>3490</v>
      </c>
      <c r="G3875" s="1" t="s">
        <v>315</v>
      </c>
      <c r="H3875" s="1">
        <v>3</v>
      </c>
      <c r="I3875" s="1">
        <v>3</v>
      </c>
      <c r="J3875" s="1">
        <v>2E-3</v>
      </c>
      <c r="K3875" s="1" t="str">
        <f t="shared" si="240"/>
        <v>&lt;material&gt;
   &lt;type&gt;composite&lt;/type&gt;
   &lt;name&gt;0592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75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75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75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76" spans="1:14" hidden="1" x14ac:dyDescent="0.25">
      <c r="A3876" s="1">
        <v>61862</v>
      </c>
      <c r="B3876" s="1">
        <v>2751</v>
      </c>
      <c r="C3876" s="1" t="b">
        <f>TRUE()</f>
        <v>1</v>
      </c>
      <c r="D3876" s="1">
        <v>59.22</v>
      </c>
      <c r="E3876" s="1" t="s">
        <v>132</v>
      </c>
      <c r="F3876" s="1" t="s">
        <v>3491</v>
      </c>
      <c r="G3876" s="1" t="s">
        <v>16</v>
      </c>
      <c r="H3876" s="1">
        <v>2</v>
      </c>
      <c r="I3876" s="1">
        <v>1</v>
      </c>
      <c r="J3876" s="1">
        <v>5.0000000000000001E-4</v>
      </c>
      <c r="K3876" s="1" t="str">
        <f t="shared" si="240"/>
        <v>&lt;material&gt;
   &lt;type&gt;composite&lt;/type&gt;
   &lt;name&gt;05922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76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76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76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77" spans="1:14" hidden="1" x14ac:dyDescent="0.25">
      <c r="A3877" s="1">
        <v>61863</v>
      </c>
      <c r="B3877" s="1">
        <v>2752</v>
      </c>
      <c r="C3877" s="1" t="b">
        <f>TRUE()</f>
        <v>1</v>
      </c>
      <c r="D3877" s="1">
        <v>59.22</v>
      </c>
      <c r="E3877" s="1" t="s">
        <v>132</v>
      </c>
      <c r="F3877" s="1" t="s">
        <v>3491</v>
      </c>
      <c r="G3877" s="1" t="s">
        <v>321</v>
      </c>
      <c r="H3877" s="1">
        <v>2</v>
      </c>
      <c r="I3877" s="1">
        <v>2</v>
      </c>
      <c r="J3877" s="1">
        <v>1E-3</v>
      </c>
      <c r="K3877" s="1" t="str">
        <f t="shared" si="240"/>
        <v>&lt;material&gt;
   &lt;type&gt;composite&lt;/type&gt;
   &lt;name&gt;05922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77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77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77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78" spans="1:14" hidden="1" x14ac:dyDescent="0.25">
      <c r="A3878" s="1">
        <v>61850</v>
      </c>
      <c r="B3878" s="1">
        <v>2749</v>
      </c>
      <c r="C3878" s="1" t="b">
        <f>TRUE()</f>
        <v>1</v>
      </c>
      <c r="D3878" s="1">
        <v>59.22</v>
      </c>
      <c r="E3878" s="1" t="s">
        <v>123</v>
      </c>
      <c r="F3878" s="1" t="s">
        <v>3492</v>
      </c>
      <c r="G3878" s="1" t="s">
        <v>16</v>
      </c>
      <c r="H3878" s="1">
        <v>2</v>
      </c>
      <c r="I3878" s="1">
        <v>1</v>
      </c>
      <c r="J3878" s="1">
        <v>5.0000000000000001E-4</v>
      </c>
      <c r="K3878" s="1" t="str">
        <f t="shared" si="240"/>
        <v>&lt;material&gt;
   &lt;type&gt;composite&lt;/type&gt;
   &lt;name&gt;05922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78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78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78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79" spans="1:14" hidden="1" x14ac:dyDescent="0.25">
      <c r="A3879" s="1">
        <v>61851</v>
      </c>
      <c r="B3879" s="1">
        <v>2750</v>
      </c>
      <c r="C3879" s="1" t="b">
        <f>TRUE()</f>
        <v>1</v>
      </c>
      <c r="D3879" s="1">
        <v>59.22</v>
      </c>
      <c r="E3879" s="1" t="s">
        <v>123</v>
      </c>
      <c r="F3879" s="1" t="s">
        <v>3492</v>
      </c>
      <c r="G3879" s="1" t="s">
        <v>321</v>
      </c>
      <c r="H3879" s="1">
        <v>2</v>
      </c>
      <c r="I3879" s="1">
        <v>2</v>
      </c>
      <c r="J3879" s="1">
        <v>1E-3</v>
      </c>
      <c r="K3879" s="1" t="str">
        <f t="shared" si="240"/>
        <v>&lt;material&gt;
   &lt;type&gt;composite&lt;/type&gt;
   &lt;name&gt;05922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79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79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79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80" spans="1:14" hidden="1" x14ac:dyDescent="0.25">
      <c r="A3880" s="1">
        <v>61874</v>
      </c>
      <c r="B3880" s="1">
        <v>2753</v>
      </c>
      <c r="C3880" s="1" t="b">
        <f>TRUE()</f>
        <v>1</v>
      </c>
      <c r="D3880" s="1">
        <v>60.48</v>
      </c>
      <c r="E3880" s="1" t="s">
        <v>61</v>
      </c>
      <c r="F3880" s="1" t="s">
        <v>3493</v>
      </c>
      <c r="G3880" s="1" t="s">
        <v>16</v>
      </c>
      <c r="H3880" s="1">
        <v>2</v>
      </c>
      <c r="I3880" s="1">
        <v>1</v>
      </c>
      <c r="J3880" s="1">
        <v>5.0000000000000001E-4</v>
      </c>
      <c r="K3880" s="1" t="str">
        <f t="shared" si="240"/>
        <v>&lt;material&gt;
   &lt;type&gt;composite&lt;/type&gt;
   &lt;name&gt;06048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80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80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80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81" spans="1:14" hidden="1" x14ac:dyDescent="0.25">
      <c r="A3881" s="1">
        <v>61875</v>
      </c>
      <c r="B3881" s="1">
        <v>2754</v>
      </c>
      <c r="C3881" s="1" t="b">
        <f>TRUE()</f>
        <v>1</v>
      </c>
      <c r="D3881" s="1">
        <v>60.48</v>
      </c>
      <c r="E3881" s="1" t="s">
        <v>61</v>
      </c>
      <c r="F3881" s="1" t="s">
        <v>3493</v>
      </c>
      <c r="G3881" s="1" t="s">
        <v>321</v>
      </c>
      <c r="H3881" s="1">
        <v>2</v>
      </c>
      <c r="I3881" s="1">
        <v>2</v>
      </c>
      <c r="J3881" s="1">
        <v>1E-3</v>
      </c>
      <c r="K3881" s="1" t="str">
        <f t="shared" si="240"/>
        <v>&lt;material&gt;
   &lt;type&gt;composite&lt;/type&gt;
   &lt;name&gt;06048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1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81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81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82" spans="1:14" hidden="1" x14ac:dyDescent="0.25">
      <c r="A3882" s="1">
        <v>61886</v>
      </c>
      <c r="B3882" s="1">
        <v>2755</v>
      </c>
      <c r="C3882" s="1" t="b">
        <f>TRUE()</f>
        <v>1</v>
      </c>
      <c r="D3882" s="1">
        <v>60.48</v>
      </c>
      <c r="E3882" s="1" t="s">
        <v>57</v>
      </c>
      <c r="F3882" s="1" t="s">
        <v>3494</v>
      </c>
      <c r="G3882" s="1" t="s">
        <v>16</v>
      </c>
      <c r="H3882" s="1">
        <v>2</v>
      </c>
      <c r="I3882" s="1">
        <v>1</v>
      </c>
      <c r="J3882" s="1">
        <v>5.0000000000000001E-4</v>
      </c>
      <c r="K3882" s="1" t="str">
        <f t="shared" si="240"/>
        <v>&lt;material&gt;
   &lt;type&gt;composite&lt;/type&gt;
   &lt;name&gt;06048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82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82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82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83" spans="1:14" hidden="1" x14ac:dyDescent="0.25">
      <c r="A3883" s="1">
        <v>61887</v>
      </c>
      <c r="B3883" s="1">
        <v>2756</v>
      </c>
      <c r="C3883" s="1" t="b">
        <f>TRUE()</f>
        <v>1</v>
      </c>
      <c r="D3883" s="1">
        <v>60.48</v>
      </c>
      <c r="E3883" s="1" t="s">
        <v>57</v>
      </c>
      <c r="F3883" s="1" t="s">
        <v>3494</v>
      </c>
      <c r="G3883" s="1" t="s">
        <v>321</v>
      </c>
      <c r="H3883" s="1">
        <v>2</v>
      </c>
      <c r="I3883" s="1">
        <v>2</v>
      </c>
      <c r="J3883" s="1">
        <v>1E-3</v>
      </c>
      <c r="K3883" s="1" t="str">
        <f t="shared" si="240"/>
        <v>&lt;material&gt;
   &lt;type&gt;composite&lt;/type&gt;
   &lt;name&gt;06048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3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83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83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84" spans="1:14" hidden="1" x14ac:dyDescent="0.25">
      <c r="A3884" s="1">
        <v>61898</v>
      </c>
      <c r="B3884" s="1">
        <v>2757</v>
      </c>
      <c r="C3884" s="1" t="b">
        <f>TRUE()</f>
        <v>1</v>
      </c>
      <c r="D3884" s="1">
        <v>60.48</v>
      </c>
      <c r="E3884" s="1" t="s">
        <v>127</v>
      </c>
      <c r="F3884" s="1" t="s">
        <v>3495</v>
      </c>
      <c r="G3884" s="1" t="s">
        <v>16</v>
      </c>
      <c r="H3884" s="1">
        <v>2</v>
      </c>
      <c r="I3884" s="1">
        <v>1</v>
      </c>
      <c r="J3884" s="1">
        <v>5.0000000000000001E-4</v>
      </c>
      <c r="K3884" s="1" t="str">
        <f t="shared" si="240"/>
        <v>&lt;material&gt;
   &lt;type&gt;composite&lt;/type&gt;
   &lt;name&gt;06048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84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84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84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85" spans="1:14" hidden="1" x14ac:dyDescent="0.25">
      <c r="A3885" s="1">
        <v>61899</v>
      </c>
      <c r="B3885" s="1">
        <v>2758</v>
      </c>
      <c r="C3885" s="1" t="b">
        <f>TRUE()</f>
        <v>1</v>
      </c>
      <c r="D3885" s="1">
        <v>60.48</v>
      </c>
      <c r="E3885" s="1" t="s">
        <v>127</v>
      </c>
      <c r="F3885" s="1" t="s">
        <v>3495</v>
      </c>
      <c r="G3885" s="1" t="s">
        <v>321</v>
      </c>
      <c r="H3885" s="1">
        <v>2</v>
      </c>
      <c r="I3885" s="1">
        <v>2</v>
      </c>
      <c r="J3885" s="1">
        <v>1E-3</v>
      </c>
      <c r="K3885" s="1" t="str">
        <f t="shared" si="240"/>
        <v>&lt;material&gt;
   &lt;type&gt;composite&lt;/type&gt;
   &lt;name&gt;06048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5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85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85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86" spans="1:14" hidden="1" x14ac:dyDescent="0.25">
      <c r="A3886" s="1">
        <v>61910</v>
      </c>
      <c r="B3886" s="1">
        <v>2759</v>
      </c>
      <c r="C3886" s="1" t="b">
        <f>TRUE()</f>
        <v>1</v>
      </c>
      <c r="D3886" s="1">
        <v>60.48</v>
      </c>
      <c r="E3886" s="1" t="s">
        <v>59</v>
      </c>
      <c r="F3886" s="1" t="s">
        <v>3496</v>
      </c>
      <c r="G3886" s="1" t="s">
        <v>16</v>
      </c>
      <c r="H3886" s="1">
        <v>2</v>
      </c>
      <c r="I3886" s="1">
        <v>1</v>
      </c>
      <c r="J3886" s="1">
        <v>5.0000000000000001E-4</v>
      </c>
      <c r="K3886" s="1" t="str">
        <f t="shared" si="240"/>
        <v>&lt;material&gt;
   &lt;type&gt;composite&lt;/type&gt;
   &lt;name&gt;06048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86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86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86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87" spans="1:14" hidden="1" x14ac:dyDescent="0.25">
      <c r="A3887" s="1">
        <v>61911</v>
      </c>
      <c r="B3887" s="1">
        <v>2760</v>
      </c>
      <c r="C3887" s="1" t="b">
        <f>TRUE()</f>
        <v>1</v>
      </c>
      <c r="D3887" s="1">
        <v>60.48</v>
      </c>
      <c r="E3887" s="1" t="s">
        <v>59</v>
      </c>
      <c r="F3887" s="1" t="s">
        <v>3496</v>
      </c>
      <c r="G3887" s="1" t="s">
        <v>321</v>
      </c>
      <c r="H3887" s="1">
        <v>2</v>
      </c>
      <c r="I3887" s="1">
        <v>2</v>
      </c>
      <c r="J3887" s="1">
        <v>1E-3</v>
      </c>
      <c r="K3887" s="1" t="str">
        <f t="shared" si="240"/>
        <v>&lt;material&gt;
   &lt;type&gt;composite&lt;/type&gt;
   &lt;name&gt;06048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7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87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87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88" spans="1:14" x14ac:dyDescent="0.25">
      <c r="A3888" s="1">
        <v>61922</v>
      </c>
      <c r="B3888" s="1">
        <v>2761</v>
      </c>
      <c r="C3888" s="1" t="b">
        <f>TRUE()</f>
        <v>1</v>
      </c>
      <c r="D3888" s="1">
        <v>60.48</v>
      </c>
      <c r="E3888" s="1" t="s">
        <v>126</v>
      </c>
      <c r="F3888" s="1" t="s">
        <v>3497</v>
      </c>
      <c r="G3888" s="1" t="s">
        <v>16</v>
      </c>
      <c r="H3888" s="1">
        <v>2</v>
      </c>
      <c r="I3888" s="1">
        <v>1</v>
      </c>
      <c r="J3888" s="1">
        <v>5.0000000000000001E-4</v>
      </c>
      <c r="K3888" s="1" t="str">
        <f t="shared" si="240"/>
        <v>&lt;material&gt;
   &lt;type&gt;composite&lt;/type&gt;
   &lt;name&gt;06048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88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88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88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89" spans="1:14" x14ac:dyDescent="0.25">
      <c r="A3889" s="1">
        <v>61923</v>
      </c>
      <c r="B3889" s="1">
        <v>2762</v>
      </c>
      <c r="C3889" s="1" t="b">
        <f>TRUE()</f>
        <v>1</v>
      </c>
      <c r="D3889" s="1">
        <v>60.48</v>
      </c>
      <c r="E3889" s="1" t="s">
        <v>126</v>
      </c>
      <c r="F3889" s="1" t="s">
        <v>3497</v>
      </c>
      <c r="G3889" s="1" t="s">
        <v>321</v>
      </c>
      <c r="H3889" s="1">
        <v>2</v>
      </c>
      <c r="I3889" s="1">
        <v>2</v>
      </c>
      <c r="J3889" s="1">
        <v>1E-3</v>
      </c>
      <c r="K3889" s="1" t="str">
        <f t="shared" si="240"/>
        <v>&lt;material&gt;
   &lt;type&gt;composite&lt;/type&gt;
   &lt;name&gt;06048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9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89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89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90" spans="1:14" hidden="1" x14ac:dyDescent="0.25">
      <c r="A3890" s="1">
        <v>61934</v>
      </c>
      <c r="B3890" s="1">
        <v>2763</v>
      </c>
      <c r="C3890" s="1" t="b">
        <f>TRUE()</f>
        <v>1</v>
      </c>
      <c r="D3890" s="1">
        <v>60.48</v>
      </c>
      <c r="E3890" s="1" t="s">
        <v>129</v>
      </c>
      <c r="F3890" s="1" t="s">
        <v>3498</v>
      </c>
      <c r="G3890" s="1" t="s">
        <v>16</v>
      </c>
      <c r="H3890" s="1">
        <v>2</v>
      </c>
      <c r="I3890" s="1">
        <v>1</v>
      </c>
      <c r="J3890" s="1">
        <v>5.0000000000000001E-4</v>
      </c>
      <c r="K3890" s="1" t="str">
        <f t="shared" si="240"/>
        <v>&lt;material&gt;
   &lt;type&gt;composite&lt;/type&gt;
   &lt;name&gt;06048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90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90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90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1" spans="1:14" hidden="1" x14ac:dyDescent="0.25">
      <c r="A3891" s="1">
        <v>61935</v>
      </c>
      <c r="B3891" s="1">
        <v>2764</v>
      </c>
      <c r="C3891" s="1" t="b">
        <f>TRUE()</f>
        <v>1</v>
      </c>
      <c r="D3891" s="1">
        <v>60.48</v>
      </c>
      <c r="E3891" s="1" t="s">
        <v>129</v>
      </c>
      <c r="F3891" s="1" t="s">
        <v>3498</v>
      </c>
      <c r="G3891" s="1" t="s">
        <v>321</v>
      </c>
      <c r="H3891" s="1">
        <v>2</v>
      </c>
      <c r="I3891" s="1">
        <v>2</v>
      </c>
      <c r="J3891" s="1">
        <v>1E-3</v>
      </c>
      <c r="K3891" s="1" t="str">
        <f t="shared" si="240"/>
        <v>&lt;material&gt;
   &lt;type&gt;composite&lt;/type&gt;
   &lt;name&gt;06048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91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91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1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92" spans="1:14" hidden="1" x14ac:dyDescent="0.25">
      <c r="A3892" s="1">
        <v>61946</v>
      </c>
      <c r="B3892" s="1">
        <v>2765</v>
      </c>
      <c r="C3892" s="1" t="b">
        <f>TRUE()</f>
        <v>1</v>
      </c>
      <c r="D3892" s="1">
        <v>60.48</v>
      </c>
      <c r="E3892" s="1" t="s">
        <v>66</v>
      </c>
      <c r="F3892" s="1" t="s">
        <v>3499</v>
      </c>
      <c r="G3892" s="1" t="s">
        <v>16</v>
      </c>
      <c r="H3892" s="1">
        <v>2</v>
      </c>
      <c r="I3892" s="1">
        <v>1</v>
      </c>
      <c r="J3892" s="1">
        <v>5.0000000000000001E-4</v>
      </c>
      <c r="K3892" s="1" t="str">
        <f t="shared" si="240"/>
        <v>&lt;material&gt;
   &lt;type&gt;composite&lt;/type&gt;
   &lt;name&gt;06048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92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92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92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3" spans="1:14" hidden="1" x14ac:dyDescent="0.25">
      <c r="A3893" s="1">
        <v>61947</v>
      </c>
      <c r="B3893" s="1">
        <v>2766</v>
      </c>
      <c r="C3893" s="1" t="b">
        <f>TRUE()</f>
        <v>1</v>
      </c>
      <c r="D3893" s="1">
        <v>60.48</v>
      </c>
      <c r="E3893" s="1" t="s">
        <v>66</v>
      </c>
      <c r="F3893" s="1" t="s">
        <v>3499</v>
      </c>
      <c r="G3893" s="1" t="s">
        <v>321</v>
      </c>
      <c r="H3893" s="1">
        <v>2</v>
      </c>
      <c r="I3893" s="1">
        <v>2</v>
      </c>
      <c r="J3893" s="1">
        <v>1E-3</v>
      </c>
      <c r="K3893" s="1" t="str">
        <f t="shared" si="240"/>
        <v>&lt;material&gt;
   &lt;type&gt;composite&lt;/type&gt;
   &lt;name&gt;06048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93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93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3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94" spans="1:14" hidden="1" x14ac:dyDescent="0.25">
      <c r="A3894" s="1">
        <v>61958</v>
      </c>
      <c r="B3894" s="1">
        <v>2767</v>
      </c>
      <c r="C3894" s="1" t="b">
        <f>TRUE()</f>
        <v>1</v>
      </c>
      <c r="D3894" s="1">
        <v>60.48</v>
      </c>
      <c r="E3894" s="1" t="s">
        <v>70</v>
      </c>
      <c r="F3894" s="1" t="s">
        <v>3500</v>
      </c>
      <c r="G3894" s="1" t="s">
        <v>16</v>
      </c>
      <c r="H3894" s="1">
        <v>2</v>
      </c>
      <c r="I3894" s="1">
        <v>1</v>
      </c>
      <c r="J3894" s="1">
        <v>5.0000000000000001E-4</v>
      </c>
      <c r="K3894" s="1" t="str">
        <f t="shared" si="240"/>
        <v>&lt;material&gt;
   &lt;type&gt;composite&lt;/type&gt;
   &lt;name&gt;06048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94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94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94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5" spans="1:14" hidden="1" x14ac:dyDescent="0.25">
      <c r="A3895" s="1">
        <v>61959</v>
      </c>
      <c r="B3895" s="1">
        <v>2768</v>
      </c>
      <c r="C3895" s="1" t="b">
        <f>TRUE()</f>
        <v>1</v>
      </c>
      <c r="D3895" s="1">
        <v>60.48</v>
      </c>
      <c r="E3895" s="1" t="s">
        <v>70</v>
      </c>
      <c r="F3895" s="1" t="s">
        <v>3500</v>
      </c>
      <c r="G3895" s="1" t="s">
        <v>321</v>
      </c>
      <c r="H3895" s="1">
        <v>2</v>
      </c>
      <c r="I3895" s="1">
        <v>2</v>
      </c>
      <c r="J3895" s="1">
        <v>1E-3</v>
      </c>
      <c r="K3895" s="1" t="str">
        <f t="shared" si="240"/>
        <v>&lt;material&gt;
   &lt;type&gt;composite&lt;/type&gt;
   &lt;name&gt;06048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95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95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5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96" spans="1:14" hidden="1" x14ac:dyDescent="0.25">
      <c r="A3896" s="1">
        <v>61970</v>
      </c>
      <c r="B3896" s="1">
        <v>2769</v>
      </c>
      <c r="C3896" s="1" t="b">
        <f>TRUE()</f>
        <v>1</v>
      </c>
      <c r="D3896" s="1">
        <v>60.48</v>
      </c>
      <c r="E3896" s="1" t="s">
        <v>128</v>
      </c>
      <c r="F3896" s="1" t="s">
        <v>3501</v>
      </c>
      <c r="G3896" s="1" t="s">
        <v>16</v>
      </c>
      <c r="H3896" s="1">
        <v>2</v>
      </c>
      <c r="I3896" s="1">
        <v>1</v>
      </c>
      <c r="J3896" s="1">
        <v>5.0000000000000001E-4</v>
      </c>
      <c r="K3896" s="1" t="str">
        <f t="shared" si="240"/>
        <v>&lt;material&gt;
   &lt;type&gt;composite&lt;/type&gt;
   &lt;name&gt;06048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96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96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96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7" spans="1:14" hidden="1" x14ac:dyDescent="0.25">
      <c r="A3897" s="1">
        <v>61971</v>
      </c>
      <c r="B3897" s="1">
        <v>2770</v>
      </c>
      <c r="C3897" s="1" t="b">
        <f>TRUE()</f>
        <v>1</v>
      </c>
      <c r="D3897" s="1">
        <v>60.48</v>
      </c>
      <c r="E3897" s="1" t="s">
        <v>128</v>
      </c>
      <c r="F3897" s="1" t="s">
        <v>3501</v>
      </c>
      <c r="G3897" s="1" t="s">
        <v>321</v>
      </c>
      <c r="H3897" s="1">
        <v>2</v>
      </c>
      <c r="I3897" s="1">
        <v>2</v>
      </c>
      <c r="J3897" s="1">
        <v>1E-3</v>
      </c>
      <c r="K3897" s="1" t="str">
        <f t="shared" si="240"/>
        <v>&lt;material&gt;
   &lt;type&gt;composite&lt;/type&gt;
   &lt;name&gt;06048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97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97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7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98" spans="1:14" hidden="1" x14ac:dyDescent="0.25">
      <c r="A3898" s="1">
        <v>61982</v>
      </c>
      <c r="B3898" s="1">
        <v>2771</v>
      </c>
      <c r="C3898" s="1" t="b">
        <f>TRUE()</f>
        <v>1</v>
      </c>
      <c r="D3898" s="1">
        <v>60.48</v>
      </c>
      <c r="E3898" s="1" t="s">
        <v>133</v>
      </c>
      <c r="F3898" s="1" t="s">
        <v>3502</v>
      </c>
      <c r="G3898" s="1" t="s">
        <v>16</v>
      </c>
      <c r="H3898" s="1">
        <v>2</v>
      </c>
      <c r="I3898" s="1">
        <v>1</v>
      </c>
      <c r="J3898" s="1">
        <v>5.0000000000000001E-4</v>
      </c>
      <c r="K3898" s="1" t="str">
        <f t="shared" si="240"/>
        <v>&lt;material&gt;
   &lt;type&gt;composite&lt;/type&gt;
   &lt;name&gt;06048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98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98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98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9" spans="1:14" hidden="1" x14ac:dyDescent="0.25">
      <c r="A3899" s="1">
        <v>61983</v>
      </c>
      <c r="B3899" s="1">
        <v>2772</v>
      </c>
      <c r="C3899" s="1" t="b">
        <f>TRUE()</f>
        <v>1</v>
      </c>
      <c r="D3899" s="1">
        <v>60.48</v>
      </c>
      <c r="E3899" s="1" t="s">
        <v>133</v>
      </c>
      <c r="F3899" s="1" t="s">
        <v>3502</v>
      </c>
      <c r="G3899" s="1" t="s">
        <v>321</v>
      </c>
      <c r="H3899" s="1">
        <v>2</v>
      </c>
      <c r="I3899" s="1">
        <v>2</v>
      </c>
      <c r="J3899" s="1">
        <v>1E-3</v>
      </c>
      <c r="K3899" s="1" t="str">
        <f t="shared" si="240"/>
        <v>&lt;material&gt;
   &lt;type&gt;composite&lt;/type&gt;
   &lt;name&gt;06048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99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99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9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00" spans="1:14" hidden="1" x14ac:dyDescent="0.25">
      <c r="A3900" s="1">
        <v>61994</v>
      </c>
      <c r="B3900" s="1">
        <v>2773</v>
      </c>
      <c r="C3900" s="1" t="b">
        <f>TRUE()</f>
        <v>1</v>
      </c>
      <c r="D3900" s="1">
        <v>60.48</v>
      </c>
      <c r="E3900" s="1" t="s">
        <v>124</v>
      </c>
      <c r="F3900" s="1" t="s">
        <v>3503</v>
      </c>
      <c r="G3900" s="1" t="s">
        <v>16</v>
      </c>
      <c r="H3900" s="1">
        <v>2</v>
      </c>
      <c r="I3900" s="1">
        <v>1</v>
      </c>
      <c r="J3900" s="1">
        <v>5.0000000000000001E-4</v>
      </c>
      <c r="K3900" s="1" t="str">
        <f t="shared" si="240"/>
        <v>&lt;material&gt;
   &lt;type&gt;composite&lt;/type&gt;
   &lt;name&gt;06048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00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0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00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01" spans="1:14" hidden="1" x14ac:dyDescent="0.25">
      <c r="A3901" s="1">
        <v>61995</v>
      </c>
      <c r="B3901" s="1">
        <v>2774</v>
      </c>
      <c r="C3901" s="1" t="b">
        <f>TRUE()</f>
        <v>1</v>
      </c>
      <c r="D3901" s="1">
        <v>60.48</v>
      </c>
      <c r="E3901" s="1" t="s">
        <v>124</v>
      </c>
      <c r="F3901" s="1" t="s">
        <v>3503</v>
      </c>
      <c r="G3901" s="1" t="s">
        <v>321</v>
      </c>
      <c r="H3901" s="1">
        <v>2</v>
      </c>
      <c r="I3901" s="1">
        <v>2</v>
      </c>
      <c r="J3901" s="1">
        <v>1E-3</v>
      </c>
      <c r="K3901" s="1" t="str">
        <f t="shared" si="240"/>
        <v>&lt;material&gt;
   &lt;type&gt;composite&lt;/type&gt;
   &lt;name&gt;06048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01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01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01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02" spans="1:14" hidden="1" x14ac:dyDescent="0.25">
      <c r="A3902" s="1">
        <v>62006</v>
      </c>
      <c r="B3902" s="1">
        <v>2775</v>
      </c>
      <c r="C3902" s="1" t="b">
        <f>TRUE()</f>
        <v>1</v>
      </c>
      <c r="D3902" s="1">
        <v>60.48</v>
      </c>
      <c r="E3902" s="1" t="s">
        <v>131</v>
      </c>
      <c r="F3902" s="1" t="s">
        <v>3504</v>
      </c>
      <c r="G3902" s="1" t="s">
        <v>16</v>
      </c>
      <c r="H3902" s="1">
        <v>2</v>
      </c>
      <c r="I3902" s="1">
        <v>1</v>
      </c>
      <c r="J3902" s="1">
        <v>5.0000000000000001E-4</v>
      </c>
      <c r="K3902" s="1" t="str">
        <f t="shared" si="240"/>
        <v>&lt;material&gt;
   &lt;type&gt;composite&lt;/type&gt;
   &lt;name&gt;06048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02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2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02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03" spans="1:14" hidden="1" x14ac:dyDescent="0.25">
      <c r="A3903" s="1">
        <v>62007</v>
      </c>
      <c r="B3903" s="1">
        <v>2776</v>
      </c>
      <c r="C3903" s="1" t="b">
        <f>TRUE()</f>
        <v>1</v>
      </c>
      <c r="D3903" s="1">
        <v>60.48</v>
      </c>
      <c r="E3903" s="1" t="s">
        <v>131</v>
      </c>
      <c r="F3903" s="1" t="s">
        <v>3504</v>
      </c>
      <c r="G3903" s="1" t="s">
        <v>321</v>
      </c>
      <c r="H3903" s="1">
        <v>2</v>
      </c>
      <c r="I3903" s="1">
        <v>2</v>
      </c>
      <c r="J3903" s="1">
        <v>1E-3</v>
      </c>
      <c r="K3903" s="1" t="str">
        <f t="shared" si="240"/>
        <v>&lt;material&gt;
   &lt;type&gt;composite&lt;/type&gt;
   &lt;name&gt;06048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03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03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03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04" spans="1:14" hidden="1" x14ac:dyDescent="0.25">
      <c r="A3904" s="1">
        <v>62018</v>
      </c>
      <c r="B3904" s="1">
        <v>2777</v>
      </c>
      <c r="C3904" s="1" t="b">
        <f>TRUE()</f>
        <v>1</v>
      </c>
      <c r="D3904" s="1">
        <v>60.48</v>
      </c>
      <c r="E3904" s="1" t="s">
        <v>125</v>
      </c>
      <c r="F3904" s="1" t="s">
        <v>3505</v>
      </c>
      <c r="G3904" s="1" t="s">
        <v>16</v>
      </c>
      <c r="H3904" s="1">
        <v>2</v>
      </c>
      <c r="I3904" s="1">
        <v>1</v>
      </c>
      <c r="J3904" s="1">
        <v>5.0000000000000001E-4</v>
      </c>
      <c r="K3904" s="1" t="str">
        <f t="shared" si="240"/>
        <v>&lt;material&gt;
   &lt;type&gt;composite&lt;/type&gt;
   &lt;name&gt;06048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04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4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04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05" spans="1:14" hidden="1" x14ac:dyDescent="0.25">
      <c r="A3905" s="1">
        <v>62019</v>
      </c>
      <c r="B3905" s="1">
        <v>2778</v>
      </c>
      <c r="C3905" s="1" t="b">
        <f>TRUE()</f>
        <v>1</v>
      </c>
      <c r="D3905" s="1">
        <v>60.48</v>
      </c>
      <c r="E3905" s="1" t="s">
        <v>125</v>
      </c>
      <c r="F3905" s="1" t="s">
        <v>3505</v>
      </c>
      <c r="G3905" s="1" t="s">
        <v>321</v>
      </c>
      <c r="H3905" s="1">
        <v>2</v>
      </c>
      <c r="I3905" s="1">
        <v>2</v>
      </c>
      <c r="J3905" s="1">
        <v>1E-3</v>
      </c>
      <c r="K3905" s="1" t="str">
        <f t="shared" si="240"/>
        <v>&lt;material&gt;
   &lt;type&gt;composite&lt;/type&gt;
   &lt;name&gt;06048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05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05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05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06" spans="1:14" hidden="1" x14ac:dyDescent="0.25">
      <c r="A3906" s="1">
        <v>62030</v>
      </c>
      <c r="B3906" s="1">
        <v>2779</v>
      </c>
      <c r="C3906" s="1" t="b">
        <f>TRUE()</f>
        <v>1</v>
      </c>
      <c r="D3906" s="1">
        <v>60.48</v>
      </c>
      <c r="E3906" s="1" t="s">
        <v>130</v>
      </c>
      <c r="F3906" s="1" t="s">
        <v>3506</v>
      </c>
      <c r="G3906" s="1" t="s">
        <v>16</v>
      </c>
      <c r="H3906" s="1">
        <v>2</v>
      </c>
      <c r="I3906" s="1">
        <v>1</v>
      </c>
      <c r="J3906" s="1">
        <v>5.0000000000000001E-4</v>
      </c>
      <c r="K3906" s="1" t="str">
        <f t="shared" ref="K3906:K3969" si="244">"&lt;material&gt;
   &lt;type&gt;composite&lt;/type&gt;
   &lt;name&gt;"&amp;F3906&amp;"&lt;/name&gt;
   &lt;reference&gt;&lt;/reference&gt;
   &lt;thicknessType&gt;Constant&lt;/thicknessType&gt;
   &lt;uniqueLayers&gt;"&amp;H3906&amp;"&lt;/uniqueLayers&gt;
   &lt;symmetryType&gt;none&lt;/symmetryType&gt;"&amp;IF(H3906&gt;0,L3906,"")&amp;IF(H3906&gt;1,M3906,"")&amp;IF(H3906&gt;2,N3906,"")&amp;"
&lt;/material&gt;"</f>
        <v>&lt;material&gt;
   &lt;type&gt;composite&lt;/type&gt;
   &lt;name&gt;06048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06" s="1" t="str">
        <f t="shared" ref="L3906:L3969" si="245">"   &lt;layer&gt;
      &lt;layerName&gt;"&amp;G3906&amp;"&lt;/layerName&gt;
      &lt;thicknessA&gt;"&amp;J3906&amp;"&lt;/thicknessA&gt;
      &lt;thicknessB&gt;"&amp;J390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6" s="1" t="str">
        <f t="shared" ref="M3906:M3969" si="246">"   &lt;layer&gt;
      &lt;layerName&gt;"&amp;G3907&amp;"&lt;/layerName&gt;
      &lt;thicknessA&gt;"&amp;J3907&amp;"&lt;/thicknessA&gt;
      &lt;thicknessB&gt;"&amp;J3907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06" s="1" t="str">
        <f t="shared" ref="N3906:N3969" si="247">"   &lt;layer&gt;
      &lt;layerName&gt;"&amp;G3908&amp;"&lt;/layerName&gt;
      &lt;thicknessA&gt;"&amp;J3908&amp;"&lt;/thicknessA&gt;
      &lt;thicknessB&gt;"&amp;J390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07" spans="1:14" hidden="1" x14ac:dyDescent="0.25">
      <c r="A3907" s="1">
        <v>62031</v>
      </c>
      <c r="B3907" s="1">
        <v>2780</v>
      </c>
      <c r="C3907" s="1" t="b">
        <f>TRUE()</f>
        <v>1</v>
      </c>
      <c r="D3907" s="1">
        <v>60.48</v>
      </c>
      <c r="E3907" s="1" t="s">
        <v>130</v>
      </c>
      <c r="F3907" s="1" t="s">
        <v>3506</v>
      </c>
      <c r="G3907" s="1" t="s">
        <v>321</v>
      </c>
      <c r="H3907" s="1">
        <v>2</v>
      </c>
      <c r="I3907" s="1">
        <v>2</v>
      </c>
      <c r="J3907" s="1">
        <v>1E-3</v>
      </c>
      <c r="K3907" s="1" t="str">
        <f t="shared" si="244"/>
        <v>&lt;material&gt;
   &lt;type&gt;composite&lt;/type&gt;
   &lt;name&gt;06048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07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07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07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08" spans="1:14" hidden="1" x14ac:dyDescent="0.25">
      <c r="A3908" s="1">
        <v>62054</v>
      </c>
      <c r="B3908" s="1">
        <v>2783</v>
      </c>
      <c r="C3908" s="1" t="b">
        <f>TRUE()</f>
        <v>1</v>
      </c>
      <c r="D3908" s="1">
        <v>60.48</v>
      </c>
      <c r="E3908" s="1" t="s">
        <v>132</v>
      </c>
      <c r="F3908" s="1" t="s">
        <v>3507</v>
      </c>
      <c r="G3908" s="1" t="s">
        <v>16</v>
      </c>
      <c r="H3908" s="1">
        <v>2</v>
      </c>
      <c r="I3908" s="1">
        <v>1</v>
      </c>
      <c r="J3908" s="1">
        <v>5.0000000000000001E-4</v>
      </c>
      <c r="K3908" s="1" t="str">
        <f t="shared" si="244"/>
        <v>&lt;material&gt;
   &lt;type&gt;composite&lt;/type&gt;
   &lt;name&gt;06048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08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8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08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09" spans="1:14" hidden="1" x14ac:dyDescent="0.25">
      <c r="A3909" s="1">
        <v>62055</v>
      </c>
      <c r="B3909" s="1">
        <v>2784</v>
      </c>
      <c r="C3909" s="1" t="b">
        <f>TRUE()</f>
        <v>1</v>
      </c>
      <c r="D3909" s="1">
        <v>60.48</v>
      </c>
      <c r="E3909" s="1" t="s">
        <v>132</v>
      </c>
      <c r="F3909" s="1" t="s">
        <v>3507</v>
      </c>
      <c r="G3909" s="1" t="s">
        <v>321</v>
      </c>
      <c r="H3909" s="1">
        <v>2</v>
      </c>
      <c r="I3909" s="1">
        <v>2</v>
      </c>
      <c r="J3909" s="1">
        <v>1E-3</v>
      </c>
      <c r="K3909" s="1" t="str">
        <f t="shared" si="244"/>
        <v>&lt;material&gt;
   &lt;type&gt;composite&lt;/type&gt;
   &lt;name&gt;06048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09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09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09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10" spans="1:14" hidden="1" x14ac:dyDescent="0.25">
      <c r="A3910" s="1">
        <v>62042</v>
      </c>
      <c r="B3910" s="1">
        <v>2781</v>
      </c>
      <c r="C3910" s="1" t="b">
        <f>TRUE()</f>
        <v>1</v>
      </c>
      <c r="D3910" s="1">
        <v>60.48</v>
      </c>
      <c r="E3910" s="1" t="s">
        <v>123</v>
      </c>
      <c r="F3910" s="1" t="s">
        <v>3508</v>
      </c>
      <c r="G3910" s="1" t="s">
        <v>16</v>
      </c>
      <c r="H3910" s="1">
        <v>2</v>
      </c>
      <c r="I3910" s="1">
        <v>1</v>
      </c>
      <c r="J3910" s="1">
        <v>5.0000000000000001E-4</v>
      </c>
      <c r="K3910" s="1" t="str">
        <f t="shared" si="244"/>
        <v>&lt;material&gt;
   &lt;type&gt;composite&lt;/type&gt;
   &lt;name&gt;06048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10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10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10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11" spans="1:14" hidden="1" x14ac:dyDescent="0.25">
      <c r="A3911" s="1">
        <v>62043</v>
      </c>
      <c r="B3911" s="1">
        <v>2782</v>
      </c>
      <c r="C3911" s="1" t="b">
        <f>TRUE()</f>
        <v>1</v>
      </c>
      <c r="D3911" s="1">
        <v>60.48</v>
      </c>
      <c r="E3911" s="1" t="s">
        <v>123</v>
      </c>
      <c r="F3911" s="1" t="s">
        <v>3508</v>
      </c>
      <c r="G3911" s="1" t="s">
        <v>321</v>
      </c>
      <c r="H3911" s="1">
        <v>2</v>
      </c>
      <c r="I3911" s="1">
        <v>2</v>
      </c>
      <c r="J3911" s="1">
        <v>1E-3</v>
      </c>
      <c r="K3911" s="1" t="str">
        <f t="shared" si="244"/>
        <v>&lt;material&gt;
   &lt;type&gt;composite&lt;/type&gt;
   &lt;name&gt;06048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1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11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11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12" spans="1:14" hidden="1" x14ac:dyDescent="0.25">
      <c r="A3912" s="1">
        <v>62066</v>
      </c>
      <c r="B3912" s="1">
        <v>2785</v>
      </c>
      <c r="C3912" s="1" t="b">
        <f>TRUE()</f>
        <v>1</v>
      </c>
      <c r="D3912" s="1">
        <v>61.74</v>
      </c>
      <c r="E3912" s="1" t="s">
        <v>61</v>
      </c>
      <c r="F3912" s="1" t="s">
        <v>3509</v>
      </c>
      <c r="G3912" s="1" t="s">
        <v>16</v>
      </c>
      <c r="H3912" s="1">
        <v>2</v>
      </c>
      <c r="I3912" s="1">
        <v>1</v>
      </c>
      <c r="J3912" s="1">
        <v>5.0000000000000001E-4</v>
      </c>
      <c r="K3912" s="1" t="str">
        <f t="shared" si="244"/>
        <v>&lt;material&gt;
   &lt;type&gt;composite&lt;/type&gt;
   &lt;name&gt;06174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12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12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12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13" spans="1:14" hidden="1" x14ac:dyDescent="0.25">
      <c r="A3913" s="1">
        <v>62067</v>
      </c>
      <c r="B3913" s="1">
        <v>2786</v>
      </c>
      <c r="C3913" s="1" t="b">
        <f>TRUE()</f>
        <v>1</v>
      </c>
      <c r="D3913" s="1">
        <v>61.74</v>
      </c>
      <c r="E3913" s="1" t="s">
        <v>61</v>
      </c>
      <c r="F3913" s="1" t="s">
        <v>3509</v>
      </c>
      <c r="G3913" s="1" t="s">
        <v>321</v>
      </c>
      <c r="H3913" s="1">
        <v>2</v>
      </c>
      <c r="I3913" s="1">
        <v>2</v>
      </c>
      <c r="J3913" s="1">
        <v>1E-3</v>
      </c>
      <c r="K3913" s="1" t="str">
        <f t="shared" si="244"/>
        <v>&lt;material&gt;
   &lt;type&gt;composite&lt;/type&gt;
   &lt;name&gt;06174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3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13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13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14" spans="1:14" hidden="1" x14ac:dyDescent="0.25">
      <c r="A3914" s="1">
        <v>62078</v>
      </c>
      <c r="B3914" s="1">
        <v>2787</v>
      </c>
      <c r="C3914" s="1" t="b">
        <f>TRUE()</f>
        <v>1</v>
      </c>
      <c r="D3914" s="1">
        <v>61.74</v>
      </c>
      <c r="E3914" s="1" t="s">
        <v>57</v>
      </c>
      <c r="F3914" s="1" t="s">
        <v>3510</v>
      </c>
      <c r="G3914" s="1" t="s">
        <v>16</v>
      </c>
      <c r="H3914" s="1">
        <v>2</v>
      </c>
      <c r="I3914" s="1">
        <v>1</v>
      </c>
      <c r="J3914" s="1">
        <v>5.0000000000000001E-4</v>
      </c>
      <c r="K3914" s="1" t="str">
        <f t="shared" si="244"/>
        <v>&lt;material&gt;
   &lt;type&gt;composite&lt;/type&gt;
   &lt;name&gt;06174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14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14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14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15" spans="1:14" hidden="1" x14ac:dyDescent="0.25">
      <c r="A3915" s="1">
        <v>62079</v>
      </c>
      <c r="B3915" s="1">
        <v>2788</v>
      </c>
      <c r="C3915" s="1" t="b">
        <f>TRUE()</f>
        <v>1</v>
      </c>
      <c r="D3915" s="1">
        <v>61.74</v>
      </c>
      <c r="E3915" s="1" t="s">
        <v>57</v>
      </c>
      <c r="F3915" s="1" t="s">
        <v>3510</v>
      </c>
      <c r="G3915" s="1" t="s">
        <v>321</v>
      </c>
      <c r="H3915" s="1">
        <v>2</v>
      </c>
      <c r="I3915" s="1">
        <v>2</v>
      </c>
      <c r="J3915" s="1">
        <v>1E-3</v>
      </c>
      <c r="K3915" s="1" t="str">
        <f t="shared" si="244"/>
        <v>&lt;material&gt;
   &lt;type&gt;composite&lt;/type&gt;
   &lt;name&gt;06174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5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15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15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16" spans="1:14" hidden="1" x14ac:dyDescent="0.25">
      <c r="A3916" s="1">
        <v>62090</v>
      </c>
      <c r="B3916" s="1">
        <v>2789</v>
      </c>
      <c r="C3916" s="1" t="b">
        <f>TRUE()</f>
        <v>1</v>
      </c>
      <c r="D3916" s="1">
        <v>61.74</v>
      </c>
      <c r="E3916" s="1" t="s">
        <v>127</v>
      </c>
      <c r="F3916" s="1" t="s">
        <v>3511</v>
      </c>
      <c r="G3916" s="1" t="s">
        <v>16</v>
      </c>
      <c r="H3916" s="1">
        <v>2</v>
      </c>
      <c r="I3916" s="1">
        <v>1</v>
      </c>
      <c r="J3916" s="1">
        <v>5.0000000000000001E-4</v>
      </c>
      <c r="K3916" s="1" t="str">
        <f t="shared" si="244"/>
        <v>&lt;material&gt;
   &lt;type&gt;composite&lt;/type&gt;
   &lt;name&gt;06174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16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16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16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17" spans="1:14" hidden="1" x14ac:dyDescent="0.25">
      <c r="A3917" s="1">
        <v>62091</v>
      </c>
      <c r="B3917" s="1">
        <v>2790</v>
      </c>
      <c r="C3917" s="1" t="b">
        <f>TRUE()</f>
        <v>1</v>
      </c>
      <c r="D3917" s="1">
        <v>61.74</v>
      </c>
      <c r="E3917" s="1" t="s">
        <v>127</v>
      </c>
      <c r="F3917" s="1" t="s">
        <v>3511</v>
      </c>
      <c r="G3917" s="1" t="s">
        <v>321</v>
      </c>
      <c r="H3917" s="1">
        <v>2</v>
      </c>
      <c r="I3917" s="1">
        <v>2</v>
      </c>
      <c r="J3917" s="1">
        <v>1E-3</v>
      </c>
      <c r="K3917" s="1" t="str">
        <f t="shared" si="244"/>
        <v>&lt;material&gt;
   &lt;type&gt;composite&lt;/type&gt;
   &lt;name&gt;06174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7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17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17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18" spans="1:14" hidden="1" x14ac:dyDescent="0.25">
      <c r="A3918" s="1">
        <v>62102</v>
      </c>
      <c r="B3918" s="1">
        <v>2791</v>
      </c>
      <c r="C3918" s="1" t="b">
        <f>TRUE()</f>
        <v>1</v>
      </c>
      <c r="D3918" s="1">
        <v>61.74</v>
      </c>
      <c r="E3918" s="1" t="s">
        <v>59</v>
      </c>
      <c r="F3918" s="1" t="s">
        <v>3512</v>
      </c>
      <c r="G3918" s="1" t="s">
        <v>16</v>
      </c>
      <c r="H3918" s="1">
        <v>2</v>
      </c>
      <c r="I3918" s="1">
        <v>1</v>
      </c>
      <c r="J3918" s="1">
        <v>5.0000000000000001E-4</v>
      </c>
      <c r="K3918" s="1" t="str">
        <f t="shared" si="244"/>
        <v>&lt;material&gt;
   &lt;type&gt;composite&lt;/type&gt;
   &lt;name&gt;06174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18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18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18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19" spans="1:14" hidden="1" x14ac:dyDescent="0.25">
      <c r="A3919" s="1">
        <v>62103</v>
      </c>
      <c r="B3919" s="1">
        <v>2792</v>
      </c>
      <c r="C3919" s="1" t="b">
        <f>TRUE()</f>
        <v>1</v>
      </c>
      <c r="D3919" s="1">
        <v>61.74</v>
      </c>
      <c r="E3919" s="1" t="s">
        <v>59</v>
      </c>
      <c r="F3919" s="1" t="s">
        <v>3512</v>
      </c>
      <c r="G3919" s="1" t="s">
        <v>321</v>
      </c>
      <c r="H3919" s="1">
        <v>2</v>
      </c>
      <c r="I3919" s="1">
        <v>2</v>
      </c>
      <c r="J3919" s="1">
        <v>1E-3</v>
      </c>
      <c r="K3919" s="1" t="str">
        <f t="shared" si="244"/>
        <v>&lt;material&gt;
   &lt;type&gt;composite&lt;/type&gt;
   &lt;name&gt;06174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9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19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19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20" spans="1:14" x14ac:dyDescent="0.25">
      <c r="A3920" s="1">
        <v>62114</v>
      </c>
      <c r="B3920" s="1">
        <v>2793</v>
      </c>
      <c r="C3920" s="1" t="b">
        <f>TRUE()</f>
        <v>1</v>
      </c>
      <c r="D3920" s="1">
        <v>61.74</v>
      </c>
      <c r="E3920" s="1" t="s">
        <v>126</v>
      </c>
      <c r="F3920" s="1" t="s">
        <v>3513</v>
      </c>
      <c r="G3920" s="1" t="s">
        <v>16</v>
      </c>
      <c r="H3920" s="1">
        <v>2</v>
      </c>
      <c r="I3920" s="1">
        <v>1</v>
      </c>
      <c r="J3920" s="1">
        <v>5.0000000000000001E-4</v>
      </c>
      <c r="K3920" s="1" t="str">
        <f t="shared" si="244"/>
        <v>&lt;material&gt;
   &lt;type&gt;composite&lt;/type&gt;
   &lt;name&gt;06174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20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20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20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1" spans="1:14" x14ac:dyDescent="0.25">
      <c r="A3921" s="1">
        <v>62115</v>
      </c>
      <c r="B3921" s="1">
        <v>2794</v>
      </c>
      <c r="C3921" s="1" t="b">
        <f>TRUE()</f>
        <v>1</v>
      </c>
      <c r="D3921" s="1">
        <v>61.74</v>
      </c>
      <c r="E3921" s="1" t="s">
        <v>126</v>
      </c>
      <c r="F3921" s="1" t="s">
        <v>3513</v>
      </c>
      <c r="G3921" s="1" t="s">
        <v>321</v>
      </c>
      <c r="H3921" s="1">
        <v>2</v>
      </c>
      <c r="I3921" s="1">
        <v>2</v>
      </c>
      <c r="J3921" s="1">
        <v>1E-3</v>
      </c>
      <c r="K3921" s="1" t="str">
        <f t="shared" si="244"/>
        <v>&lt;material&gt;
   &lt;type&gt;composite&lt;/type&gt;
   &lt;name&gt;06174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21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21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1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22" spans="1:14" hidden="1" x14ac:dyDescent="0.25">
      <c r="A3922" s="1">
        <v>62126</v>
      </c>
      <c r="B3922" s="1">
        <v>2795</v>
      </c>
      <c r="C3922" s="1" t="b">
        <f>TRUE()</f>
        <v>1</v>
      </c>
      <c r="D3922" s="1">
        <v>61.74</v>
      </c>
      <c r="E3922" s="1" t="s">
        <v>129</v>
      </c>
      <c r="F3922" s="1" t="s">
        <v>3514</v>
      </c>
      <c r="G3922" s="1" t="s">
        <v>16</v>
      </c>
      <c r="H3922" s="1">
        <v>2</v>
      </c>
      <c r="I3922" s="1">
        <v>1</v>
      </c>
      <c r="J3922" s="1">
        <v>5.0000000000000001E-4</v>
      </c>
      <c r="K3922" s="1" t="str">
        <f t="shared" si="244"/>
        <v>&lt;material&gt;
   &lt;type&gt;composite&lt;/type&gt;
   &lt;name&gt;06174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22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22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22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3" spans="1:14" hidden="1" x14ac:dyDescent="0.25">
      <c r="A3923" s="1">
        <v>62127</v>
      </c>
      <c r="B3923" s="1">
        <v>2796</v>
      </c>
      <c r="C3923" s="1" t="b">
        <f>TRUE()</f>
        <v>1</v>
      </c>
      <c r="D3923" s="1">
        <v>61.74</v>
      </c>
      <c r="E3923" s="1" t="s">
        <v>129</v>
      </c>
      <c r="F3923" s="1" t="s">
        <v>3514</v>
      </c>
      <c r="G3923" s="1" t="s">
        <v>321</v>
      </c>
      <c r="H3923" s="1">
        <v>2</v>
      </c>
      <c r="I3923" s="1">
        <v>2</v>
      </c>
      <c r="J3923" s="1">
        <v>1E-3</v>
      </c>
      <c r="K3923" s="1" t="str">
        <f t="shared" si="244"/>
        <v>&lt;material&gt;
   &lt;type&gt;composite&lt;/type&gt;
   &lt;name&gt;06174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23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23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3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24" spans="1:14" hidden="1" x14ac:dyDescent="0.25">
      <c r="A3924" s="1">
        <v>62138</v>
      </c>
      <c r="B3924" s="1">
        <v>2797</v>
      </c>
      <c r="C3924" s="1" t="b">
        <f>TRUE()</f>
        <v>1</v>
      </c>
      <c r="D3924" s="1">
        <v>61.74</v>
      </c>
      <c r="E3924" s="1" t="s">
        <v>66</v>
      </c>
      <c r="F3924" s="1" t="s">
        <v>3515</v>
      </c>
      <c r="G3924" s="1" t="s">
        <v>16</v>
      </c>
      <c r="H3924" s="1">
        <v>2</v>
      </c>
      <c r="I3924" s="1">
        <v>1</v>
      </c>
      <c r="J3924" s="1">
        <v>5.0000000000000001E-4</v>
      </c>
      <c r="K3924" s="1" t="str">
        <f t="shared" si="244"/>
        <v>&lt;material&gt;
   &lt;type&gt;composite&lt;/type&gt;
   &lt;name&gt;06174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24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24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24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5" spans="1:14" hidden="1" x14ac:dyDescent="0.25">
      <c r="A3925" s="1">
        <v>62139</v>
      </c>
      <c r="B3925" s="1">
        <v>2798</v>
      </c>
      <c r="C3925" s="1" t="b">
        <f>TRUE()</f>
        <v>1</v>
      </c>
      <c r="D3925" s="1">
        <v>61.74</v>
      </c>
      <c r="E3925" s="1" t="s">
        <v>66</v>
      </c>
      <c r="F3925" s="1" t="s">
        <v>3515</v>
      </c>
      <c r="G3925" s="1" t="s">
        <v>321</v>
      </c>
      <c r="H3925" s="1">
        <v>2</v>
      </c>
      <c r="I3925" s="1">
        <v>2</v>
      </c>
      <c r="J3925" s="1">
        <v>1E-3</v>
      </c>
      <c r="K3925" s="1" t="str">
        <f t="shared" si="244"/>
        <v>&lt;material&gt;
   &lt;type&gt;composite&lt;/type&gt;
   &lt;name&gt;06174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25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25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5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26" spans="1:14" hidden="1" x14ac:dyDescent="0.25">
      <c r="A3926" s="1">
        <v>62150</v>
      </c>
      <c r="B3926" s="1">
        <v>2799</v>
      </c>
      <c r="C3926" s="1" t="b">
        <f>TRUE()</f>
        <v>1</v>
      </c>
      <c r="D3926" s="1">
        <v>61.74</v>
      </c>
      <c r="E3926" s="1" t="s">
        <v>70</v>
      </c>
      <c r="F3926" s="1" t="s">
        <v>3516</v>
      </c>
      <c r="G3926" s="1" t="s">
        <v>16</v>
      </c>
      <c r="H3926" s="1">
        <v>2</v>
      </c>
      <c r="I3926" s="1">
        <v>1</v>
      </c>
      <c r="J3926" s="1">
        <v>5.0000000000000001E-4</v>
      </c>
      <c r="K3926" s="1" t="str">
        <f t="shared" si="244"/>
        <v>&lt;material&gt;
   &lt;type&gt;composite&lt;/type&gt;
   &lt;name&gt;06174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26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26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26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7" spans="1:14" hidden="1" x14ac:dyDescent="0.25">
      <c r="A3927" s="1">
        <v>62151</v>
      </c>
      <c r="B3927" s="1">
        <v>2800</v>
      </c>
      <c r="C3927" s="1" t="b">
        <f>TRUE()</f>
        <v>1</v>
      </c>
      <c r="D3927" s="1">
        <v>61.74</v>
      </c>
      <c r="E3927" s="1" t="s">
        <v>70</v>
      </c>
      <c r="F3927" s="1" t="s">
        <v>3516</v>
      </c>
      <c r="G3927" s="1" t="s">
        <v>321</v>
      </c>
      <c r="H3927" s="1">
        <v>2</v>
      </c>
      <c r="I3927" s="1">
        <v>2</v>
      </c>
      <c r="J3927" s="1">
        <v>1E-3</v>
      </c>
      <c r="K3927" s="1" t="str">
        <f t="shared" si="244"/>
        <v>&lt;material&gt;
   &lt;type&gt;composite&lt;/type&gt;
   &lt;name&gt;06174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27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27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7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28" spans="1:14" hidden="1" x14ac:dyDescent="0.25">
      <c r="A3928" s="1">
        <v>62162</v>
      </c>
      <c r="B3928" s="1">
        <v>2801</v>
      </c>
      <c r="C3928" s="1" t="b">
        <f>TRUE()</f>
        <v>1</v>
      </c>
      <c r="D3928" s="1">
        <v>61.74</v>
      </c>
      <c r="E3928" s="1" t="s">
        <v>128</v>
      </c>
      <c r="F3928" s="1" t="s">
        <v>3517</v>
      </c>
      <c r="G3928" s="1" t="s">
        <v>16</v>
      </c>
      <c r="H3928" s="1">
        <v>2</v>
      </c>
      <c r="I3928" s="1">
        <v>1</v>
      </c>
      <c r="J3928" s="1">
        <v>5.0000000000000001E-4</v>
      </c>
      <c r="K3928" s="1" t="str">
        <f t="shared" si="244"/>
        <v>&lt;material&gt;
   &lt;type&gt;composite&lt;/type&gt;
   &lt;name&gt;06174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28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28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28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9" spans="1:14" hidden="1" x14ac:dyDescent="0.25">
      <c r="A3929" s="1">
        <v>62163</v>
      </c>
      <c r="B3929" s="1">
        <v>2802</v>
      </c>
      <c r="C3929" s="1" t="b">
        <f>TRUE()</f>
        <v>1</v>
      </c>
      <c r="D3929" s="1">
        <v>61.74</v>
      </c>
      <c r="E3929" s="1" t="s">
        <v>128</v>
      </c>
      <c r="F3929" s="1" t="s">
        <v>3517</v>
      </c>
      <c r="G3929" s="1" t="s">
        <v>321</v>
      </c>
      <c r="H3929" s="1">
        <v>2</v>
      </c>
      <c r="I3929" s="1">
        <v>2</v>
      </c>
      <c r="J3929" s="1">
        <v>1E-3</v>
      </c>
      <c r="K3929" s="1" t="str">
        <f t="shared" si="244"/>
        <v>&lt;material&gt;
   &lt;type&gt;composite&lt;/type&gt;
   &lt;name&gt;06174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29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29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9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30" spans="1:14" hidden="1" x14ac:dyDescent="0.25">
      <c r="A3930" s="1">
        <v>62174</v>
      </c>
      <c r="B3930" s="1">
        <v>2803</v>
      </c>
      <c r="C3930" s="1" t="b">
        <f>TRUE()</f>
        <v>1</v>
      </c>
      <c r="D3930" s="1">
        <v>61.74</v>
      </c>
      <c r="E3930" s="1" t="s">
        <v>133</v>
      </c>
      <c r="F3930" s="1" t="s">
        <v>3518</v>
      </c>
      <c r="G3930" s="1" t="s">
        <v>16</v>
      </c>
      <c r="H3930" s="1">
        <v>2</v>
      </c>
      <c r="I3930" s="1">
        <v>1</v>
      </c>
      <c r="J3930" s="1">
        <v>5.0000000000000001E-4</v>
      </c>
      <c r="K3930" s="1" t="str">
        <f t="shared" si="244"/>
        <v>&lt;material&gt;
   &lt;type&gt;composite&lt;/type&gt;
   &lt;name&gt;06174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30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0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30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31" spans="1:14" hidden="1" x14ac:dyDescent="0.25">
      <c r="A3931" s="1">
        <v>62175</v>
      </c>
      <c r="B3931" s="1">
        <v>2804</v>
      </c>
      <c r="C3931" s="1" t="b">
        <f>TRUE()</f>
        <v>1</v>
      </c>
      <c r="D3931" s="1">
        <v>61.74</v>
      </c>
      <c r="E3931" s="1" t="s">
        <v>133</v>
      </c>
      <c r="F3931" s="1" t="s">
        <v>3518</v>
      </c>
      <c r="G3931" s="1" t="s">
        <v>321</v>
      </c>
      <c r="H3931" s="1">
        <v>2</v>
      </c>
      <c r="I3931" s="1">
        <v>2</v>
      </c>
      <c r="J3931" s="1">
        <v>1E-3</v>
      </c>
      <c r="K3931" s="1" t="str">
        <f t="shared" si="244"/>
        <v>&lt;material&gt;
   &lt;type&gt;composite&lt;/type&gt;
   &lt;name&gt;06174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31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31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31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32" spans="1:14" hidden="1" x14ac:dyDescent="0.25">
      <c r="A3932" s="1">
        <v>62186</v>
      </c>
      <c r="B3932" s="1">
        <v>2805</v>
      </c>
      <c r="C3932" s="1" t="b">
        <f>TRUE()</f>
        <v>1</v>
      </c>
      <c r="D3932" s="1">
        <v>61.74</v>
      </c>
      <c r="E3932" s="1" t="s">
        <v>124</v>
      </c>
      <c r="F3932" s="1" t="s">
        <v>3519</v>
      </c>
      <c r="G3932" s="1" t="s">
        <v>16</v>
      </c>
      <c r="H3932" s="1">
        <v>2</v>
      </c>
      <c r="I3932" s="1">
        <v>1</v>
      </c>
      <c r="J3932" s="1">
        <v>5.0000000000000001E-4</v>
      </c>
      <c r="K3932" s="1" t="str">
        <f t="shared" si="244"/>
        <v>&lt;material&gt;
   &lt;type&gt;composite&lt;/type&gt;
   &lt;name&gt;06174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32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2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32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33" spans="1:14" hidden="1" x14ac:dyDescent="0.25">
      <c r="A3933" s="1">
        <v>62187</v>
      </c>
      <c r="B3933" s="1">
        <v>2806</v>
      </c>
      <c r="C3933" s="1" t="b">
        <f>TRUE()</f>
        <v>1</v>
      </c>
      <c r="D3933" s="1">
        <v>61.74</v>
      </c>
      <c r="E3933" s="1" t="s">
        <v>124</v>
      </c>
      <c r="F3933" s="1" t="s">
        <v>3519</v>
      </c>
      <c r="G3933" s="1" t="s">
        <v>321</v>
      </c>
      <c r="H3933" s="1">
        <v>2</v>
      </c>
      <c r="I3933" s="1">
        <v>2</v>
      </c>
      <c r="J3933" s="1">
        <v>1E-3</v>
      </c>
      <c r="K3933" s="1" t="str">
        <f t="shared" si="244"/>
        <v>&lt;material&gt;
   &lt;type&gt;composite&lt;/type&gt;
   &lt;name&gt;06174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33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33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33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34" spans="1:14" hidden="1" x14ac:dyDescent="0.25">
      <c r="A3934" s="1">
        <v>62198</v>
      </c>
      <c r="B3934" s="1">
        <v>2807</v>
      </c>
      <c r="C3934" s="1" t="b">
        <f>TRUE()</f>
        <v>1</v>
      </c>
      <c r="D3934" s="1">
        <v>61.74</v>
      </c>
      <c r="E3934" s="1" t="s">
        <v>131</v>
      </c>
      <c r="F3934" s="1" t="s">
        <v>3520</v>
      </c>
      <c r="G3934" s="1" t="s">
        <v>16</v>
      </c>
      <c r="H3934" s="1">
        <v>2</v>
      </c>
      <c r="I3934" s="1">
        <v>1</v>
      </c>
      <c r="J3934" s="1">
        <v>5.0000000000000001E-4</v>
      </c>
      <c r="K3934" s="1" t="str">
        <f t="shared" si="244"/>
        <v>&lt;material&gt;
   &lt;type&gt;composite&lt;/type&gt;
   &lt;name&gt;06174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34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4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34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35" spans="1:14" hidden="1" x14ac:dyDescent="0.25">
      <c r="A3935" s="1">
        <v>62199</v>
      </c>
      <c r="B3935" s="1">
        <v>2808</v>
      </c>
      <c r="C3935" s="1" t="b">
        <f>TRUE()</f>
        <v>1</v>
      </c>
      <c r="D3935" s="1">
        <v>61.74</v>
      </c>
      <c r="E3935" s="1" t="s">
        <v>131</v>
      </c>
      <c r="F3935" s="1" t="s">
        <v>3520</v>
      </c>
      <c r="G3935" s="1" t="s">
        <v>321</v>
      </c>
      <c r="H3935" s="1">
        <v>2</v>
      </c>
      <c r="I3935" s="1">
        <v>2</v>
      </c>
      <c r="J3935" s="1">
        <v>1E-3</v>
      </c>
      <c r="K3935" s="1" t="str">
        <f t="shared" si="244"/>
        <v>&lt;material&gt;
   &lt;type&gt;composite&lt;/type&gt;
   &lt;name&gt;06174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35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35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35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36" spans="1:14" hidden="1" x14ac:dyDescent="0.25">
      <c r="A3936" s="1">
        <v>62210</v>
      </c>
      <c r="B3936" s="1">
        <v>2809</v>
      </c>
      <c r="C3936" s="1" t="b">
        <f>TRUE()</f>
        <v>1</v>
      </c>
      <c r="D3936" s="1">
        <v>61.74</v>
      </c>
      <c r="E3936" s="1" t="s">
        <v>125</v>
      </c>
      <c r="F3936" s="1" t="s">
        <v>3521</v>
      </c>
      <c r="G3936" s="1" t="s">
        <v>16</v>
      </c>
      <c r="H3936" s="1">
        <v>2</v>
      </c>
      <c r="I3936" s="1">
        <v>1</v>
      </c>
      <c r="J3936" s="1">
        <v>5.0000000000000001E-4</v>
      </c>
      <c r="K3936" s="1" t="str">
        <f t="shared" si="244"/>
        <v>&lt;material&gt;
   &lt;type&gt;composite&lt;/type&gt;
   &lt;name&gt;06174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36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6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36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37" spans="1:14" hidden="1" x14ac:dyDescent="0.25">
      <c r="A3937" s="1">
        <v>62211</v>
      </c>
      <c r="B3937" s="1">
        <v>2810</v>
      </c>
      <c r="C3937" s="1" t="b">
        <f>TRUE()</f>
        <v>1</v>
      </c>
      <c r="D3937" s="1">
        <v>61.74</v>
      </c>
      <c r="E3937" s="1" t="s">
        <v>125</v>
      </c>
      <c r="F3937" s="1" t="s">
        <v>3521</v>
      </c>
      <c r="G3937" s="1" t="s">
        <v>321</v>
      </c>
      <c r="H3937" s="1">
        <v>2</v>
      </c>
      <c r="I3937" s="1">
        <v>2</v>
      </c>
      <c r="J3937" s="1">
        <v>1E-3</v>
      </c>
      <c r="K3937" s="1" t="str">
        <f t="shared" si="244"/>
        <v>&lt;material&gt;
   &lt;type&gt;composite&lt;/type&gt;
   &lt;name&gt;06174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37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37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37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38" spans="1:14" hidden="1" x14ac:dyDescent="0.25">
      <c r="A3938" s="1">
        <v>62222</v>
      </c>
      <c r="B3938" s="1">
        <v>2811</v>
      </c>
      <c r="C3938" s="1" t="b">
        <f>TRUE()</f>
        <v>1</v>
      </c>
      <c r="D3938" s="1">
        <v>61.74</v>
      </c>
      <c r="E3938" s="1" t="s">
        <v>130</v>
      </c>
      <c r="F3938" s="1" t="s">
        <v>3522</v>
      </c>
      <c r="G3938" s="1" t="s">
        <v>16</v>
      </c>
      <c r="H3938" s="1">
        <v>2</v>
      </c>
      <c r="I3938" s="1">
        <v>1</v>
      </c>
      <c r="J3938" s="1">
        <v>5.0000000000000001E-4</v>
      </c>
      <c r="K3938" s="1" t="str">
        <f t="shared" si="244"/>
        <v>&lt;material&gt;
   &lt;type&gt;composite&lt;/type&gt;
   &lt;name&gt;06174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38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8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38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39" spans="1:14" hidden="1" x14ac:dyDescent="0.25">
      <c r="A3939" s="1">
        <v>62223</v>
      </c>
      <c r="B3939" s="1">
        <v>2812</v>
      </c>
      <c r="C3939" s="1" t="b">
        <f>TRUE()</f>
        <v>1</v>
      </c>
      <c r="D3939" s="1">
        <v>61.74</v>
      </c>
      <c r="E3939" s="1" t="s">
        <v>130</v>
      </c>
      <c r="F3939" s="1" t="s">
        <v>3522</v>
      </c>
      <c r="G3939" s="1" t="s">
        <v>321</v>
      </c>
      <c r="H3939" s="1">
        <v>2</v>
      </c>
      <c r="I3939" s="1">
        <v>2</v>
      </c>
      <c r="J3939" s="1">
        <v>1E-3</v>
      </c>
      <c r="K3939" s="1" t="str">
        <f t="shared" si="244"/>
        <v>&lt;material&gt;
   &lt;type&gt;composite&lt;/type&gt;
   &lt;name&gt;06174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39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39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39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40" spans="1:14" hidden="1" x14ac:dyDescent="0.25">
      <c r="A3940" s="1">
        <v>62246</v>
      </c>
      <c r="B3940" s="1">
        <v>2815</v>
      </c>
      <c r="C3940" s="1" t="b">
        <f>TRUE()</f>
        <v>1</v>
      </c>
      <c r="D3940" s="1">
        <v>61.74</v>
      </c>
      <c r="E3940" s="1" t="s">
        <v>132</v>
      </c>
      <c r="F3940" s="1" t="s">
        <v>3523</v>
      </c>
      <c r="G3940" s="1" t="s">
        <v>16</v>
      </c>
      <c r="H3940" s="1">
        <v>2</v>
      </c>
      <c r="I3940" s="1">
        <v>1</v>
      </c>
      <c r="J3940" s="1">
        <v>5.0000000000000001E-4</v>
      </c>
      <c r="K3940" s="1" t="str">
        <f t="shared" si="244"/>
        <v>&lt;material&gt;
   &lt;type&gt;composite&lt;/type&gt;
   &lt;name&gt;06174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40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40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40" s="1" t="str">
        <f t="shared" si="2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41" spans="1:14" hidden="1" x14ac:dyDescent="0.25">
      <c r="A3941" s="1">
        <v>62247</v>
      </c>
      <c r="B3941" s="1">
        <v>2816</v>
      </c>
      <c r="C3941" s="1" t="b">
        <f>TRUE()</f>
        <v>1</v>
      </c>
      <c r="D3941" s="1">
        <v>61.74</v>
      </c>
      <c r="E3941" s="1" t="s">
        <v>132</v>
      </c>
      <c r="F3941" s="1" t="s">
        <v>3523</v>
      </c>
      <c r="G3941" s="1" t="s">
        <v>321</v>
      </c>
      <c r="H3941" s="1">
        <v>2</v>
      </c>
      <c r="I3941" s="1">
        <v>2</v>
      </c>
      <c r="J3941" s="1">
        <v>1E-3</v>
      </c>
      <c r="K3941" s="1" t="str">
        <f t="shared" si="244"/>
        <v>&lt;material&gt;
   &lt;type&gt;composite&lt;/type&gt;
   &lt;name&gt;06174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41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41" s="1" t="str">
        <f t="shared" si="2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41" s="1" t="str">
        <f t="shared" si="2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942" spans="1:14" hidden="1" x14ac:dyDescent="0.25">
      <c r="A3942" s="1">
        <v>62234</v>
      </c>
      <c r="B3942" s="1">
        <v>2813</v>
      </c>
      <c r="C3942" s="1" t="b">
        <f>TRUE()</f>
        <v>1</v>
      </c>
      <c r="D3942" s="1">
        <v>61.74</v>
      </c>
      <c r="E3942" s="1" t="s">
        <v>123</v>
      </c>
      <c r="F3942" s="1" t="s">
        <v>3524</v>
      </c>
      <c r="G3942" s="1" t="s">
        <v>16</v>
      </c>
      <c r="H3942" s="1">
        <v>2</v>
      </c>
      <c r="I3942" s="1">
        <v>1</v>
      </c>
      <c r="J3942" s="1">
        <v>5.0000000000000001E-4</v>
      </c>
      <c r="K3942" s="1" t="str">
        <f t="shared" si="244"/>
        <v>&lt;material&gt;
   &lt;type&gt;composite&lt;/type&gt;
   &lt;name&gt;06174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942" s="1" t="str">
        <f t="shared" si="2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42" s="1" t="str">
        <f t="shared" si="2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942" s="1" t="str">
        <f t="shared" si="2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43" spans="1:14" hidden="1" x14ac:dyDescent="0.25">
      <c r="A3943" s="1">
        <v>62235</v>
      </c>
      <c r="B3943" s="1">
        <v>2814</v>
      </c>
      <c r="C3943" s="1" t="b">
        <f>TRUE()</f>
        <v>1</v>
      </c>
      <c r="D3943" s="1">
        <v>61.74</v>
      </c>
      <c r="E3943" s="1" t="s">
        <v>123</v>
      </c>
      <c r="F3943" s="1" t="s">
        <v>3524</v>
      </c>
      <c r="G3943" s="1" t="s">
        <v>321</v>
      </c>
      <c r="H3943" s="1">
        <v>2</v>
      </c>
      <c r="I3943" s="1">
        <v>2</v>
      </c>
      <c r="J3943" s="1">
        <v>1E-3</v>
      </c>
      <c r="K3943" s="1" t="str">
        <f t="shared" si="244"/>
        <v>&lt;material&gt;
   &lt;type&gt;composite&lt;/type&gt;
   &lt;name&gt;06174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43" s="1" t="str">
        <f t="shared" si="2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943" s="1" t="str">
        <f t="shared" si="2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43" s="1" t="str">
        <f t="shared" si="247"/>
        <v xml:space="preserve">   &lt;layer&gt;
      &lt;layerName&gt;BalsaIso&lt;/layerName&gt;
      &lt;thicknessA&gt;0.0486555555555556&lt;/thicknessA&gt;
      &lt;thicknessB&gt;0.0486555555555556&lt;/thicknessB&gt;
      &lt;theta&gt;0&lt;/theta&gt;
   &lt;/layer&gt;</v>
      </c>
    </row>
    <row r="3944" spans="1:14" hidden="1" x14ac:dyDescent="0.25">
      <c r="B3944">
        <v>4153</v>
      </c>
      <c r="C3944" t="s">
        <v>2027</v>
      </c>
      <c r="D3944">
        <v>6.5170000000000003</v>
      </c>
      <c r="E3944" t="s">
        <v>35</v>
      </c>
      <c r="F3944" t="s">
        <v>2438</v>
      </c>
      <c r="G3944" t="s">
        <v>318</v>
      </c>
      <c r="H3944">
        <v>2</v>
      </c>
      <c r="I3944">
        <v>1</v>
      </c>
      <c r="J3944">
        <v>1E-3</v>
      </c>
      <c r="K3944" s="1" t="str">
        <f t="shared" si="244"/>
        <v>&lt;material&gt;
   &lt;type&gt;composite&lt;/type&gt;
   &lt;name&gt;006517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86555555555556&lt;/thicknessA&gt;
      &lt;thicknessB&gt;0.0486555555555556&lt;/thicknessB&gt;
      &lt;theta&gt;0&lt;/theta&gt;
   &lt;/layer&gt;
&lt;/material&gt;</v>
      </c>
      <c r="L3944" s="1" t="str">
        <f t="shared" si="2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44" s="1" t="str">
        <f t="shared" si="246"/>
        <v xml:space="preserve">   &lt;layer&gt;
      &lt;layerName&gt;BalsaIso&lt;/layerName&gt;
      &lt;thicknessA&gt;0.0486555555555556&lt;/thicknessA&gt;
      &lt;thicknessB&gt;0.0486555555555556&lt;/thicknessB&gt;
      &lt;theta&gt;0&lt;/theta&gt;
   &lt;/layer&gt;</v>
      </c>
      <c r="N3944" s="1" t="str">
        <f t="shared" si="2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45" spans="1:14" hidden="1" x14ac:dyDescent="0.25">
      <c r="B3945">
        <v>4208</v>
      </c>
      <c r="C3945" t="s">
        <v>2027</v>
      </c>
      <c r="D3945">
        <v>6.5170000000000003</v>
      </c>
      <c r="E3945" t="s">
        <v>35</v>
      </c>
      <c r="F3945" t="s">
        <v>2438</v>
      </c>
      <c r="G3945" t="s">
        <v>317</v>
      </c>
      <c r="H3945">
        <v>2</v>
      </c>
      <c r="I3945">
        <v>2</v>
      </c>
      <c r="J3945">
        <v>4.8655555555555598E-2</v>
      </c>
      <c r="K3945" s="1" t="str">
        <f t="shared" si="244"/>
        <v>&lt;material&gt;
   &lt;type&gt;composite&lt;/type&gt;
   &lt;name&gt;006517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86555555555556&lt;/thicknessA&gt;
      &lt;thicknessB&gt;0.048655555555555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45" s="1" t="str">
        <f t="shared" si="245"/>
        <v xml:space="preserve">   &lt;layer&gt;
      &lt;layerName&gt;BalsaIso&lt;/layerName&gt;
      &lt;thicknessA&gt;0.0486555555555556&lt;/thicknessA&gt;
      &lt;thicknessB&gt;0.0486555555555556&lt;/thicknessB&gt;
      &lt;theta&gt;0&lt;/theta&gt;
   &lt;/layer&gt;</v>
      </c>
      <c r="M3945" s="1" t="str">
        <f t="shared" si="2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45" s="1" t="str">
        <f t="shared" si="247"/>
        <v xml:space="preserve">   &lt;layer&gt;
      &lt;layerName&gt;BalsaIso&lt;/layerName&gt;
      &lt;thicknessA&gt;0.0426555555555556&lt;/thicknessA&gt;
      &lt;thicknessB&gt;0.0426555555555556&lt;/thicknessB&gt;
      &lt;theta&gt;0&lt;/theta&gt;
   &lt;/layer&gt;</v>
      </c>
    </row>
    <row r="3946" spans="1:14" hidden="1" x14ac:dyDescent="0.25">
      <c r="B3946">
        <v>4182</v>
      </c>
      <c r="C3946" t="s">
        <v>2027</v>
      </c>
      <c r="D3946">
        <v>6.5170000000000003</v>
      </c>
      <c r="E3946" t="s">
        <v>36</v>
      </c>
      <c r="F3946" t="s">
        <v>2461</v>
      </c>
      <c r="G3946" t="s">
        <v>318</v>
      </c>
      <c r="H3946">
        <v>2</v>
      </c>
      <c r="I3946">
        <v>1</v>
      </c>
      <c r="J3946">
        <v>1E-3</v>
      </c>
      <c r="K3946" s="1" t="str">
        <f t="shared" si="244"/>
        <v>&lt;material&gt;
   &lt;type&gt;composite&lt;/type&gt;
   &lt;name&gt;006517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26555555555556&lt;/thicknessA&gt;
      &lt;thicknessB&gt;0.0426555555555556&lt;/thicknessB&gt;
      &lt;theta&gt;0&lt;/theta&gt;
   &lt;/layer&gt;
&lt;/material&gt;</v>
      </c>
      <c r="L3946" s="1" t="str">
        <f t="shared" si="2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46" s="1" t="str">
        <f t="shared" si="246"/>
        <v xml:space="preserve">   &lt;layer&gt;
      &lt;layerName&gt;BalsaIso&lt;/layerName&gt;
      &lt;thicknessA&gt;0.0426555555555556&lt;/thicknessA&gt;
      &lt;thicknessB&gt;0.0426555555555556&lt;/thicknessB&gt;
      &lt;theta&gt;0&lt;/theta&gt;
   &lt;/layer&gt;</v>
      </c>
      <c r="N3946" s="1" t="str">
        <f t="shared" si="2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47" spans="1:14" hidden="1" x14ac:dyDescent="0.25">
      <c r="B3947">
        <v>4231</v>
      </c>
      <c r="C3947" t="s">
        <v>2027</v>
      </c>
      <c r="D3947">
        <v>6.5170000000000003</v>
      </c>
      <c r="E3947" t="s">
        <v>36</v>
      </c>
      <c r="F3947" t="s">
        <v>2461</v>
      </c>
      <c r="G3947" t="s">
        <v>317</v>
      </c>
      <c r="H3947">
        <v>2</v>
      </c>
      <c r="I3947">
        <v>2</v>
      </c>
      <c r="J3947">
        <v>4.2655555555555599E-2</v>
      </c>
      <c r="K3947" s="1" t="str">
        <f t="shared" si="244"/>
        <v>&lt;material&gt;
   &lt;type&gt;composite&lt;/type&gt;
   &lt;name&gt;006517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26555555555556&lt;/thicknessA&gt;
      &lt;thicknessB&gt;0.042655555555555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47" s="1" t="str">
        <f t="shared" si="245"/>
        <v xml:space="preserve">   &lt;layer&gt;
      &lt;layerName&gt;BalsaIso&lt;/layerName&gt;
      &lt;thicknessA&gt;0.0426555555555556&lt;/thicknessA&gt;
      &lt;thicknessB&gt;0.0426555555555556&lt;/thicknessB&gt;
      &lt;theta&gt;0&lt;/theta&gt;
   &lt;/layer&gt;</v>
      </c>
      <c r="M3947" s="1" t="str">
        <f t="shared" si="2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47" s="1" t="str">
        <f t="shared" si="247"/>
        <v xml:space="preserve">   &lt;layer&gt;
      &lt;layerName&gt;BalsaIso&lt;/layerName&gt;
      &lt;thicknessA&gt;0.0417587301587302&lt;/thicknessA&gt;
      &lt;thicknessB&gt;0.0417587301587302&lt;/thicknessB&gt;
      &lt;theta&gt;0&lt;/theta&gt;
   &lt;/layer&gt;</v>
      </c>
    </row>
    <row r="3948" spans="1:14" hidden="1" x14ac:dyDescent="0.25">
      <c r="B3948">
        <v>4155</v>
      </c>
      <c r="C3948" t="s">
        <v>2027</v>
      </c>
      <c r="D3948">
        <v>10.862</v>
      </c>
      <c r="E3948" t="s">
        <v>35</v>
      </c>
      <c r="F3948" t="s">
        <v>2439</v>
      </c>
      <c r="G3948" t="s">
        <v>318</v>
      </c>
      <c r="H3948">
        <v>2</v>
      </c>
      <c r="I3948">
        <v>1</v>
      </c>
      <c r="J3948">
        <v>1E-3</v>
      </c>
      <c r="K3948" s="1" t="str">
        <f t="shared" si="244"/>
        <v>&lt;material&gt;
   &lt;type&gt;composite&lt;/type&gt;
   &lt;name&gt;010862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17587301587302&lt;/thicknessA&gt;
      &lt;thicknessB&gt;0.0417587301587302&lt;/thicknessB&gt;
      &lt;theta&gt;0&lt;/theta&gt;
   &lt;/layer&gt;
&lt;/material&gt;</v>
      </c>
      <c r="L3948" s="1" t="str">
        <f t="shared" si="2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48" s="1" t="str">
        <f t="shared" si="246"/>
        <v xml:space="preserve">   &lt;layer&gt;
      &lt;layerName&gt;BalsaIso&lt;/layerName&gt;
      &lt;thicknessA&gt;0.0417587301587302&lt;/thicknessA&gt;
      &lt;thicknessB&gt;0.0417587301587302&lt;/thicknessB&gt;
      &lt;theta&gt;0&lt;/theta&gt;
   &lt;/layer&gt;</v>
      </c>
      <c r="N3948" s="1" t="str">
        <f t="shared" si="2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49" spans="1:14" hidden="1" x14ac:dyDescent="0.25">
      <c r="B3949">
        <v>4209</v>
      </c>
      <c r="C3949" t="s">
        <v>2027</v>
      </c>
      <c r="D3949">
        <v>10.862</v>
      </c>
      <c r="E3949" t="s">
        <v>35</v>
      </c>
      <c r="F3949" t="s">
        <v>2439</v>
      </c>
      <c r="G3949" t="s">
        <v>317</v>
      </c>
      <c r="H3949">
        <v>2</v>
      </c>
      <c r="I3949">
        <v>2</v>
      </c>
      <c r="J3949">
        <v>4.1758730158730203E-2</v>
      </c>
      <c r="K3949" s="1" t="str">
        <f t="shared" si="244"/>
        <v>&lt;material&gt;
   &lt;type&gt;composite&lt;/type&gt;
   &lt;name&gt;010862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17587301587302&lt;/thicknessA&gt;
      &lt;thicknessB&gt;0.04175873015873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49" s="1" t="str">
        <f t="shared" si="245"/>
        <v xml:space="preserve">   &lt;layer&gt;
      &lt;layerName&gt;BalsaIso&lt;/layerName&gt;
      &lt;thicknessA&gt;0.0417587301587302&lt;/thicknessA&gt;
      &lt;thicknessB&gt;0.0417587301587302&lt;/thicknessB&gt;
      &lt;theta&gt;0&lt;/theta&gt;
   &lt;/layer&gt;</v>
      </c>
      <c r="M3949" s="1" t="str">
        <f t="shared" si="2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49" s="1" t="str">
        <f t="shared" si="247"/>
        <v xml:space="preserve">   &lt;layer&gt;
      &lt;layerName&gt;BalsaIso&lt;/layerName&gt;
      &lt;thicknessA&gt;0.0357587301587302&lt;/thicknessA&gt;
      &lt;thicknessB&gt;0.0357587301587302&lt;/thicknessB&gt;
      &lt;theta&gt;0&lt;/theta&gt;
   &lt;/layer&gt;</v>
      </c>
    </row>
    <row r="3950" spans="1:14" hidden="1" x14ac:dyDescent="0.25">
      <c r="B3950">
        <v>4184</v>
      </c>
      <c r="C3950" t="s">
        <v>2027</v>
      </c>
      <c r="D3950">
        <v>10.862</v>
      </c>
      <c r="E3950" t="s">
        <v>36</v>
      </c>
      <c r="F3950" t="s">
        <v>2462</v>
      </c>
      <c r="G3950" t="s">
        <v>318</v>
      </c>
      <c r="H3950">
        <v>2</v>
      </c>
      <c r="I3950">
        <v>1</v>
      </c>
      <c r="J3950">
        <v>1E-3</v>
      </c>
      <c r="K3950" s="1" t="str">
        <f t="shared" si="244"/>
        <v>&lt;material&gt;
   &lt;type&gt;composite&lt;/type&gt;
   &lt;name&gt;010862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57587301587302&lt;/thicknessA&gt;
      &lt;thicknessB&gt;0.0357587301587302&lt;/thicknessB&gt;
      &lt;theta&gt;0&lt;/theta&gt;
   &lt;/layer&gt;
&lt;/material&gt;</v>
      </c>
      <c r="L3950" s="1" t="str">
        <f t="shared" si="2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50" s="1" t="str">
        <f t="shared" si="246"/>
        <v xml:space="preserve">   &lt;layer&gt;
      &lt;layerName&gt;BalsaIso&lt;/layerName&gt;
      &lt;thicknessA&gt;0.0357587301587302&lt;/thicknessA&gt;
      &lt;thicknessB&gt;0.0357587301587302&lt;/thicknessB&gt;
      &lt;theta&gt;0&lt;/theta&gt;
   &lt;/layer&gt;</v>
      </c>
      <c r="N3950" s="1" t="str">
        <f t="shared" si="247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</row>
    <row r="3951" spans="1:14" hidden="1" x14ac:dyDescent="0.25">
      <c r="B3951">
        <v>4232</v>
      </c>
      <c r="C3951" t="s">
        <v>2027</v>
      </c>
      <c r="D3951">
        <v>10.862</v>
      </c>
      <c r="E3951" t="s">
        <v>36</v>
      </c>
      <c r="F3951" t="s">
        <v>2462</v>
      </c>
      <c r="G3951" t="s">
        <v>317</v>
      </c>
      <c r="H3951">
        <v>2</v>
      </c>
      <c r="I3951">
        <v>2</v>
      </c>
      <c r="J3951">
        <v>3.5758730158730198E-2</v>
      </c>
      <c r="K3951" s="1" t="str">
        <f t="shared" si="244"/>
        <v>&lt;material&gt;
   &lt;type&gt;composite&lt;/type&gt;
   &lt;name&gt;010862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57587301587302&lt;/thicknessA&gt;
      &lt;thicknessB&gt;0.0357587301587302&lt;/thicknessB&gt;
      &lt;theta&gt;0&lt;/theta&gt;
   &lt;/layer&gt;   &lt;layer&gt;
      &lt;layerName&gt;Biax webs&lt;/layerName&gt;
      &lt;thicknessA&gt;0.00106904761904762&lt;/thicknessA&gt;
      &lt;thicknessB&gt;0.00106904761904762&lt;/thicknessB&gt;
      &lt;theta&gt;0&lt;/theta&gt;
   &lt;/layer&gt;
&lt;/material&gt;</v>
      </c>
      <c r="L3951" s="1" t="str">
        <f t="shared" si="245"/>
        <v xml:space="preserve">   &lt;layer&gt;
      &lt;layerName&gt;BalsaIso&lt;/layerName&gt;
      &lt;thicknessA&gt;0.0357587301587302&lt;/thicknessA&gt;
      &lt;thicknessB&gt;0.0357587301587302&lt;/thicknessB&gt;
      &lt;theta&gt;0&lt;/theta&gt;
   &lt;/layer&gt;</v>
      </c>
      <c r="M3951" s="1" t="str">
        <f t="shared" si="246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  <c r="N3951" s="1" t="str">
        <f t="shared" si="247"/>
        <v xml:space="preserve">   &lt;layer&gt;
      &lt;layerName&gt;BalsaIso&lt;/layerName&gt;
      &lt;thicknessA&gt;0.0359309523809524&lt;/thicknessA&gt;
      &lt;thicknessB&gt;0.0359309523809524&lt;/thicknessB&gt;
      &lt;theta&gt;0&lt;/theta&gt;
   &lt;/layer&gt;</v>
      </c>
    </row>
    <row r="3952" spans="1:14" hidden="1" x14ac:dyDescent="0.25">
      <c r="B3952">
        <v>4157</v>
      </c>
      <c r="C3952" t="s">
        <v>2027</v>
      </c>
      <c r="D3952">
        <v>15.207000000000001</v>
      </c>
      <c r="E3952" t="s">
        <v>35</v>
      </c>
      <c r="F3952" t="s">
        <v>2440</v>
      </c>
      <c r="G3952" t="s">
        <v>318</v>
      </c>
      <c r="H3952">
        <v>2</v>
      </c>
      <c r="I3952">
        <v>1</v>
      </c>
      <c r="J3952">
        <v>1.0690476190476201E-3</v>
      </c>
      <c r="K3952" s="1" t="str">
        <f t="shared" si="244"/>
        <v>&lt;material&gt;
   &lt;type&gt;composite&lt;/type&gt;
   &lt;name&gt;015207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06904761904762&lt;/thicknessA&gt;
      &lt;thicknessB&gt;0.00106904761904762&lt;/thicknessB&gt;
      &lt;theta&gt;0&lt;/theta&gt;
   &lt;/layer&gt;   &lt;layer&gt;
      &lt;layerName&gt;BalsaIso&lt;/layerName&gt;
      &lt;thicknessA&gt;0.0359309523809524&lt;/thicknessA&gt;
      &lt;thicknessB&gt;0.0359309523809524&lt;/thicknessB&gt;
      &lt;theta&gt;0&lt;/theta&gt;
   &lt;/layer&gt;
&lt;/material&gt;</v>
      </c>
      <c r="L3952" s="1" t="str">
        <f t="shared" si="245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  <c r="M3952" s="1" t="str">
        <f t="shared" si="246"/>
        <v xml:space="preserve">   &lt;layer&gt;
      &lt;layerName&gt;BalsaIso&lt;/layerName&gt;
      &lt;thicknessA&gt;0.0359309523809524&lt;/thicknessA&gt;
      &lt;thicknessB&gt;0.0359309523809524&lt;/thicknessB&gt;
      &lt;theta&gt;0&lt;/theta&gt;
   &lt;/layer&gt;</v>
      </c>
      <c r="N3952" s="1" t="str">
        <f t="shared" si="247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</row>
    <row r="3953" spans="2:14" hidden="1" x14ac:dyDescent="0.25">
      <c r="B3953">
        <v>4210</v>
      </c>
      <c r="C3953" t="s">
        <v>2027</v>
      </c>
      <c r="D3953">
        <v>15.207000000000001</v>
      </c>
      <c r="E3953" t="s">
        <v>35</v>
      </c>
      <c r="F3953" t="s">
        <v>2440</v>
      </c>
      <c r="G3953" t="s">
        <v>317</v>
      </c>
      <c r="H3953">
        <v>2</v>
      </c>
      <c r="I3953">
        <v>2</v>
      </c>
      <c r="J3953">
        <v>3.5930952380952397E-2</v>
      </c>
      <c r="K3953" s="1" t="str">
        <f t="shared" si="244"/>
        <v>&lt;material&gt;
   &lt;type&gt;composite&lt;/type&gt;
   &lt;name&gt;015207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59309523809524&lt;/thicknessA&gt;
      &lt;thicknessB&gt;0.0359309523809524&lt;/thicknessB&gt;
      &lt;theta&gt;0&lt;/theta&gt;
   &lt;/layer&gt;   &lt;layer&gt;
      &lt;layerName&gt;Biax webs&lt;/layerName&gt;
      &lt;thicknessA&gt;0.00106904761904762&lt;/thicknessA&gt;
      &lt;thicknessB&gt;0.00106904761904762&lt;/thicknessB&gt;
      &lt;theta&gt;0&lt;/theta&gt;
   &lt;/layer&gt;
&lt;/material&gt;</v>
      </c>
      <c r="L3953" s="1" t="str">
        <f t="shared" si="245"/>
        <v xml:space="preserve">   &lt;layer&gt;
      &lt;layerName&gt;BalsaIso&lt;/layerName&gt;
      &lt;thicknessA&gt;0.0359309523809524&lt;/thicknessA&gt;
      &lt;thicknessB&gt;0.0359309523809524&lt;/thicknessB&gt;
      &lt;theta&gt;0&lt;/theta&gt;
   &lt;/layer&gt;</v>
      </c>
      <c r="M3953" s="1" t="str">
        <f t="shared" si="246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  <c r="N3953" s="1" t="str">
        <f t="shared" si="247"/>
        <v xml:space="preserve">   &lt;layer&gt;
      &lt;layerName&gt;BalsaIso&lt;/layerName&gt;
      &lt;thicknessA&gt;0.0309309523809524&lt;/thicknessA&gt;
      &lt;thicknessB&gt;0.0309309523809524&lt;/thicknessB&gt;
      &lt;theta&gt;0&lt;/theta&gt;
   &lt;/layer&gt;</v>
      </c>
    </row>
    <row r="3954" spans="2:14" hidden="1" x14ac:dyDescent="0.25">
      <c r="B3954">
        <v>4186</v>
      </c>
      <c r="C3954" t="s">
        <v>2027</v>
      </c>
      <c r="D3954">
        <v>15.207000000000001</v>
      </c>
      <c r="E3954" t="s">
        <v>36</v>
      </c>
      <c r="F3954" t="s">
        <v>2463</v>
      </c>
      <c r="G3954" t="s">
        <v>318</v>
      </c>
      <c r="H3954">
        <v>2</v>
      </c>
      <c r="I3954">
        <v>1</v>
      </c>
      <c r="J3954">
        <v>1.0690476190476201E-3</v>
      </c>
      <c r="K3954" s="1" t="str">
        <f t="shared" si="244"/>
        <v>&lt;material&gt;
   &lt;type&gt;composite&lt;/type&gt;
   &lt;name&gt;015207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06904761904762&lt;/thicknessA&gt;
      &lt;thicknessB&gt;0.00106904761904762&lt;/thicknessB&gt;
      &lt;theta&gt;0&lt;/theta&gt;
   &lt;/layer&gt;   &lt;layer&gt;
      &lt;layerName&gt;BalsaIso&lt;/layerName&gt;
      &lt;thicknessA&gt;0.0309309523809524&lt;/thicknessA&gt;
      &lt;thicknessB&gt;0.0309309523809524&lt;/thicknessB&gt;
      &lt;theta&gt;0&lt;/theta&gt;
   &lt;/layer&gt;
&lt;/material&gt;</v>
      </c>
      <c r="L3954" s="1" t="str">
        <f t="shared" si="245"/>
        <v xml:space="preserve">   &lt;layer&gt;
      &lt;layerName&gt;Biax webs&lt;/layerName&gt;
      &lt;thicknessA&gt;0.00106904761904762&lt;/thicknessA&gt;
      &lt;thicknessB&gt;0.00106904761904762&lt;/thicknessB&gt;
      &lt;theta&gt;0&lt;/theta&gt;
   &lt;/layer&gt;</v>
      </c>
      <c r="M3954" s="1" t="str">
        <f t="shared" si="246"/>
        <v xml:space="preserve">   &lt;layer&gt;
      &lt;layerName&gt;BalsaIso&lt;/layerName&gt;
      &lt;thicknessA&gt;0.0309309523809524&lt;/thicknessA&gt;
      &lt;thicknessB&gt;0.0309309523809524&lt;/thicknessB&gt;
      &lt;theta&gt;0&lt;/theta&gt;
   &lt;/layer&gt;</v>
      </c>
      <c r="N3954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55" spans="2:14" hidden="1" x14ac:dyDescent="0.25">
      <c r="B3955">
        <v>4233</v>
      </c>
      <c r="C3955" t="s">
        <v>2027</v>
      </c>
      <c r="D3955">
        <v>15.207000000000001</v>
      </c>
      <c r="E3955" t="s">
        <v>36</v>
      </c>
      <c r="F3955" t="s">
        <v>2463</v>
      </c>
      <c r="G3955" t="s">
        <v>317</v>
      </c>
      <c r="H3955">
        <v>2</v>
      </c>
      <c r="I3955">
        <v>2</v>
      </c>
      <c r="J3955">
        <v>3.0930952380952399E-2</v>
      </c>
      <c r="K3955" s="1" t="str">
        <f t="shared" si="244"/>
        <v>&lt;material&gt;
   &lt;type&gt;composite&lt;/type&gt;
   &lt;name&gt;015207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09309523809524&lt;/thicknessA&gt;
      &lt;thicknessB&gt;0.030930952380952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55" s="1" t="str">
        <f t="shared" si="245"/>
        <v xml:space="preserve">   &lt;layer&gt;
      &lt;layerName&gt;BalsaIso&lt;/layerName&gt;
      &lt;thicknessA&gt;0.0309309523809524&lt;/thicknessA&gt;
      &lt;thicknessB&gt;0.0309309523809524&lt;/thicknessB&gt;
      &lt;theta&gt;0&lt;/theta&gt;
   &lt;/layer&gt;</v>
      </c>
      <c r="M3955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55" s="1" t="str">
        <f t="shared" si="247"/>
        <v xml:space="preserve">   &lt;layer&gt;
      &lt;layerName&gt;BalsaIso&lt;/layerName&gt;
      &lt;thicknessA&gt;0.0342071428571429&lt;/thicknessA&gt;
      &lt;thicknessB&gt;0.0342071428571429&lt;/thicknessB&gt;
      &lt;theta&gt;0&lt;/theta&gt;
   &lt;/layer&gt;</v>
      </c>
    </row>
    <row r="3956" spans="2:14" hidden="1" x14ac:dyDescent="0.25">
      <c r="B3956">
        <v>4158</v>
      </c>
      <c r="C3956" t="s">
        <v>2027</v>
      </c>
      <c r="D3956">
        <v>17.379000000000001</v>
      </c>
      <c r="E3956" t="s">
        <v>35</v>
      </c>
      <c r="F3956" t="s">
        <v>2441</v>
      </c>
      <c r="G3956" t="s">
        <v>318</v>
      </c>
      <c r="H3956">
        <v>2</v>
      </c>
      <c r="I3956">
        <v>1</v>
      </c>
      <c r="J3956">
        <v>2E-3</v>
      </c>
      <c r="K3956" s="1" t="str">
        <f t="shared" si="244"/>
        <v>&lt;material&gt;
   &lt;type&gt;composite&lt;/type&gt;
   &lt;name&gt;017379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42071428571429&lt;/thicknessA&gt;
      &lt;thicknessB&gt;0.0342071428571429&lt;/thicknessB&gt;
      &lt;theta&gt;0&lt;/theta&gt;
   &lt;/layer&gt;
&lt;/material&gt;</v>
      </c>
      <c r="L3956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56" s="1" t="str">
        <f t="shared" si="246"/>
        <v xml:space="preserve">   &lt;layer&gt;
      &lt;layerName&gt;BalsaIso&lt;/layerName&gt;
      &lt;thicknessA&gt;0.0342071428571429&lt;/thicknessA&gt;
      &lt;thicknessB&gt;0.0342071428571429&lt;/thicknessB&gt;
      &lt;theta&gt;0&lt;/theta&gt;
   &lt;/layer&gt;</v>
      </c>
      <c r="N3956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57" spans="2:14" hidden="1" x14ac:dyDescent="0.25">
      <c r="B3957">
        <v>4211</v>
      </c>
      <c r="C3957" t="s">
        <v>2027</v>
      </c>
      <c r="D3957">
        <v>17.379000000000001</v>
      </c>
      <c r="E3957" t="s">
        <v>35</v>
      </c>
      <c r="F3957" t="s">
        <v>2441</v>
      </c>
      <c r="G3957" t="s">
        <v>317</v>
      </c>
      <c r="H3957">
        <v>2</v>
      </c>
      <c r="I3957">
        <v>2</v>
      </c>
      <c r="J3957">
        <v>3.4207142857142901E-2</v>
      </c>
      <c r="K3957" s="1" t="str">
        <f t="shared" si="244"/>
        <v>&lt;material&gt;
   &lt;type&gt;composite&lt;/type&gt;
   &lt;name&gt;017379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42071428571429&lt;/thicknessA&gt;
      &lt;thicknessB&gt;0.034207142857142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57" s="1" t="str">
        <f t="shared" si="245"/>
        <v xml:space="preserve">   &lt;layer&gt;
      &lt;layerName&gt;BalsaIso&lt;/layerName&gt;
      &lt;thicknessA&gt;0.0342071428571429&lt;/thicknessA&gt;
      &lt;thicknessB&gt;0.0342071428571429&lt;/thicknessB&gt;
      &lt;theta&gt;0&lt;/theta&gt;
   &lt;/layer&gt;</v>
      </c>
      <c r="M3957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57" s="1" t="str">
        <f t="shared" si="247"/>
        <v xml:space="preserve">   &lt;layer&gt;
      &lt;layerName&gt;BalsaIso&lt;/layerName&gt;
      &lt;thicknessA&gt;0.0292071428571429&lt;/thicknessA&gt;
      &lt;thicknessB&gt;0.0292071428571429&lt;/thicknessB&gt;
      &lt;theta&gt;0&lt;/theta&gt;
   &lt;/layer&gt;</v>
      </c>
    </row>
    <row r="3958" spans="2:14" hidden="1" x14ac:dyDescent="0.25">
      <c r="B3958">
        <v>4187</v>
      </c>
      <c r="C3958" t="s">
        <v>2027</v>
      </c>
      <c r="D3958">
        <v>17.379000000000001</v>
      </c>
      <c r="E3958" t="s">
        <v>36</v>
      </c>
      <c r="F3958" t="s">
        <v>2464</v>
      </c>
      <c r="G3958" t="s">
        <v>318</v>
      </c>
      <c r="H3958">
        <v>2</v>
      </c>
      <c r="I3958">
        <v>1</v>
      </c>
      <c r="J3958">
        <v>2E-3</v>
      </c>
      <c r="K3958" s="1" t="str">
        <f t="shared" si="244"/>
        <v>&lt;material&gt;
   &lt;type&gt;composite&lt;/type&gt;
   &lt;name&gt;017379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2071428571429&lt;/thicknessA&gt;
      &lt;thicknessB&gt;0.0292071428571429&lt;/thicknessB&gt;
      &lt;theta&gt;0&lt;/theta&gt;
   &lt;/layer&gt;
&lt;/material&gt;</v>
      </c>
      <c r="L3958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58" s="1" t="str">
        <f t="shared" si="246"/>
        <v xml:space="preserve">   &lt;layer&gt;
      &lt;layerName&gt;BalsaIso&lt;/layerName&gt;
      &lt;thicknessA&gt;0.0292071428571429&lt;/thicknessA&gt;
      &lt;thicknessB&gt;0.0292071428571429&lt;/thicknessB&gt;
      &lt;theta&gt;0&lt;/theta&gt;
   &lt;/layer&gt;</v>
      </c>
      <c r="N3958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59" spans="2:14" hidden="1" x14ac:dyDescent="0.25">
      <c r="B3959">
        <v>4234</v>
      </c>
      <c r="C3959" t="s">
        <v>2027</v>
      </c>
      <c r="D3959">
        <v>17.379000000000001</v>
      </c>
      <c r="E3959" t="s">
        <v>36</v>
      </c>
      <c r="F3959" t="s">
        <v>2464</v>
      </c>
      <c r="G3959" t="s">
        <v>317</v>
      </c>
      <c r="H3959">
        <v>2</v>
      </c>
      <c r="I3959">
        <v>2</v>
      </c>
      <c r="J3959">
        <v>2.92071428571429E-2</v>
      </c>
      <c r="K3959" s="1" t="str">
        <f t="shared" si="244"/>
        <v>&lt;material&gt;
   &lt;type&gt;composite&lt;/type&gt;
   &lt;name&gt;017379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92071428571429&lt;/thicknessA&gt;
      &lt;thicknessB&gt;0.029207142857142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59" s="1" t="str">
        <f t="shared" si="245"/>
        <v xml:space="preserve">   &lt;layer&gt;
      &lt;layerName&gt;BalsaIso&lt;/layerName&gt;
      &lt;thicknessA&gt;0.0292071428571429&lt;/thicknessA&gt;
      &lt;thicknessB&gt;0.0292071428571429&lt;/thicknessB&gt;
      &lt;theta&gt;0&lt;/theta&gt;
   &lt;/layer&gt;</v>
      </c>
      <c r="M3959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59" s="1" t="str">
        <f t="shared" si="247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3960" spans="2:14" hidden="1" x14ac:dyDescent="0.25">
      <c r="B3960">
        <v>4159</v>
      </c>
      <c r="C3960" t="s">
        <v>2027</v>
      </c>
      <c r="D3960">
        <v>20.085000000000001</v>
      </c>
      <c r="E3960" t="s">
        <v>35</v>
      </c>
      <c r="F3960" t="s">
        <v>2442</v>
      </c>
      <c r="G3960" t="s">
        <v>318</v>
      </c>
      <c r="H3960">
        <v>2</v>
      </c>
      <c r="I3960">
        <v>1</v>
      </c>
      <c r="J3960">
        <v>2E-3</v>
      </c>
      <c r="K3960" s="1" t="str">
        <f t="shared" si="244"/>
        <v>&lt;material&gt;
   &lt;type&gt;composite&lt;/type&gt;
   &lt;name&gt;020085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3960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60" s="1" t="str">
        <f t="shared" si="246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3960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61" spans="2:14" hidden="1" x14ac:dyDescent="0.25">
      <c r="B3961">
        <v>4212</v>
      </c>
      <c r="C3961" t="s">
        <v>2027</v>
      </c>
      <c r="D3961">
        <v>20.085000000000001</v>
      </c>
      <c r="E3961" t="s">
        <v>35</v>
      </c>
      <c r="F3961" t="s">
        <v>2442</v>
      </c>
      <c r="G3961" t="s">
        <v>317</v>
      </c>
      <c r="H3961">
        <v>2</v>
      </c>
      <c r="I3961">
        <v>2</v>
      </c>
      <c r="J3961">
        <v>3.1E-2</v>
      </c>
      <c r="K3961" s="1" t="str">
        <f t="shared" si="244"/>
        <v>&lt;material&gt;
   &lt;type&gt;composite&lt;/type&gt;
   &lt;name&gt;020085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61" s="1" t="str">
        <f t="shared" si="245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3961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61" s="1" t="str">
        <f t="shared" si="247"/>
        <v xml:space="preserve">   &lt;layer&gt;
      &lt;layerName&gt;BalsaIso&lt;/layerName&gt;
      &lt;thicknessA&gt;0.028&lt;/thicknessA&gt;
      &lt;thicknessB&gt;0.028&lt;/thicknessB&gt;
      &lt;theta&gt;0&lt;/theta&gt;
   &lt;/layer&gt;</v>
      </c>
    </row>
    <row r="3962" spans="2:14" hidden="1" x14ac:dyDescent="0.25">
      <c r="B3962">
        <v>4188</v>
      </c>
      <c r="C3962" t="s">
        <v>2027</v>
      </c>
      <c r="D3962">
        <v>20.085000000000001</v>
      </c>
      <c r="E3962" t="s">
        <v>36</v>
      </c>
      <c r="F3962" t="s">
        <v>2465</v>
      </c>
      <c r="G3962" t="s">
        <v>318</v>
      </c>
      <c r="H3962">
        <v>2</v>
      </c>
      <c r="I3962">
        <v>1</v>
      </c>
      <c r="J3962">
        <v>2E-3</v>
      </c>
      <c r="K3962" s="1" t="str">
        <f t="shared" si="244"/>
        <v>&lt;material&gt;
   &lt;type&gt;composite&lt;/type&gt;
   &lt;name&gt;020085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3962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62" s="1" t="str">
        <f t="shared" si="246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N3962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63" spans="2:14" hidden="1" x14ac:dyDescent="0.25">
      <c r="B3963">
        <v>4235</v>
      </c>
      <c r="C3963" t="s">
        <v>2027</v>
      </c>
      <c r="D3963">
        <v>20.085000000000001</v>
      </c>
      <c r="E3963" t="s">
        <v>36</v>
      </c>
      <c r="F3963" t="s">
        <v>2465</v>
      </c>
      <c r="G3963" t="s">
        <v>317</v>
      </c>
      <c r="H3963">
        <v>2</v>
      </c>
      <c r="I3963">
        <v>2</v>
      </c>
      <c r="J3963">
        <v>2.8000000000000001E-2</v>
      </c>
      <c r="K3963" s="1" t="str">
        <f t="shared" si="244"/>
        <v>&lt;material&gt;
   &lt;type&gt;composite&lt;/type&gt;
   &lt;name&gt;020085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8&lt;/thicknessA&gt;
      &lt;thicknessB&gt;0.02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63" s="1" t="str">
        <f t="shared" si="245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M3963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63" s="1" t="str">
        <f t="shared" si="247"/>
        <v xml:space="preserve">   &lt;layer&gt;
      &lt;layerName&gt;BalsaIso&lt;/layerName&gt;
      &lt;thicknessA&gt;0.0297587301587302&lt;/thicknessA&gt;
      &lt;thicknessB&gt;0.0297587301587302&lt;/thicknessB&gt;
      &lt;theta&gt;0&lt;/theta&gt;
   &lt;/layer&gt;</v>
      </c>
    </row>
    <row r="3964" spans="2:14" hidden="1" x14ac:dyDescent="0.25">
      <c r="B3964">
        <v>4160</v>
      </c>
      <c r="C3964" t="s">
        <v>2027</v>
      </c>
      <c r="D3964">
        <v>21.724</v>
      </c>
      <c r="E3964" t="s">
        <v>35</v>
      </c>
      <c r="F3964" t="s">
        <v>2443</v>
      </c>
      <c r="G3964" t="s">
        <v>318</v>
      </c>
      <c r="H3964">
        <v>2</v>
      </c>
      <c r="I3964">
        <v>1</v>
      </c>
      <c r="J3964">
        <v>2E-3</v>
      </c>
      <c r="K3964" s="1" t="str">
        <f t="shared" si="244"/>
        <v>&lt;material&gt;
   &lt;type&gt;composite&lt;/type&gt;
   &lt;name&gt;021724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7587301587302&lt;/thicknessA&gt;
      &lt;thicknessB&gt;0.0297587301587302&lt;/thicknessB&gt;
      &lt;theta&gt;0&lt;/theta&gt;
   &lt;/layer&gt;
&lt;/material&gt;</v>
      </c>
      <c r="L3964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64" s="1" t="str">
        <f t="shared" si="246"/>
        <v xml:space="preserve">   &lt;layer&gt;
      &lt;layerName&gt;BalsaIso&lt;/layerName&gt;
      &lt;thicknessA&gt;0.0297587301587302&lt;/thicknessA&gt;
      &lt;thicknessB&gt;0.0297587301587302&lt;/thicknessB&gt;
      &lt;theta&gt;0&lt;/theta&gt;
   &lt;/layer&gt;</v>
      </c>
      <c r="N3964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65" spans="2:14" hidden="1" x14ac:dyDescent="0.25">
      <c r="B3965">
        <v>4213</v>
      </c>
      <c r="C3965" t="s">
        <v>2027</v>
      </c>
      <c r="D3965">
        <v>21.724</v>
      </c>
      <c r="E3965" t="s">
        <v>35</v>
      </c>
      <c r="F3965" t="s">
        <v>2443</v>
      </c>
      <c r="G3965" t="s">
        <v>317</v>
      </c>
      <c r="H3965">
        <v>2</v>
      </c>
      <c r="I3965">
        <v>2</v>
      </c>
      <c r="J3965">
        <v>2.97587301587302E-2</v>
      </c>
      <c r="K3965" s="1" t="str">
        <f t="shared" si="244"/>
        <v>&lt;material&gt;
   &lt;type&gt;composite&lt;/type&gt;
   &lt;name&gt;021724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97587301587302&lt;/thicknessA&gt;
      &lt;thicknessB&gt;0.0297587301587302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65" s="1" t="str">
        <f t="shared" si="245"/>
        <v xml:space="preserve">   &lt;layer&gt;
      &lt;layerName&gt;BalsaIso&lt;/layerName&gt;
      &lt;thicknessA&gt;0.0297587301587302&lt;/thicknessA&gt;
      &lt;thicknessB&gt;0.0297587301587302&lt;/thicknessB&gt;
      &lt;theta&gt;0&lt;/theta&gt;
   &lt;/layer&gt;</v>
      </c>
      <c r="M3965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65" s="1" t="str">
        <f t="shared" si="247"/>
        <v xml:space="preserve">   &lt;layer&gt;
      &lt;layerName&gt;BalsaIso&lt;/layerName&gt;
      &lt;thicknessA&gt;0.0267587301587302&lt;/thicknessA&gt;
      &lt;thicknessB&gt;0.0267587301587302&lt;/thicknessB&gt;
      &lt;theta&gt;0&lt;/theta&gt;
   &lt;/layer&gt;</v>
      </c>
    </row>
    <row r="3966" spans="2:14" hidden="1" x14ac:dyDescent="0.25">
      <c r="B3966">
        <v>4189</v>
      </c>
      <c r="C3966" t="s">
        <v>2027</v>
      </c>
      <c r="D3966">
        <v>21.724</v>
      </c>
      <c r="E3966" t="s">
        <v>36</v>
      </c>
      <c r="F3966" t="s">
        <v>2466</v>
      </c>
      <c r="G3966" t="s">
        <v>318</v>
      </c>
      <c r="H3966">
        <v>2</v>
      </c>
      <c r="I3966">
        <v>1</v>
      </c>
      <c r="J3966">
        <v>2E-3</v>
      </c>
      <c r="K3966" s="1" t="str">
        <f t="shared" si="244"/>
        <v>&lt;material&gt;
   &lt;type&gt;composite&lt;/type&gt;
   &lt;name&gt;021724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67587301587302&lt;/thicknessA&gt;
      &lt;thicknessB&gt;0.0267587301587302&lt;/thicknessB&gt;
      &lt;theta&gt;0&lt;/theta&gt;
   &lt;/layer&gt;
&lt;/material&gt;</v>
      </c>
      <c r="L3966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66" s="1" t="str">
        <f t="shared" si="246"/>
        <v xml:space="preserve">   &lt;layer&gt;
      &lt;layerName&gt;BalsaIso&lt;/layerName&gt;
      &lt;thicknessA&gt;0.0267587301587302&lt;/thicknessA&gt;
      &lt;thicknessB&gt;0.0267587301587302&lt;/thicknessB&gt;
      &lt;theta&gt;0&lt;/theta&gt;
   &lt;/layer&gt;</v>
      </c>
      <c r="N3966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67" spans="2:14" hidden="1" x14ac:dyDescent="0.25">
      <c r="B3967">
        <v>4236</v>
      </c>
      <c r="C3967" t="s">
        <v>2027</v>
      </c>
      <c r="D3967">
        <v>21.724</v>
      </c>
      <c r="E3967" t="s">
        <v>36</v>
      </c>
      <c r="F3967" t="s">
        <v>2466</v>
      </c>
      <c r="G3967" t="s">
        <v>317</v>
      </c>
      <c r="H3967">
        <v>2</v>
      </c>
      <c r="I3967">
        <v>2</v>
      </c>
      <c r="J3967">
        <v>2.6758730158730201E-2</v>
      </c>
      <c r="K3967" s="1" t="str">
        <f t="shared" si="244"/>
        <v>&lt;material&gt;
   &lt;type&gt;composite&lt;/type&gt;
   &lt;name&gt;021724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67587301587302&lt;/thicknessA&gt;
      &lt;thicknessB&gt;0.0267587301587302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67" s="1" t="str">
        <f t="shared" si="245"/>
        <v xml:space="preserve">   &lt;layer&gt;
      &lt;layerName&gt;BalsaIso&lt;/layerName&gt;
      &lt;thicknessA&gt;0.0267587301587302&lt;/thicknessA&gt;
      &lt;thicknessB&gt;0.0267587301587302&lt;/thicknessB&gt;
      &lt;theta&gt;0&lt;/theta&gt;
   &lt;/layer&gt;</v>
      </c>
      <c r="M3967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67" s="1" t="str">
        <f t="shared" si="247"/>
        <v xml:space="preserve">   &lt;layer&gt;
      &lt;layerName&gt;BalsaIso&lt;/layerName&gt;
      &lt;thicknessA&gt;0.028034126984127&lt;/thicknessA&gt;
      &lt;thicknessB&gt;0.028034126984127&lt;/thicknessB&gt;
      &lt;theta&gt;0&lt;/theta&gt;
   &lt;/layer&gt;</v>
      </c>
    </row>
    <row r="3968" spans="2:14" hidden="1" x14ac:dyDescent="0.25">
      <c r="B3968">
        <v>4161</v>
      </c>
      <c r="C3968" t="s">
        <v>2027</v>
      </c>
      <c r="D3968">
        <v>23.896999999999998</v>
      </c>
      <c r="E3968" t="s">
        <v>35</v>
      </c>
      <c r="F3968" t="s">
        <v>2444</v>
      </c>
      <c r="G3968" t="s">
        <v>318</v>
      </c>
      <c r="H3968">
        <v>2</v>
      </c>
      <c r="I3968">
        <v>1</v>
      </c>
      <c r="J3968">
        <v>2E-3</v>
      </c>
      <c r="K3968" s="1" t="str">
        <f t="shared" si="244"/>
        <v>&lt;material&gt;
   &lt;type&gt;composite&lt;/type&gt;
   &lt;name&gt;023897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034126984127&lt;/thicknessA&gt;
      &lt;thicknessB&gt;0.028034126984127&lt;/thicknessB&gt;
      &lt;theta&gt;0&lt;/theta&gt;
   &lt;/layer&gt;
&lt;/material&gt;</v>
      </c>
      <c r="L3968" s="1" t="str">
        <f t="shared" si="24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68" s="1" t="str">
        <f t="shared" si="246"/>
        <v xml:space="preserve">   &lt;layer&gt;
      &lt;layerName&gt;BalsaIso&lt;/layerName&gt;
      &lt;thicknessA&gt;0.028034126984127&lt;/thicknessA&gt;
      &lt;thicknessB&gt;0.028034126984127&lt;/thicknessB&gt;
      &lt;theta&gt;0&lt;/theta&gt;
   &lt;/layer&gt;</v>
      </c>
      <c r="N3968" s="1" t="str">
        <f t="shared" si="24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69" spans="2:14" hidden="1" x14ac:dyDescent="0.25">
      <c r="B3969">
        <v>4214</v>
      </c>
      <c r="C3969" t="s">
        <v>2027</v>
      </c>
      <c r="D3969">
        <v>23.896999999999998</v>
      </c>
      <c r="E3969" t="s">
        <v>35</v>
      </c>
      <c r="F3969" t="s">
        <v>2444</v>
      </c>
      <c r="G3969" t="s">
        <v>317</v>
      </c>
      <c r="H3969">
        <v>2</v>
      </c>
      <c r="I3969">
        <v>2</v>
      </c>
      <c r="J3969">
        <v>2.8034126984127002E-2</v>
      </c>
      <c r="K3969" s="1" t="str">
        <f t="shared" si="244"/>
        <v>&lt;material&gt;
   &lt;type&gt;composite&lt;/type&gt;
   &lt;name&gt;023897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8034126984127&lt;/thicknessA&gt;
      &lt;thicknessB&gt;0.02803412698412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69" s="1" t="str">
        <f t="shared" si="245"/>
        <v xml:space="preserve">   &lt;layer&gt;
      &lt;layerName&gt;BalsaIso&lt;/layerName&gt;
      &lt;thicknessA&gt;0.028034126984127&lt;/thicknessA&gt;
      &lt;thicknessB&gt;0.028034126984127&lt;/thicknessB&gt;
      &lt;theta&gt;0&lt;/theta&gt;
   &lt;/layer&gt;</v>
      </c>
      <c r="M3969" s="1" t="str">
        <f t="shared" si="24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69" s="1" t="str">
        <f t="shared" si="247"/>
        <v xml:space="preserve">   &lt;layer&gt;
      &lt;layerName&gt;BalsaIso&lt;/layerName&gt;
      &lt;thicknessA&gt;0.025034126984127&lt;/thicknessA&gt;
      &lt;thicknessB&gt;0.025034126984127&lt;/thicknessB&gt;
      &lt;theta&gt;0&lt;/theta&gt;
   &lt;/layer&gt;</v>
      </c>
    </row>
    <row r="3970" spans="2:14" hidden="1" x14ac:dyDescent="0.25">
      <c r="B3970">
        <v>4190</v>
      </c>
      <c r="C3970" t="s">
        <v>2027</v>
      </c>
      <c r="D3970">
        <v>23.896999999999998</v>
      </c>
      <c r="E3970" t="s">
        <v>36</v>
      </c>
      <c r="F3970" t="s">
        <v>2467</v>
      </c>
      <c r="G3970" t="s">
        <v>318</v>
      </c>
      <c r="H3970">
        <v>2</v>
      </c>
      <c r="I3970">
        <v>1</v>
      </c>
      <c r="J3970">
        <v>2E-3</v>
      </c>
      <c r="K3970" s="1" t="str">
        <f t="shared" ref="K3970:K4033" si="248">"&lt;material&gt;
   &lt;type&gt;composite&lt;/type&gt;
   &lt;name&gt;"&amp;F3970&amp;"&lt;/name&gt;
   &lt;reference&gt;&lt;/reference&gt;
   &lt;thicknessType&gt;Constant&lt;/thicknessType&gt;
   &lt;uniqueLayers&gt;"&amp;H3970&amp;"&lt;/uniqueLayers&gt;
   &lt;symmetryType&gt;none&lt;/symmetryType&gt;"&amp;IF(H3970&gt;0,L3970,"")&amp;IF(H3970&gt;1,M3970,"")&amp;IF(H3970&gt;2,N3970,"")&amp;"
&lt;/material&gt;"</f>
        <v>&lt;material&gt;
   &lt;type&gt;composite&lt;/type&gt;
   &lt;name&gt;023897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034126984127&lt;/thicknessA&gt;
      &lt;thicknessB&gt;0.025034126984127&lt;/thicknessB&gt;
      &lt;theta&gt;0&lt;/theta&gt;
   &lt;/layer&gt;
&lt;/material&gt;</v>
      </c>
      <c r="L3970" s="1" t="str">
        <f t="shared" ref="L3970:L4035" si="249">"   &lt;layer&gt;
      &lt;layerName&gt;"&amp;G3970&amp;"&lt;/layerName&gt;
      &lt;thicknessA&gt;"&amp;J3970&amp;"&lt;/thicknessA&gt;
      &lt;thicknessB&gt;"&amp;J3970&amp;"&lt;/thicknessB&gt;
      &lt;theta&gt;0&lt;/theta&gt;
   &lt;/layer&gt;"</f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70" s="1" t="str">
        <f t="shared" ref="M3970:M4035" si="250">"   &lt;layer&gt;
      &lt;layerName&gt;"&amp;G3971&amp;"&lt;/layerName&gt;
      &lt;thicknessA&gt;"&amp;J3971&amp;"&lt;/thicknessA&gt;
      &lt;thicknessB&gt;"&amp;J3971&amp;"&lt;/thicknessB&gt;
      &lt;theta&gt;0&lt;/theta&gt;
   &lt;/layer&gt;"</f>
        <v xml:space="preserve">   &lt;layer&gt;
      &lt;layerName&gt;BalsaIso&lt;/layerName&gt;
      &lt;thicknessA&gt;0.025034126984127&lt;/thicknessA&gt;
      &lt;thicknessB&gt;0.025034126984127&lt;/thicknessB&gt;
      &lt;theta&gt;0&lt;/theta&gt;
   &lt;/layer&gt;</v>
      </c>
      <c r="N3970" s="1" t="str">
        <f t="shared" ref="N3970:N4033" si="251">"   &lt;layer&gt;
      &lt;layerName&gt;"&amp;G3972&amp;"&lt;/layerName&gt;
      &lt;thicknessA&gt;"&amp;J3972&amp;"&lt;/thicknessA&gt;
      &lt;thicknessB&gt;"&amp;J3972&amp;"&lt;/thicknessB&gt;
      &lt;theta&gt;0&lt;/theta&gt;
   &lt;/layer&gt;"</f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71" spans="2:14" hidden="1" x14ac:dyDescent="0.25">
      <c r="B3971">
        <v>4237</v>
      </c>
      <c r="C3971" t="s">
        <v>2027</v>
      </c>
      <c r="D3971">
        <v>23.896999999999998</v>
      </c>
      <c r="E3971" t="s">
        <v>36</v>
      </c>
      <c r="F3971" t="s">
        <v>2467</v>
      </c>
      <c r="G3971" t="s">
        <v>317</v>
      </c>
      <c r="H3971">
        <v>2</v>
      </c>
      <c r="I3971">
        <v>2</v>
      </c>
      <c r="J3971">
        <v>2.5034126984126999E-2</v>
      </c>
      <c r="K3971" s="1" t="str">
        <f t="shared" si="248"/>
        <v>&lt;material&gt;
   &lt;type&gt;composite&lt;/type&gt;
   &lt;name&gt;023897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5034126984127&lt;/thicknessA&gt;
      &lt;thicknessB&gt;0.02503412698412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71" s="1" t="str">
        <f t="shared" si="249"/>
        <v xml:space="preserve">   &lt;layer&gt;
      &lt;layerName&gt;BalsaIso&lt;/layerName&gt;
      &lt;thicknessA&gt;0.025034126984127&lt;/thicknessA&gt;
      &lt;thicknessB&gt;0.025034126984127&lt;/thicknessB&gt;
      &lt;theta&gt;0&lt;/theta&gt;
   &lt;/layer&gt;</v>
      </c>
      <c r="M3971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71" s="1" t="str">
        <f t="shared" si="251"/>
        <v xml:space="preserve">   &lt;layer&gt;
      &lt;layerName&gt;BalsaIso&lt;/layerName&gt;
      &lt;thicknessA&gt;0.0256206349206349&lt;/thicknessA&gt;
      &lt;thicknessB&gt;0.0256206349206349&lt;/thicknessB&gt;
      &lt;theta&gt;0&lt;/theta&gt;
   &lt;/layer&gt;</v>
      </c>
    </row>
    <row r="3972" spans="2:14" hidden="1" x14ac:dyDescent="0.25">
      <c r="B3972">
        <v>4162</v>
      </c>
      <c r="C3972" t="s">
        <v>2027</v>
      </c>
      <c r="D3972">
        <v>26.068999999999999</v>
      </c>
      <c r="E3972" t="s">
        <v>35</v>
      </c>
      <c r="F3972" t="s">
        <v>2445</v>
      </c>
      <c r="G3972" t="s">
        <v>318</v>
      </c>
      <c r="H3972">
        <v>2</v>
      </c>
      <c r="I3972">
        <v>1</v>
      </c>
      <c r="J3972">
        <v>2E-3</v>
      </c>
      <c r="K3972" s="1" t="str">
        <f t="shared" si="248"/>
        <v>&lt;material&gt;
   &lt;type&gt;composite&lt;/type&gt;
   &lt;name&gt;026069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6206349206349&lt;/thicknessA&gt;
      &lt;thicknessB&gt;0.0256206349206349&lt;/thicknessB&gt;
      &lt;theta&gt;0&lt;/theta&gt;
   &lt;/layer&gt;
&lt;/material&gt;</v>
      </c>
      <c r="L3972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72" s="1" t="str">
        <f t="shared" si="250"/>
        <v xml:space="preserve">   &lt;layer&gt;
      &lt;layerName&gt;BalsaIso&lt;/layerName&gt;
      &lt;thicknessA&gt;0.0256206349206349&lt;/thicknessA&gt;
      &lt;thicknessB&gt;0.0256206349206349&lt;/thicknessB&gt;
      &lt;theta&gt;0&lt;/theta&gt;
   &lt;/layer&gt;</v>
      </c>
      <c r="N3972" s="1" t="str">
        <f t="shared" si="25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973" spans="2:14" hidden="1" x14ac:dyDescent="0.25">
      <c r="B3973">
        <v>4215</v>
      </c>
      <c r="C3973" t="s">
        <v>2027</v>
      </c>
      <c r="D3973">
        <v>26.068999999999999</v>
      </c>
      <c r="E3973" t="s">
        <v>35</v>
      </c>
      <c r="F3973" t="s">
        <v>2445</v>
      </c>
      <c r="G3973" t="s">
        <v>317</v>
      </c>
      <c r="H3973">
        <v>2</v>
      </c>
      <c r="I3973">
        <v>2</v>
      </c>
      <c r="J3973">
        <v>2.5620634920634901E-2</v>
      </c>
      <c r="K3973" s="1" t="str">
        <f t="shared" si="248"/>
        <v>&lt;material&gt;
   &lt;type&gt;composite&lt;/type&gt;
   &lt;name&gt;026069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56206349206349&lt;/thicknessA&gt;
      &lt;thicknessB&gt;0.025620634920634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973" s="1" t="str">
        <f t="shared" si="249"/>
        <v xml:space="preserve">   &lt;layer&gt;
      &lt;layerName&gt;BalsaIso&lt;/layerName&gt;
      &lt;thicknessA&gt;0.0256206349206349&lt;/thicknessA&gt;
      &lt;thicknessB&gt;0.0256206349206349&lt;/thicknessB&gt;
      &lt;theta&gt;0&lt;/theta&gt;
   &lt;/layer&gt;</v>
      </c>
      <c r="M3973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973" s="1" t="str">
        <f t="shared" si="251"/>
        <v xml:space="preserve">   &lt;layer&gt;
      &lt;layerName&gt;BalsaIso&lt;/layerName&gt;
      &lt;thicknessA&gt;0.0236206349206349&lt;/thicknessA&gt;
      &lt;thicknessB&gt;0.0236206349206349&lt;/thicknessB&gt;
      &lt;theta&gt;0&lt;/theta&gt;
   &lt;/layer&gt;</v>
      </c>
    </row>
    <row r="3974" spans="2:14" hidden="1" x14ac:dyDescent="0.25">
      <c r="B3974">
        <v>4191</v>
      </c>
      <c r="C3974" t="s">
        <v>2027</v>
      </c>
      <c r="D3974">
        <v>26.068999999999999</v>
      </c>
      <c r="E3974" t="s">
        <v>36</v>
      </c>
      <c r="F3974" t="s">
        <v>2468</v>
      </c>
      <c r="G3974" t="s">
        <v>318</v>
      </c>
      <c r="H3974">
        <v>2</v>
      </c>
      <c r="I3974">
        <v>1</v>
      </c>
      <c r="J3974">
        <v>2E-3</v>
      </c>
      <c r="K3974" s="1" t="str">
        <f t="shared" si="248"/>
        <v>&lt;material&gt;
   &lt;type&gt;composite&lt;/type&gt;
   &lt;name&gt;026069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36206349206349&lt;/thicknessA&gt;
      &lt;thicknessB&gt;0.0236206349206349&lt;/thicknessB&gt;
      &lt;theta&gt;0&lt;/theta&gt;
   &lt;/layer&gt;
&lt;/material&gt;</v>
      </c>
      <c r="L3974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974" s="1" t="str">
        <f t="shared" si="250"/>
        <v xml:space="preserve">   &lt;layer&gt;
      &lt;layerName&gt;BalsaIso&lt;/layerName&gt;
      &lt;thicknessA&gt;0.0236206349206349&lt;/thicknessA&gt;
      &lt;thicknessB&gt;0.0236206349206349&lt;/thicknessB&gt;
      &lt;theta&gt;0&lt;/theta&gt;
   &lt;/layer&gt;</v>
      </c>
      <c r="N3974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75" spans="2:14" hidden="1" x14ac:dyDescent="0.25">
      <c r="B3975">
        <v>4238</v>
      </c>
      <c r="C3975" t="s">
        <v>2027</v>
      </c>
      <c r="D3975">
        <v>26.068999999999999</v>
      </c>
      <c r="E3975" t="s">
        <v>36</v>
      </c>
      <c r="F3975" t="s">
        <v>2468</v>
      </c>
      <c r="G3975" t="s">
        <v>317</v>
      </c>
      <c r="H3975">
        <v>2</v>
      </c>
      <c r="I3975">
        <v>2</v>
      </c>
      <c r="J3975">
        <v>2.36206349206349E-2</v>
      </c>
      <c r="K3975" s="1" t="str">
        <f t="shared" si="248"/>
        <v>&lt;material&gt;
   &lt;type&gt;composite&lt;/type&gt;
   &lt;name&gt;026069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36206349206349&lt;/thicknessA&gt;
      &lt;thicknessB&gt;0.023620634920634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75" s="1" t="str">
        <f t="shared" si="249"/>
        <v xml:space="preserve">   &lt;layer&gt;
      &lt;layerName&gt;BalsaIso&lt;/layerName&gt;
      &lt;thicknessA&gt;0.0236206349206349&lt;/thicknessA&gt;
      &lt;thicknessB&gt;0.0236206349206349&lt;/thicknessB&gt;
      &lt;theta&gt;0&lt;/theta&gt;
   &lt;/layer&gt;</v>
      </c>
      <c r="M3975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75" s="1" t="str">
        <f t="shared" si="251"/>
        <v xml:space="preserve">   &lt;layer&gt;
      &lt;layerName&gt;BalsaIso&lt;/layerName&gt;
      &lt;thicknessA&gt;0.022586507936508&lt;/thicknessA&gt;
      &lt;thicknessB&gt;0.022586507936508&lt;/thicknessB&gt;
      &lt;theta&gt;0&lt;/theta&gt;
   &lt;/layer&gt;</v>
      </c>
    </row>
    <row r="3976" spans="2:14" hidden="1" x14ac:dyDescent="0.25">
      <c r="B3976">
        <v>4163</v>
      </c>
      <c r="C3976" t="s">
        <v>2027</v>
      </c>
      <c r="D3976">
        <v>28.241</v>
      </c>
      <c r="E3976" t="s">
        <v>35</v>
      </c>
      <c r="F3976" t="s">
        <v>2446</v>
      </c>
      <c r="G3976" t="s">
        <v>318</v>
      </c>
      <c r="H3976">
        <v>2</v>
      </c>
      <c r="I3976">
        <v>1</v>
      </c>
      <c r="J3976">
        <v>3.0000000000000001E-3</v>
      </c>
      <c r="K3976" s="1" t="str">
        <f t="shared" si="248"/>
        <v>&lt;material&gt;
   &lt;type&gt;composite&lt;/type&gt;
   &lt;name&gt;028241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2586507936508&lt;/thicknessA&gt;
      &lt;thicknessB&gt;0.022586507936508&lt;/thicknessB&gt;
      &lt;theta&gt;0&lt;/theta&gt;
   &lt;/layer&gt;
&lt;/material&gt;</v>
      </c>
      <c r="L3976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76" s="1" t="str">
        <f t="shared" si="250"/>
        <v xml:space="preserve">   &lt;layer&gt;
      &lt;layerName&gt;BalsaIso&lt;/layerName&gt;
      &lt;thicknessA&gt;0.022586507936508&lt;/thicknessA&gt;
      &lt;thicknessB&gt;0.022586507936508&lt;/thicknessB&gt;
      &lt;theta&gt;0&lt;/theta&gt;
   &lt;/layer&gt;</v>
      </c>
      <c r="N3976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77" spans="2:14" hidden="1" x14ac:dyDescent="0.25">
      <c r="B3977">
        <v>4216</v>
      </c>
      <c r="C3977" t="s">
        <v>2027</v>
      </c>
      <c r="D3977">
        <v>28.241</v>
      </c>
      <c r="E3977" t="s">
        <v>35</v>
      </c>
      <c r="F3977" t="s">
        <v>2446</v>
      </c>
      <c r="G3977" t="s">
        <v>317</v>
      </c>
      <c r="H3977">
        <v>2</v>
      </c>
      <c r="I3977">
        <v>2</v>
      </c>
      <c r="J3977">
        <v>2.2586507936507998E-2</v>
      </c>
      <c r="K3977" s="1" t="str">
        <f t="shared" si="248"/>
        <v>&lt;material&gt;
   &lt;type&gt;composite&lt;/type&gt;
   &lt;name&gt;028241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2586507936508&lt;/thicknessA&gt;
      &lt;thicknessB&gt;0.02258650793650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77" s="1" t="str">
        <f t="shared" si="249"/>
        <v xml:space="preserve">   &lt;layer&gt;
      &lt;layerName&gt;BalsaIso&lt;/layerName&gt;
      &lt;thicknessA&gt;0.022586507936508&lt;/thicknessA&gt;
      &lt;thicknessB&gt;0.022586507936508&lt;/thicknessB&gt;
      &lt;theta&gt;0&lt;/theta&gt;
   &lt;/layer&gt;</v>
      </c>
      <c r="M3977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77" s="1" t="str">
        <f t="shared" si="251"/>
        <v xml:space="preserve">   &lt;layer&gt;
      &lt;layerName&gt;BalsaIso&lt;/layerName&gt;
      &lt;thicknessA&gt;0.0215865079365079&lt;/thicknessA&gt;
      &lt;thicknessB&gt;0.0215865079365079&lt;/thicknessB&gt;
      &lt;theta&gt;0&lt;/theta&gt;
   &lt;/layer&gt;</v>
      </c>
    </row>
    <row r="3978" spans="2:14" hidden="1" x14ac:dyDescent="0.25">
      <c r="B3978">
        <v>4192</v>
      </c>
      <c r="C3978" t="s">
        <v>2027</v>
      </c>
      <c r="D3978">
        <v>28.241</v>
      </c>
      <c r="E3978" t="s">
        <v>36</v>
      </c>
      <c r="F3978" t="s">
        <v>2469</v>
      </c>
      <c r="G3978" t="s">
        <v>318</v>
      </c>
      <c r="H3978">
        <v>2</v>
      </c>
      <c r="I3978">
        <v>1</v>
      </c>
      <c r="J3978">
        <v>3.0000000000000001E-3</v>
      </c>
      <c r="K3978" s="1" t="str">
        <f t="shared" si="248"/>
        <v>&lt;material&gt;
   &lt;type&gt;composite&lt;/type&gt;
   &lt;name&gt;028241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15865079365079&lt;/thicknessA&gt;
      &lt;thicknessB&gt;0.0215865079365079&lt;/thicknessB&gt;
      &lt;theta&gt;0&lt;/theta&gt;
   &lt;/layer&gt;
&lt;/material&gt;</v>
      </c>
      <c r="L3978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78" s="1" t="str">
        <f t="shared" si="250"/>
        <v xml:space="preserve">   &lt;layer&gt;
      &lt;layerName&gt;BalsaIso&lt;/layerName&gt;
      &lt;thicknessA&gt;0.0215865079365079&lt;/thicknessA&gt;
      &lt;thicknessB&gt;0.0215865079365079&lt;/thicknessB&gt;
      &lt;theta&gt;0&lt;/theta&gt;
   &lt;/layer&gt;</v>
      </c>
      <c r="N3978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79" spans="2:14" hidden="1" x14ac:dyDescent="0.25">
      <c r="B3979">
        <v>4239</v>
      </c>
      <c r="C3979" t="s">
        <v>2027</v>
      </c>
      <c r="D3979">
        <v>28.241</v>
      </c>
      <c r="E3979" t="s">
        <v>36</v>
      </c>
      <c r="F3979" t="s">
        <v>2469</v>
      </c>
      <c r="G3979" t="s">
        <v>317</v>
      </c>
      <c r="H3979">
        <v>2</v>
      </c>
      <c r="I3979">
        <v>2</v>
      </c>
      <c r="J3979">
        <v>2.15865079365079E-2</v>
      </c>
      <c r="K3979" s="1" t="str">
        <f t="shared" si="248"/>
        <v>&lt;material&gt;
   &lt;type&gt;composite&lt;/type&gt;
   &lt;name&gt;028241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15865079365079&lt;/thicknessA&gt;
      &lt;thicknessB&gt;0.021586507936507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79" s="1" t="str">
        <f t="shared" si="249"/>
        <v xml:space="preserve">   &lt;layer&gt;
      &lt;layerName&gt;BalsaIso&lt;/layerName&gt;
      &lt;thicknessA&gt;0.0215865079365079&lt;/thicknessA&gt;
      &lt;thicknessB&gt;0.0215865079365079&lt;/thicknessB&gt;
      &lt;theta&gt;0&lt;/theta&gt;
   &lt;/layer&gt;</v>
      </c>
      <c r="M3979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79" s="1" t="str">
        <f t="shared" si="251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</row>
    <row r="3980" spans="2:14" hidden="1" x14ac:dyDescent="0.25">
      <c r="B3980">
        <v>4164</v>
      </c>
      <c r="C3980" t="s">
        <v>2027</v>
      </c>
      <c r="D3980">
        <v>30.414000000000001</v>
      </c>
      <c r="E3980" t="s">
        <v>35</v>
      </c>
      <c r="F3980" t="s">
        <v>2447</v>
      </c>
      <c r="G3980" t="s">
        <v>318</v>
      </c>
      <c r="H3980">
        <v>2</v>
      </c>
      <c r="I3980">
        <v>1</v>
      </c>
      <c r="J3980">
        <v>3.0000000000000001E-3</v>
      </c>
      <c r="K3980" s="1" t="str">
        <f t="shared" si="248"/>
        <v>&lt;material&gt;
   &lt;type&gt;composite&lt;/type&gt;
   &lt;name&gt;030414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98619047619048&lt;/thicknessA&gt;
      &lt;thicknessB&gt;0.0198619047619048&lt;/thicknessB&gt;
      &lt;theta&gt;0&lt;/theta&gt;
   &lt;/layer&gt;
&lt;/material&gt;</v>
      </c>
      <c r="L3980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80" s="1" t="str">
        <f t="shared" si="250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  <c r="N3980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81" spans="2:14" hidden="1" x14ac:dyDescent="0.25">
      <c r="B3981">
        <v>4217</v>
      </c>
      <c r="C3981" t="s">
        <v>2027</v>
      </c>
      <c r="D3981">
        <v>30.414000000000001</v>
      </c>
      <c r="E3981" t="s">
        <v>35</v>
      </c>
      <c r="F3981" t="s">
        <v>2447</v>
      </c>
      <c r="G3981" t="s">
        <v>317</v>
      </c>
      <c r="H3981">
        <v>2</v>
      </c>
      <c r="I3981">
        <v>2</v>
      </c>
      <c r="J3981">
        <v>1.9861904761904799E-2</v>
      </c>
      <c r="K3981" s="1" t="str">
        <f t="shared" si="248"/>
        <v>&lt;material&gt;
   &lt;type&gt;composite&lt;/type&gt;
   &lt;name&gt;030414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98619047619048&lt;/thicknessA&gt;
      &lt;thicknessB&gt;0.019861904761904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81" s="1" t="str">
        <f t="shared" si="249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  <c r="M3981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81" s="1" t="str">
        <f t="shared" si="251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</row>
    <row r="3982" spans="2:14" hidden="1" x14ac:dyDescent="0.25">
      <c r="B3982">
        <v>4193</v>
      </c>
      <c r="C3982" t="s">
        <v>2027</v>
      </c>
      <c r="D3982">
        <v>30.414000000000001</v>
      </c>
      <c r="E3982" t="s">
        <v>36</v>
      </c>
      <c r="F3982" t="s">
        <v>2470</v>
      </c>
      <c r="G3982" t="s">
        <v>318</v>
      </c>
      <c r="H3982">
        <v>2</v>
      </c>
      <c r="I3982">
        <v>1</v>
      </c>
      <c r="J3982">
        <v>3.0000000000000001E-3</v>
      </c>
      <c r="K3982" s="1" t="str">
        <f t="shared" si="248"/>
        <v>&lt;material&gt;
   &lt;type&gt;composite&lt;/type&gt;
   &lt;name&gt;030414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98619047619048&lt;/thicknessA&gt;
      &lt;thicknessB&gt;0.0198619047619048&lt;/thicknessB&gt;
      &lt;theta&gt;0&lt;/theta&gt;
   &lt;/layer&gt;
&lt;/material&gt;</v>
      </c>
      <c r="L3982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82" s="1" t="str">
        <f t="shared" si="250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  <c r="N3982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83" spans="2:14" hidden="1" x14ac:dyDescent="0.25">
      <c r="B3983">
        <v>4240</v>
      </c>
      <c r="C3983" t="s">
        <v>2027</v>
      </c>
      <c r="D3983">
        <v>30.414000000000001</v>
      </c>
      <c r="E3983" t="s">
        <v>36</v>
      </c>
      <c r="F3983" t="s">
        <v>2470</v>
      </c>
      <c r="G3983" t="s">
        <v>317</v>
      </c>
      <c r="H3983">
        <v>2</v>
      </c>
      <c r="I3983">
        <v>2</v>
      </c>
      <c r="J3983">
        <v>1.9861904761904799E-2</v>
      </c>
      <c r="K3983" s="1" t="str">
        <f t="shared" si="248"/>
        <v>&lt;material&gt;
   &lt;type&gt;composite&lt;/type&gt;
   &lt;name&gt;030414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98619047619048&lt;/thicknessA&gt;
      &lt;thicknessB&gt;0.019861904761904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83" s="1" t="str">
        <f t="shared" si="249"/>
        <v xml:space="preserve">   &lt;layer&gt;
      &lt;layerName&gt;BalsaIso&lt;/layerName&gt;
      &lt;thicknessA&gt;0.0198619047619048&lt;/thicknessA&gt;
      &lt;thicknessB&gt;0.0198619047619048&lt;/thicknessB&gt;
      &lt;theta&gt;0&lt;/theta&gt;
   &lt;/layer&gt;</v>
      </c>
      <c r="M3983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83" s="1" t="str">
        <f t="shared" si="251"/>
        <v xml:space="preserve">   &lt;layer&gt;
      &lt;layerName&gt;BalsaIso&lt;/layerName&gt;
      &lt;thicknessA&gt;0.0172761904761905&lt;/thicknessA&gt;
      &lt;thicknessB&gt;0.0172761904761905&lt;/thicknessB&gt;
      &lt;theta&gt;0&lt;/theta&gt;
   &lt;/layer&gt;</v>
      </c>
    </row>
    <row r="3984" spans="2:14" hidden="1" x14ac:dyDescent="0.25">
      <c r="B3984">
        <v>4165</v>
      </c>
      <c r="C3984" t="s">
        <v>2027</v>
      </c>
      <c r="D3984">
        <v>32.585999999999999</v>
      </c>
      <c r="E3984" t="s">
        <v>35</v>
      </c>
      <c r="F3984" t="s">
        <v>2448</v>
      </c>
      <c r="G3984" t="s">
        <v>318</v>
      </c>
      <c r="H3984">
        <v>2</v>
      </c>
      <c r="I3984">
        <v>1</v>
      </c>
      <c r="J3984">
        <v>3.0000000000000001E-3</v>
      </c>
      <c r="K3984" s="1" t="str">
        <f t="shared" si="248"/>
        <v>&lt;material&gt;
   &lt;type&gt;composite&lt;/type&gt;
   &lt;name&gt;032586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72761904761905&lt;/thicknessA&gt;
      &lt;thicknessB&gt;0.0172761904761905&lt;/thicknessB&gt;
      &lt;theta&gt;0&lt;/theta&gt;
   &lt;/layer&gt;
&lt;/material&gt;</v>
      </c>
      <c r="L3984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84" s="1" t="str">
        <f t="shared" si="250"/>
        <v xml:space="preserve">   &lt;layer&gt;
      &lt;layerName&gt;BalsaIso&lt;/layerName&gt;
      &lt;thicknessA&gt;0.0172761904761905&lt;/thicknessA&gt;
      &lt;thicknessB&gt;0.0172761904761905&lt;/thicknessB&gt;
      &lt;theta&gt;0&lt;/theta&gt;
   &lt;/layer&gt;</v>
      </c>
      <c r="N3984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85" spans="2:14" hidden="1" x14ac:dyDescent="0.25">
      <c r="B3985">
        <v>4218</v>
      </c>
      <c r="C3985" t="s">
        <v>2027</v>
      </c>
      <c r="D3985">
        <v>32.585999999999999</v>
      </c>
      <c r="E3985" t="s">
        <v>35</v>
      </c>
      <c r="F3985" t="s">
        <v>2448</v>
      </c>
      <c r="G3985" t="s">
        <v>317</v>
      </c>
      <c r="H3985">
        <v>2</v>
      </c>
      <c r="I3985">
        <v>2</v>
      </c>
      <c r="J3985">
        <v>1.7276190476190501E-2</v>
      </c>
      <c r="K3985" s="1" t="str">
        <f t="shared" si="248"/>
        <v>&lt;material&gt;
   &lt;type&gt;composite&lt;/type&gt;
   &lt;name&gt;032586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72761904761905&lt;/thicknessA&gt;
      &lt;thicknessB&gt;0.017276190476190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85" s="1" t="str">
        <f t="shared" si="249"/>
        <v xml:space="preserve">   &lt;layer&gt;
      &lt;layerName&gt;BalsaIso&lt;/layerName&gt;
      &lt;thicknessA&gt;0.0172761904761905&lt;/thicknessA&gt;
      &lt;thicknessB&gt;0.0172761904761905&lt;/thicknessB&gt;
      &lt;theta&gt;0&lt;/theta&gt;
   &lt;/layer&gt;</v>
      </c>
      <c r="M3985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85" s="1" t="str">
        <f t="shared" si="251"/>
        <v xml:space="preserve">   &lt;layer&gt;
      &lt;layerName&gt;BalsaIso&lt;/layerName&gt;
      &lt;thicknessA&gt;0.0181380952380952&lt;/thicknessA&gt;
      &lt;thicknessB&gt;0.0181380952380952&lt;/thicknessB&gt;
      &lt;theta&gt;0&lt;/theta&gt;
   &lt;/layer&gt;</v>
      </c>
    </row>
    <row r="3986" spans="2:14" hidden="1" x14ac:dyDescent="0.25">
      <c r="B3986">
        <v>4194</v>
      </c>
      <c r="C3986" t="s">
        <v>2027</v>
      </c>
      <c r="D3986">
        <v>32.585999999999999</v>
      </c>
      <c r="E3986" t="s">
        <v>36</v>
      </c>
      <c r="F3986" t="s">
        <v>2471</v>
      </c>
      <c r="G3986" t="s">
        <v>318</v>
      </c>
      <c r="H3986">
        <v>2</v>
      </c>
      <c r="I3986">
        <v>1</v>
      </c>
      <c r="J3986">
        <v>3.0000000000000001E-3</v>
      </c>
      <c r="K3986" s="1" t="str">
        <f t="shared" si="248"/>
        <v>&lt;material&gt;
   &lt;type&gt;composite&lt;/type&gt;
   &lt;name&gt;032586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81380952380952&lt;/thicknessA&gt;
      &lt;thicknessB&gt;0.0181380952380952&lt;/thicknessB&gt;
      &lt;theta&gt;0&lt;/theta&gt;
   &lt;/layer&gt;
&lt;/material&gt;</v>
      </c>
      <c r="L3986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86" s="1" t="str">
        <f t="shared" si="250"/>
        <v xml:space="preserve">   &lt;layer&gt;
      &lt;layerName&gt;BalsaIso&lt;/layerName&gt;
      &lt;thicknessA&gt;0.0181380952380952&lt;/thicknessA&gt;
      &lt;thicknessB&gt;0.0181380952380952&lt;/thicknessB&gt;
      &lt;theta&gt;0&lt;/theta&gt;
   &lt;/layer&gt;</v>
      </c>
      <c r="N3986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87" spans="2:14" hidden="1" x14ac:dyDescent="0.25">
      <c r="B3987">
        <v>4241</v>
      </c>
      <c r="C3987" t="s">
        <v>2027</v>
      </c>
      <c r="D3987">
        <v>32.585999999999999</v>
      </c>
      <c r="E3987" t="s">
        <v>36</v>
      </c>
      <c r="F3987" t="s">
        <v>2471</v>
      </c>
      <c r="G3987" t="s">
        <v>317</v>
      </c>
      <c r="H3987">
        <v>2</v>
      </c>
      <c r="I3987">
        <v>2</v>
      </c>
      <c r="J3987">
        <v>1.81380952380952E-2</v>
      </c>
      <c r="K3987" s="1" t="str">
        <f t="shared" si="248"/>
        <v>&lt;material&gt;
   &lt;type&gt;composite&lt;/type&gt;
   &lt;name&gt;032586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81380952380952&lt;/thicknessA&gt;
      &lt;thicknessB&gt;0.018138095238095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87" s="1" t="str">
        <f t="shared" si="249"/>
        <v xml:space="preserve">   &lt;layer&gt;
      &lt;layerName&gt;BalsaIso&lt;/layerName&gt;
      &lt;thicknessA&gt;0.0181380952380952&lt;/thicknessA&gt;
      &lt;thicknessB&gt;0.0181380952380952&lt;/thicknessB&gt;
      &lt;theta&gt;0&lt;/theta&gt;
   &lt;/layer&gt;</v>
      </c>
      <c r="M3987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87" s="1" t="str">
        <f t="shared" si="251"/>
        <v xml:space="preserve">   &lt;layer&gt;
      &lt;layerName&gt;BalsaIso&lt;/layerName&gt;
      &lt;thicknessA&gt;0.0154134920634921&lt;/thicknessA&gt;
      &lt;thicknessB&gt;0.0154134920634921&lt;/thicknessB&gt;
      &lt;theta&gt;0&lt;/theta&gt;
   &lt;/layer&gt;</v>
      </c>
    </row>
    <row r="3988" spans="2:14" hidden="1" x14ac:dyDescent="0.25">
      <c r="B3988">
        <v>4167</v>
      </c>
      <c r="C3988" t="s">
        <v>2027</v>
      </c>
      <c r="D3988">
        <v>34.759</v>
      </c>
      <c r="E3988" t="s">
        <v>35</v>
      </c>
      <c r="F3988" t="s">
        <v>2449</v>
      </c>
      <c r="G3988" t="s">
        <v>318</v>
      </c>
      <c r="H3988">
        <v>2</v>
      </c>
      <c r="I3988">
        <v>1</v>
      </c>
      <c r="J3988">
        <v>3.0000000000000001E-3</v>
      </c>
      <c r="K3988" s="1" t="str">
        <f t="shared" si="248"/>
        <v>&lt;material&gt;
   &lt;type&gt;composite&lt;/type&gt;
   &lt;name&gt;034759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4134920634921&lt;/thicknessA&gt;
      &lt;thicknessB&gt;0.0154134920634921&lt;/thicknessB&gt;
      &lt;theta&gt;0&lt;/theta&gt;
   &lt;/layer&gt;
&lt;/material&gt;</v>
      </c>
      <c r="L3988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88" s="1" t="str">
        <f t="shared" si="250"/>
        <v xml:space="preserve">   &lt;layer&gt;
      &lt;layerName&gt;BalsaIso&lt;/layerName&gt;
      &lt;thicknessA&gt;0.0154134920634921&lt;/thicknessA&gt;
      &lt;thicknessB&gt;0.0154134920634921&lt;/thicknessB&gt;
      &lt;theta&gt;0&lt;/theta&gt;
   &lt;/layer&gt;</v>
      </c>
      <c r="N3988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89" spans="2:14" hidden="1" x14ac:dyDescent="0.25">
      <c r="B3989">
        <v>4219</v>
      </c>
      <c r="C3989" t="s">
        <v>2027</v>
      </c>
      <c r="D3989">
        <v>34.759</v>
      </c>
      <c r="E3989" t="s">
        <v>35</v>
      </c>
      <c r="F3989" t="s">
        <v>2449</v>
      </c>
      <c r="G3989" t="s">
        <v>317</v>
      </c>
      <c r="H3989">
        <v>2</v>
      </c>
      <c r="I3989">
        <v>2</v>
      </c>
      <c r="J3989">
        <v>1.54134920634921E-2</v>
      </c>
      <c r="K3989" s="1" t="str">
        <f t="shared" si="248"/>
        <v>&lt;material&gt;
   &lt;type&gt;composite&lt;/type&gt;
   &lt;name&gt;034759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54134920634921&lt;/thicknessA&gt;
      &lt;thicknessB&gt;0.015413492063492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89" s="1" t="str">
        <f t="shared" si="249"/>
        <v xml:space="preserve">   &lt;layer&gt;
      &lt;layerName&gt;BalsaIso&lt;/layerName&gt;
      &lt;thicknessA&gt;0.0154134920634921&lt;/thicknessA&gt;
      &lt;thicknessB&gt;0.0154134920634921&lt;/thicknessB&gt;
      &lt;theta&gt;0&lt;/theta&gt;
   &lt;/layer&gt;</v>
      </c>
      <c r="M3989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89" s="1" t="str">
        <f t="shared" si="251"/>
        <v xml:space="preserve">   &lt;layer&gt;
      &lt;layerName&gt;BalsaIso&lt;/layerName&gt;
      &lt;thicknessA&gt;0.0164134920634921&lt;/thicknessA&gt;
      &lt;thicknessB&gt;0.0164134920634921&lt;/thicknessB&gt;
      &lt;theta&gt;0&lt;/theta&gt;
   &lt;/layer&gt;</v>
      </c>
    </row>
    <row r="3990" spans="2:14" hidden="1" x14ac:dyDescent="0.25">
      <c r="B3990">
        <v>4196</v>
      </c>
      <c r="C3990" t="s">
        <v>2027</v>
      </c>
      <c r="D3990">
        <v>34.759</v>
      </c>
      <c r="E3990" t="s">
        <v>36</v>
      </c>
      <c r="F3990" t="s">
        <v>2472</v>
      </c>
      <c r="G3990" t="s">
        <v>318</v>
      </c>
      <c r="H3990">
        <v>2</v>
      </c>
      <c r="I3990">
        <v>1</v>
      </c>
      <c r="J3990">
        <v>3.0000000000000001E-3</v>
      </c>
      <c r="K3990" s="1" t="str">
        <f t="shared" si="248"/>
        <v>&lt;material&gt;
   &lt;type&gt;composite&lt;/type&gt;
   &lt;name&gt;034759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4134920634921&lt;/thicknessA&gt;
      &lt;thicknessB&gt;0.0164134920634921&lt;/thicknessB&gt;
      &lt;theta&gt;0&lt;/theta&gt;
   &lt;/layer&gt;
&lt;/material&gt;</v>
      </c>
      <c r="L3990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90" s="1" t="str">
        <f t="shared" si="250"/>
        <v xml:space="preserve">   &lt;layer&gt;
      &lt;layerName&gt;BalsaIso&lt;/layerName&gt;
      &lt;thicknessA&gt;0.0164134920634921&lt;/thicknessA&gt;
      &lt;thicknessB&gt;0.0164134920634921&lt;/thicknessB&gt;
      &lt;theta&gt;0&lt;/theta&gt;
   &lt;/layer&gt;</v>
      </c>
      <c r="N3990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91" spans="2:14" hidden="1" x14ac:dyDescent="0.25">
      <c r="B3991">
        <v>4242</v>
      </c>
      <c r="C3991" t="s">
        <v>2027</v>
      </c>
      <c r="D3991">
        <v>34.759</v>
      </c>
      <c r="E3991" t="s">
        <v>36</v>
      </c>
      <c r="F3991" t="s">
        <v>2472</v>
      </c>
      <c r="G3991" t="s">
        <v>317</v>
      </c>
      <c r="H3991">
        <v>2</v>
      </c>
      <c r="I3991">
        <v>2</v>
      </c>
      <c r="J3991">
        <v>1.6413492063492099E-2</v>
      </c>
      <c r="K3991" s="1" t="str">
        <f t="shared" si="248"/>
        <v>&lt;material&gt;
   &lt;type&gt;composite&lt;/type&gt;
   &lt;name&gt;034759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64134920634921&lt;/thicknessA&gt;
      &lt;thicknessB&gt;0.016413492063492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91" s="1" t="str">
        <f t="shared" si="249"/>
        <v xml:space="preserve">   &lt;layer&gt;
      &lt;layerName&gt;BalsaIso&lt;/layerName&gt;
      &lt;thicknessA&gt;0.0164134920634921&lt;/thicknessA&gt;
      &lt;thicknessB&gt;0.0164134920634921&lt;/thicknessB&gt;
      &lt;theta&gt;0&lt;/theta&gt;
   &lt;/layer&gt;</v>
      </c>
      <c r="M3991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91" s="1" t="str">
        <f t="shared" si="251"/>
        <v xml:space="preserve">   &lt;layer&gt;
      &lt;layerName&gt;BalsaIso&lt;/layerName&gt;
      &lt;thicknessA&gt;0.0136896825396825&lt;/thicknessA&gt;
      &lt;thicknessB&gt;0.0136896825396825&lt;/thicknessB&gt;
      &lt;theta&gt;0&lt;/theta&gt;
   &lt;/layer&gt;</v>
      </c>
    </row>
    <row r="3992" spans="2:14" hidden="1" x14ac:dyDescent="0.25">
      <c r="B3992">
        <v>4168</v>
      </c>
      <c r="C3992" t="s">
        <v>2027</v>
      </c>
      <c r="D3992">
        <v>36.930999999999997</v>
      </c>
      <c r="E3992" t="s">
        <v>35</v>
      </c>
      <c r="F3992" t="s">
        <v>2450</v>
      </c>
      <c r="G3992" t="s">
        <v>318</v>
      </c>
      <c r="H3992">
        <v>2</v>
      </c>
      <c r="I3992">
        <v>1</v>
      </c>
      <c r="J3992">
        <v>3.0000000000000001E-3</v>
      </c>
      <c r="K3992" s="1" t="str">
        <f t="shared" si="248"/>
        <v>&lt;material&gt;
   &lt;type&gt;composite&lt;/type&gt;
   &lt;name&gt;036931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6896825396825&lt;/thicknessA&gt;
      &lt;thicknessB&gt;0.0136896825396825&lt;/thicknessB&gt;
      &lt;theta&gt;0&lt;/theta&gt;
   &lt;/layer&gt;
&lt;/material&gt;</v>
      </c>
      <c r="L3992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92" s="1" t="str">
        <f t="shared" si="250"/>
        <v xml:space="preserve">   &lt;layer&gt;
      &lt;layerName&gt;BalsaIso&lt;/layerName&gt;
      &lt;thicknessA&gt;0.0136896825396825&lt;/thicknessA&gt;
      &lt;thicknessB&gt;0.0136896825396825&lt;/thicknessB&gt;
      &lt;theta&gt;0&lt;/theta&gt;
   &lt;/layer&gt;</v>
      </c>
      <c r="N3992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93" spans="2:14" hidden="1" x14ac:dyDescent="0.25">
      <c r="B3993">
        <v>4220</v>
      </c>
      <c r="C3993" t="s">
        <v>2027</v>
      </c>
      <c r="D3993">
        <v>36.930999999999997</v>
      </c>
      <c r="E3993" t="s">
        <v>35</v>
      </c>
      <c r="F3993" t="s">
        <v>2450</v>
      </c>
      <c r="G3993" t="s">
        <v>317</v>
      </c>
      <c r="H3993">
        <v>2</v>
      </c>
      <c r="I3993">
        <v>2</v>
      </c>
      <c r="J3993">
        <v>1.36896825396825E-2</v>
      </c>
      <c r="K3993" s="1" t="str">
        <f t="shared" si="248"/>
        <v>&lt;material&gt;
   &lt;type&gt;composite&lt;/type&gt;
   &lt;name&gt;036931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6896825396825&lt;/thicknessA&gt;
      &lt;thicknessB&gt;0.013689682539682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93" s="1" t="str">
        <f t="shared" si="249"/>
        <v xml:space="preserve">   &lt;layer&gt;
      &lt;layerName&gt;BalsaIso&lt;/layerName&gt;
      &lt;thicknessA&gt;0.0136896825396825&lt;/thicknessA&gt;
      &lt;thicknessB&gt;0.0136896825396825&lt;/thicknessB&gt;
      &lt;theta&gt;0&lt;/theta&gt;
   &lt;/layer&gt;</v>
      </c>
      <c r="M3993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93" s="1" t="str">
        <f t="shared" si="251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3994" spans="2:14" hidden="1" x14ac:dyDescent="0.25">
      <c r="B3994">
        <v>4197</v>
      </c>
      <c r="C3994" t="s">
        <v>2027</v>
      </c>
      <c r="D3994">
        <v>36.930999999999997</v>
      </c>
      <c r="E3994" t="s">
        <v>36</v>
      </c>
      <c r="F3994" t="s">
        <v>2473</v>
      </c>
      <c r="G3994" t="s">
        <v>318</v>
      </c>
      <c r="H3994">
        <v>2</v>
      </c>
      <c r="I3994">
        <v>1</v>
      </c>
      <c r="J3994">
        <v>3.0000000000000001E-3</v>
      </c>
      <c r="K3994" s="1" t="str">
        <f t="shared" si="248"/>
        <v>&lt;material&gt;
   &lt;type&gt;composite&lt;/type&gt;
   &lt;name&gt;036931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3994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94" s="1" t="str">
        <f t="shared" si="250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3994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95" spans="2:14" hidden="1" x14ac:dyDescent="0.25">
      <c r="B3995">
        <v>4243</v>
      </c>
      <c r="C3995" t="s">
        <v>2027</v>
      </c>
      <c r="D3995">
        <v>36.930999999999997</v>
      </c>
      <c r="E3995" t="s">
        <v>36</v>
      </c>
      <c r="F3995" t="s">
        <v>2473</v>
      </c>
      <c r="G3995" t="s">
        <v>317</v>
      </c>
      <c r="H3995">
        <v>2</v>
      </c>
      <c r="I3995">
        <v>2</v>
      </c>
      <c r="J3995">
        <v>1.4999999999999999E-2</v>
      </c>
      <c r="K3995" s="1" t="str">
        <f t="shared" si="248"/>
        <v>&lt;material&gt;
   &lt;type&gt;composite&lt;/type&gt;
   &lt;name&gt;036931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95" s="1" t="str">
        <f t="shared" si="249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3995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95" s="1" t="str">
        <f t="shared" si="251"/>
        <v xml:space="preserve">   &lt;layer&gt;
      &lt;layerName&gt;BalsaIso&lt;/layerName&gt;
      &lt;thicknessA&gt;0.011965873015873&lt;/thicknessA&gt;
      &lt;thicknessB&gt;0.011965873015873&lt;/thicknessB&gt;
      &lt;theta&gt;0&lt;/theta&gt;
   &lt;/layer&gt;</v>
      </c>
    </row>
    <row r="3996" spans="2:14" hidden="1" x14ac:dyDescent="0.25">
      <c r="B3996">
        <v>4169</v>
      </c>
      <c r="C3996" t="s">
        <v>2027</v>
      </c>
      <c r="D3996">
        <v>39.103000000000002</v>
      </c>
      <c r="E3996" t="s">
        <v>35</v>
      </c>
      <c r="F3996" t="s">
        <v>2451</v>
      </c>
      <c r="G3996" t="s">
        <v>318</v>
      </c>
      <c r="H3996">
        <v>2</v>
      </c>
      <c r="I3996">
        <v>1</v>
      </c>
      <c r="J3996">
        <v>3.0000000000000001E-3</v>
      </c>
      <c r="K3996" s="1" t="str">
        <f t="shared" si="248"/>
        <v>&lt;material&gt;
   &lt;type&gt;composite&lt;/type&gt;
   &lt;name&gt;039103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1965873015873&lt;/thicknessA&gt;
      &lt;thicknessB&gt;0.011965873015873&lt;/thicknessB&gt;
      &lt;theta&gt;0&lt;/theta&gt;
   &lt;/layer&gt;
&lt;/material&gt;</v>
      </c>
      <c r="L3996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96" s="1" t="str">
        <f t="shared" si="250"/>
        <v xml:space="preserve">   &lt;layer&gt;
      &lt;layerName&gt;BalsaIso&lt;/layerName&gt;
      &lt;thicknessA&gt;0.011965873015873&lt;/thicknessA&gt;
      &lt;thicknessB&gt;0.011965873015873&lt;/thicknessB&gt;
      &lt;theta&gt;0&lt;/theta&gt;
   &lt;/layer&gt;</v>
      </c>
      <c r="N3996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97" spans="2:14" hidden="1" x14ac:dyDescent="0.25">
      <c r="B3997">
        <v>4221</v>
      </c>
      <c r="C3997" t="s">
        <v>2027</v>
      </c>
      <c r="D3997">
        <v>39.103000000000002</v>
      </c>
      <c r="E3997" t="s">
        <v>35</v>
      </c>
      <c r="F3997" t="s">
        <v>2451</v>
      </c>
      <c r="G3997" t="s">
        <v>317</v>
      </c>
      <c r="H3997">
        <v>2</v>
      </c>
      <c r="I3997">
        <v>2</v>
      </c>
      <c r="J3997">
        <v>1.1965873015872999E-2</v>
      </c>
      <c r="K3997" s="1" t="str">
        <f t="shared" si="248"/>
        <v>&lt;material&gt;
   &lt;type&gt;composite&lt;/type&gt;
   &lt;name&gt;039103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965873015873&lt;/thicknessA&gt;
      &lt;thicknessB&gt;0.011965873015873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97" s="1" t="str">
        <f t="shared" si="249"/>
        <v xml:space="preserve">   &lt;layer&gt;
      &lt;layerName&gt;BalsaIso&lt;/layerName&gt;
      &lt;thicknessA&gt;0.011965873015873&lt;/thicknessA&gt;
      &lt;thicknessB&gt;0.011965873015873&lt;/thicknessB&gt;
      &lt;theta&gt;0&lt;/theta&gt;
   &lt;/layer&gt;</v>
      </c>
      <c r="M3997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97" s="1" t="str">
        <f t="shared" si="251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3998" spans="2:14" hidden="1" x14ac:dyDescent="0.25">
      <c r="B3998">
        <v>4198</v>
      </c>
      <c r="C3998" t="s">
        <v>2027</v>
      </c>
      <c r="D3998">
        <v>39.103000000000002</v>
      </c>
      <c r="E3998" t="s">
        <v>36</v>
      </c>
      <c r="F3998" t="s">
        <v>2474</v>
      </c>
      <c r="G3998" t="s">
        <v>318</v>
      </c>
      <c r="H3998">
        <v>2</v>
      </c>
      <c r="I3998">
        <v>1</v>
      </c>
      <c r="J3998">
        <v>3.0000000000000001E-3</v>
      </c>
      <c r="K3998" s="1" t="str">
        <f t="shared" si="248"/>
        <v>&lt;material&gt;
   &lt;type&gt;composite&lt;/type&gt;
   &lt;name&gt;039103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3998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998" s="1" t="str">
        <f t="shared" si="250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3998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999" spans="2:14" hidden="1" x14ac:dyDescent="0.25">
      <c r="B3999">
        <v>4244</v>
      </c>
      <c r="C3999" t="s">
        <v>2027</v>
      </c>
      <c r="D3999">
        <v>39.103000000000002</v>
      </c>
      <c r="E3999" t="s">
        <v>36</v>
      </c>
      <c r="F3999" t="s">
        <v>2474</v>
      </c>
      <c r="G3999" t="s">
        <v>317</v>
      </c>
      <c r="H3999">
        <v>2</v>
      </c>
      <c r="I3999">
        <v>2</v>
      </c>
      <c r="J3999">
        <v>1.4E-2</v>
      </c>
      <c r="K3999" s="1" t="str">
        <f t="shared" si="248"/>
        <v>&lt;material&gt;
   &lt;type&gt;composite&lt;/type&gt;
   &lt;name&gt;039103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999" s="1" t="str">
        <f t="shared" si="249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3999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999" s="1" t="str">
        <f t="shared" si="251"/>
        <v xml:space="preserve">   &lt;layer&gt;
      &lt;layerName&gt;BalsaIso&lt;/layerName&gt;
      &lt;thicknessA&gt;0.0102412698412698&lt;/thicknessA&gt;
      &lt;thicknessB&gt;0.0102412698412698&lt;/thicknessB&gt;
      &lt;theta&gt;0&lt;/theta&gt;
   &lt;/layer&gt;</v>
      </c>
    </row>
    <row r="4000" spans="2:14" hidden="1" x14ac:dyDescent="0.25">
      <c r="B4000">
        <v>4170</v>
      </c>
      <c r="C4000" t="s">
        <v>2027</v>
      </c>
      <c r="D4000">
        <v>41.276000000000003</v>
      </c>
      <c r="E4000" t="s">
        <v>35</v>
      </c>
      <c r="F4000" t="s">
        <v>2452</v>
      </c>
      <c r="G4000" t="s">
        <v>318</v>
      </c>
      <c r="H4000">
        <v>2</v>
      </c>
      <c r="I4000">
        <v>1</v>
      </c>
      <c r="J4000">
        <v>3.0000000000000001E-3</v>
      </c>
      <c r="K4000" s="1" t="str">
        <f t="shared" si="248"/>
        <v>&lt;material&gt;
   &lt;type&gt;composite&lt;/type&gt;
   &lt;name&gt;041276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02412698412698&lt;/thicknessA&gt;
      &lt;thicknessB&gt;0.0102412698412698&lt;/thicknessB&gt;
      &lt;theta&gt;0&lt;/theta&gt;
   &lt;/layer&gt;
&lt;/material&gt;</v>
      </c>
      <c r="L4000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00" s="1" t="str">
        <f t="shared" si="250"/>
        <v xml:space="preserve">   &lt;layer&gt;
      &lt;layerName&gt;BalsaIso&lt;/layerName&gt;
      &lt;thicknessA&gt;0.0102412698412698&lt;/thicknessA&gt;
      &lt;thicknessB&gt;0.0102412698412698&lt;/thicknessB&gt;
      &lt;theta&gt;0&lt;/theta&gt;
   &lt;/layer&gt;</v>
      </c>
      <c r="N4000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01" spans="2:14" hidden="1" x14ac:dyDescent="0.25">
      <c r="B4001">
        <v>4222</v>
      </c>
      <c r="C4001" t="s">
        <v>2027</v>
      </c>
      <c r="D4001">
        <v>41.276000000000003</v>
      </c>
      <c r="E4001" t="s">
        <v>35</v>
      </c>
      <c r="F4001" t="s">
        <v>2452</v>
      </c>
      <c r="G4001" t="s">
        <v>317</v>
      </c>
      <c r="H4001">
        <v>2</v>
      </c>
      <c r="I4001">
        <v>2</v>
      </c>
      <c r="J4001">
        <v>1.0241269841269799E-2</v>
      </c>
      <c r="K4001" s="1" t="str">
        <f t="shared" si="248"/>
        <v>&lt;material&gt;
   &lt;type&gt;composite&lt;/type&gt;
   &lt;name&gt;041276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02412698412698&lt;/thicknessA&gt;
      &lt;thicknessB&gt;0.010241269841269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01" s="1" t="str">
        <f t="shared" si="249"/>
        <v xml:space="preserve">   &lt;layer&gt;
      &lt;layerName&gt;BalsaIso&lt;/layerName&gt;
      &lt;thicknessA&gt;0.0102412698412698&lt;/thicknessA&gt;
      &lt;thicknessB&gt;0.0102412698412698&lt;/thicknessB&gt;
      &lt;theta&gt;0&lt;/theta&gt;
   &lt;/layer&gt;</v>
      </c>
      <c r="M4001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01" s="1" t="str">
        <f t="shared" si="251"/>
        <v xml:space="preserve">   &lt;layer&gt;
      &lt;layerName&gt;BalsaIso&lt;/layerName&gt;
      &lt;thicknessA&gt;0.0132412698412698&lt;/thicknessA&gt;
      &lt;thicknessB&gt;0.0132412698412698&lt;/thicknessB&gt;
      &lt;theta&gt;0&lt;/theta&gt;
   &lt;/layer&gt;</v>
      </c>
    </row>
    <row r="4002" spans="2:14" hidden="1" x14ac:dyDescent="0.25">
      <c r="B4002">
        <v>4199</v>
      </c>
      <c r="C4002" t="s">
        <v>2027</v>
      </c>
      <c r="D4002">
        <v>41.276000000000003</v>
      </c>
      <c r="E4002" t="s">
        <v>36</v>
      </c>
      <c r="F4002" t="s">
        <v>2475</v>
      </c>
      <c r="G4002" t="s">
        <v>318</v>
      </c>
      <c r="H4002">
        <v>2</v>
      </c>
      <c r="I4002">
        <v>1</v>
      </c>
      <c r="J4002">
        <v>3.0000000000000001E-3</v>
      </c>
      <c r="K4002" s="1" t="str">
        <f t="shared" si="248"/>
        <v>&lt;material&gt;
   &lt;type&gt;composite&lt;/type&gt;
   &lt;name&gt;041276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2412698412698&lt;/thicknessA&gt;
      &lt;thicknessB&gt;0.0132412698412698&lt;/thicknessB&gt;
      &lt;theta&gt;0&lt;/theta&gt;
   &lt;/layer&gt;
&lt;/material&gt;</v>
      </c>
      <c r="L4002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02" s="1" t="str">
        <f t="shared" si="250"/>
        <v xml:space="preserve">   &lt;layer&gt;
      &lt;layerName&gt;BalsaIso&lt;/layerName&gt;
      &lt;thicknessA&gt;0.0132412698412698&lt;/thicknessA&gt;
      &lt;thicknessB&gt;0.0132412698412698&lt;/thicknessB&gt;
      &lt;theta&gt;0&lt;/theta&gt;
   &lt;/layer&gt;</v>
      </c>
      <c r="N4002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03" spans="2:14" hidden="1" x14ac:dyDescent="0.25">
      <c r="B4003">
        <v>4245</v>
      </c>
      <c r="C4003" t="s">
        <v>2027</v>
      </c>
      <c r="D4003">
        <v>41.276000000000003</v>
      </c>
      <c r="E4003" t="s">
        <v>36</v>
      </c>
      <c r="F4003" t="s">
        <v>2475</v>
      </c>
      <c r="G4003" t="s">
        <v>317</v>
      </c>
      <c r="H4003">
        <v>2</v>
      </c>
      <c r="I4003">
        <v>2</v>
      </c>
      <c r="J4003">
        <v>1.32412698412698E-2</v>
      </c>
      <c r="K4003" s="1" t="str">
        <f t="shared" si="248"/>
        <v>&lt;material&gt;
   &lt;type&gt;composite&lt;/type&gt;
   &lt;name&gt;041276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2412698412698&lt;/thicknessA&gt;
      &lt;thicknessB&gt;0.013241269841269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03" s="1" t="str">
        <f t="shared" si="249"/>
        <v xml:space="preserve">   &lt;layer&gt;
      &lt;layerName&gt;BalsaIso&lt;/layerName&gt;
      &lt;thicknessA&gt;0.0132412698412698&lt;/thicknessA&gt;
      &lt;thicknessB&gt;0.0132412698412698&lt;/thicknessB&gt;
      &lt;theta&gt;0&lt;/theta&gt;
   &lt;/layer&gt;</v>
      </c>
      <c r="M4003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03" s="1" t="str">
        <f t="shared" si="25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04" spans="2:14" hidden="1" x14ac:dyDescent="0.25">
      <c r="B4004">
        <v>4171</v>
      </c>
      <c r="C4004" t="s">
        <v>2027</v>
      </c>
      <c r="D4004">
        <v>42.722000000000001</v>
      </c>
      <c r="E4004" t="s">
        <v>35</v>
      </c>
      <c r="F4004" t="s">
        <v>2453</v>
      </c>
      <c r="G4004" t="s">
        <v>318</v>
      </c>
      <c r="H4004">
        <v>2</v>
      </c>
      <c r="I4004">
        <v>1</v>
      </c>
      <c r="J4004">
        <v>3.0000000000000001E-3</v>
      </c>
      <c r="K4004" s="1" t="str">
        <f t="shared" si="248"/>
        <v>&lt;material&gt;
   &lt;type&gt;composite&lt;/type&gt;
   &lt;name&gt;042722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04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04" s="1" t="str">
        <f t="shared" si="25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04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05" spans="2:14" hidden="1" x14ac:dyDescent="0.25">
      <c r="B4005">
        <v>4223</v>
      </c>
      <c r="C4005" t="s">
        <v>2027</v>
      </c>
      <c r="D4005">
        <v>42.722000000000001</v>
      </c>
      <c r="E4005" t="s">
        <v>35</v>
      </c>
      <c r="F4005" t="s">
        <v>2453</v>
      </c>
      <c r="G4005" t="s">
        <v>317</v>
      </c>
      <c r="H4005">
        <v>2</v>
      </c>
      <c r="I4005">
        <v>2</v>
      </c>
      <c r="J4005">
        <v>8.9999999999999993E-3</v>
      </c>
      <c r="K4005" s="1" t="str">
        <f t="shared" si="248"/>
        <v>&lt;material&gt;
   &lt;type&gt;composite&lt;/type&gt;
   &lt;name&gt;042722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05" s="1" t="str">
        <f t="shared" si="24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05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05" s="1" t="str">
        <f t="shared" si="251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4006" spans="2:14" hidden="1" x14ac:dyDescent="0.25">
      <c r="B4006">
        <v>4200</v>
      </c>
      <c r="C4006" t="s">
        <v>2027</v>
      </c>
      <c r="D4006">
        <v>42.722000000000001</v>
      </c>
      <c r="E4006" t="s">
        <v>36</v>
      </c>
      <c r="F4006" t="s">
        <v>2476</v>
      </c>
      <c r="G4006" t="s">
        <v>318</v>
      </c>
      <c r="H4006">
        <v>2</v>
      </c>
      <c r="I4006">
        <v>1</v>
      </c>
      <c r="J4006">
        <v>3.0000000000000001E-3</v>
      </c>
      <c r="K4006" s="1" t="str">
        <f t="shared" si="248"/>
        <v>&lt;material&gt;
   &lt;type&gt;composite&lt;/type&gt;
   &lt;name&gt;042722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4006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06" s="1" t="str">
        <f t="shared" si="250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4006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07" spans="2:14" hidden="1" x14ac:dyDescent="0.25">
      <c r="B4007">
        <v>4246</v>
      </c>
      <c r="C4007" t="s">
        <v>2027</v>
      </c>
      <c r="D4007">
        <v>42.722000000000001</v>
      </c>
      <c r="E4007" t="s">
        <v>36</v>
      </c>
      <c r="F4007" t="s">
        <v>2476</v>
      </c>
      <c r="G4007" t="s">
        <v>317</v>
      </c>
      <c r="H4007">
        <v>2</v>
      </c>
      <c r="I4007">
        <v>2</v>
      </c>
      <c r="J4007">
        <v>1.2999999999999999E-2</v>
      </c>
      <c r="K4007" s="1" t="str">
        <f t="shared" si="248"/>
        <v>&lt;material&gt;
   &lt;type&gt;composite&lt;/type&gt;
   &lt;name&gt;042722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07" s="1" t="str">
        <f t="shared" si="249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4007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07" s="1" t="str">
        <f t="shared" si="25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08" spans="2:14" hidden="1" x14ac:dyDescent="0.25">
      <c r="B4008">
        <v>4172</v>
      </c>
      <c r="C4008" t="s">
        <v>2027</v>
      </c>
      <c r="D4008">
        <v>43.448</v>
      </c>
      <c r="E4008" t="s">
        <v>35</v>
      </c>
      <c r="F4008" t="s">
        <v>2454</v>
      </c>
      <c r="G4008" t="s">
        <v>318</v>
      </c>
      <c r="H4008">
        <v>2</v>
      </c>
      <c r="I4008">
        <v>1</v>
      </c>
      <c r="J4008">
        <v>3.0000000000000001E-3</v>
      </c>
      <c r="K4008" s="1" t="str">
        <f t="shared" si="248"/>
        <v>&lt;material&gt;
   &lt;type&gt;composite&lt;/type&gt;
   &lt;name&gt;043448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08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08" s="1" t="str">
        <f t="shared" si="25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08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09" spans="2:14" hidden="1" x14ac:dyDescent="0.25">
      <c r="B4009">
        <v>4224</v>
      </c>
      <c r="C4009" t="s">
        <v>2027</v>
      </c>
      <c r="D4009">
        <v>43.448</v>
      </c>
      <c r="E4009" t="s">
        <v>35</v>
      </c>
      <c r="F4009" t="s">
        <v>2454</v>
      </c>
      <c r="G4009" t="s">
        <v>317</v>
      </c>
      <c r="H4009">
        <v>2</v>
      </c>
      <c r="I4009">
        <v>2</v>
      </c>
      <c r="J4009">
        <v>8.9999999999999993E-3</v>
      </c>
      <c r="K4009" s="1" t="str">
        <f t="shared" si="248"/>
        <v>&lt;material&gt;
   &lt;type&gt;composite&lt;/type&gt;
   &lt;name&gt;043448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09" s="1" t="str">
        <f t="shared" si="24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09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09" s="1" t="str">
        <f t="shared" si="251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4010" spans="2:14" hidden="1" x14ac:dyDescent="0.25">
      <c r="B4010">
        <v>4201</v>
      </c>
      <c r="C4010" t="s">
        <v>2027</v>
      </c>
      <c r="D4010">
        <v>43.448</v>
      </c>
      <c r="E4010" t="s">
        <v>36</v>
      </c>
      <c r="F4010" t="s">
        <v>2477</v>
      </c>
      <c r="G4010" t="s">
        <v>318</v>
      </c>
      <c r="H4010">
        <v>2</v>
      </c>
      <c r="I4010">
        <v>1</v>
      </c>
      <c r="J4010">
        <v>3.0000000000000001E-3</v>
      </c>
      <c r="K4010" s="1" t="str">
        <f t="shared" si="248"/>
        <v>&lt;material&gt;
   &lt;type&gt;composite&lt;/type&gt;
   &lt;name&gt;043448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4010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10" s="1" t="str">
        <f t="shared" si="250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4010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11" spans="2:14" hidden="1" x14ac:dyDescent="0.25">
      <c r="B4011">
        <v>4247</v>
      </c>
      <c r="C4011" t="s">
        <v>2027</v>
      </c>
      <c r="D4011">
        <v>43.448</v>
      </c>
      <c r="E4011" t="s">
        <v>36</v>
      </c>
      <c r="F4011" t="s">
        <v>2477</v>
      </c>
      <c r="G4011" t="s">
        <v>317</v>
      </c>
      <c r="H4011">
        <v>2</v>
      </c>
      <c r="I4011">
        <v>2</v>
      </c>
      <c r="J4011">
        <v>1.2999999999999999E-2</v>
      </c>
      <c r="K4011" s="1" t="str">
        <f t="shared" si="248"/>
        <v>&lt;material&gt;
   &lt;type&gt;composite&lt;/type&gt;
   &lt;name&gt;043448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11" s="1" t="str">
        <f t="shared" si="249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4011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11" s="1" t="str">
        <f t="shared" si="251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4012" spans="2:14" hidden="1" x14ac:dyDescent="0.25">
      <c r="B4012">
        <v>4173</v>
      </c>
      <c r="C4012" t="s">
        <v>2027</v>
      </c>
      <c r="D4012">
        <v>45.621000000000002</v>
      </c>
      <c r="E4012" t="s">
        <v>35</v>
      </c>
      <c r="F4012" t="s">
        <v>2455</v>
      </c>
      <c r="G4012" t="s">
        <v>318</v>
      </c>
      <c r="H4012">
        <v>2</v>
      </c>
      <c r="I4012">
        <v>1</v>
      </c>
      <c r="J4012">
        <v>3.0000000000000001E-3</v>
      </c>
      <c r="K4012" s="1" t="str">
        <f t="shared" si="248"/>
        <v>&lt;material&gt;
   &lt;type&gt;composite&lt;/type&gt;
   &lt;name&gt;045621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4012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12" s="1" t="str">
        <f t="shared" si="250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4012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13" spans="2:14" hidden="1" x14ac:dyDescent="0.25">
      <c r="B4013">
        <v>4225</v>
      </c>
      <c r="C4013" t="s">
        <v>2027</v>
      </c>
      <c r="D4013">
        <v>45.621000000000002</v>
      </c>
      <c r="E4013" t="s">
        <v>35</v>
      </c>
      <c r="F4013" t="s">
        <v>2455</v>
      </c>
      <c r="G4013" t="s">
        <v>317</v>
      </c>
      <c r="H4013">
        <v>2</v>
      </c>
      <c r="I4013">
        <v>2</v>
      </c>
      <c r="J4013">
        <v>8.0000000000000002E-3</v>
      </c>
      <c r="K4013" s="1" t="str">
        <f t="shared" si="248"/>
        <v>&lt;material&gt;
   &lt;type&gt;composite&lt;/type&gt;
   &lt;name&gt;045621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13" s="1" t="str">
        <f t="shared" si="249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4013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13" s="1" t="str">
        <f t="shared" si="251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4014" spans="2:14" hidden="1" x14ac:dyDescent="0.25">
      <c r="B4014">
        <v>4202</v>
      </c>
      <c r="C4014" t="s">
        <v>2027</v>
      </c>
      <c r="D4014">
        <v>45.621000000000002</v>
      </c>
      <c r="E4014" t="s">
        <v>36</v>
      </c>
      <c r="F4014" t="s">
        <v>2478</v>
      </c>
      <c r="G4014" t="s">
        <v>318</v>
      </c>
      <c r="H4014">
        <v>2</v>
      </c>
      <c r="I4014">
        <v>1</v>
      </c>
      <c r="J4014">
        <v>3.0000000000000001E-3</v>
      </c>
      <c r="K4014" s="1" t="str">
        <f t="shared" si="248"/>
        <v>&lt;material&gt;
   &lt;type&gt;composite&lt;/type&gt;
   &lt;name&gt;045621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4014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14" s="1" t="str">
        <f t="shared" si="250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4014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15" spans="2:14" hidden="1" x14ac:dyDescent="0.25">
      <c r="B4015">
        <v>4248</v>
      </c>
      <c r="C4015" t="s">
        <v>2027</v>
      </c>
      <c r="D4015">
        <v>45.621000000000002</v>
      </c>
      <c r="E4015" t="s">
        <v>36</v>
      </c>
      <c r="F4015" t="s">
        <v>2478</v>
      </c>
      <c r="G4015" t="s">
        <v>317</v>
      </c>
      <c r="H4015">
        <v>2</v>
      </c>
      <c r="I4015">
        <v>2</v>
      </c>
      <c r="J4015">
        <v>1.2E-2</v>
      </c>
      <c r="K4015" s="1" t="str">
        <f t="shared" si="248"/>
        <v>&lt;material&gt;
   &lt;type&gt;composite&lt;/type&gt;
   &lt;name&gt;045621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15" s="1" t="str">
        <f t="shared" si="249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4015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15" s="1" t="str">
        <f t="shared" si="251"/>
        <v xml:space="preserve">   &lt;layer&gt;
      &lt;layerName&gt;BalsaIso&lt;/layerName&gt;
      &lt;thicknessA&gt;0.00706904761904762&lt;/thicknessA&gt;
      &lt;thicknessB&gt;0.00706904761904762&lt;/thicknessB&gt;
      &lt;theta&gt;0&lt;/theta&gt;
   &lt;/layer&gt;</v>
      </c>
    </row>
    <row r="4016" spans="2:14" hidden="1" x14ac:dyDescent="0.25">
      <c r="B4016">
        <v>4174</v>
      </c>
      <c r="C4016" t="s">
        <v>2027</v>
      </c>
      <c r="D4016">
        <v>47.792999999999999</v>
      </c>
      <c r="E4016" t="s">
        <v>35</v>
      </c>
      <c r="F4016" t="s">
        <v>2456</v>
      </c>
      <c r="G4016" t="s">
        <v>318</v>
      </c>
      <c r="H4016">
        <v>2</v>
      </c>
      <c r="I4016">
        <v>1</v>
      </c>
      <c r="J4016">
        <v>3.0000000000000001E-3</v>
      </c>
      <c r="K4016" s="1" t="str">
        <f t="shared" si="248"/>
        <v>&lt;material&gt;
   &lt;type&gt;composite&lt;/type&gt;
   &lt;name&gt;047793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706904761904762&lt;/thicknessA&gt;
      &lt;thicknessB&gt;0.00706904761904762&lt;/thicknessB&gt;
      &lt;theta&gt;0&lt;/theta&gt;
   &lt;/layer&gt;
&lt;/material&gt;</v>
      </c>
      <c r="L4016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16" s="1" t="str">
        <f t="shared" si="250"/>
        <v xml:space="preserve">   &lt;layer&gt;
      &lt;layerName&gt;BalsaIso&lt;/layerName&gt;
      &lt;thicknessA&gt;0.00706904761904762&lt;/thicknessA&gt;
      &lt;thicknessB&gt;0.00706904761904762&lt;/thicknessB&gt;
      &lt;theta&gt;0&lt;/theta&gt;
   &lt;/layer&gt;</v>
      </c>
      <c r="N4016" s="1" t="str">
        <f t="shared" si="2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4017" spans="2:14" hidden="1" x14ac:dyDescent="0.25">
      <c r="B4017">
        <v>4226</v>
      </c>
      <c r="C4017" t="s">
        <v>2027</v>
      </c>
      <c r="D4017">
        <v>47.792999999999999</v>
      </c>
      <c r="E4017" t="s">
        <v>35</v>
      </c>
      <c r="F4017" t="s">
        <v>2456</v>
      </c>
      <c r="G4017" t="s">
        <v>317</v>
      </c>
      <c r="H4017">
        <v>2</v>
      </c>
      <c r="I4017">
        <v>2</v>
      </c>
      <c r="J4017">
        <v>7.0690476190476198E-3</v>
      </c>
      <c r="K4017" s="1" t="str">
        <f t="shared" si="248"/>
        <v>&lt;material&gt;
   &lt;type&gt;composite&lt;/type&gt;
   &lt;name&gt;047793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06904761904762&lt;/thicknessA&gt;
      &lt;thicknessB&gt;0.0070690476190476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4017" s="1" t="str">
        <f t="shared" si="249"/>
        <v xml:space="preserve">   &lt;layer&gt;
      &lt;layerName&gt;BalsaIso&lt;/layerName&gt;
      &lt;thicknessA&gt;0.00706904761904762&lt;/thicknessA&gt;
      &lt;thicknessB&gt;0.00706904761904762&lt;/thicknessB&gt;
      &lt;theta&gt;0&lt;/theta&gt;
   &lt;/layer&gt;</v>
      </c>
      <c r="M4017" s="1" t="str">
        <f t="shared" si="2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4017" s="1" t="str">
        <f t="shared" si="251"/>
        <v xml:space="preserve">   &lt;layer&gt;
      &lt;layerName&gt;BalsaIso&lt;/layerName&gt;
      &lt;thicknessA&gt;0.0110690476190476&lt;/thicknessA&gt;
      &lt;thicknessB&gt;0.0110690476190476&lt;/thicknessB&gt;
      &lt;theta&gt;0&lt;/theta&gt;
   &lt;/layer&gt;</v>
      </c>
    </row>
    <row r="4018" spans="2:14" hidden="1" x14ac:dyDescent="0.25">
      <c r="B4018">
        <v>4203</v>
      </c>
      <c r="C4018" t="s">
        <v>2027</v>
      </c>
      <c r="D4018">
        <v>47.792999999999999</v>
      </c>
      <c r="E4018" t="s">
        <v>36</v>
      </c>
      <c r="F4018" t="s">
        <v>2479</v>
      </c>
      <c r="G4018" t="s">
        <v>318</v>
      </c>
      <c r="H4018">
        <v>2</v>
      </c>
      <c r="I4018">
        <v>1</v>
      </c>
      <c r="J4018">
        <v>3.0000000000000001E-3</v>
      </c>
      <c r="K4018" s="1" t="str">
        <f t="shared" si="248"/>
        <v>&lt;material&gt;
   &lt;type&gt;composite&lt;/type&gt;
   &lt;name&gt;047793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10690476190476&lt;/thicknessA&gt;
      &lt;thicknessB&gt;0.0110690476190476&lt;/thicknessB&gt;
      &lt;theta&gt;0&lt;/theta&gt;
   &lt;/layer&gt;
&lt;/material&gt;</v>
      </c>
      <c r="L4018" s="1" t="str">
        <f t="shared" si="2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4018" s="1" t="str">
        <f t="shared" si="250"/>
        <v xml:space="preserve">   &lt;layer&gt;
      &lt;layerName&gt;BalsaIso&lt;/layerName&gt;
      &lt;thicknessA&gt;0.0110690476190476&lt;/thicknessA&gt;
      &lt;thicknessB&gt;0.0110690476190476&lt;/thicknessB&gt;
      &lt;theta&gt;0&lt;/theta&gt;
   &lt;/layer&gt;</v>
      </c>
      <c r="N4018" s="1" t="str">
        <f t="shared" si="25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4019" spans="2:14" hidden="1" x14ac:dyDescent="0.25">
      <c r="B4019">
        <v>4249</v>
      </c>
      <c r="C4019" t="s">
        <v>2027</v>
      </c>
      <c r="D4019">
        <v>47.792999999999999</v>
      </c>
      <c r="E4019" t="s">
        <v>36</v>
      </c>
      <c r="F4019" t="s">
        <v>2479</v>
      </c>
      <c r="G4019" t="s">
        <v>317</v>
      </c>
      <c r="H4019">
        <v>2</v>
      </c>
      <c r="I4019">
        <v>2</v>
      </c>
      <c r="J4019">
        <v>1.10690476190476E-2</v>
      </c>
      <c r="K4019" s="1" t="str">
        <f t="shared" si="248"/>
        <v>&lt;material&gt;
   &lt;type&gt;composite&lt;/type&gt;
   &lt;name&gt;047793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0690476190476&lt;/thicknessA&gt;
      &lt;thicknessB&gt;0.011069047619047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4019" s="1" t="str">
        <f t="shared" si="249"/>
        <v xml:space="preserve">   &lt;layer&gt;
      &lt;layerName&gt;BalsaIso&lt;/layerName&gt;
      &lt;thicknessA&gt;0.0110690476190476&lt;/thicknessA&gt;
      &lt;thicknessB&gt;0.0110690476190476&lt;/thicknessB&gt;
      &lt;theta&gt;0&lt;/theta&gt;
   &lt;/layer&gt;</v>
      </c>
      <c r="M4019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4019" s="1" t="str">
        <f t="shared" si="25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4020" spans="2:14" hidden="1" x14ac:dyDescent="0.25">
      <c r="B4020">
        <v>4175</v>
      </c>
      <c r="C4020" t="s">
        <v>2027</v>
      </c>
      <c r="D4020">
        <v>49.966000000000001</v>
      </c>
      <c r="E4020" t="s">
        <v>35</v>
      </c>
      <c r="F4020" t="s">
        <v>2457</v>
      </c>
      <c r="G4020" t="s">
        <v>318</v>
      </c>
      <c r="H4020">
        <v>2</v>
      </c>
      <c r="I4020">
        <v>1</v>
      </c>
      <c r="J4020">
        <v>2E-3</v>
      </c>
      <c r="K4020" s="1" t="str">
        <f t="shared" si="248"/>
        <v>&lt;material&gt;
   &lt;type&gt;composite&lt;/type&gt;
   &lt;name&gt;049966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4020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4020" s="1" t="str">
        <f t="shared" si="25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4020" s="1" t="str">
        <f t="shared" si="25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4021" spans="2:14" hidden="1" x14ac:dyDescent="0.25">
      <c r="B4021">
        <v>4227</v>
      </c>
      <c r="C4021" t="s">
        <v>2027</v>
      </c>
      <c r="D4021">
        <v>49.966000000000001</v>
      </c>
      <c r="E4021" t="s">
        <v>35</v>
      </c>
      <c r="F4021" t="s">
        <v>2457</v>
      </c>
      <c r="G4021" t="s">
        <v>317</v>
      </c>
      <c r="H4021">
        <v>2</v>
      </c>
      <c r="I4021">
        <v>2</v>
      </c>
      <c r="J4021">
        <v>7.0000000000000001E-3</v>
      </c>
      <c r="K4021" s="1" t="str">
        <f t="shared" si="248"/>
        <v>&lt;material&gt;
   &lt;type&gt;composite&lt;/type&gt;
   &lt;name&gt;049966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4021" s="1" t="str">
        <f t="shared" si="24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4021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4021" s="1" t="str">
        <f t="shared" si="251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4022" spans="2:14" hidden="1" x14ac:dyDescent="0.25">
      <c r="B4022">
        <v>4204</v>
      </c>
      <c r="C4022" t="s">
        <v>2027</v>
      </c>
      <c r="D4022">
        <v>49.966000000000001</v>
      </c>
      <c r="E4022" t="s">
        <v>36</v>
      </c>
      <c r="F4022" t="s">
        <v>2480</v>
      </c>
      <c r="G4022" t="s">
        <v>318</v>
      </c>
      <c r="H4022">
        <v>2</v>
      </c>
      <c r="I4022">
        <v>1</v>
      </c>
      <c r="J4022">
        <v>2E-3</v>
      </c>
      <c r="K4022" s="1" t="str">
        <f t="shared" si="248"/>
        <v>&lt;material&gt;
   &lt;type&gt;composite&lt;/type&gt;
   &lt;name&gt;049966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4022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4022" s="1" t="str">
        <f t="shared" si="250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4022" s="1" t="str">
        <f t="shared" si="25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4023" spans="2:14" hidden="1" x14ac:dyDescent="0.25">
      <c r="B4023">
        <v>4250</v>
      </c>
      <c r="C4023" t="s">
        <v>2027</v>
      </c>
      <c r="D4023">
        <v>49.966000000000001</v>
      </c>
      <c r="E4023" t="s">
        <v>36</v>
      </c>
      <c r="F4023" t="s">
        <v>2480</v>
      </c>
      <c r="G4023" t="s">
        <v>317</v>
      </c>
      <c r="H4023">
        <v>2</v>
      </c>
      <c r="I4023">
        <v>2</v>
      </c>
      <c r="J4023">
        <v>1.0999999999999999E-2</v>
      </c>
      <c r="K4023" s="1" t="str">
        <f t="shared" si="248"/>
        <v>&lt;material&gt;
   &lt;type&gt;composite&lt;/type&gt;
   &lt;name&gt;049966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4023" s="1" t="str">
        <f t="shared" si="249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4023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4023" s="1" t="str">
        <f t="shared" si="251"/>
        <v xml:space="preserve">   &lt;layer&gt;
      &lt;layerName&gt;BalsaIso&lt;/layerName&gt;
      &lt;thicknessA&gt;0.006&lt;/thicknessA&gt;
      &lt;thicknessB&gt;0.006&lt;/thicknessB&gt;
      &lt;theta&gt;0&lt;/theta&gt;
   &lt;/layer&gt;</v>
      </c>
    </row>
    <row r="4024" spans="2:14" hidden="1" x14ac:dyDescent="0.25">
      <c r="B4024">
        <v>4176</v>
      </c>
      <c r="C4024" t="s">
        <v>2027</v>
      </c>
      <c r="D4024">
        <v>52.137999999999998</v>
      </c>
      <c r="E4024" t="s">
        <v>35</v>
      </c>
      <c r="F4024" t="s">
        <v>2458</v>
      </c>
      <c r="G4024" t="s">
        <v>318</v>
      </c>
      <c r="H4024">
        <v>2</v>
      </c>
      <c r="I4024">
        <v>1</v>
      </c>
      <c r="J4024">
        <v>2E-3</v>
      </c>
      <c r="K4024" s="1" t="str">
        <f t="shared" si="248"/>
        <v>&lt;material&gt;
   &lt;type&gt;composite&lt;/type&gt;
   &lt;name&gt;052138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6&lt;/thicknessA&gt;
      &lt;thicknessB&gt;0.006&lt;/thicknessB&gt;
      &lt;theta&gt;0&lt;/theta&gt;
   &lt;/layer&gt;
&lt;/material&gt;</v>
      </c>
      <c r="L4024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4024" s="1" t="str">
        <f t="shared" si="250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N4024" s="1" t="str">
        <f t="shared" si="25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4025" spans="2:14" hidden="1" x14ac:dyDescent="0.25">
      <c r="B4025">
        <v>4228</v>
      </c>
      <c r="C4025" t="s">
        <v>2027</v>
      </c>
      <c r="D4025">
        <v>52.137999999999998</v>
      </c>
      <c r="E4025" t="s">
        <v>35</v>
      </c>
      <c r="F4025" t="s">
        <v>2458</v>
      </c>
      <c r="G4025" t="s">
        <v>317</v>
      </c>
      <c r="H4025">
        <v>2</v>
      </c>
      <c r="I4025">
        <v>2</v>
      </c>
      <c r="J4025">
        <v>6.0000000000000001E-3</v>
      </c>
      <c r="K4025" s="1" t="str">
        <f t="shared" si="248"/>
        <v>&lt;material&gt;
   &lt;type&gt;composite&lt;/type&gt;
   &lt;name&gt;052138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6&lt;/thicknessA&gt;
      &lt;thicknessB&gt;0.00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4025" s="1" t="str">
        <f t="shared" si="249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M4025" s="1" t="str">
        <f t="shared" si="25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4025" s="1" t="str">
        <f t="shared" si="251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4026" spans="2:14" hidden="1" x14ac:dyDescent="0.25">
      <c r="B4026">
        <v>4205</v>
      </c>
      <c r="C4026" t="s">
        <v>2027</v>
      </c>
      <c r="D4026">
        <v>52.137999999999998</v>
      </c>
      <c r="E4026" t="s">
        <v>36</v>
      </c>
      <c r="F4026" t="s">
        <v>2481</v>
      </c>
      <c r="G4026" t="s">
        <v>318</v>
      </c>
      <c r="H4026">
        <v>2</v>
      </c>
      <c r="I4026">
        <v>1</v>
      </c>
      <c r="J4026">
        <v>2E-3</v>
      </c>
      <c r="K4026" s="1" t="str">
        <f t="shared" si="248"/>
        <v>&lt;material&gt;
   &lt;type&gt;composite&lt;/type&gt;
   &lt;name&gt;052138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4026" s="1" t="str">
        <f t="shared" si="24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4026" s="1" t="str">
        <f t="shared" si="250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4026" s="1" t="str">
        <f t="shared" si="2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027" spans="2:14" hidden="1" x14ac:dyDescent="0.25">
      <c r="B4027">
        <v>4251</v>
      </c>
      <c r="C4027" t="s">
        <v>2027</v>
      </c>
      <c r="D4027">
        <v>52.137999999999998</v>
      </c>
      <c r="E4027" t="s">
        <v>36</v>
      </c>
      <c r="F4027" t="s">
        <v>2481</v>
      </c>
      <c r="G4027" t="s">
        <v>317</v>
      </c>
      <c r="H4027">
        <v>2</v>
      </c>
      <c r="I4027">
        <v>2</v>
      </c>
      <c r="J4027">
        <v>0.01</v>
      </c>
      <c r="K4027" s="1" t="str">
        <f t="shared" si="248"/>
        <v>&lt;material&gt;
   &lt;type&gt;composite&lt;/type&gt;
   &lt;name&gt;052138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027" s="1" t="str">
        <f t="shared" si="249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4027" s="1" t="str">
        <f t="shared" si="2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027" s="1" t="str">
        <f t="shared" si="251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4028" spans="2:14" hidden="1" x14ac:dyDescent="0.25">
      <c r="B4028">
        <v>4177</v>
      </c>
      <c r="C4028" t="s">
        <v>2027</v>
      </c>
      <c r="D4028">
        <v>54.31</v>
      </c>
      <c r="E4028" t="s">
        <v>35</v>
      </c>
      <c r="F4028" t="s">
        <v>2459</v>
      </c>
      <c r="G4028" t="s">
        <v>318</v>
      </c>
      <c r="H4028">
        <v>2</v>
      </c>
      <c r="I4028">
        <v>1</v>
      </c>
      <c r="J4028">
        <v>1E-3</v>
      </c>
      <c r="K4028" s="1" t="str">
        <f t="shared" si="248"/>
        <v>&lt;material&gt;
   &lt;type&gt;composite&lt;/type&gt;
   &lt;name&gt;05431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4028" s="1" t="str">
        <f t="shared" si="2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028" s="1" t="str">
        <f t="shared" si="250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4028" s="1" t="str">
        <f t="shared" si="2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029" spans="2:14" hidden="1" x14ac:dyDescent="0.25">
      <c r="B4029">
        <v>4229</v>
      </c>
      <c r="C4029" t="s">
        <v>2027</v>
      </c>
      <c r="D4029">
        <v>54.31</v>
      </c>
      <c r="E4029" t="s">
        <v>35</v>
      </c>
      <c r="F4029" t="s">
        <v>2459</v>
      </c>
      <c r="G4029" t="s">
        <v>317</v>
      </c>
      <c r="H4029">
        <v>2</v>
      </c>
      <c r="I4029">
        <v>2</v>
      </c>
      <c r="J4029">
        <v>5.0000000000000001E-3</v>
      </c>
      <c r="K4029" s="1" t="str">
        <f t="shared" si="248"/>
        <v>&lt;material&gt;
   &lt;type&gt;composite&lt;/type&gt;
   &lt;name&gt;05431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029" s="1" t="str">
        <f t="shared" si="249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4029" s="1" t="str">
        <f t="shared" si="2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029" s="1" t="str">
        <f t="shared" si="25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30" spans="2:14" hidden="1" x14ac:dyDescent="0.25">
      <c r="B4030">
        <v>4206</v>
      </c>
      <c r="C4030" t="s">
        <v>2027</v>
      </c>
      <c r="D4030">
        <v>54.31</v>
      </c>
      <c r="E4030" t="s">
        <v>36</v>
      </c>
      <c r="F4030" t="s">
        <v>2482</v>
      </c>
      <c r="G4030" t="s">
        <v>318</v>
      </c>
      <c r="H4030">
        <v>2</v>
      </c>
      <c r="I4030">
        <v>1</v>
      </c>
      <c r="J4030">
        <v>1E-3</v>
      </c>
      <c r="K4030" s="1" t="str">
        <f t="shared" si="248"/>
        <v>&lt;material&gt;
   &lt;type&gt;composite&lt;/type&gt;
   &lt;name&gt;05431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30" s="1" t="str">
        <f t="shared" si="2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030" s="1" t="str">
        <f t="shared" si="25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30" s="1" t="str">
        <f t="shared" si="2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031" spans="2:14" hidden="1" x14ac:dyDescent="0.25">
      <c r="B4031">
        <v>4252</v>
      </c>
      <c r="C4031" t="s">
        <v>2027</v>
      </c>
      <c r="D4031">
        <v>54.31</v>
      </c>
      <c r="E4031" t="s">
        <v>36</v>
      </c>
      <c r="F4031" t="s">
        <v>2482</v>
      </c>
      <c r="G4031" t="s">
        <v>317</v>
      </c>
      <c r="H4031">
        <v>2</v>
      </c>
      <c r="I4031">
        <v>2</v>
      </c>
      <c r="J4031">
        <v>8.9999999999999993E-3</v>
      </c>
      <c r="K4031" s="1" t="str">
        <f t="shared" si="248"/>
        <v>&lt;material&gt;
   &lt;type&gt;composite&lt;/type&gt;
   &lt;name&gt;05431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031" s="1" t="str">
        <f t="shared" si="24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31" s="1" t="str">
        <f t="shared" si="2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031" s="1" t="str">
        <f t="shared" si="251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4032" spans="2:14" hidden="1" x14ac:dyDescent="0.25">
      <c r="B4032">
        <v>4178</v>
      </c>
      <c r="C4032" t="s">
        <v>2027</v>
      </c>
      <c r="D4032">
        <v>56.488999999999997</v>
      </c>
      <c r="E4032" t="s">
        <v>35</v>
      </c>
      <c r="F4032" t="s">
        <v>2460</v>
      </c>
      <c r="G4032" t="s">
        <v>318</v>
      </c>
      <c r="H4032">
        <v>2</v>
      </c>
      <c r="I4032">
        <v>1</v>
      </c>
      <c r="J4032">
        <v>1E-3</v>
      </c>
      <c r="K4032" s="1" t="str">
        <f t="shared" si="248"/>
        <v>&lt;material&gt;
   &lt;type&gt;composite&lt;/type&gt;
   &lt;name&gt;056489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4032" s="1" t="str">
        <f t="shared" si="2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032" s="1" t="str">
        <f t="shared" si="250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4032" s="1" t="str">
        <f t="shared" si="2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033" spans="2:14" hidden="1" x14ac:dyDescent="0.25">
      <c r="B4033">
        <v>4230</v>
      </c>
      <c r="C4033" t="s">
        <v>2027</v>
      </c>
      <c r="D4033">
        <v>56.488999999999997</v>
      </c>
      <c r="E4033" t="s">
        <v>35</v>
      </c>
      <c r="F4033" t="s">
        <v>2460</v>
      </c>
      <c r="G4033" t="s">
        <v>317</v>
      </c>
      <c r="H4033">
        <v>2</v>
      </c>
      <c r="I4033">
        <v>2</v>
      </c>
      <c r="J4033">
        <v>5.0000000000000001E-3</v>
      </c>
      <c r="K4033" s="1" t="str">
        <f t="shared" si="248"/>
        <v>&lt;material&gt;
   &lt;type&gt;composite&lt;/type&gt;
   &lt;name&gt;056489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033" s="1" t="str">
        <f t="shared" si="249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4033" s="1" t="str">
        <f t="shared" si="2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033" s="1" t="str">
        <f t="shared" si="25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34" spans="2:14" hidden="1" x14ac:dyDescent="0.25">
      <c r="B4034">
        <v>4207</v>
      </c>
      <c r="C4034" t="s">
        <v>2027</v>
      </c>
      <c r="D4034">
        <v>56.488999999999997</v>
      </c>
      <c r="E4034" t="s">
        <v>36</v>
      </c>
      <c r="F4034" t="s">
        <v>2483</v>
      </c>
      <c r="G4034" t="s">
        <v>318</v>
      </c>
      <c r="H4034">
        <v>2</v>
      </c>
      <c r="I4034">
        <v>1</v>
      </c>
      <c r="J4034">
        <v>1E-3</v>
      </c>
      <c r="K4034" s="1" t="str">
        <f t="shared" ref="K4034:K4035" si="252">"&lt;material&gt;
   &lt;type&gt;composite&lt;/type&gt;
   &lt;name&gt;"&amp;F4034&amp;"&lt;/name&gt;
   &lt;reference&gt;&lt;/reference&gt;
   &lt;thicknessType&gt;Constant&lt;/thicknessType&gt;
   &lt;uniqueLayers&gt;"&amp;H4034&amp;"&lt;/uniqueLayers&gt;
   &lt;symmetryType&gt;none&lt;/symmetryType&gt;"&amp;IF(H4034&gt;0,L4034,"")&amp;IF(H4034&gt;1,M4034,"")&amp;IF(H4034&gt;2,N4034,"")&amp;"
&lt;/material&gt;"</f>
        <v>&lt;material&gt;
   &lt;type&gt;composite&lt;/type&gt;
   &lt;name&gt;056489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34" s="1" t="str">
        <f t="shared" si="2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034" s="1" t="str">
        <f t="shared" si="25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34" s="1" t="str">
        <f t="shared" ref="N4034:N4035" si="253">"   &lt;layer&gt;
      &lt;layerName&gt;"&amp;G4036&amp;"&lt;/layerName&gt;
      &lt;thicknessA&gt;"&amp;J4036&amp;"&lt;/thicknessA&gt;
      &lt;thicknessB&gt;"&amp;J4036&amp;"&lt;/thicknessB&gt;
      &lt;theta&gt;0&lt;/theta&gt;
   &lt;/layer&gt;"</f>
        <v xml:space="preserve">   &lt;layer&gt;
      &lt;layerName&gt;&lt;/layerName&gt;
      &lt;thicknessA&gt;&lt;/thicknessA&gt;
      &lt;thicknessB&gt;&lt;/thicknessB&gt;
      &lt;theta&gt;0&lt;/theta&gt;
   &lt;/layer&gt;</v>
      </c>
    </row>
    <row r="4035" spans="2:14" hidden="1" x14ac:dyDescent="0.25">
      <c r="B4035">
        <v>4253</v>
      </c>
      <c r="C4035" t="s">
        <v>2027</v>
      </c>
      <c r="D4035">
        <v>56.488999999999997</v>
      </c>
      <c r="E4035" t="s">
        <v>36</v>
      </c>
      <c r="F4035" t="s">
        <v>2483</v>
      </c>
      <c r="G4035" t="s">
        <v>317</v>
      </c>
      <c r="H4035">
        <v>2</v>
      </c>
      <c r="I4035">
        <v>2</v>
      </c>
      <c r="J4035">
        <v>8.9999999999999993E-3</v>
      </c>
      <c r="K4035" s="1" t="str">
        <f t="shared" si="252"/>
        <v>&lt;material&gt;
   &lt;type&gt;composite&lt;/type&gt;
   &lt;name&gt;056489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&lt;/layerName&gt;
      &lt;thicknessA&gt;&lt;/thicknessA&gt;
      &lt;thicknessB&gt;&lt;/thicknessB&gt;
      &lt;theta&gt;0&lt;/theta&gt;
   &lt;/layer&gt;
&lt;/material&gt;</v>
      </c>
      <c r="L4035" s="1" t="str">
        <f t="shared" si="24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35" s="1" t="str">
        <f t="shared" si="250"/>
        <v xml:space="preserve">   &lt;layer&gt;
      &lt;layerName&gt;&lt;/layerName&gt;
      &lt;thicknessA&gt;&lt;/thicknessA&gt;
      &lt;thicknessB&gt;&lt;/thicknessB&gt;
      &lt;theta&gt;0&lt;/theta&gt;
   &lt;/layer&gt;</v>
      </c>
      <c r="N4035" s="1" t="str">
        <f t="shared" si="253"/>
        <v xml:space="preserve">   &lt;layer&gt;
      &lt;layerName&gt;&lt;/layerName&gt;
      &lt;thicknessA&gt;&lt;/thicknessA&gt;
      &lt;thicknessB&gt;&lt;/thicknessB&gt;
      &lt;theta&gt;0&lt;/theta&gt;
   &lt;/layer&gt;</v>
      </c>
    </row>
  </sheetData>
  <autoFilter ref="A1:N4035" xr:uid="{00000000-0009-0000-0000-00000A000000}">
    <filterColumn colId="4">
      <filters>
        <filter val="LE_PS_filler"/>
      </filters>
    </filterColumn>
    <sortState xmlns:xlrd2="http://schemas.microsoft.com/office/spreadsheetml/2017/richdata2" ref="A2:N4035">
      <sortCondition ref="A2:A4035"/>
    </sortState>
  </autoFilter>
  <pageMargins left="0.7" right="0.7" top="0.75" bottom="0.75" header="0.51180555555555496" footer="0.51180555555555496"/>
  <pageSetup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MJ207"/>
  <sheetViews>
    <sheetView topLeftCell="C181" zoomScaleNormal="100" workbookViewId="0">
      <selection activeCell="K3" sqref="K3"/>
    </sheetView>
  </sheetViews>
  <sheetFormatPr defaultColWidth="9.140625" defaultRowHeight="15" x14ac:dyDescent="0.25"/>
  <cols>
    <col min="1" max="2" width="23.7109375" style="1" customWidth="1"/>
    <col min="3" max="3" width="9.140625" style="1"/>
    <col min="4" max="4" width="11.5703125" style="1" customWidth="1"/>
    <col min="5" max="5" width="11.28515625" style="1" customWidth="1"/>
    <col min="6" max="6" width="11.5703125" style="1" customWidth="1"/>
    <col min="7" max="7" width="11.28515625" style="1" customWidth="1"/>
    <col min="8" max="10" width="9.140625" style="1"/>
    <col min="11" max="11" width="27.5703125" style="21" customWidth="1"/>
    <col min="12" max="1024" width="9.140625" style="1"/>
  </cols>
  <sheetData>
    <row r="1" spans="1:11" x14ac:dyDescent="0.25">
      <c r="A1" s="1" t="s">
        <v>3525</v>
      </c>
    </row>
    <row r="2" spans="1:11" x14ac:dyDescent="0.25">
      <c r="A2" s="1" t="s">
        <v>3526</v>
      </c>
      <c r="K2" s="21" t="s">
        <v>173</v>
      </c>
    </row>
    <row r="3" spans="1:11" x14ac:dyDescent="0.25">
      <c r="A3" s="1">
        <v>1</v>
      </c>
      <c r="B3" s="1">
        <v>0</v>
      </c>
      <c r="C3" s="1" t="e">
        <f t="shared" ref="C3:C66" si="0">FIND(" ",A3,2)</f>
        <v>#VALUE!</v>
      </c>
      <c r="D3" s="1">
        <f t="shared" ref="D3:D66" si="1">IFERROR(LEFT(A3,C3-1),A3)</f>
        <v>1</v>
      </c>
      <c r="E3" s="1">
        <f t="shared" ref="E3:E66" si="2">IFERROR(RIGHT(A3,LEN(A3)-C3),B3)</f>
        <v>0</v>
      </c>
      <c r="F3" s="1" t="str">
        <f t="shared" ref="F3:F66" si="3">IF(OR(D3=0,D3="0"),"0.000000",IF(OR(D3=1,D3="1"),"1.000000",ROUND(D3,6)))</f>
        <v>1.000000</v>
      </c>
      <c r="G3" s="1" t="str">
        <f t="shared" ref="G3:G66" si="4">IF(OR(E3=0,E3="0"),"0.000000",IF(OR(E3=1,E3="1"),"1.000000",ROUND(E3,6)))</f>
        <v>0.000000</v>
      </c>
      <c r="H3" s="1">
        <f t="shared" ref="H3:H66" si="5">8-LEN(F3)</f>
        <v>0</v>
      </c>
      <c r="I3" s="1">
        <f t="shared" ref="I3:I66" si="6">8-LEN(G3)</f>
        <v>0</v>
      </c>
      <c r="J3" s="1">
        <f t="shared" ref="J3:J66" si="7">IF(SIGN(G3)=-1,1,0)</f>
        <v>0</v>
      </c>
      <c r="K3" s="21" t="str">
        <f t="shared" ref="K3:K66" si="8">"     "&amp;F3&amp;REPT("0",H3)&amp;REPT(" ",4-J3)&amp;G3&amp;REPT("0",I3+J3)</f>
        <v xml:space="preserve">     1.000000    0.000000</v>
      </c>
    </row>
    <row r="4" spans="1:11" x14ac:dyDescent="0.25">
      <c r="A4" s="1">
        <v>0.99</v>
      </c>
      <c r="B4" s="1">
        <v>-1E-3</v>
      </c>
      <c r="C4" s="1" t="e">
        <f t="shared" si="0"/>
        <v>#VALUE!</v>
      </c>
      <c r="D4" s="1">
        <f t="shared" si="1"/>
        <v>0.99</v>
      </c>
      <c r="E4" s="1">
        <f t="shared" si="2"/>
        <v>-1E-3</v>
      </c>
      <c r="F4" s="1">
        <f t="shared" si="3"/>
        <v>0.99</v>
      </c>
      <c r="G4" s="1">
        <f t="shared" si="4"/>
        <v>-1E-3</v>
      </c>
      <c r="H4" s="1">
        <f t="shared" si="5"/>
        <v>4</v>
      </c>
      <c r="I4" s="1">
        <f t="shared" si="6"/>
        <v>2</v>
      </c>
      <c r="J4" s="1">
        <f t="shared" si="7"/>
        <v>1</v>
      </c>
      <c r="K4" s="21" t="str">
        <f t="shared" si="8"/>
        <v xml:space="preserve">     0.990000   -0.001000</v>
      </c>
    </row>
    <row r="5" spans="1:11" x14ac:dyDescent="0.25">
      <c r="A5" s="1">
        <v>0.98</v>
      </c>
      <c r="B5" s="1">
        <v>0</v>
      </c>
      <c r="C5" s="1" t="e">
        <f t="shared" si="0"/>
        <v>#VALUE!</v>
      </c>
      <c r="D5" s="1">
        <f t="shared" si="1"/>
        <v>0.98</v>
      </c>
      <c r="E5" s="1">
        <f t="shared" si="2"/>
        <v>0</v>
      </c>
      <c r="F5" s="1">
        <f t="shared" si="3"/>
        <v>0.98</v>
      </c>
      <c r="G5" s="1" t="str">
        <f t="shared" si="4"/>
        <v>0.000000</v>
      </c>
      <c r="H5" s="1">
        <f t="shared" si="5"/>
        <v>4</v>
      </c>
      <c r="I5" s="1">
        <f t="shared" si="6"/>
        <v>0</v>
      </c>
      <c r="J5" s="1">
        <f t="shared" si="7"/>
        <v>0</v>
      </c>
      <c r="K5" s="21" t="str">
        <f t="shared" si="8"/>
        <v xml:space="preserve">     0.980000    0.000000</v>
      </c>
    </row>
    <row r="6" spans="1:11" x14ac:dyDescent="0.25">
      <c r="A6" s="1">
        <v>0.97</v>
      </c>
      <c r="B6" s="1">
        <v>2.0999999999999999E-3</v>
      </c>
      <c r="C6" s="1" t="e">
        <f t="shared" si="0"/>
        <v>#VALUE!</v>
      </c>
      <c r="D6" s="1">
        <f t="shared" si="1"/>
        <v>0.97</v>
      </c>
      <c r="E6" s="1">
        <f t="shared" si="2"/>
        <v>2.0999999999999999E-3</v>
      </c>
      <c r="F6" s="1">
        <f t="shared" si="3"/>
        <v>0.97</v>
      </c>
      <c r="G6" s="1">
        <f t="shared" si="4"/>
        <v>2.0999999999999999E-3</v>
      </c>
      <c r="H6" s="1">
        <f t="shared" si="5"/>
        <v>4</v>
      </c>
      <c r="I6" s="1">
        <f t="shared" si="6"/>
        <v>2</v>
      </c>
      <c r="J6" s="1">
        <f t="shared" si="7"/>
        <v>0</v>
      </c>
      <c r="K6" s="21" t="str">
        <f t="shared" si="8"/>
        <v xml:space="preserve">     0.970000    0.002100</v>
      </c>
    </row>
    <row r="7" spans="1:11" x14ac:dyDescent="0.25">
      <c r="A7" s="1">
        <v>0.96</v>
      </c>
      <c r="B7" s="1">
        <v>3.5999999999999999E-3</v>
      </c>
      <c r="C7" s="1" t="e">
        <f t="shared" si="0"/>
        <v>#VALUE!</v>
      </c>
      <c r="D7" s="1">
        <f t="shared" si="1"/>
        <v>0.96</v>
      </c>
      <c r="E7" s="1">
        <f t="shared" si="2"/>
        <v>3.5999999999999999E-3</v>
      </c>
      <c r="F7" s="1">
        <f t="shared" si="3"/>
        <v>0.96</v>
      </c>
      <c r="G7" s="1">
        <f t="shared" si="4"/>
        <v>3.5999999999999999E-3</v>
      </c>
      <c r="H7" s="1">
        <f t="shared" si="5"/>
        <v>4</v>
      </c>
      <c r="I7" s="1">
        <f t="shared" si="6"/>
        <v>2</v>
      </c>
      <c r="J7" s="1">
        <f t="shared" si="7"/>
        <v>0</v>
      </c>
      <c r="K7" s="21" t="str">
        <f t="shared" si="8"/>
        <v xml:space="preserve">     0.960000    0.003600</v>
      </c>
    </row>
    <row r="8" spans="1:11" x14ac:dyDescent="0.25">
      <c r="A8" s="1">
        <v>0.95</v>
      </c>
      <c r="B8" s="1">
        <v>5.1000000000000004E-3</v>
      </c>
      <c r="C8" s="1" t="e">
        <f t="shared" si="0"/>
        <v>#VALUE!</v>
      </c>
      <c r="D8" s="1">
        <f t="shared" si="1"/>
        <v>0.95</v>
      </c>
      <c r="E8" s="1">
        <f t="shared" si="2"/>
        <v>5.1000000000000004E-3</v>
      </c>
      <c r="F8" s="1">
        <f t="shared" si="3"/>
        <v>0.95</v>
      </c>
      <c r="G8" s="1">
        <f t="shared" si="4"/>
        <v>5.1000000000000004E-3</v>
      </c>
      <c r="H8" s="1">
        <f t="shared" si="5"/>
        <v>4</v>
      </c>
      <c r="I8" s="1">
        <f t="shared" si="6"/>
        <v>2</v>
      </c>
      <c r="J8" s="1">
        <f t="shared" si="7"/>
        <v>0</v>
      </c>
      <c r="K8" s="21" t="str">
        <f t="shared" si="8"/>
        <v xml:space="preserve">     0.950000    0.005100</v>
      </c>
    </row>
    <row r="9" spans="1:11" x14ac:dyDescent="0.25">
      <c r="A9" s="1">
        <v>0.94</v>
      </c>
      <c r="B9" s="1">
        <v>6.3E-3</v>
      </c>
      <c r="C9" s="1" t="e">
        <f t="shared" si="0"/>
        <v>#VALUE!</v>
      </c>
      <c r="D9" s="1">
        <f t="shared" si="1"/>
        <v>0.94</v>
      </c>
      <c r="E9" s="1">
        <f t="shared" si="2"/>
        <v>6.3E-3</v>
      </c>
      <c r="F9" s="1">
        <f t="shared" si="3"/>
        <v>0.94</v>
      </c>
      <c r="G9" s="1">
        <f t="shared" si="4"/>
        <v>6.3E-3</v>
      </c>
      <c r="H9" s="1">
        <f t="shared" si="5"/>
        <v>4</v>
      </c>
      <c r="I9" s="1">
        <f t="shared" si="6"/>
        <v>2</v>
      </c>
      <c r="J9" s="1">
        <f t="shared" si="7"/>
        <v>0</v>
      </c>
      <c r="K9" s="21" t="str">
        <f t="shared" si="8"/>
        <v xml:space="preserve">     0.940000    0.006300</v>
      </c>
    </row>
    <row r="10" spans="1:11" x14ac:dyDescent="0.25">
      <c r="A10" s="1">
        <v>0.93</v>
      </c>
      <c r="B10" s="1">
        <v>7.3000000000000001E-3</v>
      </c>
      <c r="C10" s="1" t="e">
        <f t="shared" si="0"/>
        <v>#VALUE!</v>
      </c>
      <c r="D10" s="1">
        <f t="shared" si="1"/>
        <v>0.93</v>
      </c>
      <c r="E10" s="1">
        <f t="shared" si="2"/>
        <v>7.3000000000000001E-3</v>
      </c>
      <c r="F10" s="1">
        <f t="shared" si="3"/>
        <v>0.93</v>
      </c>
      <c r="G10" s="1">
        <f t="shared" si="4"/>
        <v>7.3000000000000001E-3</v>
      </c>
      <c r="H10" s="1">
        <f t="shared" si="5"/>
        <v>4</v>
      </c>
      <c r="I10" s="1">
        <f t="shared" si="6"/>
        <v>2</v>
      </c>
      <c r="J10" s="1">
        <f t="shared" si="7"/>
        <v>0</v>
      </c>
      <c r="K10" s="21" t="str">
        <f t="shared" si="8"/>
        <v xml:space="preserve">     0.930000    0.007300</v>
      </c>
    </row>
    <row r="11" spans="1:11" x14ac:dyDescent="0.25">
      <c r="A11" s="1">
        <v>0.92</v>
      </c>
      <c r="B11" s="1">
        <v>8.0000000000000002E-3</v>
      </c>
      <c r="C11" s="1" t="e">
        <f t="shared" si="0"/>
        <v>#VALUE!</v>
      </c>
      <c r="D11" s="1">
        <f t="shared" si="1"/>
        <v>0.92</v>
      </c>
      <c r="E11" s="1">
        <f t="shared" si="2"/>
        <v>8.0000000000000002E-3</v>
      </c>
      <c r="F11" s="1">
        <f t="shared" si="3"/>
        <v>0.92</v>
      </c>
      <c r="G11" s="1">
        <f t="shared" si="4"/>
        <v>8.0000000000000002E-3</v>
      </c>
      <c r="H11" s="1">
        <f t="shared" si="5"/>
        <v>4</v>
      </c>
      <c r="I11" s="1">
        <f t="shared" si="6"/>
        <v>3</v>
      </c>
      <c r="J11" s="1">
        <f t="shared" si="7"/>
        <v>0</v>
      </c>
      <c r="K11" s="21" t="str">
        <f t="shared" si="8"/>
        <v xml:space="preserve">     0.920000    0.008000</v>
      </c>
    </row>
    <row r="12" spans="1:11" x14ac:dyDescent="0.25">
      <c r="A12" s="1">
        <v>0.91</v>
      </c>
      <c r="B12" s="1">
        <v>8.5000000000000006E-3</v>
      </c>
      <c r="C12" s="1" t="e">
        <f t="shared" si="0"/>
        <v>#VALUE!</v>
      </c>
      <c r="D12" s="1">
        <f t="shared" si="1"/>
        <v>0.91</v>
      </c>
      <c r="E12" s="1">
        <f t="shared" si="2"/>
        <v>8.5000000000000006E-3</v>
      </c>
      <c r="F12" s="1">
        <f t="shared" si="3"/>
        <v>0.91</v>
      </c>
      <c r="G12" s="1">
        <f t="shared" si="4"/>
        <v>8.5000000000000006E-3</v>
      </c>
      <c r="H12" s="1">
        <f t="shared" si="5"/>
        <v>4</v>
      </c>
      <c r="I12" s="1">
        <f t="shared" si="6"/>
        <v>2</v>
      </c>
      <c r="J12" s="1">
        <f t="shared" si="7"/>
        <v>0</v>
      </c>
      <c r="K12" s="21" t="str">
        <f t="shared" si="8"/>
        <v xml:space="preserve">     0.910000    0.008500</v>
      </c>
    </row>
    <row r="13" spans="1:11" x14ac:dyDescent="0.25">
      <c r="A13" s="1">
        <v>0.9</v>
      </c>
      <c r="B13" s="1">
        <v>8.8000000000000005E-3</v>
      </c>
      <c r="C13" s="1" t="e">
        <f t="shared" si="0"/>
        <v>#VALUE!</v>
      </c>
      <c r="D13" s="1">
        <f t="shared" si="1"/>
        <v>0.9</v>
      </c>
      <c r="E13" s="1">
        <f t="shared" si="2"/>
        <v>8.8000000000000005E-3</v>
      </c>
      <c r="F13" s="1">
        <f t="shared" si="3"/>
        <v>0.9</v>
      </c>
      <c r="G13" s="1">
        <f t="shared" si="4"/>
        <v>8.8000000000000005E-3</v>
      </c>
      <c r="H13" s="1">
        <f t="shared" si="5"/>
        <v>5</v>
      </c>
      <c r="I13" s="1">
        <f t="shared" si="6"/>
        <v>2</v>
      </c>
      <c r="J13" s="1">
        <f t="shared" si="7"/>
        <v>0</v>
      </c>
      <c r="K13" s="21" t="str">
        <f t="shared" si="8"/>
        <v xml:space="preserve">     0.900000    0.008800</v>
      </c>
    </row>
    <row r="14" spans="1:11" x14ac:dyDescent="0.25">
      <c r="A14" s="1">
        <v>0.875</v>
      </c>
      <c r="B14" s="1">
        <v>8.3999999999999995E-3</v>
      </c>
      <c r="C14" s="1" t="e">
        <f t="shared" si="0"/>
        <v>#VALUE!</v>
      </c>
      <c r="D14" s="1">
        <f t="shared" si="1"/>
        <v>0.875</v>
      </c>
      <c r="E14" s="1">
        <f t="shared" si="2"/>
        <v>8.3999999999999995E-3</v>
      </c>
      <c r="F14" s="1">
        <f t="shared" si="3"/>
        <v>0.875</v>
      </c>
      <c r="G14" s="1">
        <f t="shared" si="4"/>
        <v>8.3999999999999995E-3</v>
      </c>
      <c r="H14" s="1">
        <f t="shared" si="5"/>
        <v>3</v>
      </c>
      <c r="I14" s="1">
        <f t="shared" si="6"/>
        <v>2</v>
      </c>
      <c r="J14" s="1">
        <f t="shared" si="7"/>
        <v>0</v>
      </c>
      <c r="K14" s="21" t="str">
        <f t="shared" si="8"/>
        <v xml:space="preserve">     0.875000    0.008400</v>
      </c>
    </row>
    <row r="15" spans="1:11" x14ac:dyDescent="0.25">
      <c r="A15" s="1">
        <v>0.85</v>
      </c>
      <c r="B15" s="1">
        <v>6.6E-3</v>
      </c>
      <c r="C15" s="1" t="e">
        <f t="shared" si="0"/>
        <v>#VALUE!</v>
      </c>
      <c r="D15" s="1">
        <f t="shared" si="1"/>
        <v>0.85</v>
      </c>
      <c r="E15" s="1">
        <f t="shared" si="2"/>
        <v>6.6E-3</v>
      </c>
      <c r="F15" s="1">
        <f t="shared" si="3"/>
        <v>0.85</v>
      </c>
      <c r="G15" s="1">
        <f t="shared" si="4"/>
        <v>6.6E-3</v>
      </c>
      <c r="H15" s="1">
        <f t="shared" si="5"/>
        <v>4</v>
      </c>
      <c r="I15" s="1">
        <f t="shared" si="6"/>
        <v>2</v>
      </c>
      <c r="J15" s="1">
        <f t="shared" si="7"/>
        <v>0</v>
      </c>
      <c r="K15" s="21" t="str">
        <f t="shared" si="8"/>
        <v xml:space="preserve">     0.850000    0.006600</v>
      </c>
    </row>
    <row r="16" spans="1:11" x14ac:dyDescent="0.25">
      <c r="A16" s="1">
        <v>0.82499999999999996</v>
      </c>
      <c r="B16" s="1">
        <v>3.5000000000000001E-3</v>
      </c>
      <c r="C16" s="1" t="e">
        <f t="shared" si="0"/>
        <v>#VALUE!</v>
      </c>
      <c r="D16" s="1">
        <f t="shared" si="1"/>
        <v>0.82499999999999996</v>
      </c>
      <c r="E16" s="1">
        <f t="shared" si="2"/>
        <v>3.5000000000000001E-3</v>
      </c>
      <c r="F16" s="1">
        <f t="shared" si="3"/>
        <v>0.82499999999999996</v>
      </c>
      <c r="G16" s="1">
        <f t="shared" si="4"/>
        <v>3.5000000000000001E-3</v>
      </c>
      <c r="H16" s="1">
        <f t="shared" si="5"/>
        <v>3</v>
      </c>
      <c r="I16" s="1">
        <f t="shared" si="6"/>
        <v>2</v>
      </c>
      <c r="J16" s="1">
        <f t="shared" si="7"/>
        <v>0</v>
      </c>
      <c r="K16" s="21" t="str">
        <f t="shared" si="8"/>
        <v xml:space="preserve">     0.825000    0.003500</v>
      </c>
    </row>
    <row r="17" spans="1:11" x14ac:dyDescent="0.25">
      <c r="A17" s="1">
        <v>0.8</v>
      </c>
      <c r="B17" s="1">
        <v>-8.9999999999999998E-4</v>
      </c>
      <c r="C17" s="1" t="e">
        <f t="shared" si="0"/>
        <v>#VALUE!</v>
      </c>
      <c r="D17" s="1">
        <f t="shared" si="1"/>
        <v>0.8</v>
      </c>
      <c r="E17" s="1">
        <f t="shared" si="2"/>
        <v>-8.9999999999999998E-4</v>
      </c>
      <c r="F17" s="1">
        <f t="shared" si="3"/>
        <v>0.8</v>
      </c>
      <c r="G17" s="1">
        <f t="shared" si="4"/>
        <v>-8.9999999999999998E-4</v>
      </c>
      <c r="H17" s="1">
        <f t="shared" si="5"/>
        <v>5</v>
      </c>
      <c r="I17" s="1">
        <f t="shared" si="6"/>
        <v>1</v>
      </c>
      <c r="J17" s="1">
        <f t="shared" si="7"/>
        <v>1</v>
      </c>
      <c r="K17" s="21" t="str">
        <f t="shared" si="8"/>
        <v xml:space="preserve">     0.800000   -0.000900</v>
      </c>
    </row>
    <row r="18" spans="1:11" x14ac:dyDescent="0.25">
      <c r="A18" s="1">
        <v>0.77500000000000002</v>
      </c>
      <c r="B18" s="1">
        <v>-6.4999999999999997E-3</v>
      </c>
      <c r="C18" s="1" t="e">
        <f t="shared" si="0"/>
        <v>#VALUE!</v>
      </c>
      <c r="D18" s="1">
        <f t="shared" si="1"/>
        <v>0.77500000000000002</v>
      </c>
      <c r="E18" s="1">
        <f t="shared" si="2"/>
        <v>-6.4999999999999997E-3</v>
      </c>
      <c r="F18" s="1">
        <f t="shared" si="3"/>
        <v>0.77500000000000002</v>
      </c>
      <c r="G18" s="1">
        <f t="shared" si="4"/>
        <v>-6.4999999999999997E-3</v>
      </c>
      <c r="H18" s="1">
        <f t="shared" si="5"/>
        <v>3</v>
      </c>
      <c r="I18" s="1">
        <f t="shared" si="6"/>
        <v>1</v>
      </c>
      <c r="J18" s="1">
        <f t="shared" si="7"/>
        <v>1</v>
      </c>
      <c r="K18" s="21" t="str">
        <f t="shared" si="8"/>
        <v xml:space="preserve">     0.775000   -0.006500</v>
      </c>
    </row>
    <row r="19" spans="1:11" x14ac:dyDescent="0.25">
      <c r="A19" s="1">
        <v>0.75</v>
      </c>
      <c r="B19" s="1">
        <v>-1.3100000000000001E-2</v>
      </c>
      <c r="C19" s="1" t="e">
        <f t="shared" si="0"/>
        <v>#VALUE!</v>
      </c>
      <c r="D19" s="1">
        <f t="shared" si="1"/>
        <v>0.75</v>
      </c>
      <c r="E19" s="1">
        <f t="shared" si="2"/>
        <v>-1.3100000000000001E-2</v>
      </c>
      <c r="F19" s="1">
        <f t="shared" si="3"/>
        <v>0.75</v>
      </c>
      <c r="G19" s="1">
        <f t="shared" si="4"/>
        <v>-1.3100000000000001E-2</v>
      </c>
      <c r="H19" s="1">
        <f t="shared" si="5"/>
        <v>4</v>
      </c>
      <c r="I19" s="1">
        <f t="shared" si="6"/>
        <v>1</v>
      </c>
      <c r="J19" s="1">
        <f t="shared" si="7"/>
        <v>1</v>
      </c>
      <c r="K19" s="21" t="str">
        <f t="shared" si="8"/>
        <v xml:space="preserve">     0.750000   -0.013100</v>
      </c>
    </row>
    <row r="20" spans="1:11" x14ac:dyDescent="0.25">
      <c r="A20" s="1">
        <v>0.72499999999999998</v>
      </c>
      <c r="B20" s="1">
        <v>-2.06E-2</v>
      </c>
      <c r="C20" s="1" t="e">
        <f t="shared" si="0"/>
        <v>#VALUE!</v>
      </c>
      <c r="D20" s="1">
        <f t="shared" si="1"/>
        <v>0.72499999999999998</v>
      </c>
      <c r="E20" s="1">
        <f t="shared" si="2"/>
        <v>-2.06E-2</v>
      </c>
      <c r="F20" s="1">
        <f t="shared" si="3"/>
        <v>0.72499999999999998</v>
      </c>
      <c r="G20" s="1">
        <f t="shared" si="4"/>
        <v>-2.06E-2</v>
      </c>
      <c r="H20" s="1">
        <f t="shared" si="5"/>
        <v>3</v>
      </c>
      <c r="I20" s="1">
        <f t="shared" si="6"/>
        <v>1</v>
      </c>
      <c r="J20" s="1">
        <f t="shared" si="7"/>
        <v>1</v>
      </c>
      <c r="K20" s="21" t="str">
        <f t="shared" si="8"/>
        <v xml:space="preserve">     0.725000   -0.020600</v>
      </c>
    </row>
    <row r="21" spans="1:11" x14ac:dyDescent="0.25">
      <c r="A21" s="1">
        <v>0.7</v>
      </c>
      <c r="B21" s="1">
        <v>-2.87E-2</v>
      </c>
      <c r="C21" s="1" t="e">
        <f t="shared" si="0"/>
        <v>#VALUE!</v>
      </c>
      <c r="D21" s="1">
        <f t="shared" si="1"/>
        <v>0.7</v>
      </c>
      <c r="E21" s="1">
        <f t="shared" si="2"/>
        <v>-2.87E-2</v>
      </c>
      <c r="F21" s="1">
        <f t="shared" si="3"/>
        <v>0.7</v>
      </c>
      <c r="G21" s="1">
        <f t="shared" si="4"/>
        <v>-2.87E-2</v>
      </c>
      <c r="H21" s="1">
        <f t="shared" si="5"/>
        <v>5</v>
      </c>
      <c r="I21" s="1">
        <f t="shared" si="6"/>
        <v>1</v>
      </c>
      <c r="J21" s="1">
        <f t="shared" si="7"/>
        <v>1</v>
      </c>
      <c r="K21" s="21" t="str">
        <f t="shared" si="8"/>
        <v xml:space="preserve">     0.700000   -0.028700</v>
      </c>
    </row>
    <row r="22" spans="1:11" x14ac:dyDescent="0.25">
      <c r="A22" s="1">
        <v>0.67500000000000004</v>
      </c>
      <c r="B22" s="1">
        <v>-3.7199999999999997E-2</v>
      </c>
      <c r="C22" s="1" t="e">
        <f t="shared" si="0"/>
        <v>#VALUE!</v>
      </c>
      <c r="D22" s="1">
        <f t="shared" si="1"/>
        <v>0.67500000000000004</v>
      </c>
      <c r="E22" s="1">
        <f t="shared" si="2"/>
        <v>-3.7199999999999997E-2</v>
      </c>
      <c r="F22" s="1">
        <f t="shared" si="3"/>
        <v>0.67500000000000004</v>
      </c>
      <c r="G22" s="1">
        <f t="shared" si="4"/>
        <v>-3.7199999999999997E-2</v>
      </c>
      <c r="H22" s="1">
        <f t="shared" si="5"/>
        <v>3</v>
      </c>
      <c r="I22" s="1">
        <f t="shared" si="6"/>
        <v>1</v>
      </c>
      <c r="J22" s="1">
        <f t="shared" si="7"/>
        <v>1</v>
      </c>
      <c r="K22" s="21" t="str">
        <f t="shared" si="8"/>
        <v xml:space="preserve">     0.675000   -0.037200</v>
      </c>
    </row>
    <row r="23" spans="1:11" x14ac:dyDescent="0.25">
      <c r="A23" s="1">
        <v>0.65</v>
      </c>
      <c r="B23" s="1">
        <v>-4.5999999999999999E-2</v>
      </c>
      <c r="C23" s="1" t="e">
        <f t="shared" si="0"/>
        <v>#VALUE!</v>
      </c>
      <c r="D23" s="1">
        <f t="shared" si="1"/>
        <v>0.65</v>
      </c>
      <c r="E23" s="1">
        <f t="shared" si="2"/>
        <v>-4.5999999999999999E-2</v>
      </c>
      <c r="F23" s="1">
        <f t="shared" si="3"/>
        <v>0.65</v>
      </c>
      <c r="G23" s="1">
        <f t="shared" si="4"/>
        <v>-4.5999999999999999E-2</v>
      </c>
      <c r="H23" s="1">
        <f t="shared" si="5"/>
        <v>4</v>
      </c>
      <c r="I23" s="1">
        <f t="shared" si="6"/>
        <v>2</v>
      </c>
      <c r="J23" s="1">
        <f t="shared" si="7"/>
        <v>1</v>
      </c>
      <c r="K23" s="21" t="str">
        <f t="shared" si="8"/>
        <v xml:space="preserve">     0.650000   -0.046000</v>
      </c>
    </row>
    <row r="24" spans="1:11" x14ac:dyDescent="0.25">
      <c r="A24" s="1">
        <v>0.625</v>
      </c>
      <c r="B24" s="1">
        <v>-5.4899999999999997E-2</v>
      </c>
      <c r="C24" s="1" t="e">
        <f t="shared" si="0"/>
        <v>#VALUE!</v>
      </c>
      <c r="D24" s="1">
        <f t="shared" si="1"/>
        <v>0.625</v>
      </c>
      <c r="E24" s="1">
        <f t="shared" si="2"/>
        <v>-5.4899999999999997E-2</v>
      </c>
      <c r="F24" s="1">
        <f t="shared" si="3"/>
        <v>0.625</v>
      </c>
      <c r="G24" s="1">
        <f t="shared" si="4"/>
        <v>-5.4899999999999997E-2</v>
      </c>
      <c r="H24" s="1">
        <f t="shared" si="5"/>
        <v>3</v>
      </c>
      <c r="I24" s="1">
        <f t="shared" si="6"/>
        <v>1</v>
      </c>
      <c r="J24" s="1">
        <f t="shared" si="7"/>
        <v>1</v>
      </c>
      <c r="K24" s="21" t="str">
        <f t="shared" si="8"/>
        <v xml:space="preserve">     0.625000   -0.054900</v>
      </c>
    </row>
    <row r="25" spans="1:11" x14ac:dyDescent="0.25">
      <c r="A25" s="1">
        <v>0.6</v>
      </c>
      <c r="B25" s="1">
        <v>-6.3600000000000004E-2</v>
      </c>
      <c r="C25" s="1" t="e">
        <f t="shared" si="0"/>
        <v>#VALUE!</v>
      </c>
      <c r="D25" s="1">
        <f t="shared" si="1"/>
        <v>0.6</v>
      </c>
      <c r="E25" s="1">
        <f t="shared" si="2"/>
        <v>-6.3600000000000004E-2</v>
      </c>
      <c r="F25" s="1">
        <f t="shared" si="3"/>
        <v>0.6</v>
      </c>
      <c r="G25" s="1">
        <f t="shared" si="4"/>
        <v>-6.3600000000000004E-2</v>
      </c>
      <c r="H25" s="1">
        <f t="shared" si="5"/>
        <v>5</v>
      </c>
      <c r="I25" s="1">
        <f t="shared" si="6"/>
        <v>1</v>
      </c>
      <c r="J25" s="1">
        <f t="shared" si="7"/>
        <v>1</v>
      </c>
      <c r="K25" s="21" t="str">
        <f t="shared" si="8"/>
        <v xml:space="preserve">     0.600000   -0.063600</v>
      </c>
    </row>
    <row r="26" spans="1:11" x14ac:dyDescent="0.25">
      <c r="A26" s="1">
        <v>0.57499999999999996</v>
      </c>
      <c r="B26" s="1">
        <v>-7.2099999999999997E-2</v>
      </c>
      <c r="C26" s="1" t="e">
        <f t="shared" si="0"/>
        <v>#VALUE!</v>
      </c>
      <c r="D26" s="1">
        <f t="shared" si="1"/>
        <v>0.57499999999999996</v>
      </c>
      <c r="E26" s="1">
        <f t="shared" si="2"/>
        <v>-7.2099999999999997E-2</v>
      </c>
      <c r="F26" s="1">
        <f t="shared" si="3"/>
        <v>0.57499999999999996</v>
      </c>
      <c r="G26" s="1">
        <f t="shared" si="4"/>
        <v>-7.2099999999999997E-2</v>
      </c>
      <c r="H26" s="1">
        <f t="shared" si="5"/>
        <v>3</v>
      </c>
      <c r="I26" s="1">
        <f t="shared" si="6"/>
        <v>1</v>
      </c>
      <c r="J26" s="1">
        <f t="shared" si="7"/>
        <v>1</v>
      </c>
      <c r="K26" s="21" t="str">
        <f t="shared" si="8"/>
        <v xml:space="preserve">     0.575000   -0.072100</v>
      </c>
    </row>
    <row r="27" spans="1:11" x14ac:dyDescent="0.25">
      <c r="A27" s="1">
        <v>0.55000000000000004</v>
      </c>
      <c r="B27" s="1">
        <v>-8.0100000000000005E-2</v>
      </c>
      <c r="C27" s="1" t="e">
        <f t="shared" si="0"/>
        <v>#VALUE!</v>
      </c>
      <c r="D27" s="1">
        <f t="shared" si="1"/>
        <v>0.55000000000000004</v>
      </c>
      <c r="E27" s="1">
        <f t="shared" si="2"/>
        <v>-8.0100000000000005E-2</v>
      </c>
      <c r="F27" s="1">
        <f t="shared" si="3"/>
        <v>0.55000000000000004</v>
      </c>
      <c r="G27" s="1">
        <f t="shared" si="4"/>
        <v>-8.0100000000000005E-2</v>
      </c>
      <c r="H27" s="1">
        <f t="shared" si="5"/>
        <v>4</v>
      </c>
      <c r="I27" s="1">
        <f t="shared" si="6"/>
        <v>1</v>
      </c>
      <c r="J27" s="1">
        <f t="shared" si="7"/>
        <v>1</v>
      </c>
      <c r="K27" s="21" t="str">
        <f t="shared" si="8"/>
        <v xml:space="preserve">     0.550000   -0.080100</v>
      </c>
    </row>
    <row r="28" spans="1:11" x14ac:dyDescent="0.25">
      <c r="A28" s="1">
        <v>0.52500000000000002</v>
      </c>
      <c r="B28" s="1">
        <v>-8.77E-2</v>
      </c>
      <c r="C28" s="1" t="e">
        <f t="shared" si="0"/>
        <v>#VALUE!</v>
      </c>
      <c r="D28" s="1">
        <f t="shared" si="1"/>
        <v>0.52500000000000002</v>
      </c>
      <c r="E28" s="1">
        <f t="shared" si="2"/>
        <v>-8.77E-2</v>
      </c>
      <c r="F28" s="1">
        <f t="shared" si="3"/>
        <v>0.52500000000000002</v>
      </c>
      <c r="G28" s="1">
        <f t="shared" si="4"/>
        <v>-8.77E-2</v>
      </c>
      <c r="H28" s="1">
        <f t="shared" si="5"/>
        <v>3</v>
      </c>
      <c r="I28" s="1">
        <f t="shared" si="6"/>
        <v>1</v>
      </c>
      <c r="J28" s="1">
        <f t="shared" si="7"/>
        <v>1</v>
      </c>
      <c r="K28" s="21" t="str">
        <f t="shared" si="8"/>
        <v xml:space="preserve">     0.525000   -0.087700</v>
      </c>
    </row>
    <row r="29" spans="1:11" x14ac:dyDescent="0.25">
      <c r="A29" s="1">
        <v>0.5</v>
      </c>
      <c r="B29" s="1">
        <v>-9.4700000000000006E-2</v>
      </c>
      <c r="C29" s="1" t="e">
        <f t="shared" si="0"/>
        <v>#VALUE!</v>
      </c>
      <c r="D29" s="1">
        <f t="shared" si="1"/>
        <v>0.5</v>
      </c>
      <c r="E29" s="1">
        <f t="shared" si="2"/>
        <v>-9.4700000000000006E-2</v>
      </c>
      <c r="F29" s="1">
        <f t="shared" si="3"/>
        <v>0.5</v>
      </c>
      <c r="G29" s="1">
        <f t="shared" si="4"/>
        <v>-9.4700000000000006E-2</v>
      </c>
      <c r="H29" s="1">
        <f t="shared" si="5"/>
        <v>5</v>
      </c>
      <c r="I29" s="1">
        <f t="shared" si="6"/>
        <v>1</v>
      </c>
      <c r="J29" s="1">
        <f t="shared" si="7"/>
        <v>1</v>
      </c>
      <c r="K29" s="21" t="str">
        <f t="shared" si="8"/>
        <v xml:space="preserve">     0.500000   -0.094700</v>
      </c>
    </row>
    <row r="30" spans="1:11" x14ac:dyDescent="0.25">
      <c r="A30" s="1">
        <v>0.47499999999999998</v>
      </c>
      <c r="B30" s="1">
        <v>-0.10100000000000001</v>
      </c>
      <c r="C30" s="1" t="e">
        <f t="shared" si="0"/>
        <v>#VALUE!</v>
      </c>
      <c r="D30" s="1">
        <f t="shared" si="1"/>
        <v>0.47499999999999998</v>
      </c>
      <c r="E30" s="1">
        <f t="shared" si="2"/>
        <v>-0.10100000000000001</v>
      </c>
      <c r="F30" s="1">
        <f t="shared" si="3"/>
        <v>0.47499999999999998</v>
      </c>
      <c r="G30" s="1">
        <f t="shared" si="4"/>
        <v>-0.10100000000000001</v>
      </c>
      <c r="H30" s="1">
        <f t="shared" si="5"/>
        <v>3</v>
      </c>
      <c r="I30" s="1">
        <f t="shared" si="6"/>
        <v>2</v>
      </c>
      <c r="J30" s="1">
        <f t="shared" si="7"/>
        <v>1</v>
      </c>
      <c r="K30" s="21" t="str">
        <f t="shared" si="8"/>
        <v xml:space="preserve">     0.475000   -0.101000</v>
      </c>
    </row>
    <row r="31" spans="1:11" x14ac:dyDescent="0.25">
      <c r="A31" s="1">
        <v>0.45</v>
      </c>
      <c r="B31" s="1">
        <v>-0.1066</v>
      </c>
      <c r="C31" s="1" t="e">
        <f t="shared" si="0"/>
        <v>#VALUE!</v>
      </c>
      <c r="D31" s="1">
        <f t="shared" si="1"/>
        <v>0.45</v>
      </c>
      <c r="E31" s="1">
        <f t="shared" si="2"/>
        <v>-0.1066</v>
      </c>
      <c r="F31" s="1">
        <f t="shared" si="3"/>
        <v>0.45</v>
      </c>
      <c r="G31" s="1">
        <f t="shared" si="4"/>
        <v>-0.1066</v>
      </c>
      <c r="H31" s="1">
        <f t="shared" si="5"/>
        <v>4</v>
      </c>
      <c r="I31" s="1">
        <f t="shared" si="6"/>
        <v>1</v>
      </c>
      <c r="J31" s="1">
        <f t="shared" si="7"/>
        <v>1</v>
      </c>
      <c r="K31" s="21" t="str">
        <f t="shared" si="8"/>
        <v xml:space="preserve">     0.450000   -0.106600</v>
      </c>
    </row>
    <row r="32" spans="1:11" x14ac:dyDescent="0.25">
      <c r="A32" s="1">
        <v>0.44</v>
      </c>
      <c r="B32" s="1">
        <v>-0.1086</v>
      </c>
      <c r="C32" s="1" t="e">
        <f t="shared" si="0"/>
        <v>#VALUE!</v>
      </c>
      <c r="D32" s="1">
        <f t="shared" si="1"/>
        <v>0.44</v>
      </c>
      <c r="E32" s="1">
        <f t="shared" si="2"/>
        <v>-0.1086</v>
      </c>
      <c r="F32" s="1">
        <f t="shared" si="3"/>
        <v>0.44</v>
      </c>
      <c r="G32" s="1">
        <f t="shared" si="4"/>
        <v>-0.1086</v>
      </c>
      <c r="H32" s="1">
        <f t="shared" si="5"/>
        <v>4</v>
      </c>
      <c r="I32" s="1">
        <f t="shared" si="6"/>
        <v>1</v>
      </c>
      <c r="J32" s="1">
        <f t="shared" si="7"/>
        <v>1</v>
      </c>
      <c r="K32" s="21" t="str">
        <f t="shared" si="8"/>
        <v xml:space="preserve">     0.440000   -0.108600</v>
      </c>
    </row>
    <row r="33" spans="1:11" x14ac:dyDescent="0.25">
      <c r="A33" s="1">
        <v>0.43</v>
      </c>
      <c r="B33" s="1">
        <v>-0.1105</v>
      </c>
      <c r="C33" s="1" t="e">
        <f t="shared" si="0"/>
        <v>#VALUE!</v>
      </c>
      <c r="D33" s="1">
        <f t="shared" si="1"/>
        <v>0.43</v>
      </c>
      <c r="E33" s="1">
        <f t="shared" si="2"/>
        <v>-0.1105</v>
      </c>
      <c r="F33" s="1">
        <f t="shared" si="3"/>
        <v>0.43</v>
      </c>
      <c r="G33" s="1">
        <f t="shared" si="4"/>
        <v>-0.1105</v>
      </c>
      <c r="H33" s="1">
        <f t="shared" si="5"/>
        <v>4</v>
      </c>
      <c r="I33" s="1">
        <f t="shared" si="6"/>
        <v>1</v>
      </c>
      <c r="J33" s="1">
        <f t="shared" si="7"/>
        <v>1</v>
      </c>
      <c r="K33" s="21" t="str">
        <f t="shared" si="8"/>
        <v xml:space="preserve">     0.430000   -0.110500</v>
      </c>
    </row>
    <row r="34" spans="1:11" x14ac:dyDescent="0.25">
      <c r="A34" s="1">
        <v>0.42</v>
      </c>
      <c r="B34" s="1">
        <v>-0.11219999999999999</v>
      </c>
      <c r="C34" s="1" t="e">
        <f t="shared" si="0"/>
        <v>#VALUE!</v>
      </c>
      <c r="D34" s="1">
        <f t="shared" si="1"/>
        <v>0.42</v>
      </c>
      <c r="E34" s="1">
        <f t="shared" si="2"/>
        <v>-0.11219999999999999</v>
      </c>
      <c r="F34" s="1">
        <f t="shared" si="3"/>
        <v>0.42</v>
      </c>
      <c r="G34" s="1">
        <f t="shared" si="4"/>
        <v>-0.11219999999999999</v>
      </c>
      <c r="H34" s="1">
        <f t="shared" si="5"/>
        <v>4</v>
      </c>
      <c r="I34" s="1">
        <f t="shared" si="6"/>
        <v>1</v>
      </c>
      <c r="J34" s="1">
        <f t="shared" si="7"/>
        <v>1</v>
      </c>
      <c r="K34" s="21" t="str">
        <f t="shared" si="8"/>
        <v xml:space="preserve">     0.420000   -0.112200</v>
      </c>
    </row>
    <row r="35" spans="1:11" x14ac:dyDescent="0.25">
      <c r="A35" s="1">
        <v>0.41</v>
      </c>
      <c r="B35" s="1">
        <v>-0.1138</v>
      </c>
      <c r="C35" s="1" t="e">
        <f t="shared" si="0"/>
        <v>#VALUE!</v>
      </c>
      <c r="D35" s="1">
        <f t="shared" si="1"/>
        <v>0.41</v>
      </c>
      <c r="E35" s="1">
        <f t="shared" si="2"/>
        <v>-0.1138</v>
      </c>
      <c r="F35" s="1">
        <f t="shared" si="3"/>
        <v>0.41</v>
      </c>
      <c r="G35" s="1">
        <f t="shared" si="4"/>
        <v>-0.1138</v>
      </c>
      <c r="H35" s="1">
        <f t="shared" si="5"/>
        <v>4</v>
      </c>
      <c r="I35" s="1">
        <f t="shared" si="6"/>
        <v>1</v>
      </c>
      <c r="J35" s="1">
        <f t="shared" si="7"/>
        <v>1</v>
      </c>
      <c r="K35" s="21" t="str">
        <f t="shared" si="8"/>
        <v xml:space="preserve">     0.410000   -0.113800</v>
      </c>
    </row>
    <row r="36" spans="1:11" x14ac:dyDescent="0.25">
      <c r="A36" s="1">
        <v>0.4</v>
      </c>
      <c r="B36" s="1">
        <v>-0.1153</v>
      </c>
      <c r="C36" s="1" t="e">
        <f t="shared" si="0"/>
        <v>#VALUE!</v>
      </c>
      <c r="D36" s="1">
        <f t="shared" si="1"/>
        <v>0.4</v>
      </c>
      <c r="E36" s="1">
        <f t="shared" si="2"/>
        <v>-0.1153</v>
      </c>
      <c r="F36" s="1">
        <f t="shared" si="3"/>
        <v>0.4</v>
      </c>
      <c r="G36" s="1">
        <f t="shared" si="4"/>
        <v>-0.1153</v>
      </c>
      <c r="H36" s="1">
        <f t="shared" si="5"/>
        <v>5</v>
      </c>
      <c r="I36" s="1">
        <f t="shared" si="6"/>
        <v>1</v>
      </c>
      <c r="J36" s="1">
        <f t="shared" si="7"/>
        <v>1</v>
      </c>
      <c r="K36" s="21" t="str">
        <f t="shared" si="8"/>
        <v xml:space="preserve">     0.400000   -0.115300</v>
      </c>
    </row>
    <row r="37" spans="1:11" x14ac:dyDescent="0.25">
      <c r="A37" s="1">
        <v>0.39</v>
      </c>
      <c r="B37" s="1">
        <v>-0.1166</v>
      </c>
      <c r="C37" s="1" t="e">
        <f t="shared" si="0"/>
        <v>#VALUE!</v>
      </c>
      <c r="D37" s="1">
        <f t="shared" si="1"/>
        <v>0.39</v>
      </c>
      <c r="E37" s="1">
        <f t="shared" si="2"/>
        <v>-0.1166</v>
      </c>
      <c r="F37" s="1">
        <f t="shared" si="3"/>
        <v>0.39</v>
      </c>
      <c r="G37" s="1">
        <f t="shared" si="4"/>
        <v>-0.1166</v>
      </c>
      <c r="H37" s="1">
        <f t="shared" si="5"/>
        <v>4</v>
      </c>
      <c r="I37" s="1">
        <f t="shared" si="6"/>
        <v>1</v>
      </c>
      <c r="J37" s="1">
        <f t="shared" si="7"/>
        <v>1</v>
      </c>
      <c r="K37" s="21" t="str">
        <f t="shared" si="8"/>
        <v xml:space="preserve">     0.390000   -0.116600</v>
      </c>
    </row>
    <row r="38" spans="1:11" x14ac:dyDescent="0.25">
      <c r="A38" s="1">
        <v>0.38</v>
      </c>
      <c r="B38" s="1">
        <v>-0.1179</v>
      </c>
      <c r="C38" s="1" t="e">
        <f t="shared" si="0"/>
        <v>#VALUE!</v>
      </c>
      <c r="D38" s="1">
        <f t="shared" si="1"/>
        <v>0.38</v>
      </c>
      <c r="E38" s="1">
        <f t="shared" si="2"/>
        <v>-0.1179</v>
      </c>
      <c r="F38" s="1">
        <f t="shared" si="3"/>
        <v>0.38</v>
      </c>
      <c r="G38" s="1">
        <f t="shared" si="4"/>
        <v>-0.1179</v>
      </c>
      <c r="H38" s="1">
        <f t="shared" si="5"/>
        <v>4</v>
      </c>
      <c r="I38" s="1">
        <f t="shared" si="6"/>
        <v>1</v>
      </c>
      <c r="J38" s="1">
        <f t="shared" si="7"/>
        <v>1</v>
      </c>
      <c r="K38" s="21" t="str">
        <f t="shared" si="8"/>
        <v xml:space="preserve">     0.380000   -0.117900</v>
      </c>
    </row>
    <row r="39" spans="1:11" x14ac:dyDescent="0.25">
      <c r="A39" s="1">
        <v>0.37</v>
      </c>
      <c r="B39" s="1">
        <v>-0.11890000000000001</v>
      </c>
      <c r="C39" s="1" t="e">
        <f t="shared" si="0"/>
        <v>#VALUE!</v>
      </c>
      <c r="D39" s="1">
        <f t="shared" si="1"/>
        <v>0.37</v>
      </c>
      <c r="E39" s="1">
        <f t="shared" si="2"/>
        <v>-0.11890000000000001</v>
      </c>
      <c r="F39" s="1">
        <f t="shared" si="3"/>
        <v>0.37</v>
      </c>
      <c r="G39" s="1">
        <f t="shared" si="4"/>
        <v>-0.11890000000000001</v>
      </c>
      <c r="H39" s="1">
        <f t="shared" si="5"/>
        <v>4</v>
      </c>
      <c r="I39" s="1">
        <f t="shared" si="6"/>
        <v>1</v>
      </c>
      <c r="J39" s="1">
        <f t="shared" si="7"/>
        <v>1</v>
      </c>
      <c r="K39" s="21" t="str">
        <f t="shared" si="8"/>
        <v xml:space="preserve">     0.370000   -0.118900</v>
      </c>
    </row>
    <row r="40" spans="1:11" x14ac:dyDescent="0.25">
      <c r="A40" s="1">
        <v>0.36</v>
      </c>
      <c r="B40" s="1">
        <v>-0.11990000000000001</v>
      </c>
      <c r="C40" s="1" t="e">
        <f t="shared" si="0"/>
        <v>#VALUE!</v>
      </c>
      <c r="D40" s="1">
        <f t="shared" si="1"/>
        <v>0.36</v>
      </c>
      <c r="E40" s="1">
        <f t="shared" si="2"/>
        <v>-0.11990000000000001</v>
      </c>
      <c r="F40" s="1">
        <f t="shared" si="3"/>
        <v>0.36</v>
      </c>
      <c r="G40" s="1">
        <f t="shared" si="4"/>
        <v>-0.11990000000000001</v>
      </c>
      <c r="H40" s="1">
        <f t="shared" si="5"/>
        <v>4</v>
      </c>
      <c r="I40" s="1">
        <f t="shared" si="6"/>
        <v>1</v>
      </c>
      <c r="J40" s="1">
        <f t="shared" si="7"/>
        <v>1</v>
      </c>
      <c r="K40" s="21" t="str">
        <f t="shared" si="8"/>
        <v xml:space="preserve">     0.360000   -0.119900</v>
      </c>
    </row>
    <row r="41" spans="1:11" x14ac:dyDescent="0.25">
      <c r="A41" s="1">
        <v>0.35</v>
      </c>
      <c r="B41" s="1">
        <v>-0.1207</v>
      </c>
      <c r="C41" s="1" t="e">
        <f t="shared" si="0"/>
        <v>#VALUE!</v>
      </c>
      <c r="D41" s="1">
        <f t="shared" si="1"/>
        <v>0.35</v>
      </c>
      <c r="E41" s="1">
        <f t="shared" si="2"/>
        <v>-0.1207</v>
      </c>
      <c r="F41" s="1">
        <f t="shared" si="3"/>
        <v>0.35</v>
      </c>
      <c r="G41" s="1">
        <f t="shared" si="4"/>
        <v>-0.1207</v>
      </c>
      <c r="H41" s="1">
        <f t="shared" si="5"/>
        <v>4</v>
      </c>
      <c r="I41" s="1">
        <f t="shared" si="6"/>
        <v>1</v>
      </c>
      <c r="J41" s="1">
        <f t="shared" si="7"/>
        <v>1</v>
      </c>
      <c r="K41" s="21" t="str">
        <f t="shared" si="8"/>
        <v xml:space="preserve">     0.350000   -0.120700</v>
      </c>
    </row>
    <row r="42" spans="1:11" x14ac:dyDescent="0.25">
      <c r="A42" s="1">
        <v>0.34</v>
      </c>
      <c r="B42" s="1">
        <v>-0.12139999999999999</v>
      </c>
      <c r="C42" s="1" t="e">
        <f t="shared" si="0"/>
        <v>#VALUE!</v>
      </c>
      <c r="D42" s="1">
        <f t="shared" si="1"/>
        <v>0.34</v>
      </c>
      <c r="E42" s="1">
        <f t="shared" si="2"/>
        <v>-0.12139999999999999</v>
      </c>
      <c r="F42" s="1">
        <f t="shared" si="3"/>
        <v>0.34</v>
      </c>
      <c r="G42" s="1">
        <f t="shared" si="4"/>
        <v>-0.12139999999999999</v>
      </c>
      <c r="H42" s="1">
        <f t="shared" si="5"/>
        <v>4</v>
      </c>
      <c r="I42" s="1">
        <f t="shared" si="6"/>
        <v>1</v>
      </c>
      <c r="J42" s="1">
        <f t="shared" si="7"/>
        <v>1</v>
      </c>
      <c r="K42" s="21" t="str">
        <f t="shared" si="8"/>
        <v xml:space="preserve">     0.340000   -0.121400</v>
      </c>
    </row>
    <row r="43" spans="1:11" x14ac:dyDescent="0.25">
      <c r="A43" s="1">
        <v>0.33</v>
      </c>
      <c r="B43" s="1">
        <v>-0.12189999999999999</v>
      </c>
      <c r="C43" s="1" t="e">
        <f t="shared" si="0"/>
        <v>#VALUE!</v>
      </c>
      <c r="D43" s="1">
        <f t="shared" si="1"/>
        <v>0.33</v>
      </c>
      <c r="E43" s="1">
        <f t="shared" si="2"/>
        <v>-0.12189999999999999</v>
      </c>
      <c r="F43" s="1">
        <f t="shared" si="3"/>
        <v>0.33</v>
      </c>
      <c r="G43" s="1">
        <f t="shared" si="4"/>
        <v>-0.12189999999999999</v>
      </c>
      <c r="H43" s="1">
        <f t="shared" si="5"/>
        <v>4</v>
      </c>
      <c r="I43" s="1">
        <f t="shared" si="6"/>
        <v>1</v>
      </c>
      <c r="J43" s="1">
        <f t="shared" si="7"/>
        <v>1</v>
      </c>
      <c r="K43" s="21" t="str">
        <f t="shared" si="8"/>
        <v xml:space="preserve">     0.330000   -0.121900</v>
      </c>
    </row>
    <row r="44" spans="1:11" x14ac:dyDescent="0.25">
      <c r="A44" s="1">
        <v>0.32</v>
      </c>
      <c r="B44" s="1">
        <v>-0.12230000000000001</v>
      </c>
      <c r="C44" s="1" t="e">
        <f t="shared" si="0"/>
        <v>#VALUE!</v>
      </c>
      <c r="D44" s="1">
        <f t="shared" si="1"/>
        <v>0.32</v>
      </c>
      <c r="E44" s="1">
        <f t="shared" si="2"/>
        <v>-0.12230000000000001</v>
      </c>
      <c r="F44" s="1">
        <f t="shared" si="3"/>
        <v>0.32</v>
      </c>
      <c r="G44" s="1">
        <f t="shared" si="4"/>
        <v>-0.12230000000000001</v>
      </c>
      <c r="H44" s="1">
        <f t="shared" si="5"/>
        <v>4</v>
      </c>
      <c r="I44" s="1">
        <f t="shared" si="6"/>
        <v>1</v>
      </c>
      <c r="J44" s="1">
        <f t="shared" si="7"/>
        <v>1</v>
      </c>
      <c r="K44" s="21" t="str">
        <f t="shared" si="8"/>
        <v xml:space="preserve">     0.320000   -0.122300</v>
      </c>
    </row>
    <row r="45" spans="1:11" x14ac:dyDescent="0.25">
      <c r="A45" s="1">
        <v>0.31</v>
      </c>
      <c r="B45" s="1">
        <v>-0.1225</v>
      </c>
      <c r="C45" s="1" t="e">
        <f t="shared" si="0"/>
        <v>#VALUE!</v>
      </c>
      <c r="D45" s="1">
        <f t="shared" si="1"/>
        <v>0.31</v>
      </c>
      <c r="E45" s="1">
        <f t="shared" si="2"/>
        <v>-0.1225</v>
      </c>
      <c r="F45" s="1">
        <f t="shared" si="3"/>
        <v>0.31</v>
      </c>
      <c r="G45" s="1">
        <f t="shared" si="4"/>
        <v>-0.1225</v>
      </c>
      <c r="H45" s="1">
        <f t="shared" si="5"/>
        <v>4</v>
      </c>
      <c r="I45" s="1">
        <f t="shared" si="6"/>
        <v>1</v>
      </c>
      <c r="J45" s="1">
        <f t="shared" si="7"/>
        <v>1</v>
      </c>
      <c r="K45" s="21" t="str">
        <f t="shared" si="8"/>
        <v xml:space="preserve">     0.310000   -0.122500</v>
      </c>
    </row>
    <row r="46" spans="1:11" x14ac:dyDescent="0.25">
      <c r="A46" s="1">
        <v>0.3</v>
      </c>
      <c r="B46" s="1">
        <v>-0.1226</v>
      </c>
      <c r="C46" s="1" t="e">
        <f t="shared" si="0"/>
        <v>#VALUE!</v>
      </c>
      <c r="D46" s="1">
        <f t="shared" si="1"/>
        <v>0.3</v>
      </c>
      <c r="E46" s="1">
        <f t="shared" si="2"/>
        <v>-0.1226</v>
      </c>
      <c r="F46" s="1">
        <f t="shared" si="3"/>
        <v>0.3</v>
      </c>
      <c r="G46" s="1">
        <f t="shared" si="4"/>
        <v>-0.1226</v>
      </c>
      <c r="H46" s="1">
        <f t="shared" si="5"/>
        <v>5</v>
      </c>
      <c r="I46" s="1">
        <f t="shared" si="6"/>
        <v>1</v>
      </c>
      <c r="J46" s="1">
        <f t="shared" si="7"/>
        <v>1</v>
      </c>
      <c r="K46" s="21" t="str">
        <f t="shared" si="8"/>
        <v xml:space="preserve">     0.300000   -0.122600</v>
      </c>
    </row>
    <row r="47" spans="1:11" x14ac:dyDescent="0.25">
      <c r="A47" s="1">
        <v>0.28999999999999998</v>
      </c>
      <c r="B47" s="1">
        <v>-0.1225</v>
      </c>
      <c r="C47" s="1" t="e">
        <f t="shared" si="0"/>
        <v>#VALUE!</v>
      </c>
      <c r="D47" s="1">
        <f t="shared" si="1"/>
        <v>0.28999999999999998</v>
      </c>
      <c r="E47" s="1">
        <f t="shared" si="2"/>
        <v>-0.1225</v>
      </c>
      <c r="F47" s="1">
        <f t="shared" si="3"/>
        <v>0.28999999999999998</v>
      </c>
      <c r="G47" s="1">
        <f t="shared" si="4"/>
        <v>-0.1225</v>
      </c>
      <c r="H47" s="1">
        <f t="shared" si="5"/>
        <v>4</v>
      </c>
      <c r="I47" s="1">
        <f t="shared" si="6"/>
        <v>1</v>
      </c>
      <c r="J47" s="1">
        <f t="shared" si="7"/>
        <v>1</v>
      </c>
      <c r="K47" s="21" t="str">
        <f t="shared" si="8"/>
        <v xml:space="preserve">     0.290000   -0.122500</v>
      </c>
    </row>
    <row r="48" spans="1:11" x14ac:dyDescent="0.25">
      <c r="A48" s="1">
        <v>0.28000000000000003</v>
      </c>
      <c r="B48" s="1">
        <v>-0.12230000000000001</v>
      </c>
      <c r="C48" s="1" t="e">
        <f t="shared" si="0"/>
        <v>#VALUE!</v>
      </c>
      <c r="D48" s="1">
        <f t="shared" si="1"/>
        <v>0.28000000000000003</v>
      </c>
      <c r="E48" s="1">
        <f t="shared" si="2"/>
        <v>-0.12230000000000001</v>
      </c>
      <c r="F48" s="1">
        <f t="shared" si="3"/>
        <v>0.28000000000000003</v>
      </c>
      <c r="G48" s="1">
        <f t="shared" si="4"/>
        <v>-0.12230000000000001</v>
      </c>
      <c r="H48" s="1">
        <f t="shared" si="5"/>
        <v>4</v>
      </c>
      <c r="I48" s="1">
        <f t="shared" si="6"/>
        <v>1</v>
      </c>
      <c r="J48" s="1">
        <f t="shared" si="7"/>
        <v>1</v>
      </c>
      <c r="K48" s="21" t="str">
        <f t="shared" si="8"/>
        <v xml:space="preserve">     0.280000   -0.122300</v>
      </c>
    </row>
    <row r="49" spans="1:11" x14ac:dyDescent="0.25">
      <c r="A49" s="1">
        <v>0.27</v>
      </c>
      <c r="B49" s="1">
        <v>-0.12189999999999999</v>
      </c>
      <c r="C49" s="1" t="e">
        <f t="shared" si="0"/>
        <v>#VALUE!</v>
      </c>
      <c r="D49" s="1">
        <f t="shared" si="1"/>
        <v>0.27</v>
      </c>
      <c r="E49" s="1">
        <f t="shared" si="2"/>
        <v>-0.12189999999999999</v>
      </c>
      <c r="F49" s="1">
        <f t="shared" si="3"/>
        <v>0.27</v>
      </c>
      <c r="G49" s="1">
        <f t="shared" si="4"/>
        <v>-0.12189999999999999</v>
      </c>
      <c r="H49" s="1">
        <f t="shared" si="5"/>
        <v>4</v>
      </c>
      <c r="I49" s="1">
        <f t="shared" si="6"/>
        <v>1</v>
      </c>
      <c r="J49" s="1">
        <f t="shared" si="7"/>
        <v>1</v>
      </c>
      <c r="K49" s="21" t="str">
        <f t="shared" si="8"/>
        <v xml:space="preserve">     0.270000   -0.121900</v>
      </c>
    </row>
    <row r="50" spans="1:11" x14ac:dyDescent="0.25">
      <c r="A50" s="1">
        <v>0.26</v>
      </c>
      <c r="B50" s="1">
        <v>-0.12139999999999999</v>
      </c>
      <c r="C50" s="1" t="e">
        <f t="shared" si="0"/>
        <v>#VALUE!</v>
      </c>
      <c r="D50" s="1">
        <f t="shared" si="1"/>
        <v>0.26</v>
      </c>
      <c r="E50" s="1">
        <f t="shared" si="2"/>
        <v>-0.12139999999999999</v>
      </c>
      <c r="F50" s="1">
        <f t="shared" si="3"/>
        <v>0.26</v>
      </c>
      <c r="G50" s="1">
        <f t="shared" si="4"/>
        <v>-0.12139999999999999</v>
      </c>
      <c r="H50" s="1">
        <f t="shared" si="5"/>
        <v>4</v>
      </c>
      <c r="I50" s="1">
        <f t="shared" si="6"/>
        <v>1</v>
      </c>
      <c r="J50" s="1">
        <f t="shared" si="7"/>
        <v>1</v>
      </c>
      <c r="K50" s="21" t="str">
        <f t="shared" si="8"/>
        <v xml:space="preserve">     0.260000   -0.121400</v>
      </c>
    </row>
    <row r="51" spans="1:11" x14ac:dyDescent="0.25">
      <c r="A51" s="1">
        <v>0.25</v>
      </c>
      <c r="B51" s="1">
        <v>-0.1207</v>
      </c>
      <c r="C51" s="1" t="e">
        <f t="shared" si="0"/>
        <v>#VALUE!</v>
      </c>
      <c r="D51" s="1">
        <f t="shared" si="1"/>
        <v>0.25</v>
      </c>
      <c r="E51" s="1">
        <f t="shared" si="2"/>
        <v>-0.1207</v>
      </c>
      <c r="F51" s="1">
        <f t="shared" si="3"/>
        <v>0.25</v>
      </c>
      <c r="G51" s="1">
        <f t="shared" si="4"/>
        <v>-0.1207</v>
      </c>
      <c r="H51" s="1">
        <f t="shared" si="5"/>
        <v>4</v>
      </c>
      <c r="I51" s="1">
        <f t="shared" si="6"/>
        <v>1</v>
      </c>
      <c r="J51" s="1">
        <f t="shared" si="7"/>
        <v>1</v>
      </c>
      <c r="K51" s="21" t="str">
        <f t="shared" si="8"/>
        <v xml:space="preserve">     0.250000   -0.120700</v>
      </c>
    </row>
    <row r="52" spans="1:11" x14ac:dyDescent="0.25">
      <c r="A52" s="1">
        <v>0.24</v>
      </c>
      <c r="B52" s="1">
        <v>-0.1198</v>
      </c>
      <c r="C52" s="1" t="e">
        <f t="shared" si="0"/>
        <v>#VALUE!</v>
      </c>
      <c r="D52" s="1">
        <f t="shared" si="1"/>
        <v>0.24</v>
      </c>
      <c r="E52" s="1">
        <f t="shared" si="2"/>
        <v>-0.1198</v>
      </c>
      <c r="F52" s="1">
        <f t="shared" si="3"/>
        <v>0.24</v>
      </c>
      <c r="G52" s="1">
        <f t="shared" si="4"/>
        <v>-0.1198</v>
      </c>
      <c r="H52" s="1">
        <f t="shared" si="5"/>
        <v>4</v>
      </c>
      <c r="I52" s="1">
        <f t="shared" si="6"/>
        <v>1</v>
      </c>
      <c r="J52" s="1">
        <f t="shared" si="7"/>
        <v>1</v>
      </c>
      <c r="K52" s="21" t="str">
        <f t="shared" si="8"/>
        <v xml:space="preserve">     0.240000   -0.119800</v>
      </c>
    </row>
    <row r="53" spans="1:11" x14ac:dyDescent="0.25">
      <c r="A53" s="1">
        <v>0.23</v>
      </c>
      <c r="B53" s="1">
        <v>-0.1188</v>
      </c>
      <c r="C53" s="1" t="e">
        <f t="shared" si="0"/>
        <v>#VALUE!</v>
      </c>
      <c r="D53" s="1">
        <f t="shared" si="1"/>
        <v>0.23</v>
      </c>
      <c r="E53" s="1">
        <f t="shared" si="2"/>
        <v>-0.1188</v>
      </c>
      <c r="F53" s="1">
        <f t="shared" si="3"/>
        <v>0.23</v>
      </c>
      <c r="G53" s="1">
        <f t="shared" si="4"/>
        <v>-0.1188</v>
      </c>
      <c r="H53" s="1">
        <f t="shared" si="5"/>
        <v>4</v>
      </c>
      <c r="I53" s="1">
        <f t="shared" si="6"/>
        <v>1</v>
      </c>
      <c r="J53" s="1">
        <f t="shared" si="7"/>
        <v>1</v>
      </c>
      <c r="K53" s="21" t="str">
        <f t="shared" si="8"/>
        <v xml:space="preserve">     0.230000   -0.118800</v>
      </c>
    </row>
    <row r="54" spans="1:11" x14ac:dyDescent="0.25">
      <c r="A54" s="1">
        <v>0.22</v>
      </c>
      <c r="B54" s="1">
        <v>-0.1176</v>
      </c>
      <c r="C54" s="1" t="e">
        <f t="shared" si="0"/>
        <v>#VALUE!</v>
      </c>
      <c r="D54" s="1">
        <f t="shared" si="1"/>
        <v>0.22</v>
      </c>
      <c r="E54" s="1">
        <f t="shared" si="2"/>
        <v>-0.1176</v>
      </c>
      <c r="F54" s="1">
        <f t="shared" si="3"/>
        <v>0.22</v>
      </c>
      <c r="G54" s="1">
        <f t="shared" si="4"/>
        <v>-0.1176</v>
      </c>
      <c r="H54" s="1">
        <f t="shared" si="5"/>
        <v>4</v>
      </c>
      <c r="I54" s="1">
        <f t="shared" si="6"/>
        <v>1</v>
      </c>
      <c r="J54" s="1">
        <f t="shared" si="7"/>
        <v>1</v>
      </c>
      <c r="K54" s="21" t="str">
        <f t="shared" si="8"/>
        <v xml:space="preserve">     0.220000   -0.117600</v>
      </c>
    </row>
    <row r="55" spans="1:11" x14ac:dyDescent="0.25">
      <c r="A55" s="1">
        <v>0.21</v>
      </c>
      <c r="B55" s="1">
        <v>-0.1162</v>
      </c>
      <c r="C55" s="1" t="e">
        <f t="shared" si="0"/>
        <v>#VALUE!</v>
      </c>
      <c r="D55" s="1">
        <f t="shared" si="1"/>
        <v>0.21</v>
      </c>
      <c r="E55" s="1">
        <f t="shared" si="2"/>
        <v>-0.1162</v>
      </c>
      <c r="F55" s="1">
        <f t="shared" si="3"/>
        <v>0.21</v>
      </c>
      <c r="G55" s="1">
        <f t="shared" si="4"/>
        <v>-0.1162</v>
      </c>
      <c r="H55" s="1">
        <f t="shared" si="5"/>
        <v>4</v>
      </c>
      <c r="I55" s="1">
        <f t="shared" si="6"/>
        <v>1</v>
      </c>
      <c r="J55" s="1">
        <f t="shared" si="7"/>
        <v>1</v>
      </c>
      <c r="K55" s="21" t="str">
        <f t="shared" si="8"/>
        <v xml:space="preserve">     0.210000   -0.116200</v>
      </c>
    </row>
    <row r="56" spans="1:11" x14ac:dyDescent="0.25">
      <c r="A56" s="1">
        <v>0.2</v>
      </c>
      <c r="B56" s="1">
        <v>-0.11459999999999999</v>
      </c>
      <c r="C56" s="1" t="e">
        <f t="shared" si="0"/>
        <v>#VALUE!</v>
      </c>
      <c r="D56" s="1">
        <f t="shared" si="1"/>
        <v>0.2</v>
      </c>
      <c r="E56" s="1">
        <f t="shared" si="2"/>
        <v>-0.11459999999999999</v>
      </c>
      <c r="F56" s="1">
        <f t="shared" si="3"/>
        <v>0.2</v>
      </c>
      <c r="G56" s="1">
        <f t="shared" si="4"/>
        <v>-0.11459999999999999</v>
      </c>
      <c r="H56" s="1">
        <f t="shared" si="5"/>
        <v>5</v>
      </c>
      <c r="I56" s="1">
        <f t="shared" si="6"/>
        <v>1</v>
      </c>
      <c r="J56" s="1">
        <f t="shared" si="7"/>
        <v>1</v>
      </c>
      <c r="K56" s="21" t="str">
        <f t="shared" si="8"/>
        <v xml:space="preserve">     0.200000   -0.114600</v>
      </c>
    </row>
    <row r="57" spans="1:11" x14ac:dyDescent="0.25">
      <c r="A57" s="1">
        <v>0.19</v>
      </c>
      <c r="B57" s="1">
        <v>-0.1129</v>
      </c>
      <c r="C57" s="1" t="e">
        <f t="shared" si="0"/>
        <v>#VALUE!</v>
      </c>
      <c r="D57" s="1">
        <f t="shared" si="1"/>
        <v>0.19</v>
      </c>
      <c r="E57" s="1">
        <f t="shared" si="2"/>
        <v>-0.1129</v>
      </c>
      <c r="F57" s="1">
        <f t="shared" si="3"/>
        <v>0.19</v>
      </c>
      <c r="G57" s="1">
        <f t="shared" si="4"/>
        <v>-0.1129</v>
      </c>
      <c r="H57" s="1">
        <f t="shared" si="5"/>
        <v>4</v>
      </c>
      <c r="I57" s="1">
        <f t="shared" si="6"/>
        <v>1</v>
      </c>
      <c r="J57" s="1">
        <f t="shared" si="7"/>
        <v>1</v>
      </c>
      <c r="K57" s="21" t="str">
        <f t="shared" si="8"/>
        <v xml:space="preserve">     0.190000   -0.112900</v>
      </c>
    </row>
    <row r="58" spans="1:11" x14ac:dyDescent="0.25">
      <c r="A58" s="1">
        <v>0.18</v>
      </c>
      <c r="B58" s="1">
        <v>-0.1109</v>
      </c>
      <c r="C58" s="1" t="e">
        <f t="shared" si="0"/>
        <v>#VALUE!</v>
      </c>
      <c r="D58" s="1">
        <f t="shared" si="1"/>
        <v>0.18</v>
      </c>
      <c r="E58" s="1">
        <f t="shared" si="2"/>
        <v>-0.1109</v>
      </c>
      <c r="F58" s="1">
        <f t="shared" si="3"/>
        <v>0.18</v>
      </c>
      <c r="G58" s="1">
        <f t="shared" si="4"/>
        <v>-0.1109</v>
      </c>
      <c r="H58" s="1">
        <f t="shared" si="5"/>
        <v>4</v>
      </c>
      <c r="I58" s="1">
        <f t="shared" si="6"/>
        <v>1</v>
      </c>
      <c r="J58" s="1">
        <f t="shared" si="7"/>
        <v>1</v>
      </c>
      <c r="K58" s="21" t="str">
        <f t="shared" si="8"/>
        <v xml:space="preserve">     0.180000   -0.110900</v>
      </c>
    </row>
    <row r="59" spans="1:11" x14ac:dyDescent="0.25">
      <c r="A59" s="1">
        <v>0.17</v>
      </c>
      <c r="B59" s="1">
        <v>-0.10879999999999999</v>
      </c>
      <c r="C59" s="1" t="e">
        <f t="shared" si="0"/>
        <v>#VALUE!</v>
      </c>
      <c r="D59" s="1">
        <f t="shared" si="1"/>
        <v>0.17</v>
      </c>
      <c r="E59" s="1">
        <f t="shared" si="2"/>
        <v>-0.10879999999999999</v>
      </c>
      <c r="F59" s="1">
        <f t="shared" si="3"/>
        <v>0.17</v>
      </c>
      <c r="G59" s="1">
        <f t="shared" si="4"/>
        <v>-0.10879999999999999</v>
      </c>
      <c r="H59" s="1">
        <f t="shared" si="5"/>
        <v>4</v>
      </c>
      <c r="I59" s="1">
        <f t="shared" si="6"/>
        <v>1</v>
      </c>
      <c r="J59" s="1">
        <f t="shared" si="7"/>
        <v>1</v>
      </c>
      <c r="K59" s="21" t="str">
        <f t="shared" si="8"/>
        <v xml:space="preserve">     0.170000   -0.108800</v>
      </c>
    </row>
    <row r="60" spans="1:11" x14ac:dyDescent="0.25">
      <c r="A60" s="1">
        <v>0.16</v>
      </c>
      <c r="B60" s="1">
        <v>-0.10639999999999999</v>
      </c>
      <c r="C60" s="1" t="e">
        <f t="shared" si="0"/>
        <v>#VALUE!</v>
      </c>
      <c r="D60" s="1">
        <f t="shared" si="1"/>
        <v>0.16</v>
      </c>
      <c r="E60" s="1">
        <f t="shared" si="2"/>
        <v>-0.10639999999999999</v>
      </c>
      <c r="F60" s="1">
        <f t="shared" si="3"/>
        <v>0.16</v>
      </c>
      <c r="G60" s="1">
        <f t="shared" si="4"/>
        <v>-0.10639999999999999</v>
      </c>
      <c r="H60" s="1">
        <f t="shared" si="5"/>
        <v>4</v>
      </c>
      <c r="I60" s="1">
        <f t="shared" si="6"/>
        <v>1</v>
      </c>
      <c r="J60" s="1">
        <f t="shared" si="7"/>
        <v>1</v>
      </c>
      <c r="K60" s="21" t="str">
        <f t="shared" si="8"/>
        <v xml:space="preserve">     0.160000   -0.106400</v>
      </c>
    </row>
    <row r="61" spans="1:11" x14ac:dyDescent="0.25">
      <c r="A61" s="1">
        <v>0.15</v>
      </c>
      <c r="B61" s="1">
        <v>-0.10390000000000001</v>
      </c>
      <c r="C61" s="1" t="e">
        <f t="shared" si="0"/>
        <v>#VALUE!</v>
      </c>
      <c r="D61" s="1">
        <f t="shared" si="1"/>
        <v>0.15</v>
      </c>
      <c r="E61" s="1">
        <f t="shared" si="2"/>
        <v>-0.10390000000000001</v>
      </c>
      <c r="F61" s="1">
        <f t="shared" si="3"/>
        <v>0.15</v>
      </c>
      <c r="G61" s="1">
        <f t="shared" si="4"/>
        <v>-0.10390000000000001</v>
      </c>
      <c r="H61" s="1">
        <f t="shared" si="5"/>
        <v>4</v>
      </c>
      <c r="I61" s="1">
        <f t="shared" si="6"/>
        <v>1</v>
      </c>
      <c r="J61" s="1">
        <f t="shared" si="7"/>
        <v>1</v>
      </c>
      <c r="K61" s="21" t="str">
        <f t="shared" si="8"/>
        <v xml:space="preserve">     0.150000   -0.103900</v>
      </c>
    </row>
    <row r="62" spans="1:11" x14ac:dyDescent="0.25">
      <c r="A62" s="1">
        <v>0.14000000000000001</v>
      </c>
      <c r="B62" s="1">
        <v>-0.1011</v>
      </c>
      <c r="C62" s="1" t="e">
        <f t="shared" si="0"/>
        <v>#VALUE!</v>
      </c>
      <c r="D62" s="1">
        <f t="shared" si="1"/>
        <v>0.14000000000000001</v>
      </c>
      <c r="E62" s="1">
        <f t="shared" si="2"/>
        <v>-0.1011</v>
      </c>
      <c r="F62" s="1">
        <f t="shared" si="3"/>
        <v>0.14000000000000001</v>
      </c>
      <c r="G62" s="1">
        <f t="shared" si="4"/>
        <v>-0.1011</v>
      </c>
      <c r="H62" s="1">
        <f t="shared" si="5"/>
        <v>4</v>
      </c>
      <c r="I62" s="1">
        <f t="shared" si="6"/>
        <v>1</v>
      </c>
      <c r="J62" s="1">
        <f t="shared" si="7"/>
        <v>1</v>
      </c>
      <c r="K62" s="21" t="str">
        <f t="shared" si="8"/>
        <v xml:space="preserve">     0.140000   -0.101100</v>
      </c>
    </row>
    <row r="63" spans="1:11" x14ac:dyDescent="0.25">
      <c r="A63" s="1">
        <v>0.13</v>
      </c>
      <c r="B63" s="1">
        <v>-9.8100000000000007E-2</v>
      </c>
      <c r="C63" s="1" t="e">
        <f t="shared" si="0"/>
        <v>#VALUE!</v>
      </c>
      <c r="D63" s="1">
        <f t="shared" si="1"/>
        <v>0.13</v>
      </c>
      <c r="E63" s="1">
        <f t="shared" si="2"/>
        <v>-9.8100000000000007E-2</v>
      </c>
      <c r="F63" s="1">
        <f t="shared" si="3"/>
        <v>0.13</v>
      </c>
      <c r="G63" s="1">
        <f t="shared" si="4"/>
        <v>-9.8100000000000007E-2</v>
      </c>
      <c r="H63" s="1">
        <f t="shared" si="5"/>
        <v>4</v>
      </c>
      <c r="I63" s="1">
        <f t="shared" si="6"/>
        <v>1</v>
      </c>
      <c r="J63" s="1">
        <f t="shared" si="7"/>
        <v>1</v>
      </c>
      <c r="K63" s="21" t="str">
        <f t="shared" si="8"/>
        <v xml:space="preserve">     0.130000   -0.098100</v>
      </c>
    </row>
    <row r="64" spans="1:11" x14ac:dyDescent="0.25">
      <c r="A64" s="1">
        <v>0.12</v>
      </c>
      <c r="B64" s="1">
        <v>-9.4799999999999995E-2</v>
      </c>
      <c r="C64" s="1" t="e">
        <f t="shared" si="0"/>
        <v>#VALUE!</v>
      </c>
      <c r="D64" s="1">
        <f t="shared" si="1"/>
        <v>0.12</v>
      </c>
      <c r="E64" s="1">
        <f t="shared" si="2"/>
        <v>-9.4799999999999995E-2</v>
      </c>
      <c r="F64" s="1">
        <f t="shared" si="3"/>
        <v>0.12</v>
      </c>
      <c r="G64" s="1">
        <f t="shared" si="4"/>
        <v>-9.4799999999999995E-2</v>
      </c>
      <c r="H64" s="1">
        <f t="shared" si="5"/>
        <v>4</v>
      </c>
      <c r="I64" s="1">
        <f t="shared" si="6"/>
        <v>1</v>
      </c>
      <c r="J64" s="1">
        <f t="shared" si="7"/>
        <v>1</v>
      </c>
      <c r="K64" s="21" t="str">
        <f t="shared" si="8"/>
        <v xml:space="preserve">     0.120000   -0.094800</v>
      </c>
    </row>
    <row r="65" spans="1:11" x14ac:dyDescent="0.25">
      <c r="A65" s="1">
        <v>0.11</v>
      </c>
      <c r="B65" s="1">
        <v>-9.1300000000000006E-2</v>
      </c>
      <c r="C65" s="1" t="e">
        <f t="shared" si="0"/>
        <v>#VALUE!</v>
      </c>
      <c r="D65" s="1">
        <f t="shared" si="1"/>
        <v>0.11</v>
      </c>
      <c r="E65" s="1">
        <f t="shared" si="2"/>
        <v>-9.1300000000000006E-2</v>
      </c>
      <c r="F65" s="1">
        <f t="shared" si="3"/>
        <v>0.11</v>
      </c>
      <c r="G65" s="1">
        <f t="shared" si="4"/>
        <v>-9.1300000000000006E-2</v>
      </c>
      <c r="H65" s="1">
        <f t="shared" si="5"/>
        <v>4</v>
      </c>
      <c r="I65" s="1">
        <f t="shared" si="6"/>
        <v>1</v>
      </c>
      <c r="J65" s="1">
        <f t="shared" si="7"/>
        <v>1</v>
      </c>
      <c r="K65" s="21" t="str">
        <f t="shared" si="8"/>
        <v xml:space="preserve">     0.110000   -0.091300</v>
      </c>
    </row>
    <row r="66" spans="1:11" x14ac:dyDescent="0.25">
      <c r="A66" s="1">
        <v>0.1</v>
      </c>
      <c r="B66" s="1">
        <v>-8.7400000000000005E-2</v>
      </c>
      <c r="C66" s="1" t="e">
        <f t="shared" si="0"/>
        <v>#VALUE!</v>
      </c>
      <c r="D66" s="1">
        <f t="shared" si="1"/>
        <v>0.1</v>
      </c>
      <c r="E66" s="1">
        <f t="shared" si="2"/>
        <v>-8.7400000000000005E-2</v>
      </c>
      <c r="F66" s="1">
        <f t="shared" si="3"/>
        <v>0.1</v>
      </c>
      <c r="G66" s="1">
        <f t="shared" si="4"/>
        <v>-8.7400000000000005E-2</v>
      </c>
      <c r="H66" s="1">
        <f t="shared" si="5"/>
        <v>5</v>
      </c>
      <c r="I66" s="1">
        <f t="shared" si="6"/>
        <v>1</v>
      </c>
      <c r="J66" s="1">
        <f t="shared" si="7"/>
        <v>1</v>
      </c>
      <c r="K66" s="21" t="str">
        <f t="shared" si="8"/>
        <v xml:space="preserve">     0.100000   -0.087400</v>
      </c>
    </row>
    <row r="67" spans="1:11" x14ac:dyDescent="0.25">
      <c r="A67" s="1">
        <v>9.5000000000000001E-2</v>
      </c>
      <c r="B67" s="1">
        <v>-8.5400000000000004E-2</v>
      </c>
      <c r="C67" s="1" t="e">
        <f t="shared" ref="C67:C130" si="9">FIND(" ",A67,2)</f>
        <v>#VALUE!</v>
      </c>
      <c r="D67" s="1">
        <f t="shared" ref="D67:D130" si="10">IFERROR(LEFT(A67,C67-1),A67)</f>
        <v>9.5000000000000001E-2</v>
      </c>
      <c r="E67" s="1">
        <f t="shared" ref="E67:E130" si="11">IFERROR(RIGHT(A67,LEN(A67)-C67),B67)</f>
        <v>-8.5400000000000004E-2</v>
      </c>
      <c r="F67" s="1">
        <f t="shared" ref="F67:F130" si="12">IF(OR(D67=0,D67="0"),"0.000000",IF(OR(D67=1,D67="1"),"1.000000",ROUND(D67,6)))</f>
        <v>9.5000000000000001E-2</v>
      </c>
      <c r="G67" s="1">
        <f t="shared" ref="G67:G130" si="13">IF(OR(E67=0,E67="0"),"0.000000",IF(OR(E67=1,E67="1"),"1.000000",ROUND(E67,6)))</f>
        <v>-8.5400000000000004E-2</v>
      </c>
      <c r="H67" s="1">
        <f t="shared" ref="H67:H130" si="14">8-LEN(F67)</f>
        <v>3</v>
      </c>
      <c r="I67" s="1">
        <f t="shared" ref="I67:I130" si="15">8-LEN(G67)</f>
        <v>1</v>
      </c>
      <c r="J67" s="1">
        <f t="shared" ref="J67:J130" si="16">IF(SIGN(G67)=-1,1,0)</f>
        <v>1</v>
      </c>
      <c r="K67" s="21" t="str">
        <f t="shared" ref="K67:K130" si="17">"     "&amp;F67&amp;REPT("0",H67)&amp;REPT(" ",4-J67)&amp;G67&amp;REPT("0",I67+J67)</f>
        <v xml:space="preserve">     0.095000   -0.085400</v>
      </c>
    </row>
    <row r="68" spans="1:11" x14ac:dyDescent="0.25">
      <c r="A68" s="1">
        <v>0.09</v>
      </c>
      <c r="B68" s="1">
        <v>-8.3299999999999999E-2</v>
      </c>
      <c r="C68" s="1" t="e">
        <f t="shared" si="9"/>
        <v>#VALUE!</v>
      </c>
      <c r="D68" s="1">
        <f t="shared" si="10"/>
        <v>0.09</v>
      </c>
      <c r="E68" s="1">
        <f t="shared" si="11"/>
        <v>-8.3299999999999999E-2</v>
      </c>
      <c r="F68" s="1">
        <f t="shared" si="12"/>
        <v>0.09</v>
      </c>
      <c r="G68" s="1">
        <f t="shared" si="13"/>
        <v>-8.3299999999999999E-2</v>
      </c>
      <c r="H68" s="1">
        <f t="shared" si="14"/>
        <v>4</v>
      </c>
      <c r="I68" s="1">
        <f t="shared" si="15"/>
        <v>1</v>
      </c>
      <c r="J68" s="1">
        <f t="shared" si="16"/>
        <v>1</v>
      </c>
      <c r="K68" s="21" t="str">
        <f t="shared" si="17"/>
        <v xml:space="preserve">     0.090000   -0.083300</v>
      </c>
    </row>
    <row r="69" spans="1:11" x14ac:dyDescent="0.25">
      <c r="A69" s="1">
        <v>8.5000000000000006E-2</v>
      </c>
      <c r="B69" s="1">
        <v>-8.1100000000000005E-2</v>
      </c>
      <c r="C69" s="1" t="e">
        <f t="shared" si="9"/>
        <v>#VALUE!</v>
      </c>
      <c r="D69" s="1">
        <f t="shared" si="10"/>
        <v>8.5000000000000006E-2</v>
      </c>
      <c r="E69" s="1">
        <f t="shared" si="11"/>
        <v>-8.1100000000000005E-2</v>
      </c>
      <c r="F69" s="1">
        <f t="shared" si="12"/>
        <v>8.5000000000000006E-2</v>
      </c>
      <c r="G69" s="1">
        <f t="shared" si="13"/>
        <v>-8.1100000000000005E-2</v>
      </c>
      <c r="H69" s="1">
        <f t="shared" si="14"/>
        <v>3</v>
      </c>
      <c r="I69" s="1">
        <f t="shared" si="15"/>
        <v>1</v>
      </c>
      <c r="J69" s="1">
        <f t="shared" si="16"/>
        <v>1</v>
      </c>
      <c r="K69" s="21" t="str">
        <f t="shared" si="17"/>
        <v xml:space="preserve">     0.085000   -0.081100</v>
      </c>
    </row>
    <row r="70" spans="1:11" x14ac:dyDescent="0.25">
      <c r="A70" s="1">
        <v>0.08</v>
      </c>
      <c r="B70" s="1">
        <v>-7.8899999999999998E-2</v>
      </c>
      <c r="C70" s="1" t="e">
        <f t="shared" si="9"/>
        <v>#VALUE!</v>
      </c>
      <c r="D70" s="1">
        <f t="shared" si="10"/>
        <v>0.08</v>
      </c>
      <c r="E70" s="1">
        <f t="shared" si="11"/>
        <v>-7.8899999999999998E-2</v>
      </c>
      <c r="F70" s="1">
        <f t="shared" si="12"/>
        <v>0.08</v>
      </c>
      <c r="G70" s="1">
        <f t="shared" si="13"/>
        <v>-7.8899999999999998E-2</v>
      </c>
      <c r="H70" s="1">
        <f t="shared" si="14"/>
        <v>4</v>
      </c>
      <c r="I70" s="1">
        <f t="shared" si="15"/>
        <v>1</v>
      </c>
      <c r="J70" s="1">
        <f t="shared" si="16"/>
        <v>1</v>
      </c>
      <c r="K70" s="21" t="str">
        <f t="shared" si="17"/>
        <v xml:space="preserve">     0.080000   -0.078900</v>
      </c>
    </row>
    <row r="71" spans="1:11" x14ac:dyDescent="0.25">
      <c r="A71" s="1">
        <v>7.4999999999999997E-2</v>
      </c>
      <c r="B71" s="1">
        <v>-7.6499999999999999E-2</v>
      </c>
      <c r="C71" s="1" t="e">
        <f t="shared" si="9"/>
        <v>#VALUE!</v>
      </c>
      <c r="D71" s="1">
        <f t="shared" si="10"/>
        <v>7.4999999999999997E-2</v>
      </c>
      <c r="E71" s="1">
        <f t="shared" si="11"/>
        <v>-7.6499999999999999E-2</v>
      </c>
      <c r="F71" s="1">
        <f t="shared" si="12"/>
        <v>7.4999999999999997E-2</v>
      </c>
      <c r="G71" s="1">
        <f t="shared" si="13"/>
        <v>-7.6499999999999999E-2</v>
      </c>
      <c r="H71" s="1">
        <f t="shared" si="14"/>
        <v>3</v>
      </c>
      <c r="I71" s="1">
        <f t="shared" si="15"/>
        <v>1</v>
      </c>
      <c r="J71" s="1">
        <f t="shared" si="16"/>
        <v>1</v>
      </c>
      <c r="K71" s="21" t="str">
        <f t="shared" si="17"/>
        <v xml:space="preserve">     0.075000   -0.076500</v>
      </c>
    </row>
    <row r="72" spans="1:11" x14ac:dyDescent="0.25">
      <c r="A72" s="1">
        <v>7.0000000000000007E-2</v>
      </c>
      <c r="B72" s="1">
        <v>-7.3999999999999996E-2</v>
      </c>
      <c r="C72" s="1" t="e">
        <f t="shared" si="9"/>
        <v>#VALUE!</v>
      </c>
      <c r="D72" s="1">
        <f t="shared" si="10"/>
        <v>7.0000000000000007E-2</v>
      </c>
      <c r="E72" s="1">
        <f t="shared" si="11"/>
        <v>-7.3999999999999996E-2</v>
      </c>
      <c r="F72" s="1">
        <f t="shared" si="12"/>
        <v>7.0000000000000007E-2</v>
      </c>
      <c r="G72" s="1">
        <f t="shared" si="13"/>
        <v>-7.3999999999999996E-2</v>
      </c>
      <c r="H72" s="1">
        <f t="shared" si="14"/>
        <v>4</v>
      </c>
      <c r="I72" s="1">
        <f t="shared" si="15"/>
        <v>2</v>
      </c>
      <c r="J72" s="1">
        <f t="shared" si="16"/>
        <v>1</v>
      </c>
      <c r="K72" s="21" t="str">
        <f t="shared" si="17"/>
        <v xml:space="preserve">     0.070000   -0.074000</v>
      </c>
    </row>
    <row r="73" spans="1:11" x14ac:dyDescent="0.25">
      <c r="A73" s="1">
        <v>6.5000000000000002E-2</v>
      </c>
      <c r="B73" s="1">
        <v>-7.1499999999999994E-2</v>
      </c>
      <c r="C73" s="1" t="e">
        <f t="shared" si="9"/>
        <v>#VALUE!</v>
      </c>
      <c r="D73" s="1">
        <f t="shared" si="10"/>
        <v>6.5000000000000002E-2</v>
      </c>
      <c r="E73" s="1">
        <f t="shared" si="11"/>
        <v>-7.1499999999999994E-2</v>
      </c>
      <c r="F73" s="1">
        <f t="shared" si="12"/>
        <v>6.5000000000000002E-2</v>
      </c>
      <c r="G73" s="1">
        <f t="shared" si="13"/>
        <v>-7.1499999999999994E-2</v>
      </c>
      <c r="H73" s="1">
        <f t="shared" si="14"/>
        <v>3</v>
      </c>
      <c r="I73" s="1">
        <f t="shared" si="15"/>
        <v>1</v>
      </c>
      <c r="J73" s="1">
        <f t="shared" si="16"/>
        <v>1</v>
      </c>
      <c r="K73" s="21" t="str">
        <f t="shared" si="17"/>
        <v xml:space="preserve">     0.065000   -0.071500</v>
      </c>
    </row>
    <row r="74" spans="1:11" x14ac:dyDescent="0.25">
      <c r="A74" s="1">
        <v>0.06</v>
      </c>
      <c r="B74" s="1">
        <v>-6.88E-2</v>
      </c>
      <c r="C74" s="1" t="e">
        <f t="shared" si="9"/>
        <v>#VALUE!</v>
      </c>
      <c r="D74" s="1">
        <f t="shared" si="10"/>
        <v>0.06</v>
      </c>
      <c r="E74" s="1">
        <f t="shared" si="11"/>
        <v>-6.88E-2</v>
      </c>
      <c r="F74" s="1">
        <f t="shared" si="12"/>
        <v>0.06</v>
      </c>
      <c r="G74" s="1">
        <f t="shared" si="13"/>
        <v>-6.88E-2</v>
      </c>
      <c r="H74" s="1">
        <f t="shared" si="14"/>
        <v>4</v>
      </c>
      <c r="I74" s="1">
        <f t="shared" si="15"/>
        <v>1</v>
      </c>
      <c r="J74" s="1">
        <f t="shared" si="16"/>
        <v>1</v>
      </c>
      <c r="K74" s="21" t="str">
        <f t="shared" si="17"/>
        <v xml:space="preserve">     0.060000   -0.068800</v>
      </c>
    </row>
    <row r="75" spans="1:11" x14ac:dyDescent="0.25">
      <c r="A75" s="1">
        <v>5.5E-2</v>
      </c>
      <c r="B75" s="1">
        <v>-6.59E-2</v>
      </c>
      <c r="C75" s="1" t="e">
        <f t="shared" si="9"/>
        <v>#VALUE!</v>
      </c>
      <c r="D75" s="1">
        <f t="shared" si="10"/>
        <v>5.5E-2</v>
      </c>
      <c r="E75" s="1">
        <f t="shared" si="11"/>
        <v>-6.59E-2</v>
      </c>
      <c r="F75" s="1">
        <f t="shared" si="12"/>
        <v>5.5E-2</v>
      </c>
      <c r="G75" s="1">
        <f t="shared" si="13"/>
        <v>-6.59E-2</v>
      </c>
      <c r="H75" s="1">
        <f t="shared" si="14"/>
        <v>3</v>
      </c>
      <c r="I75" s="1">
        <f t="shared" si="15"/>
        <v>1</v>
      </c>
      <c r="J75" s="1">
        <f t="shared" si="16"/>
        <v>1</v>
      </c>
      <c r="K75" s="21" t="str">
        <f t="shared" si="17"/>
        <v xml:space="preserve">     0.055000   -0.065900</v>
      </c>
    </row>
    <row r="76" spans="1:11" x14ac:dyDescent="0.25">
      <c r="A76" s="1">
        <v>0.05</v>
      </c>
      <c r="B76" s="1">
        <v>-6.2899999999999998E-2</v>
      </c>
      <c r="C76" s="1" t="e">
        <f t="shared" si="9"/>
        <v>#VALUE!</v>
      </c>
      <c r="D76" s="1">
        <f t="shared" si="10"/>
        <v>0.05</v>
      </c>
      <c r="E76" s="1">
        <f t="shared" si="11"/>
        <v>-6.2899999999999998E-2</v>
      </c>
      <c r="F76" s="1">
        <f t="shared" si="12"/>
        <v>0.05</v>
      </c>
      <c r="G76" s="1">
        <f t="shared" si="13"/>
        <v>-6.2899999999999998E-2</v>
      </c>
      <c r="H76" s="1">
        <f t="shared" si="14"/>
        <v>4</v>
      </c>
      <c r="I76" s="1">
        <f t="shared" si="15"/>
        <v>1</v>
      </c>
      <c r="J76" s="1">
        <f t="shared" si="16"/>
        <v>1</v>
      </c>
      <c r="K76" s="21" t="str">
        <f t="shared" si="17"/>
        <v xml:space="preserve">     0.050000   -0.062900</v>
      </c>
    </row>
    <row r="77" spans="1:11" x14ac:dyDescent="0.25">
      <c r="A77" s="1">
        <v>4.4999999999999998E-2</v>
      </c>
      <c r="B77" s="1">
        <v>-5.9700000000000003E-2</v>
      </c>
      <c r="C77" s="1" t="e">
        <f t="shared" si="9"/>
        <v>#VALUE!</v>
      </c>
      <c r="D77" s="1">
        <f t="shared" si="10"/>
        <v>4.4999999999999998E-2</v>
      </c>
      <c r="E77" s="1">
        <f t="shared" si="11"/>
        <v>-5.9700000000000003E-2</v>
      </c>
      <c r="F77" s="1">
        <f t="shared" si="12"/>
        <v>4.4999999999999998E-2</v>
      </c>
      <c r="G77" s="1">
        <f t="shared" si="13"/>
        <v>-5.9700000000000003E-2</v>
      </c>
      <c r="H77" s="1">
        <f t="shared" si="14"/>
        <v>3</v>
      </c>
      <c r="I77" s="1">
        <f t="shared" si="15"/>
        <v>1</v>
      </c>
      <c r="J77" s="1">
        <f t="shared" si="16"/>
        <v>1</v>
      </c>
      <c r="K77" s="21" t="str">
        <f t="shared" si="17"/>
        <v xml:space="preserve">     0.045000   -0.059700</v>
      </c>
    </row>
    <row r="78" spans="1:11" x14ac:dyDescent="0.25">
      <c r="A78" s="1">
        <v>0.04</v>
      </c>
      <c r="B78" s="1">
        <v>-5.6300000000000003E-2</v>
      </c>
      <c r="C78" s="1" t="e">
        <f t="shared" si="9"/>
        <v>#VALUE!</v>
      </c>
      <c r="D78" s="1">
        <f t="shared" si="10"/>
        <v>0.04</v>
      </c>
      <c r="E78" s="1">
        <f t="shared" si="11"/>
        <v>-5.6300000000000003E-2</v>
      </c>
      <c r="F78" s="1">
        <f t="shared" si="12"/>
        <v>0.04</v>
      </c>
      <c r="G78" s="1">
        <f t="shared" si="13"/>
        <v>-5.6300000000000003E-2</v>
      </c>
      <c r="H78" s="1">
        <f t="shared" si="14"/>
        <v>4</v>
      </c>
      <c r="I78" s="1">
        <f t="shared" si="15"/>
        <v>1</v>
      </c>
      <c r="J78" s="1">
        <f t="shared" si="16"/>
        <v>1</v>
      </c>
      <c r="K78" s="21" t="str">
        <f t="shared" si="17"/>
        <v xml:space="preserve">     0.040000   -0.056300</v>
      </c>
    </row>
    <row r="79" spans="1:11" x14ac:dyDescent="0.25">
      <c r="A79" s="1">
        <v>3.5000000000000003E-2</v>
      </c>
      <c r="B79" s="1">
        <v>-5.2600000000000001E-2</v>
      </c>
      <c r="C79" s="1" t="e">
        <f t="shared" si="9"/>
        <v>#VALUE!</v>
      </c>
      <c r="D79" s="1">
        <f t="shared" si="10"/>
        <v>3.5000000000000003E-2</v>
      </c>
      <c r="E79" s="1">
        <f t="shared" si="11"/>
        <v>-5.2600000000000001E-2</v>
      </c>
      <c r="F79" s="1">
        <f t="shared" si="12"/>
        <v>3.5000000000000003E-2</v>
      </c>
      <c r="G79" s="1">
        <f t="shared" si="13"/>
        <v>-5.2600000000000001E-2</v>
      </c>
      <c r="H79" s="1">
        <f t="shared" si="14"/>
        <v>3</v>
      </c>
      <c r="I79" s="1">
        <f t="shared" si="15"/>
        <v>1</v>
      </c>
      <c r="J79" s="1">
        <f t="shared" si="16"/>
        <v>1</v>
      </c>
      <c r="K79" s="21" t="str">
        <f t="shared" si="17"/>
        <v xml:space="preserve">     0.035000   -0.052600</v>
      </c>
    </row>
    <row r="80" spans="1:11" x14ac:dyDescent="0.25">
      <c r="A80" s="1">
        <v>0.03</v>
      </c>
      <c r="B80" s="1">
        <v>-4.8599999999999997E-2</v>
      </c>
      <c r="C80" s="1" t="e">
        <f t="shared" si="9"/>
        <v>#VALUE!</v>
      </c>
      <c r="D80" s="1">
        <f t="shared" si="10"/>
        <v>0.03</v>
      </c>
      <c r="E80" s="1">
        <f t="shared" si="11"/>
        <v>-4.8599999999999997E-2</v>
      </c>
      <c r="F80" s="1">
        <f t="shared" si="12"/>
        <v>0.03</v>
      </c>
      <c r="G80" s="1">
        <f t="shared" si="13"/>
        <v>-4.8599999999999997E-2</v>
      </c>
      <c r="H80" s="1">
        <f t="shared" si="14"/>
        <v>4</v>
      </c>
      <c r="I80" s="1">
        <f t="shared" si="15"/>
        <v>1</v>
      </c>
      <c r="J80" s="1">
        <f t="shared" si="16"/>
        <v>1</v>
      </c>
      <c r="K80" s="21" t="str">
        <f t="shared" si="17"/>
        <v xml:space="preserve">     0.030000   -0.048600</v>
      </c>
    </row>
    <row r="81" spans="1:11" x14ac:dyDescent="0.25">
      <c r="A81" s="1">
        <v>2.5000000000000001E-2</v>
      </c>
      <c r="B81" s="1">
        <v>-4.4299999999999999E-2</v>
      </c>
      <c r="C81" s="1" t="e">
        <f t="shared" si="9"/>
        <v>#VALUE!</v>
      </c>
      <c r="D81" s="1">
        <f t="shared" si="10"/>
        <v>2.5000000000000001E-2</v>
      </c>
      <c r="E81" s="1">
        <f t="shared" si="11"/>
        <v>-4.4299999999999999E-2</v>
      </c>
      <c r="F81" s="1">
        <f t="shared" si="12"/>
        <v>2.5000000000000001E-2</v>
      </c>
      <c r="G81" s="1">
        <f t="shared" si="13"/>
        <v>-4.4299999999999999E-2</v>
      </c>
      <c r="H81" s="1">
        <f t="shared" si="14"/>
        <v>3</v>
      </c>
      <c r="I81" s="1">
        <f t="shared" si="15"/>
        <v>1</v>
      </c>
      <c r="J81" s="1">
        <f t="shared" si="16"/>
        <v>1</v>
      </c>
      <c r="K81" s="21" t="str">
        <f t="shared" si="17"/>
        <v xml:space="preserve">     0.025000   -0.044300</v>
      </c>
    </row>
    <row r="82" spans="1:11" x14ac:dyDescent="0.25">
      <c r="A82" s="1">
        <v>0.02</v>
      </c>
      <c r="B82" s="1">
        <v>-3.9399999999999998E-2</v>
      </c>
      <c r="C82" s="1" t="e">
        <f t="shared" si="9"/>
        <v>#VALUE!</v>
      </c>
      <c r="D82" s="1">
        <f t="shared" si="10"/>
        <v>0.02</v>
      </c>
      <c r="E82" s="1">
        <f t="shared" si="11"/>
        <v>-3.9399999999999998E-2</v>
      </c>
      <c r="F82" s="1">
        <f t="shared" si="12"/>
        <v>0.02</v>
      </c>
      <c r="G82" s="1">
        <f t="shared" si="13"/>
        <v>-3.9399999999999998E-2</v>
      </c>
      <c r="H82" s="1">
        <f t="shared" si="14"/>
        <v>4</v>
      </c>
      <c r="I82" s="1">
        <f t="shared" si="15"/>
        <v>1</v>
      </c>
      <c r="J82" s="1">
        <f t="shared" si="16"/>
        <v>1</v>
      </c>
      <c r="K82" s="21" t="str">
        <f t="shared" si="17"/>
        <v xml:space="preserve">     0.020000   -0.039400</v>
      </c>
    </row>
    <row r="83" spans="1:11" x14ac:dyDescent="0.25">
      <c r="A83" s="1">
        <v>1.7500000000000002E-2</v>
      </c>
      <c r="B83" s="1">
        <v>-3.6799999999999999E-2</v>
      </c>
      <c r="C83" s="1" t="e">
        <f t="shared" si="9"/>
        <v>#VALUE!</v>
      </c>
      <c r="D83" s="1">
        <f t="shared" si="10"/>
        <v>1.7500000000000002E-2</v>
      </c>
      <c r="E83" s="1">
        <f t="shared" si="11"/>
        <v>-3.6799999999999999E-2</v>
      </c>
      <c r="F83" s="1">
        <f t="shared" si="12"/>
        <v>1.7500000000000002E-2</v>
      </c>
      <c r="G83" s="1">
        <f t="shared" si="13"/>
        <v>-3.6799999999999999E-2</v>
      </c>
      <c r="H83" s="1">
        <f t="shared" si="14"/>
        <v>2</v>
      </c>
      <c r="I83" s="1">
        <f t="shared" si="15"/>
        <v>1</v>
      </c>
      <c r="J83" s="1">
        <f t="shared" si="16"/>
        <v>1</v>
      </c>
      <c r="K83" s="21" t="str">
        <f t="shared" si="17"/>
        <v xml:space="preserve">     0.017500   -0.036800</v>
      </c>
    </row>
    <row r="84" spans="1:11" x14ac:dyDescent="0.25">
      <c r="A84" s="1">
        <v>1.4999999999999999E-2</v>
      </c>
      <c r="B84" s="1">
        <v>-3.4000000000000002E-2</v>
      </c>
      <c r="C84" s="1" t="e">
        <f t="shared" si="9"/>
        <v>#VALUE!</v>
      </c>
      <c r="D84" s="1">
        <f t="shared" si="10"/>
        <v>1.4999999999999999E-2</v>
      </c>
      <c r="E84" s="1">
        <f t="shared" si="11"/>
        <v>-3.4000000000000002E-2</v>
      </c>
      <c r="F84" s="1">
        <f t="shared" si="12"/>
        <v>1.4999999999999999E-2</v>
      </c>
      <c r="G84" s="1">
        <f t="shared" si="13"/>
        <v>-3.4000000000000002E-2</v>
      </c>
      <c r="H84" s="1">
        <f t="shared" si="14"/>
        <v>3</v>
      </c>
      <c r="I84" s="1">
        <f t="shared" si="15"/>
        <v>2</v>
      </c>
      <c r="J84" s="1">
        <f t="shared" si="16"/>
        <v>1</v>
      </c>
      <c r="K84" s="21" t="str">
        <f t="shared" si="17"/>
        <v xml:space="preserve">     0.015000   -0.034000</v>
      </c>
    </row>
    <row r="85" spans="1:11" x14ac:dyDescent="0.25">
      <c r="A85" s="1">
        <v>1.2500000000000001E-2</v>
      </c>
      <c r="B85" s="1">
        <v>-3.1E-2</v>
      </c>
      <c r="C85" s="1" t="e">
        <f t="shared" si="9"/>
        <v>#VALUE!</v>
      </c>
      <c r="D85" s="1">
        <f t="shared" si="10"/>
        <v>1.2500000000000001E-2</v>
      </c>
      <c r="E85" s="1">
        <f t="shared" si="11"/>
        <v>-3.1E-2</v>
      </c>
      <c r="F85" s="1">
        <f t="shared" si="12"/>
        <v>1.2500000000000001E-2</v>
      </c>
      <c r="G85" s="1">
        <f t="shared" si="13"/>
        <v>-3.1E-2</v>
      </c>
      <c r="H85" s="1">
        <f t="shared" si="14"/>
        <v>2</v>
      </c>
      <c r="I85" s="1">
        <f t="shared" si="15"/>
        <v>2</v>
      </c>
      <c r="J85" s="1">
        <f t="shared" si="16"/>
        <v>1</v>
      </c>
      <c r="K85" s="21" t="str">
        <f t="shared" si="17"/>
        <v xml:space="preserve">     0.012500   -0.031000</v>
      </c>
    </row>
    <row r="86" spans="1:11" x14ac:dyDescent="0.25">
      <c r="A86" s="1">
        <v>0.01</v>
      </c>
      <c r="B86" s="1">
        <v>-2.7799999999999998E-2</v>
      </c>
      <c r="C86" s="1" t="e">
        <f t="shared" si="9"/>
        <v>#VALUE!</v>
      </c>
      <c r="D86" s="1">
        <f t="shared" si="10"/>
        <v>0.01</v>
      </c>
      <c r="E86" s="1">
        <f t="shared" si="11"/>
        <v>-2.7799999999999998E-2</v>
      </c>
      <c r="F86" s="1">
        <f t="shared" si="12"/>
        <v>0.01</v>
      </c>
      <c r="G86" s="1">
        <f t="shared" si="13"/>
        <v>-2.7799999999999998E-2</v>
      </c>
      <c r="H86" s="1">
        <f t="shared" si="14"/>
        <v>4</v>
      </c>
      <c r="I86" s="1">
        <f t="shared" si="15"/>
        <v>1</v>
      </c>
      <c r="J86" s="1">
        <f t="shared" si="16"/>
        <v>1</v>
      </c>
      <c r="K86" s="21" t="str">
        <f t="shared" si="17"/>
        <v xml:space="preserve">     0.010000   -0.027800</v>
      </c>
    </row>
    <row r="87" spans="1:11" x14ac:dyDescent="0.25">
      <c r="A87" s="1">
        <v>8.9999999999999993E-3</v>
      </c>
      <c r="B87" s="1">
        <v>-2.63E-2</v>
      </c>
      <c r="C87" s="1" t="e">
        <f t="shared" si="9"/>
        <v>#VALUE!</v>
      </c>
      <c r="D87" s="1">
        <f t="shared" si="10"/>
        <v>8.9999999999999993E-3</v>
      </c>
      <c r="E87" s="1">
        <f t="shared" si="11"/>
        <v>-2.63E-2</v>
      </c>
      <c r="F87" s="1">
        <f t="shared" si="12"/>
        <v>8.9999999999999993E-3</v>
      </c>
      <c r="G87" s="1">
        <f t="shared" si="13"/>
        <v>-2.63E-2</v>
      </c>
      <c r="H87" s="1">
        <f t="shared" si="14"/>
        <v>3</v>
      </c>
      <c r="I87" s="1">
        <f t="shared" si="15"/>
        <v>1</v>
      </c>
      <c r="J87" s="1">
        <f t="shared" si="16"/>
        <v>1</v>
      </c>
      <c r="K87" s="21" t="str">
        <f t="shared" si="17"/>
        <v xml:space="preserve">     0.009000   -0.026300</v>
      </c>
    </row>
    <row r="88" spans="1:11" x14ac:dyDescent="0.25">
      <c r="A88" s="1">
        <v>8.0000000000000002E-3</v>
      </c>
      <c r="B88" s="1">
        <v>-2.4899999999999999E-2</v>
      </c>
      <c r="C88" s="1" t="e">
        <f t="shared" si="9"/>
        <v>#VALUE!</v>
      </c>
      <c r="D88" s="1">
        <f t="shared" si="10"/>
        <v>8.0000000000000002E-3</v>
      </c>
      <c r="E88" s="1">
        <f t="shared" si="11"/>
        <v>-2.4899999999999999E-2</v>
      </c>
      <c r="F88" s="1">
        <f t="shared" si="12"/>
        <v>8.0000000000000002E-3</v>
      </c>
      <c r="G88" s="1">
        <f t="shared" si="13"/>
        <v>-2.4899999999999999E-2</v>
      </c>
      <c r="H88" s="1">
        <f t="shared" si="14"/>
        <v>3</v>
      </c>
      <c r="I88" s="1">
        <f t="shared" si="15"/>
        <v>1</v>
      </c>
      <c r="J88" s="1">
        <f t="shared" si="16"/>
        <v>1</v>
      </c>
      <c r="K88" s="21" t="str">
        <f t="shared" si="17"/>
        <v xml:space="preserve">     0.008000   -0.024900</v>
      </c>
    </row>
    <row r="89" spans="1:11" x14ac:dyDescent="0.25">
      <c r="A89" s="1">
        <v>7.0000000000000001E-3</v>
      </c>
      <c r="B89" s="1">
        <v>-2.3300000000000001E-2</v>
      </c>
      <c r="C89" s="1" t="e">
        <f t="shared" si="9"/>
        <v>#VALUE!</v>
      </c>
      <c r="D89" s="1">
        <f t="shared" si="10"/>
        <v>7.0000000000000001E-3</v>
      </c>
      <c r="E89" s="1">
        <f t="shared" si="11"/>
        <v>-2.3300000000000001E-2</v>
      </c>
      <c r="F89" s="1">
        <f t="shared" si="12"/>
        <v>7.0000000000000001E-3</v>
      </c>
      <c r="G89" s="1">
        <f t="shared" si="13"/>
        <v>-2.3300000000000001E-2</v>
      </c>
      <c r="H89" s="1">
        <f t="shared" si="14"/>
        <v>3</v>
      </c>
      <c r="I89" s="1">
        <f t="shared" si="15"/>
        <v>1</v>
      </c>
      <c r="J89" s="1">
        <f t="shared" si="16"/>
        <v>1</v>
      </c>
      <c r="K89" s="21" t="str">
        <f t="shared" si="17"/>
        <v xml:space="preserve">     0.007000   -0.023300</v>
      </c>
    </row>
    <row r="90" spans="1:11" x14ac:dyDescent="0.25">
      <c r="A90" s="1">
        <v>6.0000000000000001E-3</v>
      </c>
      <c r="B90" s="1">
        <v>-2.1600000000000001E-2</v>
      </c>
      <c r="C90" s="1" t="e">
        <f t="shared" si="9"/>
        <v>#VALUE!</v>
      </c>
      <c r="D90" s="1">
        <f t="shared" si="10"/>
        <v>6.0000000000000001E-3</v>
      </c>
      <c r="E90" s="1">
        <f t="shared" si="11"/>
        <v>-2.1600000000000001E-2</v>
      </c>
      <c r="F90" s="1">
        <f t="shared" si="12"/>
        <v>6.0000000000000001E-3</v>
      </c>
      <c r="G90" s="1">
        <f t="shared" si="13"/>
        <v>-2.1600000000000001E-2</v>
      </c>
      <c r="H90" s="1">
        <f t="shared" si="14"/>
        <v>3</v>
      </c>
      <c r="I90" s="1">
        <f t="shared" si="15"/>
        <v>1</v>
      </c>
      <c r="J90" s="1">
        <f t="shared" si="16"/>
        <v>1</v>
      </c>
      <c r="K90" s="21" t="str">
        <f t="shared" si="17"/>
        <v xml:space="preserve">     0.006000   -0.021600</v>
      </c>
    </row>
    <row r="91" spans="1:11" x14ac:dyDescent="0.25">
      <c r="A91" s="1">
        <v>5.0000000000000001E-3</v>
      </c>
      <c r="B91" s="1">
        <v>-1.9699999999999999E-2</v>
      </c>
      <c r="C91" s="1" t="e">
        <f t="shared" si="9"/>
        <v>#VALUE!</v>
      </c>
      <c r="D91" s="1">
        <f t="shared" si="10"/>
        <v>5.0000000000000001E-3</v>
      </c>
      <c r="E91" s="1">
        <f t="shared" si="11"/>
        <v>-1.9699999999999999E-2</v>
      </c>
      <c r="F91" s="1">
        <f t="shared" si="12"/>
        <v>5.0000000000000001E-3</v>
      </c>
      <c r="G91" s="1">
        <f t="shared" si="13"/>
        <v>-1.9699999999999999E-2</v>
      </c>
      <c r="H91" s="1">
        <f t="shared" si="14"/>
        <v>3</v>
      </c>
      <c r="I91" s="1">
        <f t="shared" si="15"/>
        <v>1</v>
      </c>
      <c r="J91" s="1">
        <f t="shared" si="16"/>
        <v>1</v>
      </c>
      <c r="K91" s="21" t="str">
        <f t="shared" si="17"/>
        <v xml:space="preserve">     0.005000   -0.019700</v>
      </c>
    </row>
    <row r="92" spans="1:11" x14ac:dyDescent="0.25">
      <c r="A92" s="1">
        <v>4.0000000000000001E-3</v>
      </c>
      <c r="B92" s="1">
        <v>-1.77E-2</v>
      </c>
      <c r="C92" s="1" t="e">
        <f t="shared" si="9"/>
        <v>#VALUE!</v>
      </c>
      <c r="D92" s="1">
        <f t="shared" si="10"/>
        <v>4.0000000000000001E-3</v>
      </c>
      <c r="E92" s="1">
        <f t="shared" si="11"/>
        <v>-1.77E-2</v>
      </c>
      <c r="F92" s="1">
        <f t="shared" si="12"/>
        <v>4.0000000000000001E-3</v>
      </c>
      <c r="G92" s="1">
        <f t="shared" si="13"/>
        <v>-1.77E-2</v>
      </c>
      <c r="H92" s="1">
        <f t="shared" si="14"/>
        <v>3</v>
      </c>
      <c r="I92" s="1">
        <f t="shared" si="15"/>
        <v>1</v>
      </c>
      <c r="J92" s="1">
        <f t="shared" si="16"/>
        <v>1</v>
      </c>
      <c r="K92" s="21" t="str">
        <f t="shared" si="17"/>
        <v xml:space="preserve">     0.004000   -0.017700</v>
      </c>
    </row>
    <row r="93" spans="1:11" x14ac:dyDescent="0.25">
      <c r="A93" s="1">
        <v>3.0000000000000001E-3</v>
      </c>
      <c r="B93" s="1">
        <v>-1.5299999999999999E-2</v>
      </c>
      <c r="C93" s="1" t="e">
        <f t="shared" si="9"/>
        <v>#VALUE!</v>
      </c>
      <c r="D93" s="1">
        <f t="shared" si="10"/>
        <v>3.0000000000000001E-3</v>
      </c>
      <c r="E93" s="1">
        <f t="shared" si="11"/>
        <v>-1.5299999999999999E-2</v>
      </c>
      <c r="F93" s="1">
        <f t="shared" si="12"/>
        <v>3.0000000000000001E-3</v>
      </c>
      <c r="G93" s="1">
        <f t="shared" si="13"/>
        <v>-1.5299999999999999E-2</v>
      </c>
      <c r="H93" s="1">
        <f t="shared" si="14"/>
        <v>3</v>
      </c>
      <c r="I93" s="1">
        <f t="shared" si="15"/>
        <v>1</v>
      </c>
      <c r="J93" s="1">
        <f t="shared" si="16"/>
        <v>1</v>
      </c>
      <c r="K93" s="21" t="str">
        <f t="shared" si="17"/>
        <v xml:space="preserve">     0.003000   -0.015300</v>
      </c>
    </row>
    <row r="94" spans="1:11" x14ac:dyDescent="0.25">
      <c r="A94" s="1">
        <v>2E-3</v>
      </c>
      <c r="B94" s="1">
        <v>-1.2500000000000001E-2</v>
      </c>
      <c r="C94" s="1" t="e">
        <f t="shared" si="9"/>
        <v>#VALUE!</v>
      </c>
      <c r="D94" s="1">
        <f t="shared" si="10"/>
        <v>2E-3</v>
      </c>
      <c r="E94" s="1">
        <f t="shared" si="11"/>
        <v>-1.2500000000000001E-2</v>
      </c>
      <c r="F94" s="1">
        <f t="shared" si="12"/>
        <v>2E-3</v>
      </c>
      <c r="G94" s="1">
        <f t="shared" si="13"/>
        <v>-1.2500000000000001E-2</v>
      </c>
      <c r="H94" s="1">
        <f t="shared" si="14"/>
        <v>3</v>
      </c>
      <c r="I94" s="1">
        <f t="shared" si="15"/>
        <v>1</v>
      </c>
      <c r="J94" s="1">
        <f t="shared" si="16"/>
        <v>1</v>
      </c>
      <c r="K94" s="21" t="str">
        <f t="shared" si="17"/>
        <v xml:space="preserve">     0.002000   -0.012500</v>
      </c>
    </row>
    <row r="95" spans="1:11" x14ac:dyDescent="0.25">
      <c r="A95" s="1">
        <v>1.6999999999999999E-3</v>
      </c>
      <c r="B95" s="1">
        <v>-1.17E-2</v>
      </c>
      <c r="C95" s="1" t="e">
        <f t="shared" si="9"/>
        <v>#VALUE!</v>
      </c>
      <c r="D95" s="1">
        <f t="shared" si="10"/>
        <v>1.6999999999999999E-3</v>
      </c>
      <c r="E95" s="1">
        <f t="shared" si="11"/>
        <v>-1.17E-2</v>
      </c>
      <c r="F95" s="1">
        <f t="shared" si="12"/>
        <v>1.6999999999999999E-3</v>
      </c>
      <c r="G95" s="1">
        <f t="shared" si="13"/>
        <v>-1.17E-2</v>
      </c>
      <c r="H95" s="1">
        <f t="shared" si="14"/>
        <v>2</v>
      </c>
      <c r="I95" s="1">
        <f t="shared" si="15"/>
        <v>1</v>
      </c>
      <c r="J95" s="1">
        <f t="shared" si="16"/>
        <v>1</v>
      </c>
      <c r="K95" s="21" t="str">
        <f t="shared" si="17"/>
        <v xml:space="preserve">     0.001700   -0.011700</v>
      </c>
    </row>
    <row r="96" spans="1:11" x14ac:dyDescent="0.25">
      <c r="A96" s="1">
        <v>1.5E-3</v>
      </c>
      <c r="B96" s="1">
        <v>-1.0800000000000001E-2</v>
      </c>
      <c r="C96" s="1" t="e">
        <f t="shared" si="9"/>
        <v>#VALUE!</v>
      </c>
      <c r="D96" s="1">
        <f t="shared" si="10"/>
        <v>1.5E-3</v>
      </c>
      <c r="E96" s="1">
        <f t="shared" si="11"/>
        <v>-1.0800000000000001E-2</v>
      </c>
      <c r="F96" s="1">
        <f t="shared" si="12"/>
        <v>1.5E-3</v>
      </c>
      <c r="G96" s="1">
        <f t="shared" si="13"/>
        <v>-1.0800000000000001E-2</v>
      </c>
      <c r="H96" s="1">
        <f t="shared" si="14"/>
        <v>2</v>
      </c>
      <c r="I96" s="1">
        <f t="shared" si="15"/>
        <v>1</v>
      </c>
      <c r="J96" s="1">
        <f t="shared" si="16"/>
        <v>1</v>
      </c>
      <c r="K96" s="21" t="str">
        <f t="shared" si="17"/>
        <v xml:space="preserve">     0.001500   -0.010800</v>
      </c>
    </row>
    <row r="97" spans="1:11" x14ac:dyDescent="0.25">
      <c r="A97" s="1">
        <v>1.2999999999999999E-3</v>
      </c>
      <c r="B97" s="1">
        <v>-9.7999999999999997E-3</v>
      </c>
      <c r="C97" s="1" t="e">
        <f t="shared" si="9"/>
        <v>#VALUE!</v>
      </c>
      <c r="D97" s="1">
        <f t="shared" si="10"/>
        <v>1.2999999999999999E-3</v>
      </c>
      <c r="E97" s="1">
        <f t="shared" si="11"/>
        <v>-9.7999999999999997E-3</v>
      </c>
      <c r="F97" s="1">
        <f t="shared" si="12"/>
        <v>1.2999999999999999E-3</v>
      </c>
      <c r="G97" s="1">
        <f t="shared" si="13"/>
        <v>-9.7999999999999997E-3</v>
      </c>
      <c r="H97" s="1">
        <f t="shared" si="14"/>
        <v>2</v>
      </c>
      <c r="I97" s="1">
        <f t="shared" si="15"/>
        <v>1</v>
      </c>
      <c r="J97" s="1">
        <f t="shared" si="16"/>
        <v>1</v>
      </c>
      <c r="K97" s="21" t="str">
        <f t="shared" si="17"/>
        <v xml:space="preserve">     0.001300   -0.009800</v>
      </c>
    </row>
    <row r="98" spans="1:11" x14ac:dyDescent="0.25">
      <c r="A98" s="1">
        <v>1E-3</v>
      </c>
      <c r="B98" s="1">
        <v>-8.8000000000000005E-3</v>
      </c>
      <c r="C98" s="1" t="e">
        <f t="shared" si="9"/>
        <v>#VALUE!</v>
      </c>
      <c r="D98" s="1">
        <f t="shared" si="10"/>
        <v>1E-3</v>
      </c>
      <c r="E98" s="1">
        <f t="shared" si="11"/>
        <v>-8.8000000000000005E-3</v>
      </c>
      <c r="F98" s="1">
        <f t="shared" si="12"/>
        <v>1E-3</v>
      </c>
      <c r="G98" s="1">
        <f t="shared" si="13"/>
        <v>-8.8000000000000005E-3</v>
      </c>
      <c r="H98" s="1">
        <f t="shared" si="14"/>
        <v>3</v>
      </c>
      <c r="I98" s="1">
        <f t="shared" si="15"/>
        <v>1</v>
      </c>
      <c r="J98" s="1">
        <f t="shared" si="16"/>
        <v>1</v>
      </c>
      <c r="K98" s="21" t="str">
        <f t="shared" si="17"/>
        <v xml:space="preserve">     0.001000   -0.008800</v>
      </c>
    </row>
    <row r="99" spans="1:11" x14ac:dyDescent="0.25">
      <c r="A99" s="1">
        <v>8.0000000000000004E-4</v>
      </c>
      <c r="B99" s="1">
        <v>-7.6E-3</v>
      </c>
      <c r="C99" s="1" t="e">
        <f t="shared" si="9"/>
        <v>#VALUE!</v>
      </c>
      <c r="D99" s="1">
        <f t="shared" si="10"/>
        <v>8.0000000000000004E-4</v>
      </c>
      <c r="E99" s="1">
        <f t="shared" si="11"/>
        <v>-7.6E-3</v>
      </c>
      <c r="F99" s="1">
        <f t="shared" si="12"/>
        <v>8.0000000000000004E-4</v>
      </c>
      <c r="G99" s="1">
        <f t="shared" si="13"/>
        <v>-7.6E-3</v>
      </c>
      <c r="H99" s="1">
        <f t="shared" si="14"/>
        <v>2</v>
      </c>
      <c r="I99" s="1">
        <f t="shared" si="15"/>
        <v>1</v>
      </c>
      <c r="J99" s="1">
        <f t="shared" si="16"/>
        <v>1</v>
      </c>
      <c r="K99" s="21" t="str">
        <f t="shared" si="17"/>
        <v xml:space="preserve">     0.000800   -0.007600</v>
      </c>
    </row>
    <row r="100" spans="1:11" x14ac:dyDescent="0.25">
      <c r="A100" s="1">
        <v>5.0000000000000001E-4</v>
      </c>
      <c r="B100" s="1">
        <v>-6.1999999999999998E-3</v>
      </c>
      <c r="C100" s="1" t="e">
        <f t="shared" si="9"/>
        <v>#VALUE!</v>
      </c>
      <c r="D100" s="1">
        <f t="shared" si="10"/>
        <v>5.0000000000000001E-4</v>
      </c>
      <c r="E100" s="1">
        <f t="shared" si="11"/>
        <v>-6.1999999999999998E-3</v>
      </c>
      <c r="F100" s="1">
        <f t="shared" si="12"/>
        <v>5.0000000000000001E-4</v>
      </c>
      <c r="G100" s="1">
        <f t="shared" si="13"/>
        <v>-6.1999999999999998E-3</v>
      </c>
      <c r="H100" s="1">
        <f t="shared" si="14"/>
        <v>2</v>
      </c>
      <c r="I100" s="1">
        <f t="shared" si="15"/>
        <v>1</v>
      </c>
      <c r="J100" s="1">
        <f t="shared" si="16"/>
        <v>1</v>
      </c>
      <c r="K100" s="21" t="str">
        <f t="shared" si="17"/>
        <v xml:space="preserve">     0.000500   -0.006200</v>
      </c>
    </row>
    <row r="101" spans="1:11" x14ac:dyDescent="0.25">
      <c r="A101" s="1">
        <v>4.0000000000000002E-4</v>
      </c>
      <c r="B101" s="1">
        <v>-5.4999999999999997E-3</v>
      </c>
      <c r="C101" s="1" t="e">
        <f t="shared" si="9"/>
        <v>#VALUE!</v>
      </c>
      <c r="D101" s="1">
        <f t="shared" si="10"/>
        <v>4.0000000000000002E-4</v>
      </c>
      <c r="E101" s="1">
        <f t="shared" si="11"/>
        <v>-5.4999999999999997E-3</v>
      </c>
      <c r="F101" s="1">
        <f t="shared" si="12"/>
        <v>4.0000000000000002E-4</v>
      </c>
      <c r="G101" s="1">
        <f t="shared" si="13"/>
        <v>-5.4999999999999997E-3</v>
      </c>
      <c r="H101" s="1">
        <f t="shared" si="14"/>
        <v>2</v>
      </c>
      <c r="I101" s="1">
        <f t="shared" si="15"/>
        <v>1</v>
      </c>
      <c r="J101" s="1">
        <f t="shared" si="16"/>
        <v>1</v>
      </c>
      <c r="K101" s="21" t="str">
        <f t="shared" si="17"/>
        <v xml:space="preserve">     0.000400   -0.005500</v>
      </c>
    </row>
    <row r="102" spans="1:11" x14ac:dyDescent="0.25">
      <c r="A102" s="1">
        <v>2.9999999999999997E-4</v>
      </c>
      <c r="B102" s="1">
        <v>-4.7000000000000002E-3</v>
      </c>
      <c r="C102" s="1" t="e">
        <f t="shared" si="9"/>
        <v>#VALUE!</v>
      </c>
      <c r="D102" s="1">
        <f t="shared" si="10"/>
        <v>2.9999999999999997E-4</v>
      </c>
      <c r="E102" s="1">
        <f t="shared" si="11"/>
        <v>-4.7000000000000002E-3</v>
      </c>
      <c r="F102" s="1">
        <f t="shared" si="12"/>
        <v>2.9999999999999997E-4</v>
      </c>
      <c r="G102" s="1">
        <f t="shared" si="13"/>
        <v>-4.7000000000000002E-3</v>
      </c>
      <c r="H102" s="1">
        <f t="shared" si="14"/>
        <v>2</v>
      </c>
      <c r="I102" s="1">
        <f t="shared" si="15"/>
        <v>1</v>
      </c>
      <c r="J102" s="1">
        <f t="shared" si="16"/>
        <v>1</v>
      </c>
      <c r="K102" s="21" t="str">
        <f t="shared" si="17"/>
        <v xml:space="preserve">     0.000300   -0.004700</v>
      </c>
    </row>
    <row r="103" spans="1:11" x14ac:dyDescent="0.25">
      <c r="A103" s="1">
        <v>2.0000000000000001E-4</v>
      </c>
      <c r="B103" s="1">
        <v>-3.8999999999999998E-3</v>
      </c>
      <c r="C103" s="1" t="e">
        <f t="shared" si="9"/>
        <v>#VALUE!</v>
      </c>
      <c r="D103" s="1">
        <f t="shared" si="10"/>
        <v>2.0000000000000001E-4</v>
      </c>
      <c r="E103" s="1">
        <f t="shared" si="11"/>
        <v>-3.8999999999999998E-3</v>
      </c>
      <c r="F103" s="1">
        <f t="shared" si="12"/>
        <v>2.0000000000000001E-4</v>
      </c>
      <c r="G103" s="1">
        <f t="shared" si="13"/>
        <v>-3.8999999999999998E-3</v>
      </c>
      <c r="H103" s="1">
        <f t="shared" si="14"/>
        <v>2</v>
      </c>
      <c r="I103" s="1">
        <f t="shared" si="15"/>
        <v>1</v>
      </c>
      <c r="J103" s="1">
        <f t="shared" si="16"/>
        <v>1</v>
      </c>
      <c r="K103" s="21" t="str">
        <f t="shared" si="17"/>
        <v xml:space="preserve">     0.000200   -0.003900</v>
      </c>
    </row>
    <row r="104" spans="1:11" x14ac:dyDescent="0.25">
      <c r="A104" s="1">
        <v>1E-4</v>
      </c>
      <c r="B104" s="1">
        <v>-2.7000000000000001E-3</v>
      </c>
      <c r="C104" s="1" t="e">
        <f t="shared" si="9"/>
        <v>#VALUE!</v>
      </c>
      <c r="D104" s="1">
        <f t="shared" si="10"/>
        <v>1E-4</v>
      </c>
      <c r="E104" s="1">
        <f t="shared" si="11"/>
        <v>-2.7000000000000001E-3</v>
      </c>
      <c r="F104" s="1">
        <f t="shared" si="12"/>
        <v>1E-4</v>
      </c>
      <c r="G104" s="1">
        <f t="shared" si="13"/>
        <v>-2.7000000000000001E-3</v>
      </c>
      <c r="H104" s="1">
        <f t="shared" si="14"/>
        <v>2</v>
      </c>
      <c r="I104" s="1">
        <f t="shared" si="15"/>
        <v>1</v>
      </c>
      <c r="J104" s="1">
        <f t="shared" si="16"/>
        <v>1</v>
      </c>
      <c r="K104" s="21" t="str">
        <f t="shared" si="17"/>
        <v xml:space="preserve">     0.000100   -0.002700</v>
      </c>
    </row>
    <row r="105" spans="1:11" x14ac:dyDescent="0.25">
      <c r="A105" s="1">
        <v>0</v>
      </c>
      <c r="B105" s="1">
        <v>0</v>
      </c>
      <c r="C105" s="1" t="e">
        <f t="shared" si="9"/>
        <v>#VALUE!</v>
      </c>
      <c r="D105" s="1">
        <f t="shared" si="10"/>
        <v>0</v>
      </c>
      <c r="E105" s="1">
        <f t="shared" si="11"/>
        <v>0</v>
      </c>
      <c r="F105" s="1" t="str">
        <f t="shared" si="12"/>
        <v>0.000000</v>
      </c>
      <c r="G105" s="1" t="str">
        <f t="shared" si="13"/>
        <v>0.000000</v>
      </c>
      <c r="H105" s="1">
        <f t="shared" si="14"/>
        <v>0</v>
      </c>
      <c r="I105" s="1">
        <f t="shared" si="15"/>
        <v>0</v>
      </c>
      <c r="J105" s="1">
        <f t="shared" si="16"/>
        <v>0</v>
      </c>
      <c r="K105" s="21" t="str">
        <f t="shared" si="17"/>
        <v xml:space="preserve">     0.000000    0.000000</v>
      </c>
    </row>
    <row r="106" spans="1:11" x14ac:dyDescent="0.25">
      <c r="A106" s="1">
        <v>1E-4</v>
      </c>
      <c r="B106" s="1">
        <v>2.7000000000000001E-3</v>
      </c>
      <c r="C106" s="1" t="e">
        <f t="shared" si="9"/>
        <v>#VALUE!</v>
      </c>
      <c r="D106" s="1">
        <f t="shared" si="10"/>
        <v>1E-4</v>
      </c>
      <c r="E106" s="1">
        <f t="shared" si="11"/>
        <v>2.7000000000000001E-3</v>
      </c>
      <c r="F106" s="1">
        <f t="shared" si="12"/>
        <v>1E-4</v>
      </c>
      <c r="G106" s="1">
        <f t="shared" si="13"/>
        <v>2.7000000000000001E-3</v>
      </c>
      <c r="H106" s="1">
        <f t="shared" si="14"/>
        <v>2</v>
      </c>
      <c r="I106" s="1">
        <f t="shared" si="15"/>
        <v>2</v>
      </c>
      <c r="J106" s="1">
        <f t="shared" si="16"/>
        <v>0</v>
      </c>
      <c r="K106" s="21" t="str">
        <f t="shared" si="17"/>
        <v xml:space="preserve">     0.000100    0.002700</v>
      </c>
    </row>
    <row r="107" spans="1:11" x14ac:dyDescent="0.25">
      <c r="A107" s="1">
        <v>2.0000000000000001E-4</v>
      </c>
      <c r="B107" s="1">
        <v>3.8E-3</v>
      </c>
      <c r="C107" s="1" t="e">
        <f t="shared" si="9"/>
        <v>#VALUE!</v>
      </c>
      <c r="D107" s="1">
        <f t="shared" si="10"/>
        <v>2.0000000000000001E-4</v>
      </c>
      <c r="E107" s="1">
        <f t="shared" si="11"/>
        <v>3.8E-3</v>
      </c>
      <c r="F107" s="1">
        <f t="shared" si="12"/>
        <v>2.0000000000000001E-4</v>
      </c>
      <c r="G107" s="1">
        <f t="shared" si="13"/>
        <v>3.8E-3</v>
      </c>
      <c r="H107" s="1">
        <f t="shared" si="14"/>
        <v>2</v>
      </c>
      <c r="I107" s="1">
        <f t="shared" si="15"/>
        <v>2</v>
      </c>
      <c r="J107" s="1">
        <f t="shared" si="16"/>
        <v>0</v>
      </c>
      <c r="K107" s="21" t="str">
        <f t="shared" si="17"/>
        <v xml:space="preserve">     0.000200    0.003800</v>
      </c>
    </row>
    <row r="108" spans="1:11" x14ac:dyDescent="0.25">
      <c r="A108" s="1">
        <v>2.9999999999999997E-4</v>
      </c>
      <c r="B108" s="1">
        <v>4.5999999999999999E-3</v>
      </c>
      <c r="C108" s="1" t="e">
        <f t="shared" si="9"/>
        <v>#VALUE!</v>
      </c>
      <c r="D108" s="1">
        <f t="shared" si="10"/>
        <v>2.9999999999999997E-4</v>
      </c>
      <c r="E108" s="1">
        <f t="shared" si="11"/>
        <v>4.5999999999999999E-3</v>
      </c>
      <c r="F108" s="1">
        <f t="shared" si="12"/>
        <v>2.9999999999999997E-4</v>
      </c>
      <c r="G108" s="1">
        <f t="shared" si="13"/>
        <v>4.5999999999999999E-3</v>
      </c>
      <c r="H108" s="1">
        <f t="shared" si="14"/>
        <v>2</v>
      </c>
      <c r="I108" s="1">
        <f t="shared" si="15"/>
        <v>2</v>
      </c>
      <c r="J108" s="1">
        <f t="shared" si="16"/>
        <v>0</v>
      </c>
      <c r="K108" s="21" t="str">
        <f t="shared" si="17"/>
        <v xml:space="preserve">     0.000300    0.004600</v>
      </c>
    </row>
    <row r="109" spans="1:11" x14ac:dyDescent="0.25">
      <c r="A109" s="1">
        <v>4.0000000000000002E-4</v>
      </c>
      <c r="B109" s="1">
        <v>5.4000000000000003E-3</v>
      </c>
      <c r="C109" s="1" t="e">
        <f t="shared" si="9"/>
        <v>#VALUE!</v>
      </c>
      <c r="D109" s="1">
        <f t="shared" si="10"/>
        <v>4.0000000000000002E-4</v>
      </c>
      <c r="E109" s="1">
        <f t="shared" si="11"/>
        <v>5.4000000000000003E-3</v>
      </c>
      <c r="F109" s="1">
        <f t="shared" si="12"/>
        <v>4.0000000000000002E-4</v>
      </c>
      <c r="G109" s="1">
        <f t="shared" si="13"/>
        <v>5.4000000000000003E-3</v>
      </c>
      <c r="H109" s="1">
        <f t="shared" si="14"/>
        <v>2</v>
      </c>
      <c r="I109" s="1">
        <f t="shared" si="15"/>
        <v>2</v>
      </c>
      <c r="J109" s="1">
        <f t="shared" si="16"/>
        <v>0</v>
      </c>
      <c r="K109" s="21" t="str">
        <f t="shared" si="17"/>
        <v xml:space="preserve">     0.000400    0.005400</v>
      </c>
    </row>
    <row r="110" spans="1:11" x14ac:dyDescent="0.25">
      <c r="A110" s="1">
        <v>5.0000000000000001E-4</v>
      </c>
      <c r="B110" s="1">
        <v>6.0000000000000001E-3</v>
      </c>
      <c r="C110" s="1" t="e">
        <f t="shared" si="9"/>
        <v>#VALUE!</v>
      </c>
      <c r="D110" s="1">
        <f t="shared" si="10"/>
        <v>5.0000000000000001E-4</v>
      </c>
      <c r="E110" s="1">
        <f t="shared" si="11"/>
        <v>6.0000000000000001E-3</v>
      </c>
      <c r="F110" s="1">
        <f t="shared" si="12"/>
        <v>5.0000000000000001E-4</v>
      </c>
      <c r="G110" s="1">
        <f t="shared" si="13"/>
        <v>6.0000000000000001E-3</v>
      </c>
      <c r="H110" s="1">
        <f t="shared" si="14"/>
        <v>2</v>
      </c>
      <c r="I110" s="1">
        <f t="shared" si="15"/>
        <v>3</v>
      </c>
      <c r="J110" s="1">
        <f t="shared" si="16"/>
        <v>0</v>
      </c>
      <c r="K110" s="21" t="str">
        <f t="shared" si="17"/>
        <v xml:space="preserve">     0.000500    0.006000</v>
      </c>
    </row>
    <row r="111" spans="1:11" x14ac:dyDescent="0.25">
      <c r="A111" s="1">
        <v>8.0000000000000004E-4</v>
      </c>
      <c r="B111" s="1">
        <v>7.4000000000000003E-3</v>
      </c>
      <c r="C111" s="1" t="e">
        <f t="shared" si="9"/>
        <v>#VALUE!</v>
      </c>
      <c r="D111" s="1">
        <f t="shared" si="10"/>
        <v>8.0000000000000004E-4</v>
      </c>
      <c r="E111" s="1">
        <f t="shared" si="11"/>
        <v>7.4000000000000003E-3</v>
      </c>
      <c r="F111" s="1">
        <f t="shared" si="12"/>
        <v>8.0000000000000004E-4</v>
      </c>
      <c r="G111" s="1">
        <f t="shared" si="13"/>
        <v>7.4000000000000003E-3</v>
      </c>
      <c r="H111" s="1">
        <f t="shared" si="14"/>
        <v>2</v>
      </c>
      <c r="I111" s="1">
        <f t="shared" si="15"/>
        <v>2</v>
      </c>
      <c r="J111" s="1">
        <f t="shared" si="16"/>
        <v>0</v>
      </c>
      <c r="K111" s="21" t="str">
        <f t="shared" si="17"/>
        <v xml:space="preserve">     0.000800    0.007400</v>
      </c>
    </row>
    <row r="112" spans="1:11" x14ac:dyDescent="0.25">
      <c r="A112" s="1">
        <v>1E-3</v>
      </c>
      <c r="B112" s="1">
        <v>8.5000000000000006E-3</v>
      </c>
      <c r="C112" s="1" t="e">
        <f t="shared" si="9"/>
        <v>#VALUE!</v>
      </c>
      <c r="D112" s="1">
        <f t="shared" si="10"/>
        <v>1E-3</v>
      </c>
      <c r="E112" s="1">
        <f t="shared" si="11"/>
        <v>8.5000000000000006E-3</v>
      </c>
      <c r="F112" s="1">
        <f t="shared" si="12"/>
        <v>1E-3</v>
      </c>
      <c r="G112" s="1">
        <f t="shared" si="13"/>
        <v>8.5000000000000006E-3</v>
      </c>
      <c r="H112" s="1">
        <f t="shared" si="14"/>
        <v>3</v>
      </c>
      <c r="I112" s="1">
        <f t="shared" si="15"/>
        <v>2</v>
      </c>
      <c r="J112" s="1">
        <f t="shared" si="16"/>
        <v>0</v>
      </c>
      <c r="K112" s="21" t="str">
        <f t="shared" si="17"/>
        <v xml:space="preserve">     0.001000    0.008500</v>
      </c>
    </row>
    <row r="113" spans="1:11" x14ac:dyDescent="0.25">
      <c r="A113" s="1">
        <v>1.2999999999999999E-3</v>
      </c>
      <c r="B113" s="1">
        <v>9.4000000000000004E-3</v>
      </c>
      <c r="C113" s="1" t="e">
        <f t="shared" si="9"/>
        <v>#VALUE!</v>
      </c>
      <c r="D113" s="1">
        <f t="shared" si="10"/>
        <v>1.2999999999999999E-3</v>
      </c>
      <c r="E113" s="1">
        <f t="shared" si="11"/>
        <v>9.4000000000000004E-3</v>
      </c>
      <c r="F113" s="1">
        <f t="shared" si="12"/>
        <v>1.2999999999999999E-3</v>
      </c>
      <c r="G113" s="1">
        <f t="shared" si="13"/>
        <v>9.4000000000000004E-3</v>
      </c>
      <c r="H113" s="1">
        <f t="shared" si="14"/>
        <v>2</v>
      </c>
      <c r="I113" s="1">
        <f t="shared" si="15"/>
        <v>2</v>
      </c>
      <c r="J113" s="1">
        <f t="shared" si="16"/>
        <v>0</v>
      </c>
      <c r="K113" s="21" t="str">
        <f t="shared" si="17"/>
        <v xml:space="preserve">     0.001300    0.009400</v>
      </c>
    </row>
    <row r="114" spans="1:11" x14ac:dyDescent="0.25">
      <c r="A114" s="1">
        <v>1.5E-3</v>
      </c>
      <c r="B114" s="1">
        <v>1.0200000000000001E-2</v>
      </c>
      <c r="C114" s="1" t="e">
        <f t="shared" si="9"/>
        <v>#VALUE!</v>
      </c>
      <c r="D114" s="1">
        <f t="shared" si="10"/>
        <v>1.5E-3</v>
      </c>
      <c r="E114" s="1">
        <f t="shared" si="11"/>
        <v>1.0200000000000001E-2</v>
      </c>
      <c r="F114" s="1">
        <f t="shared" si="12"/>
        <v>1.5E-3</v>
      </c>
      <c r="G114" s="1">
        <f t="shared" si="13"/>
        <v>1.0200000000000001E-2</v>
      </c>
      <c r="H114" s="1">
        <f t="shared" si="14"/>
        <v>2</v>
      </c>
      <c r="I114" s="1">
        <f t="shared" si="15"/>
        <v>2</v>
      </c>
      <c r="J114" s="1">
        <f t="shared" si="16"/>
        <v>0</v>
      </c>
      <c r="K114" s="21" t="str">
        <f t="shared" si="17"/>
        <v xml:space="preserve">     0.001500    0.010200</v>
      </c>
    </row>
    <row r="115" spans="1:11" x14ac:dyDescent="0.25">
      <c r="A115" s="1">
        <v>1.6999999999999999E-3</v>
      </c>
      <c r="B115" s="1">
        <v>1.0999999999999999E-2</v>
      </c>
      <c r="C115" s="1" t="e">
        <f t="shared" si="9"/>
        <v>#VALUE!</v>
      </c>
      <c r="D115" s="1">
        <f t="shared" si="10"/>
        <v>1.6999999999999999E-3</v>
      </c>
      <c r="E115" s="1">
        <f t="shared" si="11"/>
        <v>1.0999999999999999E-2</v>
      </c>
      <c r="F115" s="1">
        <f t="shared" si="12"/>
        <v>1.6999999999999999E-3</v>
      </c>
      <c r="G115" s="1">
        <f t="shared" si="13"/>
        <v>1.0999999999999999E-2</v>
      </c>
      <c r="H115" s="1">
        <f t="shared" si="14"/>
        <v>2</v>
      </c>
      <c r="I115" s="1">
        <f t="shared" si="15"/>
        <v>3</v>
      </c>
      <c r="J115" s="1">
        <f t="shared" si="16"/>
        <v>0</v>
      </c>
      <c r="K115" s="21" t="str">
        <f t="shared" si="17"/>
        <v xml:space="preserve">     0.001700    0.011000</v>
      </c>
    </row>
    <row r="116" spans="1:11" x14ac:dyDescent="0.25">
      <c r="A116" s="1">
        <v>2E-3</v>
      </c>
      <c r="B116" s="1">
        <v>1.1599999999999999E-2</v>
      </c>
      <c r="C116" s="1" t="e">
        <f t="shared" si="9"/>
        <v>#VALUE!</v>
      </c>
      <c r="D116" s="1">
        <f t="shared" si="10"/>
        <v>2E-3</v>
      </c>
      <c r="E116" s="1">
        <f t="shared" si="11"/>
        <v>1.1599999999999999E-2</v>
      </c>
      <c r="F116" s="1">
        <f t="shared" si="12"/>
        <v>2E-3</v>
      </c>
      <c r="G116" s="1">
        <f t="shared" si="13"/>
        <v>1.1599999999999999E-2</v>
      </c>
      <c r="H116" s="1">
        <f t="shared" si="14"/>
        <v>3</v>
      </c>
      <c r="I116" s="1">
        <f t="shared" si="15"/>
        <v>2</v>
      </c>
      <c r="J116" s="1">
        <f t="shared" si="16"/>
        <v>0</v>
      </c>
      <c r="K116" s="21" t="str">
        <f t="shared" si="17"/>
        <v xml:space="preserve">     0.002000    0.011600</v>
      </c>
    </row>
    <row r="117" spans="1:11" x14ac:dyDescent="0.25">
      <c r="A117" s="1">
        <v>3.0000000000000001E-3</v>
      </c>
      <c r="B117" s="1">
        <v>1.3899999999999999E-2</v>
      </c>
      <c r="C117" s="1" t="e">
        <f t="shared" si="9"/>
        <v>#VALUE!</v>
      </c>
      <c r="D117" s="1">
        <f t="shared" si="10"/>
        <v>3.0000000000000001E-3</v>
      </c>
      <c r="E117" s="1">
        <f t="shared" si="11"/>
        <v>1.3899999999999999E-2</v>
      </c>
      <c r="F117" s="1">
        <f t="shared" si="12"/>
        <v>3.0000000000000001E-3</v>
      </c>
      <c r="G117" s="1">
        <f t="shared" si="13"/>
        <v>1.3899999999999999E-2</v>
      </c>
      <c r="H117" s="1">
        <f t="shared" si="14"/>
        <v>3</v>
      </c>
      <c r="I117" s="1">
        <f t="shared" si="15"/>
        <v>2</v>
      </c>
      <c r="J117" s="1">
        <f t="shared" si="16"/>
        <v>0</v>
      </c>
      <c r="K117" s="21" t="str">
        <f t="shared" si="17"/>
        <v xml:space="preserve">     0.003000    0.013900</v>
      </c>
    </row>
    <row r="118" spans="1:11" x14ac:dyDescent="0.25">
      <c r="A118" s="1">
        <v>4.0000000000000001E-3</v>
      </c>
      <c r="B118" s="1">
        <v>1.5699999999999999E-2</v>
      </c>
      <c r="C118" s="1" t="e">
        <f t="shared" si="9"/>
        <v>#VALUE!</v>
      </c>
      <c r="D118" s="1">
        <f t="shared" si="10"/>
        <v>4.0000000000000001E-3</v>
      </c>
      <c r="E118" s="1">
        <f t="shared" si="11"/>
        <v>1.5699999999999999E-2</v>
      </c>
      <c r="F118" s="1">
        <f t="shared" si="12"/>
        <v>4.0000000000000001E-3</v>
      </c>
      <c r="G118" s="1">
        <f t="shared" si="13"/>
        <v>1.5699999999999999E-2</v>
      </c>
      <c r="H118" s="1">
        <f t="shared" si="14"/>
        <v>3</v>
      </c>
      <c r="I118" s="1">
        <f t="shared" si="15"/>
        <v>2</v>
      </c>
      <c r="J118" s="1">
        <f t="shared" si="16"/>
        <v>0</v>
      </c>
      <c r="K118" s="21" t="str">
        <f t="shared" si="17"/>
        <v xml:space="preserve">     0.004000    0.015700</v>
      </c>
    </row>
    <row r="119" spans="1:11" x14ac:dyDescent="0.25">
      <c r="A119" s="1">
        <v>5.0000000000000001E-3</v>
      </c>
      <c r="B119" s="1">
        <v>1.7399999999999999E-2</v>
      </c>
      <c r="C119" s="1" t="e">
        <f t="shared" si="9"/>
        <v>#VALUE!</v>
      </c>
      <c r="D119" s="1">
        <f t="shared" si="10"/>
        <v>5.0000000000000001E-3</v>
      </c>
      <c r="E119" s="1">
        <f t="shared" si="11"/>
        <v>1.7399999999999999E-2</v>
      </c>
      <c r="F119" s="1">
        <f t="shared" si="12"/>
        <v>5.0000000000000001E-3</v>
      </c>
      <c r="G119" s="1">
        <f t="shared" si="13"/>
        <v>1.7399999999999999E-2</v>
      </c>
      <c r="H119" s="1">
        <f t="shared" si="14"/>
        <v>3</v>
      </c>
      <c r="I119" s="1">
        <f t="shared" si="15"/>
        <v>2</v>
      </c>
      <c r="J119" s="1">
        <f t="shared" si="16"/>
        <v>0</v>
      </c>
      <c r="K119" s="21" t="str">
        <f t="shared" si="17"/>
        <v xml:space="preserve">     0.005000    0.017400</v>
      </c>
    </row>
    <row r="120" spans="1:11" x14ac:dyDescent="0.25">
      <c r="A120" s="1">
        <v>6.0000000000000001E-3</v>
      </c>
      <c r="B120" s="1">
        <v>1.89E-2</v>
      </c>
      <c r="C120" s="1" t="e">
        <f t="shared" si="9"/>
        <v>#VALUE!</v>
      </c>
      <c r="D120" s="1">
        <f t="shared" si="10"/>
        <v>6.0000000000000001E-3</v>
      </c>
      <c r="E120" s="1">
        <f t="shared" si="11"/>
        <v>1.89E-2</v>
      </c>
      <c r="F120" s="1">
        <f t="shared" si="12"/>
        <v>6.0000000000000001E-3</v>
      </c>
      <c r="G120" s="1">
        <f t="shared" si="13"/>
        <v>1.89E-2</v>
      </c>
      <c r="H120" s="1">
        <f t="shared" si="14"/>
        <v>3</v>
      </c>
      <c r="I120" s="1">
        <f t="shared" si="15"/>
        <v>2</v>
      </c>
      <c r="J120" s="1">
        <f t="shared" si="16"/>
        <v>0</v>
      </c>
      <c r="K120" s="21" t="str">
        <f t="shared" si="17"/>
        <v xml:space="preserve">     0.006000    0.018900</v>
      </c>
    </row>
    <row r="121" spans="1:11" x14ac:dyDescent="0.25">
      <c r="A121" s="1">
        <v>7.0000000000000001E-3</v>
      </c>
      <c r="B121" s="1">
        <v>2.0299999999999999E-2</v>
      </c>
      <c r="C121" s="1" t="e">
        <f t="shared" si="9"/>
        <v>#VALUE!</v>
      </c>
      <c r="D121" s="1">
        <f t="shared" si="10"/>
        <v>7.0000000000000001E-3</v>
      </c>
      <c r="E121" s="1">
        <f t="shared" si="11"/>
        <v>2.0299999999999999E-2</v>
      </c>
      <c r="F121" s="1">
        <f t="shared" si="12"/>
        <v>7.0000000000000001E-3</v>
      </c>
      <c r="G121" s="1">
        <f t="shared" si="13"/>
        <v>2.0299999999999999E-2</v>
      </c>
      <c r="H121" s="1">
        <f t="shared" si="14"/>
        <v>3</v>
      </c>
      <c r="I121" s="1">
        <f t="shared" si="15"/>
        <v>2</v>
      </c>
      <c r="J121" s="1">
        <f t="shared" si="16"/>
        <v>0</v>
      </c>
      <c r="K121" s="21" t="str">
        <f t="shared" si="17"/>
        <v xml:space="preserve">     0.007000    0.020300</v>
      </c>
    </row>
    <row r="122" spans="1:11" x14ac:dyDescent="0.25">
      <c r="A122" s="1">
        <v>8.0000000000000002E-3</v>
      </c>
      <c r="B122" s="1">
        <v>2.1600000000000001E-2</v>
      </c>
      <c r="C122" s="1" t="e">
        <f t="shared" si="9"/>
        <v>#VALUE!</v>
      </c>
      <c r="D122" s="1">
        <f t="shared" si="10"/>
        <v>8.0000000000000002E-3</v>
      </c>
      <c r="E122" s="1">
        <f t="shared" si="11"/>
        <v>2.1600000000000001E-2</v>
      </c>
      <c r="F122" s="1">
        <f t="shared" si="12"/>
        <v>8.0000000000000002E-3</v>
      </c>
      <c r="G122" s="1">
        <f t="shared" si="13"/>
        <v>2.1600000000000001E-2</v>
      </c>
      <c r="H122" s="1">
        <f t="shared" si="14"/>
        <v>3</v>
      </c>
      <c r="I122" s="1">
        <f t="shared" si="15"/>
        <v>2</v>
      </c>
      <c r="J122" s="1">
        <f t="shared" si="16"/>
        <v>0</v>
      </c>
      <c r="K122" s="21" t="str">
        <f t="shared" si="17"/>
        <v xml:space="preserve">     0.008000    0.021600</v>
      </c>
    </row>
    <row r="123" spans="1:11" x14ac:dyDescent="0.25">
      <c r="A123" s="1">
        <v>8.9999999999999993E-3</v>
      </c>
      <c r="B123" s="1">
        <v>2.29E-2</v>
      </c>
      <c r="C123" s="1" t="e">
        <f t="shared" si="9"/>
        <v>#VALUE!</v>
      </c>
      <c r="D123" s="1">
        <f t="shared" si="10"/>
        <v>8.9999999999999993E-3</v>
      </c>
      <c r="E123" s="1">
        <f t="shared" si="11"/>
        <v>2.29E-2</v>
      </c>
      <c r="F123" s="1">
        <f t="shared" si="12"/>
        <v>8.9999999999999993E-3</v>
      </c>
      <c r="G123" s="1">
        <f t="shared" si="13"/>
        <v>2.29E-2</v>
      </c>
      <c r="H123" s="1">
        <f t="shared" si="14"/>
        <v>3</v>
      </c>
      <c r="I123" s="1">
        <f t="shared" si="15"/>
        <v>2</v>
      </c>
      <c r="J123" s="1">
        <f t="shared" si="16"/>
        <v>0</v>
      </c>
      <c r="K123" s="21" t="str">
        <f t="shared" si="17"/>
        <v xml:space="preserve">     0.009000    0.022900</v>
      </c>
    </row>
    <row r="124" spans="1:11" x14ac:dyDescent="0.25">
      <c r="A124" s="1">
        <v>0.01</v>
      </c>
      <c r="B124" s="1">
        <v>2.41E-2</v>
      </c>
      <c r="C124" s="1" t="e">
        <f t="shared" si="9"/>
        <v>#VALUE!</v>
      </c>
      <c r="D124" s="1">
        <f t="shared" si="10"/>
        <v>0.01</v>
      </c>
      <c r="E124" s="1">
        <f t="shared" si="11"/>
        <v>2.41E-2</v>
      </c>
      <c r="F124" s="1">
        <f t="shared" si="12"/>
        <v>0.01</v>
      </c>
      <c r="G124" s="1">
        <f t="shared" si="13"/>
        <v>2.41E-2</v>
      </c>
      <c r="H124" s="1">
        <f t="shared" si="14"/>
        <v>4</v>
      </c>
      <c r="I124" s="1">
        <f t="shared" si="15"/>
        <v>2</v>
      </c>
      <c r="J124" s="1">
        <f t="shared" si="16"/>
        <v>0</v>
      </c>
      <c r="K124" s="21" t="str">
        <f t="shared" si="17"/>
        <v xml:space="preserve">     0.010000    0.024100</v>
      </c>
    </row>
    <row r="125" spans="1:11" x14ac:dyDescent="0.25">
      <c r="A125" s="1">
        <v>1.2500000000000001E-2</v>
      </c>
      <c r="B125" s="1">
        <v>2.7E-2</v>
      </c>
      <c r="C125" s="1" t="e">
        <f t="shared" si="9"/>
        <v>#VALUE!</v>
      </c>
      <c r="D125" s="1">
        <f t="shared" si="10"/>
        <v>1.2500000000000001E-2</v>
      </c>
      <c r="E125" s="1">
        <f t="shared" si="11"/>
        <v>2.7E-2</v>
      </c>
      <c r="F125" s="1">
        <f t="shared" si="12"/>
        <v>1.2500000000000001E-2</v>
      </c>
      <c r="G125" s="1">
        <f t="shared" si="13"/>
        <v>2.7E-2</v>
      </c>
      <c r="H125" s="1">
        <f t="shared" si="14"/>
        <v>2</v>
      </c>
      <c r="I125" s="1">
        <f t="shared" si="15"/>
        <v>3</v>
      </c>
      <c r="J125" s="1">
        <f t="shared" si="16"/>
        <v>0</v>
      </c>
      <c r="K125" s="21" t="str">
        <f t="shared" si="17"/>
        <v xml:space="preserve">     0.012500    0.027000</v>
      </c>
    </row>
    <row r="126" spans="1:11" x14ac:dyDescent="0.25">
      <c r="A126" s="1">
        <v>1.4999999999999999E-2</v>
      </c>
      <c r="B126" s="1">
        <v>2.9600000000000001E-2</v>
      </c>
      <c r="C126" s="1" t="e">
        <f t="shared" si="9"/>
        <v>#VALUE!</v>
      </c>
      <c r="D126" s="1">
        <f t="shared" si="10"/>
        <v>1.4999999999999999E-2</v>
      </c>
      <c r="E126" s="1">
        <f t="shared" si="11"/>
        <v>2.9600000000000001E-2</v>
      </c>
      <c r="F126" s="1">
        <f t="shared" si="12"/>
        <v>1.4999999999999999E-2</v>
      </c>
      <c r="G126" s="1">
        <f t="shared" si="13"/>
        <v>2.9600000000000001E-2</v>
      </c>
      <c r="H126" s="1">
        <f t="shared" si="14"/>
        <v>3</v>
      </c>
      <c r="I126" s="1">
        <f t="shared" si="15"/>
        <v>2</v>
      </c>
      <c r="J126" s="1">
        <f t="shared" si="16"/>
        <v>0</v>
      </c>
      <c r="K126" s="21" t="str">
        <f t="shared" si="17"/>
        <v xml:space="preserve">     0.015000    0.029600</v>
      </c>
    </row>
    <row r="127" spans="1:11" x14ac:dyDescent="0.25">
      <c r="A127" s="1">
        <v>1.7500000000000002E-2</v>
      </c>
      <c r="B127" s="1">
        <v>3.2000000000000001E-2</v>
      </c>
      <c r="C127" s="1" t="e">
        <f t="shared" si="9"/>
        <v>#VALUE!</v>
      </c>
      <c r="D127" s="1">
        <f t="shared" si="10"/>
        <v>1.7500000000000002E-2</v>
      </c>
      <c r="E127" s="1">
        <f t="shared" si="11"/>
        <v>3.2000000000000001E-2</v>
      </c>
      <c r="F127" s="1">
        <f t="shared" si="12"/>
        <v>1.7500000000000002E-2</v>
      </c>
      <c r="G127" s="1">
        <f t="shared" si="13"/>
        <v>3.2000000000000001E-2</v>
      </c>
      <c r="H127" s="1">
        <f t="shared" si="14"/>
        <v>2</v>
      </c>
      <c r="I127" s="1">
        <f t="shared" si="15"/>
        <v>3</v>
      </c>
      <c r="J127" s="1">
        <f t="shared" si="16"/>
        <v>0</v>
      </c>
      <c r="K127" s="21" t="str">
        <f t="shared" si="17"/>
        <v xml:space="preserve">     0.017500    0.032000</v>
      </c>
    </row>
    <row r="128" spans="1:11" x14ac:dyDescent="0.25">
      <c r="A128" s="1">
        <v>0.02</v>
      </c>
      <c r="B128" s="1">
        <v>3.44E-2</v>
      </c>
      <c r="C128" s="1" t="e">
        <f t="shared" si="9"/>
        <v>#VALUE!</v>
      </c>
      <c r="D128" s="1">
        <f t="shared" si="10"/>
        <v>0.02</v>
      </c>
      <c r="E128" s="1">
        <f t="shared" si="11"/>
        <v>3.44E-2</v>
      </c>
      <c r="F128" s="1">
        <f t="shared" si="12"/>
        <v>0.02</v>
      </c>
      <c r="G128" s="1">
        <f t="shared" si="13"/>
        <v>3.44E-2</v>
      </c>
      <c r="H128" s="1">
        <f t="shared" si="14"/>
        <v>4</v>
      </c>
      <c r="I128" s="1">
        <f t="shared" si="15"/>
        <v>2</v>
      </c>
      <c r="J128" s="1">
        <f t="shared" si="16"/>
        <v>0</v>
      </c>
      <c r="K128" s="21" t="str">
        <f t="shared" si="17"/>
        <v xml:space="preserve">     0.020000    0.034400</v>
      </c>
    </row>
    <row r="129" spans="1:11" x14ac:dyDescent="0.25">
      <c r="A129" s="1">
        <v>2.5000000000000001E-2</v>
      </c>
      <c r="B129" s="1">
        <v>3.8699999999999998E-2</v>
      </c>
      <c r="C129" s="1" t="e">
        <f t="shared" si="9"/>
        <v>#VALUE!</v>
      </c>
      <c r="D129" s="1">
        <f t="shared" si="10"/>
        <v>2.5000000000000001E-2</v>
      </c>
      <c r="E129" s="1">
        <f t="shared" si="11"/>
        <v>3.8699999999999998E-2</v>
      </c>
      <c r="F129" s="1">
        <f t="shared" si="12"/>
        <v>2.5000000000000001E-2</v>
      </c>
      <c r="G129" s="1">
        <f t="shared" si="13"/>
        <v>3.8699999999999998E-2</v>
      </c>
      <c r="H129" s="1">
        <f t="shared" si="14"/>
        <v>3</v>
      </c>
      <c r="I129" s="1">
        <f t="shared" si="15"/>
        <v>2</v>
      </c>
      <c r="J129" s="1">
        <f t="shared" si="16"/>
        <v>0</v>
      </c>
      <c r="K129" s="21" t="str">
        <f t="shared" si="17"/>
        <v xml:space="preserve">     0.025000    0.038700</v>
      </c>
    </row>
    <row r="130" spans="1:11" x14ac:dyDescent="0.25">
      <c r="A130" s="1">
        <v>0.03</v>
      </c>
      <c r="B130" s="1">
        <v>4.2599999999999999E-2</v>
      </c>
      <c r="C130" s="1" t="e">
        <f t="shared" si="9"/>
        <v>#VALUE!</v>
      </c>
      <c r="D130" s="1">
        <f t="shared" si="10"/>
        <v>0.03</v>
      </c>
      <c r="E130" s="1">
        <f t="shared" si="11"/>
        <v>4.2599999999999999E-2</v>
      </c>
      <c r="F130" s="1">
        <f t="shared" si="12"/>
        <v>0.03</v>
      </c>
      <c r="G130" s="1">
        <f t="shared" si="13"/>
        <v>4.2599999999999999E-2</v>
      </c>
      <c r="H130" s="1">
        <f t="shared" si="14"/>
        <v>4</v>
      </c>
      <c r="I130" s="1">
        <f t="shared" si="15"/>
        <v>2</v>
      </c>
      <c r="J130" s="1">
        <f t="shared" si="16"/>
        <v>0</v>
      </c>
      <c r="K130" s="21" t="str">
        <f t="shared" si="17"/>
        <v xml:space="preserve">     0.030000    0.042600</v>
      </c>
    </row>
    <row r="131" spans="1:11" x14ac:dyDescent="0.25">
      <c r="A131" s="1">
        <v>3.5000000000000003E-2</v>
      </c>
      <c r="B131" s="1">
        <v>4.6300000000000001E-2</v>
      </c>
      <c r="C131" s="1" t="e">
        <f t="shared" ref="C131:C194" si="18">FIND(" ",A131,2)</f>
        <v>#VALUE!</v>
      </c>
      <c r="D131" s="1">
        <f t="shared" ref="D131:D194" si="19">IFERROR(LEFT(A131,C131-1),A131)</f>
        <v>3.5000000000000003E-2</v>
      </c>
      <c r="E131" s="1">
        <f t="shared" ref="E131:E194" si="20">IFERROR(RIGHT(A131,LEN(A131)-C131),B131)</f>
        <v>4.6300000000000001E-2</v>
      </c>
      <c r="F131" s="1">
        <f t="shared" ref="F131:F194" si="21">IF(OR(D131=0,D131="0"),"0.000000",IF(OR(D131=1,D131="1"),"1.000000",ROUND(D131,6)))</f>
        <v>3.5000000000000003E-2</v>
      </c>
      <c r="G131" s="1">
        <f t="shared" ref="G131:G194" si="22">IF(OR(E131=0,E131="0"),"0.000000",IF(OR(E131=1,E131="1"),"1.000000",ROUND(E131,6)))</f>
        <v>4.6300000000000001E-2</v>
      </c>
      <c r="H131" s="1">
        <f t="shared" ref="H131:H194" si="23">8-LEN(F131)</f>
        <v>3</v>
      </c>
      <c r="I131" s="1">
        <f t="shared" ref="I131:I194" si="24">8-LEN(G131)</f>
        <v>2</v>
      </c>
      <c r="J131" s="1">
        <f t="shared" ref="J131:J194" si="25">IF(SIGN(G131)=-1,1,0)</f>
        <v>0</v>
      </c>
      <c r="K131" s="21" t="str">
        <f t="shared" ref="K131:K194" si="26">"     "&amp;F131&amp;REPT("0",H131)&amp;REPT(" ",4-J131)&amp;G131&amp;REPT("0",I131+J131)</f>
        <v xml:space="preserve">     0.035000    0.046300</v>
      </c>
    </row>
    <row r="132" spans="1:11" x14ac:dyDescent="0.25">
      <c r="A132" s="1">
        <v>0.04</v>
      </c>
      <c r="B132" s="1">
        <v>4.9799999999999997E-2</v>
      </c>
      <c r="C132" s="1" t="e">
        <f t="shared" si="18"/>
        <v>#VALUE!</v>
      </c>
      <c r="D132" s="1">
        <f t="shared" si="19"/>
        <v>0.04</v>
      </c>
      <c r="E132" s="1">
        <f t="shared" si="20"/>
        <v>4.9799999999999997E-2</v>
      </c>
      <c r="F132" s="1">
        <f t="shared" si="21"/>
        <v>0.04</v>
      </c>
      <c r="G132" s="1">
        <f t="shared" si="22"/>
        <v>4.9799999999999997E-2</v>
      </c>
      <c r="H132" s="1">
        <f t="shared" si="23"/>
        <v>4</v>
      </c>
      <c r="I132" s="1">
        <f t="shared" si="24"/>
        <v>2</v>
      </c>
      <c r="J132" s="1">
        <f t="shared" si="25"/>
        <v>0</v>
      </c>
      <c r="K132" s="21" t="str">
        <f t="shared" si="26"/>
        <v xml:space="preserve">     0.040000    0.049800</v>
      </c>
    </row>
    <row r="133" spans="1:11" x14ac:dyDescent="0.25">
      <c r="A133" s="1">
        <v>4.4999999999999998E-2</v>
      </c>
      <c r="B133" s="1">
        <v>5.3100000000000001E-2</v>
      </c>
      <c r="C133" s="1" t="e">
        <f t="shared" si="18"/>
        <v>#VALUE!</v>
      </c>
      <c r="D133" s="1">
        <f t="shared" si="19"/>
        <v>4.4999999999999998E-2</v>
      </c>
      <c r="E133" s="1">
        <f t="shared" si="20"/>
        <v>5.3100000000000001E-2</v>
      </c>
      <c r="F133" s="1">
        <f t="shared" si="21"/>
        <v>4.4999999999999998E-2</v>
      </c>
      <c r="G133" s="1">
        <f t="shared" si="22"/>
        <v>5.3100000000000001E-2</v>
      </c>
      <c r="H133" s="1">
        <f t="shared" si="23"/>
        <v>3</v>
      </c>
      <c r="I133" s="1">
        <f t="shared" si="24"/>
        <v>2</v>
      </c>
      <c r="J133" s="1">
        <f t="shared" si="25"/>
        <v>0</v>
      </c>
      <c r="K133" s="21" t="str">
        <f t="shared" si="26"/>
        <v xml:space="preserve">     0.045000    0.053100</v>
      </c>
    </row>
    <row r="134" spans="1:11" x14ac:dyDescent="0.25">
      <c r="A134" s="1">
        <v>0.05</v>
      </c>
      <c r="B134" s="1">
        <v>5.62E-2</v>
      </c>
      <c r="C134" s="1" t="e">
        <f t="shared" si="18"/>
        <v>#VALUE!</v>
      </c>
      <c r="D134" s="1">
        <f t="shared" si="19"/>
        <v>0.05</v>
      </c>
      <c r="E134" s="1">
        <f t="shared" si="20"/>
        <v>5.62E-2</v>
      </c>
      <c r="F134" s="1">
        <f t="shared" si="21"/>
        <v>0.05</v>
      </c>
      <c r="G134" s="1">
        <f t="shared" si="22"/>
        <v>5.62E-2</v>
      </c>
      <c r="H134" s="1">
        <f t="shared" si="23"/>
        <v>4</v>
      </c>
      <c r="I134" s="1">
        <f t="shared" si="24"/>
        <v>2</v>
      </c>
      <c r="J134" s="1">
        <f t="shared" si="25"/>
        <v>0</v>
      </c>
      <c r="K134" s="21" t="str">
        <f t="shared" si="26"/>
        <v xml:space="preserve">     0.050000    0.056200</v>
      </c>
    </row>
    <row r="135" spans="1:11" x14ac:dyDescent="0.25">
      <c r="A135" s="1">
        <v>5.5E-2</v>
      </c>
      <c r="B135" s="1">
        <v>5.9200000000000003E-2</v>
      </c>
      <c r="C135" s="1" t="e">
        <f t="shared" si="18"/>
        <v>#VALUE!</v>
      </c>
      <c r="D135" s="1">
        <f t="shared" si="19"/>
        <v>5.5E-2</v>
      </c>
      <c r="E135" s="1">
        <f t="shared" si="20"/>
        <v>5.9200000000000003E-2</v>
      </c>
      <c r="F135" s="1">
        <f t="shared" si="21"/>
        <v>5.5E-2</v>
      </c>
      <c r="G135" s="1">
        <f t="shared" si="22"/>
        <v>5.9200000000000003E-2</v>
      </c>
      <c r="H135" s="1">
        <f t="shared" si="23"/>
        <v>3</v>
      </c>
      <c r="I135" s="1">
        <f t="shared" si="24"/>
        <v>2</v>
      </c>
      <c r="J135" s="1">
        <f t="shared" si="25"/>
        <v>0</v>
      </c>
      <c r="K135" s="21" t="str">
        <f t="shared" si="26"/>
        <v xml:space="preserve">     0.055000    0.059200</v>
      </c>
    </row>
    <row r="136" spans="1:11" x14ac:dyDescent="0.25">
      <c r="A136" s="1">
        <v>0.06</v>
      </c>
      <c r="B136" s="1">
        <v>6.2E-2</v>
      </c>
      <c r="C136" s="1" t="e">
        <f t="shared" si="18"/>
        <v>#VALUE!</v>
      </c>
      <c r="D136" s="1">
        <f t="shared" si="19"/>
        <v>0.06</v>
      </c>
      <c r="E136" s="1">
        <f t="shared" si="20"/>
        <v>6.2E-2</v>
      </c>
      <c r="F136" s="1">
        <f t="shared" si="21"/>
        <v>0.06</v>
      </c>
      <c r="G136" s="1">
        <f t="shared" si="22"/>
        <v>6.2E-2</v>
      </c>
      <c r="H136" s="1">
        <f t="shared" si="23"/>
        <v>4</v>
      </c>
      <c r="I136" s="1">
        <f t="shared" si="24"/>
        <v>3</v>
      </c>
      <c r="J136" s="1">
        <f t="shared" si="25"/>
        <v>0</v>
      </c>
      <c r="K136" s="21" t="str">
        <f t="shared" si="26"/>
        <v xml:space="preserve">     0.060000    0.062000</v>
      </c>
    </row>
    <row r="137" spans="1:11" x14ac:dyDescent="0.25">
      <c r="A137" s="1">
        <v>6.5000000000000002E-2</v>
      </c>
      <c r="B137" s="1">
        <v>6.4699999999999994E-2</v>
      </c>
      <c r="C137" s="1" t="e">
        <f t="shared" si="18"/>
        <v>#VALUE!</v>
      </c>
      <c r="D137" s="1">
        <f t="shared" si="19"/>
        <v>6.5000000000000002E-2</v>
      </c>
      <c r="E137" s="1">
        <f t="shared" si="20"/>
        <v>6.4699999999999994E-2</v>
      </c>
      <c r="F137" s="1">
        <f t="shared" si="21"/>
        <v>6.5000000000000002E-2</v>
      </c>
      <c r="G137" s="1">
        <f t="shared" si="22"/>
        <v>6.4699999999999994E-2</v>
      </c>
      <c r="H137" s="1">
        <f t="shared" si="23"/>
        <v>3</v>
      </c>
      <c r="I137" s="1">
        <f t="shared" si="24"/>
        <v>2</v>
      </c>
      <c r="J137" s="1">
        <f t="shared" si="25"/>
        <v>0</v>
      </c>
      <c r="K137" s="21" t="str">
        <f t="shared" si="26"/>
        <v xml:space="preserve">     0.065000    0.064700</v>
      </c>
    </row>
    <row r="138" spans="1:11" x14ac:dyDescent="0.25">
      <c r="A138" s="1">
        <v>7.0000000000000007E-2</v>
      </c>
      <c r="B138" s="1">
        <v>6.7299999999999999E-2</v>
      </c>
      <c r="C138" s="1" t="e">
        <f t="shared" si="18"/>
        <v>#VALUE!</v>
      </c>
      <c r="D138" s="1">
        <f t="shared" si="19"/>
        <v>7.0000000000000007E-2</v>
      </c>
      <c r="E138" s="1">
        <f t="shared" si="20"/>
        <v>6.7299999999999999E-2</v>
      </c>
      <c r="F138" s="1">
        <f t="shared" si="21"/>
        <v>7.0000000000000007E-2</v>
      </c>
      <c r="G138" s="1">
        <f t="shared" si="22"/>
        <v>6.7299999999999999E-2</v>
      </c>
      <c r="H138" s="1">
        <f t="shared" si="23"/>
        <v>4</v>
      </c>
      <c r="I138" s="1">
        <f t="shared" si="24"/>
        <v>2</v>
      </c>
      <c r="J138" s="1">
        <f t="shared" si="25"/>
        <v>0</v>
      </c>
      <c r="K138" s="21" t="str">
        <f t="shared" si="26"/>
        <v xml:space="preserve">     0.070000    0.067300</v>
      </c>
    </row>
    <row r="139" spans="1:11" x14ac:dyDescent="0.25">
      <c r="A139" s="1">
        <v>7.4999999999999997E-2</v>
      </c>
      <c r="B139" s="1">
        <v>6.9900000000000004E-2</v>
      </c>
      <c r="C139" s="1" t="e">
        <f t="shared" si="18"/>
        <v>#VALUE!</v>
      </c>
      <c r="D139" s="1">
        <f t="shared" si="19"/>
        <v>7.4999999999999997E-2</v>
      </c>
      <c r="E139" s="1">
        <f t="shared" si="20"/>
        <v>6.9900000000000004E-2</v>
      </c>
      <c r="F139" s="1">
        <f t="shared" si="21"/>
        <v>7.4999999999999997E-2</v>
      </c>
      <c r="G139" s="1">
        <f t="shared" si="22"/>
        <v>6.9900000000000004E-2</v>
      </c>
      <c r="H139" s="1">
        <f t="shared" si="23"/>
        <v>3</v>
      </c>
      <c r="I139" s="1">
        <f t="shared" si="24"/>
        <v>2</v>
      </c>
      <c r="J139" s="1">
        <f t="shared" si="25"/>
        <v>0</v>
      </c>
      <c r="K139" s="21" t="str">
        <f t="shared" si="26"/>
        <v xml:space="preserve">     0.075000    0.069900</v>
      </c>
    </row>
    <row r="140" spans="1:11" x14ac:dyDescent="0.25">
      <c r="A140" s="1">
        <v>0.08</v>
      </c>
      <c r="B140" s="1">
        <v>7.2300000000000003E-2</v>
      </c>
      <c r="C140" s="1" t="e">
        <f t="shared" si="18"/>
        <v>#VALUE!</v>
      </c>
      <c r="D140" s="1">
        <f t="shared" si="19"/>
        <v>0.08</v>
      </c>
      <c r="E140" s="1">
        <f t="shared" si="20"/>
        <v>7.2300000000000003E-2</v>
      </c>
      <c r="F140" s="1">
        <f t="shared" si="21"/>
        <v>0.08</v>
      </c>
      <c r="G140" s="1">
        <f t="shared" si="22"/>
        <v>7.2300000000000003E-2</v>
      </c>
      <c r="H140" s="1">
        <f t="shared" si="23"/>
        <v>4</v>
      </c>
      <c r="I140" s="1">
        <f t="shared" si="24"/>
        <v>2</v>
      </c>
      <c r="J140" s="1">
        <f t="shared" si="25"/>
        <v>0</v>
      </c>
      <c r="K140" s="21" t="str">
        <f t="shared" si="26"/>
        <v xml:space="preserve">     0.080000    0.072300</v>
      </c>
    </row>
    <row r="141" spans="1:11" x14ac:dyDescent="0.25">
      <c r="A141" s="1">
        <v>8.5000000000000006E-2</v>
      </c>
      <c r="B141" s="1">
        <v>7.46E-2</v>
      </c>
      <c r="C141" s="1" t="e">
        <f t="shared" si="18"/>
        <v>#VALUE!</v>
      </c>
      <c r="D141" s="1">
        <f t="shared" si="19"/>
        <v>8.5000000000000006E-2</v>
      </c>
      <c r="E141" s="1">
        <f t="shared" si="20"/>
        <v>7.46E-2</v>
      </c>
      <c r="F141" s="1">
        <f t="shared" si="21"/>
        <v>8.5000000000000006E-2</v>
      </c>
      <c r="G141" s="1">
        <f t="shared" si="22"/>
        <v>7.46E-2</v>
      </c>
      <c r="H141" s="1">
        <f t="shared" si="23"/>
        <v>3</v>
      </c>
      <c r="I141" s="1">
        <f t="shared" si="24"/>
        <v>2</v>
      </c>
      <c r="J141" s="1">
        <f t="shared" si="25"/>
        <v>0</v>
      </c>
      <c r="K141" s="21" t="str">
        <f t="shared" si="26"/>
        <v xml:space="preserve">     0.085000    0.074600</v>
      </c>
    </row>
    <row r="142" spans="1:11" x14ac:dyDescent="0.25">
      <c r="A142" s="1">
        <v>0.09</v>
      </c>
      <c r="B142" s="1">
        <v>7.6899999999999996E-2</v>
      </c>
      <c r="C142" s="1" t="e">
        <f t="shared" si="18"/>
        <v>#VALUE!</v>
      </c>
      <c r="D142" s="1">
        <f t="shared" si="19"/>
        <v>0.09</v>
      </c>
      <c r="E142" s="1">
        <f t="shared" si="20"/>
        <v>7.6899999999999996E-2</v>
      </c>
      <c r="F142" s="1">
        <f t="shared" si="21"/>
        <v>0.09</v>
      </c>
      <c r="G142" s="1">
        <f t="shared" si="22"/>
        <v>7.6899999999999996E-2</v>
      </c>
      <c r="H142" s="1">
        <f t="shared" si="23"/>
        <v>4</v>
      </c>
      <c r="I142" s="1">
        <f t="shared" si="24"/>
        <v>2</v>
      </c>
      <c r="J142" s="1">
        <f t="shared" si="25"/>
        <v>0</v>
      </c>
      <c r="K142" s="21" t="str">
        <f t="shared" si="26"/>
        <v xml:space="preserve">     0.090000    0.076900</v>
      </c>
    </row>
    <row r="143" spans="1:11" x14ac:dyDescent="0.25">
      <c r="A143" s="1">
        <v>9.5000000000000001E-2</v>
      </c>
      <c r="B143" s="1">
        <v>7.9100000000000004E-2</v>
      </c>
      <c r="C143" s="1" t="e">
        <f t="shared" si="18"/>
        <v>#VALUE!</v>
      </c>
      <c r="D143" s="1">
        <f t="shared" si="19"/>
        <v>9.5000000000000001E-2</v>
      </c>
      <c r="E143" s="1">
        <f t="shared" si="20"/>
        <v>7.9100000000000004E-2</v>
      </c>
      <c r="F143" s="1">
        <f t="shared" si="21"/>
        <v>9.5000000000000001E-2</v>
      </c>
      <c r="G143" s="1">
        <f t="shared" si="22"/>
        <v>7.9100000000000004E-2</v>
      </c>
      <c r="H143" s="1">
        <f t="shared" si="23"/>
        <v>3</v>
      </c>
      <c r="I143" s="1">
        <f t="shared" si="24"/>
        <v>2</v>
      </c>
      <c r="J143" s="1">
        <f t="shared" si="25"/>
        <v>0</v>
      </c>
      <c r="K143" s="21" t="str">
        <f t="shared" si="26"/>
        <v xml:space="preserve">     0.095000    0.079100</v>
      </c>
    </row>
    <row r="144" spans="1:11" x14ac:dyDescent="0.25">
      <c r="A144" s="1">
        <v>0.1</v>
      </c>
      <c r="B144" s="1">
        <v>8.1199999999999994E-2</v>
      </c>
      <c r="C144" s="1" t="e">
        <f t="shared" si="18"/>
        <v>#VALUE!</v>
      </c>
      <c r="D144" s="1">
        <f t="shared" si="19"/>
        <v>0.1</v>
      </c>
      <c r="E144" s="1">
        <f t="shared" si="20"/>
        <v>8.1199999999999994E-2</v>
      </c>
      <c r="F144" s="1">
        <f t="shared" si="21"/>
        <v>0.1</v>
      </c>
      <c r="G144" s="1">
        <f t="shared" si="22"/>
        <v>8.1199999999999994E-2</v>
      </c>
      <c r="H144" s="1">
        <f t="shared" si="23"/>
        <v>5</v>
      </c>
      <c r="I144" s="1">
        <f t="shared" si="24"/>
        <v>2</v>
      </c>
      <c r="J144" s="1">
        <f t="shared" si="25"/>
        <v>0</v>
      </c>
      <c r="K144" s="21" t="str">
        <f t="shared" si="26"/>
        <v xml:space="preserve">     0.100000    0.081200</v>
      </c>
    </row>
    <row r="145" spans="1:11" x14ac:dyDescent="0.25">
      <c r="A145" s="1">
        <v>0.11</v>
      </c>
      <c r="B145" s="1">
        <v>8.5199999999999998E-2</v>
      </c>
      <c r="C145" s="1" t="e">
        <f t="shared" si="18"/>
        <v>#VALUE!</v>
      </c>
      <c r="D145" s="1">
        <f t="shared" si="19"/>
        <v>0.11</v>
      </c>
      <c r="E145" s="1">
        <f t="shared" si="20"/>
        <v>8.5199999999999998E-2</v>
      </c>
      <c r="F145" s="1">
        <f t="shared" si="21"/>
        <v>0.11</v>
      </c>
      <c r="G145" s="1">
        <f t="shared" si="22"/>
        <v>8.5199999999999998E-2</v>
      </c>
      <c r="H145" s="1">
        <f t="shared" si="23"/>
        <v>4</v>
      </c>
      <c r="I145" s="1">
        <f t="shared" si="24"/>
        <v>2</v>
      </c>
      <c r="J145" s="1">
        <f t="shared" si="25"/>
        <v>0</v>
      </c>
      <c r="K145" s="21" t="str">
        <f t="shared" si="26"/>
        <v xml:space="preserve">     0.110000    0.085200</v>
      </c>
    </row>
    <row r="146" spans="1:11" x14ac:dyDescent="0.25">
      <c r="A146" s="1">
        <v>0.12</v>
      </c>
      <c r="B146" s="1">
        <v>8.8999999999999996E-2</v>
      </c>
      <c r="C146" s="1" t="e">
        <f t="shared" si="18"/>
        <v>#VALUE!</v>
      </c>
      <c r="D146" s="1">
        <f t="shared" si="19"/>
        <v>0.12</v>
      </c>
      <c r="E146" s="1">
        <f t="shared" si="20"/>
        <v>8.8999999999999996E-2</v>
      </c>
      <c r="F146" s="1">
        <f t="shared" si="21"/>
        <v>0.12</v>
      </c>
      <c r="G146" s="1">
        <f t="shared" si="22"/>
        <v>8.8999999999999996E-2</v>
      </c>
      <c r="H146" s="1">
        <f t="shared" si="23"/>
        <v>4</v>
      </c>
      <c r="I146" s="1">
        <f t="shared" si="24"/>
        <v>3</v>
      </c>
      <c r="J146" s="1">
        <f t="shared" si="25"/>
        <v>0</v>
      </c>
      <c r="K146" s="21" t="str">
        <f t="shared" si="26"/>
        <v xml:space="preserve">     0.120000    0.089000</v>
      </c>
    </row>
    <row r="147" spans="1:11" x14ac:dyDescent="0.25">
      <c r="A147" s="1">
        <v>0.13</v>
      </c>
      <c r="B147" s="1">
        <v>9.2600000000000002E-2</v>
      </c>
      <c r="C147" s="1" t="e">
        <f t="shared" si="18"/>
        <v>#VALUE!</v>
      </c>
      <c r="D147" s="1">
        <f t="shared" si="19"/>
        <v>0.13</v>
      </c>
      <c r="E147" s="1">
        <f t="shared" si="20"/>
        <v>9.2600000000000002E-2</v>
      </c>
      <c r="F147" s="1">
        <f t="shared" si="21"/>
        <v>0.13</v>
      </c>
      <c r="G147" s="1">
        <f t="shared" si="22"/>
        <v>9.2600000000000002E-2</v>
      </c>
      <c r="H147" s="1">
        <f t="shared" si="23"/>
        <v>4</v>
      </c>
      <c r="I147" s="1">
        <f t="shared" si="24"/>
        <v>2</v>
      </c>
      <c r="J147" s="1">
        <f t="shared" si="25"/>
        <v>0</v>
      </c>
      <c r="K147" s="21" t="str">
        <f t="shared" si="26"/>
        <v xml:space="preserve">     0.130000    0.092600</v>
      </c>
    </row>
    <row r="148" spans="1:11" x14ac:dyDescent="0.25">
      <c r="A148" s="1">
        <v>0.14000000000000001</v>
      </c>
      <c r="B148" s="1">
        <v>9.5899999999999999E-2</v>
      </c>
      <c r="C148" s="1" t="e">
        <f t="shared" si="18"/>
        <v>#VALUE!</v>
      </c>
      <c r="D148" s="1">
        <f t="shared" si="19"/>
        <v>0.14000000000000001</v>
      </c>
      <c r="E148" s="1">
        <f t="shared" si="20"/>
        <v>9.5899999999999999E-2</v>
      </c>
      <c r="F148" s="1">
        <f t="shared" si="21"/>
        <v>0.14000000000000001</v>
      </c>
      <c r="G148" s="1">
        <f t="shared" si="22"/>
        <v>9.5899999999999999E-2</v>
      </c>
      <c r="H148" s="1">
        <f t="shared" si="23"/>
        <v>4</v>
      </c>
      <c r="I148" s="1">
        <f t="shared" si="24"/>
        <v>2</v>
      </c>
      <c r="J148" s="1">
        <f t="shared" si="25"/>
        <v>0</v>
      </c>
      <c r="K148" s="21" t="str">
        <f t="shared" si="26"/>
        <v xml:space="preserve">     0.140000    0.095900</v>
      </c>
    </row>
    <row r="149" spans="1:11" x14ac:dyDescent="0.25">
      <c r="A149" s="1">
        <v>0.15</v>
      </c>
      <c r="B149" s="1">
        <v>9.9099999999999994E-2</v>
      </c>
      <c r="C149" s="1" t="e">
        <f t="shared" si="18"/>
        <v>#VALUE!</v>
      </c>
      <c r="D149" s="1">
        <f t="shared" si="19"/>
        <v>0.15</v>
      </c>
      <c r="E149" s="1">
        <f t="shared" si="20"/>
        <v>9.9099999999999994E-2</v>
      </c>
      <c r="F149" s="1">
        <f t="shared" si="21"/>
        <v>0.15</v>
      </c>
      <c r="G149" s="1">
        <f t="shared" si="22"/>
        <v>9.9099999999999994E-2</v>
      </c>
      <c r="H149" s="1">
        <f t="shared" si="23"/>
        <v>4</v>
      </c>
      <c r="I149" s="1">
        <f t="shared" si="24"/>
        <v>2</v>
      </c>
      <c r="J149" s="1">
        <f t="shared" si="25"/>
        <v>0</v>
      </c>
      <c r="K149" s="21" t="str">
        <f t="shared" si="26"/>
        <v xml:space="preserve">     0.150000    0.099100</v>
      </c>
    </row>
    <row r="150" spans="1:11" x14ac:dyDescent="0.25">
      <c r="A150" s="1">
        <v>0.16</v>
      </c>
      <c r="B150" s="1">
        <v>0.1021</v>
      </c>
      <c r="C150" s="1" t="e">
        <f t="shared" si="18"/>
        <v>#VALUE!</v>
      </c>
      <c r="D150" s="1">
        <f t="shared" si="19"/>
        <v>0.16</v>
      </c>
      <c r="E150" s="1">
        <f t="shared" si="20"/>
        <v>0.1021</v>
      </c>
      <c r="F150" s="1">
        <f t="shared" si="21"/>
        <v>0.16</v>
      </c>
      <c r="G150" s="1">
        <f t="shared" si="22"/>
        <v>0.1021</v>
      </c>
      <c r="H150" s="1">
        <f t="shared" si="23"/>
        <v>4</v>
      </c>
      <c r="I150" s="1">
        <f t="shared" si="24"/>
        <v>2</v>
      </c>
      <c r="J150" s="1">
        <f t="shared" si="25"/>
        <v>0</v>
      </c>
      <c r="K150" s="21" t="str">
        <f t="shared" si="26"/>
        <v xml:space="preserve">     0.160000    0.102100</v>
      </c>
    </row>
    <row r="151" spans="1:11" x14ac:dyDescent="0.25">
      <c r="A151" s="1">
        <v>0.17</v>
      </c>
      <c r="B151" s="1">
        <v>0.10489999999999999</v>
      </c>
      <c r="C151" s="1" t="e">
        <f t="shared" si="18"/>
        <v>#VALUE!</v>
      </c>
      <c r="D151" s="1">
        <f t="shared" si="19"/>
        <v>0.17</v>
      </c>
      <c r="E151" s="1">
        <f t="shared" si="20"/>
        <v>0.10489999999999999</v>
      </c>
      <c r="F151" s="1">
        <f t="shared" si="21"/>
        <v>0.17</v>
      </c>
      <c r="G151" s="1">
        <f t="shared" si="22"/>
        <v>0.10489999999999999</v>
      </c>
      <c r="H151" s="1">
        <f t="shared" si="23"/>
        <v>4</v>
      </c>
      <c r="I151" s="1">
        <f t="shared" si="24"/>
        <v>2</v>
      </c>
      <c r="J151" s="1">
        <f t="shared" si="25"/>
        <v>0</v>
      </c>
      <c r="K151" s="21" t="str">
        <f t="shared" si="26"/>
        <v xml:space="preserve">     0.170000    0.104900</v>
      </c>
    </row>
    <row r="152" spans="1:11" x14ac:dyDescent="0.25">
      <c r="A152" s="1">
        <v>0.18</v>
      </c>
      <c r="B152" s="1">
        <v>0.1075</v>
      </c>
      <c r="C152" s="1" t="e">
        <f t="shared" si="18"/>
        <v>#VALUE!</v>
      </c>
      <c r="D152" s="1">
        <f t="shared" si="19"/>
        <v>0.18</v>
      </c>
      <c r="E152" s="1">
        <f t="shared" si="20"/>
        <v>0.1075</v>
      </c>
      <c r="F152" s="1">
        <f t="shared" si="21"/>
        <v>0.18</v>
      </c>
      <c r="G152" s="1">
        <f t="shared" si="22"/>
        <v>0.1075</v>
      </c>
      <c r="H152" s="1">
        <f t="shared" si="23"/>
        <v>4</v>
      </c>
      <c r="I152" s="1">
        <f t="shared" si="24"/>
        <v>2</v>
      </c>
      <c r="J152" s="1">
        <f t="shared" si="25"/>
        <v>0</v>
      </c>
      <c r="K152" s="21" t="str">
        <f t="shared" si="26"/>
        <v xml:space="preserve">     0.180000    0.107500</v>
      </c>
    </row>
    <row r="153" spans="1:11" x14ac:dyDescent="0.25">
      <c r="A153" s="1">
        <v>0.19</v>
      </c>
      <c r="B153" s="1">
        <v>0.1099</v>
      </c>
      <c r="C153" s="1" t="e">
        <f t="shared" si="18"/>
        <v>#VALUE!</v>
      </c>
      <c r="D153" s="1">
        <f t="shared" si="19"/>
        <v>0.19</v>
      </c>
      <c r="E153" s="1">
        <f t="shared" si="20"/>
        <v>0.1099</v>
      </c>
      <c r="F153" s="1">
        <f t="shared" si="21"/>
        <v>0.19</v>
      </c>
      <c r="G153" s="1">
        <f t="shared" si="22"/>
        <v>0.1099</v>
      </c>
      <c r="H153" s="1">
        <f t="shared" si="23"/>
        <v>4</v>
      </c>
      <c r="I153" s="1">
        <f t="shared" si="24"/>
        <v>2</v>
      </c>
      <c r="J153" s="1">
        <f t="shared" si="25"/>
        <v>0</v>
      </c>
      <c r="K153" s="21" t="str">
        <f t="shared" si="26"/>
        <v xml:space="preserve">     0.190000    0.109900</v>
      </c>
    </row>
    <row r="154" spans="1:11" x14ac:dyDescent="0.25">
      <c r="A154" s="1">
        <v>0.2</v>
      </c>
      <c r="B154" s="1">
        <v>0.11219999999999999</v>
      </c>
      <c r="C154" s="1" t="e">
        <f t="shared" si="18"/>
        <v>#VALUE!</v>
      </c>
      <c r="D154" s="1">
        <f t="shared" si="19"/>
        <v>0.2</v>
      </c>
      <c r="E154" s="1">
        <f t="shared" si="20"/>
        <v>0.11219999999999999</v>
      </c>
      <c r="F154" s="1">
        <f t="shared" si="21"/>
        <v>0.2</v>
      </c>
      <c r="G154" s="1">
        <f t="shared" si="22"/>
        <v>0.11219999999999999</v>
      </c>
      <c r="H154" s="1">
        <f t="shared" si="23"/>
        <v>5</v>
      </c>
      <c r="I154" s="1">
        <f t="shared" si="24"/>
        <v>2</v>
      </c>
      <c r="J154" s="1">
        <f t="shared" si="25"/>
        <v>0</v>
      </c>
      <c r="K154" s="21" t="str">
        <f t="shared" si="26"/>
        <v xml:space="preserve">     0.200000    0.112200</v>
      </c>
    </row>
    <row r="155" spans="1:11" x14ac:dyDescent="0.25">
      <c r="A155" s="1">
        <v>0.21</v>
      </c>
      <c r="B155" s="1">
        <v>0.1144</v>
      </c>
      <c r="C155" s="1" t="e">
        <f t="shared" si="18"/>
        <v>#VALUE!</v>
      </c>
      <c r="D155" s="1">
        <f t="shared" si="19"/>
        <v>0.21</v>
      </c>
      <c r="E155" s="1">
        <f t="shared" si="20"/>
        <v>0.1144</v>
      </c>
      <c r="F155" s="1">
        <f t="shared" si="21"/>
        <v>0.21</v>
      </c>
      <c r="G155" s="1">
        <f t="shared" si="22"/>
        <v>0.1144</v>
      </c>
      <c r="H155" s="1">
        <f t="shared" si="23"/>
        <v>4</v>
      </c>
      <c r="I155" s="1">
        <f t="shared" si="24"/>
        <v>2</v>
      </c>
      <c r="J155" s="1">
        <f t="shared" si="25"/>
        <v>0</v>
      </c>
      <c r="K155" s="21" t="str">
        <f t="shared" si="26"/>
        <v xml:space="preserve">     0.210000    0.114400</v>
      </c>
    </row>
    <row r="156" spans="1:11" x14ac:dyDescent="0.25">
      <c r="A156" s="1">
        <v>0.22</v>
      </c>
      <c r="B156" s="1">
        <v>0.1164</v>
      </c>
      <c r="C156" s="1" t="e">
        <f t="shared" si="18"/>
        <v>#VALUE!</v>
      </c>
      <c r="D156" s="1">
        <f t="shared" si="19"/>
        <v>0.22</v>
      </c>
      <c r="E156" s="1">
        <f t="shared" si="20"/>
        <v>0.1164</v>
      </c>
      <c r="F156" s="1">
        <f t="shared" si="21"/>
        <v>0.22</v>
      </c>
      <c r="G156" s="1">
        <f t="shared" si="22"/>
        <v>0.1164</v>
      </c>
      <c r="H156" s="1">
        <f t="shared" si="23"/>
        <v>4</v>
      </c>
      <c r="I156" s="1">
        <f t="shared" si="24"/>
        <v>2</v>
      </c>
      <c r="J156" s="1">
        <f t="shared" si="25"/>
        <v>0</v>
      </c>
      <c r="K156" s="21" t="str">
        <f t="shared" si="26"/>
        <v xml:space="preserve">     0.220000    0.116400</v>
      </c>
    </row>
    <row r="157" spans="1:11" x14ac:dyDescent="0.25">
      <c r="A157" s="1">
        <v>0.23</v>
      </c>
      <c r="B157" s="1">
        <v>0.1182</v>
      </c>
      <c r="C157" s="1" t="e">
        <f t="shared" si="18"/>
        <v>#VALUE!</v>
      </c>
      <c r="D157" s="1">
        <f t="shared" si="19"/>
        <v>0.23</v>
      </c>
      <c r="E157" s="1">
        <f t="shared" si="20"/>
        <v>0.1182</v>
      </c>
      <c r="F157" s="1">
        <f t="shared" si="21"/>
        <v>0.23</v>
      </c>
      <c r="G157" s="1">
        <f t="shared" si="22"/>
        <v>0.1182</v>
      </c>
      <c r="H157" s="1">
        <f t="shared" si="23"/>
        <v>4</v>
      </c>
      <c r="I157" s="1">
        <f t="shared" si="24"/>
        <v>2</v>
      </c>
      <c r="J157" s="1">
        <f t="shared" si="25"/>
        <v>0</v>
      </c>
      <c r="K157" s="21" t="str">
        <f t="shared" si="26"/>
        <v xml:space="preserve">     0.230000    0.118200</v>
      </c>
    </row>
    <row r="158" spans="1:11" x14ac:dyDescent="0.25">
      <c r="A158" s="1">
        <v>0.24</v>
      </c>
      <c r="B158" s="1">
        <v>0.11990000000000001</v>
      </c>
      <c r="C158" s="1" t="e">
        <f t="shared" si="18"/>
        <v>#VALUE!</v>
      </c>
      <c r="D158" s="1">
        <f t="shared" si="19"/>
        <v>0.24</v>
      </c>
      <c r="E158" s="1">
        <f t="shared" si="20"/>
        <v>0.11990000000000001</v>
      </c>
      <c r="F158" s="1">
        <f t="shared" si="21"/>
        <v>0.24</v>
      </c>
      <c r="G158" s="1">
        <f t="shared" si="22"/>
        <v>0.11990000000000001</v>
      </c>
      <c r="H158" s="1">
        <f t="shared" si="23"/>
        <v>4</v>
      </c>
      <c r="I158" s="1">
        <f t="shared" si="24"/>
        <v>2</v>
      </c>
      <c r="J158" s="1">
        <f t="shared" si="25"/>
        <v>0</v>
      </c>
      <c r="K158" s="21" t="str">
        <f t="shared" si="26"/>
        <v xml:space="preserve">     0.240000    0.119900</v>
      </c>
    </row>
    <row r="159" spans="1:11" x14ac:dyDescent="0.25">
      <c r="A159" s="1">
        <v>0.25</v>
      </c>
      <c r="B159" s="1">
        <v>0.12139999999999999</v>
      </c>
      <c r="C159" s="1" t="e">
        <f t="shared" si="18"/>
        <v>#VALUE!</v>
      </c>
      <c r="D159" s="1">
        <f t="shared" si="19"/>
        <v>0.25</v>
      </c>
      <c r="E159" s="1">
        <f t="shared" si="20"/>
        <v>0.12139999999999999</v>
      </c>
      <c r="F159" s="1">
        <f t="shared" si="21"/>
        <v>0.25</v>
      </c>
      <c r="G159" s="1">
        <f t="shared" si="22"/>
        <v>0.12139999999999999</v>
      </c>
      <c r="H159" s="1">
        <f t="shared" si="23"/>
        <v>4</v>
      </c>
      <c r="I159" s="1">
        <f t="shared" si="24"/>
        <v>2</v>
      </c>
      <c r="J159" s="1">
        <f t="shared" si="25"/>
        <v>0</v>
      </c>
      <c r="K159" s="21" t="str">
        <f t="shared" si="26"/>
        <v xml:space="preserve">     0.250000    0.121400</v>
      </c>
    </row>
    <row r="160" spans="1:11" x14ac:dyDescent="0.25">
      <c r="A160" s="1">
        <v>0.26</v>
      </c>
      <c r="B160" s="1">
        <v>0.12280000000000001</v>
      </c>
      <c r="C160" s="1" t="e">
        <f t="shared" si="18"/>
        <v>#VALUE!</v>
      </c>
      <c r="D160" s="1">
        <f t="shared" si="19"/>
        <v>0.26</v>
      </c>
      <c r="E160" s="1">
        <f t="shared" si="20"/>
        <v>0.12280000000000001</v>
      </c>
      <c r="F160" s="1">
        <f t="shared" si="21"/>
        <v>0.26</v>
      </c>
      <c r="G160" s="1">
        <f t="shared" si="22"/>
        <v>0.12280000000000001</v>
      </c>
      <c r="H160" s="1">
        <f t="shared" si="23"/>
        <v>4</v>
      </c>
      <c r="I160" s="1">
        <f t="shared" si="24"/>
        <v>2</v>
      </c>
      <c r="J160" s="1">
        <f t="shared" si="25"/>
        <v>0</v>
      </c>
      <c r="K160" s="21" t="str">
        <f t="shared" si="26"/>
        <v xml:space="preserve">     0.260000    0.122800</v>
      </c>
    </row>
    <row r="161" spans="1:11" x14ac:dyDescent="0.25">
      <c r="A161" s="1">
        <v>0.27</v>
      </c>
      <c r="B161" s="1">
        <v>0.1241</v>
      </c>
      <c r="C161" s="1" t="e">
        <f t="shared" si="18"/>
        <v>#VALUE!</v>
      </c>
      <c r="D161" s="1">
        <f t="shared" si="19"/>
        <v>0.27</v>
      </c>
      <c r="E161" s="1">
        <f t="shared" si="20"/>
        <v>0.1241</v>
      </c>
      <c r="F161" s="1">
        <f t="shared" si="21"/>
        <v>0.27</v>
      </c>
      <c r="G161" s="1">
        <f t="shared" si="22"/>
        <v>0.1241</v>
      </c>
      <c r="H161" s="1">
        <f t="shared" si="23"/>
        <v>4</v>
      </c>
      <c r="I161" s="1">
        <f t="shared" si="24"/>
        <v>2</v>
      </c>
      <c r="J161" s="1">
        <f t="shared" si="25"/>
        <v>0</v>
      </c>
      <c r="K161" s="21" t="str">
        <f t="shared" si="26"/>
        <v xml:space="preserve">     0.270000    0.124100</v>
      </c>
    </row>
    <row r="162" spans="1:11" x14ac:dyDescent="0.25">
      <c r="A162" s="1">
        <v>0.28000000000000003</v>
      </c>
      <c r="B162" s="1">
        <v>0.12520000000000001</v>
      </c>
      <c r="C162" s="1" t="e">
        <f t="shared" si="18"/>
        <v>#VALUE!</v>
      </c>
      <c r="D162" s="1">
        <f t="shared" si="19"/>
        <v>0.28000000000000003</v>
      </c>
      <c r="E162" s="1">
        <f t="shared" si="20"/>
        <v>0.12520000000000001</v>
      </c>
      <c r="F162" s="1">
        <f t="shared" si="21"/>
        <v>0.28000000000000003</v>
      </c>
      <c r="G162" s="1">
        <f t="shared" si="22"/>
        <v>0.12520000000000001</v>
      </c>
      <c r="H162" s="1">
        <f t="shared" si="23"/>
        <v>4</v>
      </c>
      <c r="I162" s="1">
        <f t="shared" si="24"/>
        <v>2</v>
      </c>
      <c r="J162" s="1">
        <f t="shared" si="25"/>
        <v>0</v>
      </c>
      <c r="K162" s="21" t="str">
        <f t="shared" si="26"/>
        <v xml:space="preserve">     0.280000    0.125200</v>
      </c>
    </row>
    <row r="163" spans="1:11" x14ac:dyDescent="0.25">
      <c r="A163" s="1">
        <v>0.28999999999999998</v>
      </c>
      <c r="B163" s="1">
        <v>0.12620000000000001</v>
      </c>
      <c r="C163" s="1" t="e">
        <f t="shared" si="18"/>
        <v>#VALUE!</v>
      </c>
      <c r="D163" s="1">
        <f t="shared" si="19"/>
        <v>0.28999999999999998</v>
      </c>
      <c r="E163" s="1">
        <f t="shared" si="20"/>
        <v>0.12620000000000001</v>
      </c>
      <c r="F163" s="1">
        <f t="shared" si="21"/>
        <v>0.28999999999999998</v>
      </c>
      <c r="G163" s="1">
        <f t="shared" si="22"/>
        <v>0.12620000000000001</v>
      </c>
      <c r="H163" s="1">
        <f t="shared" si="23"/>
        <v>4</v>
      </c>
      <c r="I163" s="1">
        <f t="shared" si="24"/>
        <v>2</v>
      </c>
      <c r="J163" s="1">
        <f t="shared" si="25"/>
        <v>0</v>
      </c>
      <c r="K163" s="21" t="str">
        <f t="shared" si="26"/>
        <v xml:space="preserve">     0.290000    0.126200</v>
      </c>
    </row>
    <row r="164" spans="1:11" x14ac:dyDescent="0.25">
      <c r="A164" s="1">
        <v>0.3</v>
      </c>
      <c r="B164" s="1">
        <v>0.127</v>
      </c>
      <c r="C164" s="1" t="e">
        <f t="shared" si="18"/>
        <v>#VALUE!</v>
      </c>
      <c r="D164" s="1">
        <f t="shared" si="19"/>
        <v>0.3</v>
      </c>
      <c r="E164" s="1">
        <f t="shared" si="20"/>
        <v>0.127</v>
      </c>
      <c r="F164" s="1">
        <f t="shared" si="21"/>
        <v>0.3</v>
      </c>
      <c r="G164" s="1">
        <f t="shared" si="22"/>
        <v>0.127</v>
      </c>
      <c r="H164" s="1">
        <f t="shared" si="23"/>
        <v>5</v>
      </c>
      <c r="I164" s="1">
        <f t="shared" si="24"/>
        <v>3</v>
      </c>
      <c r="J164" s="1">
        <f t="shared" si="25"/>
        <v>0</v>
      </c>
      <c r="K164" s="21" t="str">
        <f t="shared" si="26"/>
        <v xml:space="preserve">     0.300000    0.127000</v>
      </c>
    </row>
    <row r="165" spans="1:11" x14ac:dyDescent="0.25">
      <c r="A165" s="1">
        <v>0.31</v>
      </c>
      <c r="B165" s="1">
        <v>0.12770000000000001</v>
      </c>
      <c r="C165" s="1" t="e">
        <f t="shared" si="18"/>
        <v>#VALUE!</v>
      </c>
      <c r="D165" s="1">
        <f t="shared" si="19"/>
        <v>0.31</v>
      </c>
      <c r="E165" s="1">
        <f t="shared" si="20"/>
        <v>0.12770000000000001</v>
      </c>
      <c r="F165" s="1">
        <f t="shared" si="21"/>
        <v>0.31</v>
      </c>
      <c r="G165" s="1">
        <f t="shared" si="22"/>
        <v>0.12770000000000001</v>
      </c>
      <c r="H165" s="1">
        <f t="shared" si="23"/>
        <v>4</v>
      </c>
      <c r="I165" s="1">
        <f t="shared" si="24"/>
        <v>2</v>
      </c>
      <c r="J165" s="1">
        <f t="shared" si="25"/>
        <v>0</v>
      </c>
      <c r="K165" s="21" t="str">
        <f t="shared" si="26"/>
        <v xml:space="preserve">     0.310000    0.127700</v>
      </c>
    </row>
    <row r="166" spans="1:11" x14ac:dyDescent="0.25">
      <c r="A166" s="1">
        <v>0.32</v>
      </c>
      <c r="B166" s="1">
        <v>0.12820000000000001</v>
      </c>
      <c r="C166" s="1" t="e">
        <f t="shared" si="18"/>
        <v>#VALUE!</v>
      </c>
      <c r="D166" s="1">
        <f t="shared" si="19"/>
        <v>0.32</v>
      </c>
      <c r="E166" s="1">
        <f t="shared" si="20"/>
        <v>0.12820000000000001</v>
      </c>
      <c r="F166" s="1">
        <f t="shared" si="21"/>
        <v>0.32</v>
      </c>
      <c r="G166" s="1">
        <f t="shared" si="22"/>
        <v>0.12820000000000001</v>
      </c>
      <c r="H166" s="1">
        <f t="shared" si="23"/>
        <v>4</v>
      </c>
      <c r="I166" s="1">
        <f t="shared" si="24"/>
        <v>2</v>
      </c>
      <c r="J166" s="1">
        <f t="shared" si="25"/>
        <v>0</v>
      </c>
      <c r="K166" s="21" t="str">
        <f t="shared" si="26"/>
        <v xml:space="preserve">     0.320000    0.128200</v>
      </c>
    </row>
    <row r="167" spans="1:11" x14ac:dyDescent="0.25">
      <c r="A167" s="1">
        <v>0.33</v>
      </c>
      <c r="B167" s="1">
        <v>0.12859999999999999</v>
      </c>
      <c r="C167" s="1" t="e">
        <f t="shared" si="18"/>
        <v>#VALUE!</v>
      </c>
      <c r="D167" s="1">
        <f t="shared" si="19"/>
        <v>0.33</v>
      </c>
      <c r="E167" s="1">
        <f t="shared" si="20"/>
        <v>0.12859999999999999</v>
      </c>
      <c r="F167" s="1">
        <f t="shared" si="21"/>
        <v>0.33</v>
      </c>
      <c r="G167" s="1">
        <f t="shared" si="22"/>
        <v>0.12859999999999999</v>
      </c>
      <c r="H167" s="1">
        <f t="shared" si="23"/>
        <v>4</v>
      </c>
      <c r="I167" s="1">
        <f t="shared" si="24"/>
        <v>2</v>
      </c>
      <c r="J167" s="1">
        <f t="shared" si="25"/>
        <v>0</v>
      </c>
      <c r="K167" s="21" t="str">
        <f t="shared" si="26"/>
        <v xml:space="preserve">     0.330000    0.128600</v>
      </c>
    </row>
    <row r="168" spans="1:11" x14ac:dyDescent="0.25">
      <c r="A168" s="1">
        <v>0.34</v>
      </c>
      <c r="B168" s="1">
        <v>0.1288</v>
      </c>
      <c r="C168" s="1" t="e">
        <f t="shared" si="18"/>
        <v>#VALUE!</v>
      </c>
      <c r="D168" s="1">
        <f t="shared" si="19"/>
        <v>0.34</v>
      </c>
      <c r="E168" s="1">
        <f t="shared" si="20"/>
        <v>0.1288</v>
      </c>
      <c r="F168" s="1">
        <f t="shared" si="21"/>
        <v>0.34</v>
      </c>
      <c r="G168" s="1">
        <f t="shared" si="22"/>
        <v>0.1288</v>
      </c>
      <c r="H168" s="1">
        <f t="shared" si="23"/>
        <v>4</v>
      </c>
      <c r="I168" s="1">
        <f t="shared" si="24"/>
        <v>2</v>
      </c>
      <c r="J168" s="1">
        <f t="shared" si="25"/>
        <v>0</v>
      </c>
      <c r="K168" s="21" t="str">
        <f t="shared" si="26"/>
        <v xml:space="preserve">     0.340000    0.128800</v>
      </c>
    </row>
    <row r="169" spans="1:11" x14ac:dyDescent="0.25">
      <c r="A169" s="1">
        <v>0.35</v>
      </c>
      <c r="B169" s="1">
        <v>0.12889999999999999</v>
      </c>
      <c r="C169" s="1" t="e">
        <f t="shared" si="18"/>
        <v>#VALUE!</v>
      </c>
      <c r="D169" s="1">
        <f t="shared" si="19"/>
        <v>0.35</v>
      </c>
      <c r="E169" s="1">
        <f t="shared" si="20"/>
        <v>0.12889999999999999</v>
      </c>
      <c r="F169" s="1">
        <f t="shared" si="21"/>
        <v>0.35</v>
      </c>
      <c r="G169" s="1">
        <f t="shared" si="22"/>
        <v>0.12889999999999999</v>
      </c>
      <c r="H169" s="1">
        <f t="shared" si="23"/>
        <v>4</v>
      </c>
      <c r="I169" s="1">
        <f t="shared" si="24"/>
        <v>2</v>
      </c>
      <c r="J169" s="1">
        <f t="shared" si="25"/>
        <v>0</v>
      </c>
      <c r="K169" s="21" t="str">
        <f t="shared" si="26"/>
        <v xml:space="preserve">     0.350000    0.128900</v>
      </c>
    </row>
    <row r="170" spans="1:11" x14ac:dyDescent="0.25">
      <c r="A170" s="1">
        <v>0.36</v>
      </c>
      <c r="B170" s="1">
        <v>0.1288</v>
      </c>
      <c r="C170" s="1" t="e">
        <f t="shared" si="18"/>
        <v>#VALUE!</v>
      </c>
      <c r="D170" s="1">
        <f t="shared" si="19"/>
        <v>0.36</v>
      </c>
      <c r="E170" s="1">
        <f t="shared" si="20"/>
        <v>0.1288</v>
      </c>
      <c r="F170" s="1">
        <f t="shared" si="21"/>
        <v>0.36</v>
      </c>
      <c r="G170" s="1">
        <f t="shared" si="22"/>
        <v>0.1288</v>
      </c>
      <c r="H170" s="1">
        <f t="shared" si="23"/>
        <v>4</v>
      </c>
      <c r="I170" s="1">
        <f t="shared" si="24"/>
        <v>2</v>
      </c>
      <c r="J170" s="1">
        <f t="shared" si="25"/>
        <v>0</v>
      </c>
      <c r="K170" s="21" t="str">
        <f t="shared" si="26"/>
        <v xml:space="preserve">     0.360000    0.128800</v>
      </c>
    </row>
    <row r="171" spans="1:11" x14ac:dyDescent="0.25">
      <c r="A171" s="1">
        <v>0.37</v>
      </c>
      <c r="B171" s="1">
        <v>0.1285</v>
      </c>
      <c r="C171" s="1" t="e">
        <f t="shared" si="18"/>
        <v>#VALUE!</v>
      </c>
      <c r="D171" s="1">
        <f t="shared" si="19"/>
        <v>0.37</v>
      </c>
      <c r="E171" s="1">
        <f t="shared" si="20"/>
        <v>0.1285</v>
      </c>
      <c r="F171" s="1">
        <f t="shared" si="21"/>
        <v>0.37</v>
      </c>
      <c r="G171" s="1">
        <f t="shared" si="22"/>
        <v>0.1285</v>
      </c>
      <c r="H171" s="1">
        <f t="shared" si="23"/>
        <v>4</v>
      </c>
      <c r="I171" s="1">
        <f t="shared" si="24"/>
        <v>2</v>
      </c>
      <c r="J171" s="1">
        <f t="shared" si="25"/>
        <v>0</v>
      </c>
      <c r="K171" s="21" t="str">
        <f t="shared" si="26"/>
        <v xml:space="preserve">     0.370000    0.128500</v>
      </c>
    </row>
    <row r="172" spans="1:11" x14ac:dyDescent="0.25">
      <c r="A172" s="1">
        <v>0.38</v>
      </c>
      <c r="B172" s="1">
        <v>0.12820000000000001</v>
      </c>
      <c r="C172" s="1" t="e">
        <f t="shared" si="18"/>
        <v>#VALUE!</v>
      </c>
      <c r="D172" s="1">
        <f t="shared" si="19"/>
        <v>0.38</v>
      </c>
      <c r="E172" s="1">
        <f t="shared" si="20"/>
        <v>0.12820000000000001</v>
      </c>
      <c r="F172" s="1">
        <f t="shared" si="21"/>
        <v>0.38</v>
      </c>
      <c r="G172" s="1">
        <f t="shared" si="22"/>
        <v>0.12820000000000001</v>
      </c>
      <c r="H172" s="1">
        <f t="shared" si="23"/>
        <v>4</v>
      </c>
      <c r="I172" s="1">
        <f t="shared" si="24"/>
        <v>2</v>
      </c>
      <c r="J172" s="1">
        <f t="shared" si="25"/>
        <v>0</v>
      </c>
      <c r="K172" s="21" t="str">
        <f t="shared" si="26"/>
        <v xml:space="preserve">     0.380000    0.128200</v>
      </c>
    </row>
    <row r="173" spans="1:11" x14ac:dyDescent="0.25">
      <c r="A173" s="1">
        <v>0.39</v>
      </c>
      <c r="B173" s="1">
        <v>0.12770000000000001</v>
      </c>
      <c r="C173" s="1" t="e">
        <f t="shared" si="18"/>
        <v>#VALUE!</v>
      </c>
      <c r="D173" s="1">
        <f t="shared" si="19"/>
        <v>0.39</v>
      </c>
      <c r="E173" s="1">
        <f t="shared" si="20"/>
        <v>0.12770000000000001</v>
      </c>
      <c r="F173" s="1">
        <f t="shared" si="21"/>
        <v>0.39</v>
      </c>
      <c r="G173" s="1">
        <f t="shared" si="22"/>
        <v>0.12770000000000001</v>
      </c>
      <c r="H173" s="1">
        <f t="shared" si="23"/>
        <v>4</v>
      </c>
      <c r="I173" s="1">
        <f t="shared" si="24"/>
        <v>2</v>
      </c>
      <c r="J173" s="1">
        <f t="shared" si="25"/>
        <v>0</v>
      </c>
      <c r="K173" s="21" t="str">
        <f t="shared" si="26"/>
        <v xml:space="preserve">     0.390000    0.127700</v>
      </c>
    </row>
    <row r="174" spans="1:11" x14ac:dyDescent="0.25">
      <c r="A174" s="1">
        <v>0.4</v>
      </c>
      <c r="B174" s="1">
        <v>0.12709999999999999</v>
      </c>
      <c r="C174" s="1" t="e">
        <f t="shared" si="18"/>
        <v>#VALUE!</v>
      </c>
      <c r="D174" s="1">
        <f t="shared" si="19"/>
        <v>0.4</v>
      </c>
      <c r="E174" s="1">
        <f t="shared" si="20"/>
        <v>0.12709999999999999</v>
      </c>
      <c r="F174" s="1">
        <f t="shared" si="21"/>
        <v>0.4</v>
      </c>
      <c r="G174" s="1">
        <f t="shared" si="22"/>
        <v>0.12709999999999999</v>
      </c>
      <c r="H174" s="1">
        <f t="shared" si="23"/>
        <v>5</v>
      </c>
      <c r="I174" s="1">
        <f t="shared" si="24"/>
        <v>2</v>
      </c>
      <c r="J174" s="1">
        <f t="shared" si="25"/>
        <v>0</v>
      </c>
      <c r="K174" s="21" t="str">
        <f t="shared" si="26"/>
        <v xml:space="preserve">     0.400000    0.127100</v>
      </c>
    </row>
    <row r="175" spans="1:11" x14ac:dyDescent="0.25">
      <c r="A175" s="1">
        <v>0.41</v>
      </c>
      <c r="B175" s="1">
        <v>0.12640000000000001</v>
      </c>
      <c r="C175" s="1" t="e">
        <f t="shared" si="18"/>
        <v>#VALUE!</v>
      </c>
      <c r="D175" s="1">
        <f t="shared" si="19"/>
        <v>0.41</v>
      </c>
      <c r="E175" s="1">
        <f t="shared" si="20"/>
        <v>0.12640000000000001</v>
      </c>
      <c r="F175" s="1">
        <f t="shared" si="21"/>
        <v>0.41</v>
      </c>
      <c r="G175" s="1">
        <f t="shared" si="22"/>
        <v>0.12640000000000001</v>
      </c>
      <c r="H175" s="1">
        <f t="shared" si="23"/>
        <v>4</v>
      </c>
      <c r="I175" s="1">
        <f t="shared" si="24"/>
        <v>2</v>
      </c>
      <c r="J175" s="1">
        <f t="shared" si="25"/>
        <v>0</v>
      </c>
      <c r="K175" s="21" t="str">
        <f t="shared" si="26"/>
        <v xml:space="preserve">     0.410000    0.126400</v>
      </c>
    </row>
    <row r="176" spans="1:11" x14ac:dyDescent="0.25">
      <c r="A176" s="1">
        <v>0.42</v>
      </c>
      <c r="B176" s="1">
        <v>0.12559999999999999</v>
      </c>
      <c r="C176" s="1" t="e">
        <f t="shared" si="18"/>
        <v>#VALUE!</v>
      </c>
      <c r="D176" s="1">
        <f t="shared" si="19"/>
        <v>0.42</v>
      </c>
      <c r="E176" s="1">
        <f t="shared" si="20"/>
        <v>0.12559999999999999</v>
      </c>
      <c r="F176" s="1">
        <f t="shared" si="21"/>
        <v>0.42</v>
      </c>
      <c r="G176" s="1">
        <f t="shared" si="22"/>
        <v>0.12559999999999999</v>
      </c>
      <c r="H176" s="1">
        <f t="shared" si="23"/>
        <v>4</v>
      </c>
      <c r="I176" s="1">
        <f t="shared" si="24"/>
        <v>2</v>
      </c>
      <c r="J176" s="1">
        <f t="shared" si="25"/>
        <v>0</v>
      </c>
      <c r="K176" s="21" t="str">
        <f t="shared" si="26"/>
        <v xml:space="preserve">     0.420000    0.125600</v>
      </c>
    </row>
    <row r="177" spans="1:11" x14ac:dyDescent="0.25">
      <c r="A177" s="1">
        <v>0.43</v>
      </c>
      <c r="B177" s="1">
        <v>0.12470000000000001</v>
      </c>
      <c r="C177" s="1" t="e">
        <f t="shared" si="18"/>
        <v>#VALUE!</v>
      </c>
      <c r="D177" s="1">
        <f t="shared" si="19"/>
        <v>0.43</v>
      </c>
      <c r="E177" s="1">
        <f t="shared" si="20"/>
        <v>0.12470000000000001</v>
      </c>
      <c r="F177" s="1">
        <f t="shared" si="21"/>
        <v>0.43</v>
      </c>
      <c r="G177" s="1">
        <f t="shared" si="22"/>
        <v>0.12470000000000001</v>
      </c>
      <c r="H177" s="1">
        <f t="shared" si="23"/>
        <v>4</v>
      </c>
      <c r="I177" s="1">
        <f t="shared" si="24"/>
        <v>2</v>
      </c>
      <c r="J177" s="1">
        <f t="shared" si="25"/>
        <v>0</v>
      </c>
      <c r="K177" s="21" t="str">
        <f t="shared" si="26"/>
        <v xml:space="preserve">     0.430000    0.124700</v>
      </c>
    </row>
    <row r="178" spans="1:11" x14ac:dyDescent="0.25">
      <c r="A178" s="1">
        <v>0.44</v>
      </c>
      <c r="B178" s="1">
        <v>0.1237</v>
      </c>
      <c r="C178" s="1" t="e">
        <f t="shared" si="18"/>
        <v>#VALUE!</v>
      </c>
      <c r="D178" s="1">
        <f t="shared" si="19"/>
        <v>0.44</v>
      </c>
      <c r="E178" s="1">
        <f t="shared" si="20"/>
        <v>0.1237</v>
      </c>
      <c r="F178" s="1">
        <f t="shared" si="21"/>
        <v>0.44</v>
      </c>
      <c r="G178" s="1">
        <f t="shared" si="22"/>
        <v>0.1237</v>
      </c>
      <c r="H178" s="1">
        <f t="shared" si="23"/>
        <v>4</v>
      </c>
      <c r="I178" s="1">
        <f t="shared" si="24"/>
        <v>2</v>
      </c>
      <c r="J178" s="1">
        <f t="shared" si="25"/>
        <v>0</v>
      </c>
      <c r="K178" s="21" t="str">
        <f t="shared" si="26"/>
        <v xml:space="preserve">     0.440000    0.123700</v>
      </c>
    </row>
    <row r="179" spans="1:11" x14ac:dyDescent="0.25">
      <c r="A179" s="1">
        <v>0.45</v>
      </c>
      <c r="B179" s="1">
        <v>0.1227</v>
      </c>
      <c r="C179" s="1" t="e">
        <f t="shared" si="18"/>
        <v>#VALUE!</v>
      </c>
      <c r="D179" s="1">
        <f t="shared" si="19"/>
        <v>0.45</v>
      </c>
      <c r="E179" s="1">
        <f t="shared" si="20"/>
        <v>0.1227</v>
      </c>
      <c r="F179" s="1">
        <f t="shared" si="21"/>
        <v>0.45</v>
      </c>
      <c r="G179" s="1">
        <f t="shared" si="22"/>
        <v>0.1227</v>
      </c>
      <c r="H179" s="1">
        <f t="shared" si="23"/>
        <v>4</v>
      </c>
      <c r="I179" s="1">
        <f t="shared" si="24"/>
        <v>2</v>
      </c>
      <c r="J179" s="1">
        <f t="shared" si="25"/>
        <v>0</v>
      </c>
      <c r="K179" s="21" t="str">
        <f t="shared" si="26"/>
        <v xml:space="preserve">     0.450000    0.122700</v>
      </c>
    </row>
    <row r="180" spans="1:11" x14ac:dyDescent="0.25">
      <c r="A180" s="1">
        <v>0.47499999999999998</v>
      </c>
      <c r="B180" s="1">
        <v>0.1197</v>
      </c>
      <c r="C180" s="1" t="e">
        <f t="shared" si="18"/>
        <v>#VALUE!</v>
      </c>
      <c r="D180" s="1">
        <f t="shared" si="19"/>
        <v>0.47499999999999998</v>
      </c>
      <c r="E180" s="1">
        <f t="shared" si="20"/>
        <v>0.1197</v>
      </c>
      <c r="F180" s="1">
        <f t="shared" si="21"/>
        <v>0.47499999999999998</v>
      </c>
      <c r="G180" s="1">
        <f t="shared" si="22"/>
        <v>0.1197</v>
      </c>
      <c r="H180" s="1">
        <f t="shared" si="23"/>
        <v>3</v>
      </c>
      <c r="I180" s="1">
        <f t="shared" si="24"/>
        <v>2</v>
      </c>
      <c r="J180" s="1">
        <f t="shared" si="25"/>
        <v>0</v>
      </c>
      <c r="K180" s="21" t="str">
        <f t="shared" si="26"/>
        <v xml:space="preserve">     0.475000    0.119700</v>
      </c>
    </row>
    <row r="181" spans="1:11" x14ac:dyDescent="0.25">
      <c r="A181" s="1">
        <v>0.5</v>
      </c>
      <c r="B181" s="1">
        <v>0.1162</v>
      </c>
      <c r="C181" s="1" t="e">
        <f t="shared" si="18"/>
        <v>#VALUE!</v>
      </c>
      <c r="D181" s="1">
        <f t="shared" si="19"/>
        <v>0.5</v>
      </c>
      <c r="E181" s="1">
        <f t="shared" si="20"/>
        <v>0.1162</v>
      </c>
      <c r="F181" s="1">
        <f t="shared" si="21"/>
        <v>0.5</v>
      </c>
      <c r="G181" s="1">
        <f t="shared" si="22"/>
        <v>0.1162</v>
      </c>
      <c r="H181" s="1">
        <f t="shared" si="23"/>
        <v>5</v>
      </c>
      <c r="I181" s="1">
        <f t="shared" si="24"/>
        <v>2</v>
      </c>
      <c r="J181" s="1">
        <f t="shared" si="25"/>
        <v>0</v>
      </c>
      <c r="K181" s="21" t="str">
        <f t="shared" si="26"/>
        <v xml:space="preserve">     0.500000    0.116200</v>
      </c>
    </row>
    <row r="182" spans="1:11" x14ac:dyDescent="0.25">
      <c r="A182" s="1">
        <v>0.52500000000000002</v>
      </c>
      <c r="B182" s="1">
        <v>0.1124</v>
      </c>
      <c r="C182" s="1" t="e">
        <f t="shared" si="18"/>
        <v>#VALUE!</v>
      </c>
      <c r="D182" s="1">
        <f t="shared" si="19"/>
        <v>0.52500000000000002</v>
      </c>
      <c r="E182" s="1">
        <f t="shared" si="20"/>
        <v>0.1124</v>
      </c>
      <c r="F182" s="1">
        <f t="shared" si="21"/>
        <v>0.52500000000000002</v>
      </c>
      <c r="G182" s="1">
        <f t="shared" si="22"/>
        <v>0.1124</v>
      </c>
      <c r="H182" s="1">
        <f t="shared" si="23"/>
        <v>3</v>
      </c>
      <c r="I182" s="1">
        <f t="shared" si="24"/>
        <v>2</v>
      </c>
      <c r="J182" s="1">
        <f t="shared" si="25"/>
        <v>0</v>
      </c>
      <c r="K182" s="21" t="str">
        <f t="shared" si="26"/>
        <v xml:space="preserve">     0.525000    0.112400</v>
      </c>
    </row>
    <row r="183" spans="1:11" x14ac:dyDescent="0.25">
      <c r="A183" s="1">
        <v>0.55000000000000004</v>
      </c>
      <c r="B183" s="1">
        <v>0.1082</v>
      </c>
      <c r="C183" s="1" t="e">
        <f t="shared" si="18"/>
        <v>#VALUE!</v>
      </c>
      <c r="D183" s="1">
        <f t="shared" si="19"/>
        <v>0.55000000000000004</v>
      </c>
      <c r="E183" s="1">
        <f t="shared" si="20"/>
        <v>0.1082</v>
      </c>
      <c r="F183" s="1">
        <f t="shared" si="21"/>
        <v>0.55000000000000004</v>
      </c>
      <c r="G183" s="1">
        <f t="shared" si="22"/>
        <v>0.1082</v>
      </c>
      <c r="H183" s="1">
        <f t="shared" si="23"/>
        <v>4</v>
      </c>
      <c r="I183" s="1">
        <f t="shared" si="24"/>
        <v>2</v>
      </c>
      <c r="J183" s="1">
        <f t="shared" si="25"/>
        <v>0</v>
      </c>
      <c r="K183" s="21" t="str">
        <f t="shared" si="26"/>
        <v xml:space="preserve">     0.550000    0.108200</v>
      </c>
    </row>
    <row r="184" spans="1:11" x14ac:dyDescent="0.25">
      <c r="A184" s="1">
        <v>0.57499999999999996</v>
      </c>
      <c r="B184" s="1">
        <v>0.1037</v>
      </c>
      <c r="C184" s="1" t="e">
        <f t="shared" si="18"/>
        <v>#VALUE!</v>
      </c>
      <c r="D184" s="1">
        <f t="shared" si="19"/>
        <v>0.57499999999999996</v>
      </c>
      <c r="E184" s="1">
        <f t="shared" si="20"/>
        <v>0.1037</v>
      </c>
      <c r="F184" s="1">
        <f t="shared" si="21"/>
        <v>0.57499999999999996</v>
      </c>
      <c r="G184" s="1">
        <f t="shared" si="22"/>
        <v>0.1037</v>
      </c>
      <c r="H184" s="1">
        <f t="shared" si="23"/>
        <v>3</v>
      </c>
      <c r="I184" s="1">
        <f t="shared" si="24"/>
        <v>2</v>
      </c>
      <c r="J184" s="1">
        <f t="shared" si="25"/>
        <v>0</v>
      </c>
      <c r="K184" s="21" t="str">
        <f t="shared" si="26"/>
        <v xml:space="preserve">     0.575000    0.103700</v>
      </c>
    </row>
    <row r="185" spans="1:11" x14ac:dyDescent="0.25">
      <c r="A185" s="1">
        <v>0.6</v>
      </c>
      <c r="B185" s="1">
        <v>9.9000000000000005E-2</v>
      </c>
      <c r="C185" s="1" t="e">
        <f t="shared" si="18"/>
        <v>#VALUE!</v>
      </c>
      <c r="D185" s="1">
        <f t="shared" si="19"/>
        <v>0.6</v>
      </c>
      <c r="E185" s="1">
        <f t="shared" si="20"/>
        <v>9.9000000000000005E-2</v>
      </c>
      <c r="F185" s="1">
        <f t="shared" si="21"/>
        <v>0.6</v>
      </c>
      <c r="G185" s="1">
        <f t="shared" si="22"/>
        <v>9.9000000000000005E-2</v>
      </c>
      <c r="H185" s="1">
        <f t="shared" si="23"/>
        <v>5</v>
      </c>
      <c r="I185" s="1">
        <f t="shared" si="24"/>
        <v>3</v>
      </c>
      <c r="J185" s="1">
        <f t="shared" si="25"/>
        <v>0</v>
      </c>
      <c r="K185" s="21" t="str">
        <f t="shared" si="26"/>
        <v xml:space="preserve">     0.600000    0.099000</v>
      </c>
    </row>
    <row r="186" spans="1:11" x14ac:dyDescent="0.25">
      <c r="A186" s="1">
        <v>0.625</v>
      </c>
      <c r="B186" s="1">
        <v>9.4E-2</v>
      </c>
      <c r="C186" s="1" t="e">
        <f t="shared" si="18"/>
        <v>#VALUE!</v>
      </c>
      <c r="D186" s="1">
        <f t="shared" si="19"/>
        <v>0.625</v>
      </c>
      <c r="E186" s="1">
        <f t="shared" si="20"/>
        <v>9.4E-2</v>
      </c>
      <c r="F186" s="1">
        <f t="shared" si="21"/>
        <v>0.625</v>
      </c>
      <c r="G186" s="1">
        <f t="shared" si="22"/>
        <v>9.4E-2</v>
      </c>
      <c r="H186" s="1">
        <f t="shared" si="23"/>
        <v>3</v>
      </c>
      <c r="I186" s="1">
        <f t="shared" si="24"/>
        <v>3</v>
      </c>
      <c r="J186" s="1">
        <f t="shared" si="25"/>
        <v>0</v>
      </c>
      <c r="K186" s="21" t="str">
        <f t="shared" si="26"/>
        <v xml:space="preserve">     0.625000    0.094000</v>
      </c>
    </row>
    <row r="187" spans="1:11" x14ac:dyDescent="0.25">
      <c r="A187" s="1">
        <v>0.65</v>
      </c>
      <c r="B187" s="1">
        <v>8.8700000000000001E-2</v>
      </c>
      <c r="C187" s="1" t="e">
        <f t="shared" si="18"/>
        <v>#VALUE!</v>
      </c>
      <c r="D187" s="1">
        <f t="shared" si="19"/>
        <v>0.65</v>
      </c>
      <c r="E187" s="1">
        <f t="shared" si="20"/>
        <v>8.8700000000000001E-2</v>
      </c>
      <c r="F187" s="1">
        <f t="shared" si="21"/>
        <v>0.65</v>
      </c>
      <c r="G187" s="1">
        <f t="shared" si="22"/>
        <v>8.8700000000000001E-2</v>
      </c>
      <c r="H187" s="1">
        <f t="shared" si="23"/>
        <v>4</v>
      </c>
      <c r="I187" s="1">
        <f t="shared" si="24"/>
        <v>2</v>
      </c>
      <c r="J187" s="1">
        <f t="shared" si="25"/>
        <v>0</v>
      </c>
      <c r="K187" s="21" t="str">
        <f t="shared" si="26"/>
        <v xml:space="preserve">     0.650000    0.088700</v>
      </c>
    </row>
    <row r="188" spans="1:11" x14ac:dyDescent="0.25">
      <c r="A188" s="1">
        <v>0.67500000000000004</v>
      </c>
      <c r="B188" s="1">
        <v>8.3299999999999999E-2</v>
      </c>
      <c r="C188" s="1" t="e">
        <f t="shared" si="18"/>
        <v>#VALUE!</v>
      </c>
      <c r="D188" s="1">
        <f t="shared" si="19"/>
        <v>0.67500000000000004</v>
      </c>
      <c r="E188" s="1">
        <f t="shared" si="20"/>
        <v>8.3299999999999999E-2</v>
      </c>
      <c r="F188" s="1">
        <f t="shared" si="21"/>
        <v>0.67500000000000004</v>
      </c>
      <c r="G188" s="1">
        <f t="shared" si="22"/>
        <v>8.3299999999999999E-2</v>
      </c>
      <c r="H188" s="1">
        <f t="shared" si="23"/>
        <v>3</v>
      </c>
      <c r="I188" s="1">
        <f t="shared" si="24"/>
        <v>2</v>
      </c>
      <c r="J188" s="1">
        <f t="shared" si="25"/>
        <v>0</v>
      </c>
      <c r="K188" s="21" t="str">
        <f t="shared" si="26"/>
        <v xml:space="preserve">     0.675000    0.083300</v>
      </c>
    </row>
    <row r="189" spans="1:11" x14ac:dyDescent="0.25">
      <c r="A189" s="1">
        <v>0.7</v>
      </c>
      <c r="B189" s="1">
        <v>7.7700000000000005E-2</v>
      </c>
      <c r="C189" s="1" t="e">
        <f t="shared" si="18"/>
        <v>#VALUE!</v>
      </c>
      <c r="D189" s="1">
        <f t="shared" si="19"/>
        <v>0.7</v>
      </c>
      <c r="E189" s="1">
        <f t="shared" si="20"/>
        <v>7.7700000000000005E-2</v>
      </c>
      <c r="F189" s="1">
        <f t="shared" si="21"/>
        <v>0.7</v>
      </c>
      <c r="G189" s="1">
        <f t="shared" si="22"/>
        <v>7.7700000000000005E-2</v>
      </c>
      <c r="H189" s="1">
        <f t="shared" si="23"/>
        <v>5</v>
      </c>
      <c r="I189" s="1">
        <f t="shared" si="24"/>
        <v>2</v>
      </c>
      <c r="J189" s="1">
        <f t="shared" si="25"/>
        <v>0</v>
      </c>
      <c r="K189" s="21" t="str">
        <f t="shared" si="26"/>
        <v xml:space="preserve">     0.700000    0.077700</v>
      </c>
    </row>
    <row r="190" spans="1:11" x14ac:dyDescent="0.25">
      <c r="A190" s="1">
        <v>0.72499999999999998</v>
      </c>
      <c r="B190" s="1">
        <v>7.1999999999999995E-2</v>
      </c>
      <c r="C190" s="1" t="e">
        <f t="shared" si="18"/>
        <v>#VALUE!</v>
      </c>
      <c r="D190" s="1">
        <f t="shared" si="19"/>
        <v>0.72499999999999998</v>
      </c>
      <c r="E190" s="1">
        <f t="shared" si="20"/>
        <v>7.1999999999999995E-2</v>
      </c>
      <c r="F190" s="1">
        <f t="shared" si="21"/>
        <v>0.72499999999999998</v>
      </c>
      <c r="G190" s="1">
        <f t="shared" si="22"/>
        <v>7.1999999999999995E-2</v>
      </c>
      <c r="H190" s="1">
        <f t="shared" si="23"/>
        <v>3</v>
      </c>
      <c r="I190" s="1">
        <f t="shared" si="24"/>
        <v>3</v>
      </c>
      <c r="J190" s="1">
        <f t="shared" si="25"/>
        <v>0</v>
      </c>
      <c r="K190" s="21" t="str">
        <f t="shared" si="26"/>
        <v xml:space="preserve">     0.725000    0.072000</v>
      </c>
    </row>
    <row r="191" spans="1:11" x14ac:dyDescent="0.25">
      <c r="A191" s="1">
        <v>0.75</v>
      </c>
      <c r="B191" s="1">
        <v>6.6199999999999995E-2</v>
      </c>
      <c r="C191" s="1" t="e">
        <f t="shared" si="18"/>
        <v>#VALUE!</v>
      </c>
      <c r="D191" s="1">
        <f t="shared" si="19"/>
        <v>0.75</v>
      </c>
      <c r="E191" s="1">
        <f t="shared" si="20"/>
        <v>6.6199999999999995E-2</v>
      </c>
      <c r="F191" s="1">
        <f t="shared" si="21"/>
        <v>0.75</v>
      </c>
      <c r="G191" s="1">
        <f t="shared" si="22"/>
        <v>6.6199999999999995E-2</v>
      </c>
      <c r="H191" s="1">
        <f t="shared" si="23"/>
        <v>4</v>
      </c>
      <c r="I191" s="1">
        <f t="shared" si="24"/>
        <v>2</v>
      </c>
      <c r="J191" s="1">
        <f t="shared" si="25"/>
        <v>0</v>
      </c>
      <c r="K191" s="21" t="str">
        <f t="shared" si="26"/>
        <v xml:space="preserve">     0.750000    0.066200</v>
      </c>
    </row>
    <row r="192" spans="1:11" x14ac:dyDescent="0.25">
      <c r="A192" s="1">
        <v>0.77500000000000002</v>
      </c>
      <c r="B192" s="1">
        <v>6.0299999999999999E-2</v>
      </c>
      <c r="C192" s="1" t="e">
        <f t="shared" si="18"/>
        <v>#VALUE!</v>
      </c>
      <c r="D192" s="1">
        <f t="shared" si="19"/>
        <v>0.77500000000000002</v>
      </c>
      <c r="E192" s="1">
        <f t="shared" si="20"/>
        <v>6.0299999999999999E-2</v>
      </c>
      <c r="F192" s="1">
        <f t="shared" si="21"/>
        <v>0.77500000000000002</v>
      </c>
      <c r="G192" s="1">
        <f t="shared" si="22"/>
        <v>6.0299999999999999E-2</v>
      </c>
      <c r="H192" s="1">
        <f t="shared" si="23"/>
        <v>3</v>
      </c>
      <c r="I192" s="1">
        <f t="shared" si="24"/>
        <v>2</v>
      </c>
      <c r="J192" s="1">
        <f t="shared" si="25"/>
        <v>0</v>
      </c>
      <c r="K192" s="21" t="str">
        <f t="shared" si="26"/>
        <v xml:space="preserve">     0.775000    0.060300</v>
      </c>
    </row>
    <row r="193" spans="1:11" x14ac:dyDescent="0.25">
      <c r="A193" s="1">
        <v>0.8</v>
      </c>
      <c r="B193" s="1">
        <v>5.4300000000000001E-2</v>
      </c>
      <c r="C193" s="1" t="e">
        <f t="shared" si="18"/>
        <v>#VALUE!</v>
      </c>
      <c r="D193" s="1">
        <f t="shared" si="19"/>
        <v>0.8</v>
      </c>
      <c r="E193" s="1">
        <f t="shared" si="20"/>
        <v>5.4300000000000001E-2</v>
      </c>
      <c r="F193" s="1">
        <f t="shared" si="21"/>
        <v>0.8</v>
      </c>
      <c r="G193" s="1">
        <f t="shared" si="22"/>
        <v>5.4300000000000001E-2</v>
      </c>
      <c r="H193" s="1">
        <f t="shared" si="23"/>
        <v>5</v>
      </c>
      <c r="I193" s="1">
        <f t="shared" si="24"/>
        <v>2</v>
      </c>
      <c r="J193" s="1">
        <f t="shared" si="25"/>
        <v>0</v>
      </c>
      <c r="K193" s="21" t="str">
        <f t="shared" si="26"/>
        <v xml:space="preserve">     0.800000    0.054300</v>
      </c>
    </row>
    <row r="194" spans="1:11" x14ac:dyDescent="0.25">
      <c r="A194" s="1">
        <v>0.82499999999999996</v>
      </c>
      <c r="B194" s="1">
        <v>4.82E-2</v>
      </c>
      <c r="C194" s="1" t="e">
        <f t="shared" si="18"/>
        <v>#VALUE!</v>
      </c>
      <c r="D194" s="1">
        <f t="shared" si="19"/>
        <v>0.82499999999999996</v>
      </c>
      <c r="E194" s="1">
        <f t="shared" si="20"/>
        <v>4.82E-2</v>
      </c>
      <c r="F194" s="1">
        <f t="shared" si="21"/>
        <v>0.82499999999999996</v>
      </c>
      <c r="G194" s="1">
        <f t="shared" si="22"/>
        <v>4.82E-2</v>
      </c>
      <c r="H194" s="1">
        <f t="shared" si="23"/>
        <v>3</v>
      </c>
      <c r="I194" s="1">
        <f t="shared" si="24"/>
        <v>2</v>
      </c>
      <c r="J194" s="1">
        <f t="shared" si="25"/>
        <v>0</v>
      </c>
      <c r="K194" s="21" t="str">
        <f t="shared" si="26"/>
        <v xml:space="preserve">     0.825000    0.048200</v>
      </c>
    </row>
    <row r="195" spans="1:11" x14ac:dyDescent="0.25">
      <c r="A195" s="1">
        <v>0.85</v>
      </c>
      <c r="B195" s="1">
        <v>4.2000000000000003E-2</v>
      </c>
      <c r="C195" s="1" t="e">
        <f t="shared" ref="C195:C207" si="27">FIND(" ",A195,2)</f>
        <v>#VALUE!</v>
      </c>
      <c r="D195" s="1">
        <f t="shared" ref="D195:D207" si="28">IFERROR(LEFT(A195,C195-1),A195)</f>
        <v>0.85</v>
      </c>
      <c r="E195" s="1">
        <f t="shared" ref="E195:E207" si="29">IFERROR(RIGHT(A195,LEN(A195)-C195),B195)</f>
        <v>4.2000000000000003E-2</v>
      </c>
      <c r="F195" s="1">
        <f t="shared" ref="F195:F207" si="30">IF(OR(D195=0,D195="0"),"0.000000",IF(OR(D195=1,D195="1"),"1.000000",ROUND(D195,6)))</f>
        <v>0.85</v>
      </c>
      <c r="G195" s="1">
        <f t="shared" ref="G195:G207" si="31">IF(OR(E195=0,E195="0"),"0.000000",IF(OR(E195=1,E195="1"),"1.000000",ROUND(E195,6)))</f>
        <v>4.2000000000000003E-2</v>
      </c>
      <c r="H195" s="1">
        <f t="shared" ref="H195:H207" si="32">8-LEN(F195)</f>
        <v>4</v>
      </c>
      <c r="I195" s="1">
        <f t="shared" ref="I195:I207" si="33">8-LEN(G195)</f>
        <v>3</v>
      </c>
      <c r="J195" s="1">
        <f t="shared" ref="J195:J207" si="34">IF(SIGN(G195)=-1,1,0)</f>
        <v>0</v>
      </c>
      <c r="K195" s="21" t="str">
        <f t="shared" ref="K195:K207" si="35">"     "&amp;F195&amp;REPT("0",H195)&amp;REPT(" ",4-J195)&amp;G195&amp;REPT("0",I195+J195)</f>
        <v xml:space="preserve">     0.850000    0.042000</v>
      </c>
    </row>
    <row r="196" spans="1:11" x14ac:dyDescent="0.25">
      <c r="A196" s="1">
        <v>0.875</v>
      </c>
      <c r="B196" s="1">
        <v>3.5799999999999998E-2</v>
      </c>
      <c r="C196" s="1" t="e">
        <f t="shared" si="27"/>
        <v>#VALUE!</v>
      </c>
      <c r="D196" s="1">
        <f t="shared" si="28"/>
        <v>0.875</v>
      </c>
      <c r="E196" s="1">
        <f t="shared" si="29"/>
        <v>3.5799999999999998E-2</v>
      </c>
      <c r="F196" s="1">
        <f t="shared" si="30"/>
        <v>0.875</v>
      </c>
      <c r="G196" s="1">
        <f t="shared" si="31"/>
        <v>3.5799999999999998E-2</v>
      </c>
      <c r="H196" s="1">
        <f t="shared" si="32"/>
        <v>3</v>
      </c>
      <c r="I196" s="1">
        <f t="shared" si="33"/>
        <v>2</v>
      </c>
      <c r="J196" s="1">
        <f t="shared" si="34"/>
        <v>0</v>
      </c>
      <c r="K196" s="21" t="str">
        <f t="shared" si="35"/>
        <v xml:space="preserve">     0.875000    0.035800</v>
      </c>
    </row>
    <row r="197" spans="1:11" x14ac:dyDescent="0.25">
      <c r="A197" s="1">
        <v>0.9</v>
      </c>
      <c r="B197" s="1">
        <v>2.9499999999999998E-2</v>
      </c>
      <c r="C197" s="1" t="e">
        <f t="shared" si="27"/>
        <v>#VALUE!</v>
      </c>
      <c r="D197" s="1">
        <f t="shared" si="28"/>
        <v>0.9</v>
      </c>
      <c r="E197" s="1">
        <f t="shared" si="29"/>
        <v>2.9499999999999998E-2</v>
      </c>
      <c r="F197" s="1">
        <f t="shared" si="30"/>
        <v>0.9</v>
      </c>
      <c r="G197" s="1">
        <f t="shared" si="31"/>
        <v>2.9499999999999998E-2</v>
      </c>
      <c r="H197" s="1">
        <f t="shared" si="32"/>
        <v>5</v>
      </c>
      <c r="I197" s="1">
        <f t="shared" si="33"/>
        <v>2</v>
      </c>
      <c r="J197" s="1">
        <f t="shared" si="34"/>
        <v>0</v>
      </c>
      <c r="K197" s="21" t="str">
        <f t="shared" si="35"/>
        <v xml:space="preserve">     0.900000    0.029500</v>
      </c>
    </row>
    <row r="198" spans="1:11" x14ac:dyDescent="0.25">
      <c r="A198" s="1">
        <v>0.91</v>
      </c>
      <c r="B198" s="1">
        <v>2.7E-2</v>
      </c>
      <c r="C198" s="1" t="e">
        <f t="shared" si="27"/>
        <v>#VALUE!</v>
      </c>
      <c r="D198" s="1">
        <f t="shared" si="28"/>
        <v>0.91</v>
      </c>
      <c r="E198" s="1">
        <f t="shared" si="29"/>
        <v>2.7E-2</v>
      </c>
      <c r="F198" s="1">
        <f t="shared" si="30"/>
        <v>0.91</v>
      </c>
      <c r="G198" s="1">
        <f t="shared" si="31"/>
        <v>2.7E-2</v>
      </c>
      <c r="H198" s="1">
        <f t="shared" si="32"/>
        <v>4</v>
      </c>
      <c r="I198" s="1">
        <f t="shared" si="33"/>
        <v>3</v>
      </c>
      <c r="J198" s="1">
        <f t="shared" si="34"/>
        <v>0</v>
      </c>
      <c r="K198" s="21" t="str">
        <f t="shared" si="35"/>
        <v xml:space="preserve">     0.910000    0.027000</v>
      </c>
    </row>
    <row r="199" spans="1:11" x14ac:dyDescent="0.25">
      <c r="A199" s="1">
        <v>0.92</v>
      </c>
      <c r="B199" s="1">
        <v>2.4500000000000001E-2</v>
      </c>
      <c r="C199" s="1" t="e">
        <f t="shared" si="27"/>
        <v>#VALUE!</v>
      </c>
      <c r="D199" s="1">
        <f t="shared" si="28"/>
        <v>0.92</v>
      </c>
      <c r="E199" s="1">
        <f t="shared" si="29"/>
        <v>2.4500000000000001E-2</v>
      </c>
      <c r="F199" s="1">
        <f t="shared" si="30"/>
        <v>0.92</v>
      </c>
      <c r="G199" s="1">
        <f t="shared" si="31"/>
        <v>2.4500000000000001E-2</v>
      </c>
      <c r="H199" s="1">
        <f t="shared" si="32"/>
        <v>4</v>
      </c>
      <c r="I199" s="1">
        <f t="shared" si="33"/>
        <v>2</v>
      </c>
      <c r="J199" s="1">
        <f t="shared" si="34"/>
        <v>0</v>
      </c>
      <c r="K199" s="21" t="str">
        <f t="shared" si="35"/>
        <v xml:space="preserve">     0.920000    0.024500</v>
      </c>
    </row>
    <row r="200" spans="1:11" x14ac:dyDescent="0.25">
      <c r="A200" s="1">
        <v>0.93</v>
      </c>
      <c r="B200" s="1">
        <v>2.1899999999999999E-2</v>
      </c>
      <c r="C200" s="1" t="e">
        <f t="shared" si="27"/>
        <v>#VALUE!</v>
      </c>
      <c r="D200" s="1">
        <f t="shared" si="28"/>
        <v>0.93</v>
      </c>
      <c r="E200" s="1">
        <f t="shared" si="29"/>
        <v>2.1899999999999999E-2</v>
      </c>
      <c r="F200" s="1">
        <f t="shared" si="30"/>
        <v>0.93</v>
      </c>
      <c r="G200" s="1">
        <f t="shared" si="31"/>
        <v>2.1899999999999999E-2</v>
      </c>
      <c r="H200" s="1">
        <f t="shared" si="32"/>
        <v>4</v>
      </c>
      <c r="I200" s="1">
        <f t="shared" si="33"/>
        <v>2</v>
      </c>
      <c r="J200" s="1">
        <f t="shared" si="34"/>
        <v>0</v>
      </c>
      <c r="K200" s="21" t="str">
        <f t="shared" si="35"/>
        <v xml:space="preserve">     0.930000    0.021900</v>
      </c>
    </row>
    <row r="201" spans="1:11" x14ac:dyDescent="0.25">
      <c r="A201" s="1">
        <v>0.94</v>
      </c>
      <c r="B201" s="1">
        <v>1.9400000000000001E-2</v>
      </c>
      <c r="C201" s="1" t="e">
        <f t="shared" si="27"/>
        <v>#VALUE!</v>
      </c>
      <c r="D201" s="1">
        <f t="shared" si="28"/>
        <v>0.94</v>
      </c>
      <c r="E201" s="1">
        <f t="shared" si="29"/>
        <v>1.9400000000000001E-2</v>
      </c>
      <c r="F201" s="1">
        <f t="shared" si="30"/>
        <v>0.94</v>
      </c>
      <c r="G201" s="1">
        <f t="shared" si="31"/>
        <v>1.9400000000000001E-2</v>
      </c>
      <c r="H201" s="1">
        <f t="shared" si="32"/>
        <v>4</v>
      </c>
      <c r="I201" s="1">
        <f t="shared" si="33"/>
        <v>2</v>
      </c>
      <c r="J201" s="1">
        <f t="shared" si="34"/>
        <v>0</v>
      </c>
      <c r="K201" s="21" t="str">
        <f t="shared" si="35"/>
        <v xml:space="preserve">     0.940000    0.019400</v>
      </c>
    </row>
    <row r="202" spans="1:11" x14ac:dyDescent="0.25">
      <c r="A202" s="1">
        <v>0.95</v>
      </c>
      <c r="B202" s="1">
        <v>1.6799999999999999E-2</v>
      </c>
      <c r="C202" s="1" t="e">
        <f t="shared" si="27"/>
        <v>#VALUE!</v>
      </c>
      <c r="D202" s="1">
        <f t="shared" si="28"/>
        <v>0.95</v>
      </c>
      <c r="E202" s="1">
        <f t="shared" si="29"/>
        <v>1.6799999999999999E-2</v>
      </c>
      <c r="F202" s="1">
        <f t="shared" si="30"/>
        <v>0.95</v>
      </c>
      <c r="G202" s="1">
        <f t="shared" si="31"/>
        <v>1.6799999999999999E-2</v>
      </c>
      <c r="H202" s="1">
        <f t="shared" si="32"/>
        <v>4</v>
      </c>
      <c r="I202" s="1">
        <f t="shared" si="33"/>
        <v>2</v>
      </c>
      <c r="J202" s="1">
        <f t="shared" si="34"/>
        <v>0</v>
      </c>
      <c r="K202" s="21" t="str">
        <f t="shared" si="35"/>
        <v xml:space="preserve">     0.950000    0.016800</v>
      </c>
    </row>
    <row r="203" spans="1:11" x14ac:dyDescent="0.25">
      <c r="A203" s="1">
        <v>0.96</v>
      </c>
      <c r="B203" s="1">
        <v>1.4200000000000001E-2</v>
      </c>
      <c r="C203" s="1" t="e">
        <f t="shared" si="27"/>
        <v>#VALUE!</v>
      </c>
      <c r="D203" s="1">
        <f t="shared" si="28"/>
        <v>0.96</v>
      </c>
      <c r="E203" s="1">
        <f t="shared" si="29"/>
        <v>1.4200000000000001E-2</v>
      </c>
      <c r="F203" s="1">
        <f t="shared" si="30"/>
        <v>0.96</v>
      </c>
      <c r="G203" s="1">
        <f t="shared" si="31"/>
        <v>1.4200000000000001E-2</v>
      </c>
      <c r="H203" s="1">
        <f t="shared" si="32"/>
        <v>4</v>
      </c>
      <c r="I203" s="1">
        <f t="shared" si="33"/>
        <v>2</v>
      </c>
      <c r="J203" s="1">
        <f t="shared" si="34"/>
        <v>0</v>
      </c>
      <c r="K203" s="21" t="str">
        <f t="shared" si="35"/>
        <v xml:space="preserve">     0.960000    0.014200</v>
      </c>
    </row>
    <row r="204" spans="1:11" x14ac:dyDescent="0.25">
      <c r="A204" s="1">
        <v>0.97</v>
      </c>
      <c r="B204" s="1">
        <v>1.1599999999999999E-2</v>
      </c>
      <c r="C204" s="1" t="e">
        <f t="shared" si="27"/>
        <v>#VALUE!</v>
      </c>
      <c r="D204" s="1">
        <f t="shared" si="28"/>
        <v>0.97</v>
      </c>
      <c r="E204" s="1">
        <f t="shared" si="29"/>
        <v>1.1599999999999999E-2</v>
      </c>
      <c r="F204" s="1">
        <f t="shared" si="30"/>
        <v>0.97</v>
      </c>
      <c r="G204" s="1">
        <f t="shared" si="31"/>
        <v>1.1599999999999999E-2</v>
      </c>
      <c r="H204" s="1">
        <f t="shared" si="32"/>
        <v>4</v>
      </c>
      <c r="I204" s="1">
        <f t="shared" si="33"/>
        <v>2</v>
      </c>
      <c r="J204" s="1">
        <f t="shared" si="34"/>
        <v>0</v>
      </c>
      <c r="K204" s="21" t="str">
        <f t="shared" si="35"/>
        <v xml:space="preserve">     0.970000    0.011600</v>
      </c>
    </row>
    <row r="205" spans="1:11" x14ac:dyDescent="0.25">
      <c r="A205" s="1">
        <v>0.98</v>
      </c>
      <c r="B205" s="1">
        <v>8.8999999999999999E-3</v>
      </c>
      <c r="C205" s="1" t="e">
        <f t="shared" si="27"/>
        <v>#VALUE!</v>
      </c>
      <c r="D205" s="1">
        <f t="shared" si="28"/>
        <v>0.98</v>
      </c>
      <c r="E205" s="1">
        <f t="shared" si="29"/>
        <v>8.8999999999999999E-3</v>
      </c>
      <c r="F205" s="1">
        <f t="shared" si="30"/>
        <v>0.98</v>
      </c>
      <c r="G205" s="1">
        <f t="shared" si="31"/>
        <v>8.8999999999999999E-3</v>
      </c>
      <c r="H205" s="1">
        <f t="shared" si="32"/>
        <v>4</v>
      </c>
      <c r="I205" s="1">
        <f t="shared" si="33"/>
        <v>2</v>
      </c>
      <c r="J205" s="1">
        <f t="shared" si="34"/>
        <v>0</v>
      </c>
      <c r="K205" s="21" t="str">
        <f t="shared" si="35"/>
        <v xml:space="preserve">     0.980000    0.008900</v>
      </c>
    </row>
    <row r="206" spans="1:11" x14ac:dyDescent="0.25">
      <c r="A206" s="1">
        <v>0.99</v>
      </c>
      <c r="B206" s="1">
        <v>6.1000000000000004E-3</v>
      </c>
      <c r="C206" s="1" t="e">
        <f t="shared" si="27"/>
        <v>#VALUE!</v>
      </c>
      <c r="D206" s="1">
        <f t="shared" si="28"/>
        <v>0.99</v>
      </c>
      <c r="E206" s="1">
        <f t="shared" si="29"/>
        <v>6.1000000000000004E-3</v>
      </c>
      <c r="F206" s="1">
        <f t="shared" si="30"/>
        <v>0.99</v>
      </c>
      <c r="G206" s="1">
        <f t="shared" si="31"/>
        <v>6.1000000000000004E-3</v>
      </c>
      <c r="H206" s="1">
        <f t="shared" si="32"/>
        <v>4</v>
      </c>
      <c r="I206" s="1">
        <f t="shared" si="33"/>
        <v>2</v>
      </c>
      <c r="J206" s="1">
        <f t="shared" si="34"/>
        <v>0</v>
      </c>
      <c r="K206" s="21" t="str">
        <f t="shared" si="35"/>
        <v xml:space="preserve">     0.990000    0.006100</v>
      </c>
    </row>
    <row r="207" spans="1:11" x14ac:dyDescent="0.25">
      <c r="A207" s="1">
        <v>1</v>
      </c>
      <c r="B207" s="1">
        <v>3.3E-3</v>
      </c>
      <c r="C207" s="1" t="e">
        <f t="shared" si="27"/>
        <v>#VALUE!</v>
      </c>
      <c r="D207" s="1">
        <f t="shared" si="28"/>
        <v>1</v>
      </c>
      <c r="E207" s="1">
        <f t="shared" si="29"/>
        <v>3.3E-3</v>
      </c>
      <c r="F207" s="1" t="str">
        <f t="shared" si="30"/>
        <v>1.000000</v>
      </c>
      <c r="G207" s="1">
        <f t="shared" si="31"/>
        <v>3.3E-3</v>
      </c>
      <c r="H207" s="1">
        <f t="shared" si="32"/>
        <v>0</v>
      </c>
      <c r="I207" s="1">
        <f t="shared" si="33"/>
        <v>2</v>
      </c>
      <c r="J207" s="1">
        <f t="shared" si="34"/>
        <v>0</v>
      </c>
      <c r="K207" s="21" t="str">
        <f t="shared" si="35"/>
        <v xml:space="preserve">     1.000000    0.003300</v>
      </c>
    </row>
  </sheetData>
  <pageMargins left="0.7" right="0.7" top="0.75" bottom="0.75" header="0.51180555555555496" footer="0.51180555555555496"/>
  <pageSetup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filterMode="1"/>
  <dimension ref="A1:L38"/>
  <sheetViews>
    <sheetView zoomScaleNormal="100" workbookViewId="0">
      <selection activeCell="K14" sqref="K14"/>
    </sheetView>
  </sheetViews>
  <sheetFormatPr defaultColWidth="8.5703125" defaultRowHeight="15" x14ac:dyDescent="0.25"/>
  <cols>
    <col min="2" max="2" width="9.140625" style="1" customWidth="1"/>
    <col min="3" max="3" width="12.85546875" customWidth="1"/>
    <col min="5" max="6" width="12.85546875" customWidth="1"/>
    <col min="7" max="8" width="12.85546875" style="1" customWidth="1"/>
    <col min="9" max="9" width="13.5703125" style="1" customWidth="1"/>
    <col min="10" max="10" width="11.5703125" customWidth="1"/>
  </cols>
  <sheetData>
    <row r="1" spans="1:12" s="1" customFormat="1" x14ac:dyDescent="0.25">
      <c r="A1" s="1" t="s">
        <v>292</v>
      </c>
      <c r="B1" s="1" t="s">
        <v>3527</v>
      </c>
      <c r="C1" s="1" t="s">
        <v>3528</v>
      </c>
      <c r="D1" s="1" t="s">
        <v>156</v>
      </c>
      <c r="E1" s="1" t="s">
        <v>3529</v>
      </c>
      <c r="F1" s="1" t="s">
        <v>3530</v>
      </c>
      <c r="G1" s="1" t="s">
        <v>159</v>
      </c>
      <c r="H1" s="1" t="s">
        <v>160</v>
      </c>
      <c r="I1" s="1" t="s">
        <v>3531</v>
      </c>
      <c r="J1" s="1" t="s">
        <v>162</v>
      </c>
    </row>
    <row r="2" spans="1:12" hidden="1" x14ac:dyDescent="0.25">
      <c r="A2" s="10">
        <v>0</v>
      </c>
      <c r="B2" s="10"/>
      <c r="C2" s="10" t="s">
        <v>75</v>
      </c>
      <c r="D2" t="s">
        <v>164</v>
      </c>
      <c r="E2" s="1" t="str">
        <f t="shared" ref="E2:E38" si="0">IF(D1="N",C1,E1)</f>
        <v>foil1</v>
      </c>
      <c r="F2" s="1" t="str">
        <f t="shared" ref="F2:F38" si="1">IF(D3="N",C3,F3)</f>
        <v>circular</v>
      </c>
      <c r="G2" s="1" t="str">
        <f t="shared" ref="G2:G38" si="2">IF(D1="N",A1,G1)</f>
        <v>foil1eta</v>
      </c>
      <c r="H2" s="1">
        <f t="shared" ref="H2:H38" si="3">IF(D3="N",A3,H3)</f>
        <v>0.01</v>
      </c>
      <c r="J2" s="1" t="e">
        <f t="shared" ref="J2:J38" si="4">(A2-G2)/(H2-G2)</f>
        <v>#VALUE!</v>
      </c>
    </row>
    <row r="3" spans="1:12" hidden="1" x14ac:dyDescent="0.25">
      <c r="A3" s="10">
        <v>0.01</v>
      </c>
      <c r="B3" s="10"/>
      <c r="C3" s="10" t="s">
        <v>75</v>
      </c>
      <c r="D3" s="1" t="s">
        <v>164</v>
      </c>
      <c r="E3" s="1" t="str">
        <f t="shared" si="0"/>
        <v>circular</v>
      </c>
      <c r="F3" s="1" t="str">
        <f t="shared" si="1"/>
        <v>circular</v>
      </c>
      <c r="G3" s="1">
        <f t="shared" si="2"/>
        <v>0</v>
      </c>
      <c r="H3" s="1">
        <f t="shared" si="3"/>
        <v>0.02</v>
      </c>
      <c r="J3" s="1">
        <f t="shared" si="4"/>
        <v>0.5</v>
      </c>
    </row>
    <row r="4" spans="1:12" hidden="1" x14ac:dyDescent="0.25">
      <c r="A4" s="10">
        <v>0.02</v>
      </c>
      <c r="B4" s="10"/>
      <c r="C4" s="10" t="s">
        <v>75</v>
      </c>
      <c r="D4" s="1" t="s">
        <v>164</v>
      </c>
      <c r="E4" s="1" t="str">
        <f t="shared" si="0"/>
        <v>circular</v>
      </c>
      <c r="F4" s="1" t="str">
        <f t="shared" si="1"/>
        <v>FX77-W-500</v>
      </c>
      <c r="G4" s="1">
        <f t="shared" si="2"/>
        <v>0.01</v>
      </c>
      <c r="H4" s="1">
        <f t="shared" si="3"/>
        <v>0.137100863370645</v>
      </c>
      <c r="J4" s="1">
        <f t="shared" si="4"/>
        <v>7.867767169164315E-2</v>
      </c>
    </row>
    <row r="5" spans="1:12" x14ac:dyDescent="0.25">
      <c r="A5">
        <v>3.4482758620689599E-2</v>
      </c>
      <c r="B5">
        <f>A5*63</f>
        <v>2.1724137931034448</v>
      </c>
      <c r="C5" s="1" t="s">
        <v>165</v>
      </c>
      <c r="D5" t="s">
        <v>163</v>
      </c>
      <c r="E5" t="str">
        <f t="shared" si="0"/>
        <v>circular</v>
      </c>
      <c r="F5" t="str">
        <f t="shared" si="1"/>
        <v>FX77-W-500</v>
      </c>
      <c r="G5" s="1">
        <f t="shared" si="2"/>
        <v>0.02</v>
      </c>
      <c r="H5" s="1">
        <f t="shared" si="3"/>
        <v>0.137100863370645</v>
      </c>
      <c r="I5" s="1" t="str">
        <f>"interp_"&amp;RIGHT(TEXT(A5,"0.000000"),6)</f>
        <v>interp_034483</v>
      </c>
      <c r="J5" s="1">
        <f t="shared" si="4"/>
        <v>0.12367764168270134</v>
      </c>
      <c r="K5" s="1" t="str">
        <f>"inte
f
"&amp;E5&amp;".foil
f
"&amp;F5&amp;".foil
"&amp;J5&amp;"
"&amp;I5&amp;"
pcop
save
"&amp;I5&amp;".foil
y"</f>
        <v>inte
f
circular.foil
f
FX77-W-500.foil
0.123677641682701
interp_034483
pcop
save
interp_034483.foil
y</v>
      </c>
    </row>
    <row r="6" spans="1:12" x14ac:dyDescent="0.25">
      <c r="A6">
        <v>6.8965517241379296E-2</v>
      </c>
      <c r="B6">
        <f>A6*63</f>
        <v>4.3448275862068959</v>
      </c>
      <c r="C6" s="1" t="s">
        <v>166</v>
      </c>
      <c r="D6" s="1" t="s">
        <v>163</v>
      </c>
      <c r="E6" s="1" t="str">
        <f t="shared" si="0"/>
        <v>circular</v>
      </c>
      <c r="F6" s="1" t="str">
        <f t="shared" si="1"/>
        <v>FX77-W-500</v>
      </c>
      <c r="G6" s="1">
        <f t="shared" si="2"/>
        <v>0.02</v>
      </c>
      <c r="H6" s="1">
        <f t="shared" si="3"/>
        <v>0.137100863370645</v>
      </c>
      <c r="I6" s="1" t="str">
        <f>"interp_"&amp;RIGHT(TEXT(A6,"0.000000"),6)</f>
        <v>interp_068966</v>
      </c>
      <c r="J6" s="1">
        <f t="shared" si="4"/>
        <v>0.418148217117706</v>
      </c>
      <c r="K6" s="1" t="str">
        <f>"inte
f
"&amp;E6&amp;".foil
f
"&amp;F6&amp;".foil
"&amp;J6&amp;"
"&amp;I6&amp;"
pcop
save
"&amp;I6&amp;".foil
y"</f>
        <v>inte
f
circular.foil
f
FX77-W-500.foil
0.418148217117706
interp_068966
pcop
save
interp_068966.foil
y</v>
      </c>
    </row>
    <row r="7" spans="1:12" x14ac:dyDescent="0.25">
      <c r="A7">
        <v>0.10344827586206901</v>
      </c>
      <c r="B7">
        <f>A7*63</f>
        <v>6.517241379310347</v>
      </c>
      <c r="C7" s="1" t="s">
        <v>167</v>
      </c>
      <c r="D7" s="1" t="s">
        <v>163</v>
      </c>
      <c r="E7" s="1" t="str">
        <f t="shared" si="0"/>
        <v>circular</v>
      </c>
      <c r="F7" s="1" t="str">
        <f t="shared" si="1"/>
        <v>FX77-W-500</v>
      </c>
      <c r="G7" s="1">
        <f t="shared" si="2"/>
        <v>0.02</v>
      </c>
      <c r="H7" s="1">
        <f t="shared" si="3"/>
        <v>0.137100863370645</v>
      </c>
      <c r="I7" s="1" t="str">
        <f>"interp_"&amp;RIGHT(TEXT(A7,"0.000000"),6)</f>
        <v>interp_103448</v>
      </c>
      <c r="J7" s="1">
        <f t="shared" si="4"/>
        <v>0.71261879255271077</v>
      </c>
      <c r="K7" s="1" t="str">
        <f>"inte
f
"&amp;E7&amp;".foil
f
"&amp;F7&amp;".foil
"&amp;J7&amp;"
"&amp;I7&amp;"
pcop
save
"&amp;I7&amp;".foil
y"</f>
        <v>inte
f
circular.foil
f
FX77-W-500.foil
0.712618792552711
interp_103448
pcop
save
interp_103448.foil
y</v>
      </c>
    </row>
    <row r="8" spans="1:12" hidden="1" x14ac:dyDescent="0.25">
      <c r="A8" s="1">
        <v>0.137100863370645</v>
      </c>
      <c r="C8" s="1" t="s">
        <v>168</v>
      </c>
      <c r="D8" s="1" t="s">
        <v>164</v>
      </c>
      <c r="E8" s="1" t="str">
        <f t="shared" si="0"/>
        <v>circular</v>
      </c>
      <c r="F8" s="1" t="str">
        <f t="shared" si="1"/>
        <v>FX77-W-400</v>
      </c>
      <c r="G8" s="1">
        <f t="shared" si="2"/>
        <v>0.02</v>
      </c>
      <c r="H8" s="1">
        <f t="shared" si="3"/>
        <v>0.21178912611992901</v>
      </c>
      <c r="J8" s="1">
        <f t="shared" si="4"/>
        <v>0.6105709209886061</v>
      </c>
    </row>
    <row r="9" spans="1:12" x14ac:dyDescent="0.25">
      <c r="A9">
        <v>0.17241379310344801</v>
      </c>
      <c r="B9">
        <f>A9*63</f>
        <v>10.862068965517224</v>
      </c>
      <c r="C9" s="1" t="s">
        <v>169</v>
      </c>
      <c r="D9" s="1" t="s">
        <v>163</v>
      </c>
      <c r="E9" s="1" t="str">
        <f t="shared" si="0"/>
        <v>FX77-W-500</v>
      </c>
      <c r="F9" s="1" t="str">
        <f t="shared" si="1"/>
        <v>FX77-W-400</v>
      </c>
      <c r="G9" s="1">
        <f t="shared" si="2"/>
        <v>0.137100863370645</v>
      </c>
      <c r="H9" s="1">
        <f t="shared" si="3"/>
        <v>0.21178912611992901</v>
      </c>
      <c r="I9" s="1" t="str">
        <f>"interp_"&amp;RIGHT(TEXT(A9,"0.000000"),6)</f>
        <v>interp_172414</v>
      </c>
      <c r="J9">
        <f t="shared" si="4"/>
        <v>0.47280427249114898</v>
      </c>
      <c r="K9" s="1" t="str">
        <f>"inte
f
"&amp;E9&amp;".foil
f
"&amp;F9&amp;".foil
"&amp;J9&amp;"
"&amp;I9&amp;"
pcop
save
"&amp;I9&amp;".foil
y"</f>
        <v>inte
f
FX77-W-500.foil
f
FX77-W-400.foil
0.472804272491149
interp_172414
pcop
save
interp_172414.foil
y</v>
      </c>
    </row>
    <row r="10" spans="1:12" hidden="1" x14ac:dyDescent="0.25">
      <c r="A10" s="1">
        <v>0.21178912611992901</v>
      </c>
      <c r="C10" s="1" t="s">
        <v>170</v>
      </c>
      <c r="D10" s="1" t="s">
        <v>164</v>
      </c>
      <c r="E10" s="1" t="str">
        <f t="shared" si="0"/>
        <v>FX77-W-500</v>
      </c>
      <c r="F10" s="1" t="str">
        <f t="shared" si="1"/>
        <v>DU00-W2-350</v>
      </c>
      <c r="G10" s="1">
        <f t="shared" si="2"/>
        <v>0.137100863370645</v>
      </c>
      <c r="H10" s="1">
        <f t="shared" si="3"/>
        <v>0.31880752505396198</v>
      </c>
      <c r="J10" s="1">
        <f t="shared" si="4"/>
        <v>0.41103755942339976</v>
      </c>
    </row>
    <row r="11" spans="1:12" x14ac:dyDescent="0.25">
      <c r="A11">
        <v>0.24137931034482701</v>
      </c>
      <c r="B11">
        <f>A11*63</f>
        <v>15.206896551724101</v>
      </c>
      <c r="C11" s="1" t="s">
        <v>171</v>
      </c>
      <c r="D11" s="1" t="s">
        <v>163</v>
      </c>
      <c r="E11" s="1" t="str">
        <f t="shared" si="0"/>
        <v>FX77-W-400</v>
      </c>
      <c r="F11" s="1" t="str">
        <f t="shared" si="1"/>
        <v>DU00-W2-350</v>
      </c>
      <c r="G11" s="1">
        <f t="shared" si="2"/>
        <v>0.21178912611992901</v>
      </c>
      <c r="H11" s="1">
        <f t="shared" si="3"/>
        <v>0.31880752505396198</v>
      </c>
      <c r="I11" s="1" t="str">
        <f>"interp_"&amp;RIGHT(TEXT(A11,"0.000000"),6)</f>
        <v>interp_241379</v>
      </c>
      <c r="J11" s="1">
        <f t="shared" si="4"/>
        <v>0.27649623354146463</v>
      </c>
      <c r="K11" s="1" t="str">
        <f>"inte
f
"&amp;E11&amp;".foil
f
"&amp;F11&amp;".foil
"&amp;J11&amp;"
"&amp;I11&amp;"
pcop
save
"&amp;I11&amp;".foil
y"</f>
        <v>inte
f
FX77-W-400.foil
f
DU00-W2-350.foil
0.276496233541465
interp_241379
pcop
save
interp_241379.foil
y</v>
      </c>
    </row>
    <row r="12" spans="1:12" x14ac:dyDescent="0.25">
      <c r="A12">
        <v>0.27586206896551702</v>
      </c>
      <c r="B12">
        <f>A12*63</f>
        <v>17.379310344827573</v>
      </c>
      <c r="C12" s="1" t="s">
        <v>172</v>
      </c>
      <c r="D12" s="1" t="s">
        <v>163</v>
      </c>
      <c r="E12" s="1" t="str">
        <f t="shared" si="0"/>
        <v>FX77-W-400</v>
      </c>
      <c r="F12" s="1" t="str">
        <f t="shared" si="1"/>
        <v>DU00-W2-350</v>
      </c>
      <c r="G12" s="1">
        <f t="shared" si="2"/>
        <v>0.21178912611992901</v>
      </c>
      <c r="H12" s="1">
        <f t="shared" si="3"/>
        <v>0.31880752505396198</v>
      </c>
      <c r="I12" s="1" t="str">
        <f>"interp_"&amp;RIGHT(TEXT(A12,"0.000000"),6)</f>
        <v>interp_275862</v>
      </c>
      <c r="J12" s="1">
        <f t="shared" si="4"/>
        <v>0.59870960025371989</v>
      </c>
      <c r="K12" s="1" t="str">
        <f>"inte
f
"&amp;E12&amp;".foil
f
"&amp;F12&amp;".foil
"&amp;J12&amp;"
"&amp;I12&amp;"
pcop
save
"&amp;I12&amp;".foil
y"</f>
        <v>inte
f
FX77-W-400.foil
f
DU00-W2-350.foil
0.59870960025372
interp_275862
pcop
save
interp_275862.foil
y</v>
      </c>
    </row>
    <row r="13" spans="1:12" hidden="1" x14ac:dyDescent="0.25">
      <c r="A13" s="1">
        <v>0.31880752505396198</v>
      </c>
      <c r="C13" s="1" t="s">
        <v>173</v>
      </c>
      <c r="D13" s="1" t="s">
        <v>164</v>
      </c>
      <c r="E13" s="1" t="str">
        <f t="shared" si="0"/>
        <v>FX77-W-400</v>
      </c>
      <c r="F13" s="1" t="str">
        <f t="shared" si="1"/>
        <v>DU97-W-300</v>
      </c>
      <c r="G13" s="1">
        <f t="shared" si="2"/>
        <v>0.21178912611992901</v>
      </c>
      <c r="H13" s="1">
        <f t="shared" si="3"/>
        <v>0.52359899851205205</v>
      </c>
      <c r="J13" s="1">
        <f t="shared" si="4"/>
        <v>0.34321683952152016</v>
      </c>
    </row>
    <row r="14" spans="1:12" x14ac:dyDescent="0.25">
      <c r="A14">
        <v>0.34482758620689602</v>
      </c>
      <c r="B14">
        <f t="shared" ref="B14:B19" si="5">A14*63</f>
        <v>21.724137931034448</v>
      </c>
      <c r="C14" s="1" t="s">
        <v>174</v>
      </c>
      <c r="D14" s="1" t="s">
        <v>163</v>
      </c>
      <c r="E14" s="1" t="str">
        <f t="shared" si="0"/>
        <v>DU00-W2-350</v>
      </c>
      <c r="F14" s="1" t="str">
        <f t="shared" si="1"/>
        <v>DU97-W-300</v>
      </c>
      <c r="G14" s="1">
        <f t="shared" si="2"/>
        <v>0.31880752505396198</v>
      </c>
      <c r="H14" s="1">
        <f t="shared" si="3"/>
        <v>0.52359899851205205</v>
      </c>
      <c r="I14" s="1" t="str">
        <f t="shared" ref="I14:I19" si="6">"interp_"&amp;RIGHT(TEXT(A14,"0.000000"),6)</f>
        <v>interp_344828</v>
      </c>
      <c r="J14" s="1">
        <f t="shared" si="4"/>
        <v>0.12705636965036515</v>
      </c>
      <c r="K14" s="1" t="str">
        <f t="shared" ref="K14:K19" si="7">"inte
f
"&amp;E14&amp;".foil
f
"&amp;F14&amp;".foil
"&amp;J14&amp;"
"&amp;I14&amp;"
pcop
save
"&amp;I14&amp;".foil
y"</f>
        <v>inte
f
DU00-W2-350.foil
f
DU97-W-300.foil
0.127056369650365
interp_344828
pcop
save
interp_344828.foil
y</v>
      </c>
    </row>
    <row r="15" spans="1:12" x14ac:dyDescent="0.25">
      <c r="A15">
        <v>0.37931034482758602</v>
      </c>
      <c r="B15">
        <f t="shared" si="5"/>
        <v>23.896551724137918</v>
      </c>
      <c r="C15" s="1" t="s">
        <v>175</v>
      </c>
      <c r="D15" s="1" t="s">
        <v>163</v>
      </c>
      <c r="E15" s="1" t="str">
        <f t="shared" si="0"/>
        <v>DU00-W2-350</v>
      </c>
      <c r="F15" s="1" t="str">
        <f t="shared" si="1"/>
        <v>DU97-W-300</v>
      </c>
      <c r="G15" s="1">
        <f t="shared" si="2"/>
        <v>0.31880752505396198</v>
      </c>
      <c r="H15" s="1">
        <f t="shared" si="3"/>
        <v>0.52359899851205205</v>
      </c>
      <c r="I15" s="1" t="str">
        <f t="shared" si="6"/>
        <v>interp_379310</v>
      </c>
      <c r="J15" s="1">
        <f t="shared" si="4"/>
        <v>0.29543622472156172</v>
      </c>
      <c r="K15" s="1" t="str">
        <f t="shared" si="7"/>
        <v>inte
f
DU00-W2-350.foil
f
DU97-W-300.foil
0.295436224721562
interp_379310
pcop
save
interp_379310.foil
y</v>
      </c>
      <c r="L15" s="1"/>
    </row>
    <row r="16" spans="1:12" x14ac:dyDescent="0.25">
      <c r="A16">
        <v>0.41379310344827502</v>
      </c>
      <c r="B16">
        <f t="shared" si="5"/>
        <v>26.068965517241327</v>
      </c>
      <c r="C16" s="1" t="s">
        <v>176</v>
      </c>
      <c r="D16" s="1" t="s">
        <v>163</v>
      </c>
      <c r="E16" s="1" t="str">
        <f t="shared" si="0"/>
        <v>DU00-W2-350</v>
      </c>
      <c r="F16" s="1" t="str">
        <f t="shared" si="1"/>
        <v>DU97-W-300</v>
      </c>
      <c r="G16" s="1">
        <f t="shared" si="2"/>
        <v>0.31880752505396198</v>
      </c>
      <c r="H16" s="1">
        <f t="shared" si="3"/>
        <v>0.52359899851205205</v>
      </c>
      <c r="I16" s="1" t="str">
        <f t="shared" si="6"/>
        <v>interp_413793</v>
      </c>
      <c r="J16" s="1">
        <f t="shared" si="4"/>
        <v>0.46381607979275341</v>
      </c>
      <c r="K16" s="1" t="str">
        <f t="shared" si="7"/>
        <v>inte
f
DU00-W2-350.foil
f
DU97-W-300.foil
0.463816079792753
interp_413793
pcop
save
interp_413793.foil
y</v>
      </c>
    </row>
    <row r="17" spans="1:11" x14ac:dyDescent="0.25">
      <c r="A17">
        <v>0.44827586206896503</v>
      </c>
      <c r="B17">
        <f t="shared" si="5"/>
        <v>28.241379310344797</v>
      </c>
      <c r="C17" s="1" t="s">
        <v>177</v>
      </c>
      <c r="D17" s="1" t="s">
        <v>163</v>
      </c>
      <c r="E17" s="1" t="str">
        <f t="shared" si="0"/>
        <v>DU00-W2-350</v>
      </c>
      <c r="F17" s="1" t="str">
        <f t="shared" si="1"/>
        <v>DU97-W-300</v>
      </c>
      <c r="G17" s="1">
        <f t="shared" si="2"/>
        <v>0.31880752505396198</v>
      </c>
      <c r="H17" s="1">
        <f t="shared" si="3"/>
        <v>0.52359899851205205</v>
      </c>
      <c r="I17" s="1" t="str">
        <f t="shared" si="6"/>
        <v>interp_448276</v>
      </c>
      <c r="J17" s="1">
        <f t="shared" si="4"/>
        <v>0.63219593486394998</v>
      </c>
      <c r="K17" s="1" t="str">
        <f t="shared" si="7"/>
        <v>inte
f
DU00-W2-350.foil
f
DU97-W-300.foil
0.63219593486395
interp_448276
pcop
save
interp_448276.foil
y</v>
      </c>
    </row>
    <row r="18" spans="1:11" x14ac:dyDescent="0.25">
      <c r="A18">
        <v>0.48275862068965503</v>
      </c>
      <c r="B18">
        <f t="shared" si="5"/>
        <v>30.413793103448267</v>
      </c>
      <c r="C18" s="1" t="s">
        <v>178</v>
      </c>
      <c r="D18" s="1" t="s">
        <v>163</v>
      </c>
      <c r="E18" s="1" t="str">
        <f t="shared" si="0"/>
        <v>DU00-W2-350</v>
      </c>
      <c r="F18" s="1" t="str">
        <f t="shared" si="1"/>
        <v>DU97-W-300</v>
      </c>
      <c r="G18" s="1">
        <f t="shared" si="2"/>
        <v>0.31880752505396198</v>
      </c>
      <c r="H18" s="1">
        <f t="shared" si="3"/>
        <v>0.52359899851205205</v>
      </c>
      <c r="I18" s="1" t="str">
        <f t="shared" si="6"/>
        <v>interp_482759</v>
      </c>
      <c r="J18" s="1">
        <f t="shared" si="4"/>
        <v>0.80057578993514655</v>
      </c>
      <c r="K18" s="1" t="str">
        <f t="shared" si="7"/>
        <v>inte
f
DU00-W2-350.foil
f
DU97-W-300.foil
0.800575789935147
interp_482759
pcop
save
interp_482759.foil
y</v>
      </c>
    </row>
    <row r="19" spans="1:11" x14ac:dyDescent="0.25">
      <c r="A19">
        <v>0.51724137931034397</v>
      </c>
      <c r="B19">
        <f t="shared" si="5"/>
        <v>32.586206896551673</v>
      </c>
      <c r="C19" s="1" t="s">
        <v>179</v>
      </c>
      <c r="D19" s="1" t="s">
        <v>163</v>
      </c>
      <c r="E19" s="1" t="str">
        <f t="shared" si="0"/>
        <v>DU00-W2-350</v>
      </c>
      <c r="F19" s="1" t="str">
        <f t="shared" si="1"/>
        <v>DU97-W-300</v>
      </c>
      <c r="G19" s="1">
        <f t="shared" si="2"/>
        <v>0.31880752505396198</v>
      </c>
      <c r="H19" s="1">
        <f t="shared" si="3"/>
        <v>0.52359899851205205</v>
      </c>
      <c r="I19" s="1" t="str">
        <f t="shared" si="6"/>
        <v>interp_517241</v>
      </c>
      <c r="J19" s="1">
        <f t="shared" si="4"/>
        <v>0.96895564500633791</v>
      </c>
      <c r="K19" s="1" t="str">
        <f t="shared" si="7"/>
        <v>inte
f
DU00-W2-350.foil
f
DU97-W-300.foil
0.968955645006338
interp_517241
pcop
save
interp_517241.foil
y</v>
      </c>
    </row>
    <row r="20" spans="1:11" hidden="1" x14ac:dyDescent="0.25">
      <c r="A20" s="1">
        <v>0.52359899851205205</v>
      </c>
      <c r="C20" s="1" t="s">
        <v>97</v>
      </c>
      <c r="D20" s="1" t="s">
        <v>164</v>
      </c>
      <c r="E20" s="1" t="str">
        <f t="shared" si="0"/>
        <v>DU00-W2-350</v>
      </c>
      <c r="F20" s="1" t="str">
        <f t="shared" si="1"/>
        <v>DU91-W2-250</v>
      </c>
      <c r="G20" s="1">
        <f t="shared" si="2"/>
        <v>0.31880752505396198</v>
      </c>
      <c r="H20" s="1">
        <f t="shared" si="3"/>
        <v>0.67812874765958198</v>
      </c>
      <c r="J20" s="1">
        <f t="shared" si="4"/>
        <v>0.56993982145848077</v>
      </c>
    </row>
    <row r="21" spans="1:11" x14ac:dyDescent="0.25">
      <c r="A21">
        <v>0.55172413793103403</v>
      </c>
      <c r="B21">
        <f>A21*63</f>
        <v>34.758620689655146</v>
      </c>
      <c r="C21" s="1" t="s">
        <v>180</v>
      </c>
      <c r="D21" s="1" t="s">
        <v>163</v>
      </c>
      <c r="E21" s="1" t="str">
        <f t="shared" si="0"/>
        <v>DU97-W-300</v>
      </c>
      <c r="F21" s="1" t="str">
        <f t="shared" si="1"/>
        <v>DU91-W2-250</v>
      </c>
      <c r="G21" s="1">
        <f t="shared" si="2"/>
        <v>0.52359899851205205</v>
      </c>
      <c r="H21" s="1">
        <f t="shared" si="3"/>
        <v>0.67812874765958198</v>
      </c>
      <c r="I21" s="1" t="str">
        <f>"interp_"&amp;RIGHT(TEXT(A21,"0.000000"),6)</f>
        <v>interp_551724</v>
      </c>
      <c r="J21" s="1">
        <f t="shared" si="4"/>
        <v>0.18200469213297463</v>
      </c>
      <c r="K21" s="1" t="str">
        <f>"inte
f
"&amp;E21&amp;".foil
f
"&amp;F21&amp;".foil
"&amp;J21&amp;"
"&amp;I21&amp;"
pcop
save
"&amp;I21&amp;".foil
y"</f>
        <v>inte
f
DU97-W-300.foil
f
DU91-W2-250.foil
0.182004692132975
interp_551724
pcop
save
interp_551724.foil
y</v>
      </c>
    </row>
    <row r="22" spans="1:11" x14ac:dyDescent="0.25">
      <c r="A22">
        <v>0.58620689655172398</v>
      </c>
      <c r="B22">
        <f>A22*63</f>
        <v>36.931034482758612</v>
      </c>
      <c r="C22" s="1" t="s">
        <v>181</v>
      </c>
      <c r="D22" s="1" t="s">
        <v>163</v>
      </c>
      <c r="E22" s="1" t="str">
        <f t="shared" si="0"/>
        <v>DU97-W-300</v>
      </c>
      <c r="F22" s="1" t="str">
        <f t="shared" si="1"/>
        <v>DU91-W2-250</v>
      </c>
      <c r="G22" s="1">
        <f t="shared" si="2"/>
        <v>0.52359899851205205</v>
      </c>
      <c r="H22" s="1">
        <f t="shared" si="3"/>
        <v>0.67812874765958198</v>
      </c>
      <c r="I22" s="1" t="str">
        <f>"interp_"&amp;RIGHT(TEXT(A22,"0.000000"),6)</f>
        <v>interp_586207</v>
      </c>
      <c r="J22" s="1">
        <f t="shared" si="4"/>
        <v>0.40515110122841147</v>
      </c>
      <c r="K22" s="1" t="str">
        <f>"inte
f
"&amp;E22&amp;".foil
f
"&amp;F22&amp;".foil
"&amp;J22&amp;"
"&amp;I22&amp;"
pcop
save
"&amp;I22&amp;".foil
y"</f>
        <v>inte
f
DU97-W-300.foil
f
DU91-W2-250.foil
0.405151101228411
interp_586207
pcop
save
interp_586207.foil
y</v>
      </c>
    </row>
    <row r="23" spans="1:11" x14ac:dyDescent="0.25">
      <c r="A23">
        <v>0.62068965517241304</v>
      </c>
      <c r="B23">
        <f>A23*63</f>
        <v>39.103448275862021</v>
      </c>
      <c r="C23" s="1" t="s">
        <v>182</v>
      </c>
      <c r="D23" s="1" t="s">
        <v>163</v>
      </c>
      <c r="E23" s="1" t="str">
        <f t="shared" si="0"/>
        <v>DU97-W-300</v>
      </c>
      <c r="F23" s="1" t="str">
        <f t="shared" si="1"/>
        <v>DU91-W2-250</v>
      </c>
      <c r="G23" s="1">
        <f t="shared" si="2"/>
        <v>0.52359899851205205</v>
      </c>
      <c r="H23" s="1">
        <f t="shared" si="3"/>
        <v>0.67812874765958198</v>
      </c>
      <c r="I23" s="1" t="str">
        <f>"interp_"&amp;RIGHT(TEXT(A23,"0.000000"),6)</f>
        <v>interp_620690</v>
      </c>
      <c r="J23" s="1">
        <f t="shared" si="4"/>
        <v>0.62829751032384251</v>
      </c>
      <c r="K23" s="1" t="str">
        <f>"inte
f
"&amp;E23&amp;".foil
f
"&amp;F23&amp;".foil
"&amp;J23&amp;"
"&amp;I23&amp;"
pcop
save
"&amp;I23&amp;".foil
y"</f>
        <v>inte
f
DU97-W-300.foil
f
DU91-W2-250.foil
0.628297510323843
interp_620690
pcop
save
interp_620690.foil
y</v>
      </c>
    </row>
    <row r="24" spans="1:11" x14ac:dyDescent="0.25">
      <c r="A24">
        <v>0.65517241379310298</v>
      </c>
      <c r="B24">
        <f>A24*63</f>
        <v>41.275862068965488</v>
      </c>
      <c r="C24" s="1" t="s">
        <v>183</v>
      </c>
      <c r="D24" s="1" t="s">
        <v>163</v>
      </c>
      <c r="E24" s="1" t="str">
        <f t="shared" si="0"/>
        <v>DU97-W-300</v>
      </c>
      <c r="F24" s="1" t="str">
        <f t="shared" si="1"/>
        <v>DU91-W2-250</v>
      </c>
      <c r="G24" s="1">
        <f t="shared" si="2"/>
        <v>0.52359899851205205</v>
      </c>
      <c r="H24" s="1">
        <f t="shared" si="3"/>
        <v>0.67812874765958198</v>
      </c>
      <c r="I24" s="1" t="str">
        <f>"interp_"&amp;RIGHT(TEXT(A24,"0.000000"),6)</f>
        <v>interp_655172</v>
      </c>
      <c r="J24" s="1">
        <f t="shared" si="4"/>
        <v>0.85144391941927944</v>
      </c>
      <c r="K24" s="1" t="str">
        <f>"inte
f
"&amp;E24&amp;".foil
f
"&amp;F24&amp;".foil
"&amp;J24&amp;"
"&amp;I24&amp;"
pcop
save
"&amp;I24&amp;".foil
y"</f>
        <v>inte
f
DU97-W-300.foil
f
DU91-W2-250.foil
0.851443919419279
interp_655172
pcop
save
interp_655172.foil
y</v>
      </c>
    </row>
    <row r="25" spans="1:11" hidden="1" x14ac:dyDescent="0.25">
      <c r="A25" s="1">
        <v>0.67812874765958198</v>
      </c>
      <c r="C25" s="1" t="s">
        <v>184</v>
      </c>
      <c r="D25" s="1" t="s">
        <v>164</v>
      </c>
      <c r="E25" s="1" t="str">
        <f t="shared" si="0"/>
        <v>DU97-W-300</v>
      </c>
      <c r="F25" s="1" t="str">
        <f t="shared" si="1"/>
        <v>DU08-W-210</v>
      </c>
      <c r="G25" s="1">
        <f t="shared" si="2"/>
        <v>0.52359899851205205</v>
      </c>
      <c r="H25" s="1">
        <f t="shared" si="3"/>
        <v>0.89665267165099505</v>
      </c>
      <c r="J25" s="1">
        <f t="shared" si="4"/>
        <v>0.4142292658514467</v>
      </c>
    </row>
    <row r="26" spans="1:11" x14ac:dyDescent="0.25">
      <c r="A26">
        <v>0.68965517241379304</v>
      </c>
      <c r="B26">
        <f t="shared" ref="B26:B31" si="8">A26*63</f>
        <v>43.448275862068961</v>
      </c>
      <c r="C26" s="1" t="s">
        <v>185</v>
      </c>
      <c r="D26" s="1" t="s">
        <v>163</v>
      </c>
      <c r="E26" s="1" t="str">
        <f t="shared" si="0"/>
        <v>DU91-W2-250</v>
      </c>
      <c r="F26" s="1" t="str">
        <f t="shared" si="1"/>
        <v>DU08-W-210</v>
      </c>
      <c r="G26" s="1">
        <f t="shared" si="2"/>
        <v>0.67812874765958198</v>
      </c>
      <c r="H26" s="1">
        <f t="shared" si="3"/>
        <v>0.89665267165099505</v>
      </c>
      <c r="I26" s="1" t="str">
        <f t="shared" ref="I26:I31" si="9">"interp_"&amp;RIGHT(TEXT(A26,"0.000000"),6)</f>
        <v>interp_689655</v>
      </c>
      <c r="J26" s="1">
        <f t="shared" si="4"/>
        <v>5.274674069400289E-2</v>
      </c>
      <c r="K26" s="1" t="str">
        <f t="shared" ref="K26:K31" si="10">"inte
f
"&amp;E26&amp;".foil
f
"&amp;F26&amp;".foil
"&amp;J26&amp;"
"&amp;I26&amp;"
pcop
save
"&amp;I26&amp;".foil
y"</f>
        <v>inte
f
DU91-W2-250.foil
f
DU08-W-210.foil
0.0527467406940029
interp_689655
pcop
save
interp_689655.foil
y</v>
      </c>
    </row>
    <row r="27" spans="1:11" x14ac:dyDescent="0.25">
      <c r="A27">
        <v>0.72413793103448199</v>
      </c>
      <c r="B27">
        <f t="shared" si="8"/>
        <v>45.620689655172363</v>
      </c>
      <c r="C27" s="1" t="s">
        <v>186</v>
      </c>
      <c r="D27" s="1" t="s">
        <v>163</v>
      </c>
      <c r="E27" s="1" t="str">
        <f t="shared" si="0"/>
        <v>DU91-W2-250</v>
      </c>
      <c r="F27" s="1" t="str">
        <f t="shared" si="1"/>
        <v>DU08-W-210</v>
      </c>
      <c r="G27" s="1">
        <f t="shared" si="2"/>
        <v>0.67812874765958198</v>
      </c>
      <c r="H27" s="1">
        <f t="shared" si="3"/>
        <v>0.89665267165099505</v>
      </c>
      <c r="I27" s="1" t="str">
        <f t="shared" si="9"/>
        <v>interp_724138</v>
      </c>
      <c r="J27" s="1">
        <f t="shared" si="4"/>
        <v>0.21054529195031271</v>
      </c>
      <c r="K27" s="1" t="str">
        <f t="shared" si="10"/>
        <v>inte
f
DU91-W2-250.foil
f
DU08-W-210.foil
0.210545291950313
interp_724138
pcop
save
interp_724138.foil
y</v>
      </c>
    </row>
    <row r="28" spans="1:11" x14ac:dyDescent="0.25">
      <c r="A28">
        <v>0.75862068965517204</v>
      </c>
      <c r="B28">
        <f t="shared" si="8"/>
        <v>47.793103448275836</v>
      </c>
      <c r="C28" s="1" t="s">
        <v>187</v>
      </c>
      <c r="D28" s="1" t="s">
        <v>163</v>
      </c>
      <c r="E28" s="1" t="str">
        <f t="shared" si="0"/>
        <v>DU91-W2-250</v>
      </c>
      <c r="F28" s="1" t="str">
        <f t="shared" si="1"/>
        <v>DU08-W-210</v>
      </c>
      <c r="G28" s="1">
        <f t="shared" si="2"/>
        <v>0.67812874765958198</v>
      </c>
      <c r="H28" s="1">
        <f t="shared" si="3"/>
        <v>0.89665267165099505</v>
      </c>
      <c r="I28" s="1" t="str">
        <f t="shared" si="9"/>
        <v>interp_758621</v>
      </c>
      <c r="J28" s="1">
        <f t="shared" si="4"/>
        <v>0.36834384320662761</v>
      </c>
      <c r="K28" s="1" t="str">
        <f t="shared" si="10"/>
        <v>inte
f
DU91-W2-250.foil
f
DU08-W-210.foil
0.368343843206628
interp_758621
pcop
save
interp_758621.foil
y</v>
      </c>
    </row>
    <row r="29" spans="1:11" x14ac:dyDescent="0.25">
      <c r="A29">
        <v>0.79310344827586199</v>
      </c>
      <c r="B29">
        <f t="shared" si="8"/>
        <v>49.965517241379303</v>
      </c>
      <c r="C29" s="1" t="s">
        <v>188</v>
      </c>
      <c r="D29" s="1" t="s">
        <v>163</v>
      </c>
      <c r="E29" s="1" t="str">
        <f t="shared" si="0"/>
        <v>DU91-W2-250</v>
      </c>
      <c r="F29" s="1" t="str">
        <f t="shared" si="1"/>
        <v>DU08-W-210</v>
      </c>
      <c r="G29" s="1">
        <f t="shared" si="2"/>
        <v>0.67812874765958198</v>
      </c>
      <c r="H29" s="1">
        <f t="shared" si="3"/>
        <v>0.89665267165099505</v>
      </c>
      <c r="I29" s="1" t="str">
        <f t="shared" si="9"/>
        <v>interp_793103</v>
      </c>
      <c r="J29" s="1">
        <f t="shared" si="4"/>
        <v>0.52614239446294198</v>
      </c>
      <c r="K29" s="1" t="str">
        <f t="shared" si="10"/>
        <v>inte
f
DU91-W2-250.foil
f
DU08-W-210.foil
0.526142394462942
interp_793103
pcop
save
interp_793103.foil
y</v>
      </c>
    </row>
    <row r="30" spans="1:11" x14ac:dyDescent="0.25">
      <c r="A30">
        <v>0.82758620689655105</v>
      </c>
      <c r="B30">
        <f t="shared" si="8"/>
        <v>52.137931034482719</v>
      </c>
      <c r="C30" s="1" t="s">
        <v>189</v>
      </c>
      <c r="D30" s="1" t="s">
        <v>163</v>
      </c>
      <c r="E30" s="1" t="str">
        <f t="shared" si="0"/>
        <v>DU91-W2-250</v>
      </c>
      <c r="F30" s="1" t="str">
        <f t="shared" si="1"/>
        <v>DU08-W-210</v>
      </c>
      <c r="G30" s="1">
        <f t="shared" si="2"/>
        <v>0.67812874765958198</v>
      </c>
      <c r="H30" s="1">
        <f t="shared" si="3"/>
        <v>0.89665267165099505</v>
      </c>
      <c r="I30" s="1" t="str">
        <f t="shared" si="9"/>
        <v>interp_827586</v>
      </c>
      <c r="J30" s="1">
        <f t="shared" si="4"/>
        <v>0.68394094571925235</v>
      </c>
      <c r="K30" s="1" t="str">
        <f t="shared" si="10"/>
        <v>inte
f
DU91-W2-250.foil
f
DU08-W-210.foil
0.683940945719252
interp_827586
pcop
save
interp_827586.foil
y</v>
      </c>
    </row>
    <row r="31" spans="1:11" x14ac:dyDescent="0.25">
      <c r="A31">
        <v>0.86206896551724099</v>
      </c>
      <c r="B31">
        <f t="shared" si="8"/>
        <v>54.310344827586185</v>
      </c>
      <c r="C31" s="1" t="s">
        <v>190</v>
      </c>
      <c r="D31" s="1" t="s">
        <v>163</v>
      </c>
      <c r="E31" s="1" t="str">
        <f t="shared" si="0"/>
        <v>DU91-W2-250</v>
      </c>
      <c r="F31" s="1" t="str">
        <f t="shared" si="1"/>
        <v>DU08-W-210</v>
      </c>
      <c r="G31" s="1">
        <f t="shared" si="2"/>
        <v>0.67812874765958198</v>
      </c>
      <c r="H31" s="1">
        <f t="shared" si="3"/>
        <v>0.89665267165099505</v>
      </c>
      <c r="I31" s="1" t="str">
        <f t="shared" si="9"/>
        <v>interp_862069</v>
      </c>
      <c r="J31" s="1">
        <f t="shared" si="4"/>
        <v>0.84173949697556671</v>
      </c>
      <c r="K31" s="1" t="str">
        <f t="shared" si="10"/>
        <v>inte
f
DU91-W2-250.foil
f
DU08-W-210.foil
0.841739496975567
interp_862069
pcop
save
interp_862069.foil
y</v>
      </c>
    </row>
    <row r="32" spans="1:11" hidden="1" x14ac:dyDescent="0.25">
      <c r="A32" s="1">
        <v>0.89665267165099505</v>
      </c>
      <c r="C32" s="10" t="s">
        <v>191</v>
      </c>
      <c r="D32" s="1" t="s">
        <v>164</v>
      </c>
      <c r="E32" s="1" t="str">
        <f t="shared" si="0"/>
        <v>DU91-W2-250</v>
      </c>
      <c r="F32" s="1" t="str">
        <f t="shared" si="1"/>
        <v>DU08-W-210</v>
      </c>
      <c r="G32" s="1">
        <f t="shared" si="2"/>
        <v>0.67812874765958198</v>
      </c>
      <c r="H32" s="1">
        <f t="shared" si="3"/>
        <v>0.9</v>
      </c>
      <c r="J32" s="1">
        <f t="shared" si="4"/>
        <v>0.98491319486551077</v>
      </c>
    </row>
    <row r="33" spans="1:10" hidden="1" x14ac:dyDescent="0.25">
      <c r="A33" s="10">
        <v>0.9</v>
      </c>
      <c r="B33" s="10"/>
      <c r="C33" s="10" t="s">
        <v>191</v>
      </c>
      <c r="D33" s="1" t="s">
        <v>164</v>
      </c>
      <c r="E33" s="1" t="str">
        <f t="shared" si="0"/>
        <v>DU08-W-210</v>
      </c>
      <c r="F33" s="1" t="str">
        <f t="shared" si="1"/>
        <v>DU08-W-210</v>
      </c>
      <c r="G33" s="1">
        <f t="shared" si="2"/>
        <v>0.89665267165099505</v>
      </c>
      <c r="H33" s="1">
        <f t="shared" si="3"/>
        <v>0.92</v>
      </c>
      <c r="J33" s="1">
        <f t="shared" si="4"/>
        <v>0.14337093730673597</v>
      </c>
    </row>
    <row r="34" spans="1:10" hidden="1" x14ac:dyDescent="0.25">
      <c r="A34" s="10">
        <v>0.92</v>
      </c>
      <c r="B34" s="10"/>
      <c r="C34" s="10" t="s">
        <v>191</v>
      </c>
      <c r="D34" s="1" t="s">
        <v>164</v>
      </c>
      <c r="E34" s="1" t="str">
        <f t="shared" si="0"/>
        <v>DU08-W-210</v>
      </c>
      <c r="F34" s="1" t="str">
        <f t="shared" si="1"/>
        <v>DU08-W-210</v>
      </c>
      <c r="G34" s="1">
        <f t="shared" si="2"/>
        <v>0.9</v>
      </c>
      <c r="H34" s="1">
        <f t="shared" si="3"/>
        <v>0.94</v>
      </c>
      <c r="J34" s="1">
        <f t="shared" si="4"/>
        <v>0.50000000000000133</v>
      </c>
    </row>
    <row r="35" spans="1:10" hidden="1" x14ac:dyDescent="0.25">
      <c r="A35" s="10">
        <v>0.94</v>
      </c>
      <c r="B35" s="10"/>
      <c r="C35" s="10" t="s">
        <v>191</v>
      </c>
      <c r="D35" s="1" t="s">
        <v>164</v>
      </c>
      <c r="E35" s="1" t="str">
        <f t="shared" si="0"/>
        <v>DU08-W-210</v>
      </c>
      <c r="F35" s="1" t="str">
        <f t="shared" si="1"/>
        <v>DU08-W-210</v>
      </c>
      <c r="G35" s="1">
        <f t="shared" si="2"/>
        <v>0.92</v>
      </c>
      <c r="H35" s="1">
        <f t="shared" si="3"/>
        <v>0.96</v>
      </c>
      <c r="J35" s="1">
        <f t="shared" si="4"/>
        <v>0.49999999999999861</v>
      </c>
    </row>
    <row r="36" spans="1:10" hidden="1" x14ac:dyDescent="0.25">
      <c r="A36" s="10">
        <v>0.96</v>
      </c>
      <c r="B36" s="10"/>
      <c r="C36" s="10" t="s">
        <v>191</v>
      </c>
      <c r="D36" s="1" t="s">
        <v>164</v>
      </c>
      <c r="E36" s="1" t="str">
        <f t="shared" si="0"/>
        <v>DU08-W-210</v>
      </c>
      <c r="F36" s="1" t="str">
        <f t="shared" si="1"/>
        <v>DU08-W-210</v>
      </c>
      <c r="G36" s="1">
        <f t="shared" si="2"/>
        <v>0.94</v>
      </c>
      <c r="H36" s="1">
        <f t="shared" si="3"/>
        <v>0.98</v>
      </c>
      <c r="J36" s="1">
        <f t="shared" si="4"/>
        <v>0.5</v>
      </c>
    </row>
    <row r="37" spans="1:10" hidden="1" x14ac:dyDescent="0.25">
      <c r="A37" s="10">
        <v>0.98</v>
      </c>
      <c r="B37" s="10"/>
      <c r="C37" s="10" t="s">
        <v>191</v>
      </c>
      <c r="D37" s="1" t="s">
        <v>164</v>
      </c>
      <c r="E37" s="1" t="str">
        <f t="shared" si="0"/>
        <v>DU08-W-210</v>
      </c>
      <c r="F37" s="1" t="str">
        <f t="shared" si="1"/>
        <v>DU08-W-210</v>
      </c>
      <c r="G37" s="1">
        <f t="shared" si="2"/>
        <v>0.96</v>
      </c>
      <c r="H37" s="1">
        <f t="shared" si="3"/>
        <v>1</v>
      </c>
      <c r="J37" s="1">
        <f t="shared" si="4"/>
        <v>0.5</v>
      </c>
    </row>
    <row r="38" spans="1:10" hidden="1" x14ac:dyDescent="0.25">
      <c r="A38" s="10">
        <v>1</v>
      </c>
      <c r="B38" s="10"/>
      <c r="C38" s="10" t="s">
        <v>191</v>
      </c>
      <c r="D38" s="1" t="s">
        <v>164</v>
      </c>
      <c r="E38" s="1" t="str">
        <f t="shared" si="0"/>
        <v>DU08-W-210</v>
      </c>
      <c r="F38" s="1">
        <f t="shared" si="1"/>
        <v>0</v>
      </c>
      <c r="G38" s="1">
        <f t="shared" si="2"/>
        <v>0.98</v>
      </c>
      <c r="H38" s="1">
        <f t="shared" si="3"/>
        <v>0</v>
      </c>
      <c r="J38" s="1">
        <f t="shared" si="4"/>
        <v>-2.0408163265306142E-2</v>
      </c>
    </row>
  </sheetData>
  <autoFilter ref="A1:D38" xr:uid="{00000000-0009-0000-0000-00000C000000}">
    <filterColumn colId="3">
      <filters>
        <filter val="Y"/>
      </filters>
    </filterColumn>
  </autoFilter>
  <pageMargins left="0.7" right="0.7" top="0.75" bottom="0.75" header="0.51180555555555496" footer="0.51180555555555496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D53"/>
  <sheetViews>
    <sheetView zoomScale="80" zoomScaleNormal="80" workbookViewId="0">
      <pane xSplit="3" topLeftCell="D1" activePane="topRight" state="frozen"/>
      <selection pane="topRight" activeCell="T4" sqref="T4"/>
    </sheetView>
  </sheetViews>
  <sheetFormatPr defaultColWidth="8.5703125" defaultRowHeight="15" x14ac:dyDescent="0.25"/>
  <cols>
    <col min="1" max="1" width="5" customWidth="1"/>
    <col min="2" max="2" width="10.42578125" customWidth="1"/>
    <col min="3" max="3" width="15.28515625" customWidth="1"/>
    <col min="4" max="4" width="11.5703125" customWidth="1"/>
    <col min="5" max="5" width="11" customWidth="1"/>
    <col min="7" max="7" width="15.85546875" customWidth="1"/>
    <col min="8" max="8" width="7.7109375" customWidth="1"/>
    <col min="9" max="9" width="24.28515625" customWidth="1"/>
    <col min="10" max="10" width="11.140625" customWidth="1"/>
    <col min="11" max="11" width="10.28515625" customWidth="1"/>
    <col min="12" max="12" width="11.140625" customWidth="1"/>
    <col min="13" max="13" width="11.140625" style="1" customWidth="1"/>
    <col min="14" max="15" width="11.140625" customWidth="1"/>
    <col min="16" max="16" width="11.140625" style="1" customWidth="1"/>
    <col min="17" max="18" width="9.140625" style="1" customWidth="1"/>
    <col min="19" max="19" width="15" customWidth="1"/>
    <col min="20" max="20" width="9.140625" style="1" customWidth="1"/>
    <col min="21" max="21" width="9.140625" customWidth="1"/>
    <col min="22" max="23" width="13.7109375" customWidth="1"/>
    <col min="24" max="24" width="9.140625" customWidth="1"/>
    <col min="25" max="25" width="8.85546875" customWidth="1"/>
    <col min="26" max="26" width="9.140625" customWidth="1"/>
    <col min="27" max="28" width="10.7109375" customWidth="1"/>
    <col min="29" max="31" width="9.140625" customWidth="1"/>
    <col min="32" max="32" width="12.42578125" customWidth="1"/>
    <col min="33" max="33" width="9.140625" style="1" customWidth="1"/>
    <col min="34" max="34" width="11.28515625" style="1" customWidth="1"/>
    <col min="35" max="49" width="9.140625" style="1" customWidth="1"/>
    <col min="50" max="50" width="11.28515625" style="1" customWidth="1"/>
    <col min="51" max="51" width="11.85546875" style="1" customWidth="1"/>
    <col min="52" max="59" width="9.140625" style="1" customWidth="1"/>
    <col min="60" max="60" width="12.85546875" style="1" customWidth="1"/>
    <col min="61" max="62" width="9.140625" style="1" customWidth="1"/>
    <col min="63" max="66" width="9.140625" customWidth="1"/>
    <col min="67" max="67" width="2.7109375" style="5" customWidth="1"/>
    <col min="69" max="69" width="16.140625" customWidth="1"/>
  </cols>
  <sheetData>
    <row r="1" spans="1:82" x14ac:dyDescent="0.25">
      <c r="A1" s="1" t="s">
        <v>26</v>
      </c>
      <c r="E1" t="s">
        <v>27</v>
      </c>
      <c r="F1">
        <v>2</v>
      </c>
      <c r="G1" t="s">
        <v>28</v>
      </c>
      <c r="H1">
        <v>9</v>
      </c>
      <c r="I1" t="s">
        <v>29</v>
      </c>
      <c r="J1">
        <v>1</v>
      </c>
      <c r="K1">
        <v>2</v>
      </c>
      <c r="L1">
        <v>3</v>
      </c>
      <c r="M1" s="1">
        <v>4</v>
      </c>
      <c r="N1">
        <f>M1+1</f>
        <v>5</v>
      </c>
      <c r="O1" s="1">
        <f>N1+1</f>
        <v>6</v>
      </c>
      <c r="P1" s="1">
        <f>O1+1</f>
        <v>7</v>
      </c>
      <c r="Q1" s="1">
        <f>P1+1</f>
        <v>8</v>
      </c>
      <c r="R1" s="1">
        <f>Q1+1</f>
        <v>9</v>
      </c>
      <c r="S1" t="s">
        <v>30</v>
      </c>
      <c r="T1" s="1">
        <v>1</v>
      </c>
      <c r="U1">
        <v>2</v>
      </c>
      <c r="V1" s="6">
        <v>3</v>
      </c>
      <c r="W1" s="6">
        <v>4</v>
      </c>
      <c r="X1" s="6">
        <v>5</v>
      </c>
      <c r="Y1" s="6">
        <v>6</v>
      </c>
      <c r="Z1" s="6">
        <v>7</v>
      </c>
      <c r="AA1" s="6">
        <v>8</v>
      </c>
      <c r="AB1" s="6">
        <v>9</v>
      </c>
      <c r="AC1" s="6">
        <v>10</v>
      </c>
      <c r="AD1" s="6">
        <v>11</v>
      </c>
      <c r="AE1" s="6">
        <v>12</v>
      </c>
      <c r="AF1" s="6">
        <v>13</v>
      </c>
      <c r="AG1" s="6">
        <v>14</v>
      </c>
      <c r="AH1" s="6">
        <v>0</v>
      </c>
      <c r="AI1" s="6">
        <f t="shared" ref="AI1:AV1" si="0">T1</f>
        <v>1</v>
      </c>
      <c r="AJ1" s="6">
        <f t="shared" si="0"/>
        <v>2</v>
      </c>
      <c r="AK1" s="6">
        <f t="shared" si="0"/>
        <v>3</v>
      </c>
      <c r="AL1" s="6">
        <f t="shared" si="0"/>
        <v>4</v>
      </c>
      <c r="AM1" s="6">
        <f t="shared" si="0"/>
        <v>5</v>
      </c>
      <c r="AN1" s="6">
        <f t="shared" si="0"/>
        <v>6</v>
      </c>
      <c r="AO1" s="6">
        <f t="shared" si="0"/>
        <v>7</v>
      </c>
      <c r="AP1" s="6">
        <f t="shared" si="0"/>
        <v>8</v>
      </c>
      <c r="AQ1" s="6">
        <f t="shared" si="0"/>
        <v>9</v>
      </c>
      <c r="AR1" s="6">
        <f t="shared" si="0"/>
        <v>10</v>
      </c>
      <c r="AS1" s="6">
        <f t="shared" si="0"/>
        <v>11</v>
      </c>
      <c r="AT1" s="6">
        <f t="shared" si="0"/>
        <v>12</v>
      </c>
      <c r="AU1" s="6">
        <f t="shared" si="0"/>
        <v>13</v>
      </c>
      <c r="AV1" s="6">
        <f t="shared" si="0"/>
        <v>14</v>
      </c>
      <c r="AW1" s="6">
        <v>1</v>
      </c>
      <c r="AX1" s="6">
        <v>2</v>
      </c>
      <c r="AY1" s="6">
        <v>3</v>
      </c>
      <c r="AZ1" s="6">
        <v>4</v>
      </c>
      <c r="BA1" s="6">
        <v>5</v>
      </c>
      <c r="BB1" s="6">
        <v>6</v>
      </c>
      <c r="BC1" s="6">
        <v>7</v>
      </c>
      <c r="BD1" s="6">
        <v>8</v>
      </c>
      <c r="BE1" s="6">
        <v>9</v>
      </c>
      <c r="BF1" s="6">
        <v>10</v>
      </c>
      <c r="BG1" s="6">
        <v>11</v>
      </c>
      <c r="BH1" s="6">
        <v>12</v>
      </c>
      <c r="BI1" s="6">
        <v>13</v>
      </c>
      <c r="BJ1" s="6">
        <v>14</v>
      </c>
      <c r="BK1" s="6"/>
      <c r="BL1" s="6"/>
      <c r="BM1" s="6"/>
    </row>
    <row r="2" spans="1:82" x14ac:dyDescent="0.25">
      <c r="G2" t="s">
        <v>31</v>
      </c>
      <c r="H2">
        <v>14</v>
      </c>
      <c r="I2" t="s">
        <v>32</v>
      </c>
      <c r="J2">
        <v>1</v>
      </c>
      <c r="K2">
        <v>3</v>
      </c>
      <c r="L2">
        <v>3</v>
      </c>
      <c r="M2" s="1">
        <v>6</v>
      </c>
      <c r="N2">
        <v>2</v>
      </c>
      <c r="O2">
        <v>5</v>
      </c>
      <c r="P2" s="1">
        <v>5</v>
      </c>
      <c r="Q2" s="1">
        <v>4</v>
      </c>
      <c r="R2" s="1">
        <v>5</v>
      </c>
      <c r="X2" s="6"/>
      <c r="Y2" s="6"/>
      <c r="Z2" s="6"/>
      <c r="AA2" s="6"/>
      <c r="AB2" s="6"/>
      <c r="AF2" s="6"/>
      <c r="AG2" s="6"/>
      <c r="AH2" s="6" t="s">
        <v>33</v>
      </c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 t="s">
        <v>34</v>
      </c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 t="s">
        <v>35</v>
      </c>
      <c r="BM2" s="6" t="s">
        <v>36</v>
      </c>
      <c r="BP2" s="1" t="s">
        <v>37</v>
      </c>
    </row>
    <row r="3" spans="1:82" s="6" customFormat="1" ht="30" x14ac:dyDescent="0.25">
      <c r="A3" s="6" t="s">
        <v>38</v>
      </c>
      <c r="B3" s="6" t="s">
        <v>39</v>
      </c>
      <c r="C3" s="6" t="s">
        <v>40</v>
      </c>
      <c r="D3" s="6" t="s">
        <v>41</v>
      </c>
      <c r="E3" s="6" t="s">
        <v>42</v>
      </c>
      <c r="F3" s="6" t="s">
        <v>43</v>
      </c>
      <c r="G3" s="6" t="s">
        <v>44</v>
      </c>
      <c r="H3" s="6" t="s">
        <v>45</v>
      </c>
      <c r="I3" s="6" t="s">
        <v>46</v>
      </c>
      <c r="J3" s="6" t="s">
        <v>47</v>
      </c>
      <c r="K3" s="6" t="s">
        <v>48</v>
      </c>
      <c r="L3" s="6" t="s">
        <v>49</v>
      </c>
      <c r="M3" s="6" t="s">
        <v>50</v>
      </c>
      <c r="N3" s="6" t="s">
        <v>51</v>
      </c>
      <c r="O3" s="6" t="s">
        <v>52</v>
      </c>
      <c r="P3" s="6" t="s">
        <v>53</v>
      </c>
      <c r="Q3" s="6" t="s">
        <v>54</v>
      </c>
      <c r="R3" s="6" t="s">
        <v>55</v>
      </c>
      <c r="S3" s="6" t="s">
        <v>56</v>
      </c>
      <c r="T3" s="6" t="s">
        <v>57</v>
      </c>
      <c r="U3" s="6" t="s">
        <v>58</v>
      </c>
      <c r="V3" s="6" t="s">
        <v>59</v>
      </c>
      <c r="W3" s="6" t="s">
        <v>60</v>
      </c>
      <c r="X3" s="6" t="s">
        <v>61</v>
      </c>
      <c r="Y3" s="6" t="s">
        <v>62</v>
      </c>
      <c r="Z3" s="6" t="s">
        <v>63</v>
      </c>
      <c r="AA3" s="6" t="s">
        <v>64</v>
      </c>
      <c r="AB3" s="6" t="s">
        <v>65</v>
      </c>
      <c r="AC3" s="6" t="s">
        <v>66</v>
      </c>
      <c r="AD3" s="6" t="s">
        <v>67</v>
      </c>
      <c r="AE3" s="6" t="s">
        <v>68</v>
      </c>
      <c r="AF3" s="6" t="s">
        <v>69</v>
      </c>
      <c r="AG3" s="6" t="s">
        <v>70</v>
      </c>
      <c r="AW3" s="6" t="s">
        <v>57</v>
      </c>
      <c r="AX3" s="6" t="s">
        <v>58</v>
      </c>
      <c r="AY3" s="6" t="s">
        <v>59</v>
      </c>
      <c r="AZ3" s="6" t="s">
        <v>60</v>
      </c>
      <c r="BA3" s="6" t="s">
        <v>61</v>
      </c>
      <c r="BB3" s="6" t="s">
        <v>62</v>
      </c>
      <c r="BC3" s="6" t="s">
        <v>63</v>
      </c>
      <c r="BD3" s="6" t="s">
        <v>64</v>
      </c>
      <c r="BE3" s="6" t="s">
        <v>65</v>
      </c>
      <c r="BF3" s="6" t="s">
        <v>66</v>
      </c>
      <c r="BG3" s="6" t="s">
        <v>67</v>
      </c>
      <c r="BH3" s="6" t="s">
        <v>68</v>
      </c>
      <c r="BI3" s="6" t="s">
        <v>69</v>
      </c>
      <c r="BJ3" s="6" t="s">
        <v>70</v>
      </c>
      <c r="BK3" s="6" t="s">
        <v>71</v>
      </c>
      <c r="BL3" s="6" t="s">
        <v>72</v>
      </c>
      <c r="BM3" s="6" t="s">
        <v>71</v>
      </c>
      <c r="BN3" s="6" t="s">
        <v>72</v>
      </c>
      <c r="BO3" s="7"/>
      <c r="BP3" s="6" t="s">
        <v>73</v>
      </c>
      <c r="BQ3" s="6" t="s">
        <v>58</v>
      </c>
      <c r="BR3" s="6" t="s">
        <v>59</v>
      </c>
      <c r="BS3" s="6" t="s">
        <v>60</v>
      </c>
      <c r="BT3" s="6" t="s">
        <v>61</v>
      </c>
      <c r="BU3" s="6" t="s">
        <v>62</v>
      </c>
      <c r="BV3" s="6" t="s">
        <v>63</v>
      </c>
      <c r="BW3" s="6" t="s">
        <v>74</v>
      </c>
      <c r="BX3" s="6" t="s">
        <v>64</v>
      </c>
      <c r="BY3" s="6" t="s">
        <v>65</v>
      </c>
      <c r="BZ3" s="6" t="s">
        <v>66</v>
      </c>
      <c r="CA3" s="6" t="s">
        <v>67</v>
      </c>
      <c r="CB3" s="6" t="s">
        <v>68</v>
      </c>
      <c r="CC3" s="6" t="s">
        <v>69</v>
      </c>
      <c r="CD3" s="6" t="s">
        <v>73</v>
      </c>
    </row>
    <row r="4" spans="1:82" x14ac:dyDescent="0.25">
      <c r="A4" s="1">
        <v>1</v>
      </c>
      <c r="B4" s="1">
        <v>0</v>
      </c>
      <c r="C4" s="1" t="s">
        <v>75</v>
      </c>
      <c r="D4" s="1" t="s">
        <v>76</v>
      </c>
      <c r="E4" s="1">
        <v>13.308</v>
      </c>
      <c r="F4" s="6">
        <v>3.3860000000000001</v>
      </c>
      <c r="G4" s="1">
        <v>0.5</v>
      </c>
      <c r="H4" s="1">
        <v>0.5</v>
      </c>
      <c r="I4" s="1" t="s">
        <v>77</v>
      </c>
      <c r="J4" s="1">
        <v>1</v>
      </c>
      <c r="K4" s="1">
        <v>3</v>
      </c>
      <c r="L4" s="1">
        <v>55</v>
      </c>
      <c r="N4" s="1"/>
      <c r="O4" s="1"/>
      <c r="Q4" s="1">
        <v>2</v>
      </c>
      <c r="R4" s="1">
        <v>40</v>
      </c>
      <c r="S4">
        <v>-1</v>
      </c>
      <c r="T4" s="1">
        <f>AVERAGE(U4,S4)</f>
        <v>-0.98523331364441824</v>
      </c>
      <c r="U4">
        <f>-1+Parameters!$B$2/1000/F4</f>
        <v>-0.97046662728883637</v>
      </c>
      <c r="V4" s="1">
        <f>-1+(Parameters!$B$2+Parameters!$B$3)/(1000*F4)</f>
        <v>-0.85233313644418196</v>
      </c>
      <c r="W4" s="1">
        <f>-1*G4-Parameters!$B$4/2/1000/F4</f>
        <v>-0.58860011813349078</v>
      </c>
      <c r="X4" s="1">
        <f>-1*G4+Parameters!$B$4/2/1000/F4</f>
        <v>-0.41139988186650917</v>
      </c>
      <c r="Y4" s="6">
        <f>Parameters!$B$2/1000/F4*-1</f>
        <v>-2.9533372711163616E-2</v>
      </c>
      <c r="Z4" s="1">
        <v>0</v>
      </c>
      <c r="AA4" s="6">
        <f>Y4*-1</f>
        <v>2.9533372711163616E-2</v>
      </c>
      <c r="AB4" s="6">
        <f>-1*X4</f>
        <v>0.41139988186650917</v>
      </c>
      <c r="AC4" s="1">
        <f>-1*W4</f>
        <v>0.58860011813349078</v>
      </c>
      <c r="AD4" s="1">
        <f>-1*V4</f>
        <v>0.85233313644418196</v>
      </c>
      <c r="AE4" s="1">
        <f>-1*U4</f>
        <v>0.97046662728883637</v>
      </c>
      <c r="AF4" s="1">
        <f>AVERAGE(AG4,AE4)</f>
        <v>0.98523331364441824</v>
      </c>
      <c r="AG4" s="6">
        <v>1</v>
      </c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 t="s">
        <v>78</v>
      </c>
      <c r="AX4" s="6" t="s">
        <v>78</v>
      </c>
      <c r="AY4" s="6" t="str">
        <f t="shared" ref="AY4:BD11" si="1">AX4</f>
        <v>1,2,3,2</v>
      </c>
      <c r="AZ4" s="6" t="str">
        <f t="shared" si="1"/>
        <v>1,2,3,2</v>
      </c>
      <c r="BA4" s="6" t="str">
        <f t="shared" si="1"/>
        <v>1,2,3,2</v>
      </c>
      <c r="BB4" s="6" t="str">
        <f t="shared" si="1"/>
        <v>1,2,3,2</v>
      </c>
      <c r="BC4" s="6" t="str">
        <f t="shared" si="1"/>
        <v>1,2,3,2</v>
      </c>
      <c r="BD4" s="6" t="str">
        <f t="shared" si="1"/>
        <v>1,2,3,2</v>
      </c>
      <c r="BE4" s="6" t="str">
        <f t="shared" ref="BE4:BE41" si="2">BB4</f>
        <v>1,2,3,2</v>
      </c>
      <c r="BF4" s="6" t="str">
        <f t="shared" ref="BF4:BF41" si="3">BA4</f>
        <v>1,2,3,2</v>
      </c>
      <c r="BG4" s="6" t="str">
        <f t="shared" ref="BG4:BG41" si="4">AZ4</f>
        <v>1,2,3,2</v>
      </c>
      <c r="BH4" s="6" t="str">
        <f t="shared" ref="BH4:BH34" si="5">AY4</f>
        <v>1,2,3,2</v>
      </c>
      <c r="BI4" s="6" t="str">
        <f t="shared" ref="BI4:BI41" si="6">AX4</f>
        <v>1,2,3,2</v>
      </c>
      <c r="BJ4" s="6" t="str">
        <f t="shared" ref="BJ4:BJ31" si="7">AX4</f>
        <v>1,2,3,2</v>
      </c>
      <c r="BK4" s="6"/>
      <c r="BL4" s="6"/>
      <c r="BM4" s="6"/>
      <c r="BP4">
        <f>($G4+S4)*$F4</f>
        <v>-1.6930000000000001</v>
      </c>
      <c r="BQ4" s="1">
        <f>($G4+T4)*$F4</f>
        <v>-1.6430000000000002</v>
      </c>
      <c r="BR4" s="1">
        <f>($G4+U4)*$F4</f>
        <v>-1.593</v>
      </c>
      <c r="BS4" s="1">
        <f>($G4+V4)*$F4</f>
        <v>-1.1930000000000001</v>
      </c>
      <c r="BT4" s="1"/>
      <c r="BU4" s="1"/>
      <c r="BV4" s="1">
        <f>($G4+Y4)*$F4</f>
        <v>1.593</v>
      </c>
      <c r="BW4" s="1">
        <f>($G4+Z4)*$F4</f>
        <v>1.6930000000000001</v>
      </c>
      <c r="BX4" s="1">
        <f>($G4-AA4)*$F4</f>
        <v>1.593</v>
      </c>
      <c r="BY4" s="1"/>
      <c r="BZ4" s="1"/>
      <c r="CA4" s="1">
        <f>($G4-AD4)*$F4</f>
        <v>-1.1930000000000001</v>
      </c>
      <c r="CB4" s="1">
        <f>($G4-AE4)*$F4</f>
        <v>-1.593</v>
      </c>
      <c r="CC4" s="1">
        <f>($G4-AF4)*$F4</f>
        <v>-1.6430000000000002</v>
      </c>
      <c r="CD4" s="1">
        <f>($G4-AG4)*$F4</f>
        <v>-1.6930000000000001</v>
      </c>
    </row>
    <row r="5" spans="1:82" x14ac:dyDescent="0.25">
      <c r="A5" s="1">
        <f t="shared" ref="A5:A41" si="8">A4+1</f>
        <v>2</v>
      </c>
      <c r="B5" s="1">
        <v>0.3</v>
      </c>
      <c r="C5" s="1" t="s">
        <v>75</v>
      </c>
      <c r="D5" s="1" t="s">
        <v>76</v>
      </c>
      <c r="E5" s="1">
        <v>13.308</v>
      </c>
      <c r="F5" s="6">
        <v>3.3860000000000001</v>
      </c>
      <c r="G5" s="1">
        <v>0.5</v>
      </c>
      <c r="H5" s="1">
        <v>0.5</v>
      </c>
      <c r="I5" s="1"/>
      <c r="J5" s="1"/>
      <c r="K5" s="1"/>
      <c r="L5" s="1"/>
      <c r="N5" s="1"/>
      <c r="O5" s="1"/>
      <c r="S5" s="1">
        <v>-1</v>
      </c>
      <c r="U5" s="6"/>
      <c r="V5" s="6"/>
      <c r="X5" s="6"/>
      <c r="Y5" s="6"/>
      <c r="Z5" s="1">
        <v>0</v>
      </c>
      <c r="AA5" s="6"/>
      <c r="AB5" s="6"/>
      <c r="AF5" s="6"/>
      <c r="AG5" s="6">
        <v>1</v>
      </c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 t="s">
        <v>78</v>
      </c>
      <c r="AX5" s="6" t="s">
        <v>78</v>
      </c>
      <c r="AY5" s="6" t="str">
        <f t="shared" si="1"/>
        <v>1,2,3,2</v>
      </c>
      <c r="AZ5" s="6" t="str">
        <f t="shared" si="1"/>
        <v>1,2,3,2</v>
      </c>
      <c r="BA5" s="6" t="str">
        <f t="shared" si="1"/>
        <v>1,2,3,2</v>
      </c>
      <c r="BB5" s="6" t="str">
        <f t="shared" si="1"/>
        <v>1,2,3,2</v>
      </c>
      <c r="BC5" s="6" t="str">
        <f t="shared" si="1"/>
        <v>1,2,3,2</v>
      </c>
      <c r="BD5" s="6" t="str">
        <f t="shared" si="1"/>
        <v>1,2,3,2</v>
      </c>
      <c r="BE5" s="6" t="str">
        <f t="shared" si="2"/>
        <v>1,2,3,2</v>
      </c>
      <c r="BF5" s="6" t="str">
        <f t="shared" si="3"/>
        <v>1,2,3,2</v>
      </c>
      <c r="BG5" s="6" t="str">
        <f t="shared" si="4"/>
        <v>1,2,3,2</v>
      </c>
      <c r="BH5" s="6" t="str">
        <f t="shared" si="5"/>
        <v>1,2,3,2</v>
      </c>
      <c r="BI5" s="6" t="str">
        <f t="shared" si="6"/>
        <v>1,2,3,2</v>
      </c>
      <c r="BJ5" s="6" t="str">
        <f t="shared" si="7"/>
        <v>1,2,3,2</v>
      </c>
      <c r="BK5" s="6"/>
      <c r="BL5" s="6"/>
      <c r="BP5" s="1">
        <f>($G5+S5)*$F5</f>
        <v>-1.6930000000000001</v>
      </c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>
        <f>($G5-AG5)*$F5</f>
        <v>-1.6930000000000001</v>
      </c>
    </row>
    <row r="6" spans="1:82" x14ac:dyDescent="0.25">
      <c r="A6" s="1">
        <f t="shared" si="8"/>
        <v>3</v>
      </c>
      <c r="B6" s="1">
        <v>0.4</v>
      </c>
      <c r="C6" s="1" t="s">
        <v>79</v>
      </c>
      <c r="D6" s="1" t="s">
        <v>76</v>
      </c>
      <c r="E6" s="1">
        <v>13.308</v>
      </c>
      <c r="F6" s="1"/>
      <c r="G6" s="1"/>
      <c r="H6" s="1"/>
      <c r="I6" s="1"/>
      <c r="J6" s="1"/>
      <c r="K6" s="1"/>
      <c r="L6" s="1"/>
      <c r="N6" s="1"/>
      <c r="O6" s="1"/>
      <c r="S6" s="1">
        <v>-1</v>
      </c>
      <c r="U6" s="6"/>
      <c r="V6" s="6"/>
      <c r="X6" s="6"/>
      <c r="Y6" s="6"/>
      <c r="Z6" s="1">
        <v>0</v>
      </c>
      <c r="AA6" s="6"/>
      <c r="AB6" s="6"/>
      <c r="AF6" s="6"/>
      <c r="AG6" s="6">
        <v>1</v>
      </c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 t="s">
        <v>78</v>
      </c>
      <c r="AX6" s="6" t="s">
        <v>78</v>
      </c>
      <c r="AY6" s="6" t="str">
        <f t="shared" si="1"/>
        <v>1,2,3,2</v>
      </c>
      <c r="AZ6" s="6" t="str">
        <f t="shared" si="1"/>
        <v>1,2,3,2</v>
      </c>
      <c r="BA6" s="6" t="str">
        <f t="shared" si="1"/>
        <v>1,2,3,2</v>
      </c>
      <c r="BB6" s="6" t="str">
        <f t="shared" si="1"/>
        <v>1,2,3,2</v>
      </c>
      <c r="BC6" s="6" t="str">
        <f t="shared" si="1"/>
        <v>1,2,3,2</v>
      </c>
      <c r="BD6" s="6" t="str">
        <f t="shared" si="1"/>
        <v>1,2,3,2</v>
      </c>
      <c r="BE6" s="6" t="str">
        <f t="shared" si="2"/>
        <v>1,2,3,2</v>
      </c>
      <c r="BF6" s="6" t="str">
        <f t="shared" si="3"/>
        <v>1,2,3,2</v>
      </c>
      <c r="BG6" s="6" t="str">
        <f t="shared" si="4"/>
        <v>1,2,3,2</v>
      </c>
      <c r="BH6" s="6" t="str">
        <f t="shared" si="5"/>
        <v>1,2,3,2</v>
      </c>
      <c r="BI6" s="6" t="str">
        <f t="shared" si="6"/>
        <v>1,2,3,2</v>
      </c>
      <c r="BJ6" s="6" t="str">
        <f t="shared" si="7"/>
        <v>1,2,3,2</v>
      </c>
      <c r="BK6" s="6"/>
      <c r="BL6" s="6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</row>
    <row r="7" spans="1:82" x14ac:dyDescent="0.25">
      <c r="A7" s="1">
        <f t="shared" si="8"/>
        <v>4</v>
      </c>
      <c r="B7" s="1">
        <v>0.5</v>
      </c>
      <c r="C7" s="1" t="s">
        <v>79</v>
      </c>
      <c r="D7" s="1" t="s">
        <v>76</v>
      </c>
      <c r="E7" s="1">
        <v>13.308</v>
      </c>
      <c r="F7" s="1"/>
      <c r="G7" s="1"/>
      <c r="H7" s="1"/>
      <c r="I7" s="1"/>
      <c r="J7" s="1"/>
      <c r="K7" s="1"/>
      <c r="L7" s="1"/>
      <c r="N7" s="1"/>
      <c r="O7" s="1"/>
      <c r="S7" s="1">
        <v>-1</v>
      </c>
      <c r="U7" s="6"/>
      <c r="V7" s="6"/>
      <c r="X7" s="6"/>
      <c r="Y7" s="6"/>
      <c r="Z7" s="1">
        <v>0</v>
      </c>
      <c r="AA7" s="6"/>
      <c r="AB7" s="6"/>
      <c r="AF7" s="6"/>
      <c r="AG7" s="6">
        <v>1</v>
      </c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 t="s">
        <v>78</v>
      </c>
      <c r="AX7" s="6" t="s">
        <v>78</v>
      </c>
      <c r="AY7" s="6" t="str">
        <f t="shared" si="1"/>
        <v>1,2,3,2</v>
      </c>
      <c r="AZ7" s="6" t="str">
        <f t="shared" si="1"/>
        <v>1,2,3,2</v>
      </c>
      <c r="BA7" s="6" t="str">
        <f t="shared" si="1"/>
        <v>1,2,3,2</v>
      </c>
      <c r="BB7" s="6" t="str">
        <f t="shared" si="1"/>
        <v>1,2,3,2</v>
      </c>
      <c r="BC7" s="6" t="str">
        <f t="shared" si="1"/>
        <v>1,2,3,2</v>
      </c>
      <c r="BD7" s="6" t="str">
        <f t="shared" si="1"/>
        <v>1,2,3,2</v>
      </c>
      <c r="BE7" s="6" t="str">
        <f t="shared" si="2"/>
        <v>1,2,3,2</v>
      </c>
      <c r="BF7" s="6" t="str">
        <f t="shared" si="3"/>
        <v>1,2,3,2</v>
      </c>
      <c r="BG7" s="6" t="str">
        <f t="shared" si="4"/>
        <v>1,2,3,2</v>
      </c>
      <c r="BH7" s="6" t="str">
        <f t="shared" si="5"/>
        <v>1,2,3,2</v>
      </c>
      <c r="BI7" s="6" t="str">
        <f t="shared" si="6"/>
        <v>1,2,3,2</v>
      </c>
      <c r="BJ7" s="6" t="str">
        <f t="shared" si="7"/>
        <v>1,2,3,2</v>
      </c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</row>
    <row r="8" spans="1:82" x14ac:dyDescent="0.25">
      <c r="A8" s="1">
        <f t="shared" si="8"/>
        <v>5</v>
      </c>
      <c r="B8" s="1">
        <v>0.6</v>
      </c>
      <c r="C8" s="1" t="s">
        <v>79</v>
      </c>
      <c r="D8" s="1" t="s">
        <v>76</v>
      </c>
      <c r="E8" s="1">
        <v>13.308</v>
      </c>
      <c r="F8" s="1"/>
      <c r="G8" s="1"/>
      <c r="H8" s="1"/>
      <c r="I8" s="1"/>
      <c r="J8" s="1"/>
      <c r="K8" s="1"/>
      <c r="L8" s="1"/>
      <c r="N8" s="1"/>
      <c r="O8" s="1"/>
      <c r="S8" s="1">
        <v>-1</v>
      </c>
      <c r="U8" s="6"/>
      <c r="V8" s="6"/>
      <c r="X8" s="6"/>
      <c r="Y8" s="6"/>
      <c r="Z8" s="1">
        <v>0</v>
      </c>
      <c r="AA8" s="6"/>
      <c r="AB8" s="6"/>
      <c r="AF8" s="6"/>
      <c r="AG8" s="6">
        <v>1</v>
      </c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 t="s">
        <v>78</v>
      </c>
      <c r="AX8" s="6" t="s">
        <v>78</v>
      </c>
      <c r="AY8" s="6" t="str">
        <f t="shared" si="1"/>
        <v>1,2,3,2</v>
      </c>
      <c r="AZ8" s="6" t="str">
        <f t="shared" si="1"/>
        <v>1,2,3,2</v>
      </c>
      <c r="BA8" s="6" t="str">
        <f t="shared" si="1"/>
        <v>1,2,3,2</v>
      </c>
      <c r="BB8" s="6" t="str">
        <f t="shared" si="1"/>
        <v>1,2,3,2</v>
      </c>
      <c r="BC8" s="6" t="str">
        <f t="shared" si="1"/>
        <v>1,2,3,2</v>
      </c>
      <c r="BD8" s="6" t="str">
        <f t="shared" si="1"/>
        <v>1,2,3,2</v>
      </c>
      <c r="BE8" s="6" t="str">
        <f t="shared" si="2"/>
        <v>1,2,3,2</v>
      </c>
      <c r="BF8" s="6" t="str">
        <f t="shared" si="3"/>
        <v>1,2,3,2</v>
      </c>
      <c r="BG8" s="6" t="str">
        <f t="shared" si="4"/>
        <v>1,2,3,2</v>
      </c>
      <c r="BH8" s="6" t="str">
        <f t="shared" si="5"/>
        <v>1,2,3,2</v>
      </c>
      <c r="BI8" s="6" t="str">
        <f t="shared" si="6"/>
        <v>1,2,3,2</v>
      </c>
      <c r="BJ8" s="6" t="str">
        <f t="shared" si="7"/>
        <v>1,2,3,2</v>
      </c>
      <c r="BK8" s="6"/>
      <c r="BL8" s="6"/>
      <c r="BM8" s="6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</row>
    <row r="9" spans="1:82" x14ac:dyDescent="0.25">
      <c r="A9" s="1">
        <f t="shared" si="8"/>
        <v>6</v>
      </c>
      <c r="B9" s="1">
        <v>0.7</v>
      </c>
      <c r="C9" s="1" t="s">
        <v>79</v>
      </c>
      <c r="D9" s="1" t="s">
        <v>76</v>
      </c>
      <c r="E9" s="1">
        <v>13.308</v>
      </c>
      <c r="F9" s="1"/>
      <c r="G9" s="1"/>
      <c r="H9" s="1"/>
      <c r="I9" s="1"/>
      <c r="J9" s="1"/>
      <c r="K9" s="1"/>
      <c r="L9" s="1">
        <v>55</v>
      </c>
      <c r="N9" s="1"/>
      <c r="O9" s="1"/>
      <c r="S9" s="1">
        <v>-1</v>
      </c>
      <c r="U9" s="6"/>
      <c r="V9" s="6"/>
      <c r="X9" s="6"/>
      <c r="Y9" s="6"/>
      <c r="Z9" s="1">
        <v>0</v>
      </c>
      <c r="AA9" s="6"/>
      <c r="AB9" s="6"/>
      <c r="AF9" s="6"/>
      <c r="AG9" s="6">
        <v>1</v>
      </c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 t="s">
        <v>78</v>
      </c>
      <c r="AX9" s="6" t="s">
        <v>78</v>
      </c>
      <c r="AY9" s="6" t="str">
        <f t="shared" si="1"/>
        <v>1,2,3,2</v>
      </c>
      <c r="AZ9" s="6" t="str">
        <f t="shared" si="1"/>
        <v>1,2,3,2</v>
      </c>
      <c r="BA9" s="6" t="str">
        <f t="shared" si="1"/>
        <v>1,2,3,2</v>
      </c>
      <c r="BB9" s="6" t="str">
        <f t="shared" si="1"/>
        <v>1,2,3,2</v>
      </c>
      <c r="BC9" s="6" t="str">
        <f t="shared" si="1"/>
        <v>1,2,3,2</v>
      </c>
      <c r="BD9" s="6" t="str">
        <f t="shared" si="1"/>
        <v>1,2,3,2</v>
      </c>
      <c r="BE9" s="6" t="str">
        <f t="shared" si="2"/>
        <v>1,2,3,2</v>
      </c>
      <c r="BF9" s="6" t="str">
        <f t="shared" si="3"/>
        <v>1,2,3,2</v>
      </c>
      <c r="BG9" s="6" t="str">
        <f t="shared" si="4"/>
        <v>1,2,3,2</v>
      </c>
      <c r="BH9" s="6" t="str">
        <f t="shared" si="5"/>
        <v>1,2,3,2</v>
      </c>
      <c r="BI9" s="6" t="str">
        <f t="shared" si="6"/>
        <v>1,2,3,2</v>
      </c>
      <c r="BJ9" s="6" t="str">
        <f t="shared" si="7"/>
        <v>1,2,3,2</v>
      </c>
      <c r="BK9" s="6"/>
      <c r="BL9" s="6"/>
      <c r="BM9" s="6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</row>
    <row r="10" spans="1:82" x14ac:dyDescent="0.25">
      <c r="A10" s="1">
        <f t="shared" si="8"/>
        <v>7</v>
      </c>
      <c r="B10" s="1">
        <v>0.8</v>
      </c>
      <c r="C10" s="1" t="s">
        <v>79</v>
      </c>
      <c r="D10" s="1" t="s">
        <v>76</v>
      </c>
      <c r="E10" s="1">
        <v>13.308</v>
      </c>
      <c r="F10" s="1"/>
      <c r="G10" s="1"/>
      <c r="H10" s="1"/>
      <c r="I10" s="1"/>
      <c r="J10" s="1"/>
      <c r="K10" s="1"/>
      <c r="L10" s="1"/>
      <c r="N10" s="1"/>
      <c r="O10" s="1"/>
      <c r="S10" s="1">
        <v>-1</v>
      </c>
      <c r="U10" s="6"/>
      <c r="V10" s="6"/>
      <c r="X10" s="6"/>
      <c r="Y10" s="6"/>
      <c r="Z10" s="1">
        <v>0</v>
      </c>
      <c r="AA10" s="6"/>
      <c r="AB10" s="6"/>
      <c r="AF10" s="6"/>
      <c r="AG10" s="6">
        <v>1</v>
      </c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 t="s">
        <v>78</v>
      </c>
      <c r="AX10" s="6" t="s">
        <v>78</v>
      </c>
      <c r="AY10" s="6" t="str">
        <f t="shared" si="1"/>
        <v>1,2,3,2</v>
      </c>
      <c r="AZ10" s="6" t="str">
        <f t="shared" si="1"/>
        <v>1,2,3,2</v>
      </c>
      <c r="BA10" s="6" t="str">
        <f t="shared" si="1"/>
        <v>1,2,3,2</v>
      </c>
      <c r="BB10" s="6" t="str">
        <f t="shared" si="1"/>
        <v>1,2,3,2</v>
      </c>
      <c r="BC10" s="6" t="str">
        <f t="shared" si="1"/>
        <v>1,2,3,2</v>
      </c>
      <c r="BD10" s="6" t="str">
        <f t="shared" si="1"/>
        <v>1,2,3,2</v>
      </c>
      <c r="BE10" s="6" t="str">
        <f t="shared" si="2"/>
        <v>1,2,3,2</v>
      </c>
      <c r="BF10" s="6" t="str">
        <f t="shared" si="3"/>
        <v>1,2,3,2</v>
      </c>
      <c r="BG10" s="6" t="str">
        <f t="shared" si="4"/>
        <v>1,2,3,2</v>
      </c>
      <c r="BH10" s="6" t="str">
        <f t="shared" si="5"/>
        <v>1,2,3,2</v>
      </c>
      <c r="BI10" s="6" t="str">
        <f t="shared" si="6"/>
        <v>1,2,3,2</v>
      </c>
      <c r="BJ10" s="6" t="str">
        <f t="shared" si="7"/>
        <v>1,2,3,2</v>
      </c>
      <c r="BK10" s="6"/>
      <c r="BL10" s="6"/>
      <c r="BM10" s="6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</row>
    <row r="11" spans="1:82" x14ac:dyDescent="0.25">
      <c r="A11" s="1">
        <f t="shared" si="8"/>
        <v>8</v>
      </c>
      <c r="B11" s="1">
        <v>1.3667</v>
      </c>
      <c r="C11" s="1" t="s">
        <v>75</v>
      </c>
      <c r="D11" s="1" t="s">
        <v>76</v>
      </c>
      <c r="E11" s="1">
        <v>13.308</v>
      </c>
      <c r="F11" s="6">
        <v>3.3860000000000001</v>
      </c>
      <c r="G11" s="1">
        <v>0.5</v>
      </c>
      <c r="H11" s="1">
        <v>0.5</v>
      </c>
      <c r="I11" s="1"/>
      <c r="J11" s="1"/>
      <c r="K11" s="1"/>
      <c r="L11" s="1">
        <v>35</v>
      </c>
      <c r="N11" s="1"/>
      <c r="O11" s="1"/>
      <c r="S11" s="1">
        <v>-1</v>
      </c>
      <c r="U11" s="6"/>
      <c r="V11" s="6"/>
      <c r="W11" s="1">
        <f>-1*G11-Parameters!$B$4/2/1000/F11</f>
        <v>-0.58860011813349078</v>
      </c>
      <c r="X11" s="1">
        <f>-1*G11+Parameters!$B$4/2/1000/F11</f>
        <v>-0.41139988186650917</v>
      </c>
      <c r="Y11" s="6"/>
      <c r="Z11" s="1">
        <v>0</v>
      </c>
      <c r="AA11" s="6"/>
      <c r="AB11" s="6">
        <f>-1*X11</f>
        <v>0.41139988186650917</v>
      </c>
      <c r="AC11">
        <f>-1*W11</f>
        <v>0.58860011813349078</v>
      </c>
      <c r="AF11" s="6"/>
      <c r="AG11" s="6">
        <v>1</v>
      </c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 t="s">
        <v>78</v>
      </c>
      <c r="AX11" s="6" t="s">
        <v>78</v>
      </c>
      <c r="AY11" s="6" t="str">
        <f t="shared" si="1"/>
        <v>1,2,3,2</v>
      </c>
      <c r="AZ11" s="6" t="str">
        <f t="shared" si="1"/>
        <v>1,2,3,2</v>
      </c>
      <c r="BA11" s="6" t="str">
        <f t="shared" si="1"/>
        <v>1,2,3,2</v>
      </c>
      <c r="BB11" s="6" t="str">
        <f t="shared" si="1"/>
        <v>1,2,3,2</v>
      </c>
      <c r="BC11" s="6" t="str">
        <f t="shared" si="1"/>
        <v>1,2,3,2</v>
      </c>
      <c r="BD11" s="6" t="str">
        <f t="shared" si="1"/>
        <v>1,2,3,2</v>
      </c>
      <c r="BE11" s="6" t="str">
        <f t="shared" si="2"/>
        <v>1,2,3,2</v>
      </c>
      <c r="BF11" s="6" t="str">
        <f t="shared" si="3"/>
        <v>1,2,3,2</v>
      </c>
      <c r="BG11" s="6" t="str">
        <f t="shared" si="4"/>
        <v>1,2,3,2</v>
      </c>
      <c r="BH11" s="6" t="str">
        <f t="shared" si="5"/>
        <v>1,2,3,2</v>
      </c>
      <c r="BI11" s="6" t="str">
        <f t="shared" si="6"/>
        <v>1,2,3,2</v>
      </c>
      <c r="BJ11" s="6" t="str">
        <f t="shared" si="7"/>
        <v>1,2,3,2</v>
      </c>
      <c r="BK11" s="6" t="s">
        <v>80</v>
      </c>
      <c r="BL11" s="6" t="s">
        <v>81</v>
      </c>
      <c r="BM11" s="6" t="s">
        <v>80</v>
      </c>
      <c r="BN11" s="6" t="s">
        <v>82</v>
      </c>
      <c r="BP11" s="1">
        <f>($G11+S11)*$F11</f>
        <v>-1.6930000000000001</v>
      </c>
      <c r="BQ11" s="1"/>
      <c r="BR11" s="1"/>
      <c r="BS11" s="1"/>
      <c r="BT11" s="1">
        <f>($G11+W11)*$F11</f>
        <v>-0.29999999999999977</v>
      </c>
      <c r="BU11" s="1">
        <f>($G11+X11)*$F11</f>
        <v>0.3</v>
      </c>
      <c r="BV11" s="1"/>
      <c r="BW11" s="1"/>
      <c r="BX11" s="1"/>
      <c r="BY11" s="1">
        <f>($G11-AB11)*$F11</f>
        <v>0.3</v>
      </c>
      <c r="BZ11" s="1">
        <f>($G11-AC11)*$F11</f>
        <v>-0.29999999999999977</v>
      </c>
      <c r="CA11" s="1"/>
      <c r="CB11" s="1"/>
      <c r="CC11" s="1"/>
      <c r="CD11" s="1">
        <f>($G11-AG11)*$F11</f>
        <v>-1.6930000000000001</v>
      </c>
    </row>
    <row r="12" spans="1:82" ht="15" customHeight="1" x14ac:dyDescent="0.25">
      <c r="A12" s="1">
        <f t="shared" si="8"/>
        <v>9</v>
      </c>
      <c r="B12" s="1">
        <v>1.5</v>
      </c>
      <c r="C12" s="1" t="s">
        <v>79</v>
      </c>
      <c r="D12" s="1" t="s">
        <v>76</v>
      </c>
      <c r="E12" s="1">
        <v>13.308</v>
      </c>
      <c r="F12" s="1"/>
      <c r="G12" s="1"/>
      <c r="H12" s="1"/>
      <c r="I12" s="1" t="s">
        <v>83</v>
      </c>
      <c r="J12" s="1"/>
      <c r="K12" s="1"/>
      <c r="L12" s="1"/>
      <c r="M12" s="1">
        <v>1</v>
      </c>
      <c r="N12" s="1">
        <v>1</v>
      </c>
      <c r="O12" s="1">
        <v>20</v>
      </c>
      <c r="P12" s="1">
        <v>0</v>
      </c>
      <c r="S12" s="1">
        <v>-1</v>
      </c>
      <c r="U12" s="6"/>
      <c r="V12" s="6"/>
      <c r="X12" s="6"/>
      <c r="Y12" s="6"/>
      <c r="Z12" s="1">
        <v>0</v>
      </c>
      <c r="AA12" s="6"/>
      <c r="AB12" s="6"/>
      <c r="AF12" s="6"/>
      <c r="AG12" s="6">
        <v>1</v>
      </c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 t="s">
        <v>78</v>
      </c>
      <c r="AX12" s="6" t="s">
        <v>78</v>
      </c>
      <c r="AY12" s="6" t="s">
        <v>84</v>
      </c>
      <c r="AZ12" s="6" t="s">
        <v>85</v>
      </c>
      <c r="BA12" s="6" t="s">
        <v>86</v>
      </c>
      <c r="BB12" s="6" t="s">
        <v>87</v>
      </c>
      <c r="BC12" s="6" t="s">
        <v>78</v>
      </c>
      <c r="BD12" s="6" t="str">
        <f t="shared" ref="BD12:BD41" si="9">BC12</f>
        <v>1,2,3,2</v>
      </c>
      <c r="BE12" s="6" t="str">
        <f t="shared" si="2"/>
        <v>1,2,3,7,2</v>
      </c>
      <c r="BF12" s="6" t="str">
        <f t="shared" si="3"/>
        <v>1,2,3,4,2</v>
      </c>
      <c r="BG12" s="6" t="str">
        <f t="shared" si="4"/>
        <v>1,2,3,6,2</v>
      </c>
      <c r="BH12" s="6" t="str">
        <f t="shared" si="5"/>
        <v>1,2,3,5,6,2</v>
      </c>
      <c r="BI12" s="6" t="str">
        <f t="shared" si="6"/>
        <v>1,2,3,2</v>
      </c>
      <c r="BJ12" s="6" t="str">
        <f t="shared" si="7"/>
        <v>1,2,3,2</v>
      </c>
      <c r="BK12" s="6" t="s">
        <v>80</v>
      </c>
      <c r="BL12" s="6" t="s">
        <v>81</v>
      </c>
      <c r="BM12" s="6" t="s">
        <v>80</v>
      </c>
      <c r="BN12" s="6" t="s">
        <v>82</v>
      </c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</row>
    <row r="13" spans="1:82" ht="15" customHeight="1" x14ac:dyDescent="0.25">
      <c r="A13" s="1">
        <f t="shared" si="8"/>
        <v>10</v>
      </c>
      <c r="B13" s="1">
        <v>1.6</v>
      </c>
      <c r="C13" s="1" t="s">
        <v>79</v>
      </c>
      <c r="D13" s="1" t="s">
        <v>76</v>
      </c>
      <c r="E13" s="1">
        <v>13.308</v>
      </c>
      <c r="F13" s="1"/>
      <c r="G13" s="1"/>
      <c r="H13" s="1"/>
      <c r="I13" s="1"/>
      <c r="J13" s="1"/>
      <c r="K13" s="1"/>
      <c r="L13" s="1"/>
      <c r="N13" s="1"/>
      <c r="O13" s="1"/>
      <c r="S13" s="1">
        <v>-1</v>
      </c>
      <c r="U13" s="6"/>
      <c r="V13" s="6"/>
      <c r="X13" s="6"/>
      <c r="Y13" s="6"/>
      <c r="Z13" s="1">
        <v>0</v>
      </c>
      <c r="AA13" s="6"/>
      <c r="AB13" s="6"/>
      <c r="AF13" s="6"/>
      <c r="AG13" s="6">
        <v>1</v>
      </c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 t="s">
        <v>78</v>
      </c>
      <c r="AX13" s="6" t="s">
        <v>78</v>
      </c>
      <c r="AY13" s="6" t="s">
        <v>84</v>
      </c>
      <c r="AZ13" s="6" t="s">
        <v>85</v>
      </c>
      <c r="BA13" s="6" t="s">
        <v>86</v>
      </c>
      <c r="BB13" s="6" t="s">
        <v>87</v>
      </c>
      <c r="BC13" s="6" t="s">
        <v>78</v>
      </c>
      <c r="BD13" s="6" t="str">
        <f t="shared" si="9"/>
        <v>1,2,3,2</v>
      </c>
      <c r="BE13" s="6" t="str">
        <f t="shared" si="2"/>
        <v>1,2,3,7,2</v>
      </c>
      <c r="BF13" s="6" t="str">
        <f t="shared" si="3"/>
        <v>1,2,3,4,2</v>
      </c>
      <c r="BG13" s="6" t="str">
        <f t="shared" si="4"/>
        <v>1,2,3,6,2</v>
      </c>
      <c r="BH13" s="6" t="str">
        <f t="shared" si="5"/>
        <v>1,2,3,5,6,2</v>
      </c>
      <c r="BI13" s="6" t="str">
        <f t="shared" si="6"/>
        <v>1,2,3,2</v>
      </c>
      <c r="BJ13" s="6" t="str">
        <f t="shared" si="7"/>
        <v>1,2,3,2</v>
      </c>
      <c r="BK13" s="6" t="s">
        <v>80</v>
      </c>
      <c r="BL13" s="6" t="s">
        <v>81</v>
      </c>
      <c r="BM13" s="6" t="s">
        <v>80</v>
      </c>
      <c r="BN13" s="6" t="s">
        <v>82</v>
      </c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</row>
    <row r="14" spans="1:82" ht="15" customHeight="1" x14ac:dyDescent="0.25">
      <c r="A14" s="1">
        <f t="shared" si="8"/>
        <v>11</v>
      </c>
      <c r="B14" s="1">
        <v>4.0999999999999996</v>
      </c>
      <c r="C14" s="1" t="s">
        <v>79</v>
      </c>
      <c r="D14" s="1" t="s">
        <v>76</v>
      </c>
      <c r="E14" s="1">
        <v>13.308</v>
      </c>
      <c r="F14" s="1"/>
      <c r="G14" s="1"/>
      <c r="H14" s="1"/>
      <c r="I14" s="1"/>
      <c r="J14" s="1"/>
      <c r="K14" s="1"/>
      <c r="L14" s="1"/>
      <c r="N14" s="1"/>
      <c r="O14" s="1"/>
      <c r="S14" s="1">
        <v>-1</v>
      </c>
      <c r="X14" s="6"/>
      <c r="Y14" s="6"/>
      <c r="Z14" s="1">
        <v>0</v>
      </c>
      <c r="AA14" s="6"/>
      <c r="AB14" s="6"/>
      <c r="AG14" s="6">
        <v>1</v>
      </c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 t="s">
        <v>78</v>
      </c>
      <c r="AX14" s="6" t="s">
        <v>78</v>
      </c>
      <c r="AY14" s="6" t="s">
        <v>84</v>
      </c>
      <c r="AZ14" s="6" t="s">
        <v>85</v>
      </c>
      <c r="BA14" s="6" t="s">
        <v>86</v>
      </c>
      <c r="BB14" s="6" t="s">
        <v>87</v>
      </c>
      <c r="BC14" s="6" t="s">
        <v>78</v>
      </c>
      <c r="BD14" s="6" t="str">
        <f t="shared" si="9"/>
        <v>1,2,3,2</v>
      </c>
      <c r="BE14" s="6" t="str">
        <f t="shared" si="2"/>
        <v>1,2,3,7,2</v>
      </c>
      <c r="BF14" s="6" t="str">
        <f t="shared" si="3"/>
        <v>1,2,3,4,2</v>
      </c>
      <c r="BG14" s="6" t="str">
        <f t="shared" si="4"/>
        <v>1,2,3,6,2</v>
      </c>
      <c r="BH14" s="6" t="str">
        <f t="shared" si="5"/>
        <v>1,2,3,5,6,2</v>
      </c>
      <c r="BI14" s="6" t="str">
        <f t="shared" si="6"/>
        <v>1,2,3,2</v>
      </c>
      <c r="BJ14" s="6" t="str">
        <f t="shared" si="7"/>
        <v>1,2,3,2</v>
      </c>
      <c r="BK14" s="6" t="s">
        <v>80</v>
      </c>
      <c r="BL14" s="6" t="s">
        <v>81</v>
      </c>
      <c r="BM14" s="6" t="s">
        <v>80</v>
      </c>
      <c r="BN14" s="6" t="s">
        <v>82</v>
      </c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</row>
    <row r="15" spans="1:82" ht="15" customHeight="1" x14ac:dyDescent="0.25">
      <c r="A15" s="1">
        <f t="shared" si="8"/>
        <v>12</v>
      </c>
      <c r="B15" s="1">
        <v>5.5</v>
      </c>
      <c r="C15" s="1" t="s">
        <v>79</v>
      </c>
      <c r="D15" s="1" t="s">
        <v>76</v>
      </c>
      <c r="E15" s="1">
        <v>13.308</v>
      </c>
      <c r="F15" s="1"/>
      <c r="G15" s="1"/>
      <c r="H15" s="1"/>
      <c r="I15" s="1"/>
      <c r="J15" s="1"/>
      <c r="K15" s="1"/>
      <c r="L15" s="1"/>
      <c r="N15" s="1">
        <v>15</v>
      </c>
      <c r="O15" s="1">
        <v>20</v>
      </c>
      <c r="P15" s="1">
        <v>0</v>
      </c>
      <c r="S15" s="1">
        <v>-1</v>
      </c>
      <c r="T15" s="1">
        <f>T4</f>
        <v>-0.98523331364441824</v>
      </c>
      <c r="Z15" s="1">
        <v>0</v>
      </c>
      <c r="AF15" s="6">
        <f>AF4</f>
        <v>0.98523331364441824</v>
      </c>
      <c r="AG15" s="6">
        <v>1</v>
      </c>
      <c r="AW15" s="6" t="s">
        <v>78</v>
      </c>
      <c r="AX15" s="6" t="s">
        <v>78</v>
      </c>
      <c r="AY15" s="6" t="s">
        <v>84</v>
      </c>
      <c r="AZ15" s="6" t="s">
        <v>85</v>
      </c>
      <c r="BA15" s="6" t="s">
        <v>86</v>
      </c>
      <c r="BB15" s="6" t="s">
        <v>87</v>
      </c>
      <c r="BC15" s="6" t="s">
        <v>78</v>
      </c>
      <c r="BD15" s="6" t="str">
        <f t="shared" si="9"/>
        <v>1,2,3,2</v>
      </c>
      <c r="BE15" s="6" t="str">
        <f t="shared" si="2"/>
        <v>1,2,3,7,2</v>
      </c>
      <c r="BF15" s="6" t="str">
        <f t="shared" si="3"/>
        <v>1,2,3,4,2</v>
      </c>
      <c r="BG15" s="6" t="str">
        <f t="shared" si="4"/>
        <v>1,2,3,6,2</v>
      </c>
      <c r="BH15" s="6" t="str">
        <f t="shared" si="5"/>
        <v>1,2,3,5,6,2</v>
      </c>
      <c r="BI15" s="6" t="str">
        <f t="shared" si="6"/>
        <v>1,2,3,2</v>
      </c>
      <c r="BJ15" s="6" t="str">
        <f t="shared" si="7"/>
        <v>1,2,3,2</v>
      </c>
      <c r="BK15" s="6" t="s">
        <v>80</v>
      </c>
      <c r="BL15" s="6" t="s">
        <v>81</v>
      </c>
      <c r="BM15" s="6" t="s">
        <v>80</v>
      </c>
      <c r="BN15" s="6" t="s">
        <v>82</v>
      </c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</row>
    <row r="16" spans="1:82" ht="15" customHeight="1" x14ac:dyDescent="0.25">
      <c r="A16" s="1">
        <f t="shared" si="8"/>
        <v>13</v>
      </c>
      <c r="B16" s="1">
        <v>6.8333000000000004</v>
      </c>
      <c r="C16" s="1" t="s">
        <v>79</v>
      </c>
      <c r="D16" s="1" t="s">
        <v>76</v>
      </c>
      <c r="E16" s="1">
        <v>13.308</v>
      </c>
      <c r="F16" s="1"/>
      <c r="G16" s="1"/>
      <c r="H16" s="1"/>
      <c r="I16" s="1"/>
      <c r="J16" s="1"/>
      <c r="K16" s="1"/>
      <c r="L16" s="1"/>
      <c r="M16" s="1">
        <v>90</v>
      </c>
      <c r="N16" s="1"/>
      <c r="O16" s="1">
        <v>90</v>
      </c>
      <c r="P16" s="1">
        <v>20</v>
      </c>
      <c r="S16" s="1">
        <v>-1</v>
      </c>
      <c r="W16" s="1"/>
      <c r="X16" s="1"/>
      <c r="Z16" s="1">
        <v>0</v>
      </c>
      <c r="AG16" s="6">
        <v>1</v>
      </c>
      <c r="AW16" s="6" t="s">
        <v>78</v>
      </c>
      <c r="AX16" s="6" t="s">
        <v>78</v>
      </c>
      <c r="AY16" s="6" t="s">
        <v>84</v>
      </c>
      <c r="AZ16" s="6" t="s">
        <v>85</v>
      </c>
      <c r="BA16" s="6" t="s">
        <v>86</v>
      </c>
      <c r="BB16" s="6" t="s">
        <v>87</v>
      </c>
      <c r="BC16" s="6" t="s">
        <v>78</v>
      </c>
      <c r="BD16" s="6" t="str">
        <f t="shared" si="9"/>
        <v>1,2,3,2</v>
      </c>
      <c r="BE16" s="6" t="str">
        <f t="shared" si="2"/>
        <v>1,2,3,7,2</v>
      </c>
      <c r="BF16" s="6" t="str">
        <f t="shared" si="3"/>
        <v>1,2,3,4,2</v>
      </c>
      <c r="BG16" s="6" t="str">
        <f t="shared" si="4"/>
        <v>1,2,3,6,2</v>
      </c>
      <c r="BH16" s="6" t="str">
        <f t="shared" si="5"/>
        <v>1,2,3,5,6,2</v>
      </c>
      <c r="BI16" s="6" t="str">
        <f t="shared" si="6"/>
        <v>1,2,3,2</v>
      </c>
      <c r="BJ16" s="6" t="str">
        <f t="shared" si="7"/>
        <v>1,2,3,2</v>
      </c>
      <c r="BK16" s="6" t="s">
        <v>80</v>
      </c>
      <c r="BL16" s="6" t="s">
        <v>81</v>
      </c>
      <c r="BM16" s="6" t="s">
        <v>80</v>
      </c>
      <c r="BN16" s="6" t="s">
        <v>82</v>
      </c>
      <c r="BP16" s="1">
        <f>($G16+S16)*$F16</f>
        <v>0</v>
      </c>
      <c r="BQ16" s="1">
        <f>($G16+T18)*$F16</f>
        <v>0</v>
      </c>
      <c r="BR16" s="1"/>
      <c r="BS16" s="1"/>
      <c r="BT16" s="1">
        <f>($G16+W16)*$F16</f>
        <v>0</v>
      </c>
      <c r="BU16" s="1">
        <f>($G16+X16)*$F16</f>
        <v>0</v>
      </c>
      <c r="BV16" s="1"/>
      <c r="BW16" s="1"/>
      <c r="BX16" s="1"/>
      <c r="BY16" s="1">
        <f>($G16-AB18)*$F16</f>
        <v>0</v>
      </c>
      <c r="BZ16" s="1">
        <f>($G16-AC18)*$F16</f>
        <v>0</v>
      </c>
      <c r="CA16" s="1"/>
      <c r="CB16" s="1"/>
      <c r="CC16" s="1"/>
      <c r="CD16" s="1">
        <f>($G16-AG16)*$F16</f>
        <v>0</v>
      </c>
    </row>
    <row r="17" spans="1:82" x14ac:dyDescent="0.25">
      <c r="A17" s="1">
        <f t="shared" si="8"/>
        <v>14</v>
      </c>
      <c r="B17" s="1">
        <v>9</v>
      </c>
      <c r="C17" s="1" t="s">
        <v>79</v>
      </c>
      <c r="D17" s="1" t="s">
        <v>76</v>
      </c>
      <c r="E17" s="1">
        <v>13.308</v>
      </c>
      <c r="F17" s="1"/>
      <c r="G17" s="1"/>
      <c r="H17" s="1"/>
      <c r="I17" s="1" t="s">
        <v>88</v>
      </c>
      <c r="J17" s="1"/>
      <c r="K17" s="1"/>
      <c r="L17" s="1">
        <v>1</v>
      </c>
      <c r="N17" s="1"/>
      <c r="O17" s="1"/>
      <c r="S17" s="1">
        <v>-1</v>
      </c>
      <c r="Z17" s="1">
        <v>0</v>
      </c>
      <c r="AG17" s="6">
        <v>1</v>
      </c>
      <c r="AW17" s="6" t="s">
        <v>89</v>
      </c>
      <c r="AX17" s="6" t="s">
        <v>89</v>
      </c>
      <c r="AY17" s="6" t="s">
        <v>90</v>
      </c>
      <c r="AZ17" s="6" t="s">
        <v>91</v>
      </c>
      <c r="BA17" s="6" t="s">
        <v>92</v>
      </c>
      <c r="BB17" s="6" t="s">
        <v>93</v>
      </c>
      <c r="BC17" s="6" t="s">
        <v>89</v>
      </c>
      <c r="BD17" s="6" t="str">
        <f t="shared" si="9"/>
        <v>1,2,2</v>
      </c>
      <c r="BE17" s="6" t="str">
        <f t="shared" si="2"/>
        <v>1,2,7,2</v>
      </c>
      <c r="BF17" s="6" t="str">
        <f t="shared" si="3"/>
        <v>1,2,4,2</v>
      </c>
      <c r="BG17" s="6" t="str">
        <f t="shared" si="4"/>
        <v>1,2,6,2</v>
      </c>
      <c r="BH17" s="6" t="str">
        <f t="shared" si="5"/>
        <v>1,2,5,6,2</v>
      </c>
      <c r="BI17" s="6" t="str">
        <f t="shared" si="6"/>
        <v>1,2,2</v>
      </c>
      <c r="BJ17" s="6" t="str">
        <f t="shared" si="7"/>
        <v>1,2,2</v>
      </c>
      <c r="BK17" s="6" t="s">
        <v>80</v>
      </c>
      <c r="BL17" s="6" t="s">
        <v>81</v>
      </c>
      <c r="BM17" s="6" t="s">
        <v>80</v>
      </c>
      <c r="BN17" s="6" t="s">
        <v>82</v>
      </c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</row>
    <row r="18" spans="1:82" x14ac:dyDescent="0.25">
      <c r="A18" s="1">
        <f t="shared" si="8"/>
        <v>15</v>
      </c>
      <c r="B18" s="1">
        <v>10.25</v>
      </c>
      <c r="C18" s="1" t="s">
        <v>94</v>
      </c>
      <c r="D18" s="1" t="s">
        <v>95</v>
      </c>
      <c r="E18" s="1">
        <v>13.308</v>
      </c>
      <c r="F18" s="1">
        <v>4.5570000000000004</v>
      </c>
      <c r="G18" s="1">
        <v>0.4</v>
      </c>
      <c r="H18" s="1">
        <v>0.27500000000000002</v>
      </c>
      <c r="I18" s="1"/>
      <c r="J18" s="1"/>
      <c r="K18" s="1"/>
      <c r="L18" s="1"/>
      <c r="N18" s="1"/>
      <c r="O18" s="1"/>
      <c r="S18" s="1">
        <v>-1</v>
      </c>
      <c r="T18" s="1">
        <v>-1</v>
      </c>
      <c r="W18" s="1">
        <f>-1*G18-Parameters!$B$4/2/1000/F18</f>
        <v>-0.46583278472679396</v>
      </c>
      <c r="X18" s="1">
        <f>-1*G18+Parameters!$B$4/2/1000/F18</f>
        <v>-0.33416721527320609</v>
      </c>
      <c r="Z18" s="1">
        <v>0</v>
      </c>
      <c r="AB18" s="6">
        <f>-1*X18</f>
        <v>0.33416721527320609</v>
      </c>
      <c r="AC18" s="1">
        <f>-1*W18</f>
        <v>0.46583278472679396</v>
      </c>
      <c r="AF18">
        <v>1</v>
      </c>
      <c r="AG18" s="6">
        <v>1</v>
      </c>
      <c r="AW18" s="6" t="s">
        <v>89</v>
      </c>
      <c r="AX18" s="6" t="s">
        <v>89</v>
      </c>
      <c r="AY18" s="6" t="s">
        <v>90</v>
      </c>
      <c r="AZ18" s="6" t="s">
        <v>91</v>
      </c>
      <c r="BA18" s="6" t="s">
        <v>92</v>
      </c>
      <c r="BB18" s="6" t="s">
        <v>93</v>
      </c>
      <c r="BC18" s="6" t="s">
        <v>89</v>
      </c>
      <c r="BD18" s="6" t="str">
        <f t="shared" si="9"/>
        <v>1,2,2</v>
      </c>
      <c r="BE18" s="6" t="str">
        <f t="shared" si="2"/>
        <v>1,2,7,2</v>
      </c>
      <c r="BF18" s="6" t="str">
        <f t="shared" si="3"/>
        <v>1,2,4,2</v>
      </c>
      <c r="BG18" s="6" t="str">
        <f t="shared" si="4"/>
        <v>1,2,6,2</v>
      </c>
      <c r="BH18" s="6" t="str">
        <f t="shared" si="5"/>
        <v>1,2,5,6,2</v>
      </c>
      <c r="BI18" s="6" t="str">
        <f t="shared" si="6"/>
        <v>1,2,2</v>
      </c>
      <c r="BJ18" s="6" t="str">
        <f t="shared" si="7"/>
        <v>1,2,2</v>
      </c>
      <c r="BK18" s="6" t="s">
        <v>80</v>
      </c>
      <c r="BL18" s="6" t="s">
        <v>81</v>
      </c>
      <c r="BM18" s="6" t="s">
        <v>80</v>
      </c>
      <c r="BN18" s="6" t="s">
        <v>82</v>
      </c>
      <c r="BP18" s="1">
        <f>($G18+S18)*$F18</f>
        <v>-2.7342</v>
      </c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>
        <f>($G18-AG18)*$F18</f>
        <v>-2.7342</v>
      </c>
    </row>
    <row r="19" spans="1:82" x14ac:dyDescent="0.25">
      <c r="A19" s="1">
        <f t="shared" si="8"/>
        <v>16</v>
      </c>
      <c r="B19" s="1">
        <v>12</v>
      </c>
      <c r="C19" s="1" t="s">
        <v>79</v>
      </c>
      <c r="D19" s="1" t="s">
        <v>95</v>
      </c>
      <c r="E19" s="1"/>
      <c r="F19" s="1"/>
      <c r="G19" s="1"/>
      <c r="H19" s="1"/>
      <c r="J19" s="1"/>
      <c r="K19" s="1"/>
      <c r="L19" s="1"/>
      <c r="N19" s="1"/>
      <c r="O19" s="1"/>
      <c r="S19" s="1">
        <v>-1</v>
      </c>
      <c r="Z19" s="1">
        <v>0</v>
      </c>
      <c r="AG19" s="6">
        <v>1</v>
      </c>
      <c r="AW19" s="6" t="s">
        <v>89</v>
      </c>
      <c r="AX19" s="6" t="s">
        <v>89</v>
      </c>
      <c r="AY19" s="6" t="s">
        <v>90</v>
      </c>
      <c r="AZ19" s="6" t="s">
        <v>91</v>
      </c>
      <c r="BA19" s="6" t="s">
        <v>92</v>
      </c>
      <c r="BB19" s="6" t="s">
        <v>93</v>
      </c>
      <c r="BC19" s="6" t="s">
        <v>89</v>
      </c>
      <c r="BD19" s="6" t="str">
        <f t="shared" si="9"/>
        <v>1,2,2</v>
      </c>
      <c r="BE19" s="6" t="str">
        <f t="shared" si="2"/>
        <v>1,2,7,2</v>
      </c>
      <c r="BF19" s="6" t="str">
        <f t="shared" si="3"/>
        <v>1,2,4,2</v>
      </c>
      <c r="BG19" s="6" t="str">
        <f t="shared" si="4"/>
        <v>1,2,6,2</v>
      </c>
      <c r="BH19" s="6" t="str">
        <f t="shared" si="5"/>
        <v>1,2,5,6,2</v>
      </c>
      <c r="BI19" s="6" t="str">
        <f t="shared" si="6"/>
        <v>1,2,2</v>
      </c>
      <c r="BJ19" s="6" t="str">
        <f t="shared" si="7"/>
        <v>1,2,2</v>
      </c>
      <c r="BK19" s="6" t="s">
        <v>80</v>
      </c>
      <c r="BL19" s="6" t="s">
        <v>81</v>
      </c>
      <c r="BM19" s="6" t="s">
        <v>80</v>
      </c>
      <c r="BN19" s="6" t="s">
        <v>82</v>
      </c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</row>
    <row r="20" spans="1:82" x14ac:dyDescent="0.25">
      <c r="A20" s="1">
        <f t="shared" si="8"/>
        <v>17</v>
      </c>
      <c r="B20" s="1">
        <v>14.35</v>
      </c>
      <c r="C20" s="1" t="s">
        <v>96</v>
      </c>
      <c r="D20" s="1" t="s">
        <v>95</v>
      </c>
      <c r="E20" s="1">
        <v>11.48</v>
      </c>
      <c r="F20" s="8">
        <v>4.6520000000000001</v>
      </c>
      <c r="G20" s="1">
        <v>0.4</v>
      </c>
      <c r="H20" s="1">
        <v>0.27500000000000002</v>
      </c>
      <c r="I20" s="1"/>
      <c r="J20" s="1"/>
      <c r="K20" s="1"/>
      <c r="L20" s="1"/>
      <c r="N20" s="1"/>
      <c r="O20" s="1"/>
      <c r="S20" s="1">
        <v>-1</v>
      </c>
      <c r="U20" s="1">
        <f>-1+Parameters!$B$2/1000/F20</f>
        <v>-0.9785038693035254</v>
      </c>
      <c r="V20" s="1">
        <f>-1+(Parameters!$B$2+Parameters!$B$3)/(1000*F20)</f>
        <v>-0.89251934651762688</v>
      </c>
      <c r="W20" s="1"/>
      <c r="X20" s="1"/>
      <c r="Y20" s="6">
        <f>Parameters!$B$2/1000/F20*-1</f>
        <v>-2.1496130696474634E-2</v>
      </c>
      <c r="Z20" s="1">
        <v>0</v>
      </c>
      <c r="AA20" s="6">
        <f>Y20*-1</f>
        <v>2.1496130696474634E-2</v>
      </c>
      <c r="AB20" s="6"/>
      <c r="AC20" s="1"/>
      <c r="AD20">
        <f>-1*V20</f>
        <v>0.89251934651762688</v>
      </c>
      <c r="AE20">
        <f>-1*U20</f>
        <v>0.9785038693035254</v>
      </c>
      <c r="AG20" s="6">
        <v>1</v>
      </c>
      <c r="AW20" s="6" t="s">
        <v>89</v>
      </c>
      <c r="AX20" s="6" t="s">
        <v>89</v>
      </c>
      <c r="AY20" s="6" t="s">
        <v>90</v>
      </c>
      <c r="AZ20" s="6" t="s">
        <v>91</v>
      </c>
      <c r="BA20" s="6" t="s">
        <v>92</v>
      </c>
      <c r="BB20" s="6" t="s">
        <v>93</v>
      </c>
      <c r="BC20" s="6" t="s">
        <v>89</v>
      </c>
      <c r="BD20" s="6" t="str">
        <f t="shared" si="9"/>
        <v>1,2,2</v>
      </c>
      <c r="BE20" s="6" t="str">
        <f t="shared" si="2"/>
        <v>1,2,7,2</v>
      </c>
      <c r="BF20" s="6" t="str">
        <f t="shared" si="3"/>
        <v>1,2,4,2</v>
      </c>
      <c r="BG20" s="6" t="str">
        <f t="shared" si="4"/>
        <v>1,2,6,2</v>
      </c>
      <c r="BH20" s="6" t="str">
        <f t="shared" si="5"/>
        <v>1,2,5,6,2</v>
      </c>
      <c r="BI20" s="6" t="str">
        <f t="shared" si="6"/>
        <v>1,2,2</v>
      </c>
      <c r="BJ20" s="6" t="str">
        <f t="shared" si="7"/>
        <v>1,2,2</v>
      </c>
      <c r="BK20" s="6" t="s">
        <v>80</v>
      </c>
      <c r="BL20" s="6" t="s">
        <v>81</v>
      </c>
      <c r="BM20" s="6" t="s">
        <v>80</v>
      </c>
      <c r="BN20" s="6" t="s">
        <v>82</v>
      </c>
      <c r="BP20" s="1">
        <f>($G20+S20)*$F20</f>
        <v>-2.7911999999999999</v>
      </c>
      <c r="BQ20" s="1"/>
      <c r="BR20" s="1">
        <f>($G20+U20)*$F20</f>
        <v>-2.6912000000000003</v>
      </c>
      <c r="BS20" s="1">
        <f>($G20+V20)*$F20</f>
        <v>-2.2912000000000003</v>
      </c>
      <c r="BT20" s="1"/>
      <c r="BU20" s="1"/>
      <c r="BV20" s="1">
        <f>($G20+Y20)*$F20</f>
        <v>1.7608000000000001</v>
      </c>
      <c r="BW20" s="1">
        <f>($G20+Z20)*$F20</f>
        <v>1.8608000000000002</v>
      </c>
      <c r="BX20" s="1">
        <f>($G20-AA20)*$F20</f>
        <v>1.7608000000000001</v>
      </c>
      <c r="BY20" s="1"/>
      <c r="BZ20" s="1"/>
      <c r="CA20" s="1">
        <f>($G20-AD20)*$F20</f>
        <v>-2.2912000000000003</v>
      </c>
      <c r="CB20" s="1">
        <f>($G20-AE20)*$F20</f>
        <v>-2.6912000000000003</v>
      </c>
      <c r="CC20" s="1"/>
      <c r="CD20" s="1">
        <f>($G20-AG20)*$F20</f>
        <v>-2.7911999999999999</v>
      </c>
    </row>
    <row r="21" spans="1:82" x14ac:dyDescent="0.25">
      <c r="A21" s="1">
        <f t="shared" si="8"/>
        <v>18</v>
      </c>
      <c r="B21" s="1">
        <v>17</v>
      </c>
      <c r="C21" s="1" t="s">
        <v>79</v>
      </c>
      <c r="D21" s="1" t="s">
        <v>95</v>
      </c>
      <c r="E21" s="1"/>
      <c r="F21" s="1"/>
      <c r="G21" s="1"/>
      <c r="H21" s="1"/>
      <c r="I21" s="1"/>
      <c r="J21" s="1"/>
      <c r="K21" s="1"/>
      <c r="L21" s="1"/>
      <c r="N21" s="1"/>
      <c r="O21" s="1"/>
      <c r="S21" s="1">
        <v>-1</v>
      </c>
      <c r="Z21" s="1">
        <v>0</v>
      </c>
      <c r="AG21" s="6">
        <v>1</v>
      </c>
      <c r="AW21" s="6" t="s">
        <v>89</v>
      </c>
      <c r="AX21" s="6" t="s">
        <v>89</v>
      </c>
      <c r="AY21" s="6" t="s">
        <v>90</v>
      </c>
      <c r="AZ21" s="6" t="s">
        <v>91</v>
      </c>
      <c r="BA21" s="6" t="s">
        <v>92</v>
      </c>
      <c r="BB21" s="6" t="s">
        <v>93</v>
      </c>
      <c r="BC21" s="6" t="s">
        <v>89</v>
      </c>
      <c r="BD21" s="6" t="str">
        <f t="shared" si="9"/>
        <v>1,2,2</v>
      </c>
      <c r="BE21" s="6" t="str">
        <f t="shared" si="2"/>
        <v>1,2,7,2</v>
      </c>
      <c r="BF21" s="6" t="str">
        <f t="shared" si="3"/>
        <v>1,2,4,2</v>
      </c>
      <c r="BG21" s="6" t="str">
        <f t="shared" si="4"/>
        <v>1,2,6,2</v>
      </c>
      <c r="BH21" s="6" t="str">
        <f t="shared" si="5"/>
        <v>1,2,5,6,2</v>
      </c>
      <c r="BI21" s="6" t="str">
        <f t="shared" si="6"/>
        <v>1,2,2</v>
      </c>
      <c r="BJ21" s="6" t="str">
        <f t="shared" si="7"/>
        <v>1,2,2</v>
      </c>
      <c r="BK21" s="6" t="s">
        <v>80</v>
      </c>
      <c r="BL21" s="6" t="s">
        <v>81</v>
      </c>
      <c r="BM21" s="6" t="s">
        <v>80</v>
      </c>
      <c r="BN21" s="6" t="s">
        <v>82</v>
      </c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</row>
    <row r="22" spans="1:82" x14ac:dyDescent="0.25">
      <c r="A22" s="1">
        <f t="shared" si="8"/>
        <v>19</v>
      </c>
      <c r="B22" s="1">
        <v>18.45</v>
      </c>
      <c r="C22" s="1" t="s">
        <v>79</v>
      </c>
      <c r="D22" s="1" t="s">
        <v>95</v>
      </c>
      <c r="E22" s="1">
        <v>10.162000000000001</v>
      </c>
      <c r="F22" s="1"/>
      <c r="G22" s="1"/>
      <c r="H22" s="1"/>
      <c r="I22" s="1"/>
      <c r="J22" s="1"/>
      <c r="K22" s="1"/>
      <c r="L22" s="1"/>
      <c r="N22" s="1"/>
      <c r="O22" s="1"/>
      <c r="S22" s="1">
        <v>-1</v>
      </c>
      <c r="Z22" s="1">
        <v>0</v>
      </c>
      <c r="AG22" s="6">
        <v>1</v>
      </c>
      <c r="AW22" s="6" t="s">
        <v>89</v>
      </c>
      <c r="AX22" s="6" t="s">
        <v>89</v>
      </c>
      <c r="AY22" s="6" t="s">
        <v>90</v>
      </c>
      <c r="AZ22" s="6" t="s">
        <v>91</v>
      </c>
      <c r="BA22" s="6" t="s">
        <v>92</v>
      </c>
      <c r="BB22" s="6" t="s">
        <v>93</v>
      </c>
      <c r="BC22" s="6" t="s">
        <v>89</v>
      </c>
      <c r="BD22" s="6" t="str">
        <f t="shared" si="9"/>
        <v>1,2,2</v>
      </c>
      <c r="BE22" s="6" t="str">
        <f t="shared" si="2"/>
        <v>1,2,7,2</v>
      </c>
      <c r="BF22" s="6" t="str">
        <f t="shared" si="3"/>
        <v>1,2,4,2</v>
      </c>
      <c r="BG22" s="6" t="str">
        <f t="shared" si="4"/>
        <v>1,2,6,2</v>
      </c>
      <c r="BH22" s="6" t="str">
        <f t="shared" si="5"/>
        <v>1,2,5,6,2</v>
      </c>
      <c r="BI22" s="6" t="str">
        <f t="shared" si="6"/>
        <v>1,2,2</v>
      </c>
      <c r="BJ22" s="6" t="str">
        <f t="shared" si="7"/>
        <v>1,2,2</v>
      </c>
      <c r="BK22" s="6" t="s">
        <v>80</v>
      </c>
      <c r="BL22" s="6" t="s">
        <v>81</v>
      </c>
      <c r="BM22" s="6" t="s">
        <v>80</v>
      </c>
      <c r="BN22" s="6" t="s">
        <v>82</v>
      </c>
      <c r="BP22" s="1">
        <f>($G22+S22)*$F22</f>
        <v>0</v>
      </c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>
        <f>($G22-AG22)*$F22</f>
        <v>0</v>
      </c>
    </row>
    <row r="23" spans="1:82" x14ac:dyDescent="0.25">
      <c r="A23" s="1">
        <f t="shared" si="8"/>
        <v>20</v>
      </c>
      <c r="B23" s="1">
        <v>20.5</v>
      </c>
      <c r="C23" s="1" t="s">
        <v>79</v>
      </c>
      <c r="D23" s="1" t="s">
        <v>95</v>
      </c>
      <c r="E23" s="1"/>
      <c r="F23" s="1"/>
      <c r="G23" s="1"/>
      <c r="H23" s="1"/>
      <c r="I23" s="1"/>
      <c r="J23" s="1"/>
      <c r="K23" s="1"/>
      <c r="L23" s="1"/>
      <c r="N23" s="1"/>
      <c r="O23" s="1"/>
      <c r="S23" s="1">
        <v>-1</v>
      </c>
      <c r="Z23" s="1">
        <v>0</v>
      </c>
      <c r="AG23" s="6">
        <v>1</v>
      </c>
      <c r="AW23" s="6" t="s">
        <v>89</v>
      </c>
      <c r="AX23" s="6" t="s">
        <v>89</v>
      </c>
      <c r="AY23" s="6" t="s">
        <v>90</v>
      </c>
      <c r="AZ23" s="6" t="s">
        <v>91</v>
      </c>
      <c r="BA23" s="6" t="s">
        <v>92</v>
      </c>
      <c r="BB23" s="6" t="s">
        <v>93</v>
      </c>
      <c r="BC23" s="6" t="s">
        <v>89</v>
      </c>
      <c r="BD23" s="6" t="str">
        <f t="shared" si="9"/>
        <v>1,2,2</v>
      </c>
      <c r="BE23" s="6" t="str">
        <f t="shared" si="2"/>
        <v>1,2,7,2</v>
      </c>
      <c r="BF23" s="6" t="str">
        <f t="shared" si="3"/>
        <v>1,2,4,2</v>
      </c>
      <c r="BG23" s="6" t="str">
        <f t="shared" si="4"/>
        <v>1,2,6,2</v>
      </c>
      <c r="BH23" s="6" t="str">
        <f t="shared" si="5"/>
        <v>1,2,5,6,2</v>
      </c>
      <c r="BI23" s="6" t="str">
        <f t="shared" si="6"/>
        <v>1,2,2</v>
      </c>
      <c r="BJ23" s="6" t="str">
        <f t="shared" si="7"/>
        <v>1,2,2</v>
      </c>
      <c r="BK23" s="6" t="s">
        <v>80</v>
      </c>
      <c r="BL23" s="6" t="s">
        <v>81</v>
      </c>
      <c r="BM23" s="6" t="s">
        <v>80</v>
      </c>
      <c r="BN23" s="6" t="s">
        <v>82</v>
      </c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</row>
    <row r="24" spans="1:82" x14ac:dyDescent="0.25">
      <c r="A24" s="1">
        <f t="shared" si="8"/>
        <v>21</v>
      </c>
      <c r="B24" s="1">
        <v>22.55</v>
      </c>
      <c r="C24" s="1" t="s">
        <v>97</v>
      </c>
      <c r="D24" s="1" t="s">
        <v>95</v>
      </c>
      <c r="E24" s="1">
        <v>9.0109999999999992</v>
      </c>
      <c r="F24" s="1">
        <v>4.2489999999999997</v>
      </c>
      <c r="G24" s="1">
        <v>0.4</v>
      </c>
      <c r="H24" s="1">
        <v>0.27500000000000002</v>
      </c>
      <c r="I24" s="1"/>
      <c r="J24" s="1"/>
      <c r="K24" s="1"/>
      <c r="L24" s="1"/>
      <c r="M24" s="1">
        <v>90</v>
      </c>
      <c r="N24" s="1">
        <v>15</v>
      </c>
      <c r="O24" s="1">
        <v>90</v>
      </c>
      <c r="S24" s="1">
        <v>-1</v>
      </c>
      <c r="Z24" s="1">
        <v>0</v>
      </c>
      <c r="AG24" s="6">
        <v>1</v>
      </c>
      <c r="AW24" s="6" t="s">
        <v>89</v>
      </c>
      <c r="AX24" s="6" t="s">
        <v>89</v>
      </c>
      <c r="AY24" s="6" t="s">
        <v>90</v>
      </c>
      <c r="AZ24" s="6" t="s">
        <v>91</v>
      </c>
      <c r="BA24" s="6" t="s">
        <v>92</v>
      </c>
      <c r="BB24" s="6" t="s">
        <v>93</v>
      </c>
      <c r="BC24" s="6" t="s">
        <v>89</v>
      </c>
      <c r="BD24" s="6" t="str">
        <f t="shared" si="9"/>
        <v>1,2,2</v>
      </c>
      <c r="BE24" s="6" t="str">
        <f t="shared" si="2"/>
        <v>1,2,7,2</v>
      </c>
      <c r="BF24" s="6" t="str">
        <f t="shared" si="3"/>
        <v>1,2,4,2</v>
      </c>
      <c r="BG24" s="6" t="str">
        <f t="shared" si="4"/>
        <v>1,2,6,2</v>
      </c>
      <c r="BH24" s="6" t="str">
        <f t="shared" si="5"/>
        <v>1,2,5,6,2</v>
      </c>
      <c r="BI24" s="6" t="str">
        <f t="shared" si="6"/>
        <v>1,2,2</v>
      </c>
      <c r="BJ24" s="6" t="str">
        <f t="shared" si="7"/>
        <v>1,2,2</v>
      </c>
      <c r="BK24" s="6" t="s">
        <v>80</v>
      </c>
      <c r="BL24" s="6" t="s">
        <v>81</v>
      </c>
      <c r="BM24" s="6" t="s">
        <v>80</v>
      </c>
      <c r="BN24" s="6" t="s">
        <v>82</v>
      </c>
      <c r="BP24" s="1">
        <f>($G24+S24)*$F24</f>
        <v>-2.5493999999999999</v>
      </c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>
        <f>($G24-AG24)*$F24</f>
        <v>-2.5493999999999999</v>
      </c>
    </row>
    <row r="25" spans="1:82" x14ac:dyDescent="0.25">
      <c r="A25" s="1">
        <f t="shared" si="8"/>
        <v>22</v>
      </c>
      <c r="B25" s="1">
        <v>24.6</v>
      </c>
      <c r="C25" s="1" t="s">
        <v>79</v>
      </c>
      <c r="D25" s="1" t="s">
        <v>95</v>
      </c>
      <c r="E25" s="1"/>
      <c r="F25" s="1"/>
      <c r="G25" s="1"/>
      <c r="H25" s="1"/>
      <c r="I25" s="1"/>
      <c r="J25" s="1"/>
      <c r="K25" s="1"/>
      <c r="L25" s="1"/>
      <c r="N25" s="1"/>
      <c r="O25" s="1">
        <v>60</v>
      </c>
      <c r="S25" s="1">
        <v>-1</v>
      </c>
      <c r="Z25" s="1">
        <v>0</v>
      </c>
      <c r="AG25" s="6">
        <v>1</v>
      </c>
      <c r="AW25" s="6" t="s">
        <v>89</v>
      </c>
      <c r="AX25" s="6" t="s">
        <v>89</v>
      </c>
      <c r="AY25" s="6" t="s">
        <v>90</v>
      </c>
      <c r="AZ25" s="6" t="s">
        <v>91</v>
      </c>
      <c r="BA25" s="6" t="s">
        <v>92</v>
      </c>
      <c r="BB25" s="6" t="s">
        <v>93</v>
      </c>
      <c r="BC25" s="6" t="s">
        <v>89</v>
      </c>
      <c r="BD25" s="6" t="str">
        <f t="shared" si="9"/>
        <v>1,2,2</v>
      </c>
      <c r="BE25" s="6" t="str">
        <f t="shared" si="2"/>
        <v>1,2,7,2</v>
      </c>
      <c r="BF25" s="6" t="str">
        <f t="shared" si="3"/>
        <v>1,2,4,2</v>
      </c>
      <c r="BG25" s="6" t="str">
        <f t="shared" si="4"/>
        <v>1,2,6,2</v>
      </c>
      <c r="BH25" s="6" t="str">
        <f t="shared" si="5"/>
        <v>1,2,5,6,2</v>
      </c>
      <c r="BI25" s="6" t="str">
        <f t="shared" si="6"/>
        <v>1,2,2</v>
      </c>
      <c r="BJ25" s="6" t="str">
        <f t="shared" si="7"/>
        <v>1,2,2</v>
      </c>
      <c r="BK25" s="6" t="s">
        <v>80</v>
      </c>
      <c r="BL25" s="6" t="s">
        <v>81</v>
      </c>
      <c r="BM25" s="6" t="s">
        <v>80</v>
      </c>
      <c r="BN25" s="6" t="s">
        <v>82</v>
      </c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</row>
    <row r="26" spans="1:82" x14ac:dyDescent="0.25">
      <c r="A26" s="1">
        <f t="shared" si="8"/>
        <v>23</v>
      </c>
      <c r="B26" s="1">
        <v>26.65</v>
      </c>
      <c r="C26" s="1" t="s">
        <v>98</v>
      </c>
      <c r="D26" s="1" t="s">
        <v>95</v>
      </c>
      <c r="E26" s="1">
        <v>7.7949999999999999</v>
      </c>
      <c r="F26" s="1">
        <v>4.0069999999999997</v>
      </c>
      <c r="G26" s="1">
        <v>0.4</v>
      </c>
      <c r="H26" s="1">
        <v>0.27500000000000002</v>
      </c>
      <c r="I26" s="1"/>
      <c r="J26" s="1"/>
      <c r="K26" s="1"/>
      <c r="L26" s="1"/>
      <c r="N26" s="1"/>
      <c r="O26" s="1"/>
      <c r="S26" s="1">
        <v>-1</v>
      </c>
      <c r="Z26" s="1">
        <v>0</v>
      </c>
      <c r="AG26" s="6">
        <v>1</v>
      </c>
      <c r="AW26" s="6" t="s">
        <v>89</v>
      </c>
      <c r="AX26" s="6" t="s">
        <v>89</v>
      </c>
      <c r="AY26" s="6" t="s">
        <v>90</v>
      </c>
      <c r="AZ26" s="6" t="s">
        <v>91</v>
      </c>
      <c r="BA26" s="6" t="s">
        <v>92</v>
      </c>
      <c r="BB26" s="6" t="s">
        <v>93</v>
      </c>
      <c r="BC26" s="6" t="s">
        <v>89</v>
      </c>
      <c r="BD26" s="6" t="str">
        <f t="shared" si="9"/>
        <v>1,2,2</v>
      </c>
      <c r="BE26" s="6" t="str">
        <f t="shared" si="2"/>
        <v>1,2,7,2</v>
      </c>
      <c r="BF26" s="6" t="str">
        <f t="shared" si="3"/>
        <v>1,2,4,2</v>
      </c>
      <c r="BG26" s="6" t="str">
        <f t="shared" si="4"/>
        <v>1,2,6,2</v>
      </c>
      <c r="BH26" s="6" t="str">
        <f t="shared" si="5"/>
        <v>1,2,5,6,2</v>
      </c>
      <c r="BI26" s="6" t="str">
        <f t="shared" si="6"/>
        <v>1,2,2</v>
      </c>
      <c r="BJ26" s="6" t="str">
        <f t="shared" si="7"/>
        <v>1,2,2</v>
      </c>
      <c r="BK26" s="6" t="s">
        <v>80</v>
      </c>
      <c r="BL26" s="6" t="s">
        <v>81</v>
      </c>
      <c r="BM26" s="6" t="s">
        <v>80</v>
      </c>
      <c r="BN26" s="6" t="s">
        <v>82</v>
      </c>
      <c r="BP26" s="1">
        <f>($G26+S26)*$F26</f>
        <v>-2.4041999999999999</v>
      </c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>
        <f>($G26-AG26)*$F26</f>
        <v>-2.4041999999999999</v>
      </c>
    </row>
    <row r="27" spans="1:82" x14ac:dyDescent="0.25">
      <c r="A27" s="1">
        <f t="shared" si="8"/>
        <v>24</v>
      </c>
      <c r="B27" s="1">
        <v>30.75</v>
      </c>
      <c r="C27" s="1" t="s">
        <v>98</v>
      </c>
      <c r="D27" s="1" t="s">
        <v>95</v>
      </c>
      <c r="E27" s="1">
        <v>6.5439999999999996</v>
      </c>
      <c r="F27" s="1">
        <v>3.7480000000000002</v>
      </c>
      <c r="G27" s="1">
        <v>0.4</v>
      </c>
      <c r="H27" s="1">
        <v>0.27500000000000002</v>
      </c>
      <c r="I27" s="1"/>
      <c r="J27" s="1"/>
      <c r="K27" s="1"/>
      <c r="L27" s="1"/>
      <c r="N27" s="1"/>
      <c r="O27" s="1"/>
      <c r="S27" s="1">
        <v>-1</v>
      </c>
      <c r="Z27" s="1">
        <v>0</v>
      </c>
      <c r="AG27" s="6">
        <v>1</v>
      </c>
      <c r="AW27" s="6" t="s">
        <v>89</v>
      </c>
      <c r="AX27" s="6" t="s">
        <v>89</v>
      </c>
      <c r="AY27" s="6" t="s">
        <v>90</v>
      </c>
      <c r="AZ27" s="6" t="s">
        <v>91</v>
      </c>
      <c r="BA27" s="6" t="s">
        <v>92</v>
      </c>
      <c r="BB27" s="6" t="s">
        <v>93</v>
      </c>
      <c r="BC27" s="6" t="s">
        <v>89</v>
      </c>
      <c r="BD27" s="6" t="str">
        <f t="shared" si="9"/>
        <v>1,2,2</v>
      </c>
      <c r="BE27" s="6" t="str">
        <f t="shared" si="2"/>
        <v>1,2,7,2</v>
      </c>
      <c r="BF27" s="6" t="str">
        <f t="shared" si="3"/>
        <v>1,2,4,2</v>
      </c>
      <c r="BG27" s="6" t="str">
        <f t="shared" si="4"/>
        <v>1,2,6,2</v>
      </c>
      <c r="BH27" s="6" t="str">
        <f t="shared" si="5"/>
        <v>1,2,5,6,2</v>
      </c>
      <c r="BI27" s="6" t="str">
        <f t="shared" si="6"/>
        <v>1,2,2</v>
      </c>
      <c r="BJ27" s="6" t="str">
        <f t="shared" si="7"/>
        <v>1,2,2</v>
      </c>
      <c r="BK27" s="6" t="s">
        <v>80</v>
      </c>
      <c r="BL27" s="6" t="s">
        <v>81</v>
      </c>
      <c r="BM27" s="6" t="s">
        <v>80</v>
      </c>
      <c r="BN27" s="6" t="s">
        <v>82</v>
      </c>
      <c r="BP27" s="1">
        <f>($G27+S27)*$F27</f>
        <v>-2.2488000000000001</v>
      </c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>
        <f>($G27-AG27)*$F27</f>
        <v>-2.2488000000000001</v>
      </c>
    </row>
    <row r="28" spans="1:82" x14ac:dyDescent="0.25">
      <c r="A28" s="1">
        <f t="shared" si="8"/>
        <v>25</v>
      </c>
      <c r="B28" s="1">
        <v>32</v>
      </c>
      <c r="C28" s="1" t="s">
        <v>79</v>
      </c>
      <c r="D28" s="1" t="s">
        <v>95</v>
      </c>
      <c r="E28" s="1"/>
      <c r="F28" s="1"/>
      <c r="G28" s="1"/>
      <c r="H28" s="1"/>
      <c r="I28" s="1"/>
      <c r="J28" s="1"/>
      <c r="K28" s="1"/>
      <c r="L28" s="1"/>
      <c r="N28" s="1"/>
      <c r="S28" s="1">
        <v>-1</v>
      </c>
      <c r="Z28" s="1">
        <v>0</v>
      </c>
      <c r="AG28" s="6">
        <v>1</v>
      </c>
      <c r="AW28" s="6" t="s">
        <v>89</v>
      </c>
      <c r="AX28" s="6" t="s">
        <v>89</v>
      </c>
      <c r="AY28" s="6" t="s">
        <v>90</v>
      </c>
      <c r="AZ28" s="6" t="s">
        <v>91</v>
      </c>
      <c r="BA28" s="6" t="s">
        <v>92</v>
      </c>
      <c r="BB28" s="6" t="s">
        <v>93</v>
      </c>
      <c r="BC28" s="6" t="s">
        <v>89</v>
      </c>
      <c r="BD28" s="6" t="str">
        <f t="shared" si="9"/>
        <v>1,2,2</v>
      </c>
      <c r="BE28" s="6" t="str">
        <f t="shared" si="2"/>
        <v>1,2,7,2</v>
      </c>
      <c r="BF28" s="6" t="str">
        <f t="shared" si="3"/>
        <v>1,2,4,2</v>
      </c>
      <c r="BG28" s="6" t="str">
        <f t="shared" si="4"/>
        <v>1,2,6,2</v>
      </c>
      <c r="BH28" s="6" t="str">
        <f t="shared" si="5"/>
        <v>1,2,5,6,2</v>
      </c>
      <c r="BI28" s="6" t="str">
        <f t="shared" si="6"/>
        <v>1,2,2</v>
      </c>
      <c r="BJ28" s="6" t="str">
        <f t="shared" si="7"/>
        <v>1,2,2</v>
      </c>
      <c r="BK28" s="6" t="s">
        <v>80</v>
      </c>
      <c r="BL28" s="6" t="s">
        <v>81</v>
      </c>
      <c r="BM28" s="6" t="s">
        <v>80</v>
      </c>
      <c r="BN28" s="6" t="s">
        <v>82</v>
      </c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</row>
    <row r="29" spans="1:82" x14ac:dyDescent="0.25">
      <c r="A29" s="1">
        <f t="shared" si="8"/>
        <v>26</v>
      </c>
      <c r="B29" s="1">
        <v>34.85</v>
      </c>
      <c r="C29" s="1" t="s">
        <v>99</v>
      </c>
      <c r="D29" s="1" t="s">
        <v>95</v>
      </c>
      <c r="E29" s="1">
        <v>5.3609999999999998</v>
      </c>
      <c r="F29" s="1">
        <v>3.5019999999999998</v>
      </c>
      <c r="G29" s="1">
        <v>0.4</v>
      </c>
      <c r="H29" s="1">
        <v>0.27500000000000002</v>
      </c>
      <c r="I29" s="1"/>
      <c r="J29" s="1"/>
      <c r="K29" s="1"/>
      <c r="L29" s="1"/>
      <c r="N29" s="1"/>
      <c r="S29" s="1">
        <v>-1</v>
      </c>
      <c r="Z29" s="1">
        <v>0</v>
      </c>
      <c r="AG29" s="6">
        <v>1</v>
      </c>
      <c r="AW29" s="6" t="s">
        <v>89</v>
      </c>
      <c r="AX29" s="6" t="s">
        <v>89</v>
      </c>
      <c r="AY29" s="6" t="s">
        <v>90</v>
      </c>
      <c r="AZ29" s="6" t="s">
        <v>91</v>
      </c>
      <c r="BA29" s="6" t="s">
        <v>92</v>
      </c>
      <c r="BB29" s="6" t="s">
        <v>93</v>
      </c>
      <c r="BC29" s="6" t="s">
        <v>89</v>
      </c>
      <c r="BD29" s="6" t="str">
        <f t="shared" si="9"/>
        <v>1,2,2</v>
      </c>
      <c r="BE29" s="6" t="str">
        <f t="shared" si="2"/>
        <v>1,2,7,2</v>
      </c>
      <c r="BF29" s="6" t="str">
        <f t="shared" si="3"/>
        <v>1,2,4,2</v>
      </c>
      <c r="BG29" s="6" t="str">
        <f t="shared" si="4"/>
        <v>1,2,6,2</v>
      </c>
      <c r="BH29" s="6" t="str">
        <f t="shared" si="5"/>
        <v>1,2,5,6,2</v>
      </c>
      <c r="BI29" s="6" t="str">
        <f t="shared" si="6"/>
        <v>1,2,2</v>
      </c>
      <c r="BJ29" s="6" t="str">
        <f t="shared" si="7"/>
        <v>1,2,2</v>
      </c>
      <c r="BK29" s="6" t="s">
        <v>80</v>
      </c>
      <c r="BL29" s="6" t="s">
        <v>81</v>
      </c>
      <c r="BM29" s="6" t="s">
        <v>80</v>
      </c>
      <c r="BN29" s="6" t="s">
        <v>82</v>
      </c>
      <c r="BP29" s="1">
        <f>($G29+S29)*$F29</f>
        <v>-2.1012</v>
      </c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>
        <f>($G29-AG29)*$F29</f>
        <v>-2.1012</v>
      </c>
    </row>
    <row r="30" spans="1:82" x14ac:dyDescent="0.25">
      <c r="A30" s="1">
        <f t="shared" si="8"/>
        <v>27</v>
      </c>
      <c r="B30" s="1">
        <v>37</v>
      </c>
      <c r="C30" s="1" t="s">
        <v>79</v>
      </c>
      <c r="D30" s="1" t="s">
        <v>95</v>
      </c>
      <c r="E30" s="1"/>
      <c r="F30" s="1"/>
      <c r="G30" s="1"/>
      <c r="H30" s="1"/>
      <c r="I30" s="1"/>
      <c r="J30" s="1"/>
      <c r="K30" s="1"/>
      <c r="L30" s="1"/>
      <c r="N30" s="1"/>
      <c r="O30" s="1"/>
      <c r="S30" s="1">
        <v>-1</v>
      </c>
      <c r="Z30" s="1">
        <v>0</v>
      </c>
      <c r="AG30" s="6">
        <v>1</v>
      </c>
      <c r="AW30" s="6" t="s">
        <v>89</v>
      </c>
      <c r="AX30" s="6" t="s">
        <v>89</v>
      </c>
      <c r="AY30" s="6" t="s">
        <v>90</v>
      </c>
      <c r="AZ30" s="6" t="s">
        <v>91</v>
      </c>
      <c r="BA30" s="6" t="s">
        <v>92</v>
      </c>
      <c r="BB30" s="6" t="s">
        <v>93</v>
      </c>
      <c r="BC30" s="6" t="s">
        <v>89</v>
      </c>
      <c r="BD30" s="6" t="str">
        <f t="shared" si="9"/>
        <v>1,2,2</v>
      </c>
      <c r="BE30" s="6" t="str">
        <f t="shared" si="2"/>
        <v>1,2,7,2</v>
      </c>
      <c r="BF30" s="6" t="str">
        <f t="shared" si="3"/>
        <v>1,2,4,2</v>
      </c>
      <c r="BG30" s="6" t="str">
        <f t="shared" si="4"/>
        <v>1,2,6,2</v>
      </c>
      <c r="BH30" s="6" t="str">
        <f t="shared" si="5"/>
        <v>1,2,5,6,2</v>
      </c>
      <c r="BI30" s="6" t="str">
        <f t="shared" si="6"/>
        <v>1,2,2</v>
      </c>
      <c r="BJ30" s="6" t="str">
        <f t="shared" si="7"/>
        <v>1,2,2</v>
      </c>
      <c r="BK30" s="6" t="s">
        <v>80</v>
      </c>
      <c r="BL30" s="6" t="s">
        <v>81</v>
      </c>
      <c r="BM30" s="6" t="s">
        <v>80</v>
      </c>
      <c r="BN30" s="6" t="s">
        <v>82</v>
      </c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</row>
    <row r="31" spans="1:82" x14ac:dyDescent="0.25">
      <c r="A31" s="1">
        <f t="shared" si="8"/>
        <v>28</v>
      </c>
      <c r="B31" s="1">
        <v>38.950000000000003</v>
      </c>
      <c r="C31" s="1" t="s">
        <v>99</v>
      </c>
      <c r="D31" s="1" t="s">
        <v>95</v>
      </c>
      <c r="E31" s="1">
        <v>4.1879999999999997</v>
      </c>
      <c r="F31" s="1">
        <v>3.2559999999999998</v>
      </c>
      <c r="G31" s="1">
        <v>0.4</v>
      </c>
      <c r="H31" s="1">
        <v>0.27500000000000002</v>
      </c>
      <c r="I31" s="1"/>
      <c r="J31" s="1"/>
      <c r="K31" s="1"/>
      <c r="L31" s="1"/>
      <c r="N31" s="1"/>
      <c r="O31" s="1">
        <v>60</v>
      </c>
      <c r="S31" s="1">
        <v>-1</v>
      </c>
      <c r="T31" s="1">
        <v>-1</v>
      </c>
      <c r="Z31" s="1">
        <v>0</v>
      </c>
      <c r="AF31">
        <v>1</v>
      </c>
      <c r="AG31" s="6">
        <v>1</v>
      </c>
      <c r="AW31" s="6" t="s">
        <v>89</v>
      </c>
      <c r="AX31" s="6" t="s">
        <v>89</v>
      </c>
      <c r="AY31" s="6" t="s">
        <v>90</v>
      </c>
      <c r="AZ31" s="6" t="s">
        <v>91</v>
      </c>
      <c r="BA31" s="6" t="s">
        <v>92</v>
      </c>
      <c r="BB31" s="6" t="s">
        <v>93</v>
      </c>
      <c r="BC31" s="6" t="s">
        <v>89</v>
      </c>
      <c r="BD31" s="6" t="str">
        <f t="shared" si="9"/>
        <v>1,2,2</v>
      </c>
      <c r="BE31" s="6" t="str">
        <f t="shared" si="2"/>
        <v>1,2,7,2</v>
      </c>
      <c r="BF31" s="6" t="str">
        <f t="shared" si="3"/>
        <v>1,2,4,2</v>
      </c>
      <c r="BG31" s="6" t="str">
        <f t="shared" si="4"/>
        <v>1,2,6,2</v>
      </c>
      <c r="BH31" s="6" t="str">
        <f t="shared" si="5"/>
        <v>1,2,5,6,2</v>
      </c>
      <c r="BI31" s="6" t="str">
        <f t="shared" si="6"/>
        <v>1,2,2</v>
      </c>
      <c r="BJ31" s="6" t="str">
        <f t="shared" si="7"/>
        <v>1,2,2</v>
      </c>
      <c r="BK31" s="6" t="s">
        <v>80</v>
      </c>
      <c r="BL31" s="6" t="s">
        <v>100</v>
      </c>
      <c r="BM31" s="6" t="s">
        <v>80</v>
      </c>
      <c r="BN31" s="6" t="s">
        <v>101</v>
      </c>
      <c r="BP31" s="1">
        <f>($G31+S31)*$F31</f>
        <v>-1.9535999999999998</v>
      </c>
      <c r="BQ31" s="1">
        <f>($G31+T31)*$F31</f>
        <v>-1.9535999999999998</v>
      </c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>
        <f>($G31-AF31)*$F31</f>
        <v>-1.9535999999999998</v>
      </c>
      <c r="CD31" s="1">
        <f>($G31-AG31)*$F31</f>
        <v>-1.9535999999999998</v>
      </c>
    </row>
    <row r="32" spans="1:82" x14ac:dyDescent="0.25">
      <c r="A32" s="1">
        <f t="shared" si="8"/>
        <v>29</v>
      </c>
      <c r="B32" s="1">
        <v>41</v>
      </c>
      <c r="C32" s="1" t="s">
        <v>79</v>
      </c>
      <c r="D32" s="1" t="s">
        <v>102</v>
      </c>
      <c r="E32" s="1"/>
      <c r="F32" s="1"/>
      <c r="G32" s="1"/>
      <c r="H32" s="1"/>
      <c r="I32" s="1"/>
      <c r="J32" s="1"/>
      <c r="K32" s="1"/>
      <c r="L32" s="1"/>
      <c r="M32" s="1">
        <v>65</v>
      </c>
      <c r="N32" s="1"/>
      <c r="O32" s="1">
        <v>20</v>
      </c>
      <c r="S32" s="1">
        <v>-1</v>
      </c>
      <c r="T32" s="1">
        <v>9999</v>
      </c>
      <c r="Z32" s="1">
        <v>0</v>
      </c>
      <c r="AF32" s="1">
        <v>9999</v>
      </c>
      <c r="AG32" s="6">
        <v>1</v>
      </c>
      <c r="AJ32" s="1" t="s">
        <v>103</v>
      </c>
      <c r="AT32" s="1" t="s">
        <v>103</v>
      </c>
      <c r="AW32" s="6"/>
      <c r="AX32" s="6" t="s">
        <v>89</v>
      </c>
      <c r="AY32" s="6" t="s">
        <v>90</v>
      </c>
      <c r="AZ32" s="6" t="s">
        <v>91</v>
      </c>
      <c r="BA32" s="6" t="s">
        <v>92</v>
      </c>
      <c r="BB32" s="6" t="s">
        <v>93</v>
      </c>
      <c r="BC32" s="6" t="s">
        <v>89</v>
      </c>
      <c r="BD32" s="6" t="str">
        <f t="shared" si="9"/>
        <v>1,2,2</v>
      </c>
      <c r="BE32" s="6" t="str">
        <f t="shared" si="2"/>
        <v>1,2,7,2</v>
      </c>
      <c r="BF32" s="6" t="str">
        <f t="shared" si="3"/>
        <v>1,2,4,2</v>
      </c>
      <c r="BG32" s="6" t="str">
        <f t="shared" si="4"/>
        <v>1,2,6,2</v>
      </c>
      <c r="BH32" s="6" t="str">
        <f t="shared" si="5"/>
        <v>1,2,5,6,2</v>
      </c>
      <c r="BI32" s="6" t="str">
        <f t="shared" si="6"/>
        <v>1,2,2</v>
      </c>
      <c r="BJ32" s="6"/>
      <c r="BK32" s="6" t="s">
        <v>80</v>
      </c>
      <c r="BL32" s="6" t="s">
        <v>104</v>
      </c>
      <c r="BM32" s="6" t="s">
        <v>80</v>
      </c>
      <c r="BN32" s="6" t="s">
        <v>105</v>
      </c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</row>
    <row r="33" spans="1:82" x14ac:dyDescent="0.25">
      <c r="A33" s="1">
        <f t="shared" si="8"/>
        <v>30</v>
      </c>
      <c r="B33" s="1">
        <v>42</v>
      </c>
      <c r="C33" s="1" t="s">
        <v>79</v>
      </c>
      <c r="D33" s="1" t="s">
        <v>102</v>
      </c>
      <c r="E33" s="1"/>
      <c r="F33" s="1"/>
      <c r="G33" s="1"/>
      <c r="H33" s="1"/>
      <c r="I33" s="1"/>
      <c r="J33" s="1"/>
      <c r="K33" s="1"/>
      <c r="L33" s="1"/>
      <c r="N33" s="1"/>
      <c r="O33" s="1"/>
      <c r="S33" s="1">
        <v>-1</v>
      </c>
      <c r="T33" s="1">
        <v>9999</v>
      </c>
      <c r="Z33" s="1">
        <v>0</v>
      </c>
      <c r="AF33" s="1">
        <v>9999</v>
      </c>
      <c r="AG33" s="6">
        <v>1</v>
      </c>
      <c r="AW33" s="6"/>
      <c r="AX33" s="6" t="s">
        <v>89</v>
      </c>
      <c r="AY33" s="6" t="s">
        <v>90</v>
      </c>
      <c r="AZ33" s="6" t="s">
        <v>91</v>
      </c>
      <c r="BA33" s="6" t="s">
        <v>92</v>
      </c>
      <c r="BB33" s="6" t="s">
        <v>93</v>
      </c>
      <c r="BC33" s="6" t="s">
        <v>89</v>
      </c>
      <c r="BD33" s="6" t="str">
        <f t="shared" si="9"/>
        <v>1,2,2</v>
      </c>
      <c r="BE33" s="6" t="str">
        <f t="shared" si="2"/>
        <v>1,2,7,2</v>
      </c>
      <c r="BF33" s="6" t="str">
        <f t="shared" si="3"/>
        <v>1,2,4,2</v>
      </c>
      <c r="BG33" s="6" t="str">
        <f t="shared" si="4"/>
        <v>1,2,6,2</v>
      </c>
      <c r="BH33" s="6" t="str">
        <f t="shared" si="5"/>
        <v>1,2,5,6,2</v>
      </c>
      <c r="BI33" s="6" t="str">
        <f t="shared" si="6"/>
        <v>1,2,2</v>
      </c>
      <c r="BJ33" s="6"/>
      <c r="BK33" s="6" t="s">
        <v>80</v>
      </c>
      <c r="BL33" s="6" t="s">
        <v>104</v>
      </c>
      <c r="BM33" s="6" t="s">
        <v>80</v>
      </c>
      <c r="BN33" s="6" t="s">
        <v>105</v>
      </c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</row>
    <row r="34" spans="1:82" x14ac:dyDescent="0.25">
      <c r="A34" s="1">
        <f t="shared" si="8"/>
        <v>31</v>
      </c>
      <c r="B34" s="1">
        <v>43.05</v>
      </c>
      <c r="C34" s="1" t="s">
        <v>106</v>
      </c>
      <c r="D34" s="1" t="s">
        <v>102</v>
      </c>
      <c r="E34" s="1">
        <v>3.125</v>
      </c>
      <c r="F34" s="1">
        <v>3.01</v>
      </c>
      <c r="G34" s="1">
        <v>0.4</v>
      </c>
      <c r="H34" s="1">
        <v>0.27500000000000002</v>
      </c>
      <c r="I34" s="1"/>
      <c r="J34" s="1"/>
      <c r="K34" s="1"/>
      <c r="L34" s="1"/>
      <c r="N34" s="1"/>
      <c r="O34" s="1"/>
      <c r="S34" s="1">
        <v>-1</v>
      </c>
      <c r="T34" s="1">
        <v>9999</v>
      </c>
      <c r="V34" s="1">
        <f>-1+(Parameters!$B$2+Parameters!$B$3)/(1000*F34)</f>
        <v>-0.83388704318936879</v>
      </c>
      <c r="Z34" s="1">
        <v>0</v>
      </c>
      <c r="AD34" s="1">
        <f>-1*V34</f>
        <v>0.83388704318936879</v>
      </c>
      <c r="AF34" s="1">
        <v>9999</v>
      </c>
      <c r="AG34" s="6">
        <v>1</v>
      </c>
      <c r="AW34" s="6"/>
      <c r="AX34" s="6" t="s">
        <v>89</v>
      </c>
      <c r="AY34" s="6" t="s">
        <v>90</v>
      </c>
      <c r="AZ34" s="6" t="s">
        <v>91</v>
      </c>
      <c r="BA34" s="6" t="s">
        <v>92</v>
      </c>
      <c r="BB34" s="6" t="s">
        <v>93</v>
      </c>
      <c r="BC34" s="6" t="s">
        <v>89</v>
      </c>
      <c r="BD34" s="6" t="str">
        <f t="shared" si="9"/>
        <v>1,2,2</v>
      </c>
      <c r="BE34" s="6" t="str">
        <f t="shared" si="2"/>
        <v>1,2,7,2</v>
      </c>
      <c r="BF34" s="6" t="str">
        <f t="shared" si="3"/>
        <v>1,2,4,2</v>
      </c>
      <c r="BG34" s="6" t="str">
        <f t="shared" si="4"/>
        <v>1,2,6,2</v>
      </c>
      <c r="BH34" s="6" t="str">
        <f t="shared" si="5"/>
        <v>1,2,5,6,2</v>
      </c>
      <c r="BI34" s="6" t="str">
        <f t="shared" si="6"/>
        <v>1,2,2</v>
      </c>
      <c r="BJ34" s="6"/>
      <c r="BK34" s="6" t="s">
        <v>80</v>
      </c>
      <c r="BL34" s="6" t="s">
        <v>107</v>
      </c>
      <c r="BM34" s="6" t="s">
        <v>80</v>
      </c>
      <c r="BN34" s="6" t="s">
        <v>108</v>
      </c>
      <c r="BP34" s="1">
        <f>($G34+S34)*$F34</f>
        <v>-1.8059999999999998</v>
      </c>
      <c r="BQ34" s="1"/>
      <c r="BR34" s="1"/>
      <c r="BS34" s="1">
        <f>($G34+V34)*$F34</f>
        <v>-1.3059999999999998</v>
      </c>
      <c r="BT34" s="1"/>
      <c r="BU34" s="1"/>
      <c r="BV34" s="1"/>
      <c r="BW34" s="1">
        <f>($G34+Z34)*$F34</f>
        <v>1.204</v>
      </c>
      <c r="BX34" s="1"/>
      <c r="BY34" s="1"/>
      <c r="BZ34" s="1"/>
      <c r="CA34" s="1">
        <f>($G34-AD34)*$F34</f>
        <v>-1.3059999999999998</v>
      </c>
      <c r="CB34" s="1"/>
      <c r="CC34" s="1"/>
      <c r="CD34" s="1">
        <f>($G34-AG34)*$F34</f>
        <v>-1.8059999999999998</v>
      </c>
    </row>
    <row r="35" spans="1:82" x14ac:dyDescent="0.25">
      <c r="A35" s="1">
        <f t="shared" si="8"/>
        <v>32</v>
      </c>
      <c r="B35" s="1">
        <v>45</v>
      </c>
      <c r="C35" s="1" t="s">
        <v>79</v>
      </c>
      <c r="D35" s="1" t="s">
        <v>102</v>
      </c>
      <c r="E35" s="1"/>
      <c r="F35" s="1"/>
      <c r="G35" s="1"/>
      <c r="H35" s="1"/>
      <c r="I35" s="1" t="s">
        <v>109</v>
      </c>
      <c r="J35" s="1"/>
      <c r="K35" s="1"/>
      <c r="L35" s="1"/>
      <c r="N35" s="1">
        <v>1</v>
      </c>
      <c r="O35" s="1"/>
      <c r="S35" s="1">
        <v>-1</v>
      </c>
      <c r="T35" s="1">
        <v>9999</v>
      </c>
      <c r="V35">
        <v>9999</v>
      </c>
      <c r="Z35" s="1">
        <v>0</v>
      </c>
      <c r="AD35" s="1">
        <v>9999</v>
      </c>
      <c r="AF35" s="1">
        <v>9999</v>
      </c>
      <c r="AG35" s="6">
        <v>1</v>
      </c>
      <c r="AJ35" s="1" t="s">
        <v>103</v>
      </c>
      <c r="AT35" s="1" t="s">
        <v>103</v>
      </c>
      <c r="AW35" s="6"/>
      <c r="AX35" s="6" t="s">
        <v>89</v>
      </c>
      <c r="AY35" s="6"/>
      <c r="AZ35" s="6" t="s">
        <v>91</v>
      </c>
      <c r="BA35" s="6" t="s">
        <v>92</v>
      </c>
      <c r="BB35" s="6" t="s">
        <v>93</v>
      </c>
      <c r="BC35" s="6" t="s">
        <v>89</v>
      </c>
      <c r="BD35" s="6" t="str">
        <f t="shared" si="9"/>
        <v>1,2,2</v>
      </c>
      <c r="BE35" s="6" t="str">
        <f t="shared" si="2"/>
        <v>1,2,7,2</v>
      </c>
      <c r="BF35" s="6" t="str">
        <f t="shared" si="3"/>
        <v>1,2,4,2</v>
      </c>
      <c r="BG35" s="6" t="str">
        <f t="shared" si="4"/>
        <v>1,2,6,2</v>
      </c>
      <c r="BH35" s="6"/>
      <c r="BI35" s="6" t="str">
        <f t="shared" si="6"/>
        <v>1,2,2</v>
      </c>
      <c r="BJ35" s="6"/>
      <c r="BK35" s="6" t="s">
        <v>80</v>
      </c>
      <c r="BL35" s="6" t="s">
        <v>110</v>
      </c>
      <c r="BM35" s="6" t="s">
        <v>80</v>
      </c>
      <c r="BN35" s="6" t="s">
        <v>111</v>
      </c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</row>
    <row r="36" spans="1:82" x14ac:dyDescent="0.25">
      <c r="A36" s="1">
        <f t="shared" si="8"/>
        <v>33</v>
      </c>
      <c r="B36" s="1">
        <v>47.15</v>
      </c>
      <c r="C36" s="1" t="s">
        <v>106</v>
      </c>
      <c r="D36" s="1" t="s">
        <v>102</v>
      </c>
      <c r="E36" s="1">
        <v>2.319</v>
      </c>
      <c r="F36" s="1">
        <v>2.7639999999999998</v>
      </c>
      <c r="G36" s="1">
        <v>0.4</v>
      </c>
      <c r="H36" s="1">
        <v>0.27500000000000002</v>
      </c>
      <c r="I36" s="1"/>
      <c r="J36" s="1"/>
      <c r="K36" s="1"/>
      <c r="L36" s="1"/>
      <c r="N36" s="1"/>
      <c r="O36" s="1"/>
      <c r="S36" s="1">
        <v>-1</v>
      </c>
      <c r="T36" s="1">
        <v>9999</v>
      </c>
      <c r="V36" s="1">
        <v>9999</v>
      </c>
      <c r="Z36" s="1">
        <v>0</v>
      </c>
      <c r="AD36" s="1">
        <v>9999</v>
      </c>
      <c r="AF36" s="1">
        <v>9999</v>
      </c>
      <c r="AG36" s="6">
        <v>1</v>
      </c>
      <c r="AW36" s="6"/>
      <c r="AX36" s="6" t="s">
        <v>89</v>
      </c>
      <c r="AY36" s="6"/>
      <c r="AZ36" s="6" t="s">
        <v>91</v>
      </c>
      <c r="BA36" s="6" t="s">
        <v>92</v>
      </c>
      <c r="BB36" s="6" t="s">
        <v>93</v>
      </c>
      <c r="BC36" s="6" t="s">
        <v>89</v>
      </c>
      <c r="BD36" s="6" t="str">
        <f t="shared" si="9"/>
        <v>1,2,2</v>
      </c>
      <c r="BE36" s="6" t="str">
        <f t="shared" si="2"/>
        <v>1,2,7,2</v>
      </c>
      <c r="BF36" s="6" t="str">
        <f t="shared" si="3"/>
        <v>1,2,4,2</v>
      </c>
      <c r="BG36" s="6" t="str">
        <f t="shared" si="4"/>
        <v>1,2,6,2</v>
      </c>
      <c r="BH36" s="6"/>
      <c r="BI36" s="6" t="str">
        <f t="shared" si="6"/>
        <v>1,2,2</v>
      </c>
      <c r="BJ36" s="6"/>
      <c r="BK36" s="6" t="s">
        <v>80</v>
      </c>
      <c r="BL36" s="6" t="s">
        <v>110</v>
      </c>
      <c r="BM36" s="6" t="s">
        <v>80</v>
      </c>
      <c r="BN36" s="6" t="s">
        <v>111</v>
      </c>
      <c r="BP36" s="1">
        <f>($G36+S36)*$F36</f>
        <v>-1.6583999999999999</v>
      </c>
      <c r="BQ36" s="1"/>
      <c r="BR36" s="1"/>
      <c r="BS36" s="1"/>
      <c r="BT36" s="1"/>
      <c r="BU36" s="1"/>
      <c r="BV36" s="1"/>
      <c r="BW36" s="1">
        <f>($G36+Z36)*$F36</f>
        <v>1.1055999999999999</v>
      </c>
      <c r="BX36" s="1"/>
      <c r="BY36" s="1"/>
      <c r="BZ36" s="1"/>
      <c r="CA36" s="1"/>
      <c r="CB36" s="1"/>
      <c r="CC36" s="1"/>
      <c r="CD36" s="1">
        <f t="shared" ref="CD36:CD41" si="10">($G36-AG36)*$F36</f>
        <v>-1.6583999999999999</v>
      </c>
    </row>
    <row r="37" spans="1:82" x14ac:dyDescent="0.25">
      <c r="A37" s="1">
        <f t="shared" si="8"/>
        <v>34</v>
      </c>
      <c r="B37" s="1">
        <v>51.25</v>
      </c>
      <c r="C37" s="1" t="s">
        <v>106</v>
      </c>
      <c r="D37" s="1" t="s">
        <v>102</v>
      </c>
      <c r="E37" s="1">
        <v>1.526</v>
      </c>
      <c r="F37" s="1">
        <v>2.5179999999999998</v>
      </c>
      <c r="G37" s="1">
        <v>0.4</v>
      </c>
      <c r="H37" s="1">
        <v>0.27500000000000002</v>
      </c>
      <c r="I37" s="1"/>
      <c r="J37" s="1"/>
      <c r="K37" s="1"/>
      <c r="L37" s="1"/>
      <c r="N37" s="1"/>
      <c r="O37" s="1"/>
      <c r="S37" s="1">
        <v>-1</v>
      </c>
      <c r="T37" s="1">
        <v>9999</v>
      </c>
      <c r="V37" s="1">
        <v>9999</v>
      </c>
      <c r="Z37" s="1">
        <v>0</v>
      </c>
      <c r="AD37" s="1">
        <v>9999</v>
      </c>
      <c r="AF37" s="1">
        <v>9999</v>
      </c>
      <c r="AG37" s="6">
        <v>1</v>
      </c>
      <c r="AW37" s="6"/>
      <c r="AX37" s="6" t="s">
        <v>89</v>
      </c>
      <c r="AY37" s="6"/>
      <c r="AZ37" s="6" t="s">
        <v>91</v>
      </c>
      <c r="BA37" s="6" t="s">
        <v>92</v>
      </c>
      <c r="BB37" s="6" t="s">
        <v>93</v>
      </c>
      <c r="BC37" s="6" t="s">
        <v>89</v>
      </c>
      <c r="BD37" s="6" t="str">
        <f t="shared" si="9"/>
        <v>1,2,2</v>
      </c>
      <c r="BE37" s="6" t="str">
        <f t="shared" si="2"/>
        <v>1,2,7,2</v>
      </c>
      <c r="BF37" s="6" t="str">
        <f t="shared" si="3"/>
        <v>1,2,4,2</v>
      </c>
      <c r="BG37" s="6" t="str">
        <f t="shared" si="4"/>
        <v>1,2,6,2</v>
      </c>
      <c r="BH37" s="6"/>
      <c r="BI37" s="6" t="str">
        <f t="shared" si="6"/>
        <v>1,2,2</v>
      </c>
      <c r="BJ37" s="6"/>
      <c r="BK37" s="6" t="s">
        <v>80</v>
      </c>
      <c r="BL37" s="6" t="s">
        <v>110</v>
      </c>
      <c r="BM37" s="6" t="s">
        <v>80</v>
      </c>
      <c r="BN37" s="6" t="s">
        <v>111</v>
      </c>
      <c r="BP37" s="1">
        <f>($G37+S37)*$F37</f>
        <v>-1.5107999999999999</v>
      </c>
      <c r="BQ37" s="1"/>
      <c r="BR37" s="1"/>
      <c r="BS37" s="1"/>
      <c r="BT37" s="1"/>
      <c r="BU37" s="1"/>
      <c r="BV37" s="1"/>
      <c r="BW37" s="1">
        <f>($G37+Z37)*$F37</f>
        <v>1.0071999999999999</v>
      </c>
      <c r="BX37" s="1"/>
      <c r="BY37" s="1"/>
      <c r="BZ37" s="1"/>
      <c r="CA37" s="1"/>
      <c r="CB37" s="1"/>
      <c r="CC37" s="1"/>
      <c r="CD37" s="1">
        <f t="shared" si="10"/>
        <v>-1.5107999999999999</v>
      </c>
    </row>
    <row r="38" spans="1:82" x14ac:dyDescent="0.25">
      <c r="A38" s="1">
        <f t="shared" si="8"/>
        <v>35</v>
      </c>
      <c r="B38" s="1">
        <v>54.666699999999999</v>
      </c>
      <c r="C38" s="1" t="s">
        <v>106</v>
      </c>
      <c r="D38" s="1" t="s">
        <v>102</v>
      </c>
      <c r="E38" s="1">
        <v>0.86299999999999999</v>
      </c>
      <c r="F38" s="1">
        <v>2.3130000000000002</v>
      </c>
      <c r="G38" s="1">
        <v>0.4</v>
      </c>
      <c r="H38" s="1">
        <v>0.27500000000000002</v>
      </c>
      <c r="I38" s="1"/>
      <c r="J38" s="1"/>
      <c r="K38" s="1"/>
      <c r="L38" s="1"/>
      <c r="N38" s="1"/>
      <c r="O38" s="1"/>
      <c r="S38" s="1">
        <v>-1</v>
      </c>
      <c r="T38" s="1">
        <v>9999</v>
      </c>
      <c r="V38" s="1">
        <v>9999</v>
      </c>
      <c r="Z38" s="1">
        <v>0</v>
      </c>
      <c r="AD38" s="1">
        <v>9999</v>
      </c>
      <c r="AF38" s="1">
        <v>9999</v>
      </c>
      <c r="AG38" s="6">
        <v>1</v>
      </c>
      <c r="AW38" s="6"/>
      <c r="AX38" s="6" t="s">
        <v>89</v>
      </c>
      <c r="AY38" s="6"/>
      <c r="AZ38" s="6" t="s">
        <v>91</v>
      </c>
      <c r="BA38" s="6" t="s">
        <v>92</v>
      </c>
      <c r="BB38" s="6" t="s">
        <v>93</v>
      </c>
      <c r="BC38" s="6" t="s">
        <v>89</v>
      </c>
      <c r="BD38" s="6" t="str">
        <f t="shared" si="9"/>
        <v>1,2,2</v>
      </c>
      <c r="BE38" s="6" t="str">
        <f t="shared" si="2"/>
        <v>1,2,7,2</v>
      </c>
      <c r="BF38" s="6" t="str">
        <f t="shared" si="3"/>
        <v>1,2,4,2</v>
      </c>
      <c r="BG38" s="6" t="str">
        <f t="shared" si="4"/>
        <v>1,2,6,2</v>
      </c>
      <c r="BH38" s="6"/>
      <c r="BI38" s="6" t="str">
        <f t="shared" si="6"/>
        <v>1,2,2</v>
      </c>
      <c r="BJ38" s="6"/>
      <c r="BK38" s="6" t="s">
        <v>80</v>
      </c>
      <c r="BL38" s="6" t="s">
        <v>110</v>
      </c>
      <c r="BM38" s="6" t="s">
        <v>80</v>
      </c>
      <c r="BN38" s="6" t="s">
        <v>111</v>
      </c>
      <c r="BP38" s="1">
        <f>($G38+S38)*$F38</f>
        <v>-1.3878000000000001</v>
      </c>
      <c r="BQ38" s="1"/>
      <c r="BR38" s="1"/>
      <c r="BS38" s="1"/>
      <c r="BT38" s="1"/>
      <c r="BU38" s="1"/>
      <c r="BV38" s="1"/>
      <c r="BW38" s="1">
        <f>($G38+Z38)*$F38</f>
        <v>0.92520000000000013</v>
      </c>
      <c r="BX38" s="1"/>
      <c r="BY38" s="1"/>
      <c r="BZ38" s="1"/>
      <c r="CA38" s="1"/>
      <c r="CB38" s="1"/>
      <c r="CC38" s="1"/>
      <c r="CD38" s="1">
        <f t="shared" si="10"/>
        <v>-1.3878000000000001</v>
      </c>
    </row>
    <row r="39" spans="1:82" x14ac:dyDescent="0.25">
      <c r="A39" s="1">
        <f t="shared" si="8"/>
        <v>36</v>
      </c>
      <c r="B39" s="1">
        <v>57.4</v>
      </c>
      <c r="C39" s="1" t="s">
        <v>106</v>
      </c>
      <c r="D39" s="1" t="s">
        <v>102</v>
      </c>
      <c r="E39" s="1">
        <v>0.37</v>
      </c>
      <c r="F39" s="1">
        <v>2.0859999999999999</v>
      </c>
      <c r="G39" s="1">
        <v>0.4</v>
      </c>
      <c r="H39" s="1">
        <v>0.27500000000000002</v>
      </c>
      <c r="I39" s="1" t="s">
        <v>112</v>
      </c>
      <c r="J39" s="1"/>
      <c r="K39" s="1"/>
      <c r="L39" s="1"/>
      <c r="N39" s="1"/>
      <c r="O39" s="1">
        <v>20</v>
      </c>
      <c r="P39" s="1">
        <v>20</v>
      </c>
      <c r="S39" s="1">
        <v>-1</v>
      </c>
      <c r="T39" s="1">
        <v>9999</v>
      </c>
      <c r="U39" s="1">
        <f>-1+Parameters!$B$2/1000/F39</f>
        <v>-0.95206136145733455</v>
      </c>
      <c r="V39" s="1">
        <v>9999</v>
      </c>
      <c r="W39" s="1">
        <f>-1*G39-Parameters!$B$4/2/1000/F39</f>
        <v>-0.54381591562799625</v>
      </c>
      <c r="X39" s="1">
        <f>-1*G39+Parameters!$B$4/2/1000/F39</f>
        <v>-0.25618408437200385</v>
      </c>
      <c r="Y39" s="6">
        <f>Parameters!$B$2/1000/F39*-1</f>
        <v>-4.7938638542665397E-2</v>
      </c>
      <c r="Z39" s="1">
        <v>0</v>
      </c>
      <c r="AA39" s="6">
        <f>Y39*-1</f>
        <v>4.7938638542665397E-2</v>
      </c>
      <c r="AB39" s="6">
        <f>-1*X39</f>
        <v>0.25618408437200385</v>
      </c>
      <c r="AC39" s="1">
        <f>-1*W39</f>
        <v>0.54381591562799625</v>
      </c>
      <c r="AD39" s="1">
        <v>9999</v>
      </c>
      <c r="AE39">
        <f>-1*U39</f>
        <v>0.95206136145733455</v>
      </c>
      <c r="AF39" s="1">
        <v>9999</v>
      </c>
      <c r="AG39" s="6">
        <v>1</v>
      </c>
      <c r="AW39" s="6"/>
      <c r="AX39" s="6" t="s">
        <v>89</v>
      </c>
      <c r="AY39" s="6"/>
      <c r="AZ39" s="6" t="s">
        <v>91</v>
      </c>
      <c r="BA39" s="6" t="s">
        <v>92</v>
      </c>
      <c r="BB39" s="6" t="s">
        <v>93</v>
      </c>
      <c r="BC39" s="6" t="s">
        <v>89</v>
      </c>
      <c r="BD39" s="6" t="str">
        <f t="shared" si="9"/>
        <v>1,2,2</v>
      </c>
      <c r="BE39" s="6" t="str">
        <f t="shared" si="2"/>
        <v>1,2,7,2</v>
      </c>
      <c r="BF39" s="6" t="str">
        <f t="shared" si="3"/>
        <v>1,2,4,2</v>
      </c>
      <c r="BG39" s="6" t="str">
        <f t="shared" si="4"/>
        <v>1,2,6,2</v>
      </c>
      <c r="BH39" s="6"/>
      <c r="BI39" s="6" t="str">
        <f t="shared" si="6"/>
        <v>1,2,2</v>
      </c>
      <c r="BJ39" s="6"/>
      <c r="BK39" s="6" t="s">
        <v>80</v>
      </c>
      <c r="BL39" s="6" t="s">
        <v>110</v>
      </c>
      <c r="BM39" s="6" t="s">
        <v>80</v>
      </c>
      <c r="BN39" s="6" t="s">
        <v>111</v>
      </c>
      <c r="BP39" s="1">
        <f>($G39+S39)*$F39</f>
        <v>-1.2515999999999998</v>
      </c>
      <c r="BQ39" s="1"/>
      <c r="BR39" s="1">
        <f>($G39+U39)*$F39</f>
        <v>-1.1515999999999997</v>
      </c>
      <c r="BS39" s="1"/>
      <c r="BT39" s="1">
        <f>($G39+W39)*$F39</f>
        <v>-0.3000000000000001</v>
      </c>
      <c r="BU39" s="1">
        <f>($G39+X39)*$F39</f>
        <v>0.3</v>
      </c>
      <c r="BV39" s="1">
        <f>($G39+Y39)*$F39</f>
        <v>0.73439999999999994</v>
      </c>
      <c r="BW39" s="1">
        <f>($G39+Z39)*$F39</f>
        <v>0.83440000000000003</v>
      </c>
      <c r="BX39" s="1">
        <f t="shared" ref="BX39:BZ41" si="11">($G39-AA39)*$F39</f>
        <v>0.73439999999999994</v>
      </c>
      <c r="BY39" s="1">
        <f t="shared" si="11"/>
        <v>0.3</v>
      </c>
      <c r="BZ39" s="1">
        <f t="shared" si="11"/>
        <v>-0.3000000000000001</v>
      </c>
      <c r="CA39" s="1"/>
      <c r="CB39" s="1">
        <f>($G39-AE39)*$F39</f>
        <v>-1.1515999999999997</v>
      </c>
      <c r="CC39" s="1"/>
      <c r="CD39" s="1">
        <f t="shared" si="10"/>
        <v>-1.2515999999999998</v>
      </c>
    </row>
    <row r="40" spans="1:82" x14ac:dyDescent="0.25">
      <c r="A40" s="1">
        <f t="shared" si="8"/>
        <v>37</v>
      </c>
      <c r="B40" s="1">
        <v>60.133299999999998</v>
      </c>
      <c r="C40" s="1" t="s">
        <v>106</v>
      </c>
      <c r="D40" s="1" t="s">
        <v>102</v>
      </c>
      <c r="E40" s="1">
        <v>0.106</v>
      </c>
      <c r="F40" s="1">
        <v>1.419</v>
      </c>
      <c r="G40" s="1">
        <v>0.4</v>
      </c>
      <c r="H40" s="1">
        <v>0.27500000000000002</v>
      </c>
      <c r="I40" s="1"/>
      <c r="J40" s="1"/>
      <c r="K40" s="1"/>
      <c r="L40" s="1"/>
      <c r="N40" s="1"/>
      <c r="O40" s="1"/>
      <c r="S40" s="1">
        <v>-1</v>
      </c>
      <c r="T40" s="1">
        <v>9999</v>
      </c>
      <c r="V40" s="1">
        <v>9999</v>
      </c>
      <c r="W40" s="1">
        <f>-1*G40-Parameters!$B$4/2/1000/F40</f>
        <v>-0.6114164904862579</v>
      </c>
      <c r="X40" s="1">
        <f>-1*G40+Parameters!$B$4/2/1000/F40</f>
        <v>-0.18858350951374211</v>
      </c>
      <c r="Y40" s="6">
        <f>Parameters!$B$2/1000/F40*-1</f>
        <v>-7.0472163495419307E-2</v>
      </c>
      <c r="Z40" s="1">
        <v>0</v>
      </c>
      <c r="AA40" s="6">
        <f>Y40*-1</f>
        <v>7.0472163495419307E-2</v>
      </c>
      <c r="AB40" s="6">
        <f>-1*X40</f>
        <v>0.18858350951374211</v>
      </c>
      <c r="AC40" s="1">
        <f>-1*W40</f>
        <v>0.6114164904862579</v>
      </c>
      <c r="AD40" s="1">
        <v>9999</v>
      </c>
      <c r="AF40" s="1">
        <v>9999</v>
      </c>
      <c r="AG40" s="6">
        <v>1</v>
      </c>
      <c r="AW40" s="6"/>
      <c r="AX40" s="6" t="s">
        <v>89</v>
      </c>
      <c r="AY40" s="6"/>
      <c r="AZ40" s="6" t="s">
        <v>89</v>
      </c>
      <c r="BA40" s="6" t="s">
        <v>92</v>
      </c>
      <c r="BB40" s="6" t="s">
        <v>89</v>
      </c>
      <c r="BC40" s="6" t="s">
        <v>89</v>
      </c>
      <c r="BD40" s="6" t="str">
        <f t="shared" si="9"/>
        <v>1,2,2</v>
      </c>
      <c r="BE40" s="6" t="str">
        <f t="shared" si="2"/>
        <v>1,2,2</v>
      </c>
      <c r="BF40" s="6" t="str">
        <f t="shared" si="3"/>
        <v>1,2,4,2</v>
      </c>
      <c r="BG40" s="6" t="str">
        <f t="shared" si="4"/>
        <v>1,2,2</v>
      </c>
      <c r="BH40" s="6"/>
      <c r="BI40" s="6" t="str">
        <f t="shared" si="6"/>
        <v>1,2,2</v>
      </c>
      <c r="BJ40" s="6"/>
      <c r="BK40" s="6"/>
      <c r="BL40" s="6"/>
      <c r="BM40" s="6"/>
      <c r="BN40" s="6"/>
      <c r="BP40" s="1"/>
      <c r="BQ40" s="1"/>
      <c r="BR40" s="1"/>
      <c r="BS40" s="1"/>
      <c r="BT40" s="1"/>
      <c r="BU40" s="1"/>
      <c r="BV40" s="1"/>
      <c r="BW40" s="1"/>
      <c r="BX40" s="1">
        <f t="shared" si="11"/>
        <v>0.46760000000000007</v>
      </c>
      <c r="BY40" s="1">
        <f t="shared" si="11"/>
        <v>0.3</v>
      </c>
      <c r="BZ40" s="1">
        <f t="shared" si="11"/>
        <v>-0.29999999999999993</v>
      </c>
      <c r="CA40" s="1"/>
      <c r="CB40" s="1"/>
      <c r="CC40" s="1"/>
      <c r="CD40" s="1">
        <f t="shared" si="10"/>
        <v>-0.85140000000000005</v>
      </c>
    </row>
    <row r="41" spans="1:82" x14ac:dyDescent="0.25">
      <c r="A41" s="1">
        <f t="shared" si="8"/>
        <v>38</v>
      </c>
      <c r="B41" s="1">
        <v>61.5</v>
      </c>
      <c r="C41" s="1" t="s">
        <v>106</v>
      </c>
      <c r="D41" s="1" t="s">
        <v>102</v>
      </c>
      <c r="E41" s="1">
        <v>0</v>
      </c>
      <c r="F41" s="1">
        <v>1.0854999999999999</v>
      </c>
      <c r="G41" s="1">
        <v>0.4</v>
      </c>
      <c r="H41" s="1">
        <v>0.27500000000000002</v>
      </c>
      <c r="I41" s="1" t="s">
        <v>113</v>
      </c>
      <c r="J41" s="1">
        <v>1</v>
      </c>
      <c r="K41" s="1">
        <v>3</v>
      </c>
      <c r="L41" s="1"/>
      <c r="M41" s="1">
        <v>1</v>
      </c>
      <c r="N41" s="1"/>
      <c r="O41" s="1"/>
      <c r="Q41" s="1">
        <v>2</v>
      </c>
      <c r="R41" s="1">
        <v>40</v>
      </c>
      <c r="S41" s="1">
        <v>-1</v>
      </c>
      <c r="T41" s="1">
        <v>9999</v>
      </c>
      <c r="U41" s="1">
        <f>-1+Parameters!$B$2/1000/F41</f>
        <v>-0.90787655458314143</v>
      </c>
      <c r="V41" s="1">
        <v>9999</v>
      </c>
      <c r="W41" s="1">
        <f>-1*G41-Parameters!$B$4/2/1000/F41</f>
        <v>-0.67637033625057574</v>
      </c>
      <c r="X41" s="1">
        <f>-1*G41+Parameters!$B$4/2/1000/F41</f>
        <v>-0.12362966374942425</v>
      </c>
      <c r="Y41" s="6">
        <f>Parameters!$B$2/1000/F41*-1</f>
        <v>-9.2123445416858601E-2</v>
      </c>
      <c r="Z41">
        <v>0</v>
      </c>
      <c r="AA41" s="6">
        <f>Y41*-1</f>
        <v>9.2123445416858601E-2</v>
      </c>
      <c r="AB41" s="6">
        <f>-1*X41</f>
        <v>0.12362966374942425</v>
      </c>
      <c r="AC41" s="1">
        <f>-1*W41</f>
        <v>0.67637033625057574</v>
      </c>
      <c r="AD41" s="1">
        <v>9999</v>
      </c>
      <c r="AE41" s="1">
        <f>-1*U41</f>
        <v>0.90787655458314143</v>
      </c>
      <c r="AF41" s="1">
        <v>9999</v>
      </c>
      <c r="AG41" s="1">
        <v>1</v>
      </c>
      <c r="AW41" s="6"/>
      <c r="AX41" s="6" t="s">
        <v>89</v>
      </c>
      <c r="AY41" s="6"/>
      <c r="AZ41" s="6" t="s">
        <v>89</v>
      </c>
      <c r="BA41" s="6" t="s">
        <v>89</v>
      </c>
      <c r="BB41" s="6" t="s">
        <v>89</v>
      </c>
      <c r="BC41" s="6" t="s">
        <v>89</v>
      </c>
      <c r="BD41" s="6" t="str">
        <f t="shared" si="9"/>
        <v>1,2,2</v>
      </c>
      <c r="BE41" s="6" t="str">
        <f t="shared" si="2"/>
        <v>1,2,2</v>
      </c>
      <c r="BF41" s="6" t="str">
        <f t="shared" si="3"/>
        <v>1,2,2</v>
      </c>
      <c r="BG41" s="6" t="str">
        <f t="shared" si="4"/>
        <v>1,2,2</v>
      </c>
      <c r="BH41" s="6"/>
      <c r="BI41" s="6" t="str">
        <f t="shared" si="6"/>
        <v>1,2,2</v>
      </c>
      <c r="BJ41" s="6"/>
      <c r="BK41" s="6"/>
      <c r="BL41" s="6"/>
      <c r="BM41" s="6"/>
      <c r="BN41" s="6"/>
      <c r="BP41" s="1">
        <f>($G41+S41)*$F41</f>
        <v>-0.65129999999999988</v>
      </c>
      <c r="BQ41" s="1"/>
      <c r="BR41" s="1">
        <f>($G41+U41)*$F41</f>
        <v>-0.5512999999999999</v>
      </c>
      <c r="BS41" s="1"/>
      <c r="BT41" s="1">
        <f>($G41+W41)*$F41</f>
        <v>-0.29999999999999993</v>
      </c>
      <c r="BU41" s="1">
        <f>($G41+X41)*$F41</f>
        <v>0.3</v>
      </c>
      <c r="BV41" s="1">
        <f>($G41+Y41)*$F41</f>
        <v>0.3342</v>
      </c>
      <c r="BW41" s="1">
        <f>($G41+Z41)*$F41</f>
        <v>0.43419999999999997</v>
      </c>
      <c r="BX41" s="1">
        <f t="shared" si="11"/>
        <v>0.3342</v>
      </c>
      <c r="BY41" s="1">
        <f t="shared" si="11"/>
        <v>0.3</v>
      </c>
      <c r="BZ41" s="1">
        <f t="shared" si="11"/>
        <v>-0.29999999999999993</v>
      </c>
      <c r="CA41" s="1"/>
      <c r="CB41" s="1">
        <f>($G41-AE41)*$F41</f>
        <v>-0.5512999999999999</v>
      </c>
      <c r="CC41" s="1"/>
      <c r="CD41" s="1">
        <f t="shared" si="10"/>
        <v>-0.65129999999999988</v>
      </c>
    </row>
    <row r="42" spans="1:82" x14ac:dyDescent="0.25">
      <c r="A42" s="1"/>
      <c r="B42" s="1"/>
      <c r="C42" s="1"/>
      <c r="D42" s="1"/>
      <c r="E42" s="1"/>
      <c r="F42" s="1"/>
      <c r="I42" s="1"/>
      <c r="J42" s="1"/>
    </row>
    <row r="43" spans="1:82" x14ac:dyDescent="0.25">
      <c r="A43" s="1"/>
      <c r="B43" s="1"/>
      <c r="C43" s="1"/>
      <c r="D43" s="1"/>
      <c r="I43" s="1"/>
      <c r="J43" s="1"/>
    </row>
    <row r="44" spans="1:82" x14ac:dyDescent="0.25">
      <c r="A44" s="1"/>
      <c r="B44" s="1"/>
      <c r="C44" s="1"/>
      <c r="D44" s="1"/>
      <c r="I44" s="1"/>
      <c r="J44" s="1"/>
    </row>
    <row r="45" spans="1:82" x14ac:dyDescent="0.25">
      <c r="A45" s="1"/>
      <c r="B45" s="1"/>
      <c r="C45" s="1"/>
      <c r="I45" s="1"/>
      <c r="J45" s="1"/>
    </row>
    <row r="46" spans="1:82" x14ac:dyDescent="0.25">
      <c r="A46" s="1"/>
      <c r="B46" s="9"/>
      <c r="C46" s="1"/>
      <c r="I46" s="1"/>
      <c r="J46" s="1"/>
    </row>
    <row r="47" spans="1:82" x14ac:dyDescent="0.25">
      <c r="A47" s="1"/>
      <c r="B47" s="9"/>
      <c r="C47" s="1"/>
      <c r="D47" s="1"/>
      <c r="F47" s="1"/>
      <c r="I47" s="1"/>
      <c r="J47" s="1"/>
    </row>
    <row r="48" spans="1:82" x14ac:dyDescent="0.25">
      <c r="A48" s="1"/>
      <c r="B48" s="9"/>
      <c r="C48" s="1"/>
      <c r="D48" s="1"/>
      <c r="F48" s="1"/>
      <c r="I48" s="1"/>
      <c r="J48" s="1"/>
    </row>
    <row r="49" spans="1:10" x14ac:dyDescent="0.25">
      <c r="A49" s="1"/>
      <c r="B49" s="9"/>
      <c r="C49" s="1"/>
      <c r="D49" s="1"/>
      <c r="F49" s="1"/>
      <c r="I49" s="1"/>
      <c r="J49" s="1"/>
    </row>
    <row r="50" spans="1:10" x14ac:dyDescent="0.25">
      <c r="A50" s="1"/>
      <c r="B50" s="9"/>
      <c r="C50" s="1"/>
      <c r="D50" s="1"/>
      <c r="F50" s="1"/>
      <c r="I50" s="1"/>
      <c r="J50" s="1"/>
    </row>
    <row r="51" spans="1:10" x14ac:dyDescent="0.25">
      <c r="A51" s="1"/>
      <c r="B51" s="9"/>
      <c r="C51" s="1"/>
      <c r="D51" s="1"/>
      <c r="F51" s="1"/>
      <c r="I51" s="1"/>
      <c r="J51" s="1"/>
    </row>
    <row r="52" spans="1:10" x14ac:dyDescent="0.25">
      <c r="A52" s="1"/>
      <c r="B52" s="9"/>
      <c r="C52" s="10"/>
      <c r="D52" s="1"/>
      <c r="F52" s="1"/>
      <c r="I52" s="1"/>
      <c r="J52" s="1"/>
    </row>
    <row r="53" spans="1:10" x14ac:dyDescent="0.25">
      <c r="A53" s="1"/>
      <c r="B53" s="9"/>
      <c r="C53" s="10"/>
      <c r="D53" s="1"/>
      <c r="F53" s="1"/>
      <c r="I53" s="1"/>
      <c r="J53" s="1"/>
    </row>
  </sheetData>
  <pageMargins left="0.7" right="0.7" top="0.75" bottom="0.75" header="0.51180555555555496" footer="0.51180555555555496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4"/>
  <sheetViews>
    <sheetView zoomScaleNormal="100" workbookViewId="0">
      <selection activeCell="B39" sqref="B39"/>
    </sheetView>
  </sheetViews>
  <sheetFormatPr defaultColWidth="8.5703125" defaultRowHeight="15" x14ac:dyDescent="0.25"/>
  <cols>
    <col min="1" max="1" width="23.5703125" customWidth="1"/>
  </cols>
  <sheetData>
    <row r="1" spans="1:3" x14ac:dyDescent="0.25">
      <c r="A1" s="1" t="s">
        <v>114</v>
      </c>
      <c r="B1" s="1">
        <f>0.05*MAX(Geometry!F4:F41)</f>
        <v>0.23260000000000003</v>
      </c>
      <c r="C1" s="1" t="s">
        <v>115</v>
      </c>
    </row>
    <row r="2" spans="1:3" x14ac:dyDescent="0.25">
      <c r="A2" s="1" t="s">
        <v>116</v>
      </c>
      <c r="B2">
        <v>100</v>
      </c>
      <c r="C2" s="1" t="s">
        <v>117</v>
      </c>
    </row>
    <row r="3" spans="1:3" x14ac:dyDescent="0.25">
      <c r="A3" s="1" t="s">
        <v>118</v>
      </c>
      <c r="B3" s="1">
        <v>400</v>
      </c>
      <c r="C3" s="1" t="s">
        <v>117</v>
      </c>
    </row>
    <row r="4" spans="1:3" x14ac:dyDescent="0.25">
      <c r="A4" s="1" t="s">
        <v>119</v>
      </c>
      <c r="B4" s="1">
        <v>600</v>
      </c>
      <c r="C4" s="1" t="s">
        <v>117</v>
      </c>
    </row>
  </sheetData>
  <pageMargins left="0.7" right="0.7" top="0.75" bottom="0.75" header="0.51180555555555496" footer="0.51180555555555496"/>
  <pageSetup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14"/>
  <sheetViews>
    <sheetView zoomScaleNormal="100" workbookViewId="0">
      <selection activeCell="A2" sqref="A2"/>
    </sheetView>
  </sheetViews>
  <sheetFormatPr defaultColWidth="8.5703125" defaultRowHeight="15" x14ac:dyDescent="0.25"/>
  <cols>
    <col min="1" max="1" width="89.28515625" style="6" customWidth="1"/>
  </cols>
  <sheetData>
    <row r="1" spans="1:1" s="1" customFormat="1" x14ac:dyDescent="0.25">
      <c r="A1" s="11" t="s">
        <v>120</v>
      </c>
    </row>
    <row r="2" spans="1:1" x14ac:dyDescent="0.25">
      <c r="A2" s="12" t="s">
        <v>121</v>
      </c>
    </row>
    <row r="3" spans="1:1" ht="60" x14ac:dyDescent="0.25">
      <c r="A3" s="13" t="s">
        <v>122</v>
      </c>
    </row>
    <row r="4" spans="1:1" x14ac:dyDescent="0.25">
      <c r="A4" s="13"/>
    </row>
    <row r="5" spans="1:1" x14ac:dyDescent="0.25">
      <c r="A5" s="13"/>
    </row>
    <row r="6" spans="1:1" x14ac:dyDescent="0.25">
      <c r="A6" s="13"/>
    </row>
    <row r="7" spans="1:1" x14ac:dyDescent="0.25">
      <c r="A7" s="13"/>
    </row>
    <row r="8" spans="1:1" x14ac:dyDescent="0.25">
      <c r="A8" s="13"/>
    </row>
    <row r="9" spans="1:1" x14ac:dyDescent="0.25">
      <c r="A9" s="13"/>
    </row>
    <row r="10" spans="1:1" x14ac:dyDescent="0.25">
      <c r="A10" s="13"/>
    </row>
    <row r="11" spans="1:1" x14ac:dyDescent="0.25">
      <c r="A11" s="13"/>
    </row>
    <row r="12" spans="1:1" x14ac:dyDescent="0.25">
      <c r="A12" s="13"/>
    </row>
    <row r="13" spans="1:1" x14ac:dyDescent="0.25">
      <c r="A13" s="13"/>
    </row>
    <row r="14" spans="1:1" x14ac:dyDescent="0.25">
      <c r="A14" s="13"/>
    </row>
  </sheetData>
  <pageMargins left="0.7" right="0.7" top="0.75" bottom="0.75" header="0.51180555555555496" footer="0.51180555555555496"/>
  <pageSetup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BC109"/>
  <sheetViews>
    <sheetView tabSelected="1" topLeftCell="AL1" zoomScaleNormal="100" workbookViewId="0">
      <pane ySplit="2" topLeftCell="A5" activePane="bottomLeft" state="frozen"/>
      <selection activeCell="S1" sqref="S1"/>
      <selection pane="bottomLeft" activeCell="BG54" sqref="BG54"/>
    </sheetView>
  </sheetViews>
  <sheetFormatPr defaultColWidth="8.5703125" defaultRowHeight="15" x14ac:dyDescent="0.25"/>
  <cols>
    <col min="2" max="3" width="15.5703125" style="1" customWidth="1"/>
    <col min="4" max="6" width="9.140625" customWidth="1"/>
    <col min="7" max="7" width="12" customWidth="1"/>
    <col min="8" max="8" width="10.5703125" customWidth="1"/>
    <col min="9" max="9" width="14" hidden="1" customWidth="1"/>
    <col min="10" max="10" width="12" hidden="1" customWidth="1"/>
    <col min="11" max="12" width="0" hidden="1" customWidth="1"/>
    <col min="13" max="13" width="12.85546875" hidden="1" customWidth="1"/>
    <col min="14" max="15" width="0" hidden="1" customWidth="1"/>
    <col min="16" max="20" width="9.140625" style="1" hidden="1" customWidth="1"/>
    <col min="21" max="21" width="12" style="1" bestFit="1" customWidth="1"/>
    <col min="22" max="22" width="12" style="1" customWidth="1"/>
    <col min="23" max="23" width="7.5703125" bestFit="1" customWidth="1"/>
    <col min="25" max="25" width="9.140625" style="1" customWidth="1"/>
    <col min="27" max="27" width="12.5703125" customWidth="1"/>
    <col min="28" max="28" width="11.140625" customWidth="1"/>
    <col min="29" max="29" width="12.7109375" customWidth="1"/>
    <col min="32" max="32" width="12.7109375" customWidth="1"/>
    <col min="33" max="33" width="12.42578125" customWidth="1"/>
    <col min="34" max="35" width="12" customWidth="1"/>
    <col min="43" max="43" width="12.28515625" customWidth="1"/>
    <col min="44" max="45" width="13.7109375" customWidth="1"/>
    <col min="46" max="46" width="7.7109375" customWidth="1"/>
    <col min="47" max="47" width="7.5703125" customWidth="1"/>
    <col min="48" max="48" width="13.85546875" customWidth="1"/>
    <col min="49" max="49" width="11.140625" customWidth="1"/>
    <col min="1023" max="1025" width="10.140625" customWidth="1"/>
  </cols>
  <sheetData>
    <row r="1" spans="1:55" s="1" customFormat="1" x14ac:dyDescent="0.25">
      <c r="D1"/>
      <c r="E1"/>
      <c r="F1"/>
      <c r="P1" s="1">
        <v>6</v>
      </c>
      <c r="Q1" s="1">
        <v>4</v>
      </c>
      <c r="R1" s="1">
        <v>3</v>
      </c>
      <c r="S1" s="1">
        <v>5</v>
      </c>
      <c r="T1" s="1">
        <v>11</v>
      </c>
      <c r="U1" s="1">
        <v>12</v>
      </c>
      <c r="Z1" s="1" t="s">
        <v>57</v>
      </c>
      <c r="AA1" s="1" t="s">
        <v>59</v>
      </c>
      <c r="AB1" s="1" t="s">
        <v>123</v>
      </c>
      <c r="AC1" s="1" t="s">
        <v>124</v>
      </c>
      <c r="AD1" s="1" t="s">
        <v>125</v>
      </c>
      <c r="AE1" s="1" t="s">
        <v>61</v>
      </c>
      <c r="AF1" s="1" t="s">
        <v>126</v>
      </c>
      <c r="AG1" s="1" t="s">
        <v>127</v>
      </c>
      <c r="AH1" s="1" t="s">
        <v>128</v>
      </c>
      <c r="AI1" s="1" t="s">
        <v>129</v>
      </c>
      <c r="AJ1" s="1" t="s">
        <v>130</v>
      </c>
      <c r="AK1" s="1" t="s">
        <v>131</v>
      </c>
      <c r="AL1" s="1" t="s">
        <v>66</v>
      </c>
      <c r="AM1" s="1" t="s">
        <v>132</v>
      </c>
      <c r="AN1" s="1" t="s">
        <v>133</v>
      </c>
      <c r="AO1" s="1" t="s">
        <v>70</v>
      </c>
      <c r="AQ1" s="1" t="s">
        <v>134</v>
      </c>
    </row>
    <row r="2" spans="1:55" ht="30" x14ac:dyDescent="0.25">
      <c r="A2" s="14" t="s">
        <v>135</v>
      </c>
      <c r="B2" s="14" t="s">
        <v>136</v>
      </c>
      <c r="C2" s="14" t="s">
        <v>41</v>
      </c>
      <c r="D2" s="15" t="s">
        <v>137</v>
      </c>
      <c r="E2" s="15" t="s">
        <v>138</v>
      </c>
      <c r="F2" s="15" t="s">
        <v>42</v>
      </c>
      <c r="G2" s="15" t="s">
        <v>139</v>
      </c>
      <c r="H2" s="16" t="s">
        <v>140</v>
      </c>
      <c r="I2" s="17" t="s">
        <v>141</v>
      </c>
      <c r="J2" s="15" t="s">
        <v>142</v>
      </c>
      <c r="K2" s="16" t="s">
        <v>143</v>
      </c>
      <c r="L2" s="16" t="s">
        <v>144</v>
      </c>
      <c r="M2" s="18" t="s">
        <v>145</v>
      </c>
      <c r="N2" s="1" t="s">
        <v>146</v>
      </c>
      <c r="O2" s="1" t="s">
        <v>147</v>
      </c>
      <c r="P2" s="1" t="s">
        <v>148</v>
      </c>
      <c r="Q2" s="1" t="s">
        <v>149</v>
      </c>
      <c r="R2" s="1" t="s">
        <v>150</v>
      </c>
      <c r="S2" s="1" t="s">
        <v>151</v>
      </c>
      <c r="T2" s="1" t="s">
        <v>152</v>
      </c>
      <c r="U2" s="1" t="s">
        <v>153</v>
      </c>
      <c r="V2" s="1" t="s">
        <v>3532</v>
      </c>
      <c r="W2" s="1" t="s">
        <v>154</v>
      </c>
      <c r="X2" s="1" t="s">
        <v>155</v>
      </c>
      <c r="Y2" s="1">
        <v>0</v>
      </c>
      <c r="Z2" s="1">
        <v>1</v>
      </c>
      <c r="AA2" s="1">
        <v>2</v>
      </c>
      <c r="AB2" s="1">
        <v>3</v>
      </c>
      <c r="AC2" s="1">
        <v>4</v>
      </c>
      <c r="AD2" s="1">
        <v>5</v>
      </c>
      <c r="AE2" s="1">
        <v>6</v>
      </c>
      <c r="AF2" s="1">
        <v>7</v>
      </c>
      <c r="AG2" s="1">
        <v>8</v>
      </c>
      <c r="AH2" s="1">
        <v>9</v>
      </c>
      <c r="AI2" s="1">
        <v>10</v>
      </c>
      <c r="AJ2" s="1">
        <v>11</v>
      </c>
      <c r="AK2" s="1">
        <v>12</v>
      </c>
      <c r="AL2" s="1">
        <v>13</v>
      </c>
      <c r="AM2" s="1">
        <v>14</v>
      </c>
      <c r="AN2" s="1">
        <v>15</v>
      </c>
      <c r="AO2" s="1">
        <v>16</v>
      </c>
      <c r="AP2" s="1"/>
      <c r="AQ2" s="1" t="s">
        <v>156</v>
      </c>
      <c r="AR2" s="1" t="s">
        <v>157</v>
      </c>
      <c r="AS2" s="1" t="s">
        <v>158</v>
      </c>
      <c r="AT2" s="1" t="s">
        <v>159</v>
      </c>
      <c r="AU2" s="1" t="s">
        <v>160</v>
      </c>
      <c r="AV2" s="1" t="s">
        <v>161</v>
      </c>
      <c r="AW2" s="1" t="s">
        <v>162</v>
      </c>
      <c r="AX2" s="1"/>
      <c r="AY2" s="1"/>
      <c r="AZ2" s="1"/>
      <c r="BA2" s="1"/>
      <c r="BB2" s="1"/>
      <c r="BC2" s="1"/>
    </row>
    <row r="3" spans="1:55" x14ac:dyDescent="0.25">
      <c r="A3" s="10">
        <v>0</v>
      </c>
      <c r="B3" s="10" t="s">
        <v>75</v>
      </c>
      <c r="C3" s="10" t="s">
        <v>76</v>
      </c>
      <c r="D3">
        <f>A3*63</f>
        <v>0</v>
      </c>
      <c r="E3">
        <v>2.6</v>
      </c>
      <c r="F3">
        <v>20</v>
      </c>
      <c r="G3">
        <v>0.5</v>
      </c>
      <c r="H3" s="9">
        <v>100</v>
      </c>
      <c r="I3" s="19">
        <v>0</v>
      </c>
      <c r="J3">
        <v>0.5</v>
      </c>
      <c r="K3" s="19">
        <v>-1300</v>
      </c>
      <c r="L3" s="19">
        <v>1300</v>
      </c>
      <c r="M3" s="9">
        <f t="shared" ref="M3:M34" si="0">E3*H3/100</f>
        <v>2.6</v>
      </c>
      <c r="P3" s="1">
        <f>IFERROR(VLOOKUP($A3,[1]BladeTopology!$A:$L,P$1,FALSE())/1000,P2+($A3-$A2)*(P4-P2)/($A4-$A2))</f>
        <v>0</v>
      </c>
      <c r="Q3" s="1">
        <f>IFERROR(VLOOKUP($A3,[1]BladeTopology!$A:$L,Q$1,FALSE())/1000,Q2+($A3-$A2)*(Q4-Q2)/($A4-$A2))</f>
        <v>0</v>
      </c>
      <c r="R3" s="1">
        <f>IFERROR(VLOOKUP($A3,[1]BladeTopology!$A:$L,R$1,FALSE())/1000,R2+($A3-$A2)*(R4-R2)/($A4-$A2))</f>
        <v>0</v>
      </c>
      <c r="S3" s="1">
        <f>IFERROR(VLOOKUP($A3,[1]BladeTopology!$A:$L,S$1,FALSE())/1000,S2+($A3-$A2)*(S4-S2)/($A4-$A2))</f>
        <v>0</v>
      </c>
      <c r="T3" s="1">
        <f>IFERROR(VLOOKUP($A3,[1]BladeTopology!$A:$L,T$1,FALSE())/1000,T2+($A3-$A2)*(T4-T2)/($A4-$A2))</f>
        <v>0</v>
      </c>
      <c r="U3" s="1">
        <f>IFERROR(VLOOKUP($A3,[1]BladeTopology!$A:$L,U$1,FALSE())/1000,U2+($A3-$A2)*(U4-U2)/($A4-$A2))</f>
        <v>0</v>
      </c>
      <c r="V3" s="1">
        <f>IFERROR(VLOOKUP(A3,[1]BladeStructuralProperties!$A:$H,8,FALSE),V2+($A3-$A2)*(V4-V2)/($A4-$A2))</f>
        <v>-5.1369999999999998E-5</v>
      </c>
      <c r="W3" t="s">
        <v>163</v>
      </c>
      <c r="Y3" s="1">
        <v>-1</v>
      </c>
      <c r="Z3" s="1">
        <v>-0.98523331364441802</v>
      </c>
      <c r="AA3" s="1">
        <f t="shared" ref="AA3:AF5" si="1">AA$15</f>
        <v>-0.86276509412177937</v>
      </c>
      <c r="AB3" s="1">
        <f t="shared" si="1"/>
        <v>-0.48022667180377132</v>
      </c>
      <c r="AC3" s="1">
        <f t="shared" si="1"/>
        <v>-0.45113333643975995</v>
      </c>
      <c r="AD3" s="1">
        <f t="shared" si="1"/>
        <v>-0.27657332425569159</v>
      </c>
      <c r="AE3" s="1">
        <f t="shared" si="1"/>
        <v>-0.24747998889168021</v>
      </c>
      <c r="AF3" s="1">
        <f t="shared" si="1"/>
        <v>-2.6091642032803817E-2</v>
      </c>
      <c r="AG3">
        <v>0</v>
      </c>
      <c r="AH3">
        <f>-AF3</f>
        <v>2.6091642032803817E-2</v>
      </c>
      <c r="AI3" s="1">
        <f>-AE3</f>
        <v>0.24747998889168021</v>
      </c>
      <c r="AJ3" s="1">
        <f>-AD3</f>
        <v>0.27657332425569159</v>
      </c>
      <c r="AK3" s="1">
        <f>-AC3</f>
        <v>0.45113333643975995</v>
      </c>
      <c r="AL3" s="1">
        <f>-AB3</f>
        <v>0.48022667180377132</v>
      </c>
      <c r="AM3">
        <f>-AA3</f>
        <v>0.86276509412177937</v>
      </c>
      <c r="AN3">
        <f>-Z3</f>
        <v>0.98523331364441802</v>
      </c>
      <c r="AO3">
        <v>1</v>
      </c>
      <c r="AQ3" t="s">
        <v>164</v>
      </c>
      <c r="AR3" t="str">
        <f t="shared" ref="AR3:AR34" si="2">IF(AQ2="N",B2,AR2)</f>
        <v>interpfoil1</v>
      </c>
      <c r="AS3" t="str">
        <f t="shared" ref="AS3:AS34" si="3">IF(AQ4="N",B4,AS4)</f>
        <v>circular</v>
      </c>
      <c r="AT3" s="10" t="str">
        <f t="shared" ref="AT3:AT34" si="4">IF(AQ2="N",A2,AT2)</f>
        <v>foil1eta</v>
      </c>
      <c r="AU3" s="1">
        <f t="shared" ref="AU3:AU34" si="5">IF(AQ4="N",A4,AU4)</f>
        <v>0.01</v>
      </c>
      <c r="AV3" s="1" t="str">
        <f t="shared" ref="AV3:AV34" si="6">"interp_"&amp;RIGHT(TEXT(D3/100,"0.000000"),6)</f>
        <v>interp_000000</v>
      </c>
      <c r="AW3" s="1" t="e">
        <f t="shared" ref="AW3:AW34" si="7">(A3-AT3)/(AU3-AT3)</f>
        <v>#VALUE!</v>
      </c>
      <c r="AX3" t="str">
        <f>D3&amp;" "&amp;V3&amp;" 0"</f>
        <v>0 -0.00005137 0</v>
      </c>
    </row>
    <row r="4" spans="1:55" x14ac:dyDescent="0.25">
      <c r="A4" s="10">
        <v>0.01</v>
      </c>
      <c r="B4" s="10" t="s">
        <v>75</v>
      </c>
      <c r="C4" s="10" t="s">
        <v>76</v>
      </c>
      <c r="D4">
        <f>A4*63</f>
        <v>0.63</v>
      </c>
      <c r="E4">
        <v>2.6</v>
      </c>
      <c r="F4">
        <v>19.8720013748943</v>
      </c>
      <c r="G4">
        <v>0.49651923076923099</v>
      </c>
      <c r="H4" s="9">
        <v>100</v>
      </c>
      <c r="I4" s="19">
        <v>0</v>
      </c>
      <c r="J4">
        <v>0.5</v>
      </c>
      <c r="K4" s="19">
        <v>-1290.95</v>
      </c>
      <c r="L4" s="19">
        <v>1309.05</v>
      </c>
      <c r="M4" s="9">
        <f t="shared" si="0"/>
        <v>2.6</v>
      </c>
      <c r="P4" s="1">
        <f>IFERROR(VLOOKUP($A4,[1]BladeTopology!$A:$L,P$1,FALSE())/1000,P3+($A4-$A3)*(P5-P3)/($A5-$A3))</f>
        <v>0</v>
      </c>
      <c r="Q4" s="1">
        <f>IFERROR(VLOOKUP($A4,[1]BladeTopology!$A:$L,Q$1,FALSE())/1000,Q3+($A4-$A3)*(Q5-Q3)/($A5-$A3))</f>
        <v>0</v>
      </c>
      <c r="R4" s="1">
        <f>IFERROR(VLOOKUP($A4,[1]BladeTopology!$A:$L,R$1,FALSE())/1000,R3+($A4-$A3)*(R5-R3)/($A5-$A3))</f>
        <v>0</v>
      </c>
      <c r="S4" s="1">
        <f>IFERROR(VLOOKUP($A4,[1]BladeTopology!$A:$L,S$1,FALSE())/1000,S3+($A4-$A3)*(S5-S3)/($A5-$A3))</f>
        <v>0</v>
      </c>
      <c r="T4" s="1">
        <f>IFERROR(VLOOKUP($A4,[1]BladeTopology!$A:$L,T$1,FALSE())/1000,T3+($A4-$A3)*(T5-T3)/($A5-$A3))</f>
        <v>0</v>
      </c>
      <c r="U4" s="1">
        <f>IFERROR(VLOOKUP($A4,[1]BladeTopology!$A:$L,U$1,FALSE())/1000,U3+($A4-$A3)*(U5-U3)/($A5-$A3))</f>
        <v>0</v>
      </c>
      <c r="V4" s="1">
        <f>IFERROR(VLOOKUP(A4,[1]BladeStructuralProperties!$A:$H,8,FALSE),V3+($A4-$A3)*(V5-V3)/($A5-$A3))</f>
        <v>-9.1020000000000007E-3</v>
      </c>
      <c r="W4" t="s">
        <v>163</v>
      </c>
      <c r="Y4" s="1">
        <v>-1</v>
      </c>
      <c r="Z4" s="1">
        <v>-0.98523331364441802</v>
      </c>
      <c r="AA4" s="1">
        <f t="shared" si="1"/>
        <v>-0.86276509412177937</v>
      </c>
      <c r="AB4" s="1">
        <f t="shared" si="1"/>
        <v>-0.48022667180377132</v>
      </c>
      <c r="AC4" s="1">
        <f t="shared" si="1"/>
        <v>-0.45113333643975995</v>
      </c>
      <c r="AD4" s="1">
        <f t="shared" si="1"/>
        <v>-0.27657332425569159</v>
      </c>
      <c r="AE4" s="1">
        <f t="shared" si="1"/>
        <v>-0.24747998889168021</v>
      </c>
      <c r="AF4" s="1">
        <f t="shared" si="1"/>
        <v>-2.6091642032803817E-2</v>
      </c>
      <c r="AG4" s="1">
        <v>0</v>
      </c>
      <c r="AH4" s="1">
        <f>-AF4</f>
        <v>2.6091642032803817E-2</v>
      </c>
      <c r="AI4" s="1">
        <f>-AE4</f>
        <v>0.24747998889168021</v>
      </c>
      <c r="AJ4" s="1">
        <f>-AD4</f>
        <v>0.27657332425569159</v>
      </c>
      <c r="AK4" s="1">
        <f>-AC4</f>
        <v>0.45113333643975995</v>
      </c>
      <c r="AL4" s="1">
        <f>-AB4</f>
        <v>0.48022667180377132</v>
      </c>
      <c r="AM4" s="1">
        <f>-AA4</f>
        <v>0.86276509412177937</v>
      </c>
      <c r="AN4" s="1">
        <f>-Z4</f>
        <v>0.98523331364441802</v>
      </c>
      <c r="AO4" s="1">
        <v>1</v>
      </c>
      <c r="AQ4" t="s">
        <v>164</v>
      </c>
      <c r="AR4" t="str">
        <f t="shared" si="2"/>
        <v>circular</v>
      </c>
      <c r="AS4" t="str">
        <f t="shared" si="3"/>
        <v>circular</v>
      </c>
      <c r="AT4" s="10">
        <f t="shared" si="4"/>
        <v>0</v>
      </c>
      <c r="AU4" s="1">
        <f t="shared" si="5"/>
        <v>0.02</v>
      </c>
      <c r="AV4" s="1" t="str">
        <f t="shared" si="6"/>
        <v>interp_006300</v>
      </c>
      <c r="AW4" s="1">
        <f t="shared" si="7"/>
        <v>0.5</v>
      </c>
      <c r="AX4" t="str">
        <f t="shared" ref="AX4:AX5" si="8">D4&amp;" "&amp;V4&amp;" 0"</f>
        <v>0.63 -0.009102 0</v>
      </c>
    </row>
    <row r="5" spans="1:55" x14ac:dyDescent="0.25">
      <c r="A5" s="10">
        <v>0.02</v>
      </c>
      <c r="B5" s="10" t="s">
        <v>75</v>
      </c>
      <c r="C5" s="10" t="s">
        <v>76</v>
      </c>
      <c r="D5">
        <f>A5*63</f>
        <v>1.26</v>
      </c>
      <c r="E5">
        <v>2.6</v>
      </c>
      <c r="F5">
        <v>19.7256692460621</v>
      </c>
      <c r="G5">
        <v>0.49303846153846198</v>
      </c>
      <c r="H5" s="9">
        <v>100</v>
      </c>
      <c r="I5" s="19">
        <v>0</v>
      </c>
      <c r="J5">
        <v>0.5</v>
      </c>
      <c r="K5" s="19">
        <v>-1281.9000000000001</v>
      </c>
      <c r="L5" s="19">
        <v>1318.1</v>
      </c>
      <c r="M5" s="9">
        <f t="shared" si="0"/>
        <v>2.6</v>
      </c>
      <c r="P5" s="1">
        <f>IFERROR(VLOOKUP($A5,[1]BladeTopology!$A:$L,P$1,FALSE())/1000,P4+($A5-$A4)*(P6-P4)/($A6-$A4))</f>
        <v>0</v>
      </c>
      <c r="Q5" s="1">
        <f>IFERROR(VLOOKUP($A5,[1]BladeTopology!$A:$L,Q$1,FALSE())/1000,Q4+($A5-$A4)*(Q6-Q4)/($A6-$A4))</f>
        <v>0</v>
      </c>
      <c r="R5" s="1">
        <f>IFERROR(VLOOKUP($A5,[1]BladeTopology!$A:$L,R$1,FALSE())/1000,R4+($A5-$A4)*(R6-R4)/($A6-$A4))</f>
        <v>0</v>
      </c>
      <c r="S5" s="1">
        <f>IFERROR(VLOOKUP($A5,[1]BladeTopology!$A:$L,S$1,FALSE())/1000,S4+($A5-$A4)*(S6-S4)/($A6-$A4))</f>
        <v>0</v>
      </c>
      <c r="T5" s="1">
        <f>IFERROR(VLOOKUP($A5,[1]BladeTopology!$A:$L,T$1,FALSE())/1000,T4+($A5-$A4)*(T6-T4)/($A6-$A4))</f>
        <v>0</v>
      </c>
      <c r="U5" s="1">
        <f>IFERROR(VLOOKUP($A5,[1]BladeTopology!$A:$L,U$1,FALSE())/1000,U4+($A5-$A4)*(U6-U4)/($A6-$A4))</f>
        <v>0</v>
      </c>
      <c r="V5" s="1">
        <f>IFERROR(VLOOKUP(A5,[1]BladeStructuralProperties!$A:$H,8,FALSE),V4+($A5-$A4)*(V6-V4)/($A6-$A4))</f>
        <v>-1.8149999999999999E-2</v>
      </c>
      <c r="W5" s="1" t="s">
        <v>163</v>
      </c>
      <c r="Y5" s="1">
        <v>-1</v>
      </c>
      <c r="Z5" s="1">
        <v>-0.98523331364441802</v>
      </c>
      <c r="AA5" s="1">
        <f t="shared" si="1"/>
        <v>-0.86276509412177937</v>
      </c>
      <c r="AB5" s="1">
        <f t="shared" si="1"/>
        <v>-0.48022667180377132</v>
      </c>
      <c r="AC5" s="1">
        <f t="shared" si="1"/>
        <v>-0.45113333643975995</v>
      </c>
      <c r="AD5" s="1">
        <f t="shared" si="1"/>
        <v>-0.27657332425569159</v>
      </c>
      <c r="AE5" s="1">
        <f t="shared" si="1"/>
        <v>-0.24747998889168021</v>
      </c>
      <c r="AF5" s="1">
        <f t="shared" si="1"/>
        <v>-2.6091642032803817E-2</v>
      </c>
      <c r="AG5" s="1">
        <v>0</v>
      </c>
      <c r="AH5" s="1">
        <f>-AF5</f>
        <v>2.6091642032803817E-2</v>
      </c>
      <c r="AI5" s="1">
        <f>-AE5</f>
        <v>0.24747998889168021</v>
      </c>
      <c r="AJ5" s="1">
        <f>-AD5</f>
        <v>0.27657332425569159</v>
      </c>
      <c r="AK5" s="1">
        <f>-AC5</f>
        <v>0.45113333643975995</v>
      </c>
      <c r="AL5" s="1">
        <f>-AB5</f>
        <v>0.48022667180377132</v>
      </c>
      <c r="AM5" s="1">
        <f>-AA5</f>
        <v>0.86276509412177937</v>
      </c>
      <c r="AN5" s="1">
        <f>-Z5</f>
        <v>0.98523331364441802</v>
      </c>
      <c r="AO5" s="1">
        <v>1</v>
      </c>
      <c r="AQ5" t="s">
        <v>164</v>
      </c>
      <c r="AR5" t="str">
        <f t="shared" si="2"/>
        <v>circular</v>
      </c>
      <c r="AS5" t="str">
        <f t="shared" si="3"/>
        <v>FX77-W-500</v>
      </c>
      <c r="AT5" s="10">
        <f t="shared" si="4"/>
        <v>0.01</v>
      </c>
      <c r="AU5" s="1">
        <f t="shared" si="5"/>
        <v>0.137100863370645</v>
      </c>
      <c r="AV5" s="1" t="str">
        <f t="shared" si="6"/>
        <v>interp_012600</v>
      </c>
      <c r="AW5" s="1">
        <f t="shared" si="7"/>
        <v>7.867767169164315E-2</v>
      </c>
      <c r="AX5" t="str">
        <f>D5&amp;" "&amp;-V5&amp;" 0"</f>
        <v>1.26 0.01815 0</v>
      </c>
    </row>
    <row r="6" spans="1:55" hidden="1" x14ac:dyDescent="0.25">
      <c r="A6" s="10">
        <v>0.03</v>
      </c>
      <c r="B6" s="10" t="s">
        <v>79</v>
      </c>
      <c r="C6" s="10"/>
      <c r="D6">
        <f>A6*63</f>
        <v>1.89</v>
      </c>
      <c r="E6">
        <v>2.62062003662539</v>
      </c>
      <c r="F6">
        <v>19.564647635026301</v>
      </c>
      <c r="G6">
        <v>0.48570566591525699</v>
      </c>
      <c r="H6" s="9">
        <v>99.121706228144603</v>
      </c>
      <c r="I6" s="19">
        <v>0</v>
      </c>
      <c r="J6">
        <v>0.49484196186594598</v>
      </c>
      <c r="K6" s="19">
        <v>-1272.8499999999999</v>
      </c>
      <c r="L6" s="19">
        <v>1347.77003662539</v>
      </c>
      <c r="M6" s="9">
        <f t="shared" si="0"/>
        <v>2.5976032940597147</v>
      </c>
      <c r="P6" s="1">
        <f>IFERROR(VLOOKUP($A6,[1]BladeTopology!$A:$L,P$1,FALSE())/1000,P5+($A6-$A5)*(P7-P5)/($A7-$A5))</f>
        <v>0</v>
      </c>
      <c r="Q6" s="1">
        <f>IFERROR(VLOOKUP($A6,[1]BladeTopology!$A:$L,Q$1,FALSE())/1000,Q5+($A6-$A5)*(Q7-Q5)/($A7-$A5))</f>
        <v>0</v>
      </c>
      <c r="R6" s="1">
        <f>IFERROR(VLOOKUP($A6,[1]BladeTopology!$A:$L,R$1,FALSE())/1000,R5+($A6-$A5)*(R7-R5)/($A7-$A5))</f>
        <v>0</v>
      </c>
      <c r="S6" s="1">
        <f>IFERROR(VLOOKUP($A6,[1]BladeTopology!$A:$L,S$1,FALSE())/1000,S5+($A6-$A5)*(S7-S5)/($A7-$A5))</f>
        <v>0</v>
      </c>
      <c r="T6" s="1">
        <f>IFERROR(VLOOKUP($A6,[1]BladeTopology!$A:$L,T$1,FALSE())/1000,T5+($A6-$A5)*(T7-T5)/($A7-$A5))</f>
        <v>0</v>
      </c>
      <c r="U6" s="1">
        <f>IFERROR(VLOOKUP($A6,[1]BladeTopology!$A:$L,U$1,FALSE())/1000,U5+($A6-$A5)*(U7-U5)/($A7-$A5))</f>
        <v>0</v>
      </c>
      <c r="V6" s="1">
        <f>IFERROR(VLOOKUP(A6,[1]BladeStructuralProperties!$A:$H,8,FALSE),V5+($A6-$A5)*(V7-V5)/($A7-$A5))</f>
        <v>-3.7879999999999997E-2</v>
      </c>
      <c r="W6" t="s">
        <v>164</v>
      </c>
      <c r="AQ6" t="s">
        <v>163</v>
      </c>
      <c r="AR6" t="str">
        <f t="shared" si="2"/>
        <v>circular</v>
      </c>
      <c r="AS6" t="str">
        <f t="shared" si="3"/>
        <v>FX77-W-500</v>
      </c>
      <c r="AT6" s="10">
        <f t="shared" si="4"/>
        <v>0.02</v>
      </c>
      <c r="AU6" s="1">
        <f t="shared" si="5"/>
        <v>0.137100863370645</v>
      </c>
      <c r="AV6" s="1" t="str">
        <f t="shared" si="6"/>
        <v>interp_018900</v>
      </c>
      <c r="AW6" s="1">
        <f t="shared" si="7"/>
        <v>8.5396466876151239E-2</v>
      </c>
    </row>
    <row r="7" spans="1:55" x14ac:dyDescent="0.25">
      <c r="A7">
        <v>3.4482758620689599E-2</v>
      </c>
      <c r="B7" s="1" t="s">
        <v>165</v>
      </c>
      <c r="C7" s="10" t="s">
        <v>95</v>
      </c>
      <c r="D7">
        <v>2.17241379310344</v>
      </c>
      <c r="E7">
        <v>2.64521229000884</v>
      </c>
      <c r="F7">
        <v>19.460807869098598</v>
      </c>
      <c r="G7">
        <v>0.47976516570647998</v>
      </c>
      <c r="H7">
        <f>H6+($D7-$D6)*(H8-H6)/($D8-$D6)</f>
        <v>98.026551484609243</v>
      </c>
      <c r="I7">
        <f>I6+($D7-$D6)*(I8-I6)/($D8-$D6)</f>
        <v>0</v>
      </c>
      <c r="J7">
        <f>J6+($D7-$D6)*(J8-J6)/($D8-$D6)</f>
        <v>0.48846362515709413</v>
      </c>
      <c r="K7">
        <f>K6+($D7-$D6)*(K8-K6)/($D8-$D6)</f>
        <v>-1268.7931034482758</v>
      </c>
      <c r="L7">
        <f>L6+($D7-$D6)*(L8-L6)/($D8-$D6)</f>
        <v>1378.475474130877</v>
      </c>
      <c r="M7" s="9">
        <f t="shared" si="0"/>
        <v>2.5930103873427264</v>
      </c>
      <c r="N7">
        <v>0</v>
      </c>
      <c r="O7">
        <v>0</v>
      </c>
      <c r="P7" s="1">
        <f>IFERROR(VLOOKUP($A7,[1]BladeTopology!$A:$L,P$1,FALSE())/1000,P6+($A7-$A6)*(P8-P6)/($A8-$A6))</f>
        <v>0</v>
      </c>
      <c r="Q7" s="1">
        <f>IFERROR(VLOOKUP($A7,[1]BladeTopology!$A:$L,Q$1,FALSE())/1000,Q6+($A7-$A6)*(Q8-Q6)/($A8-$A6))</f>
        <v>0</v>
      </c>
      <c r="R7" s="1">
        <f>IFERROR(VLOOKUP($A7,[1]BladeTopology!$A:$L,R$1,FALSE())/1000,R6+($A7-$A6)*(R8-R6)/($A8-$A6))</f>
        <v>0</v>
      </c>
      <c r="S7" s="1">
        <f>IFERROR(VLOOKUP($A7,[1]BladeTopology!$A:$L,S$1,FALSE())/1000,S6+($A7-$A6)*(S8-S6)/($A8-$A6))</f>
        <v>0</v>
      </c>
      <c r="T7" s="1">
        <f>IFERROR(VLOOKUP($A7,[1]BladeTopology!$A:$L,T$1,FALSE())/1000,T6+($A7-$A6)*(T8-T6)/($A8-$A6))</f>
        <v>0</v>
      </c>
      <c r="U7" s="1">
        <f>IFERROR(VLOOKUP($A7,[1]BladeTopology!$A:$L,U$1,FALSE())/1000,U6+($A7-$A6)*(U8-U6)/($A8-$A6))</f>
        <v>0</v>
      </c>
      <c r="V7" s="1">
        <f>IFERROR(VLOOKUP(A7,[1]BladeStructuralProperties!$A:$H,8,FALSE),V6+($A7-$A6)*(V8-V6)/($A8-$A6))</f>
        <v>-5.5864827586206672E-2</v>
      </c>
      <c r="W7" t="s">
        <v>163</v>
      </c>
      <c r="Y7" s="1">
        <v>-1</v>
      </c>
      <c r="Z7" s="1">
        <v>-1</v>
      </c>
      <c r="AA7" s="1">
        <f t="shared" ref="AA7:AF7" si="9">AA$15</f>
        <v>-0.86276509412177937</v>
      </c>
      <c r="AB7" s="1">
        <f t="shared" si="9"/>
        <v>-0.48022667180377132</v>
      </c>
      <c r="AC7" s="1">
        <f t="shared" si="9"/>
        <v>-0.45113333643975995</v>
      </c>
      <c r="AD7" s="1">
        <f t="shared" si="9"/>
        <v>-0.27657332425569159</v>
      </c>
      <c r="AE7" s="1">
        <f t="shared" si="9"/>
        <v>-0.24747998889168021</v>
      </c>
      <c r="AF7" s="1">
        <f t="shared" si="9"/>
        <v>-2.6091642032803817E-2</v>
      </c>
      <c r="AG7" s="1">
        <v>0</v>
      </c>
      <c r="AH7" s="1">
        <f>-AF7</f>
        <v>2.6091642032803817E-2</v>
      </c>
      <c r="AI7" s="1">
        <f>-AE7</f>
        <v>0.24747998889168021</v>
      </c>
      <c r="AJ7" s="1">
        <f>-AD7</f>
        <v>0.27657332425569159</v>
      </c>
      <c r="AK7" s="1">
        <f>-AC7</f>
        <v>0.45113333643975995</v>
      </c>
      <c r="AL7" s="1">
        <f>-AB7</f>
        <v>0.48022667180377132</v>
      </c>
      <c r="AM7" s="1">
        <f>-AA7</f>
        <v>0.86276509412177937</v>
      </c>
      <c r="AN7" s="1">
        <f>-Z7</f>
        <v>1</v>
      </c>
      <c r="AO7" s="1">
        <v>1</v>
      </c>
      <c r="AQ7" t="s">
        <v>163</v>
      </c>
      <c r="AR7" t="str">
        <f t="shared" si="2"/>
        <v>circular</v>
      </c>
      <c r="AS7" t="str">
        <f t="shared" si="3"/>
        <v>FX77-W-500</v>
      </c>
      <c r="AT7" s="10">
        <f t="shared" si="4"/>
        <v>0.02</v>
      </c>
      <c r="AU7" s="1">
        <f t="shared" si="5"/>
        <v>0.137100863370645</v>
      </c>
      <c r="AV7" s="1" t="str">
        <f t="shared" si="6"/>
        <v>interp_021724</v>
      </c>
      <c r="AW7" s="1">
        <f t="shared" si="7"/>
        <v>0.12367764168270134</v>
      </c>
      <c r="AX7" t="str">
        <f>D7&amp;" "&amp;-V7&amp;" 0"</f>
        <v>2.17241379310344 0.0558648275862067 0</v>
      </c>
    </row>
    <row r="8" spans="1:55" hidden="1" x14ac:dyDescent="0.25">
      <c r="A8" s="10">
        <v>0.04</v>
      </c>
      <c r="B8" s="10" t="s">
        <v>79</v>
      </c>
      <c r="C8" s="10"/>
      <c r="D8">
        <f>A8*63</f>
        <v>2.52</v>
      </c>
      <c r="E8">
        <v>2.68006678182994</v>
      </c>
      <c r="F8">
        <v>19.389553499963501</v>
      </c>
      <c r="G8">
        <v>0.47155541368155102</v>
      </c>
      <c r="H8" s="9">
        <v>96.678668723334894</v>
      </c>
      <c r="I8" s="19">
        <v>0</v>
      </c>
      <c r="J8">
        <v>0.48061336459235299</v>
      </c>
      <c r="K8" s="19">
        <v>-1263.8</v>
      </c>
      <c r="L8" s="19">
        <v>1416.2667818299401</v>
      </c>
      <c r="M8" s="9">
        <f t="shared" si="0"/>
        <v>2.5910528855695101</v>
      </c>
      <c r="P8" s="1">
        <f>IFERROR(VLOOKUP($A8,[1]BladeTopology!$A:$L,P$1,FALSE())/1000,P7+($A8-$A7)*(P9-P7)/($A9-$A7))</f>
        <v>0</v>
      </c>
      <c r="Q8" s="1">
        <f>IFERROR(VLOOKUP($A8,[1]BladeTopology!$A:$L,Q$1,FALSE())/1000,Q7+($A8-$A7)*(Q9-Q7)/($A9-$A7))</f>
        <v>0</v>
      </c>
      <c r="R8" s="1">
        <f>IFERROR(VLOOKUP($A8,[1]BladeTopology!$A:$L,R$1,FALSE())/1000,R7+($A8-$A7)*(R9-R7)/($A9-$A7))</f>
        <v>0</v>
      </c>
      <c r="S8" s="1">
        <f>IFERROR(VLOOKUP($A8,[1]BladeTopology!$A:$L,S$1,FALSE())/1000,S7+($A8-$A7)*(S9-S7)/($A9-$A7))</f>
        <v>0</v>
      </c>
      <c r="T8" s="1">
        <f>IFERROR(VLOOKUP($A8,[1]BladeTopology!$A:$L,T$1,FALSE())/1000,T7+($A8-$A7)*(T9-T7)/($A9-$A7))</f>
        <v>0</v>
      </c>
      <c r="U8" s="1">
        <f>IFERROR(VLOOKUP($A8,[1]BladeTopology!$A:$L,U$1,FALSE())/1000,U7+($A8-$A7)*(U9-U7)/($A9-$A7))</f>
        <v>0</v>
      </c>
      <c r="V8" s="1">
        <f>IFERROR(VLOOKUP(A8,[1]BladeStructuralProperties!$A:$H,8,FALSE),V7+($A8-$A7)*(V9-V7)/($A9-$A7))</f>
        <v>-7.8E-2</v>
      </c>
      <c r="W8" s="1" t="s">
        <v>164</v>
      </c>
      <c r="AQ8" t="s">
        <v>163</v>
      </c>
      <c r="AR8" t="str">
        <f t="shared" si="2"/>
        <v>circular</v>
      </c>
      <c r="AS8" t="str">
        <f t="shared" si="3"/>
        <v>FX77-W-500</v>
      </c>
      <c r="AT8" s="10">
        <f t="shared" si="4"/>
        <v>0.02</v>
      </c>
      <c r="AU8" s="1">
        <f t="shared" si="5"/>
        <v>0.137100863370645</v>
      </c>
      <c r="AV8" s="1" t="str">
        <f t="shared" si="6"/>
        <v>interp_025200</v>
      </c>
      <c r="AW8" s="1">
        <f t="shared" si="7"/>
        <v>0.17079293375230253</v>
      </c>
    </row>
    <row r="9" spans="1:55" hidden="1" x14ac:dyDescent="0.25">
      <c r="A9" s="10">
        <v>0.05</v>
      </c>
      <c r="B9" s="10" t="s">
        <v>79</v>
      </c>
      <c r="C9" s="10"/>
      <c r="D9">
        <f>A9*63</f>
        <v>3.1500000000000004</v>
      </c>
      <c r="E9">
        <v>2.7766555872378502</v>
      </c>
      <c r="F9">
        <v>19.197707585547899</v>
      </c>
      <c r="G9">
        <v>0.45189255943989698</v>
      </c>
      <c r="H9" s="9">
        <v>92.958653201706198</v>
      </c>
      <c r="I9" s="19">
        <v>0</v>
      </c>
      <c r="J9">
        <v>0.45918248387207899</v>
      </c>
      <c r="K9" s="19">
        <v>-1254.75</v>
      </c>
      <c r="L9" s="19">
        <v>1521.9055872378501</v>
      </c>
      <c r="M9" s="9">
        <f t="shared" si="0"/>
        <v>2.581141637946232</v>
      </c>
      <c r="P9" s="1">
        <f>IFERROR(VLOOKUP($A9,[1]BladeTopology!$A:$L,P$1,FALSE())/1000,P8+($A9-$A8)*(P10-P8)/($A10-$A8))</f>
        <v>0</v>
      </c>
      <c r="Q9" s="1">
        <f>IFERROR(VLOOKUP($A9,[1]BladeTopology!$A:$L,Q$1,FALSE())/1000,Q8+($A9-$A8)*(Q10-Q8)/($A10-$A8))</f>
        <v>0</v>
      </c>
      <c r="R9" s="1">
        <f>IFERROR(VLOOKUP($A9,[1]BladeTopology!$A:$L,R$1,FALSE())/1000,R8+($A9-$A8)*(R10-R8)/($A10-$A8))</f>
        <v>0</v>
      </c>
      <c r="S9" s="1">
        <f>IFERROR(VLOOKUP($A9,[1]BladeTopology!$A:$L,S$1,FALSE())/1000,S8+($A9-$A8)*(S10-S8)/($A10-$A8))</f>
        <v>0</v>
      </c>
      <c r="T9" s="1">
        <f>IFERROR(VLOOKUP($A9,[1]BladeTopology!$A:$L,T$1,FALSE())/1000,T8+($A9-$A8)*(T10-T8)/($A10-$A8))</f>
        <v>0</v>
      </c>
      <c r="U9" s="1">
        <f>IFERROR(VLOOKUP($A9,[1]BladeTopology!$A:$L,U$1,FALSE())/1000,U8+($A9-$A8)*(U10-U8)/($A10-$A8))</f>
        <v>0</v>
      </c>
      <c r="V9" s="1">
        <f>IFERROR(VLOOKUP(A9,[1]BladeStructuralProperties!$A:$H,8,FALSE),V8+($A9-$A8)*(V10-V8)/($A10-$A8))</f>
        <v>-0.13730000000000001</v>
      </c>
      <c r="W9" s="1" t="s">
        <v>164</v>
      </c>
      <c r="AQ9" t="s">
        <v>163</v>
      </c>
      <c r="AR9" t="str">
        <f t="shared" si="2"/>
        <v>circular</v>
      </c>
      <c r="AS9" t="str">
        <f t="shared" si="3"/>
        <v>FX77-W-500</v>
      </c>
      <c r="AT9" s="10">
        <f t="shared" si="4"/>
        <v>0.02</v>
      </c>
      <c r="AU9" s="1">
        <f t="shared" si="5"/>
        <v>0.137100863370645</v>
      </c>
      <c r="AV9" s="1" t="str">
        <f t="shared" si="6"/>
        <v>interp_031500</v>
      </c>
      <c r="AW9" s="1">
        <f t="shared" si="7"/>
        <v>0.2561894006284538</v>
      </c>
    </row>
    <row r="10" spans="1:55" hidden="1" x14ac:dyDescent="0.25">
      <c r="A10" s="10">
        <v>0.06</v>
      </c>
      <c r="B10" s="10" t="s">
        <v>79</v>
      </c>
      <c r="C10" s="10"/>
      <c r="D10">
        <f>A10*63</f>
        <v>3.78</v>
      </c>
      <c r="E10">
        <v>2.9105917370616501</v>
      </c>
      <c r="F10">
        <v>18.987809593048102</v>
      </c>
      <c r="G10">
        <v>0.42798857158083697</v>
      </c>
      <c r="H10" s="9">
        <v>88.2494253793935</v>
      </c>
      <c r="I10" s="19">
        <v>0</v>
      </c>
      <c r="J10">
        <v>0.43241759539798102</v>
      </c>
      <c r="K10" s="19">
        <v>-1245.7</v>
      </c>
      <c r="L10" s="19">
        <v>1664.89173706165</v>
      </c>
      <c r="M10" s="9">
        <f t="shared" si="0"/>
        <v>2.5685804830970143</v>
      </c>
      <c r="P10" s="1">
        <f>IFERROR(VLOOKUP($A10,[1]BladeTopology!$A:$L,P$1,FALSE())/1000,P9+($A10-$A9)*(P11-P9)/($A11-$A9))</f>
        <v>0</v>
      </c>
      <c r="Q10" s="1">
        <f>IFERROR(VLOOKUP($A10,[1]BladeTopology!$A:$L,Q$1,FALSE())/1000,Q9+($A10-$A9)*(Q11-Q9)/($A11-$A9))</f>
        <v>0</v>
      </c>
      <c r="R10" s="1">
        <f>IFERROR(VLOOKUP($A10,[1]BladeTopology!$A:$L,R$1,FALSE())/1000,R9+($A10-$A9)*(R11-R9)/($A11-$A9))</f>
        <v>0</v>
      </c>
      <c r="S10" s="1">
        <f>IFERROR(VLOOKUP($A10,[1]BladeTopology!$A:$L,S$1,FALSE())/1000,S9+($A10-$A9)*(S11-S9)/($A11-$A9))</f>
        <v>0</v>
      </c>
      <c r="T10" s="1">
        <f>IFERROR(VLOOKUP($A10,[1]BladeTopology!$A:$L,T$1,FALSE())/1000,T9+($A10-$A9)*(T11-T9)/($A11-$A9))</f>
        <v>0</v>
      </c>
      <c r="U10" s="1">
        <f>IFERROR(VLOOKUP($A10,[1]BladeTopology!$A:$L,U$1,FALSE())/1000,U9+($A10-$A9)*(U11-U9)/($A11-$A9))</f>
        <v>0</v>
      </c>
      <c r="V10" s="1">
        <f>IFERROR(VLOOKUP(A10,[1]BladeStructuralProperties!$A:$H,8,FALSE),V9+($A10-$A9)*(V11-V9)/($A11-$A9))</f>
        <v>-0.21640000000000001</v>
      </c>
      <c r="W10" s="1" t="s">
        <v>164</v>
      </c>
      <c r="AQ10" t="s">
        <v>163</v>
      </c>
      <c r="AR10" t="str">
        <f t="shared" si="2"/>
        <v>circular</v>
      </c>
      <c r="AS10" t="str">
        <f t="shared" si="3"/>
        <v>FX77-W-500</v>
      </c>
      <c r="AT10" s="10">
        <f t="shared" si="4"/>
        <v>0.02</v>
      </c>
      <c r="AU10" s="1">
        <f t="shared" si="5"/>
        <v>0.137100863370645</v>
      </c>
      <c r="AV10" s="1" t="str">
        <f t="shared" si="6"/>
        <v>interp_037800</v>
      </c>
      <c r="AW10" s="1">
        <f t="shared" si="7"/>
        <v>0.34158586750460496</v>
      </c>
    </row>
    <row r="11" spans="1:55" x14ac:dyDescent="0.25">
      <c r="A11">
        <v>6.8965517241379296E-2</v>
      </c>
      <c r="B11" s="1" t="s">
        <v>166</v>
      </c>
      <c r="C11" s="10" t="s">
        <v>95</v>
      </c>
      <c r="D11">
        <v>4.3448275862068897</v>
      </c>
      <c r="E11">
        <v>3.02014929892318</v>
      </c>
      <c r="F11">
        <v>18.758275551697899</v>
      </c>
      <c r="G11">
        <v>0.410005202142526</v>
      </c>
      <c r="H11">
        <f>H10+($D11-$D10)*(H12-H10)/($D12-$D10)</f>
        <v>83.398475911172724</v>
      </c>
      <c r="I11">
        <f>I10+($D11-$D10)*(I12-I10)/($D12-$D10)</f>
        <v>0</v>
      </c>
      <c r="J11">
        <f>J10+($D11-$D10)*(J12-J10)/($D12-$D10)</f>
        <v>0.40531428043550749</v>
      </c>
      <c r="K11">
        <f>K10+($D11-$D10)*(K12-K10)/($D12-$D10)</f>
        <v>-1237.5862068965519</v>
      </c>
      <c r="L11">
        <f>L10+($D11-$D10)*(L12-L10)/($D12-$D10)</f>
        <v>1782.2452848372598</v>
      </c>
      <c r="M11" s="9">
        <f t="shared" si="0"/>
        <v>2.5187584855439002</v>
      </c>
      <c r="N11">
        <v>0</v>
      </c>
      <c r="O11">
        <v>-2.5575224945341602E-3</v>
      </c>
      <c r="P11" s="1">
        <f>IFERROR(VLOOKUP($A11,[1]BladeTopology!$A:$L,P$1,FALSE())/1000,P10+($A11-$A10)*(P12-P10)/($A12-$A10))</f>
        <v>0</v>
      </c>
      <c r="Q11" s="1">
        <f>IFERROR(VLOOKUP($A11,[1]BladeTopology!$A:$L,Q$1,FALSE())/1000,Q10+($A11-$A10)*(Q12-Q10)/($A12-$A10))</f>
        <v>0</v>
      </c>
      <c r="R11" s="1">
        <f>IFERROR(VLOOKUP($A11,[1]BladeTopology!$A:$L,R$1,FALSE())/1000,R10+($A11-$A10)*(R12-R10)/($A12-$A10))</f>
        <v>0</v>
      </c>
      <c r="S11" s="1">
        <f>IFERROR(VLOOKUP($A11,[1]BladeTopology!$A:$L,S$1,FALSE())/1000,S10+($A11-$A10)*(S12-S10)/($A12-$A10))</f>
        <v>0</v>
      </c>
      <c r="T11" s="1">
        <f>IFERROR(VLOOKUP($A11,[1]BladeTopology!$A:$L,T$1,FALSE())/1000,T10+($A11-$A10)*(T12-T10)/($A12-$A10))</f>
        <v>0</v>
      </c>
      <c r="U11" s="1">
        <f>IFERROR(VLOOKUP($A11,[1]BladeTopology!$A:$L,U$1,FALSE())/1000,U10+($A11-$A10)*(U12-U10)/($A12-$A10))</f>
        <v>0</v>
      </c>
      <c r="V11" s="1">
        <f>IFERROR(VLOOKUP(A11,[1]BladeStructuralProperties!$A:$H,8,FALSE),V10+($A11-$A10)*(V12-V10)/($A12-$A10))</f>
        <v>-0.28274482758620673</v>
      </c>
      <c r="W11" t="s">
        <v>163</v>
      </c>
      <c r="Y11" s="1">
        <v>-1</v>
      </c>
      <c r="Z11" s="1">
        <v>-1</v>
      </c>
      <c r="AA11" s="1">
        <f t="shared" ref="AA11:AF11" si="10">AA$15</f>
        <v>-0.86276509412177937</v>
      </c>
      <c r="AB11">
        <f t="shared" si="10"/>
        <v>-0.48022667180377132</v>
      </c>
      <c r="AC11" s="1">
        <f t="shared" si="10"/>
        <v>-0.45113333643975995</v>
      </c>
      <c r="AD11" s="1">
        <f t="shared" si="10"/>
        <v>-0.27657332425569159</v>
      </c>
      <c r="AE11" s="1">
        <f t="shared" si="10"/>
        <v>-0.24747998889168021</v>
      </c>
      <c r="AF11" s="1">
        <f t="shared" si="10"/>
        <v>-2.6091642032803817E-2</v>
      </c>
      <c r="AG11" s="1">
        <v>0</v>
      </c>
      <c r="AH11" s="1">
        <f>-AF11</f>
        <v>2.6091642032803817E-2</v>
      </c>
      <c r="AI11" s="1">
        <f>-AE11</f>
        <v>0.24747998889168021</v>
      </c>
      <c r="AJ11" s="1">
        <f>-AD11</f>
        <v>0.27657332425569159</v>
      </c>
      <c r="AK11" s="1">
        <f>-AC11</f>
        <v>0.45113333643975995</v>
      </c>
      <c r="AL11" s="1">
        <f>-AB11</f>
        <v>0.48022667180377132</v>
      </c>
      <c r="AM11" s="1">
        <f>-AA11</f>
        <v>0.86276509412177937</v>
      </c>
      <c r="AN11" s="1">
        <f>-Z11</f>
        <v>1</v>
      </c>
      <c r="AO11" s="1">
        <v>1</v>
      </c>
      <c r="AQ11" t="s">
        <v>163</v>
      </c>
      <c r="AR11" t="str">
        <f t="shared" si="2"/>
        <v>circular</v>
      </c>
      <c r="AS11" t="str">
        <f t="shared" si="3"/>
        <v>FX77-W-500</v>
      </c>
      <c r="AT11" s="10">
        <f t="shared" si="4"/>
        <v>0.02</v>
      </c>
      <c r="AU11" s="1">
        <f t="shared" si="5"/>
        <v>0.137100863370645</v>
      </c>
      <c r="AV11" s="1" t="str">
        <f t="shared" si="6"/>
        <v>interp_043448</v>
      </c>
      <c r="AW11" s="1">
        <f t="shared" si="7"/>
        <v>0.418148217117706</v>
      </c>
      <c r="AX11" t="str">
        <f>D11&amp;" "&amp;-V11&amp;" 0"</f>
        <v>4.34482758620689 0.282744827586207 0</v>
      </c>
    </row>
    <row r="12" spans="1:55" hidden="1" x14ac:dyDescent="0.25">
      <c r="A12" s="10">
        <v>7.0000000000000007E-2</v>
      </c>
      <c r="B12" s="10" t="s">
        <v>79</v>
      </c>
      <c r="C12" s="10"/>
      <c r="D12">
        <f>A12*63</f>
        <v>4.41</v>
      </c>
      <c r="E12">
        <v>3.03243607881137</v>
      </c>
      <c r="F12">
        <v>18.758559223732501</v>
      </c>
      <c r="G12">
        <v>0.40780744189164703</v>
      </c>
      <c r="H12" s="9">
        <v>82.838750972531798</v>
      </c>
      <c r="I12" s="19">
        <v>0</v>
      </c>
      <c r="J12">
        <v>0.40218697486291399</v>
      </c>
      <c r="K12" s="19">
        <v>-1236.6500000000001</v>
      </c>
      <c r="L12" s="19">
        <v>1795.7860788113701</v>
      </c>
      <c r="M12" s="9">
        <f t="shared" si="0"/>
        <v>2.5120321717277587</v>
      </c>
      <c r="P12" s="1">
        <f>IFERROR(VLOOKUP($A12,[1]BladeTopology!$A:$L,P$1,FALSE())/1000,P11+($A12-$A11)*(P13-P11)/($A13-$A11))</f>
        <v>0</v>
      </c>
      <c r="Q12" s="1">
        <f>IFERROR(VLOOKUP($A12,[1]BladeTopology!$A:$L,Q$1,FALSE())/1000,Q11+($A12-$A11)*(Q13-Q11)/($A13-$A11))</f>
        <v>0</v>
      </c>
      <c r="R12" s="1">
        <f>IFERROR(VLOOKUP($A12,[1]BladeTopology!$A:$L,R$1,FALSE())/1000,R11+($A12-$A11)*(R13-R11)/($A13-$A11))</f>
        <v>0</v>
      </c>
      <c r="S12" s="1">
        <f>IFERROR(VLOOKUP($A12,[1]BladeTopology!$A:$L,S$1,FALSE())/1000,S11+($A12-$A11)*(S13-S11)/($A13-$A11))</f>
        <v>0</v>
      </c>
      <c r="T12" s="1">
        <f>IFERROR(VLOOKUP($A12,[1]BladeTopology!$A:$L,T$1,FALSE())/1000,T11+($A12-$A11)*(T13-T11)/($A13-$A11))</f>
        <v>0</v>
      </c>
      <c r="U12" s="1">
        <f>IFERROR(VLOOKUP($A12,[1]BladeTopology!$A:$L,U$1,FALSE())/1000,U11+($A12-$A11)*(U13-U11)/($A13-$A11))</f>
        <v>0</v>
      </c>
      <c r="V12" s="1">
        <f>IFERROR(VLOOKUP(A12,[1]BladeStructuralProperties!$A:$H,8,FALSE),V11+($A12-$A11)*(V13-V11)/($A13-$A11))</f>
        <v>-0.29039999999999999</v>
      </c>
      <c r="W12" s="1" t="s">
        <v>164</v>
      </c>
      <c r="AQ12" t="s">
        <v>163</v>
      </c>
      <c r="AR12" t="str">
        <f t="shared" si="2"/>
        <v>circular</v>
      </c>
      <c r="AS12" t="str">
        <f t="shared" si="3"/>
        <v>FX77-W-500</v>
      </c>
      <c r="AT12" s="10">
        <f t="shared" si="4"/>
        <v>0.02</v>
      </c>
      <c r="AU12" s="1">
        <f t="shared" si="5"/>
        <v>0.137100863370645</v>
      </c>
      <c r="AV12" s="1" t="str">
        <f t="shared" si="6"/>
        <v>interp_044100</v>
      </c>
      <c r="AW12" s="1">
        <f t="shared" si="7"/>
        <v>0.42698233438075633</v>
      </c>
    </row>
    <row r="13" spans="1:55" s="1" customFormat="1" hidden="1" x14ac:dyDescent="0.25">
      <c r="A13" s="10">
        <v>0.08</v>
      </c>
      <c r="B13" s="10" t="s">
        <v>79</v>
      </c>
      <c r="C13" s="10"/>
      <c r="D13">
        <f>A13*63</f>
        <v>5.04</v>
      </c>
      <c r="E13">
        <v>3.1553701291989702</v>
      </c>
      <c r="F13">
        <v>18.508656178870101</v>
      </c>
      <c r="G13">
        <v>0.38905103038154198</v>
      </c>
      <c r="H13" s="9">
        <v>77.014395697256106</v>
      </c>
      <c r="I13" s="19">
        <v>0</v>
      </c>
      <c r="J13">
        <v>0.37035889795973498</v>
      </c>
      <c r="K13" s="19">
        <v>-1227.5999999999999</v>
      </c>
      <c r="L13" s="19">
        <v>1927.7701291989699</v>
      </c>
      <c r="M13" s="9">
        <f t="shared" si="0"/>
        <v>2.4300892370143163</v>
      </c>
      <c r="P13" s="1">
        <f>IFERROR(VLOOKUP($A13,[1]BladeTopology!$A:$L,P$1,FALSE())/1000,P12+($A13-$A12)*(P14-P12)/($A14-$A12))</f>
        <v>0</v>
      </c>
      <c r="Q13" s="1">
        <f>IFERROR(VLOOKUP($A13,[1]BladeTopology!$A:$L,Q$1,FALSE())/1000,Q12+($A13-$A12)*(Q14-Q12)/($A14-$A12))</f>
        <v>0</v>
      </c>
      <c r="R13" s="1">
        <f>IFERROR(VLOOKUP($A13,[1]BladeTopology!$A:$L,R$1,FALSE())/1000,R12+($A13-$A12)*(R14-R12)/($A14-$A12))</f>
        <v>0</v>
      </c>
      <c r="S13" s="1">
        <f>IFERROR(VLOOKUP($A13,[1]BladeTopology!$A:$L,S$1,FALSE())/1000,S12+($A13-$A12)*(S14-S12)/($A14-$A12))</f>
        <v>0</v>
      </c>
      <c r="T13" s="1">
        <f>IFERROR(VLOOKUP($A13,[1]BladeTopology!$A:$L,T$1,FALSE())/1000,T12+($A13-$A12)*(T14-T12)/($A14-$A12))</f>
        <v>0</v>
      </c>
      <c r="U13" s="1">
        <f>IFERROR(VLOOKUP($A13,[1]BladeTopology!$A:$L,U$1,FALSE())/1000,U12+($A13-$A12)*(U14-U12)/($A14-$A12))</f>
        <v>0</v>
      </c>
      <c r="V13" s="1">
        <f>IFERROR(VLOOKUP(A13,[1]BladeStructuralProperties!$A:$H,8,FALSE),V12+($A13-$A12)*(V14-V12)/($A14-$A12))</f>
        <v>-0.36599999999999999</v>
      </c>
      <c r="W13" s="1" t="s">
        <v>164</v>
      </c>
      <c r="AQ13" s="1" t="s">
        <v>163</v>
      </c>
      <c r="AR13" s="1" t="str">
        <f t="shared" si="2"/>
        <v>circular</v>
      </c>
      <c r="AS13" s="1" t="str">
        <f t="shared" si="3"/>
        <v>FX77-W-500</v>
      </c>
      <c r="AT13" s="10">
        <f t="shared" si="4"/>
        <v>0.02</v>
      </c>
      <c r="AU13" s="1">
        <f t="shared" si="5"/>
        <v>0.137100863370645</v>
      </c>
      <c r="AV13" s="1" t="str">
        <f t="shared" si="6"/>
        <v>interp_050400</v>
      </c>
      <c r="AW13" s="1">
        <f t="shared" si="7"/>
        <v>0.51237880125690749</v>
      </c>
    </row>
    <row r="14" spans="1:55" hidden="1" x14ac:dyDescent="0.25">
      <c r="A14" s="10">
        <v>0.1</v>
      </c>
      <c r="B14" s="10" t="s">
        <v>79</v>
      </c>
      <c r="C14" s="10"/>
      <c r="D14">
        <f>A14*63</f>
        <v>6.3000000000000007</v>
      </c>
      <c r="E14">
        <v>3.4</v>
      </c>
      <c r="F14">
        <v>17.941690867578799</v>
      </c>
      <c r="G14">
        <v>0.35573529411764698</v>
      </c>
      <c r="H14" s="9">
        <v>65.275705406003397</v>
      </c>
      <c r="I14" s="19">
        <v>0</v>
      </c>
      <c r="J14">
        <v>0.30938347782046799</v>
      </c>
      <c r="K14" s="19">
        <v>-1209.5</v>
      </c>
      <c r="L14" s="19">
        <v>2190.5</v>
      </c>
      <c r="M14" s="9">
        <f t="shared" si="0"/>
        <v>2.2193739838041155</v>
      </c>
      <c r="P14" s="1">
        <f>IFERROR(VLOOKUP($A14,[1]BladeTopology!$A:$L,P$1,FALSE())/1000,P13+($A14-$A13)*(P15-P13)/($A15-$A13))</f>
        <v>0.44239999999999996</v>
      </c>
      <c r="Q14" s="1">
        <f>IFERROR(VLOOKUP($A14,[1]BladeTopology!$A:$L,Q$1,FALSE())/1000,Q13+($A14-$A13)*(Q15-Q13)/($A15-$A13))</f>
        <v>0.34239999999999998</v>
      </c>
      <c r="R14" s="1">
        <f>IFERROR(VLOOKUP($A14,[1]BladeTopology!$A:$L,R$1,FALSE())/1000,R13+($A14-$A13)*(R15-R13)/($A15-$A13))</f>
        <v>-0.2576</v>
      </c>
      <c r="S14" s="1">
        <f>IFERROR(VLOOKUP($A14,[1]BladeTopology!$A:$L,S$1,FALSE())/1000,S13+($A14-$A13)*(S15-S13)/($A15-$A13))</f>
        <v>-0.35760000000000003</v>
      </c>
      <c r="T14" s="1">
        <f>IFERROR(VLOOKUP($A14,[1]BladeTopology!$A:$L,T$1,FALSE())/1000,T13+($A14-$A13)*(T15-T13)/($A15-$A13))</f>
        <v>8.9682539682539503E-2</v>
      </c>
      <c r="U14" s="1">
        <f>IFERROR(VLOOKUP($A14,[1]BladeTopology!$A:$L,U$1,FALSE())/1000,U13+($A14-$A13)*(U15-U13)/($A15-$A13))</f>
        <v>0.47432421112721196</v>
      </c>
      <c r="V14" s="1">
        <f>IFERROR(VLOOKUP(A14,[1]BladeStructuralProperties!$A:$H,8,FALSE),V13+($A14-$A13)*(V15-V13)/($A15-$A13))</f>
        <v>-0.60029999999999994</v>
      </c>
      <c r="W14" s="1" t="s">
        <v>164</v>
      </c>
      <c r="AQ14" t="s">
        <v>163</v>
      </c>
      <c r="AR14" t="str">
        <f t="shared" si="2"/>
        <v>circular</v>
      </c>
      <c r="AS14" t="str">
        <f t="shared" si="3"/>
        <v>FX77-W-500</v>
      </c>
      <c r="AT14" s="10">
        <f t="shared" si="4"/>
        <v>0.02</v>
      </c>
      <c r="AU14" s="1">
        <f t="shared" si="5"/>
        <v>0.137100863370645</v>
      </c>
      <c r="AV14" s="1" t="str">
        <f t="shared" si="6"/>
        <v>interp_063000</v>
      </c>
      <c r="AW14" s="1">
        <f t="shared" si="7"/>
        <v>0.68317173500921013</v>
      </c>
    </row>
    <row r="15" spans="1:55" x14ac:dyDescent="0.25">
      <c r="A15">
        <v>0.10344827586206901</v>
      </c>
      <c r="B15" s="1" t="s">
        <v>167</v>
      </c>
      <c r="C15" s="10" t="s">
        <v>95</v>
      </c>
      <c r="D15">
        <v>6.5172413793103399</v>
      </c>
      <c r="E15">
        <v>3.4372133256230399</v>
      </c>
      <c r="F15">
        <v>17.781240141839099</v>
      </c>
      <c r="G15">
        <v>0.351249334355756</v>
      </c>
      <c r="H15">
        <f>H14+($D15-$D14)*(H16-H14)/($D16-$D14)</f>
        <v>63.561873479919406</v>
      </c>
      <c r="I15">
        <f>I14+($D15-$D14)*(I16-I14)/($D16-$D14)</f>
        <v>0.2157442796000256</v>
      </c>
      <c r="J15">
        <f>J14+($D15-$D14)*(J16-J14)/($D16-$D14)</f>
        <v>0.30163417828642747</v>
      </c>
      <c r="K15">
        <f>K14+($D15-$D14)*(K16-K14)/($D16-$D14)</f>
        <v>-1206.3793103448277</v>
      </c>
      <c r="L15">
        <f>L14+($D15-$D14)*(L16-L14)/($D16-$D14)</f>
        <v>2231.2092881351455</v>
      </c>
      <c r="M15" s="9">
        <f t="shared" si="0"/>
        <v>2.184757185267447</v>
      </c>
      <c r="N15">
        <v>-1.9394088669950701E-4</v>
      </c>
      <c r="O15">
        <v>-6.2556999632148502E-2</v>
      </c>
      <c r="P15" s="1">
        <f>IFERROR(VLOOKUP($A15,[1]BladeTopology!$A:$L,P$1,FALSE())/1000,P14+($A15-$A14)*(P16-P14)/($A16-$A14))</f>
        <v>0.44332262297969788</v>
      </c>
      <c r="Q15" s="1">
        <f>IFERROR(VLOOKUP($A15,[1]BladeTopology!$A:$L,Q$1,FALSE())/1000,Q14+($A15-$A14)*(Q16-Q14)/($A16-$A14))</f>
        <v>0.3433226229796979</v>
      </c>
      <c r="R15" s="1">
        <f>IFERROR(VLOOKUP($A15,[1]BladeTopology!$A:$L,R$1,FALSE())/1000,R14+($A15-$A14)*(R16-R14)/($A16-$A14))</f>
        <v>-0.25667737702030208</v>
      </c>
      <c r="S15" s="1">
        <f>IFERROR(VLOOKUP($A15,[1]BladeTopology!$A:$L,S$1,FALSE())/1000,S14+($A15-$A14)*(S16-S14)/($A16-$A14))</f>
        <v>-0.35667737702030211</v>
      </c>
      <c r="T15" s="1">
        <f>IFERROR(VLOOKUP($A15,[1]BladeTopology!$A:$L,T$1,FALSE())/1000,T14+($A15-$A14)*(T16-T14)/($A16-$A14))</f>
        <v>8.9682539682539503E-2</v>
      </c>
      <c r="U15" s="1">
        <f>IFERROR(VLOOKUP($A15,[1]BladeTopology!$A:$L,U$1,FALSE())/1000,U14+($A15-$A14)*(U16-U14)/($A16-$A14))</f>
        <v>0.47170564722524366</v>
      </c>
      <c r="V15" s="1">
        <f>IFERROR(VLOOKUP(A15,[1]BladeStructuralProperties!$A:$H,8,FALSE),V14+($A15-$A14)*(V16-V14)/($A16-$A14))</f>
        <v>-0.61174827586206904</v>
      </c>
      <c r="W15" t="s">
        <v>163</v>
      </c>
      <c r="Y15" s="1">
        <v>-1</v>
      </c>
      <c r="Z15" s="1">
        <v>-1</v>
      </c>
      <c r="AA15" s="1">
        <f>-1+U15/$E15</f>
        <v>-0.86276509412177937</v>
      </c>
      <c r="AB15">
        <f>-$G15-P15/$E15</f>
        <v>-0.48022667180377132</v>
      </c>
      <c r="AC15" s="1">
        <f>-$G15-Q15/$E15</f>
        <v>-0.45113333643975995</v>
      </c>
      <c r="AD15" s="1">
        <f>-$G15-R15/$E15</f>
        <v>-0.27657332425569159</v>
      </c>
      <c r="AE15" s="1">
        <f>-$G15-S15/$E15</f>
        <v>-0.24747998889168021</v>
      </c>
      <c r="AF15" s="1">
        <f t="shared" ref="AF15:AF46" si="11">-T15/$E15</f>
        <v>-2.6091642032803817E-2</v>
      </c>
      <c r="AG15" s="1">
        <v>0</v>
      </c>
      <c r="AH15" s="1">
        <f>-AF15</f>
        <v>2.6091642032803817E-2</v>
      </c>
      <c r="AI15">
        <f>-AE15</f>
        <v>0.24747998889168021</v>
      </c>
      <c r="AJ15">
        <f>-AD15</f>
        <v>0.27657332425569159</v>
      </c>
      <c r="AK15">
        <f>-AC15</f>
        <v>0.45113333643975995</v>
      </c>
      <c r="AL15">
        <f>-AB15</f>
        <v>0.48022667180377132</v>
      </c>
      <c r="AM15" s="1">
        <f>-AA15</f>
        <v>0.86276509412177937</v>
      </c>
      <c r="AN15" s="1">
        <f>-Z15</f>
        <v>1</v>
      </c>
      <c r="AO15" s="1">
        <v>1</v>
      </c>
      <c r="AQ15" t="s">
        <v>163</v>
      </c>
      <c r="AR15" t="str">
        <f t="shared" si="2"/>
        <v>circular</v>
      </c>
      <c r="AS15" t="str">
        <f t="shared" si="3"/>
        <v>FX77-W-500</v>
      </c>
      <c r="AT15" s="10">
        <f t="shared" si="4"/>
        <v>0.02</v>
      </c>
      <c r="AU15" s="1">
        <f t="shared" si="5"/>
        <v>0.137100863370645</v>
      </c>
      <c r="AV15" s="1" t="str">
        <f t="shared" si="6"/>
        <v>interp_065172</v>
      </c>
      <c r="AW15" s="1">
        <f t="shared" si="7"/>
        <v>0.71261879255271077</v>
      </c>
      <c r="AX15" t="str">
        <f>D15&amp;" "&amp;-V15&amp;" 0"</f>
        <v>6.51724137931034 0.611748275862069 0</v>
      </c>
    </row>
    <row r="16" spans="1:55" hidden="1" x14ac:dyDescent="0.25">
      <c r="A16" s="10">
        <v>0.12</v>
      </c>
      <c r="B16" s="10" t="s">
        <v>79</v>
      </c>
      <c r="C16" s="10"/>
      <c r="D16">
        <f>A16*63</f>
        <v>7.56</v>
      </c>
      <c r="E16">
        <v>3.6180138711838499</v>
      </c>
      <c r="F16">
        <v>17.067482715186301</v>
      </c>
      <c r="G16">
        <v>0.32929669216833701</v>
      </c>
      <c r="H16" s="9">
        <v>55.335480234716002</v>
      </c>
      <c r="I16" s="19">
        <v>1.25131682168018</v>
      </c>
      <c r="J16">
        <v>0.26443754052303198</v>
      </c>
      <c r="K16" s="19">
        <v>-1191.4000000000001</v>
      </c>
      <c r="L16" s="19">
        <v>2426.6138711838498</v>
      </c>
      <c r="M16" s="9">
        <f t="shared" si="0"/>
        <v>2.0020453505782227</v>
      </c>
      <c r="P16" s="1">
        <f>IFERROR(VLOOKUP($A16,[1]BladeTopology!$A:$L,P$1,FALSE())/1000,P15+($A16-$A15)*(P17-P15)/($A17-$A15))</f>
        <v>0.44775121328224798</v>
      </c>
      <c r="Q16" s="1">
        <f>IFERROR(VLOOKUP($A16,[1]BladeTopology!$A:$L,Q$1,FALSE())/1000,Q15+($A16-$A15)*(Q17-Q15)/($A17-$A15))</f>
        <v>0.34775121328224801</v>
      </c>
      <c r="R16" s="1">
        <f>IFERROR(VLOOKUP($A16,[1]BladeTopology!$A:$L,R$1,FALSE())/1000,R15+($A16-$A15)*(R17-R15)/($A17-$A15))</f>
        <v>-0.25224878671775203</v>
      </c>
      <c r="S16" s="1">
        <f>IFERROR(VLOOKUP($A16,[1]BladeTopology!$A:$L,S$1,FALSE())/1000,S15+($A16-$A15)*(S17-S15)/($A17-$A15))</f>
        <v>-0.352248786717752</v>
      </c>
      <c r="T16" s="1">
        <f>IFERROR(VLOOKUP($A16,[1]BladeTopology!$A:$L,T$1,FALSE())/1000,T15+($A16-$A15)*(T17-T15)/($A17-$A15))</f>
        <v>8.9682539682539503E-2</v>
      </c>
      <c r="U16" s="1">
        <f>IFERROR(VLOOKUP($A16,[1]BladeTopology!$A:$L,U$1,FALSE())/1000,U15+($A16-$A15)*(U17-U15)/($A17-$A15))</f>
        <v>0.459136540495796</v>
      </c>
      <c r="V16" s="1">
        <f>IFERROR(VLOOKUP(A16,[1]BladeStructuralProperties!$A:$H,8,FALSE),V15+($A16-$A15)*(V17-V15)/($A17-$A15))</f>
        <v>-0.66669999999999996</v>
      </c>
      <c r="W16" s="1" t="s">
        <v>164</v>
      </c>
      <c r="AF16" s="1">
        <f t="shared" si="11"/>
        <v>-2.4787782157726909E-2</v>
      </c>
      <c r="AQ16" t="s">
        <v>163</v>
      </c>
      <c r="AR16" t="str">
        <f t="shared" si="2"/>
        <v>circular</v>
      </c>
      <c r="AS16" t="str">
        <f t="shared" si="3"/>
        <v>FX77-W-500</v>
      </c>
      <c r="AT16" s="10">
        <f t="shared" si="4"/>
        <v>0.02</v>
      </c>
      <c r="AU16" s="1">
        <f t="shared" si="5"/>
        <v>0.137100863370645</v>
      </c>
      <c r="AV16" s="1" t="str">
        <f t="shared" si="6"/>
        <v>interp_075600</v>
      </c>
      <c r="AW16" s="1">
        <f t="shared" si="7"/>
        <v>0.85396466876151256</v>
      </c>
    </row>
    <row r="17" spans="1:50" x14ac:dyDescent="0.25">
      <c r="A17" s="1">
        <v>0.137100863370645</v>
      </c>
      <c r="B17" s="1" t="s">
        <v>168</v>
      </c>
      <c r="C17" s="10" t="s">
        <v>95</v>
      </c>
      <c r="D17">
        <f>A17*63</f>
        <v>8.6373543923506357</v>
      </c>
      <c r="E17">
        <f t="shared" ref="E17:L17" si="12">E16+($D17-$D16)*(E18-E16)/($D18-$D16)</f>
        <v>3.7769739016747486</v>
      </c>
      <c r="F17">
        <f t="shared" si="12"/>
        <v>15.991081329060492</v>
      </c>
      <c r="G17">
        <f t="shared" si="12"/>
        <v>0.3114673880959018</v>
      </c>
      <c r="H17">
        <f t="shared" si="12"/>
        <v>50.292810516362948</v>
      </c>
      <c r="I17">
        <f t="shared" si="12"/>
        <v>4.8464984576800507</v>
      </c>
      <c r="J17">
        <f t="shared" si="12"/>
        <v>0.25209282012840595</v>
      </c>
      <c r="K17">
        <f t="shared" si="12"/>
        <v>-1175.9237186495661</v>
      </c>
      <c r="L17">
        <f t="shared" si="12"/>
        <v>2601.0501830251824</v>
      </c>
      <c r="M17" s="9">
        <f t="shared" si="0"/>
        <v>1.8995463276217621</v>
      </c>
      <c r="P17" s="1">
        <f>IFERROR(VLOOKUP($A17,[1]BladeTopology!$A:$L,P$1,FALSE())/1000,P16+($A17-$A16)*(P18-P16)/($A18-$A16))</f>
        <v>0.45232673164259318</v>
      </c>
      <c r="Q17" s="1">
        <f>IFERROR(VLOOKUP($A17,[1]BladeTopology!$A:$L,Q$1,FALSE())/1000,Q16+($A17-$A16)*(Q18-Q16)/($A18-$A16))</f>
        <v>0.35232673164259315</v>
      </c>
      <c r="R17" s="1">
        <f>IFERROR(VLOOKUP($A17,[1]BladeTopology!$A:$L,R$1,FALSE())/1000,R16+($A17-$A16)*(R18-R16)/($A18-$A16))</f>
        <v>-0.24767326835740683</v>
      </c>
      <c r="S17" s="1">
        <f>IFERROR(VLOOKUP($A17,[1]BladeTopology!$A:$L,S$1,FALSE())/1000,S16+($A17-$A16)*(S18-S16)/($A18-$A16))</f>
        <v>-0.34767326835740681</v>
      </c>
      <c r="T17" s="1">
        <f>IFERROR(VLOOKUP($A17,[1]BladeTopology!$A:$L,T$1,FALSE())/1000,T16+($A17-$A16)*(T18-T16)/($A18-$A16))</f>
        <v>8.9682539682539503E-2</v>
      </c>
      <c r="U17" s="1">
        <f>IFERROR(VLOOKUP($A17,[1]BladeTopology!$A:$L,U$1,FALSE())/1000,U16+($A17-$A16)*(U18-U16)/($A18-$A16))</f>
        <v>0.43959730590409457</v>
      </c>
      <c r="V17" s="1">
        <f>IFERROR(VLOOKUP(A17,[1]BladeStructuralProperties!$A:$H,8,FALSE),V16+($A17-$A16)*(V18-V16)/($A18-$A16))</f>
        <v>-0.65036867548103394</v>
      </c>
      <c r="W17" t="s">
        <v>163</v>
      </c>
      <c r="Y17" s="1">
        <v>-1</v>
      </c>
      <c r="Z17" s="1">
        <v>-1</v>
      </c>
      <c r="AA17" s="1">
        <f>-1+U17/$E17</f>
        <v>-0.88361124081128206</v>
      </c>
      <c r="AB17" s="1">
        <f>-$G17-P17/$E17</f>
        <v>-0.43122641831901953</v>
      </c>
      <c r="AC17" s="1">
        <f>-$G17-Q17/$E17</f>
        <v>-0.40475019618900721</v>
      </c>
      <c r="AD17" s="1">
        <f>-$G17-R17/$E17</f>
        <v>-0.24589286340893324</v>
      </c>
      <c r="AE17" s="1">
        <f>-$G17-S17/$E17</f>
        <v>-0.21941664127892091</v>
      </c>
      <c r="AF17" s="1">
        <f t="shared" si="11"/>
        <v>-2.3744548418185615E-2</v>
      </c>
      <c r="AG17" s="1">
        <v>0</v>
      </c>
      <c r="AH17" s="1">
        <f>-AF17</f>
        <v>2.3744548418185615E-2</v>
      </c>
      <c r="AI17" s="1">
        <f>-AE17</f>
        <v>0.21941664127892091</v>
      </c>
      <c r="AJ17" s="1">
        <f>-AD17</f>
        <v>0.24589286340893324</v>
      </c>
      <c r="AK17" s="1">
        <f>-AC17</f>
        <v>0.40475019618900721</v>
      </c>
      <c r="AL17" s="1">
        <f>-AB17</f>
        <v>0.43122641831901953</v>
      </c>
      <c r="AM17" s="1">
        <f>-AA17</f>
        <v>0.88361124081128206</v>
      </c>
      <c r="AN17" s="1">
        <f>-Z17</f>
        <v>1</v>
      </c>
      <c r="AO17" s="1">
        <v>1</v>
      </c>
      <c r="AQ17" t="s">
        <v>164</v>
      </c>
      <c r="AR17" t="str">
        <f t="shared" si="2"/>
        <v>circular</v>
      </c>
      <c r="AS17" t="str">
        <f t="shared" si="3"/>
        <v>FX77-W-400</v>
      </c>
      <c r="AT17" s="10">
        <f t="shared" si="4"/>
        <v>0.02</v>
      </c>
      <c r="AU17" s="1">
        <f t="shared" si="5"/>
        <v>0.21178912611992901</v>
      </c>
      <c r="AV17" s="1" t="str">
        <f t="shared" si="6"/>
        <v>interp_086374</v>
      </c>
      <c r="AW17" s="1">
        <f t="shared" si="7"/>
        <v>0.6105709209886061</v>
      </c>
      <c r="AX17" t="str">
        <f>D17&amp;" "&amp;-V17&amp;" 0"</f>
        <v>8.63735439235064 0.650368675481034 0</v>
      </c>
    </row>
    <row r="18" spans="1:50" hidden="1" x14ac:dyDescent="0.25">
      <c r="A18" s="10">
        <v>0.14000000000000001</v>
      </c>
      <c r="B18" s="10" t="s">
        <v>79</v>
      </c>
      <c r="C18" s="10"/>
      <c r="D18">
        <f>A18*63</f>
        <v>8.82</v>
      </c>
      <c r="E18">
        <v>3.8039226490573301</v>
      </c>
      <c r="F18">
        <v>15.808597286075701</v>
      </c>
      <c r="G18">
        <v>0.30844475775309499</v>
      </c>
      <c r="H18" s="9">
        <v>49.437918680006199</v>
      </c>
      <c r="I18" s="19">
        <v>5.45599533185562</v>
      </c>
      <c r="J18">
        <v>0.25</v>
      </c>
      <c r="K18" s="19">
        <v>-1173.3</v>
      </c>
      <c r="L18" s="19">
        <v>2630.6226490573299</v>
      </c>
      <c r="M18" s="9">
        <f t="shared" si="0"/>
        <v>1.8805801858913005</v>
      </c>
      <c r="P18" s="1">
        <f>IFERROR(VLOOKUP($A18,[1]BladeTopology!$A:$L,P$1,FALSE())/1000,P17+($A18-$A17)*(P19-P17)/($A19-$A17))</f>
        <v>0.45310242656449601</v>
      </c>
      <c r="Q18" s="1">
        <f>IFERROR(VLOOKUP($A18,[1]BladeTopology!$A:$L,Q$1,FALSE())/1000,Q17+($A18-$A17)*(Q19-Q17)/($A19-$A17))</f>
        <v>0.35310242656449597</v>
      </c>
      <c r="R18" s="1">
        <f>IFERROR(VLOOKUP($A18,[1]BladeTopology!$A:$L,R$1,FALSE())/1000,R17+($A18-$A17)*(R19-R17)/($A19-$A17))</f>
        <v>-0.246897573435504</v>
      </c>
      <c r="S18" s="1">
        <f>IFERROR(VLOOKUP($A18,[1]BladeTopology!$A:$L,S$1,FALSE())/1000,S17+($A18-$A17)*(S19-S17)/($A19-$A17))</f>
        <v>-0.34689757343550398</v>
      </c>
      <c r="T18" s="1">
        <f>IFERROR(VLOOKUP($A18,[1]BladeTopology!$A:$L,T$1,FALSE())/1000,T17+($A18-$A17)*(T19-T17)/($A19-$A17))</f>
        <v>8.9682539682539503E-2</v>
      </c>
      <c r="U18" s="1">
        <f>IFERROR(VLOOKUP($A18,[1]BladeTopology!$A:$L,U$1,FALSE())/1000,U17+($A18-$A17)*(U19-U17)/($A19-$A17))</f>
        <v>0.43628478831439199</v>
      </c>
      <c r="V18" s="1">
        <f>IFERROR(VLOOKUP(A18,[1]BladeStructuralProperties!$A:$H,8,FALSE),V17+($A18-$A17)*(V19-V17)/($A19-$A17))</f>
        <v>-0.64759999999999995</v>
      </c>
      <c r="W18" s="1" t="s">
        <v>164</v>
      </c>
      <c r="AF18" s="1">
        <f t="shared" si="11"/>
        <v>-2.3576331055197509E-2</v>
      </c>
      <c r="AQ18" t="s">
        <v>163</v>
      </c>
      <c r="AR18" t="str">
        <f t="shared" si="2"/>
        <v>FX77-W-500</v>
      </c>
      <c r="AS18" t="str">
        <f t="shared" si="3"/>
        <v>FX77-W-400</v>
      </c>
      <c r="AT18" s="10">
        <f t="shared" si="4"/>
        <v>0.137100863370645</v>
      </c>
      <c r="AU18" s="1">
        <f t="shared" si="5"/>
        <v>0.21178912611992901</v>
      </c>
      <c r="AV18" s="1" t="str">
        <f t="shared" si="6"/>
        <v>interp_088200</v>
      </c>
      <c r="AW18" s="1">
        <f t="shared" si="7"/>
        <v>3.881649569339865E-2</v>
      </c>
    </row>
    <row r="19" spans="1:50" hidden="1" x14ac:dyDescent="0.25">
      <c r="A19" s="10">
        <v>0.16</v>
      </c>
      <c r="B19" s="10" t="s">
        <v>79</v>
      </c>
      <c r="C19" s="10"/>
      <c r="D19">
        <f>A19*63</f>
        <v>10.08</v>
      </c>
      <c r="E19">
        <v>3.9586764341085301</v>
      </c>
      <c r="F19">
        <v>14.367626952953399</v>
      </c>
      <c r="G19">
        <v>0.29181470605847698</v>
      </c>
      <c r="H19" s="9">
        <v>45.942306163817001</v>
      </c>
      <c r="I19" s="19">
        <v>10.850150362206501</v>
      </c>
      <c r="J19">
        <v>0.25</v>
      </c>
      <c r="K19" s="19">
        <v>-1155.2</v>
      </c>
      <c r="L19" s="19">
        <v>2803.4764341085302</v>
      </c>
      <c r="M19" s="9">
        <f t="shared" si="0"/>
        <v>1.8187072473930144</v>
      </c>
      <c r="P19" s="1">
        <f>IFERROR(VLOOKUP($A19,[1]BladeTopology!$A:$L,P$1,FALSE())/1000,P18+($A19-$A18)*(P20-P18)/($A20-$A18))</f>
        <v>0.45845363984674298</v>
      </c>
      <c r="Q19" s="1">
        <f>IFERROR(VLOOKUP($A19,[1]BladeTopology!$A:$L,Q$1,FALSE())/1000,Q18+($A19-$A18)*(Q20-Q18)/($A20-$A18))</f>
        <v>0.358453639846743</v>
      </c>
      <c r="R19" s="1">
        <f>IFERROR(VLOOKUP($A19,[1]BladeTopology!$A:$L,R$1,FALSE())/1000,R18+($A19-$A18)*(R20-R18)/($A20-$A18))</f>
        <v>-0.24154636015325701</v>
      </c>
      <c r="S19" s="1">
        <f>IFERROR(VLOOKUP($A19,[1]BladeTopology!$A:$L,S$1,FALSE())/1000,S18+($A19-$A18)*(S20-S18)/($A20-$A18))</f>
        <v>-0.34154636015325701</v>
      </c>
      <c r="T19" s="1">
        <f>IFERROR(VLOOKUP($A19,[1]BladeTopology!$A:$L,T$1,FALSE())/1000,T18+($A19-$A18)*(T20-T18)/($A20-$A18))</f>
        <v>8.9682539682539503E-2</v>
      </c>
      <c r="U19" s="1">
        <f>IFERROR(VLOOKUP($A19,[1]BladeTopology!$A:$L,U$1,FALSE())/1000,U18+($A19-$A18)*(U20-U18)/($A20-$A18))</f>
        <v>0.40380322843471705</v>
      </c>
      <c r="V19" s="1">
        <f>IFERROR(VLOOKUP(A19,[1]BladeStructuralProperties!$A:$H,8,FALSE),V18+($A19-$A18)*(V20-V18)/($A20-$A18))</f>
        <v>-0.56559999999999999</v>
      </c>
      <c r="W19" s="1" t="s">
        <v>164</v>
      </c>
      <c r="AF19" s="1">
        <f t="shared" si="11"/>
        <v>-2.2654677939783544E-2</v>
      </c>
      <c r="AQ19" t="s">
        <v>163</v>
      </c>
      <c r="AR19" t="str">
        <f t="shared" si="2"/>
        <v>FX77-W-500</v>
      </c>
      <c r="AS19" t="str">
        <f t="shared" si="3"/>
        <v>FX77-W-400</v>
      </c>
      <c r="AT19" s="10">
        <f t="shared" si="4"/>
        <v>0.137100863370645</v>
      </c>
      <c r="AU19" s="1">
        <f t="shared" si="5"/>
        <v>0.21178912611992901</v>
      </c>
      <c r="AV19" s="1" t="str">
        <f t="shared" si="6"/>
        <v>interp_100800</v>
      </c>
      <c r="AW19" s="1">
        <f t="shared" si="7"/>
        <v>0.30659618776009784</v>
      </c>
    </row>
    <row r="20" spans="1:50" x14ac:dyDescent="0.25">
      <c r="A20">
        <v>0.17241379310344801</v>
      </c>
      <c r="B20" s="1" t="s">
        <v>169</v>
      </c>
      <c r="C20" s="10" t="s">
        <v>95</v>
      </c>
      <c r="D20">
        <v>10.862068965517199</v>
      </c>
      <c r="E20">
        <v>4.0364749782038896</v>
      </c>
      <c r="F20">
        <v>13.5024849749616</v>
      </c>
      <c r="G20">
        <v>0.28348068522256298</v>
      </c>
      <c r="H20">
        <f>H19+($D20-$D19)*(H21-H19)/($D21-$D19)</f>
        <v>44.187410821429246</v>
      </c>
      <c r="I20">
        <f>I19+($D20-$D19)*(I21-I19)/($D21-$D19)</f>
        <v>14.956456262171018</v>
      </c>
      <c r="J20">
        <f>J19+($D20-$D19)*(J21-J19)/($D21-$D19)</f>
        <v>0.25</v>
      </c>
      <c r="K20">
        <f>K19+($D20-$D19)*(K21-K19)/($D21-$D19)</f>
        <v>-1143.96551724138</v>
      </c>
      <c r="L20">
        <f>L19+($D20-$D19)*(L21-L19)/($D21-$D19)</f>
        <v>2892.0171261397668</v>
      </c>
      <c r="M20" s="9">
        <f t="shared" si="0"/>
        <v>1.7836137813231494</v>
      </c>
      <c r="N20">
        <v>-1.48310344827586E-2</v>
      </c>
      <c r="O20">
        <v>-0.30733941315539198</v>
      </c>
      <c r="P20" s="1">
        <f>IFERROR(VLOOKUP($A20,[1]BladeTopology!$A:$L,P$1,FALSE())/1000,P19+($A20-$A19)*(P21-P19)/($A21-$A19))</f>
        <v>0.46177508257365546</v>
      </c>
      <c r="Q20" s="1">
        <f>IFERROR(VLOOKUP($A20,[1]BladeTopology!$A:$L,Q$1,FALSE())/1000,Q19+($A20-$A19)*(Q21-Q19)/($A21-$A19))</f>
        <v>0.36177508257365548</v>
      </c>
      <c r="R20" s="1">
        <f>IFERROR(VLOOKUP($A20,[1]BladeTopology!$A:$L,R$1,FALSE())/1000,R19+($A20-$A19)*(R21-R19)/($A21-$A19))</f>
        <v>-0.23822491742634452</v>
      </c>
      <c r="S20" s="1">
        <f>IFERROR(VLOOKUP($A20,[1]BladeTopology!$A:$L,S$1,FALSE())/1000,S19+($A20-$A19)*(S21-S19)/($A21-$A19))</f>
        <v>-0.33822491742634453</v>
      </c>
      <c r="T20" s="1">
        <f>IFERROR(VLOOKUP($A20,[1]BladeTopology!$A:$L,T$1,FALSE())/1000,T19+($A20-$A19)*(T21-T19)/($A21-$A19))</f>
        <v>8.9682539682539503E-2</v>
      </c>
      <c r="U20" s="1">
        <f>IFERROR(VLOOKUP($A20,[1]BladeTopology!$A:$L,U$1,FALSE())/1000,U19+($A20-$A19)*(U21-U19)/($A21-$A19))</f>
        <v>0.38057949078422743</v>
      </c>
      <c r="V20" s="1">
        <f>IFERROR(VLOOKUP(A20,[1]BladeStructuralProperties!$A:$H,8,FALSE),V19+($A20-$A19)*(V21-V19)/($A21-$A19))</f>
        <v>-0.53413103448275934</v>
      </c>
      <c r="W20" t="s">
        <v>163</v>
      </c>
      <c r="Y20" s="1">
        <v>-1</v>
      </c>
      <c r="Z20" s="1">
        <v>-1</v>
      </c>
      <c r="AA20" s="1">
        <f>-1+U20/$E20</f>
        <v>-0.90571488914479192</v>
      </c>
      <c r="AB20" s="1">
        <f>-$G20-P20/$E20</f>
        <v>-0.397881266191637</v>
      </c>
      <c r="AC20" s="1">
        <f>-$G20-Q20/$E20</f>
        <v>-0.37310717480249705</v>
      </c>
      <c r="AD20" s="1">
        <f>-$G20-R20/$E20</f>
        <v>-0.22446262646765711</v>
      </c>
      <c r="AE20" s="1">
        <f>-$G20-S20/$E20</f>
        <v>-0.19968853507851714</v>
      </c>
      <c r="AF20" s="1">
        <f t="shared" si="11"/>
        <v>-2.2218034341054071E-2</v>
      </c>
      <c r="AG20" s="1">
        <v>0</v>
      </c>
      <c r="AH20" s="1">
        <f>-AF20</f>
        <v>2.2218034341054071E-2</v>
      </c>
      <c r="AI20" s="1">
        <f>-AE20</f>
        <v>0.19968853507851714</v>
      </c>
      <c r="AJ20" s="1">
        <f>-AD20</f>
        <v>0.22446262646765711</v>
      </c>
      <c r="AK20" s="1">
        <f>-AC20</f>
        <v>0.37310717480249705</v>
      </c>
      <c r="AL20" s="1">
        <f>-AB20</f>
        <v>0.397881266191637</v>
      </c>
      <c r="AM20" s="1">
        <f>-AA20</f>
        <v>0.90571488914479192</v>
      </c>
      <c r="AN20" s="1">
        <f>-Z20</f>
        <v>1</v>
      </c>
      <c r="AO20" s="1">
        <v>1</v>
      </c>
      <c r="AQ20" t="s">
        <v>163</v>
      </c>
      <c r="AR20" t="str">
        <f t="shared" si="2"/>
        <v>FX77-W-500</v>
      </c>
      <c r="AS20" t="str">
        <f t="shared" si="3"/>
        <v>FX77-W-400</v>
      </c>
      <c r="AT20" s="10">
        <f t="shared" si="4"/>
        <v>0.137100863370645</v>
      </c>
      <c r="AU20" s="1">
        <f t="shared" si="5"/>
        <v>0.21178912611992901</v>
      </c>
      <c r="AV20" s="1" t="str">
        <f t="shared" si="6"/>
        <v>interp_108621</v>
      </c>
      <c r="AW20" s="1">
        <f t="shared" si="7"/>
        <v>0.47280427249114898</v>
      </c>
      <c r="AX20" t="str">
        <f>D20&amp;" "&amp;-V20&amp;" 0"</f>
        <v>10.8620689655172 0.534131034482759 0</v>
      </c>
    </row>
    <row r="21" spans="1:50" hidden="1" x14ac:dyDescent="0.25">
      <c r="A21" s="10">
        <v>0.18</v>
      </c>
      <c r="B21" s="10" t="s">
        <v>79</v>
      </c>
      <c r="C21" s="10"/>
      <c r="D21">
        <f>A21*63</f>
        <v>11.34</v>
      </c>
      <c r="E21">
        <v>4.0832253268255299</v>
      </c>
      <c r="F21">
        <v>12.9471640885257</v>
      </c>
      <c r="G21">
        <v>0.27848083536551499</v>
      </c>
      <c r="H21" s="9">
        <v>43.114974778858802</v>
      </c>
      <c r="I21" s="19">
        <v>17.465865423260801</v>
      </c>
      <c r="J21">
        <v>0.25</v>
      </c>
      <c r="K21" s="19">
        <v>-1137.0999999999999</v>
      </c>
      <c r="L21" s="19">
        <v>2946.12532682553</v>
      </c>
      <c r="M21" s="9">
        <f t="shared" si="0"/>
        <v>1.760481569824802</v>
      </c>
      <c r="P21" s="1">
        <f>IFERROR(VLOOKUP($A21,[1]BladeTopology!$A:$L,P$1,FALSE())/1000,P20+($A21-$A20)*(P22-P20)/($A22-$A20))</f>
        <v>0.463804853128991</v>
      </c>
      <c r="Q21" s="1">
        <f>IFERROR(VLOOKUP($A21,[1]BladeTopology!$A:$L,Q$1,FALSE())/1000,Q20+($A21-$A20)*(Q22-Q20)/($A22-$A20))</f>
        <v>0.36380485312899102</v>
      </c>
      <c r="R21" s="1">
        <f>IFERROR(VLOOKUP($A21,[1]BladeTopology!$A:$L,R$1,FALSE())/1000,R20+($A21-$A20)*(R22-R20)/($A22-$A20))</f>
        <v>-0.23619514687100901</v>
      </c>
      <c r="S21" s="1">
        <f>IFERROR(VLOOKUP($A21,[1]BladeTopology!$A:$L,S$1,FALSE())/1000,S20+($A21-$A20)*(S22-S20)/($A22-$A20))</f>
        <v>-0.33619514687100899</v>
      </c>
      <c r="T21" s="1">
        <f>IFERROR(VLOOKUP($A21,[1]BladeTopology!$A:$L,T$1,FALSE())/1000,T20+($A21-$A20)*(T22-T20)/($A22-$A20))</f>
        <v>8.9682539682539503E-2</v>
      </c>
      <c r="U21" s="1">
        <f>IFERROR(VLOOKUP($A21,[1]BladeTopology!$A:$L,U$1,FALSE())/1000,U20+($A21-$A20)*(U22-U20)/($A22-$A20))</f>
        <v>0.36638720666448299</v>
      </c>
      <c r="V21" s="1">
        <f>IFERROR(VLOOKUP(A21,[1]BladeStructuralProperties!$A:$H,8,FALSE),V20+($A21-$A20)*(V22-V20)/($A22-$A20))</f>
        <v>-0.51490000000000002</v>
      </c>
      <c r="W21" s="1" t="s">
        <v>164</v>
      </c>
      <c r="AF21" s="1">
        <f t="shared" si="11"/>
        <v>-2.1963651893847958E-2</v>
      </c>
      <c r="AQ21" t="s">
        <v>163</v>
      </c>
      <c r="AR21" t="str">
        <f t="shared" si="2"/>
        <v>FX77-W-500</v>
      </c>
      <c r="AS21" t="str">
        <f t="shared" si="3"/>
        <v>FX77-W-400</v>
      </c>
      <c r="AT21" s="10">
        <f t="shared" si="4"/>
        <v>0.137100863370645</v>
      </c>
      <c r="AU21" s="1">
        <f t="shared" si="5"/>
        <v>0.21178912611992901</v>
      </c>
      <c r="AV21" s="1" t="str">
        <f t="shared" si="6"/>
        <v>interp_113400</v>
      </c>
      <c r="AW21" s="1">
        <f t="shared" si="7"/>
        <v>0.57437587982679705</v>
      </c>
    </row>
    <row r="22" spans="1:50" hidden="1" x14ac:dyDescent="0.25">
      <c r="A22" s="10">
        <v>0.2</v>
      </c>
      <c r="B22" s="10" t="s">
        <v>79</v>
      </c>
      <c r="C22" s="10"/>
      <c r="D22">
        <f>A22*63</f>
        <v>12.600000000000001</v>
      </c>
      <c r="E22">
        <v>4.1785194276964299</v>
      </c>
      <c r="F22">
        <v>11.749801065498501</v>
      </c>
      <c r="G22">
        <v>0.26779820445082703</v>
      </c>
      <c r="H22" s="9">
        <v>40.957419060126703</v>
      </c>
      <c r="I22" s="19">
        <v>25.313999089241101</v>
      </c>
      <c r="J22">
        <v>0.25</v>
      </c>
      <c r="K22" s="19">
        <v>-1119</v>
      </c>
      <c r="L22" s="19">
        <v>3059.5194276964298</v>
      </c>
      <c r="M22" s="9">
        <f t="shared" si="0"/>
        <v>1.7114137125104349</v>
      </c>
      <c r="P22" s="1">
        <f>IFERROR(VLOOKUP($A22,[1]BladeTopology!$A:$L,P$1,FALSE())/1000,P21+($A22-$A21)*(P23-P21)/($A23-$A21))</f>
        <v>0.46648045977011499</v>
      </c>
      <c r="Q22" s="1">
        <f>IFERROR(VLOOKUP($A22,[1]BladeTopology!$A:$L,Q$1,FALSE())/1000,Q21+($A22-$A21)*(Q23-Q21)/($A23-$A21))</f>
        <v>0.36648045977011495</v>
      </c>
      <c r="R22" s="1">
        <f>IFERROR(VLOOKUP($A22,[1]BladeTopology!$A:$L,R$1,FALSE())/1000,R21+($A22-$A21)*(R23-R21)/($A23-$A21))</f>
        <v>-0.23351954022988503</v>
      </c>
      <c r="S22" s="1">
        <f>IFERROR(VLOOKUP($A22,[1]BladeTopology!$A:$L,S$1,FALSE())/1000,S21+($A22-$A21)*(S23-S21)/($A23-$A21))</f>
        <v>-0.333519540229885</v>
      </c>
      <c r="T22" s="1">
        <f>IFERROR(VLOOKUP($A22,[1]BladeTopology!$A:$L,T$1,FALSE())/1000,T21+($A22-$A21)*(T23-T21)/($A23-$A21))</f>
        <v>8.9682539682539503E-2</v>
      </c>
      <c r="U22" s="1">
        <f>IFERROR(VLOOKUP($A22,[1]BladeTopology!$A:$L,U$1,FALSE())/1000,U21+($A22-$A21)*(U23-U21)/($A23-$A21))</f>
        <v>0.35714285714285698</v>
      </c>
      <c r="V22" s="1">
        <f>IFERROR(VLOOKUP(A22,[1]BladeStructuralProperties!$A:$H,8,FALSE),V21+($A22-$A21)*(V23-V21)/($A23-$A21))</f>
        <v>-0.44900000000000001</v>
      </c>
      <c r="W22" s="1" t="s">
        <v>164</v>
      </c>
      <c r="AF22" s="1">
        <f t="shared" si="11"/>
        <v>-2.1462755225714114E-2</v>
      </c>
      <c r="AQ22" t="s">
        <v>163</v>
      </c>
      <c r="AR22" t="str">
        <f t="shared" si="2"/>
        <v>FX77-W-500</v>
      </c>
      <c r="AS22" t="str">
        <f t="shared" si="3"/>
        <v>FX77-W-400</v>
      </c>
      <c r="AT22" s="10">
        <f t="shared" si="4"/>
        <v>0.137100863370645</v>
      </c>
      <c r="AU22" s="1">
        <f t="shared" si="5"/>
        <v>0.21178912611992901</v>
      </c>
      <c r="AV22" s="1" t="str">
        <f t="shared" si="6"/>
        <v>interp_126000</v>
      </c>
      <c r="AW22" s="1">
        <f t="shared" si="7"/>
        <v>0.84215557189349666</v>
      </c>
    </row>
    <row r="23" spans="1:50" x14ac:dyDescent="0.25">
      <c r="A23" s="1">
        <v>0.21178912611992901</v>
      </c>
      <c r="B23" s="1" t="s">
        <v>170</v>
      </c>
      <c r="C23" s="10" t="s">
        <v>95</v>
      </c>
      <c r="D23">
        <f>A23*63</f>
        <v>13.342714945555528</v>
      </c>
      <c r="E23">
        <f t="shared" ref="E23:L23" si="13">E22+($D23-$D22)*(E24-E22)/($D24-$D22)</f>
        <v>4.2180067575687703</v>
      </c>
      <c r="F23">
        <f t="shared" si="13"/>
        <v>11.148314983123534</v>
      </c>
      <c r="G23">
        <f t="shared" si="13"/>
        <v>0.26279437664325844</v>
      </c>
      <c r="H23">
        <f t="shared" si="13"/>
        <v>40.060831194766166</v>
      </c>
      <c r="I23">
        <f t="shared" si="13"/>
        <v>30.687740001850976</v>
      </c>
      <c r="J23">
        <f t="shared" si="13"/>
        <v>0.25</v>
      </c>
      <c r="K23">
        <f t="shared" si="13"/>
        <v>-1108.3308408614644</v>
      </c>
      <c r="L23">
        <f t="shared" si="13"/>
        <v>3109.6759167073055</v>
      </c>
      <c r="M23" s="9">
        <f t="shared" si="0"/>
        <v>1.689768566933455</v>
      </c>
      <c r="P23" s="1">
        <f>IFERROR(VLOOKUP($A23,[1]BladeTopology!$A:$L,P$1,FALSE())/1000,P22+($A23-$A22)*(P24-P22)/($A24-$A22))</f>
        <v>0.46963476618406802</v>
      </c>
      <c r="Q23" s="1">
        <f>IFERROR(VLOOKUP($A23,[1]BladeTopology!$A:$L,Q$1,FALSE())/1000,Q22+($A23-$A22)*(Q24-Q22)/($A24-$A22))</f>
        <v>0.36963476618406799</v>
      </c>
      <c r="R23" s="1">
        <f>IFERROR(VLOOKUP($A23,[1]BladeTopology!$A:$L,R$1,FALSE())/1000,R22+($A23-$A22)*(R24-R22)/($A24-$A22))</f>
        <v>-0.23036523381593196</v>
      </c>
      <c r="S23" s="1">
        <f>IFERROR(VLOOKUP($A23,[1]BladeTopology!$A:$L,S$1,FALSE())/1000,S22+($A23-$A22)*(S24-S22)/($A24-$A22))</f>
        <v>-0.33036523381593197</v>
      </c>
      <c r="T23" s="1">
        <f>IFERROR(VLOOKUP($A23,[1]BladeTopology!$A:$L,T$1,FALSE())/1000,T22+($A23-$A22)*(T24-T22)/($A24-$A22))</f>
        <v>8.9682539682539503E-2</v>
      </c>
      <c r="U23" s="1">
        <f>IFERROR(VLOOKUP($A23,[1]BladeTopology!$A:$L,U$1,FALSE())/1000,U22+($A23-$A22)*(U24-U22)/($A24-$A22))</f>
        <v>0.35152898756193873</v>
      </c>
      <c r="V23" s="1">
        <f>IFERROR(VLOOKUP(A23,[1]BladeStructuralProperties!$A:$H,8,FALSE),V22+($A23-$A22)*(V24-V22)/($A24-$A22))</f>
        <v>-0.42695433415573281</v>
      </c>
      <c r="W23" t="s">
        <v>163</v>
      </c>
      <c r="Y23" s="1">
        <v>-1</v>
      </c>
      <c r="Z23" s="1">
        <v>-1</v>
      </c>
      <c r="AA23" s="1">
        <f>-1+U23/$E23</f>
        <v>-0.91665992783649364</v>
      </c>
      <c r="AB23" s="1">
        <f>-$G23-P23/$E23</f>
        <v>-0.37413482562223593</v>
      </c>
      <c r="AC23" s="1">
        <f>-$G23-Q23/$E23</f>
        <v>-0.35042694515937028</v>
      </c>
      <c r="AD23" s="1">
        <f>-$G23-R23/$E23</f>
        <v>-0.20817966238217631</v>
      </c>
      <c r="AE23" s="1">
        <f>-$G23-S23/$E23</f>
        <v>-0.18447178191931063</v>
      </c>
      <c r="AF23" s="1">
        <f t="shared" si="11"/>
        <v>-2.1261829303998531E-2</v>
      </c>
      <c r="AG23" s="1">
        <v>0</v>
      </c>
      <c r="AH23" s="1">
        <f>-AF23</f>
        <v>2.1261829303998531E-2</v>
      </c>
      <c r="AI23" s="1">
        <f>-AE23</f>
        <v>0.18447178191931063</v>
      </c>
      <c r="AJ23" s="1">
        <f>-AD23</f>
        <v>0.20817966238217631</v>
      </c>
      <c r="AK23" s="1">
        <f>-AC23</f>
        <v>0.35042694515937028</v>
      </c>
      <c r="AL23" s="1">
        <f>-AB23</f>
        <v>0.37413482562223593</v>
      </c>
      <c r="AM23" s="1">
        <f>-AA23</f>
        <v>0.91665992783649364</v>
      </c>
      <c r="AN23" s="1">
        <f>-Z23</f>
        <v>1</v>
      </c>
      <c r="AO23" s="1">
        <v>1</v>
      </c>
      <c r="AQ23" t="s">
        <v>164</v>
      </c>
      <c r="AR23" t="str">
        <f t="shared" si="2"/>
        <v>FX77-W-500</v>
      </c>
      <c r="AS23" t="str">
        <f t="shared" si="3"/>
        <v>DU00-W2-350</v>
      </c>
      <c r="AT23" s="10">
        <f t="shared" si="4"/>
        <v>0.137100863370645</v>
      </c>
      <c r="AU23" s="1">
        <f t="shared" si="5"/>
        <v>0.31880752505396198</v>
      </c>
      <c r="AV23" s="1" t="str">
        <f t="shared" si="6"/>
        <v>interp_133427</v>
      </c>
      <c r="AW23" s="1">
        <f t="shared" si="7"/>
        <v>0.41103755942339976</v>
      </c>
      <c r="AX23" t="str">
        <f>D23&amp;" "&amp;-V23&amp;" 0"</f>
        <v>13.3427149455555 0.426954334155733 0</v>
      </c>
    </row>
    <row r="24" spans="1:50" hidden="1" x14ac:dyDescent="0.25">
      <c r="A24" s="10">
        <v>0.22</v>
      </c>
      <c r="B24" s="10" t="s">
        <v>79</v>
      </c>
      <c r="C24" s="10"/>
      <c r="D24">
        <f>A24*63</f>
        <v>13.86</v>
      </c>
      <c r="E24">
        <v>4.2455088372093002</v>
      </c>
      <c r="F24">
        <v>10.729392807488299</v>
      </c>
      <c r="G24">
        <v>0.25930931773154797</v>
      </c>
      <c r="H24" s="9">
        <v>39.436376946844199</v>
      </c>
      <c r="I24" s="19">
        <v>34.4304354695862</v>
      </c>
      <c r="J24">
        <v>0.25</v>
      </c>
      <c r="K24" s="19">
        <v>-1100.9000000000001</v>
      </c>
      <c r="L24" s="19">
        <v>3144.6088372093</v>
      </c>
      <c r="M24" s="9">
        <f t="shared" si="0"/>
        <v>1.6742748683534416</v>
      </c>
      <c r="P24" s="1">
        <f>IFERROR(VLOOKUP($A24,[1]BladeTopology!$A:$L,P$1,FALSE())/1000,P23+($A24-$A23)*(P25-P23)/($A25-$A23))</f>
        <v>0.47183167305236301</v>
      </c>
      <c r="Q24" s="1">
        <f>IFERROR(VLOOKUP($A24,[1]BladeTopology!$A:$L,Q$1,FALSE())/1000,Q23+($A24-$A23)*(Q25-Q23)/($A25-$A23))</f>
        <v>0.37183167305236298</v>
      </c>
      <c r="R24" s="1">
        <f>IFERROR(VLOOKUP($A24,[1]BladeTopology!$A:$L,R$1,FALSE())/1000,R23+($A24-$A23)*(R25-R23)/($A25-$A23))</f>
        <v>-0.228168326947637</v>
      </c>
      <c r="S24" s="1">
        <f>IFERROR(VLOOKUP($A24,[1]BladeTopology!$A:$L,S$1,FALSE())/1000,S23+($A24-$A23)*(S25-S23)/($A25-$A23))</f>
        <v>-0.32816832694763703</v>
      </c>
      <c r="T24" s="1">
        <f>IFERROR(VLOOKUP($A24,[1]BladeTopology!$A:$L,T$1,FALSE())/1000,T23+($A24-$A23)*(T25-T23)/($A25-$A23))</f>
        <v>8.9682539682539503E-2</v>
      </c>
      <c r="U24" s="1">
        <f>IFERROR(VLOOKUP($A24,[1]BladeTopology!$A:$L,U$1,FALSE())/1000,U23+($A24-$A23)*(U25-U23)/($A25-$A23))</f>
        <v>0.34761904761904799</v>
      </c>
      <c r="V24" s="1">
        <f>IFERROR(VLOOKUP(A24,[1]BladeStructuralProperties!$A:$H,8,FALSE),V23+($A24-$A23)*(V25-V23)/($A25-$A23))</f>
        <v>-0.41160000000000002</v>
      </c>
      <c r="W24" s="1" t="s">
        <v>164</v>
      </c>
      <c r="AF24" s="1">
        <f t="shared" si="11"/>
        <v>-2.112409680943934E-2</v>
      </c>
      <c r="AQ24" t="s">
        <v>163</v>
      </c>
      <c r="AR24" t="str">
        <f t="shared" si="2"/>
        <v>FX77-W-400</v>
      </c>
      <c r="AS24" t="str">
        <f t="shared" si="3"/>
        <v>DU00-W2-350</v>
      </c>
      <c r="AT24" s="10">
        <f t="shared" si="4"/>
        <v>0.21178912611992901</v>
      </c>
      <c r="AU24" s="1">
        <f t="shared" si="5"/>
        <v>0.31880752505396198</v>
      </c>
      <c r="AV24" s="1" t="str">
        <f t="shared" si="6"/>
        <v>interp_138600</v>
      </c>
      <c r="AW24" s="1">
        <f t="shared" si="7"/>
        <v>7.6723946179873673E-2</v>
      </c>
    </row>
    <row r="25" spans="1:50" hidden="1" x14ac:dyDescent="0.25">
      <c r="A25" s="10">
        <v>0.24</v>
      </c>
      <c r="B25" s="10" t="s">
        <v>79</v>
      </c>
      <c r="C25" s="10"/>
      <c r="D25">
        <f>A25*63</f>
        <v>15.12</v>
      </c>
      <c r="E25">
        <v>4.2851436558522398</v>
      </c>
      <c r="F25">
        <v>9.7129823256939094</v>
      </c>
      <c r="G25">
        <v>0.25268697783823801</v>
      </c>
      <c r="H25" s="9">
        <v>38.231501535925901</v>
      </c>
      <c r="I25" s="19">
        <v>44.880699347331699</v>
      </c>
      <c r="J25">
        <v>0.25</v>
      </c>
      <c r="K25" s="19">
        <v>-1082.8</v>
      </c>
      <c r="L25" s="19">
        <v>3202.3436558522399</v>
      </c>
      <c r="M25" s="9">
        <f t="shared" si="0"/>
        <v>1.6382747626037804</v>
      </c>
      <c r="P25" s="1">
        <f>IFERROR(VLOOKUP($A25,[1]BladeTopology!$A:$L,P$1,FALSE())/1000,P24+($A25-$A24)*(P26-P24)/($A26-$A24))</f>
        <v>0.47718288633461098</v>
      </c>
      <c r="Q25" s="1">
        <f>IFERROR(VLOOKUP($A25,[1]BladeTopology!$A:$L,Q$1,FALSE())/1000,Q24+($A25-$A24)*(Q26-Q24)/($A26-$A24))</f>
        <v>0.377182886334611</v>
      </c>
      <c r="R25" s="1">
        <f>IFERROR(VLOOKUP($A25,[1]BladeTopology!$A:$L,R$1,FALSE())/1000,R24+($A25-$A24)*(R26-R24)/($A26-$A24))</f>
        <v>-0.222817113665389</v>
      </c>
      <c r="S25" s="1">
        <f>IFERROR(VLOOKUP($A25,[1]BladeTopology!$A:$L,S$1,FALSE())/1000,S24+($A25-$A24)*(S26-S24)/($A26-$A24))</f>
        <v>-0.32281711366538901</v>
      </c>
      <c r="T25" s="1">
        <f>IFERROR(VLOOKUP($A25,[1]BladeTopology!$A:$L,T$1,FALSE())/1000,T24+($A25-$A24)*(T26-T24)/($A26-$A24))</f>
        <v>8.9682539682539503E-2</v>
      </c>
      <c r="U25" s="1">
        <f>IFERROR(VLOOKUP($A25,[1]BladeTopology!$A:$L,U$1,FALSE())/1000,U24+($A25-$A24)*(U26-U24)/($A26-$A24))</f>
        <v>0.338095238095238</v>
      </c>
      <c r="V25" s="1">
        <f>IFERROR(VLOOKUP(A25,[1]BladeStructuralProperties!$A:$H,8,FALSE),V24+($A25-$A24)*(V26-V24)/($A26-$A24))</f>
        <v>-0.36099999999999999</v>
      </c>
      <c r="W25" s="1" t="s">
        <v>164</v>
      </c>
      <c r="AF25" s="1">
        <f t="shared" si="11"/>
        <v>-2.0928712520538177E-2</v>
      </c>
      <c r="AQ25" t="s">
        <v>163</v>
      </c>
      <c r="AR25" t="str">
        <f t="shared" si="2"/>
        <v>FX77-W-400</v>
      </c>
      <c r="AS25" t="str">
        <f t="shared" si="3"/>
        <v>DU00-W2-350</v>
      </c>
      <c r="AT25" s="10">
        <f t="shared" si="4"/>
        <v>0.21178912611992901</v>
      </c>
      <c r="AU25" s="1">
        <f t="shared" si="5"/>
        <v>0.31880752505396198</v>
      </c>
      <c r="AV25" s="1" t="str">
        <f t="shared" si="6"/>
        <v>interp_151200</v>
      </c>
      <c r="AW25" s="1">
        <f t="shared" si="7"/>
        <v>0.2636076988729798</v>
      </c>
    </row>
    <row r="26" spans="1:50" x14ac:dyDescent="0.25">
      <c r="A26">
        <v>0.24137931034482701</v>
      </c>
      <c r="B26" s="1" t="s">
        <v>171</v>
      </c>
      <c r="C26" s="10" t="s">
        <v>95</v>
      </c>
      <c r="D26">
        <v>15.2068965517241</v>
      </c>
      <c r="E26">
        <v>4.2840913473603601</v>
      </c>
      <c r="F26">
        <v>9.6610258881697497</v>
      </c>
      <c r="G26">
        <v>0.25248209382646403</v>
      </c>
      <c r="H26">
        <f>H25+($D26-$D25)*(H27-H25)/($D27-$D25)</f>
        <v>38.162273158895665</v>
      </c>
      <c r="I26">
        <f>I25+($D26-$D25)*(I27-I25)/($D27-$D25)</f>
        <v>45.696739958757426</v>
      </c>
      <c r="J26">
        <f>J25+($D26-$D25)*(J27-J25)/($D27-$D25)</f>
        <v>0.25</v>
      </c>
      <c r="K26">
        <f>K25+($D26-$D25)*(K27-K25)/($D27-$D25)</f>
        <v>-1081.5517241379316</v>
      </c>
      <c r="L26">
        <f>L25+($D26-$D25)*(L27-L25)/($D27-$D25)</f>
        <v>3204.5057685242978</v>
      </c>
      <c r="M26" s="9">
        <f t="shared" si="0"/>
        <v>1.6349066423562744</v>
      </c>
      <c r="N26">
        <v>-4.5905911330049197E-2</v>
      </c>
      <c r="O26">
        <v>-0.51822270607147203</v>
      </c>
      <c r="P26" s="1">
        <f>IFERROR(VLOOKUP($A26,[1]BladeTopology!$A:$L,P$1,FALSE())/1000,P25+($A26-$A25)*(P27-P25)/($A27-$A25))</f>
        <v>0.47755193552648995</v>
      </c>
      <c r="Q26" s="1">
        <f>IFERROR(VLOOKUP($A26,[1]BladeTopology!$A:$L,Q$1,FALSE())/1000,Q25+($A26-$A25)*(Q27-Q25)/($A27-$A25))</f>
        <v>0.37755193552648997</v>
      </c>
      <c r="R26" s="1">
        <f>IFERROR(VLOOKUP($A26,[1]BladeTopology!$A:$L,R$1,FALSE())/1000,R25+($A26-$A25)*(R27-R25)/($A27-$A25))</f>
        <v>-0.22244806447351007</v>
      </c>
      <c r="S26" s="1">
        <f>IFERROR(VLOOKUP($A26,[1]BladeTopology!$A:$L,S$1,FALSE())/1000,S25+($A26-$A25)*(S27-S25)/($A27-$A25))</f>
        <v>-0.32244806447351004</v>
      </c>
      <c r="T26" s="1">
        <f>IFERROR(VLOOKUP($A26,[1]BladeTopology!$A:$L,T$1,FALSE())/1000,T25+($A26-$A25)*(T27-T25)/($A27-$A25))</f>
        <v>8.9573070607553248E-2</v>
      </c>
      <c r="U26" s="1">
        <f>IFERROR(VLOOKUP($A26,[1]BladeTopology!$A:$L,U$1,FALSE())/1000,U25+($A26-$A25)*(U27-U25)/($A27-$A25))</f>
        <v>0.3374384236453204</v>
      </c>
      <c r="V26" s="1">
        <f>IFERROR(VLOOKUP(A26,[1]BladeStructuralProperties!$A:$H,8,FALSE),V25+($A26-$A25)*(V27-V25)/($A27-$A25))</f>
        <v>-0.35807586206896669</v>
      </c>
      <c r="W26" t="s">
        <v>163</v>
      </c>
      <c r="Y26" s="1">
        <v>-1</v>
      </c>
      <c r="Z26">
        <v>-1</v>
      </c>
      <c r="AA26" s="1">
        <f>-1+U26/$E26</f>
        <v>-0.92123454046953668</v>
      </c>
      <c r="AB26">
        <f>-$G26-P26/$E26</f>
        <v>-0.36395309124595959</v>
      </c>
      <c r="AC26">
        <f>-$G26-Q26/$E26</f>
        <v>-0.34061091856758874</v>
      </c>
      <c r="AD26">
        <f>-$G26-R26/$E26</f>
        <v>-0.20055788249736356</v>
      </c>
      <c r="AE26">
        <f>-$G26-S26/$E26</f>
        <v>-0.17721570981899271</v>
      </c>
      <c r="AF26" s="1">
        <f t="shared" si="11"/>
        <v>-2.0908300814534132E-2</v>
      </c>
      <c r="AG26">
        <v>0</v>
      </c>
      <c r="AH26">
        <f>-AF26</f>
        <v>2.0908300814534132E-2</v>
      </c>
      <c r="AI26">
        <f>-AE26</f>
        <v>0.17721570981899271</v>
      </c>
      <c r="AJ26">
        <f>-AD26</f>
        <v>0.20055788249736356</v>
      </c>
      <c r="AK26">
        <f>-AC26</f>
        <v>0.34061091856758874</v>
      </c>
      <c r="AL26">
        <f>-AB26</f>
        <v>0.36395309124595959</v>
      </c>
      <c r="AM26">
        <f>-AA26</f>
        <v>0.92123454046953668</v>
      </c>
      <c r="AN26">
        <f>-Z26</f>
        <v>1</v>
      </c>
      <c r="AO26">
        <v>1</v>
      </c>
      <c r="AQ26" t="s">
        <v>163</v>
      </c>
      <c r="AR26" t="str">
        <f t="shared" si="2"/>
        <v>FX77-W-400</v>
      </c>
      <c r="AS26" t="str">
        <f t="shared" si="3"/>
        <v>DU00-W2-350</v>
      </c>
      <c r="AT26" s="10">
        <f t="shared" si="4"/>
        <v>0.21178912611992901</v>
      </c>
      <c r="AU26" s="1">
        <f t="shared" si="5"/>
        <v>0.31880752505396198</v>
      </c>
      <c r="AV26" s="1" t="str">
        <f t="shared" si="6"/>
        <v>interp_152069</v>
      </c>
      <c r="AW26" s="1">
        <f t="shared" si="7"/>
        <v>0.27649623354146463</v>
      </c>
      <c r="AX26" t="str">
        <f>D26&amp;" "&amp;-V26&amp;" 0"</f>
        <v>15.2068965517241 0.358075862068967 0</v>
      </c>
    </row>
    <row r="27" spans="1:50" hidden="1" x14ac:dyDescent="0.25">
      <c r="A27" s="10">
        <v>0.26</v>
      </c>
      <c r="B27" s="10" t="s">
        <v>79</v>
      </c>
      <c r="C27" s="10"/>
      <c r="D27">
        <f>A27*63</f>
        <v>16.38</v>
      </c>
      <c r="E27">
        <v>4.2983942895970904</v>
      </c>
      <c r="F27">
        <v>8.7129441241955501</v>
      </c>
      <c r="G27">
        <v>0.247697146484856</v>
      </c>
      <c r="H27" s="9">
        <v>37.227690068987101</v>
      </c>
      <c r="I27" s="19">
        <v>56.713288213009797</v>
      </c>
      <c r="J27">
        <v>0.25</v>
      </c>
      <c r="K27" s="19">
        <v>-1064.7</v>
      </c>
      <c r="L27" s="19">
        <v>3233.6942895970901</v>
      </c>
      <c r="M27" s="9">
        <f t="shared" si="0"/>
        <v>1.6001929040742449</v>
      </c>
      <c r="P27" s="1">
        <f>IFERROR(VLOOKUP($A27,[1]BladeTopology!$A:$L,P$1,FALSE())/1000,P26+($A27-$A26)*(P28-P26)/($A28-$A26))</f>
        <v>0.482534099616858</v>
      </c>
      <c r="Q27" s="1">
        <f>IFERROR(VLOOKUP($A27,[1]BladeTopology!$A:$L,Q$1,FALSE())/1000,Q26+($A27-$A26)*(Q28-Q26)/($A28-$A26))</f>
        <v>0.38253409961685797</v>
      </c>
      <c r="R27" s="1">
        <f>IFERROR(VLOOKUP($A27,[1]BladeTopology!$A:$L,R$1,FALSE())/1000,R26+($A27-$A26)*(R28-R26)/($A28-$A26))</f>
        <v>-0.21746590038314201</v>
      </c>
      <c r="S27" s="1">
        <f>IFERROR(VLOOKUP($A27,[1]BladeTopology!$A:$L,S$1,FALSE())/1000,S26+($A27-$A26)*(S28-S26)/($A28-$A26))</f>
        <v>-0.31746590038314204</v>
      </c>
      <c r="T27" s="1">
        <f>IFERROR(VLOOKUP($A27,[1]BladeTopology!$A:$L,T$1,FALSE())/1000,T26+($A27-$A26)*(T28-T26)/($A28-$A26))</f>
        <v>8.8095238095238101E-2</v>
      </c>
      <c r="U27" s="1">
        <f>IFERROR(VLOOKUP($A27,[1]BladeTopology!$A:$L,U$1,FALSE())/1000,U26+($A27-$A26)*(U28-U26)/($A28-$A26))</f>
        <v>0.32857142857142901</v>
      </c>
      <c r="V27" s="1">
        <f>IFERROR(VLOOKUP(A27,[1]BladeStructuralProperties!$A:$H,8,FALSE),V26+($A27-$A26)*(V28-V26)/($A28-$A26))</f>
        <v>-0.31859999999999999</v>
      </c>
      <c r="W27" s="1" t="s">
        <v>164</v>
      </c>
      <c r="AF27" s="1">
        <f t="shared" si="11"/>
        <v>-2.049491790654126E-2</v>
      </c>
      <c r="AQ27" t="s">
        <v>163</v>
      </c>
      <c r="AR27" t="str">
        <f t="shared" si="2"/>
        <v>FX77-W-400</v>
      </c>
      <c r="AS27" t="str">
        <f t="shared" si="3"/>
        <v>DU00-W2-350</v>
      </c>
      <c r="AT27" s="10">
        <f t="shared" si="4"/>
        <v>0.21178912611992901</v>
      </c>
      <c r="AU27" s="1">
        <f t="shared" si="5"/>
        <v>0.31880752505396198</v>
      </c>
      <c r="AV27" s="1" t="str">
        <f t="shared" si="6"/>
        <v>interp_163800</v>
      </c>
      <c r="AW27" s="1">
        <f t="shared" si="7"/>
        <v>0.45049145156608617</v>
      </c>
    </row>
    <row r="28" spans="1:50" x14ac:dyDescent="0.25">
      <c r="A28">
        <v>0.27586206896551702</v>
      </c>
      <c r="B28" s="1" t="s">
        <v>172</v>
      </c>
      <c r="C28" s="10" t="s">
        <v>95</v>
      </c>
      <c r="D28">
        <v>17.379310344827498</v>
      </c>
      <c r="E28">
        <v>4.28884395995685</v>
      </c>
      <c r="F28">
        <v>7.9379596524971596</v>
      </c>
      <c r="G28">
        <v>0.244918905666761</v>
      </c>
      <c r="H28">
        <f>H27+($D28-$D27)*(H29-H27)/($D29-$D27)</f>
        <v>36.554375217461633</v>
      </c>
      <c r="I28">
        <f>I27+($D28-$D27)*(I29-I27)/($D29-$D27)</f>
        <v>67.21085363552973</v>
      </c>
      <c r="J28">
        <f>J27+($D28-$D27)*(J29-J27)/($D29-$D27)</f>
        <v>0.25</v>
      </c>
      <c r="K28">
        <f>K27+($D28-$D27)*(K29-K27)/($D29-$D27)</f>
        <v>-1050.3448275862081</v>
      </c>
      <c r="L28">
        <f>L27+($D28-$D27)*(L29-L27)/($D29-$D27)</f>
        <v>3238.7732296573536</v>
      </c>
      <c r="M28" s="9">
        <f t="shared" si="0"/>
        <v>1.5677601136140669</v>
      </c>
      <c r="N28">
        <v>-6.7346798029556607E-2</v>
      </c>
      <c r="O28">
        <v>-0.62559919246918505</v>
      </c>
      <c r="P28" s="1">
        <f>IFERROR(VLOOKUP($A28,[1]BladeTopology!$A:$L,P$1,FALSE())/1000,P27+($A28-$A27)*(P29-P27)/($A29-$A27))</f>
        <v>0.4867781653234684</v>
      </c>
      <c r="Q28" s="1">
        <f>IFERROR(VLOOKUP($A28,[1]BladeTopology!$A:$L,Q$1,FALSE())/1000,Q27+($A28-$A27)*(Q29-Q27)/($A29-$A27))</f>
        <v>0.38677816532346843</v>
      </c>
      <c r="R28" s="1">
        <f>IFERROR(VLOOKUP($A28,[1]BladeTopology!$A:$L,R$1,FALSE())/1000,R27+($A28-$A27)*(R29-R27)/($A29-$A27))</f>
        <v>-0.21322183467653161</v>
      </c>
      <c r="S28" s="1">
        <f>IFERROR(VLOOKUP($A28,[1]BladeTopology!$A:$L,S$1,FALSE())/1000,S27+($A28-$A27)*(S29-S27)/($A29-$A27))</f>
        <v>-0.31322183467653159</v>
      </c>
      <c r="T28" s="1">
        <f>IFERROR(VLOOKUP($A28,[1]BladeTopology!$A:$L,T$1,FALSE())/1000,T27+($A28-$A27)*(T29-T27)/($A29-$A27))</f>
        <v>8.683634373289556E-2</v>
      </c>
      <c r="U28" s="1">
        <f>IFERROR(VLOOKUP($A28,[1]BladeTopology!$A:$L,U$1,FALSE())/1000,U27+($A28-$A27)*(U29-U27)/($A29-$A27))</f>
        <v>0.32101806239737291</v>
      </c>
      <c r="V28" s="1">
        <f>IFERROR(VLOOKUP(A28,[1]BladeStructuralProperties!$A:$H,8,FALSE),V27+($A28-$A27)*(V29-V27)/($A29-$A27))</f>
        <v>-0.29044482758620738</v>
      </c>
      <c r="W28" t="s">
        <v>163</v>
      </c>
      <c r="Y28" s="1">
        <v>-1</v>
      </c>
      <c r="Z28" s="1">
        <v>-1</v>
      </c>
      <c r="AA28" s="1">
        <f>-1+U28/$E28</f>
        <v>-0.92515044487638509</v>
      </c>
      <c r="AB28" s="1">
        <f>-$G28-P28/$E28</f>
        <v>-0.35841759432699516</v>
      </c>
      <c r="AC28" s="1">
        <f>-$G28-Q28/$E28</f>
        <v>-0.33510128789718374</v>
      </c>
      <c r="AD28" s="1">
        <f>-$G28-R28/$E28</f>
        <v>-0.19520344931831488</v>
      </c>
      <c r="AE28" s="1">
        <f>-$G28-S28/$E28</f>
        <v>-0.1718871428885034</v>
      </c>
      <c r="AF28" s="1">
        <f t="shared" si="11"/>
        <v>-2.0247027997206318E-2</v>
      </c>
      <c r="AG28" s="1">
        <v>0</v>
      </c>
      <c r="AH28" s="1">
        <f>-AF28</f>
        <v>2.0247027997206318E-2</v>
      </c>
      <c r="AI28" s="1">
        <f>-AE28</f>
        <v>0.1718871428885034</v>
      </c>
      <c r="AJ28" s="1">
        <f>-AD28</f>
        <v>0.19520344931831488</v>
      </c>
      <c r="AK28" s="1">
        <f>-AC28</f>
        <v>0.33510128789718374</v>
      </c>
      <c r="AL28" s="1">
        <f>-AB28</f>
        <v>0.35841759432699516</v>
      </c>
      <c r="AM28" s="1">
        <f>-AA28</f>
        <v>0.92515044487638509</v>
      </c>
      <c r="AN28" s="1">
        <f>-Z28</f>
        <v>1</v>
      </c>
      <c r="AO28" s="1">
        <v>1</v>
      </c>
      <c r="AQ28" t="s">
        <v>163</v>
      </c>
      <c r="AR28" t="str">
        <f t="shared" si="2"/>
        <v>FX77-W-400</v>
      </c>
      <c r="AS28" t="str">
        <f t="shared" si="3"/>
        <v>DU00-W2-350</v>
      </c>
      <c r="AT28" s="10">
        <f t="shared" si="4"/>
        <v>0.21178912611992901</v>
      </c>
      <c r="AU28" s="1">
        <f t="shared" si="5"/>
        <v>0.31880752505396198</v>
      </c>
      <c r="AV28" s="1" t="str">
        <f t="shared" si="6"/>
        <v>interp_173793</v>
      </c>
      <c r="AW28" s="1">
        <f t="shared" si="7"/>
        <v>0.59870960025371989</v>
      </c>
      <c r="AX28" t="str">
        <f>D28&amp;" "&amp;-V28&amp;" 0"</f>
        <v>17.3793103448275 0.290444827586207 0</v>
      </c>
    </row>
    <row r="29" spans="1:50" hidden="1" x14ac:dyDescent="0.25">
      <c r="A29" s="10">
        <v>0.28000000000000003</v>
      </c>
      <c r="B29" s="10" t="s">
        <v>79</v>
      </c>
      <c r="C29" s="10"/>
      <c r="D29">
        <f>A29*63</f>
        <v>17.64</v>
      </c>
      <c r="E29">
        <v>4.2866981705426399</v>
      </c>
      <c r="F29">
        <v>7.7416527070731904</v>
      </c>
      <c r="G29">
        <v>0.24415061624633</v>
      </c>
      <c r="H29" s="9">
        <v>36.378727864889697</v>
      </c>
      <c r="I29" s="19">
        <v>69.9493489631448</v>
      </c>
      <c r="J29">
        <v>0.25</v>
      </c>
      <c r="K29" s="19">
        <v>-1046.5999999999999</v>
      </c>
      <c r="L29" s="19">
        <v>3240.0981705426402</v>
      </c>
      <c r="M29" s="9">
        <f t="shared" si="0"/>
        <v>1.5594462618509122</v>
      </c>
      <c r="P29" s="1">
        <f>IFERROR(VLOOKUP($A29,[1]BladeTopology!$A:$L,P$1,FALSE())/1000,P28+($A29-$A28)*(P30-P28)/($A30-$A28))</f>
        <v>0.48788531289910597</v>
      </c>
      <c r="Q29" s="1">
        <f>IFERROR(VLOOKUP($A29,[1]BladeTopology!$A:$L,Q$1,FALSE())/1000,Q28+($A29-$A28)*(Q30-Q28)/($A30-$A28))</f>
        <v>0.38788531289910599</v>
      </c>
      <c r="R29" s="1">
        <f>IFERROR(VLOOKUP($A29,[1]BladeTopology!$A:$L,R$1,FALSE())/1000,R28+($A29-$A28)*(R30-R28)/($A30-$A28))</f>
        <v>-0.21211468710089401</v>
      </c>
      <c r="S29" s="1">
        <f>IFERROR(VLOOKUP($A29,[1]BladeTopology!$A:$L,S$1,FALSE())/1000,S28+($A29-$A28)*(S30-S28)/($A30-$A28))</f>
        <v>-0.31211468710089402</v>
      </c>
      <c r="T29" s="1">
        <f>IFERROR(VLOOKUP($A29,[1]BladeTopology!$A:$L,T$1,FALSE())/1000,T28+($A29-$A28)*(T30-T28)/($A30-$A28))</f>
        <v>8.6507936507936603E-2</v>
      </c>
      <c r="U29" s="1">
        <f>IFERROR(VLOOKUP($A29,[1]BladeTopology!$A:$L,U$1,FALSE())/1000,U28+($A29-$A28)*(U30-U28)/($A30-$A28))</f>
        <v>0.31904761904761897</v>
      </c>
      <c r="V29" s="1">
        <f>IFERROR(VLOOKUP(A29,[1]BladeStructuralProperties!$A:$H,8,FALSE),V28+($A29-$A28)*(V30-V28)/($A30-$A28))</f>
        <v>-0.28310000000000002</v>
      </c>
      <c r="W29" s="1" t="s">
        <v>164</v>
      </c>
      <c r="AF29" s="1">
        <f t="shared" si="11"/>
        <v>-2.0180552272703125E-2</v>
      </c>
      <c r="AQ29" t="s">
        <v>163</v>
      </c>
      <c r="AR29" t="str">
        <f t="shared" si="2"/>
        <v>FX77-W-400</v>
      </c>
      <c r="AS29" t="str">
        <f t="shared" si="3"/>
        <v>DU00-W2-350</v>
      </c>
      <c r="AT29" s="10">
        <f t="shared" si="4"/>
        <v>0.21178912611992901</v>
      </c>
      <c r="AU29" s="1">
        <f t="shared" si="5"/>
        <v>0.31880752505396198</v>
      </c>
      <c r="AV29" s="1" t="str">
        <f t="shared" si="6"/>
        <v>interp_176400</v>
      </c>
      <c r="AW29" s="1">
        <f t="shared" si="7"/>
        <v>0.63737520425919258</v>
      </c>
    </row>
    <row r="30" spans="1:50" hidden="1" x14ac:dyDescent="0.25">
      <c r="A30" s="10">
        <v>0.3</v>
      </c>
      <c r="B30" s="10" t="s">
        <v>79</v>
      </c>
      <c r="C30" s="10"/>
      <c r="D30">
        <f>A30*63</f>
        <v>18.899999999999999</v>
      </c>
      <c r="E30">
        <v>4.2519597569145402</v>
      </c>
      <c r="F30">
        <v>6.8114825784069701</v>
      </c>
      <c r="G30">
        <v>0.241888460568671</v>
      </c>
      <c r="H30" s="9">
        <v>35.638400242495699</v>
      </c>
      <c r="I30" s="19">
        <v>84.626355380088498</v>
      </c>
      <c r="J30">
        <v>0.25</v>
      </c>
      <c r="K30" s="19">
        <v>-1028.5</v>
      </c>
      <c r="L30" s="19">
        <v>3223.4597569145399</v>
      </c>
      <c r="M30" s="9">
        <f t="shared" si="0"/>
        <v>1.5153304363190512</v>
      </c>
      <c r="P30" s="1">
        <f>IFERROR(VLOOKUP($A30,[1]BladeTopology!$A:$L,P$1,FALSE())/1000,P29+($A30-$A29)*(P31-P29)/($A31-$A29))</f>
        <v>0.49056091954022996</v>
      </c>
      <c r="Q30" s="1">
        <f>IFERROR(VLOOKUP($A30,[1]BladeTopology!$A:$L,Q$1,FALSE())/1000,Q29+($A30-$A29)*(Q31-Q29)/($A31-$A29))</f>
        <v>0.39056091954022998</v>
      </c>
      <c r="R30" s="1">
        <f>IFERROR(VLOOKUP($A30,[1]BladeTopology!$A:$L,R$1,FALSE())/1000,R29+($A30-$A29)*(R31-R29)/($A31-$A29))</f>
        <v>-0.20943908045977003</v>
      </c>
      <c r="S30" s="1">
        <f>IFERROR(VLOOKUP($A30,[1]BladeTopology!$A:$L,S$1,FALSE())/1000,S29+($A30-$A29)*(S31-S29)/($A31-$A29))</f>
        <v>-0.30943908045977003</v>
      </c>
      <c r="T30" s="1">
        <f>IFERROR(VLOOKUP($A30,[1]BladeTopology!$A:$L,T$1,FALSE())/1000,T29+($A30-$A29)*(T31-T29)/($A31-$A29))</f>
        <v>8.571428571428559E-2</v>
      </c>
      <c r="U30" s="1">
        <f>IFERROR(VLOOKUP($A30,[1]BladeTopology!$A:$L,U$1,FALSE())/1000,U29+($A30-$A29)*(U31-U29)/($A31-$A29))</f>
        <v>0.314285714285713</v>
      </c>
      <c r="V30" s="1">
        <f>IFERROR(VLOOKUP(A30,[1]BladeStructuralProperties!$A:$H,8,FALSE),V29+($A30-$A29)*(V31-V29)/($A31-$A29))</f>
        <v>-0.25259999999999999</v>
      </c>
      <c r="W30" s="1" t="s">
        <v>164</v>
      </c>
      <c r="AF30" s="1">
        <f t="shared" si="11"/>
        <v>-2.0158771628752355E-2</v>
      </c>
      <c r="AQ30" t="s">
        <v>163</v>
      </c>
      <c r="AR30" t="str">
        <f t="shared" si="2"/>
        <v>FX77-W-400</v>
      </c>
      <c r="AS30" t="str">
        <f t="shared" si="3"/>
        <v>DU00-W2-350</v>
      </c>
      <c r="AT30" s="10">
        <f t="shared" si="4"/>
        <v>0.21178912611992901</v>
      </c>
      <c r="AU30" s="1">
        <f t="shared" si="5"/>
        <v>0.31880752505396198</v>
      </c>
      <c r="AV30" s="1" t="str">
        <f t="shared" si="6"/>
        <v>interp_189000</v>
      </c>
      <c r="AW30" s="1">
        <f t="shared" si="7"/>
        <v>0.82425895695229834</v>
      </c>
    </row>
    <row r="31" spans="1:50" x14ac:dyDescent="0.25">
      <c r="A31" s="1">
        <v>0.31880752505396198</v>
      </c>
      <c r="B31" s="1" t="s">
        <v>173</v>
      </c>
      <c r="C31" s="10" t="s">
        <v>95</v>
      </c>
      <c r="D31">
        <f>A31*63</f>
        <v>20.084874078399604</v>
      </c>
      <c r="E31">
        <f t="shared" ref="E31:L31" si="14">E30+($D31-$D30)*(E32-E30)/($D32-$D30)</f>
        <v>4.1994341531419579</v>
      </c>
      <c r="F31">
        <f t="shared" si="14"/>
        <v>5.987078851360419</v>
      </c>
      <c r="G31">
        <f t="shared" si="14"/>
        <v>0.24086001300641796</v>
      </c>
      <c r="H31">
        <f t="shared" si="14"/>
        <v>35.001018955281651</v>
      </c>
      <c r="I31">
        <f t="shared" si="14"/>
        <v>99.856380962496132</v>
      </c>
      <c r="J31">
        <f t="shared" si="14"/>
        <v>0.25</v>
      </c>
      <c r="K31">
        <f t="shared" si="14"/>
        <v>-1011.4791898261644</v>
      </c>
      <c r="L31">
        <f t="shared" si="14"/>
        <v>3187.9549633157935</v>
      </c>
      <c r="M31" s="9">
        <f t="shared" si="0"/>
        <v>1.4698447439557882</v>
      </c>
      <c r="P31" s="1">
        <f>IFERROR(VLOOKUP($A31,[1]BladeTopology!$A:$L,P$1,FALSE())/1000,P30+($A31-$A30)*(P32-P30)/($A32-$A30))</f>
        <v>0.49559307343397863</v>
      </c>
      <c r="Q31" s="1">
        <f>IFERROR(VLOOKUP($A31,[1]BladeTopology!$A:$L,Q$1,FALSE())/1000,Q30+($A31-$A30)*(Q32-Q30)/($A32-$A30))</f>
        <v>0.39559307343397865</v>
      </c>
      <c r="R31" s="1">
        <f>IFERROR(VLOOKUP($A31,[1]BladeTopology!$A:$L,R$1,FALSE())/1000,R30+($A31-$A30)*(R32-R30)/($A32-$A30))</f>
        <v>-0.20440692656602133</v>
      </c>
      <c r="S31" s="1">
        <f>IFERROR(VLOOKUP($A31,[1]BladeTopology!$A:$L,S$1,FALSE())/1000,S30+($A31-$A30)*(S32-S30)/($A32-$A30))</f>
        <v>-0.30440692656602136</v>
      </c>
      <c r="T31" s="1">
        <f>IFERROR(VLOOKUP($A31,[1]BladeTopology!$A:$L,T$1,FALSE())/1000,T30+($A31-$A30)*(T32-T30)/($A32-$A30))</f>
        <v>8.4221624995717087E-2</v>
      </c>
      <c r="U31" s="1">
        <f>IFERROR(VLOOKUP($A31,[1]BladeTopology!$A:$L,U$1,FALSE())/1000,U30+($A31-$A30)*(U32-U30)/($A32-$A30))</f>
        <v>0.30532974997430395</v>
      </c>
      <c r="V31" s="1">
        <f>IFERROR(VLOOKUP(A31,[1]BladeStructuralProperties!$A:$H,8,FALSE),V30+($A31-$A30)*(V32-V30)/($A32-$A30))</f>
        <v>-0.2535403762526981</v>
      </c>
      <c r="W31" t="s">
        <v>163</v>
      </c>
      <c r="Y31" s="1">
        <v>-1</v>
      </c>
      <c r="Z31" s="1">
        <v>-1</v>
      </c>
      <c r="AA31" s="1">
        <f>-1+U31/$E31</f>
        <v>-0.92729264495173458</v>
      </c>
      <c r="AB31" s="1">
        <f>-$G31-P31/$E31</f>
        <v>-0.35887426334611738</v>
      </c>
      <c r="AC31" s="1">
        <f>-$G31-Q31/$E31</f>
        <v>-0.33506153135574163</v>
      </c>
      <c r="AD31" s="1">
        <f>-$G31-R31/$E31</f>
        <v>-0.19218513941348714</v>
      </c>
      <c r="AE31" s="1">
        <f>-$G31-S31/$E31</f>
        <v>-0.16837240742311138</v>
      </c>
      <c r="AF31" s="1">
        <f t="shared" si="11"/>
        <v>-2.0055469838169422E-2</v>
      </c>
      <c r="AG31" s="1">
        <v>0</v>
      </c>
      <c r="AH31" s="1">
        <f>-AF31</f>
        <v>2.0055469838169422E-2</v>
      </c>
      <c r="AI31" s="1">
        <f>-AE31</f>
        <v>0.16837240742311138</v>
      </c>
      <c r="AJ31" s="1">
        <f>-AD31</f>
        <v>0.19218513941348714</v>
      </c>
      <c r="AK31" s="1">
        <f>-AC31</f>
        <v>0.33506153135574163</v>
      </c>
      <c r="AL31" s="1">
        <f>-AB31</f>
        <v>0.35887426334611738</v>
      </c>
      <c r="AM31" s="1">
        <f>-AA31</f>
        <v>0.92729264495173458</v>
      </c>
      <c r="AN31" s="1">
        <f>-Z31</f>
        <v>1</v>
      </c>
      <c r="AO31" s="1">
        <v>1</v>
      </c>
      <c r="AQ31" t="s">
        <v>164</v>
      </c>
      <c r="AR31" t="str">
        <f t="shared" si="2"/>
        <v>FX77-W-400</v>
      </c>
      <c r="AS31" t="str">
        <f t="shared" si="3"/>
        <v>DU97-W-300</v>
      </c>
      <c r="AT31" s="10">
        <f t="shared" si="4"/>
        <v>0.21178912611992901</v>
      </c>
      <c r="AU31" s="1">
        <f t="shared" si="5"/>
        <v>0.52359899851205205</v>
      </c>
      <c r="AV31" s="1" t="str">
        <f t="shared" si="6"/>
        <v>interp_200849</v>
      </c>
      <c r="AW31" s="1">
        <f t="shared" si="7"/>
        <v>0.34321683952152016</v>
      </c>
      <c r="AX31" t="str">
        <f>D31&amp;" "&amp;-V31&amp;" 0"</f>
        <v>20.0848740783996 0.253540376252698 0</v>
      </c>
    </row>
    <row r="32" spans="1:50" hidden="1" x14ac:dyDescent="0.25">
      <c r="A32" s="10">
        <v>0.32</v>
      </c>
      <c r="B32" s="10" t="s">
        <v>79</v>
      </c>
      <c r="C32" s="10"/>
      <c r="D32">
        <f>A32*63</f>
        <v>20.16</v>
      </c>
      <c r="E32">
        <v>4.1961038124222396</v>
      </c>
      <c r="F32">
        <v>5.9348082422769401</v>
      </c>
      <c r="G32">
        <v>0.24079480517350099</v>
      </c>
      <c r="H32" s="9">
        <v>34.960606343101396</v>
      </c>
      <c r="I32" s="19">
        <v>100.82202763224301</v>
      </c>
      <c r="J32">
        <v>0.25</v>
      </c>
      <c r="K32" s="19">
        <v>-1010.4</v>
      </c>
      <c r="L32" s="19">
        <v>3185.7038124222399</v>
      </c>
      <c r="M32" s="9">
        <f t="shared" si="0"/>
        <v>1.4669833356088091</v>
      </c>
      <c r="P32" s="1">
        <f>IFERROR(VLOOKUP($A32,[1]BladeTopology!$A:$L,P$1,FALSE())/1000,P31+($A32-$A31)*(P33-P31)/($A33-$A31))</f>
        <v>0.49591213282247798</v>
      </c>
      <c r="Q32" s="1">
        <f>IFERROR(VLOOKUP($A32,[1]BladeTopology!$A:$L,Q$1,FALSE())/1000,Q31+($A32-$A31)*(Q33-Q31)/($A33-$A31))</f>
        <v>0.395912132822478</v>
      </c>
      <c r="R32" s="1">
        <f>IFERROR(VLOOKUP($A32,[1]BladeTopology!$A:$L,R$1,FALSE())/1000,R31+($A32-$A31)*(R33-R31)/($A33-$A31))</f>
        <v>-0.204087867177522</v>
      </c>
      <c r="S32" s="1">
        <f>IFERROR(VLOOKUP($A32,[1]BladeTopology!$A:$L,S$1,FALSE())/1000,S31+($A32-$A31)*(S33-S31)/($A33-$A31))</f>
        <v>-0.30408786717752201</v>
      </c>
      <c r="T32" s="1">
        <f>IFERROR(VLOOKUP($A32,[1]BladeTopology!$A:$L,T$1,FALSE())/1000,T31+($A32-$A31)*(T33-T31)/($A33-$A31))</f>
        <v>8.4126984126983897E-2</v>
      </c>
      <c r="U32" s="1">
        <f>IFERROR(VLOOKUP($A32,[1]BladeTopology!$A:$L,U$1,FALSE())/1000,U31+($A32-$A31)*(U33-U31)/($A33-$A31))</f>
        <v>0.30476190476190501</v>
      </c>
      <c r="V32" s="1">
        <f>IFERROR(VLOOKUP(A32,[1]BladeStructuralProperties!$A:$H,8,FALSE),V31+($A32-$A31)*(V33-V31)/($A33-$A31))</f>
        <v>-0.25359999999999999</v>
      </c>
      <c r="W32" s="1" t="s">
        <v>164</v>
      </c>
      <c r="AF32" s="1">
        <f t="shared" si="11"/>
        <v>-2.0048832890628799E-2</v>
      </c>
      <c r="AQ32" t="s">
        <v>163</v>
      </c>
      <c r="AR32" t="str">
        <f t="shared" si="2"/>
        <v>DU00-W2-350</v>
      </c>
      <c r="AS32" t="str">
        <f t="shared" si="3"/>
        <v>DU97-W-300</v>
      </c>
      <c r="AT32" s="10">
        <f t="shared" si="4"/>
        <v>0.31880752505396198</v>
      </c>
      <c r="AU32" s="1">
        <f t="shared" si="5"/>
        <v>0.52359899851205205</v>
      </c>
      <c r="AV32" s="1" t="str">
        <f t="shared" si="6"/>
        <v>interp_201600</v>
      </c>
      <c r="AW32" s="1">
        <f t="shared" si="7"/>
        <v>5.8228739991074913E-3</v>
      </c>
    </row>
    <row r="33" spans="1:50" hidden="1" x14ac:dyDescent="0.25">
      <c r="A33" s="10">
        <v>0.34</v>
      </c>
      <c r="B33" s="10" t="s">
        <v>79</v>
      </c>
      <c r="C33" s="10"/>
      <c r="D33">
        <f>A33*63</f>
        <v>21.42</v>
      </c>
      <c r="E33">
        <v>4.1210551007751901</v>
      </c>
      <c r="F33">
        <v>5.1240042027632304</v>
      </c>
      <c r="G33">
        <v>0.24078785061945501</v>
      </c>
      <c r="H33" s="9">
        <v>34.340744832822601</v>
      </c>
      <c r="I33" s="19">
        <v>118.663338064111</v>
      </c>
      <c r="J33">
        <v>0.25</v>
      </c>
      <c r="K33" s="19">
        <v>-992.3</v>
      </c>
      <c r="L33" s="19">
        <v>3128.7551007751899</v>
      </c>
      <c r="M33" s="9">
        <f t="shared" si="0"/>
        <v>1.4152010165772284</v>
      </c>
      <c r="P33" s="1">
        <f>IFERROR(VLOOKUP($A33,[1]BladeTopology!$A:$L,P$1,FALSE())/1000,P32+($A33-$A32)*(P34-P32)/($A34-$A32))</f>
        <v>0.501263346104725</v>
      </c>
      <c r="Q33" s="1">
        <f>IFERROR(VLOOKUP($A33,[1]BladeTopology!$A:$L,Q$1,FALSE())/1000,Q32+($A33-$A32)*(Q34-Q32)/($A34-$A32))</f>
        <v>0.40126334610472497</v>
      </c>
      <c r="R33" s="1">
        <f>IFERROR(VLOOKUP($A33,[1]BladeTopology!$A:$L,R$1,FALSE())/1000,R32+($A33-$A32)*(R34-R32)/($A34-$A32))</f>
        <v>-0.19873665389527503</v>
      </c>
      <c r="S33" s="1">
        <f>IFERROR(VLOOKUP($A33,[1]BladeTopology!$A:$L,S$1,FALSE())/1000,S32+($A33-$A32)*(S34-S32)/($A34-$A32))</f>
        <v>-0.29873665389527504</v>
      </c>
      <c r="T33" s="1">
        <f>IFERROR(VLOOKUP($A33,[1]BladeTopology!$A:$L,T$1,FALSE())/1000,T32+($A33-$A32)*(T34-T32)/($A34-$A32))</f>
        <v>8.2539682539682399E-2</v>
      </c>
      <c r="U33" s="1">
        <f>IFERROR(VLOOKUP($A33,[1]BladeTopology!$A:$L,U$1,FALSE())/1000,U32+($A33-$A32)*(U34-U32)/($A34-$A32))</f>
        <v>0.29523809523809502</v>
      </c>
      <c r="V33" s="1">
        <f>IFERROR(VLOOKUP(A33,[1]BladeStructuralProperties!$A:$H,8,FALSE),V32+($A33-$A32)*(V34-V32)/($A34-$A32))</f>
        <v>-0.25690000000000002</v>
      </c>
      <c r="W33" s="1" t="s">
        <v>164</v>
      </c>
      <c r="AF33" s="1">
        <f t="shared" si="11"/>
        <v>-2.0028774311742711E-2</v>
      </c>
      <c r="AQ33" t="s">
        <v>163</v>
      </c>
      <c r="AR33" t="str">
        <f t="shared" si="2"/>
        <v>DU00-W2-350</v>
      </c>
      <c r="AS33" t="str">
        <f t="shared" si="3"/>
        <v>DU97-W-300</v>
      </c>
      <c r="AT33" s="10">
        <f t="shared" si="4"/>
        <v>0.31880752505396198</v>
      </c>
      <c r="AU33" s="1">
        <f t="shared" si="5"/>
        <v>0.52359899851205205</v>
      </c>
      <c r="AV33" s="1" t="str">
        <f t="shared" si="6"/>
        <v>interp_214200</v>
      </c>
      <c r="AW33" s="1">
        <f t="shared" si="7"/>
        <v>0.10348318994040059</v>
      </c>
    </row>
    <row r="34" spans="1:50" x14ac:dyDescent="0.25">
      <c r="A34">
        <v>0.34482758620689602</v>
      </c>
      <c r="B34" s="1" t="s">
        <v>174</v>
      </c>
      <c r="C34" s="10" t="s">
        <v>95</v>
      </c>
      <c r="D34">
        <v>21.724137931034399</v>
      </c>
      <c r="E34">
        <v>4.0989624764309598</v>
      </c>
      <c r="F34">
        <v>4.9425944619184303</v>
      </c>
      <c r="G34">
        <v>0.24099978165787</v>
      </c>
      <c r="H34">
        <f>H33+($D34-$D33)*(H35-H33)/($D35-$D33)</f>
        <v>34.207390247141149</v>
      </c>
      <c r="I34">
        <f>I33+($D34-$D33)*(I35-I33)/($D35-$D33)</f>
        <v>123.35458194738838</v>
      </c>
      <c r="J34">
        <f>J33+($D34-$D33)*(J35-J33)/($D35-$D33)</f>
        <v>0.25</v>
      </c>
      <c r="K34">
        <f>K33+($D34-$D33)*(K35-K33)/($D35-$D33)</f>
        <v>-987.93103448275986</v>
      </c>
      <c r="L34">
        <f>L33+($D34-$D33)*(L35-L33)/($D35-$D33)</f>
        <v>3110.840721270145</v>
      </c>
      <c r="M34" s="9">
        <f t="shared" si="0"/>
        <v>1.4021480903966195</v>
      </c>
      <c r="N34">
        <v>-0.123527487684729</v>
      </c>
      <c r="O34">
        <v>-0.85981000953186404</v>
      </c>
      <c r="P34" s="1">
        <f>IFERROR(VLOOKUP($A34,[1]BladeTopology!$A:$L,P$1,FALSE())/1000,P33+($A34-$A33)*(P35-P33)/($A35-$A33))</f>
        <v>0.502555018276302</v>
      </c>
      <c r="Q34" s="1">
        <f>IFERROR(VLOOKUP($A34,[1]BladeTopology!$A:$L,Q$1,FALSE())/1000,Q33+($A34-$A33)*(Q35-Q33)/($A35-$A33))</f>
        <v>0.40255501827630191</v>
      </c>
      <c r="R34" s="1">
        <f>IFERROR(VLOOKUP($A34,[1]BladeTopology!$A:$L,R$1,FALSE())/1000,R33+($A34-$A33)*(R35-R33)/($A35-$A33))</f>
        <v>-0.19744498172369807</v>
      </c>
      <c r="S34" s="1">
        <f>IFERROR(VLOOKUP($A34,[1]BladeTopology!$A:$L,S$1,FALSE())/1000,S33+($A34-$A33)*(S35-S33)/($A35-$A33))</f>
        <v>-0.2974449817236981</v>
      </c>
      <c r="T34" s="1">
        <f>IFERROR(VLOOKUP($A34,[1]BladeTopology!$A:$L,T$1,FALSE())/1000,T33+($A34-$A33)*(T35-T33)/($A35-$A33))</f>
        <v>8.2156540777230308E-2</v>
      </c>
      <c r="U34" s="1">
        <f>IFERROR(VLOOKUP($A34,[1]BladeTopology!$A:$L,U$1,FALSE())/1000,U33+($A34-$A33)*(U35-U33)/($A35-$A33))</f>
        <v>0.2929392446633825</v>
      </c>
      <c r="V34" s="1">
        <f>IFERROR(VLOOKUP(A34,[1]BladeStructuralProperties!$A:$H,8,FALSE),V33+($A34-$A33)*(V35-V33)/($A35-$A33))</f>
        <v>-0.25735862068965515</v>
      </c>
      <c r="W34" t="s">
        <v>163</v>
      </c>
      <c r="Y34" s="1">
        <v>-1</v>
      </c>
      <c r="Z34" s="1">
        <v>-1</v>
      </c>
      <c r="AA34" s="1">
        <f>-1+U34/$E34</f>
        <v>-0.92853331877327894</v>
      </c>
      <c r="AB34" s="1">
        <f>-$G34-P34/$E34</f>
        <v>-0.36360520221636355</v>
      </c>
      <c r="AC34" s="1">
        <f>-$G34-Q34/$E34</f>
        <v>-0.33920878468997723</v>
      </c>
      <c r="AD34" s="1">
        <f>-$G34-R34/$E34</f>
        <v>-0.19283027953165954</v>
      </c>
      <c r="AE34" s="1">
        <f>-$G34-S34/$E34</f>
        <v>-0.16843386200527324</v>
      </c>
      <c r="AF34" s="1">
        <f t="shared" si="11"/>
        <v>-2.0043252713248909E-2</v>
      </c>
      <c r="AG34" s="1">
        <v>0</v>
      </c>
      <c r="AH34" s="1">
        <f>-AF34</f>
        <v>2.0043252713248909E-2</v>
      </c>
      <c r="AI34" s="1">
        <f>-AE34</f>
        <v>0.16843386200527324</v>
      </c>
      <c r="AJ34" s="1">
        <f>-AD34</f>
        <v>0.19283027953165954</v>
      </c>
      <c r="AK34" s="1">
        <f>-AC34</f>
        <v>0.33920878468997723</v>
      </c>
      <c r="AL34" s="1">
        <f>-AB34</f>
        <v>0.36360520221636355</v>
      </c>
      <c r="AM34" s="1">
        <f>-AA34</f>
        <v>0.92853331877327894</v>
      </c>
      <c r="AN34" s="1">
        <f>-Z34</f>
        <v>1</v>
      </c>
      <c r="AO34" s="1">
        <v>1</v>
      </c>
      <c r="AQ34" t="s">
        <v>163</v>
      </c>
      <c r="AR34" t="str">
        <f t="shared" si="2"/>
        <v>DU00-W2-350</v>
      </c>
      <c r="AS34" t="str">
        <f t="shared" si="3"/>
        <v>DU97-W-300</v>
      </c>
      <c r="AT34" s="10">
        <f t="shared" si="4"/>
        <v>0.31880752505396198</v>
      </c>
      <c r="AU34" s="1">
        <f t="shared" si="5"/>
        <v>0.52359899851205205</v>
      </c>
      <c r="AV34" s="1" t="str">
        <f t="shared" si="6"/>
        <v>interp_217241</v>
      </c>
      <c r="AW34" s="1">
        <f t="shared" si="7"/>
        <v>0.12705636965036515</v>
      </c>
      <c r="AX34" t="str">
        <f>D34&amp;" "&amp;-V34&amp;" 0"</f>
        <v>21.7241379310344 0.257358620689655 0</v>
      </c>
    </row>
    <row r="35" spans="1:50" hidden="1" x14ac:dyDescent="0.25">
      <c r="A35" s="10">
        <v>0.36</v>
      </c>
      <c r="B35" s="10" t="s">
        <v>79</v>
      </c>
      <c r="C35" s="10"/>
      <c r="D35">
        <f>A35*63</f>
        <v>22.68</v>
      </c>
      <c r="E35">
        <v>4.02873838568284</v>
      </c>
      <c r="F35">
        <v>4.3914449639458999</v>
      </c>
      <c r="G35">
        <v>0.24181267353126501</v>
      </c>
      <c r="H35" s="9">
        <v>33.788275834999297</v>
      </c>
      <c r="I35" s="19">
        <v>138.098491294837</v>
      </c>
      <c r="J35">
        <v>0.25</v>
      </c>
      <c r="K35" s="19">
        <v>-974.2</v>
      </c>
      <c r="L35" s="19">
        <v>3054.5383856828398</v>
      </c>
      <c r="M35" s="9">
        <f t="shared" ref="M35:M66" si="15">E35*H35/100</f>
        <v>1.3612412384250157</v>
      </c>
      <c r="P35" s="1">
        <f>IFERROR(VLOOKUP($A35,[1]BladeTopology!$A:$L,P$1,FALSE())/1000,P34+($A35-$A34)*(P36-P34)/($A36-$A34))</f>
        <v>0.50661455938697297</v>
      </c>
      <c r="Q35" s="1">
        <f>IFERROR(VLOOKUP($A35,[1]BladeTopology!$A:$L,Q$1,FALSE())/1000,Q34+($A35-$A34)*(Q36-Q34)/($A36-$A34))</f>
        <v>0.406614559386973</v>
      </c>
      <c r="R35" s="1">
        <f>IFERROR(VLOOKUP($A35,[1]BladeTopology!$A:$L,R$1,FALSE())/1000,R34+($A35-$A34)*(R36-R34)/($A36-$A34))</f>
        <v>-0.19338544061302701</v>
      </c>
      <c r="S35" s="1">
        <f>IFERROR(VLOOKUP($A35,[1]BladeTopology!$A:$L,S$1,FALSE())/1000,S34+($A35-$A34)*(S36-S34)/($A36-$A34))</f>
        <v>-0.29338544061302702</v>
      </c>
      <c r="T35" s="1">
        <f>IFERROR(VLOOKUP($A35,[1]BladeTopology!$A:$L,T$1,FALSE())/1000,T34+($A35-$A34)*(T36-T34)/($A36-$A34))</f>
        <v>8.0952380952380693E-2</v>
      </c>
      <c r="U35" s="1">
        <f>IFERROR(VLOOKUP($A35,[1]BladeTopology!$A:$L,U$1,FALSE())/1000,U34+($A35-$A34)*(U36-U34)/($A36-$A34))</f>
        <v>0.28571428571428498</v>
      </c>
      <c r="V35" s="1">
        <f>IFERROR(VLOOKUP(A35,[1]BladeStructuralProperties!$A:$H,8,FALSE),V34+($A35-$A34)*(V36-V34)/($A36-$A34))</f>
        <v>-0.25879999999999997</v>
      </c>
      <c r="W35" s="1" t="s">
        <v>164</v>
      </c>
      <c r="AF35" s="1">
        <f t="shared" si="11"/>
        <v>-2.0093729898189923E-2</v>
      </c>
      <c r="AQ35" t="s">
        <v>163</v>
      </c>
      <c r="AR35" t="str">
        <f t="shared" ref="AR35:AR66" si="16">IF(AQ34="N",B34,AR34)</f>
        <v>DU00-W2-350</v>
      </c>
      <c r="AS35" t="str">
        <f t="shared" ref="AS35:AS66" si="17">IF(AQ36="N",B36,AS36)</f>
        <v>DU97-W-300</v>
      </c>
      <c r="AT35" s="10">
        <f t="shared" ref="AT35:AT66" si="18">IF(AQ34="N",A34,AT34)</f>
        <v>0.31880752505396198</v>
      </c>
      <c r="AU35" s="1">
        <f t="shared" ref="AU35:AU66" si="19">IF(AQ36="N",A36,AU36)</f>
        <v>0.52359899851205205</v>
      </c>
      <c r="AV35" s="1" t="str">
        <f t="shared" ref="AV35:AV66" si="20">"interp_"&amp;RIGHT(TEXT(D35/100,"0.000000"),6)</f>
        <v>interp_226800</v>
      </c>
      <c r="AW35" s="1">
        <f t="shared" ref="AW35:AW66" si="21">(A35-AT35)/(AU35-AT35)</f>
        <v>0.20114350588169344</v>
      </c>
    </row>
    <row r="36" spans="1:50" x14ac:dyDescent="0.25">
      <c r="A36">
        <v>0.37931034482758602</v>
      </c>
      <c r="B36" s="1" t="s">
        <v>175</v>
      </c>
      <c r="C36" s="10" t="s">
        <v>95</v>
      </c>
      <c r="D36">
        <v>23.8965517241379</v>
      </c>
      <c r="E36">
        <v>3.9230714953668899</v>
      </c>
      <c r="F36">
        <v>3.7789651732423599</v>
      </c>
      <c r="G36">
        <v>0.243893937111508</v>
      </c>
      <c r="H36">
        <f>H35+($D36-$D35)*(H37-H35)/($D37-$D35)</f>
        <v>33.306289561186233</v>
      </c>
      <c r="I36">
        <f>I35+($D36-$D35)*(I37-I35)/($D37-$D35)</f>
        <v>158.53246110245797</v>
      </c>
      <c r="J36">
        <f>J35+($D36-$D35)*(J37-J35)/($D37-$D35)</f>
        <v>0.25</v>
      </c>
      <c r="K36">
        <f>K35+($D36-$D35)*(K37-K35)/($D37-$D35)</f>
        <v>-956.72413793103499</v>
      </c>
      <c r="L36">
        <f>L35+($D36-$D35)*(L37-L35)/($D37-$D35)</f>
        <v>2968.0667051590535</v>
      </c>
      <c r="M36" s="9">
        <f t="shared" si="15"/>
        <v>1.3066295519392552</v>
      </c>
      <c r="N36">
        <v>-0.15854339901477801</v>
      </c>
      <c r="O36">
        <v>-0.99730288990625304</v>
      </c>
      <c r="P36" s="1">
        <f>IFERROR(VLOOKUP($A36,[1]BladeTopology!$A:$L,P$1,FALSE())/1000,P35+($A36-$A35)*(P37-P35)/($A37-$A35))</f>
        <v>0.51178124807328129</v>
      </c>
      <c r="Q36" s="1">
        <f>IFERROR(VLOOKUP($A36,[1]BladeTopology!$A:$L,Q$1,FALSE())/1000,Q35+($A36-$A35)*(Q37-Q35)/($A37-$A35))</f>
        <v>0.41178124807328137</v>
      </c>
      <c r="R36" s="1">
        <f>IFERROR(VLOOKUP($A36,[1]BladeTopology!$A:$L,R$1,FALSE())/1000,R35+($A36-$A35)*(R37-R35)/($A37-$A35))</f>
        <v>-0.18821875192671866</v>
      </c>
      <c r="S36" s="1">
        <f>IFERROR(VLOOKUP($A36,[1]BladeTopology!$A:$L,S$1,FALSE())/1000,S35+($A36-$A35)*(S37-S35)/($A37-$A35))</f>
        <v>-0.28821875192671864</v>
      </c>
      <c r="T36" s="1">
        <f>IFERROR(VLOOKUP($A36,[1]BladeTopology!$A:$L,T$1,FALSE())/1000,T35+($A36-$A35)*(T37-T35)/($A37-$A35))</f>
        <v>7.9419813902572661E-2</v>
      </c>
      <c r="U36" s="1">
        <f>IFERROR(VLOOKUP($A36,[1]BladeTopology!$A:$L,U$1,FALSE())/1000,U35+($A36-$A35)*(U37-U35)/($A37-$A35))</f>
        <v>0.27651888341543501</v>
      </c>
      <c r="V36" s="1">
        <f>IFERROR(VLOOKUP(A36,[1]BladeStructuralProperties!$A:$H,8,FALSE),V35+($A36-$A35)*(V37-V35)/($A37-$A35))</f>
        <v>-0.2594758620689655</v>
      </c>
      <c r="W36" t="s">
        <v>163</v>
      </c>
      <c r="Y36" s="1">
        <v>-1</v>
      </c>
      <c r="Z36" s="1">
        <v>-1</v>
      </c>
      <c r="AA36" s="1">
        <f>-1+U36/$E36</f>
        <v>-0.92951469690470812</v>
      </c>
      <c r="AB36" s="1">
        <f>-$G36-P36/$E36</f>
        <v>-0.37434816122587605</v>
      </c>
      <c r="AC36" s="1">
        <f>-$G36-Q36/$E36</f>
        <v>-0.34885792988084474</v>
      </c>
      <c r="AD36" s="1">
        <f>-$G36-R36/$E36</f>
        <v>-0.19591654181065682</v>
      </c>
      <c r="AE36" s="1">
        <f>-$G36-S36/$E36</f>
        <v>-0.17042631046562551</v>
      </c>
      <c r="AF36" s="1">
        <f t="shared" si="11"/>
        <v>-2.0244294297559119E-2</v>
      </c>
      <c r="AG36" s="1">
        <v>0</v>
      </c>
      <c r="AH36" s="1">
        <f>-AF36</f>
        <v>2.0244294297559119E-2</v>
      </c>
      <c r="AI36" s="1">
        <f>-AE36</f>
        <v>0.17042631046562551</v>
      </c>
      <c r="AJ36" s="1">
        <f>-AD36</f>
        <v>0.19591654181065682</v>
      </c>
      <c r="AK36" s="1">
        <f>-AC36</f>
        <v>0.34885792988084474</v>
      </c>
      <c r="AL36" s="1">
        <f>-AB36</f>
        <v>0.37434816122587605</v>
      </c>
      <c r="AM36" s="1">
        <f>-AA36</f>
        <v>0.92951469690470812</v>
      </c>
      <c r="AN36" s="1">
        <f>-Z36</f>
        <v>1</v>
      </c>
      <c r="AO36" s="1">
        <v>1</v>
      </c>
      <c r="AQ36" t="s">
        <v>163</v>
      </c>
      <c r="AR36" t="str">
        <f t="shared" si="16"/>
        <v>DU00-W2-350</v>
      </c>
      <c r="AS36" t="str">
        <f t="shared" si="17"/>
        <v>DU97-W-300</v>
      </c>
      <c r="AT36" s="10">
        <f t="shared" si="18"/>
        <v>0.31880752505396198</v>
      </c>
      <c r="AU36" s="1">
        <f t="shared" si="19"/>
        <v>0.52359899851205205</v>
      </c>
      <c r="AV36" s="1" t="str">
        <f t="shared" si="20"/>
        <v>interp_238966</v>
      </c>
      <c r="AW36" s="1">
        <f t="shared" si="21"/>
        <v>0.29543622472156172</v>
      </c>
      <c r="AX36" t="str">
        <f>D36&amp;" "&amp;-V36&amp;" 0"</f>
        <v>23.8965517241379 0.259475862068966 0</v>
      </c>
    </row>
    <row r="37" spans="1:50" hidden="1" x14ac:dyDescent="0.25">
      <c r="A37" s="10">
        <v>0.38</v>
      </c>
      <c r="B37" s="10" t="s">
        <v>79</v>
      </c>
      <c r="C37" s="10"/>
      <c r="D37">
        <f>A37*63</f>
        <v>23.94</v>
      </c>
      <c r="E37">
        <v>3.9210784308546298</v>
      </c>
      <c r="F37">
        <v>3.7495050299050501</v>
      </c>
      <c r="G37">
        <v>0.243835979529644</v>
      </c>
      <c r="H37" s="9">
        <v>33.2890757656929</v>
      </c>
      <c r="I37" s="19">
        <v>159.26224573844499</v>
      </c>
      <c r="J37">
        <v>0.25</v>
      </c>
      <c r="K37" s="19">
        <v>-956.1</v>
      </c>
      <c r="L37" s="19">
        <v>2964.97843085463</v>
      </c>
      <c r="M37" s="9">
        <f t="shared" si="15"/>
        <v>1.30529076967944</v>
      </c>
      <c r="P37" s="1">
        <f>IFERROR(VLOOKUP($A37,[1]BladeTopology!$A:$L,P$1,FALSE())/1000,P36+($A37-$A36)*(P38-P36)/($A38-$A36))</f>
        <v>0.51196577266922094</v>
      </c>
      <c r="Q37" s="1">
        <f>IFERROR(VLOOKUP($A37,[1]BladeTopology!$A:$L,Q$1,FALSE())/1000,Q36+($A37-$A36)*(Q38-Q36)/($A38-$A36))</f>
        <v>0.41196577266922102</v>
      </c>
      <c r="R37" s="1">
        <f>IFERROR(VLOOKUP($A37,[1]BladeTopology!$A:$L,R$1,FALSE())/1000,R36+($A37-$A36)*(R38-R36)/($A38-$A36))</f>
        <v>-0.18803422733077901</v>
      </c>
      <c r="S37" s="1">
        <f>IFERROR(VLOOKUP($A37,[1]BladeTopology!$A:$L,S$1,FALSE())/1000,S36+($A37-$A36)*(S38-S36)/($A38-$A36))</f>
        <v>-0.28803422733077899</v>
      </c>
      <c r="T37" s="1">
        <f>IFERROR(VLOOKUP($A37,[1]BladeTopology!$A:$L,T$1,FALSE())/1000,T36+($A37-$A36)*(T38-T36)/($A38-$A36))</f>
        <v>7.9365079365079499E-2</v>
      </c>
      <c r="U37" s="1">
        <f>IFERROR(VLOOKUP($A37,[1]BladeTopology!$A:$L,U$1,FALSE())/1000,U36+($A37-$A36)*(U38-U36)/($A38-$A36))</f>
        <v>0.27619047619047599</v>
      </c>
      <c r="V37" s="1">
        <f>IFERROR(VLOOKUP(A37,[1]BladeStructuralProperties!$A:$H,8,FALSE),V36+($A37-$A36)*(V38-V36)/($A38-$A36))</f>
        <v>-0.25950000000000001</v>
      </c>
      <c r="W37" s="1" t="s">
        <v>164</v>
      </c>
      <c r="AF37" s="1">
        <f t="shared" si="11"/>
        <v>-2.0240625318933305E-2</v>
      </c>
      <c r="AQ37" t="s">
        <v>163</v>
      </c>
      <c r="AR37" t="str">
        <f t="shared" si="16"/>
        <v>DU00-W2-350</v>
      </c>
      <c r="AS37" t="str">
        <f t="shared" si="17"/>
        <v>DU97-W-300</v>
      </c>
      <c r="AT37" s="10">
        <f t="shared" si="18"/>
        <v>0.31880752505396198</v>
      </c>
      <c r="AU37" s="1">
        <f t="shared" si="19"/>
        <v>0.52359899851205205</v>
      </c>
      <c r="AV37" s="1" t="str">
        <f t="shared" si="20"/>
        <v>interp_239400</v>
      </c>
      <c r="AW37" s="1">
        <f t="shared" si="21"/>
        <v>0.29880382182298654</v>
      </c>
    </row>
    <row r="38" spans="1:50" hidden="1" x14ac:dyDescent="0.25">
      <c r="A38" s="10">
        <v>0.4</v>
      </c>
      <c r="B38" s="10" t="s">
        <v>79</v>
      </c>
      <c r="C38" s="10"/>
      <c r="D38">
        <f>A38*63</f>
        <v>25.200000000000003</v>
      </c>
      <c r="E38">
        <v>3.8</v>
      </c>
      <c r="F38">
        <v>3.2105589047207501</v>
      </c>
      <c r="G38">
        <v>0.246842105263158</v>
      </c>
      <c r="H38" s="9">
        <v>32.829021040965102</v>
      </c>
      <c r="I38" s="19">
        <v>182.260687508422</v>
      </c>
      <c r="J38">
        <v>0.25</v>
      </c>
      <c r="K38" s="19">
        <v>-938</v>
      </c>
      <c r="L38" s="19">
        <v>2862</v>
      </c>
      <c r="M38" s="9">
        <f t="shared" si="15"/>
        <v>1.2475027995566739</v>
      </c>
      <c r="P38" s="1">
        <f>IFERROR(VLOOKUP($A38,[1]BladeTopology!$A:$L,P$1,FALSE())/1000,P37+($A38-$A37)*(P39-P37)/($A39-$A37))</f>
        <v>0.51464137931034493</v>
      </c>
      <c r="Q38" s="1">
        <f>IFERROR(VLOOKUP($A38,[1]BladeTopology!$A:$L,Q$1,FALSE())/1000,Q37+($A38-$A37)*(Q39-Q37)/($A39-$A37))</f>
        <v>0.41464137931034495</v>
      </c>
      <c r="R38" s="1">
        <f>IFERROR(VLOOKUP($A38,[1]BladeTopology!$A:$L,R$1,FALSE())/1000,R37+($A38-$A37)*(R39-R37)/($A39-$A37))</f>
        <v>-0.18535862068965503</v>
      </c>
      <c r="S38" s="1">
        <f>IFERROR(VLOOKUP($A38,[1]BladeTopology!$A:$L,S$1,FALSE())/1000,S37+($A38-$A37)*(S39-S37)/($A39-$A37))</f>
        <v>-0.28535862068965501</v>
      </c>
      <c r="T38" s="1">
        <f>IFERROR(VLOOKUP($A38,[1]BladeTopology!$A:$L,T$1,FALSE())/1000,T37+($A38-$A37)*(T39-T37)/($A39-$A37))</f>
        <v>7.8571428571428403E-2</v>
      </c>
      <c r="U38" s="1">
        <f>IFERROR(VLOOKUP($A38,[1]BladeTopology!$A:$L,U$1,FALSE())/1000,U37+($A38-$A37)*(U39-U37)/($A39-$A37))</f>
        <v>0.27142857142857096</v>
      </c>
      <c r="V38" s="1">
        <f>IFERROR(VLOOKUP(A38,[1]BladeStructuralProperties!$A:$H,8,FALSE),V37+($A38-$A37)*(V39-V37)/($A39-$A37))</f>
        <v>-0.25829999999999997</v>
      </c>
      <c r="W38" s="1" t="s">
        <v>164</v>
      </c>
      <c r="AF38" s="1">
        <f t="shared" si="11"/>
        <v>-2.0676691729323265E-2</v>
      </c>
      <c r="AQ38" t="s">
        <v>163</v>
      </c>
      <c r="AR38" t="str">
        <f t="shared" si="16"/>
        <v>DU00-W2-350</v>
      </c>
      <c r="AS38" t="str">
        <f t="shared" si="17"/>
        <v>DU97-W-300</v>
      </c>
      <c r="AT38" s="10">
        <f t="shared" si="18"/>
        <v>0.31880752505396198</v>
      </c>
      <c r="AU38" s="1">
        <f t="shared" si="19"/>
        <v>0.52359899851205205</v>
      </c>
      <c r="AV38" s="1" t="str">
        <f t="shared" si="20"/>
        <v>interp_252000</v>
      </c>
      <c r="AW38" s="1">
        <f t="shared" si="21"/>
        <v>0.39646413776427963</v>
      </c>
    </row>
    <row r="39" spans="1:50" x14ac:dyDescent="0.25">
      <c r="A39">
        <v>0.41379310344827502</v>
      </c>
      <c r="B39" s="1" t="s">
        <v>176</v>
      </c>
      <c r="C39" s="10" t="s">
        <v>95</v>
      </c>
      <c r="D39">
        <v>26.068965517241299</v>
      </c>
      <c r="E39">
        <v>3.7093226848663798</v>
      </c>
      <c r="F39">
        <v>2.88523914698668</v>
      </c>
      <c r="G39">
        <v>0.24954139826899399</v>
      </c>
      <c r="H39">
        <f>H38+($D39-$D38)*(H40-H38)/($D40-$D38)</f>
        <v>32.528998307111401</v>
      </c>
      <c r="I39">
        <f>I38+($D39-$D38)*(I40-I38)/($D40-$D38)</f>
        <v>199.34239633493698</v>
      </c>
      <c r="J39">
        <f>J38+($D39-$D38)*(J40-J38)/($D40-$D38)</f>
        <v>0.25</v>
      </c>
      <c r="K39">
        <f>K38+($D39-$D38)*(K40-K38)/($D40-$D38)</f>
        <v>-925.51724137931149</v>
      </c>
      <c r="L39">
        <f>L38+($D39-$D38)*(L40-L38)/($D40-$D38)</f>
        <v>2783.2705361014696</v>
      </c>
      <c r="M39" s="9">
        <f t="shared" si="15"/>
        <v>1.2066055133654838</v>
      </c>
      <c r="N39">
        <v>-0.19915068965517199</v>
      </c>
      <c r="O39">
        <v>-1.1543041595525301</v>
      </c>
      <c r="P39" s="1">
        <f>IFERROR(VLOOKUP($A39,[1]BladeTopology!$A:$L,P$1,FALSE())/1000,P38+($A39-$A38)*(P40-P38)/($A40-$A38))</f>
        <v>0.51833187122913638</v>
      </c>
      <c r="Q39" s="1">
        <f>IFERROR(VLOOKUP($A39,[1]BladeTopology!$A:$L,Q$1,FALSE())/1000,Q38+($A39-$A38)*(Q40-Q38)/($A40-$A38))</f>
        <v>0.41833187122913645</v>
      </c>
      <c r="R39" s="1">
        <f>IFERROR(VLOOKUP($A39,[1]BladeTopology!$A:$L,R$1,FALSE())/1000,R38+($A39-$A38)*(R40-R38)/($A40-$A38))</f>
        <v>-0.18166812877086352</v>
      </c>
      <c r="S39" s="1">
        <f>IFERROR(VLOOKUP($A39,[1]BladeTopology!$A:$L,S$1,FALSE())/1000,S38+($A39-$A38)*(S40-S38)/($A40-$A38))</f>
        <v>-0.2816681287708635</v>
      </c>
      <c r="T39" s="1">
        <f>IFERROR(VLOOKUP($A39,[1]BladeTopology!$A:$L,T$1,FALSE())/1000,T38+($A39-$A38)*(T40-T38)/($A40-$A38))</f>
        <v>7.74767378215655E-2</v>
      </c>
      <c r="U39" s="1">
        <f>IFERROR(VLOOKUP($A39,[1]BladeTopology!$A:$L,U$1,FALSE())/1000,U38+($A39-$A38)*(U40-U38)/($A40-$A38))</f>
        <v>0.2648604269293921</v>
      </c>
      <c r="V39" s="1">
        <f>IFERROR(VLOOKUP(A39,[1]BladeStructuralProperties!$A:$H,8,FALSE),V38+($A39-$A38)*(V40-V38)/($A40-$A38))</f>
        <v>-0.25871379310344828</v>
      </c>
      <c r="W39" t="s">
        <v>163</v>
      </c>
      <c r="Y39" s="1">
        <v>-1</v>
      </c>
      <c r="Z39" s="1">
        <v>-1</v>
      </c>
      <c r="AA39" s="1">
        <f>-1+U39/$E39</f>
        <v>-0.92859601349594278</v>
      </c>
      <c r="AB39" s="1">
        <f>-$G39-P39/$E39</f>
        <v>-0.38927900409764626</v>
      </c>
      <c r="AC39" s="1">
        <f>-$G39-Q39/$E39</f>
        <v>-0.36231990441942508</v>
      </c>
      <c r="AD39" s="1">
        <f>-$G39-R39/$E39</f>
        <v>-0.20056530635009756</v>
      </c>
      <c r="AE39" s="1">
        <f>-$G39-S39/$E39</f>
        <v>-0.17360620667187632</v>
      </c>
      <c r="AF39" s="1">
        <f t="shared" si="11"/>
        <v>-2.0887030976749984E-2</v>
      </c>
      <c r="AG39" s="1">
        <v>0</v>
      </c>
      <c r="AH39" s="1">
        <f>-AF39</f>
        <v>2.0887030976749984E-2</v>
      </c>
      <c r="AI39" s="1">
        <f>-AE39</f>
        <v>0.17360620667187632</v>
      </c>
      <c r="AJ39" s="1">
        <f>-AD39</f>
        <v>0.20056530635009756</v>
      </c>
      <c r="AK39" s="1">
        <f>-AC39</f>
        <v>0.36231990441942508</v>
      </c>
      <c r="AL39" s="1">
        <f>-AB39</f>
        <v>0.38927900409764626</v>
      </c>
      <c r="AM39" s="1">
        <f>-AA39</f>
        <v>0.92859601349594278</v>
      </c>
      <c r="AN39" s="1">
        <f>-Z39</f>
        <v>1</v>
      </c>
      <c r="AO39" s="1">
        <v>1</v>
      </c>
      <c r="AQ39" t="s">
        <v>163</v>
      </c>
      <c r="AR39" t="str">
        <f t="shared" si="16"/>
        <v>DU00-W2-350</v>
      </c>
      <c r="AS39" t="str">
        <f t="shared" si="17"/>
        <v>DU97-W-300</v>
      </c>
      <c r="AT39" s="10">
        <f t="shared" si="18"/>
        <v>0.31880752505396198</v>
      </c>
      <c r="AU39" s="1">
        <f t="shared" si="19"/>
        <v>0.52359899851205205</v>
      </c>
      <c r="AV39" s="1" t="str">
        <f t="shared" si="20"/>
        <v>interp_260690</v>
      </c>
      <c r="AW39" s="1">
        <f t="shared" si="21"/>
        <v>0.46381607979275341</v>
      </c>
      <c r="AX39" t="str">
        <f>D39&amp;" "&amp;-V39&amp;" 0"</f>
        <v>26.0689655172413 0.258713793103448 0</v>
      </c>
    </row>
    <row r="40" spans="1:50" hidden="1" x14ac:dyDescent="0.25">
      <c r="A40" s="10">
        <v>0.42</v>
      </c>
      <c r="B40" s="10" t="s">
        <v>79</v>
      </c>
      <c r="C40" s="10"/>
      <c r="D40">
        <f>A40*63</f>
        <v>26.459999999999997</v>
      </c>
      <c r="E40">
        <v>3.66774227734712</v>
      </c>
      <c r="F40">
        <v>2.7625397114505401</v>
      </c>
      <c r="G40">
        <v>0.25080824399291302</v>
      </c>
      <c r="H40" s="9">
        <v>32.3939880768772</v>
      </c>
      <c r="I40" s="19">
        <v>207.02916530687099</v>
      </c>
      <c r="J40">
        <v>0.25</v>
      </c>
      <c r="K40" s="19">
        <v>-919.9</v>
      </c>
      <c r="L40" s="19">
        <v>2747.8422773471202</v>
      </c>
      <c r="M40" s="9">
        <f t="shared" si="15"/>
        <v>1.1881279960144102</v>
      </c>
      <c r="P40" s="1">
        <f>IFERROR(VLOOKUP($A40,[1]BladeTopology!$A:$L,P$1,FALSE())/1000,P39+($A40-$A39)*(P41-P39)/($A41-$A39))</f>
        <v>0.51999259259259289</v>
      </c>
      <c r="Q40" s="1">
        <f>IFERROR(VLOOKUP($A40,[1]BladeTopology!$A:$L,Q$1,FALSE())/1000,Q39+($A40-$A39)*(Q41-Q39)/($A41-$A39))</f>
        <v>0.41999259259259292</v>
      </c>
      <c r="R40" s="1">
        <f>IFERROR(VLOOKUP($A40,[1]BladeTopology!$A:$L,R$1,FALSE())/1000,R39+($A40-$A39)*(R41-R39)/($A41-$A39))</f>
        <v>-0.18000740740740701</v>
      </c>
      <c r="S40" s="1">
        <f>IFERROR(VLOOKUP($A40,[1]BladeTopology!$A:$L,S$1,FALSE())/1000,S39+($A40-$A39)*(S41-S39)/($A41-$A39))</f>
        <v>-0.28000740740740704</v>
      </c>
      <c r="T40" s="1">
        <f>IFERROR(VLOOKUP($A40,[1]BladeTopology!$A:$L,T$1,FALSE())/1000,T39+($A40-$A39)*(T41-T39)/($A41-$A39))</f>
        <v>7.6984126984127099E-2</v>
      </c>
      <c r="U40" s="1">
        <f>IFERROR(VLOOKUP($A40,[1]BladeTopology!$A:$L,U$1,FALSE())/1000,U39+($A40-$A39)*(U41-U39)/($A41-$A39))</f>
        <v>0.26190476190476103</v>
      </c>
      <c r="V40" s="1">
        <f>IFERROR(VLOOKUP(A40,[1]BladeStructuralProperties!$A:$H,8,FALSE),V39+($A40-$A39)*(V41-V39)/($A41-$A39))</f>
        <v>-0.25890000000000002</v>
      </c>
      <c r="W40" s="1" t="s">
        <v>164</v>
      </c>
      <c r="AF40" s="1">
        <f t="shared" si="11"/>
        <v>-2.098951375607824E-2</v>
      </c>
      <c r="AQ40" t="s">
        <v>163</v>
      </c>
      <c r="AR40" t="str">
        <f t="shared" si="16"/>
        <v>DU00-W2-350</v>
      </c>
      <c r="AS40" t="str">
        <f t="shared" si="17"/>
        <v>DU97-W-300</v>
      </c>
      <c r="AT40" s="10">
        <f t="shared" si="18"/>
        <v>0.31880752505396198</v>
      </c>
      <c r="AU40" s="1">
        <f t="shared" si="19"/>
        <v>0.52359899851205205</v>
      </c>
      <c r="AV40" s="1" t="str">
        <f t="shared" si="20"/>
        <v>interp_264600</v>
      </c>
      <c r="AW40" s="1">
        <f t="shared" si="21"/>
        <v>0.49412445370557251</v>
      </c>
    </row>
    <row r="41" spans="1:50" hidden="1" x14ac:dyDescent="0.25">
      <c r="A41" s="10">
        <v>0.44</v>
      </c>
      <c r="B41" s="10" t="s">
        <v>79</v>
      </c>
      <c r="C41" s="10"/>
      <c r="D41">
        <f>A41*63</f>
        <v>27.72</v>
      </c>
      <c r="E41">
        <v>3.5278021291989701</v>
      </c>
      <c r="F41">
        <v>2.37929928442118</v>
      </c>
      <c r="G41">
        <v>0.25562658192645399</v>
      </c>
      <c r="H41" s="9">
        <v>31.9698532894907</v>
      </c>
      <c r="I41" s="19">
        <v>233.90104785679699</v>
      </c>
      <c r="J41">
        <v>0.25</v>
      </c>
      <c r="K41" s="19">
        <v>-901.8</v>
      </c>
      <c r="L41" s="19">
        <v>2626.0021291989701</v>
      </c>
      <c r="M41" s="9">
        <f t="shared" si="15"/>
        <v>1.1278331650484399</v>
      </c>
      <c r="P41" s="1">
        <f>IFERROR(VLOOKUP($A41,[1]BladeTopology!$A:$L,P$1,FALSE())/1000,P40+($A41-$A40)*(P42-P40)/($A42-$A40))</f>
        <v>0.52534380587483998</v>
      </c>
      <c r="Q41" s="1">
        <f>IFERROR(VLOOKUP($A41,[1]BladeTopology!$A:$L,Q$1,FALSE())/1000,Q40+($A41-$A40)*(Q42-Q40)/($A42-$A40))</f>
        <v>0.42534380587484</v>
      </c>
      <c r="R41" s="1">
        <f>IFERROR(VLOOKUP($A41,[1]BladeTopology!$A:$L,R$1,FALSE())/1000,R40+($A41-$A40)*(R42-R40)/($A42-$A40))</f>
        <v>-0.17465619412516004</v>
      </c>
      <c r="S41" s="1">
        <f>IFERROR(VLOOKUP($A41,[1]BladeTopology!$A:$L,S$1,FALSE())/1000,S40+($A41-$A40)*(S42-S40)/($A42-$A40))</f>
        <v>-0.27465619412516001</v>
      </c>
      <c r="T41" s="1">
        <f>IFERROR(VLOOKUP($A41,[1]BladeTopology!$A:$L,T$1,FALSE())/1000,T40+($A41-$A40)*(T42-T40)/($A42-$A40))</f>
        <v>7.5396825396825407E-2</v>
      </c>
      <c r="U41" s="1">
        <f>IFERROR(VLOOKUP($A41,[1]BladeTopology!$A:$L,U$1,FALSE())/1000,U40+($A41-$A40)*(U42-U40)/($A42-$A40))</f>
        <v>0.25238095238095198</v>
      </c>
      <c r="V41" s="1">
        <f>IFERROR(VLOOKUP(A41,[1]BladeStructuralProperties!$A:$H,8,FALSE),V40+($A41-$A40)*(V42-V40)/($A42-$A40))</f>
        <v>-0.25850000000000001</v>
      </c>
      <c r="W41" s="1" t="s">
        <v>164</v>
      </c>
      <c r="AF41" s="1">
        <f t="shared" si="11"/>
        <v>-2.1372180931798792E-2</v>
      </c>
      <c r="AQ41" t="s">
        <v>163</v>
      </c>
      <c r="AR41" t="str">
        <f t="shared" si="16"/>
        <v>DU00-W2-350</v>
      </c>
      <c r="AS41" t="str">
        <f t="shared" si="17"/>
        <v>DU97-W-300</v>
      </c>
      <c r="AT41" s="10">
        <f t="shared" si="18"/>
        <v>0.31880752505396198</v>
      </c>
      <c r="AU41" s="1">
        <f t="shared" si="19"/>
        <v>0.52359899851205205</v>
      </c>
      <c r="AV41" s="1" t="str">
        <f t="shared" si="20"/>
        <v>interp_277200</v>
      </c>
      <c r="AW41" s="1">
        <f t="shared" si="21"/>
        <v>0.59178476964686555</v>
      </c>
    </row>
    <row r="42" spans="1:50" x14ac:dyDescent="0.25">
      <c r="A42">
        <v>0.44827586206896503</v>
      </c>
      <c r="B42" s="1" t="s">
        <v>177</v>
      </c>
      <c r="C42" s="10" t="s">
        <v>95</v>
      </c>
      <c r="D42">
        <v>28.241379310344801</v>
      </c>
      <c r="E42">
        <v>3.46833511694672</v>
      </c>
      <c r="F42">
        <v>2.2649514965333801</v>
      </c>
      <c r="G42">
        <v>0.25793137485580298</v>
      </c>
      <c r="H42">
        <f>H41+($D42-$D41)*(H43-H41)/($D43-$D41)</f>
        <v>31.793014588267233</v>
      </c>
      <c r="I42">
        <f>I41+($D42-$D41)*(I43-I41)/($D43-$D41)</f>
        <v>245.8185249219942</v>
      </c>
      <c r="J42">
        <f>J41+($D42-$D41)*(J43-J41)/($D43-$D41)</f>
        <v>0.25</v>
      </c>
      <c r="K42">
        <f>K41+($D42-$D41)*(K43-K41)/($D43-$D41)</f>
        <v>-894.31034482758662</v>
      </c>
      <c r="L42">
        <f>L41+($D42-$D41)*(L43-L41)/($D43-$D41)</f>
        <v>2573.9836656865409</v>
      </c>
      <c r="M42" s="9">
        <f t="shared" si="15"/>
        <v>1.1026882897008661</v>
      </c>
      <c r="N42">
        <v>-0.24607014778325101</v>
      </c>
      <c r="O42">
        <v>-1.30988392794841</v>
      </c>
      <c r="P42" s="1">
        <f>IFERROR(VLOOKUP($A42,[1]BladeTopology!$A:$L,P$1,FALSE())/1000,P41+($A42-$A41)*(P43-P41)/($A43-$A41))</f>
        <v>0.52755810102611489</v>
      </c>
      <c r="Q42" s="1">
        <f>IFERROR(VLOOKUP($A42,[1]BladeTopology!$A:$L,Q$1,FALSE())/1000,Q41+($A42-$A41)*(Q43-Q41)/($A43-$A41))</f>
        <v>0.42755810102611486</v>
      </c>
      <c r="R42" s="1">
        <f>IFERROR(VLOOKUP($A42,[1]BladeTopology!$A:$L,R$1,FALSE())/1000,R41+($A42-$A41)*(R43-R41)/($A43-$A41))</f>
        <v>-0.17244189897388512</v>
      </c>
      <c r="S42" s="1">
        <f>IFERROR(VLOOKUP($A42,[1]BladeTopology!$A:$L,S$1,FALSE())/1000,S41+($A42-$A41)*(S43-S41)/($A43-$A41))</f>
        <v>-0.2724418989738851</v>
      </c>
      <c r="T42" s="1">
        <f>IFERROR(VLOOKUP($A42,[1]BladeTopology!$A:$L,T$1,FALSE())/1000,T41+($A42-$A41)*(T43-T41)/($A43-$A41))</f>
        <v>7.4740010946907576E-2</v>
      </c>
      <c r="U42" s="1">
        <f>IFERROR(VLOOKUP($A42,[1]BladeTopology!$A:$L,U$1,FALSE())/1000,U41+($A42-$A41)*(U43-U41)/($A43-$A41))</f>
        <v>0.24844006568144467</v>
      </c>
      <c r="V42" s="1">
        <f>IFERROR(VLOOKUP(A42,[1]BladeStructuralProperties!$A:$H,8,FALSE),V41+($A42-$A41)*(V43-V41)/($A43-$A41))</f>
        <v>-0.25808620689655176</v>
      </c>
      <c r="W42" t="s">
        <v>163</v>
      </c>
      <c r="Y42" s="1">
        <v>-1</v>
      </c>
      <c r="Z42" s="1">
        <v>-1</v>
      </c>
      <c r="AA42" s="1">
        <f>-1+U42/$E42</f>
        <v>-0.92836907123895396</v>
      </c>
      <c r="AB42" s="1">
        <f>-$G42-P42/$E42</f>
        <v>-0.41003838967348882</v>
      </c>
      <c r="AC42" s="1">
        <f>-$G42-Q42/$E42</f>
        <v>-0.38120611233345109</v>
      </c>
      <c r="AD42" s="1">
        <f>-$G42-R42/$E42</f>
        <v>-0.20821244829322474</v>
      </c>
      <c r="AE42" s="1">
        <f>-$G42-S42/$E42</f>
        <v>-0.17938017095318703</v>
      </c>
      <c r="AF42" s="1">
        <f t="shared" si="11"/>
        <v>-2.1549247240186947E-2</v>
      </c>
      <c r="AG42" s="1">
        <v>0</v>
      </c>
      <c r="AH42" s="1">
        <f>-AF42</f>
        <v>2.1549247240186947E-2</v>
      </c>
      <c r="AI42" s="1">
        <f>-AE42</f>
        <v>0.17938017095318703</v>
      </c>
      <c r="AJ42" s="1">
        <f>-AD42</f>
        <v>0.20821244829322474</v>
      </c>
      <c r="AK42" s="1">
        <f>-AC42</f>
        <v>0.38120611233345109</v>
      </c>
      <c r="AL42" s="1">
        <f>-AB42</f>
        <v>0.41003838967348882</v>
      </c>
      <c r="AM42" s="1">
        <f>-AA42</f>
        <v>0.92836907123895396</v>
      </c>
      <c r="AN42" s="1">
        <f>-Z42</f>
        <v>1</v>
      </c>
      <c r="AO42" s="1">
        <v>1</v>
      </c>
      <c r="AQ42" t="s">
        <v>163</v>
      </c>
      <c r="AR42" t="str">
        <f t="shared" si="16"/>
        <v>DU00-W2-350</v>
      </c>
      <c r="AS42" t="str">
        <f t="shared" si="17"/>
        <v>DU97-W-300</v>
      </c>
      <c r="AT42" s="10">
        <f t="shared" si="18"/>
        <v>0.31880752505396198</v>
      </c>
      <c r="AU42" s="1">
        <f t="shared" si="19"/>
        <v>0.52359899851205205</v>
      </c>
      <c r="AV42" s="1" t="str">
        <f t="shared" si="20"/>
        <v>interp_282414</v>
      </c>
      <c r="AW42" s="1">
        <f t="shared" si="21"/>
        <v>0.63219593486394998</v>
      </c>
      <c r="AX42" t="str">
        <f>D42&amp;" "&amp;-V42&amp;" 0"</f>
        <v>28.2413793103448 0.258086206896552 0</v>
      </c>
    </row>
    <row r="43" spans="1:50" hidden="1" x14ac:dyDescent="0.25">
      <c r="A43" s="10">
        <v>0.46</v>
      </c>
      <c r="B43" s="10" t="s">
        <v>79</v>
      </c>
      <c r="C43" s="10"/>
      <c r="D43">
        <f>A43*63</f>
        <v>28.98</v>
      </c>
      <c r="E43">
        <v>3.3839908423772602</v>
      </c>
      <c r="F43">
        <v>2.0520901946165702</v>
      </c>
      <c r="G43">
        <v>0.26114136862710902</v>
      </c>
      <c r="H43" s="9">
        <v>31.5424930948673</v>
      </c>
      <c r="I43" s="19">
        <v>262.701617431025</v>
      </c>
      <c r="J43">
        <v>0.25</v>
      </c>
      <c r="K43" s="19">
        <v>-883.7</v>
      </c>
      <c r="L43" s="19">
        <v>2500.2908423772601</v>
      </c>
      <c r="M43" s="9">
        <f t="shared" si="15"/>
        <v>1.0673950777877892</v>
      </c>
      <c r="P43" s="1">
        <f>IFERROR(VLOOKUP($A43,[1]BladeTopology!$A:$L,P$1,FALSE())/1000,P42+($A43-$A42)*(P44-P42)/($A44-$A42))</f>
        <v>0.53069501915708794</v>
      </c>
      <c r="Q43" s="1">
        <f>IFERROR(VLOOKUP($A43,[1]BladeTopology!$A:$L,Q$1,FALSE())/1000,Q42+($A43-$A42)*(Q44-Q42)/($A44-$A42))</f>
        <v>0.43069501915708791</v>
      </c>
      <c r="R43" s="1">
        <f>IFERROR(VLOOKUP($A43,[1]BladeTopology!$A:$L,R$1,FALSE())/1000,R42+($A43-$A42)*(R44-R42)/($A44-$A42))</f>
        <v>-0.16930498084291201</v>
      </c>
      <c r="S43" s="1">
        <f>IFERROR(VLOOKUP($A43,[1]BladeTopology!$A:$L,S$1,FALSE())/1000,S42+($A43-$A42)*(S44-S42)/($A44-$A42))</f>
        <v>-0.26930498084291199</v>
      </c>
      <c r="T43" s="1">
        <f>IFERROR(VLOOKUP($A43,[1]BladeTopology!$A:$L,T$1,FALSE())/1000,T42+($A43-$A42)*(T44-T42)/($A44-$A42))</f>
        <v>7.3809523809523894E-2</v>
      </c>
      <c r="U43" s="1">
        <f>IFERROR(VLOOKUP($A43,[1]BladeTopology!$A:$L,U$1,FALSE())/1000,U42+($A43-$A42)*(U44-U42)/($A44-$A42))</f>
        <v>0.24285714285714202</v>
      </c>
      <c r="V43" s="1">
        <f>IFERROR(VLOOKUP(A43,[1]BladeStructuralProperties!$A:$H,8,FALSE),V42+($A43-$A42)*(V44-V42)/($A44-$A42))</f>
        <v>-0.25750000000000001</v>
      </c>
      <c r="W43" s="1" t="s">
        <v>164</v>
      </c>
      <c r="AF43" s="1">
        <f t="shared" si="11"/>
        <v>-2.1811384027763076E-2</v>
      </c>
      <c r="AQ43" t="s">
        <v>163</v>
      </c>
      <c r="AR43" t="str">
        <f t="shared" si="16"/>
        <v>DU00-W2-350</v>
      </c>
      <c r="AS43" t="str">
        <f t="shared" si="17"/>
        <v>DU97-W-300</v>
      </c>
      <c r="AT43" s="10">
        <f t="shared" si="18"/>
        <v>0.31880752505396198</v>
      </c>
      <c r="AU43" s="1">
        <f t="shared" si="19"/>
        <v>0.52359899851205205</v>
      </c>
      <c r="AV43" s="1" t="str">
        <f t="shared" si="20"/>
        <v>interp_289800</v>
      </c>
      <c r="AW43" s="1">
        <f t="shared" si="21"/>
        <v>0.68944508558815876</v>
      </c>
    </row>
    <row r="44" spans="1:50" hidden="1" x14ac:dyDescent="0.25">
      <c r="A44" s="10">
        <v>0.48</v>
      </c>
      <c r="B44" s="10" t="s">
        <v>79</v>
      </c>
      <c r="C44" s="10"/>
      <c r="D44">
        <f>A44*63</f>
        <v>30.24</v>
      </c>
      <c r="E44">
        <v>3.2401197037037002</v>
      </c>
      <c r="F44">
        <v>1.7721650130206501</v>
      </c>
      <c r="G44">
        <v>0.267150623790397</v>
      </c>
      <c r="H44" s="9">
        <v>31.097783909068401</v>
      </c>
      <c r="I44" s="19">
        <v>293.72862878265101</v>
      </c>
      <c r="J44">
        <v>0.25</v>
      </c>
      <c r="K44" s="19">
        <v>-865.6</v>
      </c>
      <c r="L44" s="19">
        <v>2374.5197037037001</v>
      </c>
      <c r="M44" s="9">
        <f t="shared" si="15"/>
        <v>1.007605423852924</v>
      </c>
      <c r="P44" s="1">
        <f>IFERROR(VLOOKUP($A44,[1]BladeTopology!$A:$L,P$1,FALSE())/1000,P43+($A44-$A43)*(P45-P43)/($A45-$A43))</f>
        <v>0.53604623243933602</v>
      </c>
      <c r="Q44" s="1">
        <f>IFERROR(VLOOKUP($A44,[1]BladeTopology!$A:$L,Q$1,FALSE())/1000,Q43+($A44-$A43)*(Q45-Q43)/($A45-$A43))</f>
        <v>0.43604623243933599</v>
      </c>
      <c r="R44" s="1">
        <f>IFERROR(VLOOKUP($A44,[1]BladeTopology!$A:$L,R$1,FALSE())/1000,R43+($A44-$A43)*(R45-R43)/($A45-$A43))</f>
        <v>-0.16395376756066402</v>
      </c>
      <c r="S44" s="1">
        <f>IFERROR(VLOOKUP($A44,[1]BladeTopology!$A:$L,S$1,FALSE())/1000,S43+($A44-$A43)*(S45-S43)/($A45-$A43))</f>
        <v>-0.26395376756066402</v>
      </c>
      <c r="T44" s="1">
        <f>IFERROR(VLOOKUP($A44,[1]BladeTopology!$A:$L,T$1,FALSE())/1000,T43+($A44-$A43)*(T45-T43)/($A45-$A43))</f>
        <v>7.2222222222222202E-2</v>
      </c>
      <c r="U44" s="1">
        <f>IFERROR(VLOOKUP($A44,[1]BladeTopology!$A:$L,U$1,FALSE())/1000,U43+($A44-$A43)*(U45-U43)/($A45-$A43))</f>
        <v>0.233333333333333</v>
      </c>
      <c r="V44" s="1">
        <f>IFERROR(VLOOKUP(A44,[1]BladeStructuralProperties!$A:$H,8,FALSE),V43+($A44-$A43)*(V45-V43)/($A45-$A43))</f>
        <v>-0.25600000000000001</v>
      </c>
      <c r="W44" s="1" t="s">
        <v>164</v>
      </c>
      <c r="AF44" s="1">
        <f t="shared" si="11"/>
        <v>-2.2289985811223819E-2</v>
      </c>
      <c r="AQ44" t="s">
        <v>163</v>
      </c>
      <c r="AR44" t="str">
        <f t="shared" si="16"/>
        <v>DU00-W2-350</v>
      </c>
      <c r="AS44" t="str">
        <f t="shared" si="17"/>
        <v>DU97-W-300</v>
      </c>
      <c r="AT44" s="10">
        <f t="shared" si="18"/>
        <v>0.31880752505396198</v>
      </c>
      <c r="AU44" s="1">
        <f t="shared" si="19"/>
        <v>0.52359899851205205</v>
      </c>
      <c r="AV44" s="1" t="str">
        <f t="shared" si="20"/>
        <v>interp_302400</v>
      </c>
      <c r="AW44" s="1">
        <f t="shared" si="21"/>
        <v>0.78710540152945152</v>
      </c>
    </row>
    <row r="45" spans="1:50" x14ac:dyDescent="0.25">
      <c r="A45">
        <v>0.48275862068965503</v>
      </c>
      <c r="B45" s="1" t="s">
        <v>178</v>
      </c>
      <c r="C45" s="10" t="s">
        <v>95</v>
      </c>
      <c r="D45">
        <v>30.413793103448199</v>
      </c>
      <c r="E45">
        <v>3.2205345113132702</v>
      </c>
      <c r="F45">
        <v>1.7440719918082801</v>
      </c>
      <c r="G45">
        <v>0.268007531384721</v>
      </c>
      <c r="H45">
        <f>H44+($D45-$D44)*(H46-H44)/($D46-$D44)</f>
        <v>31.03210366618389</v>
      </c>
      <c r="I45">
        <f>I44+($D45-$D44)*(I46-I44)/($D46-$D44)</f>
        <v>298.30968168929178</v>
      </c>
      <c r="J45">
        <f>J44+($D45-$D44)*(J46-J44)/($D46-$D44)</f>
        <v>0.25</v>
      </c>
      <c r="K45">
        <f>K44+($D45-$D44)*(K46-K44)/($D46-$D44)</f>
        <v>-863.10344827586312</v>
      </c>
      <c r="L45">
        <f>L44+($D45-$D44)*(L46-L44)/($D46-$D44)</f>
        <v>2357.6893997445763</v>
      </c>
      <c r="M45" s="9">
        <f t="shared" si="15"/>
        <v>0.99939960815596285</v>
      </c>
      <c r="N45">
        <v>-0.29847256157635399</v>
      </c>
      <c r="O45">
        <v>-1.4786739319079301</v>
      </c>
      <c r="P45" s="1">
        <f>IFERROR(VLOOKUP($A45,[1]BladeTopology!$A:$L,P$1,FALSE())/1000,P44+($A45-$A44)*(P46-P44)/($A46-$A44))</f>
        <v>0.53641528163121521</v>
      </c>
      <c r="Q45" s="1">
        <f>IFERROR(VLOOKUP($A45,[1]BladeTopology!$A:$L,Q$1,FALSE())/1000,Q44+($A45-$A44)*(Q46-Q44)/($A46-$A44))</f>
        <v>0.43641528163121512</v>
      </c>
      <c r="R45" s="1">
        <f>IFERROR(VLOOKUP($A45,[1]BladeTopology!$A:$L,R$1,FALSE())/1000,R44+($A45-$A44)*(R46-R44)/($A46-$A44))</f>
        <v>-0.16358471836878485</v>
      </c>
      <c r="S45" s="1">
        <f>IFERROR(VLOOKUP($A45,[1]BladeTopology!$A:$L,S$1,FALSE())/1000,S44+($A45-$A44)*(S46-S44)/($A46-$A44))</f>
        <v>-0.26358471836878489</v>
      </c>
      <c r="T45" s="1">
        <f>IFERROR(VLOOKUP($A45,[1]BladeTopology!$A:$L,T$1,FALSE())/1000,T44+($A45-$A44)*(T46-T44)/($A46-$A44))</f>
        <v>7.2112753147235892E-2</v>
      </c>
      <c r="U45" s="1">
        <f>IFERROR(VLOOKUP($A45,[1]BladeTopology!$A:$L,U$1,FALSE())/1000,U44+($A45-$A44)*(U46-U44)/($A46-$A44))</f>
        <v>0.23267651888341509</v>
      </c>
      <c r="V45" s="1">
        <f>IFERROR(VLOOKUP(A45,[1]BladeStructuralProperties!$A:$H,8,FALSE),V44+($A45-$A44)*(V46-V44)/($A46-$A44))</f>
        <v>-0.25569655172413797</v>
      </c>
      <c r="W45" t="s">
        <v>163</v>
      </c>
      <c r="Y45" s="1">
        <v>-1</v>
      </c>
      <c r="Z45" s="1">
        <v>-1</v>
      </c>
      <c r="AA45" s="1">
        <f>-1+U45/$E45</f>
        <v>-0.92775220446604245</v>
      </c>
      <c r="AB45" s="1">
        <f>-$G45-P45/$E45</f>
        <v>-0.43456847949655342</v>
      </c>
      <c r="AC45" s="1">
        <f>-$G45-Q45/$E45</f>
        <v>-0.40351773321555112</v>
      </c>
      <c r="AD45" s="1">
        <f>-$G45-R45/$E45</f>
        <v>-0.21721325552953749</v>
      </c>
      <c r="AE45" s="1">
        <f>-$G45-S45/$E45</f>
        <v>-0.18616250924853522</v>
      </c>
      <c r="AF45" s="1">
        <f t="shared" si="11"/>
        <v>-2.23915480159937E-2</v>
      </c>
      <c r="AG45" s="1">
        <v>0</v>
      </c>
      <c r="AH45" s="1">
        <f>-AF45</f>
        <v>2.23915480159937E-2</v>
      </c>
      <c r="AI45" s="1">
        <f>-AE45</f>
        <v>0.18616250924853522</v>
      </c>
      <c r="AJ45" s="1">
        <f>-AD45</f>
        <v>0.21721325552953749</v>
      </c>
      <c r="AK45" s="1">
        <f>-AC45</f>
        <v>0.40351773321555112</v>
      </c>
      <c r="AL45" s="1">
        <f>-AB45</f>
        <v>0.43456847949655342</v>
      </c>
      <c r="AM45" s="1">
        <f>-AA45</f>
        <v>0.92775220446604245</v>
      </c>
      <c r="AN45" s="1">
        <f>-Z45</f>
        <v>1</v>
      </c>
      <c r="AO45" s="1">
        <v>1</v>
      </c>
      <c r="AQ45" t="s">
        <v>163</v>
      </c>
      <c r="AR45" t="str">
        <f t="shared" si="16"/>
        <v>DU00-W2-350</v>
      </c>
      <c r="AS45" t="str">
        <f t="shared" si="17"/>
        <v>DU97-W-300</v>
      </c>
      <c r="AT45" s="10">
        <f t="shared" si="18"/>
        <v>0.31880752505396198</v>
      </c>
      <c r="AU45" s="1">
        <f t="shared" si="19"/>
        <v>0.52359899851205205</v>
      </c>
      <c r="AV45" s="1" t="str">
        <f t="shared" si="20"/>
        <v>interp_304138</v>
      </c>
      <c r="AW45" s="1">
        <f t="shared" si="21"/>
        <v>0.80057578993514655</v>
      </c>
      <c r="AX45" t="str">
        <f>D45&amp;" "&amp;-V45&amp;" 0"</f>
        <v>30.4137931034482 0.255696551724138 0</v>
      </c>
    </row>
    <row r="46" spans="1:50" hidden="1" x14ac:dyDescent="0.25">
      <c r="A46" s="10">
        <v>0.5</v>
      </c>
      <c r="B46" s="10" t="s">
        <v>79</v>
      </c>
      <c r="C46" s="10"/>
      <c r="D46">
        <f>A46*63</f>
        <v>31.5</v>
      </c>
      <c r="E46">
        <v>3.1</v>
      </c>
      <c r="F46">
        <v>1.53077631061732</v>
      </c>
      <c r="G46">
        <v>0.27338709677419298</v>
      </c>
      <c r="H46" s="9">
        <v>30.6216021481555</v>
      </c>
      <c r="I46" s="19">
        <v>326.94126235581098</v>
      </c>
      <c r="J46">
        <v>0.25</v>
      </c>
      <c r="K46" s="19">
        <v>-847.5</v>
      </c>
      <c r="L46" s="19">
        <v>2252.5</v>
      </c>
      <c r="M46" s="9">
        <f t="shared" si="15"/>
        <v>0.94926966659282064</v>
      </c>
      <c r="P46" s="1">
        <f>IFERROR(VLOOKUP($A46,[1]BladeTopology!$A:$L,P$1,FALSE())/1000,P45+($A46-$A45)*(P47-P45)/($A47-$A45))</f>
        <v>0.53872183908046001</v>
      </c>
      <c r="Q46" s="1">
        <f>IFERROR(VLOOKUP($A46,[1]BladeTopology!$A:$L,Q$1,FALSE())/1000,Q45+($A46-$A45)*(Q47-Q45)/($A47-$A45))</f>
        <v>0.43872183908045997</v>
      </c>
      <c r="R46" s="1">
        <f>IFERROR(VLOOKUP($A46,[1]BladeTopology!$A:$L,R$1,FALSE())/1000,R45+($A46-$A45)*(R47-R45)/($A47-$A45))</f>
        <v>-0.16127816091954003</v>
      </c>
      <c r="S46" s="1">
        <f>IFERROR(VLOOKUP($A46,[1]BladeTopology!$A:$L,S$1,FALSE())/1000,S45+($A46-$A45)*(S47-S45)/($A47-$A45))</f>
        <v>-0.26127816091954004</v>
      </c>
      <c r="T46" s="1">
        <f>IFERROR(VLOOKUP($A46,[1]BladeTopology!$A:$L,T$1,FALSE())/1000,T45+($A46-$A45)*(T47-T45)/($A47-$A45))</f>
        <v>7.1428571428571397E-2</v>
      </c>
      <c r="U46" s="1">
        <f>IFERROR(VLOOKUP($A46,[1]BladeTopology!$A:$L,U$1,FALSE())/1000,U45+($A46-$A45)*(U47-U45)/($A47-$A45))</f>
        <v>0.22857142857142798</v>
      </c>
      <c r="V46" s="1">
        <f>IFERROR(VLOOKUP(A46,[1]BladeStructuralProperties!$A:$H,8,FALSE),V45+($A46-$A45)*(V47-V45)/($A47-$A45))</f>
        <v>-0.25380000000000003</v>
      </c>
      <c r="W46" s="1" t="s">
        <v>164</v>
      </c>
      <c r="AF46" s="1">
        <f t="shared" si="11"/>
        <v>-2.3041474654377871E-2</v>
      </c>
      <c r="AQ46" t="s">
        <v>163</v>
      </c>
      <c r="AR46" t="str">
        <f t="shared" si="16"/>
        <v>DU00-W2-350</v>
      </c>
      <c r="AS46" t="str">
        <f t="shared" si="17"/>
        <v>DU97-W-300</v>
      </c>
      <c r="AT46" s="10">
        <f t="shared" si="18"/>
        <v>0.31880752505396198</v>
      </c>
      <c r="AU46" s="1">
        <f t="shared" si="19"/>
        <v>0.52359899851205205</v>
      </c>
      <c r="AV46" s="1" t="str">
        <f t="shared" si="20"/>
        <v>interp_315000</v>
      </c>
      <c r="AW46" s="1">
        <f t="shared" si="21"/>
        <v>0.88476571747074462</v>
      </c>
    </row>
    <row r="47" spans="1:50" x14ac:dyDescent="0.25">
      <c r="A47">
        <v>0.51724137931034397</v>
      </c>
      <c r="B47" s="1" t="s">
        <v>179</v>
      </c>
      <c r="C47" s="10" t="s">
        <v>95</v>
      </c>
      <c r="D47">
        <v>32.586206896551701</v>
      </c>
      <c r="E47">
        <v>2.9860177016723299</v>
      </c>
      <c r="F47">
        <v>1.35897990184193</v>
      </c>
      <c r="G47">
        <v>0.27868903022816899</v>
      </c>
      <c r="H47">
        <f>H46+($D47-$D46)*(H48-H46)/($D48-$D46)</f>
        <v>30.171793596461111</v>
      </c>
      <c r="I47">
        <f>I46+($D47-$D46)*(I48-I46)/($D48-$D46)</f>
        <v>357.6343286157811</v>
      </c>
      <c r="J47">
        <f>J46+($D47-$D46)*(J48-J46)/($D48-$D46)</f>
        <v>0.25</v>
      </c>
      <c r="K47">
        <f>K46+($D47-$D46)*(K48-K46)/($D48-$D46)</f>
        <v>-831.89655172413825</v>
      </c>
      <c r="L47">
        <f>L46+($D47-$D46)*(L48-L46)/($D48-$D46)</f>
        <v>2153.2835592252691</v>
      </c>
      <c r="M47" s="9">
        <f t="shared" si="15"/>
        <v>0.90093509770236724</v>
      </c>
      <c r="N47">
        <v>-0.35818783251231501</v>
      </c>
      <c r="O47">
        <v>-1.6567239457920999</v>
      </c>
      <c r="P47" s="1">
        <f>IFERROR(VLOOKUP($A47,[1]BladeTopology!$A:$L,P$1,FALSE())/1000,P46+($A47-$A46)*(P48-P46)/($A48-$A46))</f>
        <v>0.54333495397894949</v>
      </c>
      <c r="Q47" s="1">
        <f>IFERROR(VLOOKUP($A47,[1]BladeTopology!$A:$L,Q$1,FALSE())/1000,Q46+($A47-$A46)*(Q48-Q46)/($A48-$A46))</f>
        <v>0.44333495397894945</v>
      </c>
      <c r="R47" s="1">
        <f>IFERROR(VLOOKUP($A47,[1]BladeTopology!$A:$L,R$1,FALSE())/1000,R46+($A47-$A46)*(R48-R46)/($A48-$A46))</f>
        <v>-0.15666504602105055</v>
      </c>
      <c r="S47" s="1">
        <f>IFERROR(VLOOKUP($A47,[1]BladeTopology!$A:$L,S$1,FALSE())/1000,S46+($A47-$A46)*(S48-S46)/($A48-$A46))</f>
        <v>-0.25666504602105061</v>
      </c>
      <c r="T47" s="1">
        <f>IFERROR(VLOOKUP($A47,[1]BladeTopology!$A:$L,T$1,FALSE())/1000,T46+($A47-$A46)*(T48-T46)/($A48-$A46))</f>
        <v>7.0060207991242504E-2</v>
      </c>
      <c r="U47" s="1">
        <f>IFERROR(VLOOKUP($A47,[1]BladeTopology!$A:$L,U$1,FALSE())/1000,U46+($A47-$A46)*(U48-U46)/($A48-$A46))</f>
        <v>0.22036124794745515</v>
      </c>
      <c r="V47" s="1">
        <f>IFERROR(VLOOKUP(A47,[1]BladeStructuralProperties!$A:$H,8,FALSE),V46+($A47-$A46)*(V48-V46)/($A48-$A46))</f>
        <v>-0.24190344827586266</v>
      </c>
      <c r="W47" t="s">
        <v>163</v>
      </c>
      <c r="Y47" s="1">
        <v>-1</v>
      </c>
      <c r="Z47" s="1">
        <v>-1</v>
      </c>
      <c r="AA47" s="1">
        <f>-1+U47/$E47</f>
        <v>-0.92620229685040345</v>
      </c>
      <c r="AB47" s="1">
        <f>-$G47-P47/$E47</f>
        <v>-0.46064875326485855</v>
      </c>
      <c r="AC47" s="1">
        <f>-$G47-Q47/$E47</f>
        <v>-0.42715933357923691</v>
      </c>
      <c r="AD47" s="1">
        <f>-$G47-R47/$E47</f>
        <v>-0.2262228154655071</v>
      </c>
      <c r="AE47" s="1">
        <f>-$G47-S47/$E47</f>
        <v>-0.19273339577988544</v>
      </c>
      <c r="AF47" s="1">
        <f t="shared" ref="AF47:AF71" si="22">-T47/$E47</f>
        <v>-2.3462757086806629E-2</v>
      </c>
      <c r="AG47" s="1">
        <v>0</v>
      </c>
      <c r="AH47" s="1">
        <f>-AF47</f>
        <v>2.3462757086806629E-2</v>
      </c>
      <c r="AI47" s="1">
        <f>-AE47</f>
        <v>0.19273339577988544</v>
      </c>
      <c r="AJ47" s="1">
        <f>-AD47</f>
        <v>0.2262228154655071</v>
      </c>
      <c r="AK47" s="1">
        <f>-AC47</f>
        <v>0.42715933357923691</v>
      </c>
      <c r="AL47" s="1">
        <f>-AB47</f>
        <v>0.46064875326485855</v>
      </c>
      <c r="AM47" s="1">
        <f>-AA47</f>
        <v>0.92620229685040345</v>
      </c>
      <c r="AN47" s="1">
        <f>-Z47</f>
        <v>1</v>
      </c>
      <c r="AO47" s="1">
        <v>1</v>
      </c>
      <c r="AQ47" t="s">
        <v>163</v>
      </c>
      <c r="AR47" t="str">
        <f t="shared" si="16"/>
        <v>DU00-W2-350</v>
      </c>
      <c r="AS47" t="str">
        <f t="shared" si="17"/>
        <v>DU97-W-300</v>
      </c>
      <c r="AT47" s="10">
        <f t="shared" si="18"/>
        <v>0.31880752505396198</v>
      </c>
      <c r="AU47" s="1">
        <f t="shared" si="19"/>
        <v>0.52359899851205205</v>
      </c>
      <c r="AV47" s="1" t="str">
        <f t="shared" si="20"/>
        <v>interp_325862</v>
      </c>
      <c r="AW47" s="1">
        <f t="shared" si="21"/>
        <v>0.96895564500633791</v>
      </c>
      <c r="AX47" t="str">
        <f>D47&amp;" "&amp;-V47&amp;" 0"</f>
        <v>32.5862068965517 0.241903448275863 0</v>
      </c>
    </row>
    <row r="48" spans="1:50" hidden="1" x14ac:dyDescent="0.25">
      <c r="A48" s="10">
        <v>0.52</v>
      </c>
      <c r="B48" s="10" t="s">
        <v>79</v>
      </c>
      <c r="C48" s="10"/>
      <c r="D48">
        <f>A48*63</f>
        <v>32.76</v>
      </c>
      <c r="E48">
        <v>2.96680892870131</v>
      </c>
      <c r="F48">
        <v>1.3191766583905</v>
      </c>
      <c r="G48">
        <v>0.27955962784669802</v>
      </c>
      <c r="H48" s="9">
        <v>30.099824228189998</v>
      </c>
      <c r="I48" s="19">
        <v>362.545219217377</v>
      </c>
      <c r="J48">
        <v>0.25</v>
      </c>
      <c r="K48" s="19">
        <v>-829.4</v>
      </c>
      <c r="L48" s="19">
        <v>2137.4089287013098</v>
      </c>
      <c r="M48" s="9">
        <f t="shared" si="15"/>
        <v>0.89300427272534111</v>
      </c>
      <c r="P48" s="1">
        <f>IFERROR(VLOOKUP($A48,[1]BladeTopology!$A:$L,P$1,FALSE())/1000,P47+($A48-$A47)*(P49-P47)/($A49-$A47))</f>
        <v>0.54407305236270809</v>
      </c>
      <c r="Q48" s="1">
        <f>IFERROR(VLOOKUP($A48,[1]BladeTopology!$A:$L,Q$1,FALSE())/1000,Q47+($A48-$A47)*(Q49-Q47)/($A49-$A47))</f>
        <v>0.44407305236270805</v>
      </c>
      <c r="R48" s="1">
        <f>IFERROR(VLOOKUP($A48,[1]BladeTopology!$A:$L,R$1,FALSE())/1000,R47+($A48-$A47)*(R49-R47)/($A49-$A47))</f>
        <v>-0.15592694763729198</v>
      </c>
      <c r="S48" s="1">
        <f>IFERROR(VLOOKUP($A48,[1]BladeTopology!$A:$L,S$1,FALSE())/1000,S47+($A48-$A47)*(S49-S47)/($A49-$A47))</f>
        <v>-0.25592694763729201</v>
      </c>
      <c r="T48" s="1">
        <f>IFERROR(VLOOKUP($A48,[1]BladeTopology!$A:$L,T$1,FALSE())/1000,T47+($A48-$A47)*(T49-T47)/($A49-$A47))</f>
        <v>6.9841269841269801E-2</v>
      </c>
      <c r="U48" s="1">
        <f>IFERROR(VLOOKUP($A48,[1]BladeTopology!$A:$L,U$1,FALSE())/1000,U47+($A48-$A47)*(U49-U47)/($A49-$A47))</f>
        <v>0.21904761904761902</v>
      </c>
      <c r="V48" s="1">
        <f>IFERROR(VLOOKUP(A48,[1]BladeStructuralProperties!$A:$H,8,FALSE),V47+($A48-$A47)*(V49-V47)/($A49-$A47))</f>
        <v>-0.24</v>
      </c>
      <c r="W48" s="1" t="s">
        <v>164</v>
      </c>
      <c r="AF48" s="1">
        <f t="shared" si="22"/>
        <v>-2.3540872202997616E-2</v>
      </c>
      <c r="AQ48" t="s">
        <v>163</v>
      </c>
      <c r="AR48" t="str">
        <f t="shared" si="16"/>
        <v>DU00-W2-350</v>
      </c>
      <c r="AS48" t="str">
        <f t="shared" si="17"/>
        <v>DU97-W-300</v>
      </c>
      <c r="AT48" s="10">
        <f t="shared" si="18"/>
        <v>0.31880752505396198</v>
      </c>
      <c r="AU48" s="1">
        <f t="shared" si="19"/>
        <v>0.52359899851205205</v>
      </c>
      <c r="AV48" s="1" t="str">
        <f t="shared" si="20"/>
        <v>interp_327600</v>
      </c>
      <c r="AW48" s="1">
        <f t="shared" si="21"/>
        <v>0.98242603341203771</v>
      </c>
    </row>
    <row r="49" spans="1:50" x14ac:dyDescent="0.25">
      <c r="A49" s="1">
        <v>0.52359899851205205</v>
      </c>
      <c r="B49" s="1" t="s">
        <v>97</v>
      </c>
      <c r="C49" s="10" t="s">
        <v>95</v>
      </c>
      <c r="D49">
        <f>A49*63</f>
        <v>32.986736906259281</v>
      </c>
      <c r="E49">
        <f t="shared" ref="E49:L49" si="23">E48+($D49-$D48)*(E50-E48)/($D50-$D48)</f>
        <v>2.9442033313063356</v>
      </c>
      <c r="F49">
        <f t="shared" si="23"/>
        <v>1.2848857548771242</v>
      </c>
      <c r="G49">
        <f t="shared" si="23"/>
        <v>0.28063752887405174</v>
      </c>
      <c r="H49">
        <f t="shared" si="23"/>
        <v>29.994200655165027</v>
      </c>
      <c r="I49">
        <f t="shared" si="23"/>
        <v>369.39415746426192</v>
      </c>
      <c r="J49">
        <f t="shared" si="23"/>
        <v>0.25</v>
      </c>
      <c r="K49">
        <f t="shared" si="23"/>
        <v>-826.14290634659278</v>
      </c>
      <c r="L49">
        <f t="shared" si="23"/>
        <v>2118.0604249597427</v>
      </c>
      <c r="M49" s="9">
        <f t="shared" si="15"/>
        <v>0.88309025488807547</v>
      </c>
      <c r="P49" s="1">
        <f>IFERROR(VLOOKUP($A49,[1]BladeTopology!$A:$L,P$1,FALSE())/1000,P48+($A49-$A48)*(P50-P48)/($A50-$A48))</f>
        <v>0.54503600279473208</v>
      </c>
      <c r="Q49" s="1">
        <f>IFERROR(VLOOKUP($A49,[1]BladeTopology!$A:$L,Q$1,FALSE())/1000,Q48+($A49-$A48)*(Q50-Q48)/($A50-$A48))</f>
        <v>0.44503600279473204</v>
      </c>
      <c r="R49" s="1">
        <f>IFERROR(VLOOKUP($A49,[1]BladeTopology!$A:$L,R$1,FALSE())/1000,R48+($A49-$A48)*(R50-R48)/($A50-$A48))</f>
        <v>-0.15496399720526799</v>
      </c>
      <c r="S49" s="1">
        <f>IFERROR(VLOOKUP($A49,[1]BladeTopology!$A:$L,S$1,FALSE())/1000,S48+($A49-$A48)*(S50-S48)/($A50-$A48))</f>
        <v>-0.25496399720526802</v>
      </c>
      <c r="T49" s="1">
        <f>IFERROR(VLOOKUP($A49,[1]BladeTopology!$A:$L,T$1,FALSE())/1000,T48+($A49-$A48)*(T50-T48)/($A50-$A48))</f>
        <v>6.9555635038725985E-2</v>
      </c>
      <c r="U49" s="1">
        <f>IFERROR(VLOOKUP($A49,[1]BladeTopology!$A:$L,U$1,FALSE())/1000,U48+($A49-$A48)*(U50-U48)/($A50-$A48))</f>
        <v>0.21733381023235607</v>
      </c>
      <c r="V49" s="1">
        <f>IFERROR(VLOOKUP(A49,[1]BladeStructuralProperties!$A:$H,8,FALSE),V48+($A49-$A48)*(V50-V48)/($A50-$A48))</f>
        <v>-0.23767864595972643</v>
      </c>
      <c r="W49" t="s">
        <v>163</v>
      </c>
      <c r="Y49" s="1">
        <v>-1</v>
      </c>
      <c r="Z49" s="1">
        <v>-1</v>
      </c>
      <c r="AA49" s="1">
        <f>-1+U49/$E49</f>
        <v>-0.92618247254821029</v>
      </c>
      <c r="AB49" s="1">
        <f>-$G49-P49/$E49</f>
        <v>-0.46575925501274917</v>
      </c>
      <c r="AC49" s="1">
        <f>-$G49-Q49/$E49</f>
        <v>-0.43179420954979525</v>
      </c>
      <c r="AD49" s="1">
        <f>-$G49-R49/$E49</f>
        <v>-0.22800393677207187</v>
      </c>
      <c r="AE49" s="1">
        <f>-$G49-S49/$E49</f>
        <v>-0.19403889130911794</v>
      </c>
      <c r="AF49" s="1">
        <f t="shared" si="22"/>
        <v>-2.362460306294957E-2</v>
      </c>
      <c r="AG49" s="1">
        <v>0</v>
      </c>
      <c r="AH49" s="1">
        <f>-AF49</f>
        <v>2.362460306294957E-2</v>
      </c>
      <c r="AI49" s="1">
        <f>-AE49</f>
        <v>0.19403889130911794</v>
      </c>
      <c r="AJ49" s="1">
        <f>-AD49</f>
        <v>0.22800393677207187</v>
      </c>
      <c r="AK49" s="1">
        <f>-AC49</f>
        <v>0.43179420954979525</v>
      </c>
      <c r="AL49" s="1">
        <f>-AB49</f>
        <v>0.46575925501274917</v>
      </c>
      <c r="AM49" s="1">
        <f>-AA49</f>
        <v>0.92618247254821029</v>
      </c>
      <c r="AN49" s="1">
        <f>-Z49</f>
        <v>1</v>
      </c>
      <c r="AO49" s="1">
        <v>1</v>
      </c>
      <c r="AQ49" t="s">
        <v>164</v>
      </c>
      <c r="AR49" t="str">
        <f t="shared" si="16"/>
        <v>DU00-W2-350</v>
      </c>
      <c r="AS49" t="str">
        <f t="shared" si="17"/>
        <v>DU91-W2-250</v>
      </c>
      <c r="AT49" s="10">
        <f t="shared" si="18"/>
        <v>0.31880752505396198</v>
      </c>
      <c r="AU49" s="1">
        <f t="shared" si="19"/>
        <v>0.67812874765958198</v>
      </c>
      <c r="AV49" s="1" t="str">
        <f t="shared" si="20"/>
        <v>interp_329867</v>
      </c>
      <c r="AW49" s="1">
        <f t="shared" si="21"/>
        <v>0.56993982145848077</v>
      </c>
      <c r="AX49" t="str">
        <f>D49&amp;" "&amp;-V49&amp;" 0"</f>
        <v>32.9867369062593 0.237678645959726 0</v>
      </c>
    </row>
    <row r="50" spans="1:50" hidden="1" x14ac:dyDescent="0.25">
      <c r="A50" s="10">
        <v>0.54</v>
      </c>
      <c r="B50" s="10" t="s">
        <v>79</v>
      </c>
      <c r="C50" s="10"/>
      <c r="D50">
        <f>A50*63</f>
        <v>34.020000000000003</v>
      </c>
      <c r="E50">
        <v>2.8411873296966199</v>
      </c>
      <c r="F50">
        <v>1.1286186273241099</v>
      </c>
      <c r="G50">
        <v>0.28554963325372501</v>
      </c>
      <c r="H50" s="9">
        <v>29.512863312972801</v>
      </c>
      <c r="I50" s="19">
        <v>400.60546416579598</v>
      </c>
      <c r="J50">
        <v>0.25</v>
      </c>
      <c r="K50" s="19">
        <v>-811.3</v>
      </c>
      <c r="L50" s="19">
        <v>2029.8873296966201</v>
      </c>
      <c r="M50" s="9">
        <f t="shared" si="15"/>
        <v>0.83851573307886529</v>
      </c>
      <c r="P50" s="1">
        <f>IFERROR(VLOOKUP($A50,[1]BladeTopology!$A:$L,P$1,FALSE())/1000,P49+($A50-$A49)*(P51-P49)/($A51-$A49))</f>
        <v>0.54942426564495495</v>
      </c>
      <c r="Q50" s="1">
        <f>IFERROR(VLOOKUP($A50,[1]BladeTopology!$A:$L,Q$1,FALSE())/1000,Q49+($A50-$A49)*(Q51-Q49)/($A51-$A49))</f>
        <v>0.44942426564495497</v>
      </c>
      <c r="R50" s="1">
        <f>IFERROR(VLOOKUP($A50,[1]BladeTopology!$A:$L,R$1,FALSE())/1000,R49+($A50-$A49)*(R51-R49)/($A51-$A49))</f>
        <v>-0.15057573435504501</v>
      </c>
      <c r="S50" s="1">
        <f>IFERROR(VLOOKUP($A50,[1]BladeTopology!$A:$L,S$1,FALSE())/1000,S49+($A50-$A49)*(S51-S49)/($A51-$A49))</f>
        <v>-0.25057573435504499</v>
      </c>
      <c r="T50" s="1">
        <f>IFERROR(VLOOKUP($A50,[1]BladeTopology!$A:$L,T$1,FALSE())/1000,T49+($A50-$A49)*(T51-T49)/($A51-$A49))</f>
        <v>6.8253968253968192E-2</v>
      </c>
      <c r="U50" s="1">
        <f>IFERROR(VLOOKUP($A50,[1]BladeTopology!$A:$L,U$1,FALSE())/1000,U49+($A50-$A49)*(U51-U49)/($A51-$A49))</f>
        <v>0.209523809523809</v>
      </c>
      <c r="V50" s="1">
        <f>IFERROR(VLOOKUP(A50,[1]BladeStructuralProperties!$A:$H,8,FALSE),V49+($A50-$A49)*(V51-V49)/($A51-$A49))</f>
        <v>-0.2271</v>
      </c>
      <c r="W50" s="1" t="s">
        <v>164</v>
      </c>
      <c r="AF50" s="1">
        <f t="shared" si="22"/>
        <v>-2.4023044007188469E-2</v>
      </c>
      <c r="AQ50" t="s">
        <v>163</v>
      </c>
      <c r="AR50" t="str">
        <f t="shared" si="16"/>
        <v>DU97-W-300</v>
      </c>
      <c r="AS50" t="str">
        <f t="shared" si="17"/>
        <v>DU91-W2-250</v>
      </c>
      <c r="AT50" s="10">
        <f t="shared" si="18"/>
        <v>0.52359899851205205</v>
      </c>
      <c r="AU50" s="1">
        <f t="shared" si="19"/>
        <v>0.67812874765958198</v>
      </c>
      <c r="AV50" s="1" t="str">
        <f t="shared" si="20"/>
        <v>interp_340200</v>
      </c>
      <c r="AW50" s="1">
        <f t="shared" si="21"/>
        <v>0.10613491304052988</v>
      </c>
    </row>
    <row r="51" spans="1:50" x14ac:dyDescent="0.25">
      <c r="A51">
        <v>0.55172413793103403</v>
      </c>
      <c r="B51" s="1" t="s">
        <v>180</v>
      </c>
      <c r="C51" s="10" t="s">
        <v>95</v>
      </c>
      <c r="D51">
        <v>34.758620689655103</v>
      </c>
      <c r="E51">
        <v>2.7708762050881899</v>
      </c>
      <c r="F51">
        <v>1.04517173391579</v>
      </c>
      <c r="G51">
        <v>0.28894555503816399</v>
      </c>
      <c r="H51">
        <f>H50+($D51-$D50)*(H52-H50)/($D52-$D50)</f>
        <v>29.129114629316707</v>
      </c>
      <c r="I51">
        <f>I50+($D51-$D50)*(I52-I50)/($D52-$D50)</f>
        <v>424.44072454902835</v>
      </c>
      <c r="J51">
        <f>J50+($D51-$D50)*(J52-J50)/($D52-$D50)</f>
        <v>0.25</v>
      </c>
      <c r="K51">
        <f>K50+($D51-$D50)*(K52-K50)/($D52-$D50)</f>
        <v>-800.68965517241486</v>
      </c>
      <c r="L51">
        <f>L50+($D51-$D50)*(L52-L50)/($D52-$D50)</f>
        <v>1971.298660884893</v>
      </c>
      <c r="M51" s="9">
        <f t="shared" si="15"/>
        <v>0.80713170601659956</v>
      </c>
      <c r="N51">
        <v>-0.42408699507389103</v>
      </c>
      <c r="O51">
        <v>-1.8614782159052401</v>
      </c>
      <c r="P51" s="1">
        <f>IFERROR(VLOOKUP($A51,[1]BladeTopology!$A:$L,P$1,FALSE())/1000,P50+($A51-$A50)*(P52-P50)/($A52-$A50))</f>
        <v>0.55256118377592778</v>
      </c>
      <c r="Q51" s="1">
        <f>IFERROR(VLOOKUP($A51,[1]BladeTopology!$A:$L,Q$1,FALSE())/1000,Q50+($A51-$A50)*(Q52-Q50)/($A52-$A50))</f>
        <v>0.45256118377592786</v>
      </c>
      <c r="R51" s="1">
        <f>IFERROR(VLOOKUP($A51,[1]BladeTopology!$A:$L,R$1,FALSE())/1000,R50+($A51-$A50)*(R52-R50)/($A52-$A50))</f>
        <v>-0.14743881622407215</v>
      </c>
      <c r="S51" s="1">
        <f>IFERROR(VLOOKUP($A51,[1]BladeTopology!$A:$L,S$1,FALSE())/1000,S50+($A51-$A50)*(S52-S50)/($A52-$A50))</f>
        <v>-0.24743881622407216</v>
      </c>
      <c r="T51" s="1">
        <f>IFERROR(VLOOKUP($A51,[1]BladeTopology!$A:$L,T$1,FALSE())/1000,T50+($A51-$A50)*(T52-T50)/($A52-$A50))</f>
        <v>6.7323481116584594E-2</v>
      </c>
      <c r="U51" s="1">
        <f>IFERROR(VLOOKUP($A51,[1]BladeTopology!$A:$L,U$1,FALSE())/1000,U50+($A51-$A50)*(U52-U50)/($A52-$A50))</f>
        <v>0.20394088669950741</v>
      </c>
      <c r="V51" s="1">
        <f>IFERROR(VLOOKUP(A51,[1]BladeStructuralProperties!$A:$H,8,FALSE),V50+($A51-$A50)*(V52-V50)/($A52-$A50))</f>
        <v>-0.22041724137931062</v>
      </c>
      <c r="W51" t="s">
        <v>163</v>
      </c>
      <c r="Y51" s="1">
        <v>-1</v>
      </c>
      <c r="Z51" s="1">
        <v>-1</v>
      </c>
      <c r="AA51" s="1">
        <f>-1+U51/$E51</f>
        <v>-0.92639841277462753</v>
      </c>
      <c r="AB51" s="1">
        <f>-$G51-P51/$E51</f>
        <v>-0.48836304715176104</v>
      </c>
      <c r="AC51" s="1">
        <f>-$G51-Q51/$E51</f>
        <v>-0.45227337998569678</v>
      </c>
      <c r="AD51" s="1">
        <f>-$G51-R51/$E51</f>
        <v>-0.23573537698931119</v>
      </c>
      <c r="AE51" s="1">
        <f>-$G51-S51/$E51</f>
        <v>-0.19964570982324692</v>
      </c>
      <c r="AF51" s="1">
        <f t="shared" si="22"/>
        <v>-2.4296820259583508E-2</v>
      </c>
      <c r="AG51" s="1">
        <v>0</v>
      </c>
      <c r="AH51" s="1">
        <f>-AF51</f>
        <v>2.4296820259583508E-2</v>
      </c>
      <c r="AI51" s="1">
        <f>-AE51</f>
        <v>0.19964570982324692</v>
      </c>
      <c r="AJ51" s="1">
        <f>-AD51</f>
        <v>0.23573537698931119</v>
      </c>
      <c r="AK51" s="1">
        <f>-AC51</f>
        <v>0.45227337998569678</v>
      </c>
      <c r="AL51" s="1">
        <f>-AB51</f>
        <v>0.48836304715176104</v>
      </c>
      <c r="AM51" s="1">
        <f>-AA51</f>
        <v>0.92639841277462753</v>
      </c>
      <c r="AN51" s="1">
        <f>-Z51</f>
        <v>1</v>
      </c>
      <c r="AO51" s="1">
        <v>1</v>
      </c>
      <c r="AQ51" t="s">
        <v>163</v>
      </c>
      <c r="AR51" t="str">
        <f t="shared" si="16"/>
        <v>DU97-W-300</v>
      </c>
      <c r="AS51" t="str">
        <f t="shared" si="17"/>
        <v>DU91-W2-250</v>
      </c>
      <c r="AT51" s="10">
        <f t="shared" si="18"/>
        <v>0.52359899851205205</v>
      </c>
      <c r="AU51" s="1">
        <f t="shared" si="19"/>
        <v>0.67812874765958198</v>
      </c>
      <c r="AV51" s="1" t="str">
        <f t="shared" si="20"/>
        <v>interp_347586</v>
      </c>
      <c r="AW51" s="1">
        <f t="shared" si="21"/>
        <v>0.18200469213297463</v>
      </c>
      <c r="AX51" t="str">
        <f>D51&amp;" "&amp;-V51&amp;" 0"</f>
        <v>34.7586206896551 0.220417241379311 0</v>
      </c>
    </row>
    <row r="52" spans="1:50" hidden="1" x14ac:dyDescent="0.25">
      <c r="A52" s="10">
        <v>0.56000000000000005</v>
      </c>
      <c r="B52" s="10" t="s">
        <v>79</v>
      </c>
      <c r="C52" s="10"/>
      <c r="D52">
        <f>A52*63</f>
        <v>35.28</v>
      </c>
      <c r="E52">
        <v>2.7231419534883701</v>
      </c>
      <c r="F52">
        <v>0.95035478840207099</v>
      </c>
      <c r="G52">
        <v>0.29128117944196902</v>
      </c>
      <c r="H52" s="9">
        <v>28.858233205559401</v>
      </c>
      <c r="I52" s="19">
        <v>441.26561423131398</v>
      </c>
      <c r="J52">
        <v>0.25</v>
      </c>
      <c r="K52" s="19">
        <v>-793.2</v>
      </c>
      <c r="L52" s="19">
        <v>1929.94195348837</v>
      </c>
      <c r="M52" s="9">
        <f t="shared" si="15"/>
        <v>0.78585065545609978</v>
      </c>
      <c r="P52" s="1">
        <f>IFERROR(VLOOKUP($A52,[1]BladeTopology!$A:$L,P$1,FALSE())/1000,P51+($A52-$A51)*(P53-P51)/($A53-$A51))</f>
        <v>0.55477547892720303</v>
      </c>
      <c r="Q52" s="1">
        <f>IFERROR(VLOOKUP($A52,[1]BladeTopology!$A:$L,Q$1,FALSE())/1000,Q51+($A52-$A51)*(Q53-Q51)/($A53-$A51))</f>
        <v>0.45477547892720305</v>
      </c>
      <c r="R52" s="1">
        <f>IFERROR(VLOOKUP($A52,[1]BladeTopology!$A:$L,R$1,FALSE())/1000,R51+($A52-$A51)*(R53-R51)/($A53-$A51))</f>
        <v>-0.14522452107279699</v>
      </c>
      <c r="S52" s="1">
        <f>IFERROR(VLOOKUP($A52,[1]BladeTopology!$A:$L,S$1,FALSE())/1000,S51+($A52-$A51)*(S53-S51)/($A53-$A51))</f>
        <v>-0.24522452107279699</v>
      </c>
      <c r="T52" s="1">
        <f>IFERROR(VLOOKUP($A52,[1]BladeTopology!$A:$L,T$1,FALSE())/1000,T51+($A52-$A51)*(T53-T51)/($A53-$A51))</f>
        <v>6.6666666666666693E-2</v>
      </c>
      <c r="U52" s="1">
        <f>IFERROR(VLOOKUP($A52,[1]BladeTopology!$A:$L,U$1,FALSE())/1000,U51+($A52-$A51)*(U53-U51)/($A53-$A51))</f>
        <v>0.2</v>
      </c>
      <c r="V52" s="1">
        <f>IFERROR(VLOOKUP(A52,[1]BladeStructuralProperties!$A:$H,8,FALSE),V51+($A52-$A51)*(V53-V51)/($A53-$A51))</f>
        <v>-0.2157</v>
      </c>
      <c r="W52" s="1" t="s">
        <v>164</v>
      </c>
      <c r="AF52" s="1">
        <f t="shared" si="22"/>
        <v>-2.4481524579086329E-2</v>
      </c>
      <c r="AQ52" t="s">
        <v>163</v>
      </c>
      <c r="AR52" t="str">
        <f t="shared" si="16"/>
        <v>DU97-W-300</v>
      </c>
      <c r="AS52" t="str">
        <f t="shared" si="17"/>
        <v>DU91-W2-250</v>
      </c>
      <c r="AT52" s="10">
        <f t="shared" si="18"/>
        <v>0.52359899851205205</v>
      </c>
      <c r="AU52" s="1">
        <f t="shared" si="19"/>
        <v>0.67812874765958198</v>
      </c>
      <c r="AV52" s="1" t="str">
        <f t="shared" si="20"/>
        <v>interp_352800</v>
      </c>
      <c r="AW52" s="1">
        <f t="shared" si="21"/>
        <v>0.23555983031588229</v>
      </c>
    </row>
    <row r="53" spans="1:50" hidden="1" x14ac:dyDescent="0.25">
      <c r="A53" s="10">
        <v>0.57999999999999996</v>
      </c>
      <c r="B53" s="10" t="s">
        <v>79</v>
      </c>
      <c r="C53" s="10"/>
      <c r="D53">
        <f>A53*63</f>
        <v>36.54</v>
      </c>
      <c r="E53">
        <v>2.6126795505790001</v>
      </c>
      <c r="F53">
        <v>0.77563771260830106</v>
      </c>
      <c r="G53">
        <v>0.29666860592537198</v>
      </c>
      <c r="H53" s="9">
        <v>28.1614668500054</v>
      </c>
      <c r="I53" s="19">
        <v>484.67794670542798</v>
      </c>
      <c r="J53">
        <v>0.25</v>
      </c>
      <c r="K53" s="19">
        <v>-775.1</v>
      </c>
      <c r="L53" s="19">
        <v>1837.5795505789999</v>
      </c>
      <c r="M53" s="9">
        <f t="shared" si="15"/>
        <v>0.73576888553317521</v>
      </c>
      <c r="P53" s="1">
        <f>IFERROR(VLOOKUP($A53,[1]BladeTopology!$A:$L,P$1,FALSE())/1000,P52+($A53-$A52)*(P54-P52)/($A54-$A52))</f>
        <v>0.56012669220945099</v>
      </c>
      <c r="Q53" s="1">
        <f>IFERROR(VLOOKUP($A53,[1]BladeTopology!$A:$L,Q$1,FALSE())/1000,Q52+($A53-$A52)*(Q54-Q52)/($A54-$A52))</f>
        <v>0.46012669220945102</v>
      </c>
      <c r="R53" s="1">
        <f>IFERROR(VLOOKUP($A53,[1]BladeTopology!$A:$L,R$1,FALSE())/1000,R52+($A53-$A52)*(R54-R52)/($A54-$A52))</f>
        <v>-0.13987330779054902</v>
      </c>
      <c r="S53" s="1">
        <f>IFERROR(VLOOKUP($A53,[1]BladeTopology!$A:$L,S$1,FALSE())/1000,S52+($A53-$A52)*(S54-S52)/($A54-$A52))</f>
        <v>-0.239873307790549</v>
      </c>
      <c r="T53" s="1">
        <f>IFERROR(VLOOKUP($A53,[1]BladeTopology!$A:$L,T$1,FALSE())/1000,T52+($A53-$A52)*(T54-T52)/($A54-$A52))</f>
        <v>6.5079365079365098E-2</v>
      </c>
      <c r="U53" s="1">
        <f>IFERROR(VLOOKUP($A53,[1]BladeTopology!$A:$L,U$1,FALSE())/1000,U52+($A53-$A52)*(U54-U52)/($A54-$A52))</f>
        <v>0.19047619047618999</v>
      </c>
      <c r="V53" s="1">
        <f>IFERROR(VLOOKUP(A53,[1]BladeStructuralProperties!$A:$H,8,FALSE),V52+($A53-$A52)*(V54-V52)/($A54-$A52))</f>
        <v>-0.20599999999999999</v>
      </c>
      <c r="W53" s="1" t="s">
        <v>164</v>
      </c>
      <c r="AF53" s="1">
        <f t="shared" si="22"/>
        <v>-2.4909049816286409E-2</v>
      </c>
      <c r="AQ53" t="s">
        <v>163</v>
      </c>
      <c r="AR53" t="str">
        <f t="shared" si="16"/>
        <v>DU97-W-300</v>
      </c>
      <c r="AS53" t="str">
        <f t="shared" si="17"/>
        <v>DU91-W2-250</v>
      </c>
      <c r="AT53" s="10">
        <f t="shared" si="18"/>
        <v>0.52359899851205205</v>
      </c>
      <c r="AU53" s="1">
        <f t="shared" si="19"/>
        <v>0.67812874765958198</v>
      </c>
      <c r="AV53" s="1" t="str">
        <f t="shared" si="20"/>
        <v>interp_365400</v>
      </c>
      <c r="AW53" s="1">
        <f t="shared" si="21"/>
        <v>0.36498474759123395</v>
      </c>
    </row>
    <row r="54" spans="1:50" x14ac:dyDescent="0.25">
      <c r="A54">
        <v>0.58620689655172398</v>
      </c>
      <c r="B54" s="1" t="s">
        <v>181</v>
      </c>
      <c r="C54" s="10" t="s">
        <v>95</v>
      </c>
      <c r="D54">
        <v>36.931034482758598</v>
      </c>
      <c r="E54">
        <v>2.5813396356307101</v>
      </c>
      <c r="F54">
        <v>0.72331466217238605</v>
      </c>
      <c r="G54">
        <v>0.29818675504111802</v>
      </c>
      <c r="H54">
        <f>H53+($D54-$D53)*(H55-H53)/($D55-$D53)</f>
        <v>27.940225134209303</v>
      </c>
      <c r="I54">
        <f>I53+($D54-$D53)*(I55-I53)/($D55-$D53)</f>
        <v>499.03616070525214</v>
      </c>
      <c r="J54">
        <f>J53+($D54-$D53)*(J55-J53)/($D55-$D53)</f>
        <v>0.25</v>
      </c>
      <c r="K54">
        <f>K53+($D54-$D53)*(K55-K53)/($D55-$D53)</f>
        <v>-769.48275862068999</v>
      </c>
      <c r="L54">
        <f>L53+($D54-$D53)*(L55-L53)/($D55-$D53)</f>
        <v>1811.2707880971927</v>
      </c>
      <c r="M54" s="9">
        <f t="shared" si="15"/>
        <v>0.72123210567379858</v>
      </c>
      <c r="N54">
        <v>-0.49932177339901401</v>
      </c>
      <c r="O54">
        <v>-2.0815926120514798</v>
      </c>
      <c r="P54" s="1">
        <f>IFERROR(VLOOKUP($A54,[1]BladeTopology!$A:$L,P$1,FALSE())/1000,P53+($A54-$A53)*(P55-P53)/($A55-$A53))</f>
        <v>0.56095705289117914</v>
      </c>
      <c r="Q54" s="1">
        <f>IFERROR(VLOOKUP($A54,[1]BladeTopology!$A:$L,Q$1,FALSE())/1000,Q53+($A54-$A53)*(Q55-Q53)/($A55-$A53))</f>
        <v>0.46095705289117911</v>
      </c>
      <c r="R54" s="1">
        <f>IFERROR(VLOOKUP($A54,[1]BladeTopology!$A:$L,R$1,FALSE())/1000,R53+($A54-$A53)*(R55-R53)/($A55-$A53))</f>
        <v>-0.1390429471088209</v>
      </c>
      <c r="S54" s="1">
        <f>IFERROR(VLOOKUP($A54,[1]BladeTopology!$A:$L,S$1,FALSE())/1000,S53+($A54-$A53)*(S55-S53)/($A55-$A53))</f>
        <v>-0.23904294710882087</v>
      </c>
      <c r="T54" s="1">
        <f>IFERROR(VLOOKUP($A54,[1]BladeTopology!$A:$L,T$1,FALSE())/1000,T53+($A54-$A53)*(T55-T53)/($A55-$A53))</f>
        <v>6.4833059660645856E-2</v>
      </c>
      <c r="U54" s="1">
        <f>IFERROR(VLOOKUP($A54,[1]BladeTopology!$A:$L,U$1,FALSE())/1000,U53+($A54-$A53)*(U55-U53)/($A55-$A53))</f>
        <v>0.18899835796387499</v>
      </c>
      <c r="V54" s="1">
        <f>IFERROR(VLOOKUP(A54,[1]BladeStructuralProperties!$A:$H,8,FALSE),V53+($A54-$A53)*(V55-V53)/($A55-$A53))</f>
        <v>-0.20286551724137936</v>
      </c>
      <c r="W54" t="s">
        <v>163</v>
      </c>
      <c r="Y54" s="1">
        <v>-1</v>
      </c>
      <c r="Z54" s="1">
        <v>-1</v>
      </c>
      <c r="AA54" s="1">
        <f>-1+U54/$E54</f>
        <v>-0.92678283967165898</v>
      </c>
      <c r="AB54" s="1">
        <f>-$G54-P54/$E54</f>
        <v>-0.51549913236186451</v>
      </c>
      <c r="AC54" s="1">
        <f>-$G54-Q54/$E54</f>
        <v>-0.47675955752262933</v>
      </c>
      <c r="AD54" s="1">
        <f>-$G54-R54/$E54</f>
        <v>-0.24432210848721814</v>
      </c>
      <c r="AE54" s="1">
        <f>-$G54-S54/$E54</f>
        <v>-0.20558253364798296</v>
      </c>
      <c r="AF54" s="1">
        <f t="shared" si="22"/>
        <v>-2.5116051667801904E-2</v>
      </c>
      <c r="AG54" s="1">
        <v>0</v>
      </c>
      <c r="AH54" s="1">
        <f>-AF54</f>
        <v>2.5116051667801904E-2</v>
      </c>
      <c r="AI54" s="1">
        <f>-AE54</f>
        <v>0.20558253364798296</v>
      </c>
      <c r="AJ54" s="1">
        <f>-AD54</f>
        <v>0.24432210848721814</v>
      </c>
      <c r="AK54" s="1">
        <f>-AC54</f>
        <v>0.47675955752262933</v>
      </c>
      <c r="AL54" s="1">
        <f>-AB54</f>
        <v>0.51549913236186451</v>
      </c>
      <c r="AM54" s="1">
        <f>-AA54</f>
        <v>0.92678283967165898</v>
      </c>
      <c r="AN54" s="1">
        <f>-Z54</f>
        <v>1</v>
      </c>
      <c r="AO54" s="1">
        <v>1</v>
      </c>
      <c r="AQ54" t="s">
        <v>163</v>
      </c>
      <c r="AR54" t="str">
        <f t="shared" si="16"/>
        <v>DU97-W-300</v>
      </c>
      <c r="AS54" t="str">
        <f t="shared" si="17"/>
        <v>DU91-W2-250</v>
      </c>
      <c r="AT54" s="10">
        <f t="shared" si="18"/>
        <v>0.52359899851205205</v>
      </c>
      <c r="AU54" s="1">
        <f t="shared" si="19"/>
        <v>0.67812874765958198</v>
      </c>
      <c r="AV54" s="1" t="str">
        <f t="shared" si="20"/>
        <v>interp_369310</v>
      </c>
      <c r="AW54" s="1">
        <f t="shared" si="21"/>
        <v>0.40515110122841147</v>
      </c>
      <c r="AX54" t="str">
        <f>D54&amp;" "&amp;-V54&amp;" 0"</f>
        <v>36.9310344827586 0.202865517241379 0</v>
      </c>
    </row>
    <row r="55" spans="1:50" hidden="1" x14ac:dyDescent="0.25">
      <c r="A55" s="10">
        <v>0.6</v>
      </c>
      <c r="B55" s="10" t="s">
        <v>79</v>
      </c>
      <c r="C55" s="10"/>
      <c r="D55">
        <f>A55*63</f>
        <v>37.799999999999997</v>
      </c>
      <c r="E55">
        <v>2.5098068714709498</v>
      </c>
      <c r="F55">
        <v>0.59571997092671403</v>
      </c>
      <c r="G55">
        <v>0.30161683299414099</v>
      </c>
      <c r="H55" s="9">
        <v>27.448576876884601</v>
      </c>
      <c r="I55" s="19">
        <v>530.94330292708605</v>
      </c>
      <c r="J55">
        <v>0.25</v>
      </c>
      <c r="K55" s="19">
        <v>-757</v>
      </c>
      <c r="L55" s="19">
        <v>1752.80687147095</v>
      </c>
      <c r="M55" s="9">
        <f t="shared" si="15"/>
        <v>0.68890626857703596</v>
      </c>
      <c r="P55" s="1">
        <f>IFERROR(VLOOKUP($A55,[1]BladeTopology!$A:$L,P$1,FALSE())/1000,P54+($A55-$A54)*(P56-P54)/($A56-$A54))</f>
        <v>0.56280229885057498</v>
      </c>
      <c r="Q55" s="1">
        <f>IFERROR(VLOOKUP($A55,[1]BladeTopology!$A:$L,Q$1,FALSE())/1000,Q54+($A55-$A54)*(Q56-Q54)/($A56-$A54))</f>
        <v>0.46280229885057494</v>
      </c>
      <c r="R55" s="1">
        <f>IFERROR(VLOOKUP($A55,[1]BladeTopology!$A:$L,R$1,FALSE())/1000,R54+($A55-$A54)*(R56-R54)/($A56-$A54))</f>
        <v>-0.13719770114942501</v>
      </c>
      <c r="S55" s="1">
        <f>IFERROR(VLOOKUP($A55,[1]BladeTopology!$A:$L,S$1,FALSE())/1000,S54+($A55-$A54)*(S56-S54)/($A56-$A54))</f>
        <v>-0.23719770114942501</v>
      </c>
      <c r="T55" s="1">
        <f>IFERROR(VLOOKUP($A55,[1]BladeTopology!$A:$L,T$1,FALSE())/1000,T54+($A55-$A54)*(T56-T54)/($A56-$A54))</f>
        <v>6.428571428571421E-2</v>
      </c>
      <c r="U55" s="1">
        <f>IFERROR(VLOOKUP($A55,[1]BladeTopology!$A:$L,U$1,FALSE())/1000,U54+($A55-$A54)*(U56-U54)/($A56-$A54))</f>
        <v>0.185714285714286</v>
      </c>
      <c r="V55" s="1">
        <f>IFERROR(VLOOKUP(A55,[1]BladeStructuralProperties!$A:$H,8,FALSE),V54+($A55-$A54)*(V56-V54)/($A56-$A54))</f>
        <v>-0.19589999999999999</v>
      </c>
      <c r="W55" s="1" t="s">
        <v>164</v>
      </c>
      <c r="AF55" s="1">
        <f t="shared" si="22"/>
        <v>-2.5613809180479924E-2</v>
      </c>
      <c r="AQ55" t="s">
        <v>163</v>
      </c>
      <c r="AR55" t="str">
        <f t="shared" si="16"/>
        <v>DU97-W-300</v>
      </c>
      <c r="AS55" t="str">
        <f t="shared" si="17"/>
        <v>DU91-W2-250</v>
      </c>
      <c r="AT55" s="10">
        <f t="shared" si="18"/>
        <v>0.52359899851205205</v>
      </c>
      <c r="AU55" s="1">
        <f t="shared" si="19"/>
        <v>0.67812874765958198</v>
      </c>
      <c r="AV55" s="1" t="str">
        <f t="shared" si="20"/>
        <v>interp_378000</v>
      </c>
      <c r="AW55" s="1">
        <f t="shared" si="21"/>
        <v>0.49440966486658633</v>
      </c>
    </row>
    <row r="56" spans="1:50" hidden="1" x14ac:dyDescent="0.25">
      <c r="A56" s="10">
        <v>0.62</v>
      </c>
      <c r="B56" s="10" t="s">
        <v>79</v>
      </c>
      <c r="C56" s="10"/>
      <c r="D56">
        <f>A56*63</f>
        <v>39.06</v>
      </c>
      <c r="E56">
        <v>2.4145306666666699</v>
      </c>
      <c r="F56">
        <v>0.42233679961497</v>
      </c>
      <c r="G56">
        <v>0.306022205557684</v>
      </c>
      <c r="H56" s="9">
        <v>26.7455759167709</v>
      </c>
      <c r="I56" s="19">
        <v>580.29834781675402</v>
      </c>
      <c r="J56">
        <v>0.25</v>
      </c>
      <c r="K56" s="19">
        <v>-738.9</v>
      </c>
      <c r="L56" s="19">
        <v>1675.6306666666701</v>
      </c>
      <c r="M56" s="9">
        <f t="shared" si="15"/>
        <v>0.6457801324870488</v>
      </c>
      <c r="P56" s="1">
        <f>IFERROR(VLOOKUP($A56,[1]BladeTopology!$A:$L,P$1,FALSE())/1000,P55+($A56-$A55)*(P57-P55)/($A57-$A55))</f>
        <v>0.56815351213282306</v>
      </c>
      <c r="Q56" s="1">
        <f>IFERROR(VLOOKUP($A56,[1]BladeTopology!$A:$L,Q$1,FALSE())/1000,Q55+($A56-$A55)*(Q57-Q55)/($A57-$A55))</f>
        <v>0.46815351213282302</v>
      </c>
      <c r="R56" s="1">
        <f>IFERROR(VLOOKUP($A56,[1]BladeTopology!$A:$L,R$1,FALSE())/1000,R55+($A56-$A55)*(R57-R55)/($A57-$A55))</f>
        <v>-0.13184648786717698</v>
      </c>
      <c r="S56" s="1">
        <f>IFERROR(VLOOKUP($A56,[1]BladeTopology!$A:$L,S$1,FALSE())/1000,S55+($A56-$A55)*(S57-S55)/($A57-$A55))</f>
        <v>-0.23184648786717699</v>
      </c>
      <c r="T56" s="1">
        <f>IFERROR(VLOOKUP($A56,[1]BladeTopology!$A:$L,T$1,FALSE())/1000,T55+($A56-$A55)*(T57-T55)/($A57-$A55))</f>
        <v>6.2698412698412698E-2</v>
      </c>
      <c r="U56" s="1">
        <f>IFERROR(VLOOKUP($A56,[1]BladeTopology!$A:$L,U$1,FALSE())/1000,U55+($A56-$A55)*(U57-U55)/($A57-$A55))</f>
        <v>0.17619047619047601</v>
      </c>
      <c r="V56" s="1">
        <f>IFERROR(VLOOKUP(A56,[1]BladeStructuralProperties!$A:$H,8,FALSE),V55+($A56-$A55)*(V57-V55)/($A57-$A55))</f>
        <v>-0.19539999999999999</v>
      </c>
      <c r="W56" s="1" t="s">
        <v>164</v>
      </c>
      <c r="AF56" s="1">
        <f t="shared" si="22"/>
        <v>-2.5967122126044351E-2</v>
      </c>
      <c r="AQ56" t="s">
        <v>163</v>
      </c>
      <c r="AR56" t="str">
        <f t="shared" si="16"/>
        <v>DU97-W-300</v>
      </c>
      <c r="AS56" t="str">
        <f t="shared" si="17"/>
        <v>DU91-W2-250</v>
      </c>
      <c r="AT56" s="10">
        <f t="shared" si="18"/>
        <v>0.52359899851205205</v>
      </c>
      <c r="AU56" s="1">
        <f t="shared" si="19"/>
        <v>0.67812874765958198</v>
      </c>
      <c r="AV56" s="1" t="str">
        <f t="shared" si="20"/>
        <v>interp_390600</v>
      </c>
      <c r="AW56" s="1">
        <f t="shared" si="21"/>
        <v>0.62383458214193876</v>
      </c>
    </row>
    <row r="57" spans="1:50" x14ac:dyDescent="0.25">
      <c r="A57">
        <v>0.62068965517241304</v>
      </c>
      <c r="B57" s="1" t="s">
        <v>182</v>
      </c>
      <c r="C57" s="10" t="s">
        <v>95</v>
      </c>
      <c r="D57">
        <v>39.103448275862</v>
      </c>
      <c r="E57">
        <v>2.41209720294255</v>
      </c>
      <c r="F57">
        <v>0.39767306664948299</v>
      </c>
      <c r="G57">
        <v>0.30613729276106399</v>
      </c>
      <c r="H57">
        <f>H56+($D57-$D56)*(H58-H56)/($D58-$D56)</f>
        <v>26.722572492062916</v>
      </c>
      <c r="I57">
        <f>I56+($D57-$D56)*(I58-I56)/($D58-$D56)</f>
        <v>582.1088661029795</v>
      </c>
      <c r="J57">
        <f>J56+($D57-$D56)*(J58-J56)/($D58-$D56)</f>
        <v>0.25</v>
      </c>
      <c r="K57">
        <f>K56+($D57-$D56)*(K58-K56)/($D58-$D56)</f>
        <v>-738.27586206896649</v>
      </c>
      <c r="L57">
        <f>L56+($D57-$D56)*(L58-L56)/($D58-$D56)</f>
        <v>1673.2315983908777</v>
      </c>
      <c r="M57" s="9">
        <f t="shared" si="15"/>
        <v>0.64457442363534478</v>
      </c>
      <c r="N57">
        <v>-0.58190266009852198</v>
      </c>
      <c r="O57">
        <v>-2.32588727575965</v>
      </c>
      <c r="P57" s="1">
        <f>IFERROR(VLOOKUP($A57,[1]BladeTopology!$A:$L,P$1,FALSE())/1000,P56+($A57-$A56)*(P58-P56)/($A58-$A56))</f>
        <v>0.56833803672876237</v>
      </c>
      <c r="Q57" s="1">
        <f>IFERROR(VLOOKUP($A57,[1]BladeTopology!$A:$L,Q$1,FALSE())/1000,Q56+($A57-$A56)*(Q58-Q56)/($A58-$A56))</f>
        <v>0.4683380367287624</v>
      </c>
      <c r="R57" s="1">
        <f>IFERROR(VLOOKUP($A57,[1]BladeTopology!$A:$L,R$1,FALSE())/1000,R56+($A57-$A56)*(R58-R56)/($A58-$A56))</f>
        <v>-0.13166196327123764</v>
      </c>
      <c r="S57" s="1">
        <f>IFERROR(VLOOKUP($A57,[1]BladeTopology!$A:$L,S$1,FALSE())/1000,S56+($A57-$A56)*(S58-S56)/($A58-$A56))</f>
        <v>-0.23166196327123764</v>
      </c>
      <c r="T57" s="1">
        <f>IFERROR(VLOOKUP($A57,[1]BladeTopology!$A:$L,T$1,FALSE())/1000,T56+($A57-$A56)*(T58-T56)/($A58-$A56))</f>
        <v>6.2643678160919605E-2</v>
      </c>
      <c r="U57" s="1">
        <f>IFERROR(VLOOKUP($A57,[1]BladeTopology!$A:$L,U$1,FALSE())/1000,U56+($A57-$A56)*(U58-U56)/($A58-$A56))</f>
        <v>0.17586206896551743</v>
      </c>
      <c r="V57" s="1">
        <f>IFERROR(VLOOKUP(A57,[1]BladeStructuralProperties!$A:$H,8,FALSE),V56+($A57-$A56)*(V58-V56)/($A58-$A56))</f>
        <v>-0.19540344827586206</v>
      </c>
      <c r="W57" t="s">
        <v>163</v>
      </c>
      <c r="Y57" s="1">
        <v>-1</v>
      </c>
      <c r="Z57" s="1">
        <v>-1</v>
      </c>
      <c r="AA57" s="1">
        <f>-1+U57/$E57</f>
        <v>-0.92709163264607208</v>
      </c>
      <c r="AB57" s="1">
        <f>-$G57-P57/$E57</f>
        <v>-0.54175716580574851</v>
      </c>
      <c r="AC57" s="1">
        <f>-$G57-Q57/$E57</f>
        <v>-0.50029946672214254</v>
      </c>
      <c r="AD57" s="1">
        <f>-$G57-R57/$E57</f>
        <v>-0.25155327222050639</v>
      </c>
      <c r="AE57" s="1">
        <f>-$G57-S57/$E57</f>
        <v>-0.21009557313690039</v>
      </c>
      <c r="AF57" s="1">
        <f t="shared" si="22"/>
        <v>-2.597062758685667E-2</v>
      </c>
      <c r="AG57" s="1">
        <v>0</v>
      </c>
      <c r="AH57" s="1">
        <f>-AF57</f>
        <v>2.597062758685667E-2</v>
      </c>
      <c r="AI57" s="1">
        <f>-AE57</f>
        <v>0.21009557313690039</v>
      </c>
      <c r="AJ57" s="1">
        <f>-AD57</f>
        <v>0.25155327222050639</v>
      </c>
      <c r="AK57" s="1">
        <f>-AC57</f>
        <v>0.50029946672214254</v>
      </c>
      <c r="AL57" s="1">
        <f>-AB57</f>
        <v>0.54175716580574851</v>
      </c>
      <c r="AM57" s="1">
        <f>-AA57</f>
        <v>0.92709163264607208</v>
      </c>
      <c r="AN57" s="1">
        <f>-Z57</f>
        <v>1</v>
      </c>
      <c r="AO57" s="1">
        <v>1</v>
      </c>
      <c r="AQ57" t="s">
        <v>163</v>
      </c>
      <c r="AR57" t="str">
        <f t="shared" si="16"/>
        <v>DU97-W-300</v>
      </c>
      <c r="AS57" t="str">
        <f t="shared" si="17"/>
        <v>DU91-W2-250</v>
      </c>
      <c r="AT57" s="10">
        <f t="shared" si="18"/>
        <v>0.52359899851205205</v>
      </c>
      <c r="AU57" s="1">
        <f t="shared" si="19"/>
        <v>0.67812874765958198</v>
      </c>
      <c r="AV57" s="1" t="str">
        <f t="shared" si="20"/>
        <v>interp_391034</v>
      </c>
      <c r="AW57" s="1">
        <f t="shared" si="21"/>
        <v>0.62829751032384251</v>
      </c>
      <c r="AX57" t="str">
        <f>D57&amp;" "&amp;-V57&amp;" 0"</f>
        <v>39.103448275862 0.195403448275862 0</v>
      </c>
    </row>
    <row r="58" spans="1:50" hidden="1" x14ac:dyDescent="0.25">
      <c r="A58" s="10">
        <v>0.64</v>
      </c>
      <c r="B58" s="10" t="s">
        <v>79</v>
      </c>
      <c r="C58" s="10"/>
      <c r="D58">
        <f>A58*63</f>
        <v>40.32</v>
      </c>
      <c r="E58">
        <v>2.3268576866685802</v>
      </c>
      <c r="F58">
        <v>0.269938776315928</v>
      </c>
      <c r="G58">
        <v>0.30977399440014203</v>
      </c>
      <c r="H58" s="9">
        <v>26.0784766002383</v>
      </c>
      <c r="I58" s="19">
        <v>632.803378117379</v>
      </c>
      <c r="J58">
        <v>0.25</v>
      </c>
      <c r="K58" s="19">
        <v>-720.8</v>
      </c>
      <c r="L58" s="19">
        <v>1606.0576866685799</v>
      </c>
      <c r="M58" s="9">
        <f t="shared" si="15"/>
        <v>0.60680903733871194</v>
      </c>
      <c r="P58" s="1">
        <f>IFERROR(VLOOKUP($A58,[1]BladeTopology!$A:$L,P$1,FALSE())/1000,P57+($A58-$A57)*(P59-P57)/($A59-$A57))</f>
        <v>0.57350472541506992</v>
      </c>
      <c r="Q58" s="1">
        <f>IFERROR(VLOOKUP($A58,[1]BladeTopology!$A:$L,Q$1,FALSE())/1000,Q57+($A58-$A57)*(Q59-Q57)/($A59-$A57))</f>
        <v>0.47350472541506999</v>
      </c>
      <c r="R58" s="1">
        <f>IFERROR(VLOOKUP($A58,[1]BladeTopology!$A:$L,R$1,FALSE())/1000,R57+($A58-$A57)*(R59-R57)/($A59-$A57))</f>
        <v>-0.12649527458493001</v>
      </c>
      <c r="S58" s="1">
        <f>IFERROR(VLOOKUP($A58,[1]BladeTopology!$A:$L,S$1,FALSE())/1000,S57+($A58-$A57)*(S59-S57)/($A59-$A57))</f>
        <v>-0.22649527458492999</v>
      </c>
      <c r="T58" s="1">
        <f>IFERROR(VLOOKUP($A58,[1]BladeTopology!$A:$L,T$1,FALSE())/1000,T57+($A58-$A57)*(T59-T57)/($A59-$A57))</f>
        <v>6.1111111111111102E-2</v>
      </c>
      <c r="U58" s="1">
        <f>IFERROR(VLOOKUP($A58,[1]BladeTopology!$A:$L,U$1,FALSE())/1000,U57+($A58-$A57)*(U59-U57)/($A59-$A57))</f>
        <v>0.16666666666666699</v>
      </c>
      <c r="V58" s="1">
        <f>IFERROR(VLOOKUP(A58,[1]BladeStructuralProperties!$A:$H,8,FALSE),V57+($A58-$A57)*(V59-V57)/($A59-$A57))</f>
        <v>-0.19550000000000001</v>
      </c>
      <c r="W58" s="1" t="s">
        <v>164</v>
      </c>
      <c r="AF58" s="1">
        <f t="shared" si="22"/>
        <v>-2.6263364305105136E-2</v>
      </c>
      <c r="AQ58" t="s">
        <v>163</v>
      </c>
      <c r="AR58" t="str">
        <f t="shared" si="16"/>
        <v>DU97-W-300</v>
      </c>
      <c r="AS58" t="str">
        <f t="shared" si="17"/>
        <v>DU91-W2-250</v>
      </c>
      <c r="AT58" s="10">
        <f t="shared" si="18"/>
        <v>0.52359899851205205</v>
      </c>
      <c r="AU58" s="1">
        <f t="shared" si="19"/>
        <v>0.67812874765958198</v>
      </c>
      <c r="AV58" s="1" t="str">
        <f t="shared" si="20"/>
        <v>interp_403200</v>
      </c>
      <c r="AW58" s="1">
        <f t="shared" si="21"/>
        <v>0.75325949941729109</v>
      </c>
    </row>
    <row r="59" spans="1:50" x14ac:dyDescent="0.25">
      <c r="A59">
        <v>0.65517241379310298</v>
      </c>
      <c r="B59" s="1" t="s">
        <v>183</v>
      </c>
      <c r="C59" s="10" t="s">
        <v>95</v>
      </c>
      <c r="D59">
        <v>41.275862068965502</v>
      </c>
      <c r="E59">
        <v>2.2667237104944999</v>
      </c>
      <c r="F59">
        <v>0.16285024093328501</v>
      </c>
      <c r="G59">
        <v>0.31197639873973498</v>
      </c>
      <c r="H59">
        <f>H58+($D59-$D58)*(H60-H58)/($D60-$D58)</f>
        <v>25.619370706020668</v>
      </c>
      <c r="I59">
        <f>I58+($D59-$D58)*(I60-I58)/($D60-$D58)</f>
        <v>675.2838530844333</v>
      </c>
      <c r="J59">
        <f>J58+($D59-$D58)*(J60-J58)/($D60-$D58)</f>
        <v>0.25</v>
      </c>
      <c r="K59">
        <f>K58+($D59-$D58)*(K60-K58)/($D60-$D58)</f>
        <v>-707.06896551724174</v>
      </c>
      <c r="L59">
        <f>L58+($D59-$D58)*(L60-L58)/($D60-$D58)</f>
        <v>1559.0512693179712</v>
      </c>
      <c r="M59" s="9">
        <f t="shared" si="15"/>
        <v>0.58072035027285263</v>
      </c>
      <c r="N59">
        <v>-0.67564896551724096</v>
      </c>
      <c r="O59">
        <v>-2.5942641711920098</v>
      </c>
      <c r="P59" s="1">
        <f>IFERROR(VLOOKUP($A59,[1]BladeTopology!$A:$L,P$1,FALSE())/1000,P58+($A59-$A58)*(P60-P58)/($A60-$A58))</f>
        <v>0.57756426652574078</v>
      </c>
      <c r="Q59" s="1">
        <f>IFERROR(VLOOKUP($A59,[1]BladeTopology!$A:$L,Q$1,FALSE())/1000,Q58+($A59-$A58)*(Q60-Q58)/($A60-$A58))</f>
        <v>0.4775642665257408</v>
      </c>
      <c r="R59" s="1">
        <f>IFERROR(VLOOKUP($A59,[1]BladeTopology!$A:$L,R$1,FALSE())/1000,R58+($A59-$A58)*(R60-R58)/($A60-$A58))</f>
        <v>-0.12243573347425923</v>
      </c>
      <c r="S59" s="1">
        <f>IFERROR(VLOOKUP($A59,[1]BladeTopology!$A:$L,S$1,FALSE())/1000,S58+($A59-$A58)*(S60-S58)/($A60-$A58))</f>
        <v>-0.22243573347425924</v>
      </c>
      <c r="T59" s="1">
        <f>IFERROR(VLOOKUP($A59,[1]BladeTopology!$A:$L,T$1,FALSE())/1000,T58+($A59-$A58)*(T60-T58)/($A60-$A58))</f>
        <v>5.990695128626157E-2</v>
      </c>
      <c r="U59" s="1">
        <f>IFERROR(VLOOKUP($A59,[1]BladeTopology!$A:$L,U$1,FALSE())/1000,U58+($A59-$A58)*(U60-U58)/($A60-$A58))</f>
        <v>0.15944170771756999</v>
      </c>
      <c r="V59" s="1">
        <f>IFERROR(VLOOKUP(A59,[1]BladeStructuralProperties!$A:$H,8,FALSE),V58+($A59-$A58)*(V60-V58)/($A60-$A58))</f>
        <v>-0.19595517241379309</v>
      </c>
      <c r="W59" t="s">
        <v>163</v>
      </c>
      <c r="Y59" s="1">
        <v>-1</v>
      </c>
      <c r="Z59" s="1">
        <v>-1</v>
      </c>
      <c r="AA59" s="1">
        <f>-1+U59/$E59</f>
        <v>-0.92965984033281812</v>
      </c>
      <c r="AB59" s="1">
        <f>-$G59-P59/$E59</f>
        <v>-0.56677775095206151</v>
      </c>
      <c r="AC59" s="1">
        <f>-$G59-Q59/$E59</f>
        <v>-0.52266121414741307</v>
      </c>
      <c r="AD59" s="1">
        <f>-$G59-R59/$E59</f>
        <v>-0.25796199331952208</v>
      </c>
      <c r="AE59" s="1">
        <f>-$G59-S59/$E59</f>
        <v>-0.21384545651487358</v>
      </c>
      <c r="AF59" s="1">
        <f t="shared" si="22"/>
        <v>-2.6428872212746427E-2</v>
      </c>
      <c r="AG59" s="1">
        <v>0</v>
      </c>
      <c r="AH59" s="1">
        <f>-AF59</f>
        <v>2.6428872212746427E-2</v>
      </c>
      <c r="AI59" s="1">
        <f>-AE59</f>
        <v>0.21384545651487358</v>
      </c>
      <c r="AJ59" s="1">
        <f>-AD59</f>
        <v>0.25796199331952208</v>
      </c>
      <c r="AK59" s="1">
        <f>-AC59</f>
        <v>0.52266121414741307</v>
      </c>
      <c r="AL59" s="1">
        <f>-AB59</f>
        <v>0.56677775095206151</v>
      </c>
      <c r="AM59" s="1">
        <f>-AA59</f>
        <v>0.92965984033281812</v>
      </c>
      <c r="AN59" s="1">
        <f>-Z59</f>
        <v>1</v>
      </c>
      <c r="AO59" s="1">
        <v>1</v>
      </c>
      <c r="AQ59" t="s">
        <v>163</v>
      </c>
      <c r="AR59" t="str">
        <f t="shared" si="16"/>
        <v>DU97-W-300</v>
      </c>
      <c r="AS59" t="str">
        <f t="shared" si="17"/>
        <v>DU91-W2-250</v>
      </c>
      <c r="AT59" s="10">
        <f t="shared" si="18"/>
        <v>0.52359899851205205</v>
      </c>
      <c r="AU59" s="1">
        <f t="shared" si="19"/>
        <v>0.67812874765958198</v>
      </c>
      <c r="AV59" s="1" t="str">
        <f t="shared" si="20"/>
        <v>interp_412759</v>
      </c>
      <c r="AW59" s="1">
        <f t="shared" si="21"/>
        <v>0.85144391941927944</v>
      </c>
      <c r="AX59" t="str">
        <f>D59&amp;" "&amp;-V59&amp;" 0"</f>
        <v>41.2758620689655 0.195955172413793 0</v>
      </c>
    </row>
    <row r="60" spans="1:50" hidden="1" x14ac:dyDescent="0.25">
      <c r="A60" s="10">
        <v>0.66</v>
      </c>
      <c r="B60" s="10" t="s">
        <v>79</v>
      </c>
      <c r="C60" s="10"/>
      <c r="D60">
        <f>A60*63</f>
        <v>41.580000000000005</v>
      </c>
      <c r="E60">
        <v>2.2467946819791398</v>
      </c>
      <c r="F60">
        <v>0.13385148409131201</v>
      </c>
      <c r="G60">
        <v>0.312756659803472</v>
      </c>
      <c r="H60" s="9">
        <v>25.473291557860499</v>
      </c>
      <c r="I60" s="19">
        <v>688.80036784667902</v>
      </c>
      <c r="J60">
        <v>0.25</v>
      </c>
      <c r="K60" s="19">
        <v>-702.7</v>
      </c>
      <c r="L60" s="19">
        <v>1544.09468197914</v>
      </c>
      <c r="M60" s="9">
        <f t="shared" si="15"/>
        <v>0.5723325600470508</v>
      </c>
      <c r="N60" s="1"/>
      <c r="O60" s="1"/>
      <c r="P60" s="1">
        <f>IFERROR(VLOOKUP($A60,[1]BladeTopology!$A:$L,P$1,FALSE())/1000,P59+($A60-$A59)*(P61-P59)/($A61-$A59))</f>
        <v>0.578855938697318</v>
      </c>
      <c r="Q60" s="1">
        <f>IFERROR(VLOOKUP($A60,[1]BladeTopology!$A:$L,Q$1,FALSE())/1000,Q59+($A60-$A59)*(Q61-Q59)/($A61-$A59))</f>
        <v>0.47885593869731802</v>
      </c>
      <c r="R60" s="1">
        <f>IFERROR(VLOOKUP($A60,[1]BladeTopology!$A:$L,R$1,FALSE())/1000,R59+($A60-$A59)*(R61-R59)/($A61-$A59))</f>
        <v>-0.12114406130268199</v>
      </c>
      <c r="S60" s="1">
        <f>IFERROR(VLOOKUP($A60,[1]BladeTopology!$A:$L,S$1,FALSE())/1000,S59+($A60-$A59)*(S61-S59)/($A61-$A59))</f>
        <v>-0.22114406130268199</v>
      </c>
      <c r="T60" s="1">
        <f>IFERROR(VLOOKUP($A60,[1]BladeTopology!$A:$L,T$1,FALSE())/1000,T59+($A60-$A59)*(T61-T59)/($A61-$A59))</f>
        <v>5.9523809523809396E-2</v>
      </c>
      <c r="U60" s="1">
        <f>IFERROR(VLOOKUP($A60,[1]BladeTopology!$A:$L,U$1,FALSE())/1000,U59+($A60-$A59)*(U61-U59)/($A61-$A59))</f>
        <v>0.157142857142857</v>
      </c>
      <c r="V60" s="1">
        <f>IFERROR(VLOOKUP(A60,[1]BladeStructuralProperties!$A:$H,8,FALSE),V59+($A60-$A59)*(V61-V59)/($A61-$A59))</f>
        <v>-0.1961</v>
      </c>
      <c r="W60" s="1" t="s">
        <v>164</v>
      </c>
      <c r="AF60" s="1">
        <f t="shared" si="22"/>
        <v>-2.6492767675316244E-2</v>
      </c>
      <c r="AQ60" t="s">
        <v>163</v>
      </c>
      <c r="AR60" t="str">
        <f t="shared" si="16"/>
        <v>DU97-W-300</v>
      </c>
      <c r="AS60" t="str">
        <f t="shared" si="17"/>
        <v>DU91-W2-250</v>
      </c>
      <c r="AT60" s="10">
        <f t="shared" si="18"/>
        <v>0.52359899851205205</v>
      </c>
      <c r="AU60" s="1">
        <f t="shared" si="19"/>
        <v>0.67812874765958198</v>
      </c>
      <c r="AV60" s="1" t="str">
        <f t="shared" si="20"/>
        <v>interp_415800</v>
      </c>
      <c r="AW60" s="1">
        <f t="shared" si="21"/>
        <v>0.88268441669264353</v>
      </c>
    </row>
    <row r="61" spans="1:50" x14ac:dyDescent="0.25">
      <c r="A61" s="1">
        <v>0.67812874765958198</v>
      </c>
      <c r="B61" s="1" t="s">
        <v>184</v>
      </c>
      <c r="C61" s="10" t="s">
        <v>95</v>
      </c>
      <c r="D61">
        <f>A61*63</f>
        <v>42.722111102553662</v>
      </c>
      <c r="E61">
        <f t="shared" ref="E61:L61" si="24">E60+($D61-$D60)*(E62-E60)/($D62-$D60)</f>
        <v>2.1811266665460658</v>
      </c>
      <c r="F61">
        <f t="shared" si="24"/>
        <v>2.1044465203614818E-2</v>
      </c>
      <c r="G61">
        <f t="shared" si="24"/>
        <v>0.31465681183290656</v>
      </c>
      <c r="H61">
        <f t="shared" si="24"/>
        <v>25.003877994242842</v>
      </c>
      <c r="I61">
        <f t="shared" si="24"/>
        <v>742.71962663935494</v>
      </c>
      <c r="J61">
        <f t="shared" si="24"/>
        <v>0.25</v>
      </c>
      <c r="K61">
        <f t="shared" si="24"/>
        <v>-686.29348336807845</v>
      </c>
      <c r="L61">
        <f t="shared" si="24"/>
        <v>1494.8331831779874</v>
      </c>
      <c r="M61" s="9">
        <f t="shared" si="15"/>
        <v>0.5453662506030742</v>
      </c>
      <c r="N61" s="1"/>
      <c r="O61" s="1"/>
      <c r="P61" s="1">
        <f>IFERROR(VLOOKUP($A61,[1]BladeTopology!$A:$L,P$1,FALSE())/1000,P60+($A61-$A60)*(P62-P60)/($A62-$A60))</f>
        <v>0.58370647846064183</v>
      </c>
      <c r="Q61" s="1">
        <f>IFERROR(VLOOKUP($A61,[1]BladeTopology!$A:$L,Q$1,FALSE())/1000,Q60+($A61-$A60)*(Q62-Q60)/($A62-$A60))</f>
        <v>0.48370647846064185</v>
      </c>
      <c r="R61" s="1">
        <f>IFERROR(VLOOKUP($A61,[1]BladeTopology!$A:$L,R$1,FALSE())/1000,R60+($A61-$A60)*(R62-R60)/($A62-$A60))</f>
        <v>-0.11629352153935815</v>
      </c>
      <c r="S61" s="1">
        <f>IFERROR(VLOOKUP($A61,[1]BladeTopology!$A:$L,S$1,FALSE())/1000,S60+($A61-$A60)*(S62-S60)/($A62-$A60))</f>
        <v>-0.21629352153935813</v>
      </c>
      <c r="T61" s="1">
        <f>IFERROR(VLOOKUP($A61,[1]BladeTopology!$A:$L,T$1,FALSE())/1000,T60+($A61-$A60)*(T62-T60)/($A62-$A60))</f>
        <v>5.8085020027017355E-2</v>
      </c>
      <c r="U61" s="1">
        <f>IFERROR(VLOOKUP($A61,[1]BladeTopology!$A:$L,U$1,FALSE())/1000,U60+($A61-$A60)*(U62-U60)/($A62-$A60))</f>
        <v>0.14851012016210324</v>
      </c>
      <c r="V61" s="1">
        <f>IFERROR(VLOOKUP(A61,[1]BladeStructuralProperties!$A:$H,8,FALSE),V60+($A61-$A60)*(V62-V60)/($A62-$A60))</f>
        <v>-0.19727836859787282</v>
      </c>
      <c r="W61" t="s">
        <v>163</v>
      </c>
      <c r="Y61" s="1">
        <v>-1</v>
      </c>
      <c r="Z61" s="1">
        <v>-1</v>
      </c>
      <c r="AA61" s="1">
        <f>-1+U61/$E61</f>
        <v>-0.9319112812474678</v>
      </c>
      <c r="AB61" s="1">
        <f>-$G61-P61/$E61</f>
        <v>-0.58227376751616966</v>
      </c>
      <c r="AC61" s="1">
        <f>-$G61-Q61/$E61</f>
        <v>-0.53642590295433956</v>
      </c>
      <c r="AD61" s="1">
        <f>-$G61-R61/$E61</f>
        <v>-0.26133871558335892</v>
      </c>
      <c r="AE61" s="1">
        <f>-$G61-S61/$E61</f>
        <v>-0.21549085102152882</v>
      </c>
      <c r="AF61" s="1">
        <f t="shared" si="22"/>
        <v>-2.6630741312698811E-2</v>
      </c>
      <c r="AG61" s="1">
        <v>0</v>
      </c>
      <c r="AH61" s="1">
        <f>-AF61</f>
        <v>2.6630741312698811E-2</v>
      </c>
      <c r="AI61" s="1">
        <f>-AE61</f>
        <v>0.21549085102152882</v>
      </c>
      <c r="AJ61" s="1">
        <f>-AD61</f>
        <v>0.26133871558335892</v>
      </c>
      <c r="AK61" s="1">
        <f>-AC61</f>
        <v>0.53642590295433956</v>
      </c>
      <c r="AL61" s="1">
        <f>-AB61</f>
        <v>0.58227376751616966</v>
      </c>
      <c r="AM61" s="1">
        <f>-AA61</f>
        <v>0.9319112812474678</v>
      </c>
      <c r="AN61" s="1">
        <f>-Z61</f>
        <v>1</v>
      </c>
      <c r="AO61" s="1">
        <v>1</v>
      </c>
      <c r="AQ61" t="s">
        <v>164</v>
      </c>
      <c r="AR61" t="str">
        <f t="shared" si="16"/>
        <v>DU97-W-300</v>
      </c>
      <c r="AS61" t="str">
        <f t="shared" si="17"/>
        <v>DU08-W-210</v>
      </c>
      <c r="AT61" s="10">
        <f t="shared" si="18"/>
        <v>0.52359899851205205</v>
      </c>
      <c r="AU61" s="1">
        <f t="shared" si="19"/>
        <v>0.89665267165099505</v>
      </c>
      <c r="AV61" s="1" t="str">
        <f t="shared" si="20"/>
        <v>interp_427221</v>
      </c>
      <c r="AW61" s="1">
        <f t="shared" si="21"/>
        <v>0.4142292658514467</v>
      </c>
      <c r="AX61" t="str">
        <f>D61&amp;" "&amp;-V61&amp;" 0"</f>
        <v>42.7221111025537 0.197278368597873 0</v>
      </c>
    </row>
    <row r="62" spans="1:50" hidden="1" x14ac:dyDescent="0.25">
      <c r="A62" s="10">
        <v>0.68</v>
      </c>
      <c r="B62" s="10" t="s">
        <v>79</v>
      </c>
      <c r="C62" s="10"/>
      <c r="D62">
        <f>A62*63</f>
        <v>42.84</v>
      </c>
      <c r="E62">
        <v>2.17434840310078</v>
      </c>
      <c r="F62">
        <v>9.4005060028465193E-3</v>
      </c>
      <c r="G62">
        <v>0.314852945840561</v>
      </c>
      <c r="H62" s="9">
        <v>24.955425048345099</v>
      </c>
      <c r="I62" s="19">
        <v>748.28518147546504</v>
      </c>
      <c r="J62">
        <v>0.25</v>
      </c>
      <c r="K62" s="19">
        <v>-684.6</v>
      </c>
      <c r="L62" s="19">
        <v>1489.74840310078</v>
      </c>
      <c r="M62" s="9">
        <f t="shared" si="15"/>
        <v>0.54261788602570371</v>
      </c>
      <c r="N62" s="1"/>
      <c r="O62" s="1"/>
      <c r="P62" s="1">
        <f>IFERROR(VLOOKUP($A62,[1]BladeTopology!$A:$L,P$1,FALSE())/1000,P61+($A62-$A61)*(P63-P61)/($A63-$A61))</f>
        <v>0.58420715197956596</v>
      </c>
      <c r="Q62" s="1">
        <f>IFERROR(VLOOKUP($A62,[1]BladeTopology!$A:$L,Q$1,FALSE())/1000,Q61+($A62-$A61)*(Q63-Q61)/($A63-$A61))</f>
        <v>0.48420715197956599</v>
      </c>
      <c r="R62" s="1">
        <f>IFERROR(VLOOKUP($A62,[1]BladeTopology!$A:$L,R$1,FALSE())/1000,R61+($A62-$A61)*(R63-R61)/($A63-$A61))</f>
        <v>-0.11579284802043401</v>
      </c>
      <c r="S62" s="1">
        <f>IFERROR(VLOOKUP($A62,[1]BladeTopology!$A:$L,S$1,FALSE())/1000,S61+($A62-$A61)*(S63-S61)/($A63-$A61))</f>
        <v>-0.215792848020434</v>
      </c>
      <c r="T62" s="1">
        <f>IFERROR(VLOOKUP($A62,[1]BladeTopology!$A:$L,T$1,FALSE())/1000,T61+($A62-$A61)*(T63-T61)/($A63-$A61))</f>
        <v>5.7936507936508001E-2</v>
      </c>
      <c r="U62" s="1">
        <f>IFERROR(VLOOKUP($A62,[1]BladeTopology!$A:$L,U$1,FALSE())/1000,U61+($A62-$A61)*(U63-U61)/($A63-$A61))</f>
        <v>0.14761904761904698</v>
      </c>
      <c r="V62" s="1">
        <f>IFERROR(VLOOKUP(A62,[1]BladeStructuralProperties!$A:$H,8,FALSE),V61+($A62-$A61)*(V63-V61)/($A63-$A61))</f>
        <v>-0.19739999999999999</v>
      </c>
      <c r="W62" s="1" t="s">
        <v>164</v>
      </c>
      <c r="AF62" s="1">
        <f t="shared" si="22"/>
        <v>-2.6645457486889543E-2</v>
      </c>
      <c r="AQ62" t="s">
        <v>163</v>
      </c>
      <c r="AR62" t="str">
        <f t="shared" si="16"/>
        <v>DU91-W2-250</v>
      </c>
      <c r="AS62" t="str">
        <f t="shared" si="17"/>
        <v>DU08-W-210</v>
      </c>
      <c r="AT62" s="10">
        <f t="shared" si="18"/>
        <v>0.67812874765958198</v>
      </c>
      <c r="AU62" s="1">
        <f t="shared" si="19"/>
        <v>0.89665267165099505</v>
      </c>
      <c r="AV62" s="1" t="str">
        <f t="shared" si="20"/>
        <v>interp_428400</v>
      </c>
      <c r="AW62" s="1">
        <f t="shared" si="21"/>
        <v>8.5631463422357525E-3</v>
      </c>
    </row>
    <row r="63" spans="1:50" x14ac:dyDescent="0.25">
      <c r="A63">
        <v>0.68965517241379304</v>
      </c>
      <c r="B63" s="1" t="s">
        <v>185</v>
      </c>
      <c r="C63" s="10" t="s">
        <v>95</v>
      </c>
      <c r="D63">
        <v>43.448275862068897</v>
      </c>
      <c r="E63">
        <v>2.1425466072368402</v>
      </c>
      <c r="F63">
        <v>-5.53200629781486E-2</v>
      </c>
      <c r="G63">
        <v>0.31546980361791899</v>
      </c>
      <c r="H63">
        <f>H62+($D63-$D62)*(H64-H62)/($D64-$D62)</f>
        <v>24.71963125339952</v>
      </c>
      <c r="I63">
        <f>I62+($D63-$D62)*(I64-I62)/($D64-$D62)</f>
        <v>778.92896892318481</v>
      </c>
      <c r="J63">
        <f>J62+($D63-$D62)*(J64-J62)/($D64-$D62)</f>
        <v>0.25</v>
      </c>
      <c r="K63">
        <f>K62+($D63-$D62)*(K64-K62)/($D64-$D62)</f>
        <v>-675.86206896551823</v>
      </c>
      <c r="L63">
        <f>L62+($D63-$D62)*(L64-L62)/($D64-$D62)</f>
        <v>1467.1925673798253</v>
      </c>
      <c r="M63" s="9">
        <f t="shared" si="15"/>
        <v>0.52962962074116904</v>
      </c>
      <c r="N63">
        <v>-0.77856251231527096</v>
      </c>
      <c r="O63">
        <v>-2.8848107054288601</v>
      </c>
      <c r="P63" s="1">
        <f>IFERROR(VLOOKUP($A63,[1]BladeTopology!$A:$L,P$1,FALSE())/1000,P62+($A63-$A62)*(P64-P62)/($A64-$A62))</f>
        <v>0.58549882415114307</v>
      </c>
      <c r="Q63" s="1">
        <f>IFERROR(VLOOKUP($A63,[1]BladeTopology!$A:$L,Q$1,FALSE())/1000,Q62+($A63-$A62)*(Q64-Q62)/($A64-$A62))</f>
        <v>0.48549882415114309</v>
      </c>
      <c r="R63" s="1">
        <f>IFERROR(VLOOKUP($A63,[1]BladeTopology!$A:$L,R$1,FALSE())/1000,R62+($A63-$A62)*(R64-R62)/($A64-$A62))</f>
        <v>-0.11450117584885691</v>
      </c>
      <c r="S63" s="1">
        <f>IFERROR(VLOOKUP($A63,[1]BladeTopology!$A:$L,S$1,FALSE())/1000,S62+($A63-$A62)*(S64-S62)/($A64-$A62))</f>
        <v>-0.21450117584885692</v>
      </c>
      <c r="T63" s="1">
        <f>IFERROR(VLOOKUP($A63,[1]BladeTopology!$A:$L,T$1,FALSE())/1000,T62+($A63-$A62)*(T64-T62)/($A64-$A62))</f>
        <v>5.7553366174055848E-2</v>
      </c>
      <c r="U63" s="1">
        <f>IFERROR(VLOOKUP($A63,[1]BladeTopology!$A:$L,U$1,FALSE())/1000,U62+($A63-$A62)*(U64-U62)/($A64-$A62))</f>
        <v>0.14532019704433427</v>
      </c>
      <c r="V63" s="1">
        <f>IFERROR(VLOOKUP(A63,[1]BladeStructuralProperties!$A:$H,8,FALSE),V62+($A63-$A62)*(V64-V62)/($A64-$A62))</f>
        <v>-0.19701379310344827</v>
      </c>
      <c r="W63" t="s">
        <v>163</v>
      </c>
      <c r="Y63" s="1">
        <v>-1</v>
      </c>
      <c r="Z63" s="1">
        <v>-1</v>
      </c>
      <c r="AA63" s="1">
        <f>-1+U63/$E63</f>
        <v>-0.93217407894255888</v>
      </c>
      <c r="AB63" s="1">
        <f>-$G63-P63/$E63</f>
        <v>-0.58874218993311722</v>
      </c>
      <c r="AC63" s="1">
        <f>-$G63-Q63/$E63</f>
        <v>-0.5420687595105389</v>
      </c>
      <c r="AD63" s="1">
        <f>-$G63-R63/$E63</f>
        <v>-0.26202817697506864</v>
      </c>
      <c r="AE63" s="1">
        <f>-$G63-S63/$E63</f>
        <v>-0.21535474655249029</v>
      </c>
      <c r="AF63" s="1">
        <f t="shared" si="22"/>
        <v>-2.6862130317099709E-2</v>
      </c>
      <c r="AG63" s="1">
        <v>0</v>
      </c>
      <c r="AH63" s="1">
        <f>-AF63</f>
        <v>2.6862130317099709E-2</v>
      </c>
      <c r="AI63" s="1">
        <f>-AE63</f>
        <v>0.21535474655249029</v>
      </c>
      <c r="AJ63" s="1">
        <f>-AD63</f>
        <v>0.26202817697506864</v>
      </c>
      <c r="AK63" s="1">
        <f>-AC63</f>
        <v>0.5420687595105389</v>
      </c>
      <c r="AL63" s="1">
        <f>-AB63</f>
        <v>0.58874218993311722</v>
      </c>
      <c r="AM63" s="1">
        <f>-AA63</f>
        <v>0.93217407894255888</v>
      </c>
      <c r="AN63" s="1">
        <f>-Z63</f>
        <v>1</v>
      </c>
      <c r="AO63" s="1">
        <v>1</v>
      </c>
      <c r="AQ63" t="s">
        <v>163</v>
      </c>
      <c r="AR63" t="str">
        <f t="shared" si="16"/>
        <v>DU91-W2-250</v>
      </c>
      <c r="AS63" t="str">
        <f t="shared" si="17"/>
        <v>DU08-W-210</v>
      </c>
      <c r="AT63" s="10">
        <f t="shared" si="18"/>
        <v>0.67812874765958198</v>
      </c>
      <c r="AU63" s="1">
        <f t="shared" si="19"/>
        <v>0.89665267165099505</v>
      </c>
      <c r="AV63" s="1" t="str">
        <f t="shared" si="20"/>
        <v>interp_434483</v>
      </c>
      <c r="AW63" s="1">
        <f t="shared" si="21"/>
        <v>5.274674069400289E-2</v>
      </c>
      <c r="AX63" t="str">
        <f>D63&amp;" "&amp;-V63&amp;" 0"</f>
        <v>43.4482758620689 0.197013793103448 0</v>
      </c>
    </row>
    <row r="64" spans="1:50" hidden="1" x14ac:dyDescent="0.25">
      <c r="A64" s="10">
        <v>0.7</v>
      </c>
      <c r="B64" s="10" t="s">
        <v>79</v>
      </c>
      <c r="C64" s="10"/>
      <c r="D64">
        <f>A64*63</f>
        <v>44.099999999999994</v>
      </c>
      <c r="E64">
        <v>2.1095256005359402</v>
      </c>
      <c r="F64">
        <v>-0.10808857488774599</v>
      </c>
      <c r="G64">
        <v>0.31594781302045899</v>
      </c>
      <c r="H64" s="9">
        <v>24.466995044529199</v>
      </c>
      <c r="I64" s="19">
        <v>811.76159833146301</v>
      </c>
      <c r="J64">
        <v>0.25</v>
      </c>
      <c r="K64" s="19">
        <v>-666.5</v>
      </c>
      <c r="L64" s="19">
        <v>1443.0256005359399</v>
      </c>
      <c r="M64" s="9">
        <f t="shared" si="15"/>
        <v>0.51613752414620329</v>
      </c>
      <c r="N64" s="1"/>
      <c r="O64" s="1"/>
      <c r="P64" s="1">
        <f>IFERROR(VLOOKUP($A64,[1]BladeTopology!$A:$L,P$1,FALSE())/1000,P63+($A64-$A63)*(P65-P63)/($A65-$A63))</f>
        <v>0.58688275862068995</v>
      </c>
      <c r="Q64" s="1">
        <f>IFERROR(VLOOKUP($A64,[1]BladeTopology!$A:$L,Q$1,FALSE())/1000,Q63+($A64-$A63)*(Q65-Q63)/($A65-$A63))</f>
        <v>0.48688275862068997</v>
      </c>
      <c r="R64" s="1">
        <f>IFERROR(VLOOKUP($A64,[1]BladeTopology!$A:$L,R$1,FALSE())/1000,R63+($A64-$A63)*(R65-R63)/($A65-$A63))</f>
        <v>-0.11311724137931001</v>
      </c>
      <c r="S64" s="1">
        <f>IFERROR(VLOOKUP($A64,[1]BladeTopology!$A:$L,S$1,FALSE())/1000,S63+($A64-$A63)*(S65-S63)/($A65-$A63))</f>
        <v>-0.21311724137931001</v>
      </c>
      <c r="T64" s="1">
        <f>IFERROR(VLOOKUP($A64,[1]BladeTopology!$A:$L,T$1,FALSE())/1000,T63+($A64-$A63)*(T65-T63)/($A65-$A63))</f>
        <v>5.7142857142857106E-2</v>
      </c>
      <c r="U64" s="1">
        <f>IFERROR(VLOOKUP($A64,[1]BladeTopology!$A:$L,U$1,FALSE())/1000,U63+($A64-$A63)*(U65-U63)/($A65-$A63))</f>
        <v>0.14285714285714202</v>
      </c>
      <c r="V64" s="1">
        <f>IFERROR(VLOOKUP(A64,[1]BladeStructuralProperties!$A:$H,8,FALSE),V63+($A64-$A63)*(V65-V63)/($A65-$A63))</f>
        <v>-0.1966</v>
      </c>
      <c r="W64" s="1" t="s">
        <v>164</v>
      </c>
      <c r="AF64" s="1">
        <f t="shared" si="22"/>
        <v>-2.7088013119319125E-2</v>
      </c>
      <c r="AQ64" t="s">
        <v>163</v>
      </c>
      <c r="AR64" t="str">
        <f t="shared" si="16"/>
        <v>DU91-W2-250</v>
      </c>
      <c r="AS64" t="str">
        <f t="shared" si="17"/>
        <v>DU08-W-210</v>
      </c>
      <c r="AT64" s="10">
        <f t="shared" si="18"/>
        <v>0.67812874765958198</v>
      </c>
      <c r="AU64" s="1">
        <f t="shared" si="19"/>
        <v>0.89665267165099505</v>
      </c>
      <c r="AV64" s="1" t="str">
        <f t="shared" si="20"/>
        <v>interp_441000</v>
      </c>
      <c r="AW64" s="1">
        <f t="shared" si="21"/>
        <v>0.1000863060708969</v>
      </c>
    </row>
    <row r="65" spans="1:50" hidden="1" x14ac:dyDescent="0.25">
      <c r="A65" s="10">
        <v>0.72</v>
      </c>
      <c r="B65" s="10" t="s">
        <v>79</v>
      </c>
      <c r="C65" s="10"/>
      <c r="D65">
        <f>A65*63</f>
        <v>45.36</v>
      </c>
      <c r="E65">
        <v>2.0523330247870599</v>
      </c>
      <c r="F65">
        <v>-0.223290175518742</v>
      </c>
      <c r="G65">
        <v>0.31792197219569601</v>
      </c>
      <c r="H65" s="9">
        <v>23.9656115753634</v>
      </c>
      <c r="I65" s="19">
        <v>879.09823576450901</v>
      </c>
      <c r="J65">
        <v>0.25</v>
      </c>
      <c r="K65" s="19">
        <v>-652.48176284266106</v>
      </c>
      <c r="L65" s="19">
        <v>1399.8512619444</v>
      </c>
      <c r="M65" s="9">
        <f t="shared" si="15"/>
        <v>0.49185416095337348</v>
      </c>
      <c r="N65" s="1"/>
      <c r="O65" s="1"/>
      <c r="P65" s="1">
        <f>IFERROR(VLOOKUP($A65,[1]BladeTopology!$A:$L,P$1,FALSE())/1000,P64+($A65-$A64)*(P66-P64)/($A66-$A64))</f>
        <v>0.59223397190293703</v>
      </c>
      <c r="Q65" s="1">
        <f>IFERROR(VLOOKUP($A65,[1]BladeTopology!$A:$L,Q$1,FALSE())/1000,Q64+($A65-$A64)*(Q66-Q64)/($A66-$A64))</f>
        <v>0.492233971902937</v>
      </c>
      <c r="R65" s="1">
        <f>IFERROR(VLOOKUP($A65,[1]BladeTopology!$A:$L,R$1,FALSE())/1000,R64+($A65-$A64)*(R66-R64)/($A66-$A64))</f>
        <v>-0.10776602809706301</v>
      </c>
      <c r="S65" s="1">
        <f>IFERROR(VLOOKUP($A65,[1]BladeTopology!$A:$L,S$1,FALSE())/1000,S64+($A65-$A64)*(S66-S64)/($A66-$A64))</f>
        <v>-0.20776602809706302</v>
      </c>
      <c r="T65" s="1">
        <f>IFERROR(VLOOKUP($A65,[1]BladeTopology!$A:$L,T$1,FALSE())/1000,T64+($A65-$A64)*(T66-T64)/($A66-$A64))</f>
        <v>5.4168194128970802E-2</v>
      </c>
      <c r="U65" s="1">
        <f>IFERROR(VLOOKUP($A65,[1]BladeTopology!$A:$L,U$1,FALSE())/1000,U64+($A65-$A64)*(U66-U64)/($A66-$A64))</f>
        <v>0.13472069475991799</v>
      </c>
      <c r="V65" s="1">
        <f>IFERROR(VLOOKUP(A65,[1]BladeStructuralProperties!$A:$H,8,FALSE),V64+($A65-$A64)*(V66-V64)/($A66-$A64))</f>
        <v>-0.2009</v>
      </c>
      <c r="W65" s="1" t="s">
        <v>164</v>
      </c>
      <c r="AF65" s="1">
        <f t="shared" si="22"/>
        <v>-2.639347195350571E-2</v>
      </c>
      <c r="AQ65" t="s">
        <v>163</v>
      </c>
      <c r="AR65" t="str">
        <f t="shared" si="16"/>
        <v>DU91-W2-250</v>
      </c>
      <c r="AS65" t="str">
        <f t="shared" si="17"/>
        <v>DU08-W-210</v>
      </c>
      <c r="AT65" s="10">
        <f t="shared" si="18"/>
        <v>0.67812874765958198</v>
      </c>
      <c r="AU65" s="1">
        <f t="shared" si="19"/>
        <v>0.89665267165099505</v>
      </c>
      <c r="AV65" s="1" t="str">
        <f t="shared" si="20"/>
        <v>interp_453600</v>
      </c>
      <c r="AW65" s="1">
        <f t="shared" si="21"/>
        <v>0.19160946579955856</v>
      </c>
    </row>
    <row r="66" spans="1:50" x14ac:dyDescent="0.25">
      <c r="A66">
        <v>0.72413793103448199</v>
      </c>
      <c r="B66" s="1" t="s">
        <v>186</v>
      </c>
      <c r="C66" s="10" t="s">
        <v>95</v>
      </c>
      <c r="D66">
        <v>45.620689655172399</v>
      </c>
      <c r="E66">
        <v>2.0425948829724798</v>
      </c>
      <c r="F66">
        <v>-0.25289171647153502</v>
      </c>
      <c r="G66">
        <v>0.31742529727197399</v>
      </c>
      <c r="H66">
        <f>H65+($D66-$D65)*(H67-H65)/($D67-$D65)</f>
        <v>23.861869580314124</v>
      </c>
      <c r="I66">
        <f>I65+($D66-$D65)*(I67-I65)/($D67-$D65)</f>
        <v>893.98882939494581</v>
      </c>
      <c r="J66">
        <f>J65+($D66-$D65)*(J67-J65)/($D67-$D65)</f>
        <v>0.25</v>
      </c>
      <c r="K66">
        <f>K65+($D66-$D65)*(K67-K65)/($D67-$D65)</f>
        <v>-648.95584855832465</v>
      </c>
      <c r="L66">
        <f>L65+($D66-$D65)*(L67-L65)/($D67-$D65)</f>
        <v>1393.1242937948466</v>
      </c>
      <c r="M66" s="9">
        <f t="shared" si="15"/>
        <v>0.48740132702906308</v>
      </c>
      <c r="N66">
        <v>-0.894316206896551</v>
      </c>
      <c r="O66">
        <v>-3.2141006434051298</v>
      </c>
      <c r="P66" s="1">
        <f>IFERROR(VLOOKUP($A66,[1]BladeTopology!$A:$L,P$1,FALSE())/1000,P65+($A66-$A65)*(P67-P65)/($A67-$A65))</f>
        <v>0.59334111947857437</v>
      </c>
      <c r="Q66" s="1">
        <f>IFERROR(VLOOKUP($A66,[1]BladeTopology!$A:$L,Q$1,FALSE())/1000,Q65+($A66-$A65)*(Q67-Q65)/($A67-$A65))</f>
        <v>0.49334111947857429</v>
      </c>
      <c r="R66" s="1">
        <f>IFERROR(VLOOKUP($A66,[1]BladeTopology!$A:$L,R$1,FALSE())/1000,R65+($A66-$A65)*(R67-R65)/($A67-$A65))</f>
        <v>-0.10665888052142569</v>
      </c>
      <c r="S66" s="1">
        <f>IFERROR(VLOOKUP($A66,[1]BladeTopology!$A:$L,S$1,FALSE())/1000,S65+($A66-$A65)*(S67-S65)/($A67-$A65))</f>
        <v>-0.2066588805214257</v>
      </c>
      <c r="T66" s="1">
        <f>IFERROR(VLOOKUP($A66,[1]BladeTopology!$A:$L,T$1,FALSE())/1000,T65+($A66-$A65)*(T67-T65)/($A67-$A65))</f>
        <v>5.3098378134248621E-2</v>
      </c>
      <c r="U66" s="1">
        <f>IFERROR(VLOOKUP($A66,[1]BladeTopology!$A:$L,U$1,FALSE())/1000,U65+($A66-$A65)*(U67-U65)/($A67-$A65))</f>
        <v>0.133491660179928</v>
      </c>
      <c r="V66" s="1">
        <f>IFERROR(VLOOKUP(A66,[1]BladeStructuralProperties!$A:$H,8,FALSE),V65+($A66-$A65)*(V67-V65)/($A67-$A65))</f>
        <v>-0.20191379310344809</v>
      </c>
      <c r="W66" t="s">
        <v>163</v>
      </c>
      <c r="Y66" s="1">
        <v>-1</v>
      </c>
      <c r="Z66" s="1">
        <v>-1</v>
      </c>
      <c r="AA66" s="1">
        <f>-1+U66/$E66</f>
        <v>-0.93464604200630097</v>
      </c>
      <c r="AB66" s="1">
        <f>-$G66-P66/$E66</f>
        <v>-0.60790929114897652</v>
      </c>
      <c r="AC66" s="1">
        <f>-$G66-Q66/$E66</f>
        <v>-0.55895195710607737</v>
      </c>
      <c r="AD66" s="1">
        <f>-$G66-R66/$E66</f>
        <v>-0.26520795284868304</v>
      </c>
      <c r="AE66" s="1">
        <f>-$G66-S66/$E66</f>
        <v>-0.21625061880578395</v>
      </c>
      <c r="AF66" s="1">
        <f t="shared" si="22"/>
        <v>-2.599555035454577E-2</v>
      </c>
      <c r="AG66" s="1">
        <v>0</v>
      </c>
      <c r="AH66" s="1">
        <f>-AF66</f>
        <v>2.599555035454577E-2</v>
      </c>
      <c r="AI66" s="1">
        <f>-AE66</f>
        <v>0.21625061880578395</v>
      </c>
      <c r="AJ66" s="1">
        <f>-AD66</f>
        <v>0.26520795284868304</v>
      </c>
      <c r="AK66" s="1">
        <f>-AC66</f>
        <v>0.55895195710607737</v>
      </c>
      <c r="AL66" s="1">
        <f>-AB66</f>
        <v>0.60790929114897652</v>
      </c>
      <c r="AM66" s="1">
        <f>-AA66</f>
        <v>0.93464604200630097</v>
      </c>
      <c r="AN66" s="1">
        <f>-Z66</f>
        <v>1</v>
      </c>
      <c r="AO66" s="1">
        <v>1</v>
      </c>
      <c r="AQ66" t="s">
        <v>163</v>
      </c>
      <c r="AR66" t="str">
        <f t="shared" si="16"/>
        <v>DU91-W2-250</v>
      </c>
      <c r="AS66" t="str">
        <f t="shared" si="17"/>
        <v>DU08-W-210</v>
      </c>
      <c r="AT66" s="10">
        <f t="shared" si="18"/>
        <v>0.67812874765958198</v>
      </c>
      <c r="AU66" s="1">
        <f t="shared" si="19"/>
        <v>0.89665267165099505</v>
      </c>
      <c r="AV66" s="1" t="str">
        <f t="shared" si="20"/>
        <v>interp_456207</v>
      </c>
      <c r="AW66" s="1">
        <f t="shared" si="21"/>
        <v>0.21054529195031271</v>
      </c>
      <c r="AX66" t="str">
        <f>D66&amp;" "&amp;-V66&amp;" 0"</f>
        <v>45.6206896551724 0.201913793103448 0</v>
      </c>
    </row>
    <row r="67" spans="1:50" hidden="1" x14ac:dyDescent="0.25">
      <c r="A67" s="10">
        <v>0.74</v>
      </c>
      <c r="B67" s="10" t="s">
        <v>79</v>
      </c>
      <c r="C67" s="10"/>
      <c r="D67">
        <f>A67*63</f>
        <v>46.62</v>
      </c>
      <c r="E67">
        <v>2.0027774263565901</v>
      </c>
      <c r="F67">
        <v>-0.34087871282841797</v>
      </c>
      <c r="G67">
        <v>0.31727931193915998</v>
      </c>
      <c r="H67" s="9">
        <v>23.464191932625202</v>
      </c>
      <c r="I67" s="19">
        <v>951.06943831162403</v>
      </c>
      <c r="J67">
        <v>0.25</v>
      </c>
      <c r="K67" s="19">
        <v>-635.43984380170104</v>
      </c>
      <c r="L67" s="19">
        <v>1367.3375825548901</v>
      </c>
      <c r="M67" s="9">
        <f t="shared" ref="M67:M85" si="25">E67*H67/100</f>
        <v>0.46993553930360166</v>
      </c>
      <c r="N67" s="1"/>
      <c r="O67" s="1"/>
      <c r="P67" s="1">
        <f>IFERROR(VLOOKUP($A67,[1]BladeTopology!$A:$L,P$1,FALSE())/1000,P66+($A67-$A66)*(P68-P66)/($A68-$A66))</f>
        <v>0.597585185185185</v>
      </c>
      <c r="Q67" s="1">
        <f>IFERROR(VLOOKUP($A67,[1]BladeTopology!$A:$L,Q$1,FALSE())/1000,Q66+($A67-$A66)*(Q68-Q66)/($A68-$A66))</f>
        <v>0.49758518518518496</v>
      </c>
      <c r="R67" s="1">
        <f>IFERROR(VLOOKUP($A67,[1]BladeTopology!$A:$L,R$1,FALSE())/1000,R66+($A67-$A66)*(R68-R66)/($A68-$A66))</f>
        <v>-0.102414814814815</v>
      </c>
      <c r="S67" s="1">
        <f>IFERROR(VLOOKUP($A67,[1]BladeTopology!$A:$L,S$1,FALSE())/1000,S66+($A67-$A66)*(S68-S66)/($A68-$A66))</f>
        <v>-0.20241481481481499</v>
      </c>
      <c r="T67" s="1">
        <f>IFERROR(VLOOKUP($A67,[1]BladeTopology!$A:$L,T$1,FALSE())/1000,T66+($A67-$A66)*(T68-T66)/($A68-$A66))</f>
        <v>4.8997416821145993E-2</v>
      </c>
      <c r="U67" s="1">
        <f>IFERROR(VLOOKUP($A67,[1]BladeTopology!$A:$L,U$1,FALSE())/1000,U66+($A67-$A66)*(U68-U66)/($A68-$A66))</f>
        <v>0.12878036095663201</v>
      </c>
      <c r="V67" s="1">
        <f>IFERROR(VLOOKUP(A67,[1]BladeStructuralProperties!$A:$H,8,FALSE),V66+($A67-$A66)*(V68-V66)/($A68-$A66))</f>
        <v>-0.20580000000000001</v>
      </c>
      <c r="W67" s="1" t="s">
        <v>164</v>
      </c>
      <c r="AF67" s="1">
        <f t="shared" si="22"/>
        <v>-2.4464733912185663E-2</v>
      </c>
      <c r="AQ67" t="s">
        <v>163</v>
      </c>
      <c r="AR67" t="str">
        <f t="shared" ref="AR67:AR85" si="26">IF(AQ66="N",B66,AR66)</f>
        <v>DU91-W2-250</v>
      </c>
      <c r="AS67" t="str">
        <f t="shared" ref="AS67:AS85" si="27">IF(AQ68="N",B68,AS68)</f>
        <v>DU08-W-210</v>
      </c>
      <c r="AT67" s="10">
        <f t="shared" ref="AT67:AT85" si="28">IF(AQ66="N",A66,AT66)</f>
        <v>0.67812874765958198</v>
      </c>
      <c r="AU67" s="1">
        <f t="shared" ref="AU67:AU85" si="29">IF(AQ68="N",A68,AU68)</f>
        <v>0.89665267165099505</v>
      </c>
      <c r="AV67" s="1" t="str">
        <f t="shared" ref="AV67:AV85" si="30">"interp_"&amp;RIGHT(TEXT(D67/100,"0.000000"),6)</f>
        <v>interp_466200</v>
      </c>
      <c r="AW67" s="1">
        <f t="shared" ref="AW67:AW85" si="31">(A67-AT67)/(AU67-AT67)</f>
        <v>0.28313262552822022</v>
      </c>
    </row>
    <row r="68" spans="1:50" x14ac:dyDescent="0.25">
      <c r="A68">
        <v>0.75862068965517204</v>
      </c>
      <c r="B68" s="1" t="s">
        <v>187</v>
      </c>
      <c r="C68" s="10" t="s">
        <v>95</v>
      </c>
      <c r="D68">
        <v>47.793103448275801</v>
      </c>
      <c r="E68">
        <v>1.96433515876193</v>
      </c>
      <c r="F68">
        <v>-0.456591158014445</v>
      </c>
      <c r="G68">
        <v>0.31570845076887899</v>
      </c>
      <c r="H68">
        <f>H67+($D68-$D67)*(H69-H67)/($D69-$D67)</f>
        <v>23.009345720128707</v>
      </c>
      <c r="I68">
        <f>I67+($D68-$D67)*(I69-I67)/($D69-$D67)</f>
        <v>1022.143388352026</v>
      </c>
      <c r="J68">
        <f>J67+($D68-$D67)*(J69-J67)/($D69-$D67)</f>
        <v>0.25</v>
      </c>
      <c r="K68">
        <f>K67+($D68-$D67)*(K69-K67)/($D69-$D67)</f>
        <v>-620.23838892977744</v>
      </c>
      <c r="L68">
        <f>L67+($D68-$D67)*(L69-L67)/($D69-$D67)</f>
        <v>1343.5176406523317</v>
      </c>
      <c r="M68" s="9">
        <f t="shared" si="25"/>
        <v>0.45198066778157153</v>
      </c>
      <c r="N68">
        <v>-1.0221649261083701</v>
      </c>
      <c r="O68">
        <v>-3.5865429316105599</v>
      </c>
      <c r="P68" s="1">
        <f>IFERROR(VLOOKUP($A68,[1]BladeTopology!$A:$L,P$1,FALSE())/1000,P67+($A68-$A67)*(P69-P67)/($A69-$A67))</f>
        <v>0.60256734927555378</v>
      </c>
      <c r="Q68" s="1">
        <f>IFERROR(VLOOKUP($A68,[1]BladeTopology!$A:$L,Q$1,FALSE())/1000,Q67+($A68-$A67)*(Q69-Q67)/($A69-$A67))</f>
        <v>0.50256734927555369</v>
      </c>
      <c r="R68" s="1">
        <f>IFERROR(VLOOKUP($A68,[1]BladeTopology!$A:$L,R$1,FALSE())/1000,R67+($A68-$A67)*(R69-R67)/($A69-$A67))</f>
        <v>-9.7432650724446263E-2</v>
      </c>
      <c r="S68" s="1">
        <f>IFERROR(VLOOKUP($A68,[1]BladeTopology!$A:$L,S$1,FALSE())/1000,S67+($A68-$A67)*(S69-S67)/($A69-$A67))</f>
        <v>-0.19743265072444627</v>
      </c>
      <c r="T68" s="1">
        <f>IFERROR(VLOOKUP($A68,[1]BladeTopology!$A:$L,T$1,FALSE())/1000,T67+($A68-$A67)*(T69-T67)/($A69-$A67))</f>
        <v>4.4261133893093538E-2</v>
      </c>
      <c r="U68" s="1">
        <f>IFERROR(VLOOKUP($A68,[1]BladeTopology!$A:$L,U$1,FALSE())/1000,U67+($A68-$A67)*(U69-U67)/($A69-$A67))</f>
        <v>0.12317181629847797</v>
      </c>
      <c r="V68" s="1">
        <f>IFERROR(VLOOKUP(A68,[1]BladeStructuralProperties!$A:$H,8,FALSE),V67+($A68-$A67)*(V69-V67)/($A69-$A67))</f>
        <v>-0.21054827586206887</v>
      </c>
      <c r="W68" s="1" t="s">
        <v>163</v>
      </c>
      <c r="Y68" s="1">
        <v>-1</v>
      </c>
      <c r="Z68" s="1">
        <v>-1</v>
      </c>
      <c r="AA68" s="1">
        <f>-1+U68/$E68</f>
        <v>-0.93729592643644888</v>
      </c>
      <c r="AB68" s="1">
        <f>-$G68-P68/$E68</f>
        <v>-0.62246228887425437</v>
      </c>
      <c r="AC68" s="1">
        <f>-$G68-Q68/$E68</f>
        <v>-0.57155447940296855</v>
      </c>
      <c r="AD68" s="1">
        <f>-$G68-R68/$E68</f>
        <v>-0.26610762257525467</v>
      </c>
      <c r="AE68" s="1">
        <f>-$G68-S68/$E68</f>
        <v>-0.21519981310396899</v>
      </c>
      <c r="AF68" s="1">
        <f t="shared" si="22"/>
        <v>-2.2532373712126699E-2</v>
      </c>
      <c r="AG68" s="1">
        <v>0</v>
      </c>
      <c r="AH68" s="1">
        <f>-AF68</f>
        <v>2.2532373712126699E-2</v>
      </c>
      <c r="AI68" s="1">
        <f>-AE68</f>
        <v>0.21519981310396899</v>
      </c>
      <c r="AJ68" s="1">
        <f>-AD68</f>
        <v>0.26610762257525467</v>
      </c>
      <c r="AK68" s="1">
        <f>-AC68</f>
        <v>0.57155447940296855</v>
      </c>
      <c r="AL68" s="1">
        <f>-AB68</f>
        <v>0.62246228887425437</v>
      </c>
      <c r="AM68" s="1">
        <f>-AA68</f>
        <v>0.93729592643644888</v>
      </c>
      <c r="AN68" s="1">
        <f>-Z68</f>
        <v>1</v>
      </c>
      <c r="AO68" s="1">
        <v>1</v>
      </c>
      <c r="AQ68" t="s">
        <v>163</v>
      </c>
      <c r="AR68" t="str">
        <f t="shared" si="26"/>
        <v>DU91-W2-250</v>
      </c>
      <c r="AS68" t="str">
        <f t="shared" si="27"/>
        <v>DU08-W-210</v>
      </c>
      <c r="AT68" s="10">
        <f t="shared" si="28"/>
        <v>0.67812874765958198</v>
      </c>
      <c r="AU68" s="1">
        <f t="shared" si="29"/>
        <v>0.89665267165099505</v>
      </c>
      <c r="AV68" s="1" t="str">
        <f t="shared" si="30"/>
        <v>interp_477931</v>
      </c>
      <c r="AW68" s="1">
        <f t="shared" si="31"/>
        <v>0.36834384320662761</v>
      </c>
      <c r="AX68" t="str">
        <f>D68&amp;" "&amp;-V68&amp;" 0"</f>
        <v>47.7931034482758 0.210548275862069 0</v>
      </c>
    </row>
    <row r="69" spans="1:50" hidden="1" x14ac:dyDescent="0.25">
      <c r="A69" s="10">
        <v>0.76</v>
      </c>
      <c r="B69" s="10" t="s">
        <v>79</v>
      </c>
      <c r="C69" s="10"/>
      <c r="D69">
        <f>A69*63</f>
        <v>47.88</v>
      </c>
      <c r="E69">
        <v>1.9608655557469601</v>
      </c>
      <c r="F69">
        <v>-0.46552860375505001</v>
      </c>
      <c r="G69">
        <v>0.31573421921816502</v>
      </c>
      <c r="H69" s="9">
        <v>22.975653408091901</v>
      </c>
      <c r="I69" s="19">
        <v>1027.4081253920599</v>
      </c>
      <c r="J69">
        <v>0.25</v>
      </c>
      <c r="K69" s="19">
        <v>-619.11235523556002</v>
      </c>
      <c r="L69" s="19">
        <v>1341.7532005114001</v>
      </c>
      <c r="M69" s="9">
        <f t="shared" si="25"/>
        <v>0.45052167388707665</v>
      </c>
      <c r="N69" s="1"/>
      <c r="O69" s="1"/>
      <c r="P69" s="1">
        <f>IFERROR(VLOOKUP($A69,[1]BladeTopology!$A:$L,P$1,FALSE())/1000,P68+($A69-$A68)*(P70-P68)/($A70-$A68))</f>
        <v>0.60293639846743308</v>
      </c>
      <c r="Q69" s="1">
        <f>IFERROR(VLOOKUP($A69,[1]BladeTopology!$A:$L,Q$1,FALSE())/1000,Q68+($A69-$A68)*(Q70-Q68)/($A70-$A68))</f>
        <v>0.50293639846743299</v>
      </c>
      <c r="R69" s="1">
        <f>IFERROR(VLOOKUP($A69,[1]BladeTopology!$A:$L,R$1,FALSE())/1000,R68+($A69-$A68)*(R70-R68)/($A70-$A68))</f>
        <v>-9.706360153256699E-2</v>
      </c>
      <c r="S69" s="1">
        <f>IFERROR(VLOOKUP($A69,[1]BladeTopology!$A:$L,S$1,FALSE())/1000,S68+($A69-$A68)*(S70-S68)/($A70-$A68))</f>
        <v>-0.197063601532567</v>
      </c>
      <c r="T69" s="1">
        <f>IFERROR(VLOOKUP($A69,[1]BladeTopology!$A:$L,T$1,FALSE())/1000,T68+($A69-$A68)*(T70-T68)/($A70-$A68))</f>
        <v>4.3910298120645105E-2</v>
      </c>
      <c r="U69" s="1">
        <f>IFERROR(VLOOKUP($A69,[1]BladeTopology!$A:$L,U$1,FALSE())/1000,U68+($A69-$A68)*(U70-U68)/($A70-$A68))</f>
        <v>0.122756368546022</v>
      </c>
      <c r="V69" s="1">
        <f>IFERROR(VLOOKUP(A69,[1]BladeStructuralProperties!$A:$H,8,FALSE),V68+($A69-$A68)*(V70-V68)/($A70-$A68))</f>
        <v>-0.2109</v>
      </c>
      <c r="W69" s="1" t="s">
        <v>164</v>
      </c>
      <c r="AF69" s="1">
        <f t="shared" si="22"/>
        <v>-2.2393324209276647E-2</v>
      </c>
      <c r="AQ69" t="s">
        <v>163</v>
      </c>
      <c r="AR69" t="str">
        <f t="shared" si="26"/>
        <v>DU91-W2-250</v>
      </c>
      <c r="AS69" t="str">
        <f t="shared" si="27"/>
        <v>DU08-W-210</v>
      </c>
      <c r="AT69" s="10">
        <f t="shared" si="28"/>
        <v>0.67812874765958198</v>
      </c>
      <c r="AU69" s="1">
        <f t="shared" si="29"/>
        <v>0.89665267165099505</v>
      </c>
      <c r="AV69" s="1" t="str">
        <f t="shared" si="30"/>
        <v>interp_478800</v>
      </c>
      <c r="AW69" s="1">
        <f t="shared" si="31"/>
        <v>0.37465578525688187</v>
      </c>
    </row>
    <row r="70" spans="1:50" hidden="1" x14ac:dyDescent="0.25">
      <c r="A70" s="10">
        <v>0.78</v>
      </c>
      <c r="B70" s="10" t="s">
        <v>79</v>
      </c>
      <c r="C70" s="10"/>
      <c r="D70">
        <f>A70*63</f>
        <v>49.14</v>
      </c>
      <c r="E70">
        <v>1.9266041634606199</v>
      </c>
      <c r="F70">
        <v>-0.60191426523691405</v>
      </c>
      <c r="G70">
        <v>0.312610185919308</v>
      </c>
      <c r="H70" s="9">
        <v>22.512913293540802</v>
      </c>
      <c r="I70" s="19">
        <v>1109.00950139469</v>
      </c>
      <c r="J70">
        <v>0.25</v>
      </c>
      <c r="K70" s="19">
        <v>-602.27608573233795</v>
      </c>
      <c r="L70" s="19">
        <v>1324.32807772828</v>
      </c>
      <c r="M70" s="9">
        <f t="shared" si="25"/>
        <v>0.43373472482963643</v>
      </c>
      <c r="N70" s="1"/>
      <c r="O70" s="1"/>
      <c r="P70" s="1">
        <f>IFERROR(VLOOKUP($A70,[1]BladeTopology!$A:$L,P$1,FALSE())/1000,P69+($A70-$A69)*(P71-P69)/($A71-$A69))</f>
        <v>0.60828761174968105</v>
      </c>
      <c r="Q70" s="1">
        <f>IFERROR(VLOOKUP($A70,[1]BladeTopology!$A:$L,Q$1,FALSE())/1000,Q69+($A70-$A69)*(Q71-Q69)/($A71-$A69))</f>
        <v>0.50828761174968096</v>
      </c>
      <c r="R70" s="1">
        <f>IFERROR(VLOOKUP($A70,[1]BladeTopology!$A:$L,R$1,FALSE())/1000,R69+($A70-$A69)*(R71-R69)/($A71-$A69))</f>
        <v>-9.1712388250319007E-2</v>
      </c>
      <c r="S70" s="1">
        <f>IFERROR(VLOOKUP($A70,[1]BladeTopology!$A:$L,S$1,FALSE())/1000,S69+($A70-$A69)*(S71-S69)/($A71-$A69))</f>
        <v>-0.191712388250319</v>
      </c>
      <c r="T70" s="1">
        <f>IFERROR(VLOOKUP($A70,[1]BladeTopology!$A:$L,T$1,FALSE())/1000,T69+($A70-$A69)*(T71-T69)/($A71-$A69))</f>
        <v>3.9248158385102795E-2</v>
      </c>
      <c r="U70" s="1">
        <f>IFERROR(VLOOKUP($A70,[1]BladeTopology!$A:$L,U$1,FALSE())/1000,U69+($A70-$A69)*(U71-U69)/($A71-$A69))</f>
        <v>0.11630739717045301</v>
      </c>
      <c r="V70" s="1">
        <f>IFERROR(VLOOKUP(A70,[1]BladeStructuralProperties!$A:$H,8,FALSE),V69+($A70-$A69)*(V71-V69)/($A71-$A69))</f>
        <v>-0.21609999999999999</v>
      </c>
      <c r="W70" s="1" t="s">
        <v>164</v>
      </c>
      <c r="AF70" s="1">
        <f t="shared" si="22"/>
        <v>-2.037167734268993E-2</v>
      </c>
      <c r="AQ70" t="s">
        <v>163</v>
      </c>
      <c r="AR70" t="str">
        <f t="shared" si="26"/>
        <v>DU91-W2-250</v>
      </c>
      <c r="AS70" t="str">
        <f t="shared" si="27"/>
        <v>DU08-W-210</v>
      </c>
      <c r="AT70" s="10">
        <f t="shared" si="28"/>
        <v>0.67812874765958198</v>
      </c>
      <c r="AU70" s="1">
        <f t="shared" si="29"/>
        <v>0.89665267165099505</v>
      </c>
      <c r="AV70" s="1" t="str">
        <f t="shared" si="30"/>
        <v>interp_491400</v>
      </c>
      <c r="AW70" s="1">
        <f t="shared" si="31"/>
        <v>0.46617894498554352</v>
      </c>
    </row>
    <row r="71" spans="1:50" x14ac:dyDescent="0.25">
      <c r="A71">
        <v>0.79310344827586199</v>
      </c>
      <c r="B71" s="1" t="s">
        <v>188</v>
      </c>
      <c r="C71" s="10" t="s">
        <v>95</v>
      </c>
      <c r="D71">
        <v>49.965517241379303</v>
      </c>
      <c r="E71">
        <v>1.9094537167709</v>
      </c>
      <c r="F71">
        <v>-0.70394830068608805</v>
      </c>
      <c r="G71">
        <v>0.30954671166645298</v>
      </c>
      <c r="H71">
        <f>H70+($D71-$D70)*(H72-H70)/($D72-$D70)</f>
        <v>22.235104195505127</v>
      </c>
      <c r="I71">
        <f>I70+($D71-$D70)*(I72-I70)/($D72-$D70)</f>
        <v>1165.8871311963476</v>
      </c>
      <c r="J71">
        <f>J70+($D71-$D70)*(J72-J70)/($D72-$D70)</f>
        <v>0.25</v>
      </c>
      <c r="K71">
        <f>K70+($D71-$D70)*(K72-K70)/($D72-$D70)</f>
        <v>-591.07543002157126</v>
      </c>
      <c r="L71">
        <f>L70+($D71-$D70)*(L72-L70)/($D72-$D70)</f>
        <v>1318.0984194476048</v>
      </c>
      <c r="M71" s="9">
        <f t="shared" si="25"/>
        <v>0.42456902348895498</v>
      </c>
      <c r="N71">
        <v>-1.16611172413793</v>
      </c>
      <c r="O71">
        <v>-4.0019894234870304</v>
      </c>
      <c r="P71" s="1">
        <f>IFERROR(VLOOKUP($A71,[1]BladeTopology!$A:$L,P$1,FALSE())/1000,P70+($A71-$A70)*(P72-P70)/($A72-$A70))</f>
        <v>0.610040595411107</v>
      </c>
      <c r="Q71" s="1">
        <f>IFERROR(VLOOKUP($A71,[1]BladeTopology!$A:$L,Q$1,FALSE())/1000,Q70+($A71-$A70)*(Q72-Q70)/($A72-$A70))</f>
        <v>0.51004059541110702</v>
      </c>
      <c r="R71" s="1">
        <f>IFERROR(VLOOKUP($A71,[1]BladeTopology!$A:$L,R$1,FALSE())/1000,R70+($A71-$A70)*(R72-R70)/($A72-$A70))</f>
        <v>-8.9959404588892955E-2</v>
      </c>
      <c r="S71" s="1">
        <f>IFERROR(VLOOKUP($A71,[1]BladeTopology!$A:$L,S$1,FALSE())/1000,S70+($A71-$A70)*(S72-S70)/($A72-$A70))</f>
        <v>-0.18995940458889296</v>
      </c>
      <c r="T71" s="1">
        <f>IFERROR(VLOOKUP($A71,[1]BladeTopology!$A:$L,T$1,FALSE())/1000,T70+($A71-$A70)*(T72-T70)/($A72-$A70))</f>
        <v>3.7823264387772192E-2</v>
      </c>
      <c r="U71" s="1">
        <f>IFERROR(VLOOKUP($A71,[1]BladeTopology!$A:$L,U$1,FALSE())/1000,U70+($A71-$A70)*(U72-U70)/($A72-$A70))</f>
        <v>0.11409244442448832</v>
      </c>
      <c r="V71" s="1">
        <f>IFERROR(VLOOKUP(A71,[1]BladeStructuralProperties!$A:$H,8,FALSE),V70+($A71-$A70)*(V72-V70)/($A72-$A70))</f>
        <v>-0.21799999999999997</v>
      </c>
      <c r="W71" t="s">
        <v>163</v>
      </c>
      <c r="Y71" s="1">
        <v>-1</v>
      </c>
      <c r="Z71" s="1">
        <v>-1</v>
      </c>
      <c r="AA71" s="1">
        <f>-1+U71/$E71</f>
        <v>-0.94024864628956206</v>
      </c>
      <c r="AB71" s="1">
        <f>-$G71-P71/$E71</f>
        <v>-0.62903106996907465</v>
      </c>
      <c r="AC71" s="1">
        <f>-$G71-Q71/$E71</f>
        <v>-0.57666007028382904</v>
      </c>
      <c r="AD71" s="1">
        <f>-$G71-R71/$E71</f>
        <v>-0.26243407217235498</v>
      </c>
      <c r="AE71" s="1">
        <f>-$G71-S71/$E71</f>
        <v>-0.21006307248710926</v>
      </c>
      <c r="AF71" s="1">
        <f t="shared" si="22"/>
        <v>-1.9808421673469814E-2</v>
      </c>
      <c r="AG71" s="1">
        <v>0</v>
      </c>
      <c r="AH71" s="1">
        <f>-AF71</f>
        <v>1.9808421673469814E-2</v>
      </c>
      <c r="AI71" s="1">
        <f>-AE71</f>
        <v>0.21006307248710926</v>
      </c>
      <c r="AJ71" s="1">
        <f>-AD71</f>
        <v>0.26243407217235498</v>
      </c>
      <c r="AK71" s="1">
        <f>-AC71</f>
        <v>0.57666007028382904</v>
      </c>
      <c r="AL71" s="1">
        <f>-AB71</f>
        <v>0.62903106996907465</v>
      </c>
      <c r="AM71" s="1">
        <f>-AA71</f>
        <v>0.94024864628956206</v>
      </c>
      <c r="AN71" s="1">
        <f>-Z71</f>
        <v>1</v>
      </c>
      <c r="AO71" s="1">
        <v>1</v>
      </c>
      <c r="AQ71" t="s">
        <v>163</v>
      </c>
      <c r="AR71" t="str">
        <f t="shared" si="26"/>
        <v>DU91-W2-250</v>
      </c>
      <c r="AS71" t="str">
        <f t="shared" si="27"/>
        <v>DU08-W-210</v>
      </c>
      <c r="AT71" s="10">
        <f t="shared" si="28"/>
        <v>0.67812874765958198</v>
      </c>
      <c r="AU71" s="1">
        <f t="shared" si="29"/>
        <v>0.89665267165099505</v>
      </c>
      <c r="AV71" s="1" t="str">
        <f t="shared" si="30"/>
        <v>interp_499655</v>
      </c>
      <c r="AW71" s="1">
        <f t="shared" si="31"/>
        <v>0.52614239446294198</v>
      </c>
      <c r="AX71" t="str">
        <f>D71&amp;" "&amp;-V71&amp;" 0"</f>
        <v>49.9655172413793 0.218 0</v>
      </c>
    </row>
    <row r="72" spans="1:50" hidden="1" x14ac:dyDescent="0.25">
      <c r="A72" s="10">
        <v>0.8</v>
      </c>
      <c r="B72" s="10" t="s">
        <v>79</v>
      </c>
      <c r="C72" s="10"/>
      <c r="D72">
        <f>A72*63</f>
        <v>50.400000000000006</v>
      </c>
      <c r="E72">
        <v>1.9</v>
      </c>
      <c r="F72">
        <v>-0.75471011421228695</v>
      </c>
      <c r="G72">
        <v>0.30798965687817698</v>
      </c>
      <c r="H72" s="9">
        <v>22.088888880749501</v>
      </c>
      <c r="I72" s="19">
        <v>1195.8227258288</v>
      </c>
      <c r="J72">
        <v>0.25</v>
      </c>
      <c r="K72" s="19">
        <v>-585.18034806853598</v>
      </c>
      <c r="L72" s="19">
        <v>1314.8196519314599</v>
      </c>
      <c r="M72" s="9">
        <f t="shared" si="25"/>
        <v>0.41968888873424048</v>
      </c>
      <c r="N72" s="1"/>
      <c r="O72" s="1"/>
      <c r="P72" s="1">
        <f>IFERROR(VLOOKUP($A72,[1]BladeTopology!$A:$L,P$1,FALSE())/1000,P71+($A72-$A71)*(P73-P71)/($A73-$A71))</f>
        <v>0.61096321839080492</v>
      </c>
      <c r="Q72" s="1">
        <f>IFERROR(VLOOKUP($A72,[1]BladeTopology!$A:$L,Q$1,FALSE())/1000,Q71+($A72-$A71)*(Q73-Q71)/($A73-$A71))</f>
        <v>0.51096321839080494</v>
      </c>
      <c r="R72" s="1">
        <f>IFERROR(VLOOKUP($A72,[1]BladeTopology!$A:$L,R$1,FALSE())/1000,R71+($A72-$A71)*(R73-R71)/($A73-$A71))</f>
        <v>-8.9036781609195009E-2</v>
      </c>
      <c r="S72" s="1">
        <f>IFERROR(VLOOKUP($A72,[1]BladeTopology!$A:$L,S$1,FALSE())/1000,S71+($A72-$A71)*(S73-S71)/($A73-$A71))</f>
        <v>-0.18903678160919501</v>
      </c>
      <c r="T72" s="1">
        <f>IFERROR(VLOOKUP($A72,[1]BladeTopology!$A:$L,T$1,FALSE())/1000,T71+($A72-$A71)*(T73-T71)/($A73-$A71))</f>
        <v>3.7073320178650802E-2</v>
      </c>
      <c r="U72" s="1">
        <f>IFERROR(VLOOKUP($A72,[1]BladeTopology!$A:$L,U$1,FALSE())/1000,U71+($A72-$A71)*(U73-U71)/($A73-$A71))</f>
        <v>0.11292667982134899</v>
      </c>
      <c r="V72" s="1">
        <f>IFERROR(VLOOKUP(A72,[1]BladeStructuralProperties!$A:$H,8,FALSE),V71+($A72-$A71)*(V73-V71)/($A73-$A71))</f>
        <v>-0.219</v>
      </c>
      <c r="W72" s="1" t="s">
        <v>164</v>
      </c>
      <c r="AQ72" t="s">
        <v>163</v>
      </c>
      <c r="AR72" t="str">
        <f t="shared" si="26"/>
        <v>DU91-W2-250</v>
      </c>
      <c r="AS72" t="str">
        <f t="shared" si="27"/>
        <v>DU08-W-210</v>
      </c>
      <c r="AT72" s="10">
        <f t="shared" si="28"/>
        <v>0.67812874765958198</v>
      </c>
      <c r="AU72" s="1">
        <f t="shared" si="29"/>
        <v>0.89665267165099505</v>
      </c>
      <c r="AV72" s="1" t="str">
        <f t="shared" si="30"/>
        <v>interp_504000</v>
      </c>
      <c r="AW72" s="1">
        <f t="shared" si="31"/>
        <v>0.55770210471420523</v>
      </c>
    </row>
    <row r="73" spans="1:50" hidden="1" x14ac:dyDescent="0.25">
      <c r="A73" s="10">
        <v>0.82</v>
      </c>
      <c r="B73" s="10" t="s">
        <v>79</v>
      </c>
      <c r="C73" s="10"/>
      <c r="D73">
        <f>A73*63</f>
        <v>51.66</v>
      </c>
      <c r="E73">
        <v>1.8792032248062001</v>
      </c>
      <c r="F73">
        <v>-0.91217138648734897</v>
      </c>
      <c r="G73">
        <v>0.30211451826652003</v>
      </c>
      <c r="H73" s="9">
        <v>21.716497461495099</v>
      </c>
      <c r="I73" s="19">
        <v>1288.3859885527299</v>
      </c>
      <c r="J73">
        <v>0.25</v>
      </c>
      <c r="K73" s="19">
        <v>-567.73457698721597</v>
      </c>
      <c r="L73" s="19">
        <v>1311.4686478189799</v>
      </c>
      <c r="M73" s="9">
        <f t="shared" si="25"/>
        <v>0.40809712061137249</v>
      </c>
      <c r="N73" s="1"/>
      <c r="O73" s="1"/>
      <c r="P73" s="1">
        <f>IFERROR(VLOOKUP($A73,[1]BladeTopology!$A:$L,P$1,FALSE())/1000,P72+($A73-$A72)*(P74-P72)/($A74-$A72))</f>
        <v>0.616314431673052</v>
      </c>
      <c r="Q73" s="1">
        <f>IFERROR(VLOOKUP($A73,[1]BladeTopology!$A:$L,Q$1,FALSE())/1000,Q72+($A73-$A72)*(Q74-Q72)/($A74-$A72))</f>
        <v>0.51631443167305202</v>
      </c>
      <c r="R73" s="1">
        <f>IFERROR(VLOOKUP($A73,[1]BladeTopology!$A:$L,R$1,FALSE())/1000,R72+($A73-$A72)*(R74-R72)/($A74-$A72))</f>
        <v>-8.3685568326947984E-2</v>
      </c>
      <c r="S73" s="1">
        <f>IFERROR(VLOOKUP($A73,[1]BladeTopology!$A:$L,S$1,FALSE())/1000,S72+($A73-$A72)*(S74-S72)/($A74-$A72))</f>
        <v>-0.18368556832694799</v>
      </c>
      <c r="T73" s="1">
        <f>IFERROR(VLOOKUP($A73,[1]BladeTopology!$A:$L,T$1,FALSE())/1000,T72+($A73-$A72)*(T74-T72)/($A74-$A72))</f>
        <v>0</v>
      </c>
      <c r="U73" s="1">
        <f>IFERROR(VLOOKUP($A73,[1]BladeTopology!$A:$L,U$1,FALSE())/1000,U72+($A73-$A72)*(U74-U72)/($A74-$A72))</f>
        <v>0</v>
      </c>
      <c r="V73" s="1">
        <f>IFERROR(VLOOKUP(A73,[1]BladeStructuralProperties!$A:$H,8,FALSE),V72+($A73-$A72)*(V74-V72)/($A74-$A72))</f>
        <v>-0.22020000000000001</v>
      </c>
      <c r="W73" s="1" t="s">
        <v>164</v>
      </c>
      <c r="AQ73" t="s">
        <v>163</v>
      </c>
      <c r="AR73" t="str">
        <f t="shared" si="26"/>
        <v>DU91-W2-250</v>
      </c>
      <c r="AS73" t="str">
        <f t="shared" si="27"/>
        <v>DU08-W-210</v>
      </c>
      <c r="AT73" s="10">
        <f t="shared" si="28"/>
        <v>0.67812874765958198</v>
      </c>
      <c r="AU73" s="1">
        <f t="shared" si="29"/>
        <v>0.89665267165099505</v>
      </c>
      <c r="AV73" s="1" t="str">
        <f t="shared" si="30"/>
        <v>interp_516600</v>
      </c>
      <c r="AW73" s="1">
        <f t="shared" si="31"/>
        <v>0.64922526444286632</v>
      </c>
    </row>
    <row r="74" spans="1:50" x14ac:dyDescent="0.25">
      <c r="A74">
        <v>0.82758620689655105</v>
      </c>
      <c r="B74" s="1" t="s">
        <v>189</v>
      </c>
      <c r="C74" s="10" t="s">
        <v>95</v>
      </c>
      <c r="D74">
        <v>52.137931034482698</v>
      </c>
      <c r="E74">
        <v>1.87028561126902</v>
      </c>
      <c r="F74">
        <v>-0.98173200268009797</v>
      </c>
      <c r="G74">
        <v>0.29965580605131598</v>
      </c>
      <c r="H74">
        <f>H73+($D74-$D73)*(H75-H73)/($D75-$D73)</f>
        <v>21.599730134828253</v>
      </c>
      <c r="I74">
        <f>I73+($D74-$D73)*(I75-I73)/($D75-$D73)</f>
        <v>1325.9563293136835</v>
      </c>
      <c r="J74">
        <f>J73+($D74-$D73)*(J75-J73)/($D75-$D73)</f>
        <v>0.25</v>
      </c>
      <c r="K74">
        <f>K73+($D74-$D73)*(K75-K73)/($D75-$D73)</f>
        <v>-560.38162224673954</v>
      </c>
      <c r="L74">
        <f>L73+($D74-$D73)*(L75-L73)/($D75-$D73)</f>
        <v>1309.6174125924308</v>
      </c>
      <c r="M74" s="9">
        <f t="shared" si="25"/>
        <v>0.40397664478463136</v>
      </c>
      <c r="N74">
        <v>-1.32539527093596</v>
      </c>
      <c r="O74">
        <v>-4.4731203295442397</v>
      </c>
      <c r="P74" s="1">
        <f>IFERROR(VLOOKUP($A74,[1]BladeTopology!$A:$L,P$1,FALSE())/1000,P73+($A74-$A73)*(P75-P73)/($A75-$A73))</f>
        <v>0.61834420222838726</v>
      </c>
      <c r="Q74" s="1">
        <f>IFERROR(VLOOKUP($A74,[1]BladeTopology!$A:$L,Q$1,FALSE())/1000,Q73+($A74-$A73)*(Q75-Q73)/($A75-$A73))</f>
        <v>0.51834420222838729</v>
      </c>
      <c r="R74" s="1">
        <f>IFERROR(VLOOKUP($A74,[1]BladeTopology!$A:$L,R$1,FALSE())/1000,R73+($A74-$A73)*(R75-R73)/($A75-$A73))</f>
        <v>-8.1655797771612706E-2</v>
      </c>
      <c r="S74" s="1">
        <f>IFERROR(VLOOKUP($A74,[1]BladeTopology!$A:$L,S$1,FALSE())/1000,S73+($A74-$A73)*(S75-S73)/($A75-$A73))</f>
        <v>-0.18165579777161273</v>
      </c>
      <c r="T74" s="1">
        <f>IFERROR(VLOOKUP($A74,[1]BladeTopology!$A:$L,T$1,FALSE())/1000,T73+($A74-$A73)*(T75-T73)/($A75-$A73))</f>
        <v>0</v>
      </c>
      <c r="U74" s="1">
        <f>IFERROR(VLOOKUP($A74,[1]BladeTopology!$A:$L,U$1,FALSE())/1000,U73+($A74-$A73)*(U75-U73)/($A75-$A73))</f>
        <v>0</v>
      </c>
      <c r="V74" s="1">
        <f>IFERROR(VLOOKUP(A74,[1]BladeStructuralProperties!$A:$H,8,FALSE),V73+($A74-$A73)*(V75-V73)/($A75-$A73))</f>
        <v>-0.22274137931034463</v>
      </c>
      <c r="W74" t="s">
        <v>163</v>
      </c>
      <c r="Y74" s="1">
        <v>-1</v>
      </c>
      <c r="Z74" s="1">
        <v>-1</v>
      </c>
      <c r="AA74" s="1">
        <f>$AA$71</f>
        <v>-0.94024864628956206</v>
      </c>
      <c r="AB74" s="1">
        <f>-$G74-P74/$E74</f>
        <v>-0.63027065893938927</v>
      </c>
      <c r="AC74" s="1">
        <f>-$G74-Q74/$E74</f>
        <v>-0.57680288941933811</v>
      </c>
      <c r="AD74" s="1">
        <f>-$G74-R74/$E74</f>
        <v>-0.25599627229903099</v>
      </c>
      <c r="AE74" s="1">
        <f>-$G74-S74/$E74</f>
        <v>-0.20252850277897982</v>
      </c>
      <c r="AF74" s="1">
        <f>AF$71</f>
        <v>-1.9808421673469814E-2</v>
      </c>
      <c r="AG74" s="1">
        <v>0</v>
      </c>
      <c r="AH74" s="1">
        <f>-AF74</f>
        <v>1.9808421673469814E-2</v>
      </c>
      <c r="AI74" s="1">
        <f>-AE74</f>
        <v>0.20252850277897982</v>
      </c>
      <c r="AJ74" s="1">
        <f>-AD74</f>
        <v>0.25599627229903099</v>
      </c>
      <c r="AK74" s="1">
        <f>-AC74</f>
        <v>0.57680288941933811</v>
      </c>
      <c r="AL74" s="1">
        <f>-AB74</f>
        <v>0.63027065893938927</v>
      </c>
      <c r="AM74" s="1">
        <f>-AA74</f>
        <v>0.94024864628956206</v>
      </c>
      <c r="AN74" s="1">
        <f>-Z74</f>
        <v>1</v>
      </c>
      <c r="AO74" s="1">
        <v>1</v>
      </c>
      <c r="AQ74" t="s">
        <v>163</v>
      </c>
      <c r="AR74" t="str">
        <f t="shared" si="26"/>
        <v>DU91-W2-250</v>
      </c>
      <c r="AS74" t="str">
        <f t="shared" si="27"/>
        <v>DU08-W-210</v>
      </c>
      <c r="AT74" s="10">
        <f t="shared" si="28"/>
        <v>0.67812874765958198</v>
      </c>
      <c r="AU74" s="1">
        <f t="shared" si="29"/>
        <v>0.89665267165099505</v>
      </c>
      <c r="AV74" s="1" t="str">
        <f t="shared" si="30"/>
        <v>interp_521379</v>
      </c>
      <c r="AW74" s="1">
        <f t="shared" si="31"/>
        <v>0.68394094571925235</v>
      </c>
      <c r="AX74" t="str">
        <f>D74&amp;" "&amp;-V74&amp;" 0"</f>
        <v>52.1379310344827 0.222741379310345 0</v>
      </c>
    </row>
    <row r="75" spans="1:50" hidden="1" x14ac:dyDescent="0.25">
      <c r="A75" s="10">
        <v>0.84</v>
      </c>
      <c r="B75" s="10" t="s">
        <v>79</v>
      </c>
      <c r="C75" s="10"/>
      <c r="D75">
        <f>A75*63</f>
        <v>52.919999999999995</v>
      </c>
      <c r="E75">
        <v>1.8549376330749401</v>
      </c>
      <c r="F75">
        <v>-1.0697466567625</v>
      </c>
      <c r="G75">
        <v>0.29561614617769799</v>
      </c>
      <c r="H75" s="9">
        <v>21.4086563275552</v>
      </c>
      <c r="I75" s="19">
        <v>1387.43506874071</v>
      </c>
      <c r="J75">
        <v>0.25</v>
      </c>
      <c r="K75" s="19">
        <v>-548.34951448959396</v>
      </c>
      <c r="L75" s="19">
        <v>1306.58811858535</v>
      </c>
      <c r="M75" s="9">
        <f t="shared" si="25"/>
        <v>0.39711722295550084</v>
      </c>
      <c r="N75" s="1"/>
      <c r="O75" s="1"/>
      <c r="P75" s="1">
        <f>IFERROR(VLOOKUP($A75,[1]BladeTopology!$A:$L,P$1,FALSE())/1000,P74+($A75-$A74)*(P76-P74)/($A76-$A74))</f>
        <v>0.62166564495529997</v>
      </c>
      <c r="Q75" s="1">
        <f>IFERROR(VLOOKUP($A75,[1]BladeTopology!$A:$L,Q$1,FALSE())/1000,Q74+($A75-$A74)*(Q76-Q74)/($A76-$A74))</f>
        <v>0.52166564495529999</v>
      </c>
      <c r="R75" s="1">
        <f>IFERROR(VLOOKUP($A75,[1]BladeTopology!$A:$L,R$1,FALSE())/1000,R74+($A75-$A74)*(R76-R74)/($A76-$A74))</f>
        <v>-7.8334355044700002E-2</v>
      </c>
      <c r="S75" s="1">
        <f>IFERROR(VLOOKUP($A75,[1]BladeTopology!$A:$L,S$1,FALSE())/1000,S74+($A75-$A74)*(S76-S74)/($A76-$A74))</f>
        <v>-0.17833435504469999</v>
      </c>
      <c r="T75" s="1">
        <f>IFERROR(VLOOKUP($A75,[1]BladeTopology!$A:$L,T$1,FALSE())/1000,T74+($A75-$A74)*(T76-T74)/($A76-$A74))</f>
        <v>0</v>
      </c>
      <c r="U75" s="1">
        <f>IFERROR(VLOOKUP($A75,[1]BladeTopology!$A:$L,U$1,FALSE())/1000,U74+($A75-$A74)*(U76-U74)/($A76-$A74))</f>
        <v>0</v>
      </c>
      <c r="V75" s="1">
        <f>IFERROR(VLOOKUP(A75,[1]BladeStructuralProperties!$A:$H,8,FALSE),V74+($A75-$A74)*(V76-V74)/($A76-$A74))</f>
        <v>-0.22689999999999999</v>
      </c>
      <c r="W75" s="1" t="s">
        <v>164</v>
      </c>
      <c r="AQ75" t="s">
        <v>163</v>
      </c>
      <c r="AR75" t="str">
        <f t="shared" si="26"/>
        <v>DU91-W2-250</v>
      </c>
      <c r="AS75" t="str">
        <f t="shared" si="27"/>
        <v>DU08-W-210</v>
      </c>
      <c r="AT75" s="10">
        <f t="shared" si="28"/>
        <v>0.67812874765958198</v>
      </c>
      <c r="AU75" s="1">
        <f t="shared" si="29"/>
        <v>0.89665267165099505</v>
      </c>
      <c r="AV75" s="1" t="str">
        <f t="shared" si="30"/>
        <v>interp_529200</v>
      </c>
      <c r="AW75" s="1">
        <f t="shared" si="31"/>
        <v>0.74074842417152797</v>
      </c>
    </row>
    <row r="76" spans="1:50" hidden="1" x14ac:dyDescent="0.25">
      <c r="A76" s="10">
        <v>0.86</v>
      </c>
      <c r="B76" s="10" t="s">
        <v>79</v>
      </c>
      <c r="C76" s="10"/>
      <c r="D76">
        <f>A76*63</f>
        <v>54.18</v>
      </c>
      <c r="E76">
        <v>1.81607042894057</v>
      </c>
      <c r="F76">
        <v>-1.2429003503173399</v>
      </c>
      <c r="G76">
        <v>0.28873609068077799</v>
      </c>
      <c r="H76" s="9">
        <v>21.178282770707099</v>
      </c>
      <c r="I76" s="19">
        <v>1493.07595181274</v>
      </c>
      <c r="J76">
        <v>0.25</v>
      </c>
      <c r="K76" s="19">
        <v>-524.36507605326403</v>
      </c>
      <c r="L76" s="19">
        <v>1291.70535288731</v>
      </c>
      <c r="M76" s="9">
        <f t="shared" si="25"/>
        <v>0.38461253075622731</v>
      </c>
      <c r="N76" s="1"/>
      <c r="O76" s="1"/>
      <c r="P76" s="1">
        <f>IFERROR(VLOOKUP($A76,[1]BladeTopology!$A:$L,P$1,FALSE())/1000,P75+($A76-$A75)*(P77-P75)/($A77-$A75))</f>
        <v>0.62701685823754805</v>
      </c>
      <c r="Q76" s="1">
        <f>IFERROR(VLOOKUP($A76,[1]BladeTopology!$A:$L,Q$1,FALSE())/1000,Q75+($A76-$A75)*(Q77-Q75)/($A77-$A75))</f>
        <v>0.52701685823754807</v>
      </c>
      <c r="R76" s="1">
        <f>IFERROR(VLOOKUP($A76,[1]BladeTopology!$A:$L,R$1,FALSE())/1000,R75+($A76-$A75)*(R77-R75)/($A77-$A75))</f>
        <v>-7.2983141762451992E-2</v>
      </c>
      <c r="S76" s="1">
        <f>IFERROR(VLOOKUP($A76,[1]BladeTopology!$A:$L,S$1,FALSE())/1000,S75+($A76-$A75)*(S77-S75)/($A77-$A75))</f>
        <v>-0.172983141762452</v>
      </c>
      <c r="T76" s="1">
        <f>IFERROR(VLOOKUP($A76,[1]BladeTopology!$A:$L,T$1,FALSE())/1000,T75+($A76-$A75)*(T77-T75)/($A77-$A75))</f>
        <v>0</v>
      </c>
      <c r="U76" s="1">
        <f>IFERROR(VLOOKUP($A76,[1]BladeTopology!$A:$L,U$1,FALSE())/1000,U75+($A76-$A75)*(U77-U75)/($A77-$A75))</f>
        <v>0</v>
      </c>
      <c r="V76" s="1">
        <f>IFERROR(VLOOKUP(A76,[1]BladeStructuralProperties!$A:$H,8,FALSE),V75+($A76-$A75)*(V77-V75)/($A77-$A75))</f>
        <v>-0.2346</v>
      </c>
      <c r="W76" s="1" t="s">
        <v>164</v>
      </c>
      <c r="AQ76" t="s">
        <v>163</v>
      </c>
      <c r="AR76" t="str">
        <f t="shared" si="26"/>
        <v>DU91-W2-250</v>
      </c>
      <c r="AS76" t="str">
        <f t="shared" si="27"/>
        <v>DU08-W-210</v>
      </c>
      <c r="AT76" s="10">
        <f t="shared" si="28"/>
        <v>0.67812874765958198</v>
      </c>
      <c r="AU76" s="1">
        <f t="shared" si="29"/>
        <v>0.89665267165099505</v>
      </c>
      <c r="AV76" s="1" t="str">
        <f t="shared" si="30"/>
        <v>interp_541800</v>
      </c>
      <c r="AW76" s="1">
        <f t="shared" si="31"/>
        <v>0.83227158390018963</v>
      </c>
    </row>
    <row r="77" spans="1:50" x14ac:dyDescent="0.25">
      <c r="A77">
        <v>0.86206896551724099</v>
      </c>
      <c r="B77" s="1" t="s">
        <v>190</v>
      </c>
      <c r="C77" s="10" t="s">
        <v>95</v>
      </c>
      <c r="D77">
        <v>54.310344827586199</v>
      </c>
      <c r="E77">
        <v>1.8079484546262501</v>
      </c>
      <c r="F77">
        <v>-1.27535148378912</v>
      </c>
      <c r="G77">
        <v>0.28811168567428802</v>
      </c>
      <c r="H77">
        <f>H76+($D77-$D76)*(H78-H76)/($D78-$D76)</f>
        <v>21.163801182295479</v>
      </c>
      <c r="I77">
        <f>I76+($D77-$D76)*(I78-I76)/($D78-$D76)</f>
        <v>1504.7807343114873</v>
      </c>
      <c r="J77">
        <f>J76+($D77-$D76)*(J78-J76)/($D78-$D76)</f>
        <v>0.25</v>
      </c>
      <c r="K77">
        <f>K76+($D77-$D76)*(K78-K76)/($D78-$D76)</f>
        <v>-521.28085316603097</v>
      </c>
      <c r="L77">
        <f>L76+($D77-$D76)*(L78-L76)/($D78-$D76)</f>
        <v>1288.1066503535324</v>
      </c>
      <c r="M77" s="9">
        <f t="shared" si="25"/>
        <v>0.38263061641548318</v>
      </c>
      <c r="N77">
        <v>-1.5049708866995</v>
      </c>
      <c r="O77">
        <v>-5.0397974892756698</v>
      </c>
      <c r="P77" s="1">
        <f>IFERROR(VLOOKUP($A77,[1]BladeTopology!$A:$L,P$1,FALSE())/1000,P76+($A77-$A76)*(P78-P76)/($A78-$A76))</f>
        <v>0.62757043202536666</v>
      </c>
      <c r="Q77" s="1">
        <f>IFERROR(VLOOKUP($A77,[1]BladeTopology!$A:$L,Q$1,FALSE())/1000,Q76+($A77-$A76)*(Q78-Q76)/($A78-$A76))</f>
        <v>0.52757043202536669</v>
      </c>
      <c r="R77" s="1">
        <f>IFERROR(VLOOKUP($A77,[1]BladeTopology!$A:$L,R$1,FALSE())/1000,R76+($A77-$A76)*(R78-R76)/($A78-$A76))</f>
        <v>-7.2429567974633333E-2</v>
      </c>
      <c r="S77" s="1">
        <f>IFERROR(VLOOKUP($A77,[1]BladeTopology!$A:$L,S$1,FALSE())/1000,S76+($A77-$A76)*(S78-S76)/($A78-$A76))</f>
        <v>-0.17242956797463335</v>
      </c>
      <c r="T77" s="1">
        <f>IFERROR(VLOOKUP($A77,[1]BladeTopology!$A:$L,T$1,FALSE())/1000,T76+($A77-$A76)*(T78-T76)/($A78-$A76))</f>
        <v>0</v>
      </c>
      <c r="U77" s="1">
        <f>IFERROR(VLOOKUP($A77,[1]BladeTopology!$A:$L,U$1,FALSE())/1000,U76+($A77-$A76)*(U78-U76)/($A78-$A76))</f>
        <v>0</v>
      </c>
      <c r="V77" s="1">
        <f>IFERROR(VLOOKUP(A77,[1]BladeStructuralProperties!$A:$H,8,FALSE),V76+($A77-$A76)*(V78-V76)/($A78-$A76))</f>
        <v>-0.23560344827586188</v>
      </c>
      <c r="W77" t="s">
        <v>163</v>
      </c>
      <c r="Y77" s="1">
        <v>-1</v>
      </c>
      <c r="Z77" s="1">
        <v>-1</v>
      </c>
      <c r="AA77" s="1">
        <f>$AA$71</f>
        <v>-0.94024864628956206</v>
      </c>
      <c r="AB77" s="1">
        <f>-$G77-P77/$E77</f>
        <v>-0.63522912169383527</v>
      </c>
      <c r="AC77" s="1">
        <f>-$G77-Q77/$E77</f>
        <v>-0.57991781027667844</v>
      </c>
      <c r="AD77" s="1">
        <f>-$G77-R77/$E77</f>
        <v>-0.24804994177373726</v>
      </c>
      <c r="AE77" s="1">
        <f>-$G77-S77/$E77</f>
        <v>-0.1927386303565804</v>
      </c>
      <c r="AF77" s="1">
        <f>AF$71</f>
        <v>-1.9808421673469814E-2</v>
      </c>
      <c r="AG77" s="1">
        <v>0</v>
      </c>
      <c r="AH77" s="1">
        <f>-AF77</f>
        <v>1.9808421673469814E-2</v>
      </c>
      <c r="AI77" s="1">
        <f>-AE77</f>
        <v>0.1927386303565804</v>
      </c>
      <c r="AJ77" s="1">
        <f>-AD77</f>
        <v>0.24804994177373726</v>
      </c>
      <c r="AK77" s="1">
        <f>-AC77</f>
        <v>0.57991781027667844</v>
      </c>
      <c r="AL77" s="1">
        <f>-AB77</f>
        <v>0.63522912169383527</v>
      </c>
      <c r="AM77" s="1">
        <f>-AA77</f>
        <v>0.94024864628956206</v>
      </c>
      <c r="AN77" s="1">
        <f>-Z77</f>
        <v>1</v>
      </c>
      <c r="AO77" s="1">
        <v>1</v>
      </c>
      <c r="AQ77" t="s">
        <v>163</v>
      </c>
      <c r="AR77" t="str">
        <f t="shared" si="26"/>
        <v>DU91-W2-250</v>
      </c>
      <c r="AS77" t="str">
        <f t="shared" si="27"/>
        <v>DU08-W-210</v>
      </c>
      <c r="AT77" s="10">
        <f t="shared" si="28"/>
        <v>0.67812874765958198</v>
      </c>
      <c r="AU77" s="1">
        <f t="shared" si="29"/>
        <v>0.89665267165099505</v>
      </c>
      <c r="AV77" s="1" t="str">
        <f t="shared" si="30"/>
        <v>interp_543103</v>
      </c>
      <c r="AW77" s="1">
        <f t="shared" si="31"/>
        <v>0.84173949697556671</v>
      </c>
      <c r="AX77" t="str">
        <f>D77&amp;" "&amp;-V77&amp;" 0"</f>
        <v>54.3103448275862 0.235603448275862 0</v>
      </c>
    </row>
    <row r="78" spans="1:50" hidden="1" x14ac:dyDescent="0.25">
      <c r="A78" s="10">
        <v>0.88</v>
      </c>
      <c r="B78" s="10" t="s">
        <v>79</v>
      </c>
      <c r="C78" s="10"/>
      <c r="D78">
        <f t="shared" ref="D78:D85" si="32">A78*63</f>
        <v>55.44</v>
      </c>
      <c r="E78">
        <v>1.7514688165374701</v>
      </c>
      <c r="F78">
        <v>-1.44709689243149</v>
      </c>
      <c r="G78">
        <v>0.28236353214347698</v>
      </c>
      <c r="H78" s="9">
        <v>21.0382940827281</v>
      </c>
      <c r="I78" s="19">
        <v>1606.2221826339701</v>
      </c>
      <c r="J78">
        <v>0.25</v>
      </c>
      <c r="K78" s="19">
        <v>-494.55092147667602</v>
      </c>
      <c r="L78" s="19">
        <v>1256.91789506079</v>
      </c>
      <c r="M78" s="9">
        <f t="shared" si="25"/>
        <v>0.36847916039043049</v>
      </c>
      <c r="N78" s="1"/>
      <c r="O78" s="1"/>
      <c r="P78" s="1">
        <f>IFERROR(VLOOKUP($A78,[1]BladeTopology!$A:$L,P$1,FALSE())/1000,P77+($A78-$A77)*(P79-P77)/($A79-$A77))</f>
        <v>0.63236807151979602</v>
      </c>
      <c r="Q78" s="1">
        <f>IFERROR(VLOOKUP($A78,[1]BladeTopology!$A:$L,Q$1,FALSE())/1000,Q77+($A78-$A77)*(Q79-Q77)/($A79-$A77))</f>
        <v>0.53236807151979604</v>
      </c>
      <c r="R78" s="1">
        <f>IFERROR(VLOOKUP($A78,[1]BladeTopology!$A:$L,R$1,FALSE())/1000,R77+($A78-$A77)*(R79-R77)/($A79-$A77))</f>
        <v>-6.7631928480204009E-2</v>
      </c>
      <c r="S78" s="1">
        <f>IFERROR(VLOOKUP($A78,[1]BladeTopology!$A:$L,S$1,FALSE())/1000,S77+($A78-$A77)*(S79-S77)/($A79-$A77))</f>
        <v>-0.167631928480204</v>
      </c>
      <c r="T78" s="1">
        <f>IFERROR(VLOOKUP($A78,[1]BladeTopology!$A:$L,T$1,FALSE())/1000,T77+($A78-$A77)*(T79-T77)/($A79-$A77))</f>
        <v>0</v>
      </c>
      <c r="U78" s="1">
        <f>IFERROR(VLOOKUP($A78,[1]BladeTopology!$A:$L,U$1,FALSE())/1000,U77+($A78-$A77)*(U79-U77)/($A79-$A77))</f>
        <v>0</v>
      </c>
      <c r="V78" s="1">
        <f>IFERROR(VLOOKUP(A78,[1]BladeStructuralProperties!$A:$H,8,FALSE),V77+($A78-$A77)*(V79-V77)/($A79-$A77))</f>
        <v>-0.24429999999999999</v>
      </c>
      <c r="W78" s="1" t="s">
        <v>164</v>
      </c>
      <c r="AQ78" t="s">
        <v>163</v>
      </c>
      <c r="AR78" t="str">
        <f t="shared" si="26"/>
        <v>DU91-W2-250</v>
      </c>
      <c r="AS78" t="str">
        <f t="shared" si="27"/>
        <v>DU08-W-210</v>
      </c>
      <c r="AT78" s="10">
        <f t="shared" si="28"/>
        <v>0.67812874765958198</v>
      </c>
      <c r="AU78" s="1">
        <f t="shared" si="29"/>
        <v>0.89665267165099505</v>
      </c>
      <c r="AV78" s="1" t="str">
        <f t="shared" si="30"/>
        <v>interp_554400</v>
      </c>
      <c r="AW78" s="1">
        <f t="shared" si="31"/>
        <v>0.92379474362885128</v>
      </c>
    </row>
    <row r="79" spans="1:50" x14ac:dyDescent="0.25">
      <c r="A79" s="1">
        <v>0.89665267165099505</v>
      </c>
      <c r="B79" s="10" t="s">
        <v>191</v>
      </c>
      <c r="C79" s="10" t="s">
        <v>95</v>
      </c>
      <c r="D79">
        <f t="shared" si="32"/>
        <v>56.489118314012686</v>
      </c>
      <c r="E79">
        <f t="shared" ref="E79:L79" si="33">E78+($D79-$D78)*(E80-E78)/($D80-$D78)</f>
        <v>1.6669824723067932</v>
      </c>
      <c r="F79">
        <f t="shared" si="33"/>
        <v>-1.6558413088673625</v>
      </c>
      <c r="G79">
        <f t="shared" si="33"/>
        <v>0.27768319060950197</v>
      </c>
      <c r="H79">
        <f t="shared" si="33"/>
        <v>21.006409143435747</v>
      </c>
      <c r="I79">
        <f t="shared" si="33"/>
        <v>1707.4344025561059</v>
      </c>
      <c r="J79">
        <f t="shared" si="33"/>
        <v>0.25</v>
      </c>
      <c r="K79">
        <f t="shared" si="33"/>
        <v>-462.97249537075328</v>
      </c>
      <c r="L79">
        <f t="shared" si="33"/>
        <v>1204.0099769360399</v>
      </c>
      <c r="M79" s="9">
        <f t="shared" si="25"/>
        <v>0.35017315848212549</v>
      </c>
      <c r="N79" s="1"/>
      <c r="O79" s="1"/>
      <c r="P79" s="1">
        <f>IFERROR(VLOOKUP($A79,[1]BladeTopology!$A:$L,P$1,FALSE())/1000,P78+($A79-$A78)*(P80-P78)/($A80-$A78))</f>
        <v>0.63459587146288898</v>
      </c>
      <c r="Q79" s="1">
        <f>IFERROR(VLOOKUP($A79,[1]BladeTopology!$A:$L,Q$1,FALSE())/1000,Q78+($A79-$A78)*(Q80-Q78)/($A80-$A78))</f>
        <v>0.53459587146288901</v>
      </c>
      <c r="R79" s="1">
        <f>IFERROR(VLOOKUP($A79,[1]BladeTopology!$A:$L,R$1,FALSE())/1000,R78+($A79-$A78)*(R80-R78)/($A80-$A78))</f>
        <v>-6.5404128537111028E-2</v>
      </c>
      <c r="S79" s="1">
        <f>IFERROR(VLOOKUP($A79,[1]BladeTopology!$A:$L,S$1,FALSE())/1000,S78+($A79-$A78)*(S80-S78)/($A80-$A78))</f>
        <v>-0.16540412853711103</v>
      </c>
      <c r="T79" s="1">
        <f>IFERROR(VLOOKUP($A79,[1]BladeTopology!$A:$L,T$1,FALSE())/1000,T78+($A79-$A78)*(T80-T78)/($A80-$A78))</f>
        <v>0</v>
      </c>
      <c r="U79" s="1">
        <f>IFERROR(VLOOKUP($A79,[1]BladeTopology!$A:$L,U$1,FALSE())/1000,U78+($A79-$A78)*(U80-U78)/($A80-$A78))</f>
        <v>0</v>
      </c>
      <c r="V79" s="1">
        <f>IFERROR(VLOOKUP(A79,[1]BladeStructuralProperties!$A:$H,8,FALSE),V78+($A79-$A78)*(V80-V78)/($A80-$A78))</f>
        <v>-0.25995351135193534</v>
      </c>
      <c r="W79" t="s">
        <v>163</v>
      </c>
      <c r="Y79" s="1">
        <v>-1</v>
      </c>
      <c r="Z79" s="1">
        <v>-1</v>
      </c>
      <c r="AA79" s="1">
        <f t="shared" ref="AA79:AA85" si="34">$AA$71</f>
        <v>-0.94024864628956206</v>
      </c>
      <c r="AB79" s="1">
        <f>-$G79-P79/$E79</f>
        <v>-0.65836857993139841</v>
      </c>
      <c r="AC79" s="1">
        <f>-$G79-Q79/$E79</f>
        <v>-0.5983799467806139</v>
      </c>
      <c r="AD79" s="1">
        <f>-$G79-R79/$E79</f>
        <v>-0.23844814787590687</v>
      </c>
      <c r="AE79" s="1">
        <f>-$G79-S79/$E79</f>
        <v>-0.17845951472512239</v>
      </c>
      <c r="AF79" s="1">
        <f t="shared" ref="AF79:AF85" si="35">AF$71</f>
        <v>-1.9808421673469814E-2</v>
      </c>
      <c r="AG79" s="1">
        <v>0</v>
      </c>
      <c r="AH79" s="1">
        <f t="shared" ref="AH79:AH85" si="36">-AF79</f>
        <v>1.9808421673469814E-2</v>
      </c>
      <c r="AI79" s="1">
        <f t="shared" ref="AI79:AI85" si="37">-AE79</f>
        <v>0.17845951472512239</v>
      </c>
      <c r="AJ79" s="1">
        <f t="shared" ref="AJ79:AJ85" si="38">-AD79</f>
        <v>0.23844814787590687</v>
      </c>
      <c r="AK79" s="1">
        <f t="shared" ref="AK79:AK85" si="39">-AC79</f>
        <v>0.5983799467806139</v>
      </c>
      <c r="AL79" s="1">
        <f t="shared" ref="AL79:AL85" si="40">-AB79</f>
        <v>0.65836857993139841</v>
      </c>
      <c r="AM79" s="1">
        <f t="shared" ref="AM79:AM85" si="41">-AA79</f>
        <v>0.94024864628956206</v>
      </c>
      <c r="AN79" s="1">
        <f t="shared" ref="AN79:AN85" si="42">-Z79</f>
        <v>1</v>
      </c>
      <c r="AO79" s="1">
        <v>1</v>
      </c>
      <c r="AQ79" t="s">
        <v>164</v>
      </c>
      <c r="AR79" t="str">
        <f t="shared" si="26"/>
        <v>DU91-W2-250</v>
      </c>
      <c r="AS79" t="str">
        <f t="shared" si="27"/>
        <v>DU08-W-210</v>
      </c>
      <c r="AT79" s="10">
        <f t="shared" si="28"/>
        <v>0.67812874765958198</v>
      </c>
      <c r="AU79" s="1">
        <f t="shared" si="29"/>
        <v>0.9</v>
      </c>
      <c r="AV79" s="1" t="str">
        <f t="shared" si="30"/>
        <v>interp_564891</v>
      </c>
      <c r="AW79" s="1">
        <f t="shared" si="31"/>
        <v>0.98491319486551077</v>
      </c>
      <c r="AX79" t="str">
        <f t="shared" ref="AX79:AX85" si="43">D79&amp;" "&amp;-V79&amp;" 0"</f>
        <v>56.4891183140127 0.259953511351935 0</v>
      </c>
    </row>
    <row r="80" spans="1:50" x14ac:dyDescent="0.25">
      <c r="A80" s="10">
        <v>0.9</v>
      </c>
      <c r="B80" s="10" t="s">
        <v>191</v>
      </c>
      <c r="C80" s="10" t="s">
        <v>95</v>
      </c>
      <c r="D80">
        <f t="shared" si="32"/>
        <v>56.7</v>
      </c>
      <c r="E80">
        <v>1.65</v>
      </c>
      <c r="F80">
        <v>-1.6978007083845299</v>
      </c>
      <c r="G80">
        <v>0.27674240223463697</v>
      </c>
      <c r="H80" s="9">
        <v>21</v>
      </c>
      <c r="I80" s="19">
        <v>1727.77891784539</v>
      </c>
      <c r="J80">
        <v>0.25</v>
      </c>
      <c r="K80" s="19">
        <v>-456.62496368715102</v>
      </c>
      <c r="L80" s="19">
        <v>1193.3750363128499</v>
      </c>
      <c r="M80" s="9">
        <f t="shared" si="25"/>
        <v>0.34649999999999997</v>
      </c>
      <c r="N80" s="1"/>
      <c r="O80" s="1"/>
      <c r="P80" s="1">
        <f>IFERROR(VLOOKUP($A80,[1]BladeTopology!$A:$L,P$1,FALSE())/1000,P79+($A80-$A79)*(P81-P79)/($A81-$A79))</f>
        <v>0.63504367816092</v>
      </c>
      <c r="Q80" s="1">
        <f>IFERROR(VLOOKUP($A80,[1]BladeTopology!$A:$L,Q$1,FALSE())/1000,Q79+($A80-$A79)*(Q81-Q79)/($A81-$A79))</f>
        <v>0.53504367816092002</v>
      </c>
      <c r="R80" s="1">
        <f>IFERROR(VLOOKUP($A80,[1]BladeTopology!$A:$L,R$1,FALSE())/1000,R79+($A80-$A79)*(R81-R79)/($A81-$A79))</f>
        <v>-6.4956321839080011E-2</v>
      </c>
      <c r="S80" s="1">
        <f>IFERROR(VLOOKUP($A80,[1]BladeTopology!$A:$L,S$1,FALSE())/1000,S79+($A80-$A79)*(S81-S79)/($A81-$A79))</f>
        <v>-0.16495632183908002</v>
      </c>
      <c r="T80" s="1">
        <f>IFERROR(VLOOKUP($A80,[1]BladeTopology!$A:$L,T$1,FALSE())/1000,T79+($A80-$A79)*(T81-T79)/($A81-$A79))</f>
        <v>0</v>
      </c>
      <c r="U80" s="1">
        <f>IFERROR(VLOOKUP($A80,[1]BladeTopology!$A:$L,U$1,FALSE())/1000,U79+($A80-$A79)*(U81-U79)/($A81-$A79))</f>
        <v>0</v>
      </c>
      <c r="V80" s="1">
        <f>IFERROR(VLOOKUP(A80,[1]BladeStructuralProperties!$A:$H,8,FALSE),V79+($A80-$A79)*(V81-V79)/($A81-$A79))</f>
        <v>-0.2631</v>
      </c>
      <c r="W80" s="1" t="s">
        <v>163</v>
      </c>
      <c r="Y80" s="1">
        <v>-1</v>
      </c>
      <c r="Z80" s="1">
        <v>-1</v>
      </c>
      <c r="AA80" s="1">
        <f t="shared" si="34"/>
        <v>-0.94024864628956206</v>
      </c>
      <c r="AB80" s="1">
        <f>-$G80-P80/$E80</f>
        <v>-0.66161735869580063</v>
      </c>
      <c r="AC80" s="1">
        <f>-$G80-Q80/$E80</f>
        <v>-0.60101129808973996</v>
      </c>
      <c r="AD80" s="1">
        <f>-$G80-R80/$E80</f>
        <v>-0.23737493445337637</v>
      </c>
      <c r="AE80" s="1">
        <f>-$G80-S80/$E80</f>
        <v>-0.17676887384731577</v>
      </c>
      <c r="AF80" s="1">
        <f t="shared" si="35"/>
        <v>-1.9808421673469814E-2</v>
      </c>
      <c r="AG80" s="1">
        <v>0</v>
      </c>
      <c r="AH80" s="1">
        <f t="shared" si="36"/>
        <v>1.9808421673469814E-2</v>
      </c>
      <c r="AI80" s="1">
        <f t="shared" si="37"/>
        <v>0.17676887384731577</v>
      </c>
      <c r="AJ80" s="1">
        <f t="shared" si="38"/>
        <v>0.23737493445337637</v>
      </c>
      <c r="AK80" s="1">
        <f t="shared" si="39"/>
        <v>0.60101129808973996</v>
      </c>
      <c r="AL80" s="1">
        <f t="shared" si="40"/>
        <v>0.66161735869580063</v>
      </c>
      <c r="AM80" s="1">
        <f t="shared" si="41"/>
        <v>0.94024864628956206</v>
      </c>
      <c r="AN80" s="1">
        <f t="shared" si="42"/>
        <v>1</v>
      </c>
      <c r="AO80" s="1">
        <v>1</v>
      </c>
      <c r="AQ80" t="s">
        <v>164</v>
      </c>
      <c r="AR80" t="str">
        <f t="shared" si="26"/>
        <v>DU08-W-210</v>
      </c>
      <c r="AS80" t="str">
        <f t="shared" si="27"/>
        <v>DU08-W-210</v>
      </c>
      <c r="AT80" s="10">
        <f t="shared" si="28"/>
        <v>0.89665267165099505</v>
      </c>
      <c r="AU80" s="1">
        <f t="shared" si="29"/>
        <v>0.92</v>
      </c>
      <c r="AV80" s="1" t="str">
        <f t="shared" si="30"/>
        <v>interp_567000</v>
      </c>
      <c r="AW80" s="1">
        <f t="shared" si="31"/>
        <v>0.14337093730673597</v>
      </c>
      <c r="AX80" t="str">
        <f t="shared" si="43"/>
        <v>56.7 0.2631 0</v>
      </c>
    </row>
    <row r="81" spans="1:50" x14ac:dyDescent="0.25">
      <c r="A81" s="10">
        <v>0.92</v>
      </c>
      <c r="B81" s="10" t="s">
        <v>191</v>
      </c>
      <c r="C81" s="10" t="s">
        <v>95</v>
      </c>
      <c r="D81">
        <f t="shared" si="32"/>
        <v>57.96</v>
      </c>
      <c r="E81">
        <v>1.5005311834625299</v>
      </c>
      <c r="F81">
        <v>-2.05074009262818</v>
      </c>
      <c r="G81">
        <v>0.27248471480653103</v>
      </c>
      <c r="H81" s="9">
        <v>21</v>
      </c>
      <c r="I81" s="19">
        <v>1858.25199307039</v>
      </c>
      <c r="J81">
        <v>0.25</v>
      </c>
      <c r="K81" s="19">
        <v>-408.87181158409402</v>
      </c>
      <c r="L81" s="19">
        <v>1091.65937187844</v>
      </c>
      <c r="M81" s="9">
        <f t="shared" si="25"/>
        <v>0.31511154852713125</v>
      </c>
      <c r="N81" s="1"/>
      <c r="O81" s="1"/>
      <c r="P81" s="1">
        <f>IFERROR(VLOOKUP($A81,[1]BladeTopology!$A:$L,P$1,FALSE())/1000,P80+($A81-$A80)*(P82-P80)/($A82-$A80))</f>
        <v>0.64039489144316697</v>
      </c>
      <c r="Q81" s="1">
        <f>IFERROR(VLOOKUP($A81,[1]BladeTopology!$A:$L,Q$1,FALSE())/1000,Q80+($A81-$A80)*(Q82-Q80)/($A82-$A80))</f>
        <v>0.54039489144316699</v>
      </c>
      <c r="R81" s="1">
        <f>IFERROR(VLOOKUP($A81,[1]BladeTopology!$A:$L,R$1,FALSE())/1000,R80+($A81-$A80)*(R82-R80)/($A82-$A80))</f>
        <v>-5.9605108556832986E-2</v>
      </c>
      <c r="S81" s="1">
        <f>IFERROR(VLOOKUP($A81,[1]BladeTopology!$A:$L,S$1,FALSE())/1000,S80+($A81-$A80)*(S82-S80)/($A82-$A80))</f>
        <v>-0.15960510855683299</v>
      </c>
      <c r="T81" s="1">
        <f>IFERROR(VLOOKUP($A81,[1]BladeTopology!$A:$L,T$1,FALSE())/1000,T80+($A81-$A80)*(T82-T80)/($A82-$A80))</f>
        <v>0</v>
      </c>
      <c r="U81" s="1">
        <f>IFERROR(VLOOKUP($A81,[1]BladeTopology!$A:$L,U$1,FALSE())/1000,U80+($A81-$A80)*(U82-U80)/($A82-$A80))</f>
        <v>0</v>
      </c>
      <c r="V81" s="1">
        <f>IFERROR(VLOOKUP(A81,[1]BladeStructuralProperties!$A:$H,8,FALSE),V80+($A81-$A80)*(V82-V80)/($A82-$A80))</f>
        <v>-0.25890000000000002</v>
      </c>
      <c r="W81" s="1" t="s">
        <v>163</v>
      </c>
      <c r="Y81" s="1">
        <v>-1</v>
      </c>
      <c r="Z81" s="1">
        <v>-1</v>
      </c>
      <c r="AA81" s="1">
        <f t="shared" si="34"/>
        <v>-0.94024864628956206</v>
      </c>
      <c r="AB81" s="1">
        <f>-$G81-P81/$E81</f>
        <v>-0.69926351054300651</v>
      </c>
      <c r="AC81" s="1">
        <f>-$G81-Q81/$E81</f>
        <v>-0.63262044367301562</v>
      </c>
      <c r="AD81" s="1">
        <f>-$G81-R81/$E81</f>
        <v>-0.23276204245307014</v>
      </c>
      <c r="AE81" s="1">
        <f>-$G81-S81/$E81</f>
        <v>-0.1661189755830792</v>
      </c>
      <c r="AF81" s="1">
        <f t="shared" si="35"/>
        <v>-1.9808421673469814E-2</v>
      </c>
      <c r="AG81" s="1">
        <v>0</v>
      </c>
      <c r="AH81" s="1">
        <f t="shared" si="36"/>
        <v>1.9808421673469814E-2</v>
      </c>
      <c r="AI81" s="1">
        <f t="shared" si="37"/>
        <v>0.1661189755830792</v>
      </c>
      <c r="AJ81" s="1">
        <f t="shared" si="38"/>
        <v>0.23276204245307014</v>
      </c>
      <c r="AK81" s="1">
        <f t="shared" si="39"/>
        <v>0.63262044367301562</v>
      </c>
      <c r="AL81" s="1">
        <f t="shared" si="40"/>
        <v>0.69926351054300651</v>
      </c>
      <c r="AM81" s="1">
        <f t="shared" si="41"/>
        <v>0.94024864628956206</v>
      </c>
      <c r="AN81" s="1">
        <f t="shared" si="42"/>
        <v>1</v>
      </c>
      <c r="AO81" s="1">
        <v>1</v>
      </c>
      <c r="AQ81" t="s">
        <v>164</v>
      </c>
      <c r="AR81" t="str">
        <f t="shared" si="26"/>
        <v>DU08-W-210</v>
      </c>
      <c r="AS81" t="str">
        <f t="shared" si="27"/>
        <v>DU08-W-210</v>
      </c>
      <c r="AT81" s="10">
        <f t="shared" si="28"/>
        <v>0.9</v>
      </c>
      <c r="AU81" s="1">
        <f t="shared" si="29"/>
        <v>0.94</v>
      </c>
      <c r="AV81" s="1" t="str">
        <f t="shared" si="30"/>
        <v>interp_579600</v>
      </c>
      <c r="AW81" s="1">
        <f t="shared" si="31"/>
        <v>0.50000000000000133</v>
      </c>
      <c r="AX81" t="str">
        <f t="shared" si="43"/>
        <v>57.96 0.2589 0</v>
      </c>
    </row>
    <row r="82" spans="1:50" x14ac:dyDescent="0.25">
      <c r="A82" s="10">
        <v>0.94</v>
      </c>
      <c r="B82" s="10" t="s">
        <v>191</v>
      </c>
      <c r="C82" s="10" t="s">
        <v>95</v>
      </c>
      <c r="D82">
        <f t="shared" si="32"/>
        <v>59.22</v>
      </c>
      <c r="E82">
        <v>1.2919295710594301</v>
      </c>
      <c r="F82">
        <v>-2.5385138865419101</v>
      </c>
      <c r="G82">
        <v>0.26916678789717902</v>
      </c>
      <c r="H82" s="9">
        <v>21</v>
      </c>
      <c r="I82" s="19">
        <v>1998.7130156091901</v>
      </c>
      <c r="J82">
        <v>0.25</v>
      </c>
      <c r="K82" s="19">
        <v>-347.74453283144697</v>
      </c>
      <c r="L82" s="19">
        <v>944.185038227983</v>
      </c>
      <c r="M82" s="9">
        <f t="shared" si="25"/>
        <v>0.27130520992248031</v>
      </c>
      <c r="N82" s="1"/>
      <c r="O82" s="1"/>
      <c r="P82" s="1">
        <f>IFERROR(VLOOKUP($A82,[1]BladeTopology!$A:$L,P$1,FALSE())/1000,P81+($A82-$A81)*(P83-P81)/($A83-$A81))</f>
        <v>0.64574610472541494</v>
      </c>
      <c r="Q82" s="1">
        <f>IFERROR(VLOOKUP($A82,[1]BladeTopology!$A:$L,Q$1,FALSE())/1000,Q81+($A82-$A81)*(Q83-Q81)/($A83-$A81))</f>
        <v>0.54574610472541496</v>
      </c>
      <c r="R82" s="1">
        <f>IFERROR(VLOOKUP($A82,[1]BladeTopology!$A:$L,R$1,FALSE())/1000,R81+($A82-$A81)*(R83-R81)/($A83-$A81))</f>
        <v>-5.4253895274585004E-2</v>
      </c>
      <c r="S82" s="1">
        <f>IFERROR(VLOOKUP($A82,[1]BladeTopology!$A:$L,S$1,FALSE())/1000,S81+($A82-$A81)*(S83-S81)/($A83-$A81))</f>
        <v>-0.154253895274585</v>
      </c>
      <c r="T82" s="1">
        <f>IFERROR(VLOOKUP($A82,[1]BladeTopology!$A:$L,T$1,FALSE())/1000,T81+($A82-$A81)*(T83-T81)/($A83-$A81))</f>
        <v>0</v>
      </c>
      <c r="U82" s="1">
        <f>IFERROR(VLOOKUP($A82,[1]BladeTopology!$A:$L,U$1,FALSE())/1000,U81+($A82-$A81)*(U83-U81)/($A83-$A81))</f>
        <v>0</v>
      </c>
      <c r="V82" s="1">
        <f>IFERROR(VLOOKUP(A82,[1]BladeStructuralProperties!$A:$H,8,FALSE),V81+($A82-$A81)*(V83-V81)/($A83-$A81))</f>
        <v>-0.25230000000000002</v>
      </c>
      <c r="W82" s="1" t="s">
        <v>163</v>
      </c>
      <c r="Y82" s="1">
        <v>-1</v>
      </c>
      <c r="Z82" s="1">
        <v>-1</v>
      </c>
      <c r="AA82" s="1">
        <f t="shared" si="34"/>
        <v>-0.94024864628956206</v>
      </c>
      <c r="AB82" s="1">
        <f>-$G82-P82/$E82</f>
        <v>-0.7689975210817126</v>
      </c>
      <c r="AC82" s="1">
        <f>-$G82-Q82/$E82</f>
        <v>-0.69159392088546023</v>
      </c>
      <c r="AD82" s="1">
        <f>-$G82-R82/$E82</f>
        <v>-0.22717231970794577</v>
      </c>
      <c r="AE82" s="1">
        <f>-$G82-S82/$E82</f>
        <v>-0.14976871951169335</v>
      </c>
      <c r="AF82" s="1">
        <f t="shared" si="35"/>
        <v>-1.9808421673469814E-2</v>
      </c>
      <c r="AG82" s="1">
        <v>0</v>
      </c>
      <c r="AH82" s="1">
        <f t="shared" si="36"/>
        <v>1.9808421673469814E-2</v>
      </c>
      <c r="AI82" s="1">
        <f t="shared" si="37"/>
        <v>0.14976871951169335</v>
      </c>
      <c r="AJ82" s="1">
        <f t="shared" si="38"/>
        <v>0.22717231970794577</v>
      </c>
      <c r="AK82" s="1">
        <f t="shared" si="39"/>
        <v>0.69159392088546023</v>
      </c>
      <c r="AL82" s="1">
        <f t="shared" si="40"/>
        <v>0.7689975210817126</v>
      </c>
      <c r="AM82" s="1">
        <f t="shared" si="41"/>
        <v>0.94024864628956206</v>
      </c>
      <c r="AN82" s="1">
        <f t="shared" si="42"/>
        <v>1</v>
      </c>
      <c r="AO82" s="1">
        <v>1</v>
      </c>
      <c r="AQ82" t="s">
        <v>164</v>
      </c>
      <c r="AR82" t="str">
        <f t="shared" si="26"/>
        <v>DU08-W-210</v>
      </c>
      <c r="AS82" t="str">
        <f t="shared" si="27"/>
        <v>DU08-W-210</v>
      </c>
      <c r="AT82" s="10">
        <f t="shared" si="28"/>
        <v>0.92</v>
      </c>
      <c r="AU82" s="1">
        <f t="shared" si="29"/>
        <v>0.96</v>
      </c>
      <c r="AV82" s="1" t="str">
        <f t="shared" si="30"/>
        <v>interp_592200</v>
      </c>
      <c r="AW82" s="1">
        <f t="shared" si="31"/>
        <v>0.49999999999999861</v>
      </c>
      <c r="AX82" t="str">
        <f t="shared" si="43"/>
        <v>59.22 0.2523 0</v>
      </c>
    </row>
    <row r="83" spans="1:50" x14ac:dyDescent="0.25">
      <c r="A83" s="10">
        <v>0.96</v>
      </c>
      <c r="B83" s="10" t="s">
        <v>191</v>
      </c>
      <c r="C83" s="10" t="s">
        <v>95</v>
      </c>
      <c r="D83">
        <f t="shared" si="32"/>
        <v>60.48</v>
      </c>
      <c r="E83">
        <v>1.01306236692507</v>
      </c>
      <c r="F83">
        <v>-3.1418923357969701</v>
      </c>
      <c r="G83">
        <v>0.26712867754005298</v>
      </c>
      <c r="H83" s="9">
        <v>21</v>
      </c>
      <c r="I83" s="19">
        <v>2150.4600608471701</v>
      </c>
      <c r="J83">
        <v>0.25</v>
      </c>
      <c r="K83" s="19">
        <v>-270.61801034229001</v>
      </c>
      <c r="L83" s="19">
        <v>742.44435658278098</v>
      </c>
      <c r="M83" s="9">
        <f t="shared" si="25"/>
        <v>0.21274309705426472</v>
      </c>
      <c r="N83" s="1"/>
      <c r="O83" s="1"/>
      <c r="P83" s="1">
        <f>IFERROR(VLOOKUP($A83,[1]BladeTopology!$A:$L,P$1,FALSE())/1000,P82+($A83-$A82)*(P84-P82)/($A84-$A82))</f>
        <v>0</v>
      </c>
      <c r="Q83" s="1">
        <f>IFERROR(VLOOKUP($A83,[1]BladeTopology!$A:$L,Q$1,FALSE())/1000,Q82+($A83-$A82)*(Q84-Q82)/($A84-$A82))</f>
        <v>0</v>
      </c>
      <c r="R83" s="1">
        <f>IFERROR(VLOOKUP($A83,[1]BladeTopology!$A:$L,R$1,FALSE())/1000,R82+($A83-$A82)*(R84-R82)/($A84-$A82))</f>
        <v>0</v>
      </c>
      <c r="S83" s="1">
        <f>IFERROR(VLOOKUP($A83,[1]BladeTopology!$A:$L,S$1,FALSE())/1000,S82+($A83-$A82)*(S84-S82)/($A84-$A82))</f>
        <v>0</v>
      </c>
      <c r="T83" s="1">
        <f>IFERROR(VLOOKUP($A83,[1]BladeTopology!$A:$L,T$1,FALSE())/1000,T82+($A83-$A82)*(T84-T82)/($A84-$A82))</f>
        <v>0</v>
      </c>
      <c r="U83" s="1">
        <f>IFERROR(VLOOKUP($A83,[1]BladeTopology!$A:$L,U$1,FALSE())/1000,U82+($A83-$A82)*(U84-U82)/($A84-$A82))</f>
        <v>0</v>
      </c>
      <c r="V83" s="1">
        <f>IFERROR(VLOOKUP(A83,[1]BladeStructuralProperties!$A:$H,8,FALSE),V82+($A83-$A82)*(V84-V82)/($A84-$A82))</f>
        <v>-0.22389999999999999</v>
      </c>
      <c r="W83" s="1" t="s">
        <v>163</v>
      </c>
      <c r="Y83" s="1">
        <v>-1</v>
      </c>
      <c r="Z83" s="1">
        <v>-1</v>
      </c>
      <c r="AA83" s="1">
        <f t="shared" si="34"/>
        <v>-0.94024864628956206</v>
      </c>
      <c r="AB83" s="1">
        <f t="shared" ref="AB83:AE85" si="44">AB$82</f>
        <v>-0.7689975210817126</v>
      </c>
      <c r="AC83" s="1">
        <f t="shared" si="44"/>
        <v>-0.69159392088546023</v>
      </c>
      <c r="AD83" s="1">
        <f t="shared" si="44"/>
        <v>-0.22717231970794577</v>
      </c>
      <c r="AE83" s="1">
        <f t="shared" si="44"/>
        <v>-0.14976871951169335</v>
      </c>
      <c r="AF83" s="1">
        <f t="shared" si="35"/>
        <v>-1.9808421673469814E-2</v>
      </c>
      <c r="AG83" s="1">
        <v>0</v>
      </c>
      <c r="AH83" s="1">
        <f t="shared" si="36"/>
        <v>1.9808421673469814E-2</v>
      </c>
      <c r="AI83" s="1">
        <f t="shared" si="37"/>
        <v>0.14976871951169335</v>
      </c>
      <c r="AJ83" s="1">
        <f t="shared" si="38"/>
        <v>0.22717231970794577</v>
      </c>
      <c r="AK83" s="1">
        <f t="shared" si="39"/>
        <v>0.69159392088546023</v>
      </c>
      <c r="AL83" s="1">
        <f t="shared" si="40"/>
        <v>0.7689975210817126</v>
      </c>
      <c r="AM83" s="1">
        <f t="shared" si="41"/>
        <v>0.94024864628956206</v>
      </c>
      <c r="AN83" s="1">
        <f t="shared" si="42"/>
        <v>1</v>
      </c>
      <c r="AO83" s="1">
        <v>1</v>
      </c>
      <c r="AQ83" t="s">
        <v>164</v>
      </c>
      <c r="AR83" t="str">
        <f t="shared" si="26"/>
        <v>DU08-W-210</v>
      </c>
      <c r="AS83" t="str">
        <f t="shared" si="27"/>
        <v>DU08-W-210</v>
      </c>
      <c r="AT83" s="10">
        <f t="shared" si="28"/>
        <v>0.94</v>
      </c>
      <c r="AU83" s="1">
        <f t="shared" si="29"/>
        <v>0.98</v>
      </c>
      <c r="AV83" s="1" t="str">
        <f t="shared" si="30"/>
        <v>interp_604800</v>
      </c>
      <c r="AW83" s="1">
        <f t="shared" si="31"/>
        <v>0.5</v>
      </c>
      <c r="AX83" t="str">
        <f t="shared" si="43"/>
        <v>60.48 0.2239 0</v>
      </c>
    </row>
    <row r="84" spans="1:50" x14ac:dyDescent="0.25">
      <c r="A84" s="10">
        <v>0.98</v>
      </c>
      <c r="B84" s="10" t="s">
        <v>191</v>
      </c>
      <c r="C84" s="10" t="s">
        <v>95</v>
      </c>
      <c r="D84">
        <f t="shared" si="32"/>
        <v>61.74</v>
      </c>
      <c r="E84">
        <v>0.65279677519379897</v>
      </c>
      <c r="F84">
        <v>-3.84164568606456</v>
      </c>
      <c r="G84">
        <v>0.264385116178877</v>
      </c>
      <c r="H84" s="9">
        <v>21</v>
      </c>
      <c r="I84" s="19">
        <v>2315.0825046510199</v>
      </c>
      <c r="J84">
        <v>0.25</v>
      </c>
      <c r="K84" s="19">
        <v>-172.589751250809</v>
      </c>
      <c r="L84" s="19">
        <v>480.20702394299002</v>
      </c>
      <c r="M84" s="9">
        <f t="shared" si="25"/>
        <v>0.1370873227906978</v>
      </c>
      <c r="N84" s="1"/>
      <c r="O84" s="1"/>
      <c r="P84" s="1">
        <f>IFERROR(VLOOKUP($A84,[1]BladeTopology!$A:$L,P$1,FALSE())/1000,P83+($A84-$A83)*(P85-P83)/($A85-$A83))</f>
        <v>0</v>
      </c>
      <c r="Q84" s="1">
        <f>IFERROR(VLOOKUP($A84,[1]BladeTopology!$A:$L,Q$1,FALSE())/1000,Q83+($A84-$A83)*(Q85-Q83)/($A85-$A83))</f>
        <v>0</v>
      </c>
      <c r="R84" s="1">
        <f>IFERROR(VLOOKUP($A84,[1]BladeTopology!$A:$L,R$1,FALSE())/1000,R83+($A84-$A83)*(R85-R83)/($A85-$A83))</f>
        <v>0</v>
      </c>
      <c r="S84" s="1">
        <f>IFERROR(VLOOKUP($A84,[1]BladeTopology!$A:$L,S$1,FALSE())/1000,S83+($A84-$A83)*(S85-S83)/($A85-$A83))</f>
        <v>0</v>
      </c>
      <c r="T84" s="1">
        <f>IFERROR(VLOOKUP($A84,[1]BladeTopology!$A:$L,T$1,FALSE())/1000,T83+($A84-$A83)*(T85-T83)/($A85-$A83))</f>
        <v>0</v>
      </c>
      <c r="U84" s="1">
        <f>IFERROR(VLOOKUP($A84,[1]BladeTopology!$A:$L,U$1,FALSE())/1000,U83+($A84-$A83)*(U85-U83)/($A85-$A83))</f>
        <v>0</v>
      </c>
      <c r="V84" s="1">
        <f>IFERROR(VLOOKUP(A84,[1]BladeStructuralProperties!$A:$H,8,FALSE),V83+($A84-$A83)*(V85-V83)/($A85-$A83))</f>
        <v>-0.1459</v>
      </c>
      <c r="W84" s="1" t="s">
        <v>163</v>
      </c>
      <c r="Y84" s="1">
        <v>-1</v>
      </c>
      <c r="Z84" s="1">
        <v>-1</v>
      </c>
      <c r="AA84" s="1">
        <f t="shared" si="34"/>
        <v>-0.94024864628956206</v>
      </c>
      <c r="AB84" s="1">
        <f t="shared" si="44"/>
        <v>-0.7689975210817126</v>
      </c>
      <c r="AC84" s="1">
        <f t="shared" si="44"/>
        <v>-0.69159392088546023</v>
      </c>
      <c r="AD84" s="1">
        <f t="shared" si="44"/>
        <v>-0.22717231970794577</v>
      </c>
      <c r="AE84" s="1">
        <f t="shared" si="44"/>
        <v>-0.14976871951169335</v>
      </c>
      <c r="AF84" s="1">
        <f t="shared" si="35"/>
        <v>-1.9808421673469814E-2</v>
      </c>
      <c r="AG84" s="1">
        <v>0</v>
      </c>
      <c r="AH84" s="1">
        <f t="shared" si="36"/>
        <v>1.9808421673469814E-2</v>
      </c>
      <c r="AI84" s="1">
        <f t="shared" si="37"/>
        <v>0.14976871951169335</v>
      </c>
      <c r="AJ84" s="1">
        <f t="shared" si="38"/>
        <v>0.22717231970794577</v>
      </c>
      <c r="AK84" s="1">
        <f t="shared" si="39"/>
        <v>0.69159392088546023</v>
      </c>
      <c r="AL84" s="1">
        <f t="shared" si="40"/>
        <v>0.7689975210817126</v>
      </c>
      <c r="AM84" s="1">
        <f t="shared" si="41"/>
        <v>0.94024864628956206</v>
      </c>
      <c r="AN84" s="1">
        <f t="shared" si="42"/>
        <v>1</v>
      </c>
      <c r="AO84" s="1">
        <v>1</v>
      </c>
      <c r="AQ84" t="s">
        <v>164</v>
      </c>
      <c r="AR84" t="str">
        <f t="shared" si="26"/>
        <v>DU08-W-210</v>
      </c>
      <c r="AS84" t="str">
        <f t="shared" si="27"/>
        <v>DU08-W-210</v>
      </c>
      <c r="AT84" s="10">
        <f t="shared" si="28"/>
        <v>0.96</v>
      </c>
      <c r="AU84" s="1">
        <f t="shared" si="29"/>
        <v>1</v>
      </c>
      <c r="AV84" s="1" t="str">
        <f t="shared" si="30"/>
        <v>interp_617400</v>
      </c>
      <c r="AW84" s="1">
        <f t="shared" si="31"/>
        <v>0.5</v>
      </c>
      <c r="AX84" t="str">
        <f t="shared" si="43"/>
        <v>61.74 0.1459 0</v>
      </c>
    </row>
    <row r="85" spans="1:50" x14ac:dyDescent="0.25">
      <c r="A85" s="10">
        <v>1</v>
      </c>
      <c r="B85" s="10" t="s">
        <v>191</v>
      </c>
      <c r="C85" s="10" t="s">
        <v>95</v>
      </c>
      <c r="D85">
        <f t="shared" si="32"/>
        <v>63</v>
      </c>
      <c r="E85">
        <v>0.2</v>
      </c>
      <c r="F85">
        <v>-4.6185441830159402</v>
      </c>
      <c r="G85">
        <v>0.25</v>
      </c>
      <c r="H85" s="9">
        <v>21</v>
      </c>
      <c r="I85" s="19">
        <v>2500</v>
      </c>
      <c r="J85">
        <v>0.25</v>
      </c>
      <c r="K85" s="19">
        <v>-50</v>
      </c>
      <c r="L85" s="19">
        <v>150</v>
      </c>
      <c r="M85" s="9">
        <f t="shared" si="25"/>
        <v>4.2000000000000003E-2</v>
      </c>
      <c r="N85" s="1"/>
      <c r="O85" s="1"/>
      <c r="P85" s="1">
        <f>IFERROR(VLOOKUP($A85,[1]BladeTopology!$A:$L,P$1,FALSE())/1000,P84+($A85-$A84)*(#REF!-P84)/(#REF!-$A84))</f>
        <v>0</v>
      </c>
      <c r="Q85" s="1">
        <f>IFERROR(VLOOKUP($A85,[1]BladeTopology!$A:$L,Q$1,FALSE())/1000,Q84+($A85-$A84)*(#REF!-Q84)/(#REF!-$A84))</f>
        <v>0</v>
      </c>
      <c r="R85" s="1">
        <f>IFERROR(VLOOKUP($A85,[1]BladeTopology!$A:$L,R$1,FALSE())/1000,R84+($A85-$A84)*(#REF!-R84)/(#REF!-$A84))</f>
        <v>0</v>
      </c>
      <c r="S85" s="1">
        <f>IFERROR(VLOOKUP($A85,[1]BladeTopology!$A:$L,S$1,FALSE())/1000,S84+($A85-$A84)*(#REF!-S84)/(#REF!-$A84))</f>
        <v>0</v>
      </c>
      <c r="T85" s="1">
        <f>IFERROR(VLOOKUP($A85,[1]BladeTopology!$A:$L,T$1,FALSE())/1000,T84+($A85-$A84)*(#REF!-T84)/(#REF!-$A84))</f>
        <v>0</v>
      </c>
      <c r="U85" s="1">
        <f>IFERROR(VLOOKUP($A85,[1]BladeTopology!$A:$L,U$1,FALSE())/1000,U84+($A85-$A84)*(#REF!-U84)/(#REF!-$A84))</f>
        <v>0</v>
      </c>
      <c r="V85" s="1">
        <f>IFERROR(VLOOKUP(A85,[1]BladeStructuralProperties!$A:$H,8,FALSE),V84+($A85-$A84)*(V86-V84)/($A86-$A84))</f>
        <v>-4.7019999999999999E-2</v>
      </c>
      <c r="W85" s="1" t="s">
        <v>163</v>
      </c>
      <c r="Y85" s="1">
        <v>-1</v>
      </c>
      <c r="Z85" s="1">
        <v>-1</v>
      </c>
      <c r="AA85" s="1">
        <f t="shared" si="34"/>
        <v>-0.94024864628956206</v>
      </c>
      <c r="AB85" s="1">
        <f t="shared" si="44"/>
        <v>-0.7689975210817126</v>
      </c>
      <c r="AC85" s="1">
        <f t="shared" si="44"/>
        <v>-0.69159392088546023</v>
      </c>
      <c r="AD85" s="1">
        <f t="shared" si="44"/>
        <v>-0.22717231970794577</v>
      </c>
      <c r="AE85" s="1">
        <f t="shared" si="44"/>
        <v>-0.14976871951169335</v>
      </c>
      <c r="AF85" s="1">
        <f t="shared" si="35"/>
        <v>-1.9808421673469814E-2</v>
      </c>
      <c r="AG85" s="1">
        <v>0</v>
      </c>
      <c r="AH85" s="1">
        <f t="shared" si="36"/>
        <v>1.9808421673469814E-2</v>
      </c>
      <c r="AI85" s="1">
        <f t="shared" si="37"/>
        <v>0.14976871951169335</v>
      </c>
      <c r="AJ85" s="1">
        <f t="shared" si="38"/>
        <v>0.22717231970794577</v>
      </c>
      <c r="AK85" s="1">
        <f t="shared" si="39"/>
        <v>0.69159392088546023</v>
      </c>
      <c r="AL85" s="1">
        <f t="shared" si="40"/>
        <v>0.7689975210817126</v>
      </c>
      <c r="AM85" s="1">
        <f t="shared" si="41"/>
        <v>0.94024864628956206</v>
      </c>
      <c r="AN85" s="1">
        <f t="shared" si="42"/>
        <v>1</v>
      </c>
      <c r="AO85" s="1">
        <v>1</v>
      </c>
      <c r="AQ85" t="s">
        <v>164</v>
      </c>
      <c r="AR85" t="str">
        <f t="shared" si="26"/>
        <v>DU08-W-210</v>
      </c>
      <c r="AS85">
        <f t="shared" si="27"/>
        <v>0</v>
      </c>
      <c r="AT85" s="10">
        <f t="shared" si="28"/>
        <v>0.98</v>
      </c>
      <c r="AU85" s="1">
        <f t="shared" si="29"/>
        <v>0</v>
      </c>
      <c r="AV85" s="1" t="str">
        <f t="shared" si="30"/>
        <v>interp_630000</v>
      </c>
      <c r="AW85" s="1">
        <f t="shared" si="31"/>
        <v>-2.0408163265306142E-2</v>
      </c>
      <c r="AX85" t="str">
        <f t="shared" si="43"/>
        <v>63 0.04702 0</v>
      </c>
    </row>
    <row r="86" spans="1:50" s="1" customFormat="1" x14ac:dyDescent="0.25">
      <c r="A86"/>
      <c r="D86"/>
      <c r="E86"/>
      <c r="F86"/>
      <c r="G86"/>
      <c r="J86"/>
      <c r="K86"/>
      <c r="N86"/>
      <c r="O86"/>
      <c r="P86"/>
      <c r="Q86"/>
    </row>
    <row r="87" spans="1:50" s="1" customFormat="1" x14ac:dyDescent="0.25">
      <c r="A87">
        <v>0.13793103448275801</v>
      </c>
      <c r="B87" s="1" t="s">
        <v>192</v>
      </c>
      <c r="D87">
        <v>8.68965517241379</v>
      </c>
      <c r="E87">
        <v>3.7817997054125301</v>
      </c>
      <c r="F87">
        <v>15.9305548144428</v>
      </c>
      <c r="G87">
        <v>0.31100922851186802</v>
      </c>
      <c r="J87"/>
      <c r="K87"/>
      <c r="N87">
        <v>-4.7437931034482704E-3</v>
      </c>
      <c r="O87">
        <v>-0.19302153125310501</v>
      </c>
      <c r="P87"/>
      <c r="Q87"/>
      <c r="W87" s="1" t="s">
        <v>164</v>
      </c>
    </row>
    <row r="88" spans="1:50" s="1" customFormat="1" x14ac:dyDescent="0.25">
      <c r="A88">
        <v>0.20689655172413701</v>
      </c>
      <c r="B88" s="1" t="s">
        <v>193</v>
      </c>
      <c r="D88">
        <v>13.0344827586206</v>
      </c>
      <c r="E88">
        <v>4.20197845062214</v>
      </c>
      <c r="F88">
        <v>11.3976689385097</v>
      </c>
      <c r="G88">
        <v>0.26490283776164197</v>
      </c>
      <c r="J88"/>
      <c r="K88"/>
      <c r="N88">
        <v>-2.80497044334975E-2</v>
      </c>
      <c r="O88">
        <v>-0.40979174355223003</v>
      </c>
      <c r="P88"/>
      <c r="Q88"/>
      <c r="W88" s="1" t="s">
        <v>164</v>
      </c>
    </row>
    <row r="89" spans="1:50" s="1" customFormat="1" x14ac:dyDescent="0.25">
      <c r="A89">
        <v>0.31034482758620602</v>
      </c>
      <c r="B89" s="1" t="s">
        <v>194</v>
      </c>
      <c r="D89">
        <v>19.551724137931</v>
      </c>
      <c r="E89">
        <v>4.2230661435436598</v>
      </c>
      <c r="F89">
        <v>6.3697069039098899</v>
      </c>
      <c r="G89">
        <v>0.24137578121535699</v>
      </c>
      <c r="J89"/>
      <c r="K89"/>
      <c r="N89">
        <v>-9.3345123152709306E-2</v>
      </c>
      <c r="O89">
        <v>-0.74088235936459601</v>
      </c>
      <c r="P89"/>
      <c r="Q89"/>
      <c r="W89" s="1" t="s">
        <v>164</v>
      </c>
    </row>
    <row r="90" spans="1:50" s="1" customFormat="1" x14ac:dyDescent="0.25">
      <c r="A90">
        <v>0.89655172413793105</v>
      </c>
      <c r="B90" s="1" t="s">
        <v>195</v>
      </c>
      <c r="D90">
        <v>56.482758620689602</v>
      </c>
      <c r="E90">
        <v>1.6662649743611799</v>
      </c>
      <c r="F90">
        <v>-1.6672557612775101</v>
      </c>
      <c r="G90">
        <v>0.277771218463638</v>
      </c>
      <c r="J90"/>
      <c r="K90"/>
      <c r="N90">
        <v>-1.70707827586206</v>
      </c>
      <c r="O90">
        <v>-5.6864818499379002</v>
      </c>
      <c r="P90"/>
      <c r="Q90"/>
      <c r="W90" s="1" t="s">
        <v>164</v>
      </c>
    </row>
    <row r="91" spans="1:50" s="1" customFormat="1" x14ac:dyDescent="0.25">
      <c r="A91">
        <v>0.93103448275862</v>
      </c>
      <c r="B91" s="1" t="s">
        <v>196</v>
      </c>
      <c r="D91">
        <v>58.655172413793103</v>
      </c>
      <c r="E91">
        <v>1.38761706654418</v>
      </c>
      <c r="F91">
        <v>-2.3118223123043999</v>
      </c>
      <c r="G91">
        <v>0.27062792291999799</v>
      </c>
      <c r="J91"/>
      <c r="K91"/>
      <c r="N91">
        <v>-1.93547802955665</v>
      </c>
      <c r="O91">
        <v>-6.4445036847520099</v>
      </c>
      <c r="P91"/>
      <c r="Q91"/>
      <c r="W91" s="1" t="s">
        <v>164</v>
      </c>
    </row>
    <row r="92" spans="1:50" s="1" customFormat="1" x14ac:dyDescent="0.25">
      <c r="A92">
        <v>0.96551724137931005</v>
      </c>
      <c r="B92" s="1" t="s">
        <v>197</v>
      </c>
      <c r="D92">
        <v>60.827586206896498</v>
      </c>
      <c r="E92">
        <v>0.91729360999254905</v>
      </c>
      <c r="F92">
        <v>-3.3354164163559199</v>
      </c>
      <c r="G92">
        <v>0.26652609786436199</v>
      </c>
      <c r="J92"/>
      <c r="K92"/>
      <c r="N92">
        <v>-2.1947451724137901</v>
      </c>
      <c r="O92">
        <v>-7.4655276494413796</v>
      </c>
      <c r="P92"/>
      <c r="Q92"/>
      <c r="W92" s="1" t="s">
        <v>164</v>
      </c>
    </row>
    <row r="94" spans="1:50" x14ac:dyDescent="0.25">
      <c r="AA94" s="1"/>
    </row>
    <row r="95" spans="1:50" x14ac:dyDescent="0.25">
      <c r="AA95" s="1"/>
    </row>
    <row r="96" spans="1:50" x14ac:dyDescent="0.25">
      <c r="AA96" s="1"/>
    </row>
    <row r="97" spans="27:27" x14ac:dyDescent="0.25">
      <c r="AA97" s="1"/>
    </row>
    <row r="98" spans="27:27" x14ac:dyDescent="0.25">
      <c r="AA98" s="1"/>
    </row>
    <row r="99" spans="27:27" x14ac:dyDescent="0.25">
      <c r="AA99" s="1"/>
    </row>
    <row r="100" spans="27:27" x14ac:dyDescent="0.25">
      <c r="AA100" s="1"/>
    </row>
    <row r="101" spans="27:27" x14ac:dyDescent="0.25">
      <c r="AA101" s="1"/>
    </row>
    <row r="102" spans="27:27" x14ac:dyDescent="0.25">
      <c r="AA102" s="1"/>
    </row>
    <row r="103" spans="27:27" x14ac:dyDescent="0.25">
      <c r="AA103" s="1"/>
    </row>
    <row r="104" spans="27:27" x14ac:dyDescent="0.25">
      <c r="AA104" s="1"/>
    </row>
    <row r="105" spans="27:27" x14ac:dyDescent="0.25">
      <c r="AA105" s="1"/>
    </row>
    <row r="106" spans="27:27" x14ac:dyDescent="0.25">
      <c r="AA106" s="1"/>
    </row>
    <row r="107" spans="27:27" x14ac:dyDescent="0.25">
      <c r="AA107" s="1"/>
    </row>
    <row r="108" spans="27:27" x14ac:dyDescent="0.25">
      <c r="AA108" s="1"/>
    </row>
    <row r="109" spans="27:27" x14ac:dyDescent="0.25">
      <c r="AA109" s="1"/>
    </row>
  </sheetData>
  <autoFilter ref="A2:AW85" xr:uid="{00000000-0009-0000-0000-000004000000}">
    <filterColumn colId="22">
      <filters>
        <filter val="Y"/>
      </filters>
    </filterColumn>
  </autoFilter>
  <pageMargins left="0.7" right="0.7" top="0.75" bottom="0.75" header="0.51180555555555496" footer="0.51180555555555496"/>
  <pageSetup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MJ171"/>
  <sheetViews>
    <sheetView topLeftCell="A16" zoomScaleNormal="100" workbookViewId="0">
      <selection activeCell="C135" sqref="C135"/>
    </sheetView>
  </sheetViews>
  <sheetFormatPr defaultColWidth="9.140625" defaultRowHeight="15" x14ac:dyDescent="0.25"/>
  <cols>
    <col min="1" max="1" width="18.140625" style="1" customWidth="1"/>
    <col min="2" max="2" width="24" style="1" customWidth="1"/>
    <col min="3" max="3" width="19.85546875" style="1" customWidth="1"/>
    <col min="4" max="1024" width="9.140625" style="1"/>
  </cols>
  <sheetData>
    <row r="1" spans="1:4" x14ac:dyDescent="0.25">
      <c r="A1" s="1" t="s">
        <v>198</v>
      </c>
      <c r="B1" s="1" t="s">
        <v>199</v>
      </c>
      <c r="D1" s="1">
        <v>1</v>
      </c>
    </row>
    <row r="2" spans="1:4" hidden="1" x14ac:dyDescent="0.25">
      <c r="A2" s="1" t="s">
        <v>200</v>
      </c>
      <c r="B2" s="1" t="str">
        <f t="shared" ref="B2:B33" si="0">A3</f>
        <v xml:space="preserve">   lsel,all</v>
      </c>
    </row>
    <row r="3" spans="1:4" hidden="1" x14ac:dyDescent="0.25">
      <c r="A3" s="1" t="s">
        <v>201</v>
      </c>
      <c r="B3" s="1" t="str">
        <f t="shared" si="0"/>
        <v xml:space="preserve">   csys,0</v>
      </c>
    </row>
    <row r="4" spans="1:4" hidden="1" x14ac:dyDescent="0.25">
      <c r="A4" s="1" t="s">
        <v>202</v>
      </c>
      <c r="B4" s="1" t="str">
        <f t="shared" si="0"/>
        <v xml:space="preserve">   a,1,4,1004,1001</v>
      </c>
    </row>
    <row r="5" spans="1:4" x14ac:dyDescent="0.25">
      <c r="A5" s="1" t="s">
        <v>203</v>
      </c>
      <c r="B5" s="1" t="str">
        <f t="shared" si="0"/>
        <v xml:space="preserve">      aatt,,,32,1001,2</v>
      </c>
      <c r="C5" s="1" t="s">
        <v>204</v>
      </c>
      <c r="D5" s="1">
        <v>2</v>
      </c>
    </row>
    <row r="6" spans="1:4" hidden="1" x14ac:dyDescent="0.25">
      <c r="A6" s="1" t="s">
        <v>205</v>
      </c>
      <c r="B6" s="1" t="str">
        <f t="shared" si="0"/>
        <v xml:space="preserve">   asel,none</v>
      </c>
    </row>
    <row r="7" spans="1:4" hidden="1" x14ac:dyDescent="0.25">
      <c r="A7" s="1" t="s">
        <v>200</v>
      </c>
      <c r="B7" s="1" t="str">
        <f t="shared" si="0"/>
        <v xml:space="preserve">   lsel,all</v>
      </c>
    </row>
    <row r="8" spans="1:4" hidden="1" x14ac:dyDescent="0.25">
      <c r="A8" s="1" t="s">
        <v>201</v>
      </c>
      <c r="B8" s="1" t="str">
        <f t="shared" si="0"/>
        <v xml:space="preserve">   csys,0</v>
      </c>
    </row>
    <row r="9" spans="1:4" hidden="1" x14ac:dyDescent="0.25">
      <c r="A9" s="1" t="s">
        <v>202</v>
      </c>
      <c r="B9" s="1" t="str">
        <f t="shared" si="0"/>
        <v xml:space="preserve">   csys,1</v>
      </c>
    </row>
    <row r="10" spans="1:4" hidden="1" x14ac:dyDescent="0.25">
      <c r="A10" s="1" t="s">
        <v>206</v>
      </c>
      <c r="B10" s="1" t="str">
        <f t="shared" si="0"/>
        <v xml:space="preserve">   a,4,8,1008,1004</v>
      </c>
    </row>
    <row r="11" spans="1:4" x14ac:dyDescent="0.25">
      <c r="A11" s="1" t="s">
        <v>207</v>
      </c>
      <c r="B11" s="1" t="str">
        <f t="shared" si="0"/>
        <v xml:space="preserve">      aatt,,,32,1001,4</v>
      </c>
      <c r="C11" s="1" t="s">
        <v>208</v>
      </c>
      <c r="D11" s="1">
        <v>3</v>
      </c>
    </row>
    <row r="12" spans="1:4" hidden="1" x14ac:dyDescent="0.25">
      <c r="A12" s="1" t="s">
        <v>209</v>
      </c>
      <c r="B12" s="1" t="str">
        <f t="shared" si="0"/>
        <v xml:space="preserve">   asel,none</v>
      </c>
    </row>
    <row r="13" spans="1:4" hidden="1" x14ac:dyDescent="0.25">
      <c r="A13" s="1" t="s">
        <v>200</v>
      </c>
      <c r="B13" s="1" t="str">
        <f t="shared" si="0"/>
        <v xml:space="preserve">   lsel,all</v>
      </c>
    </row>
    <row r="14" spans="1:4" hidden="1" x14ac:dyDescent="0.25">
      <c r="A14" s="1" t="s">
        <v>201</v>
      </c>
      <c r="B14" s="1" t="str">
        <f t="shared" si="0"/>
        <v xml:space="preserve">   csys,0</v>
      </c>
    </row>
    <row r="15" spans="1:4" hidden="1" x14ac:dyDescent="0.25">
      <c r="A15" s="1" t="s">
        <v>202</v>
      </c>
      <c r="B15" s="1" t="str">
        <f t="shared" si="0"/>
        <v xml:space="preserve">   a,8,22,1022,1008</v>
      </c>
    </row>
    <row r="16" spans="1:4" x14ac:dyDescent="0.25">
      <c r="A16" s="1" t="s">
        <v>210</v>
      </c>
      <c r="B16" s="1" t="str">
        <f t="shared" si="0"/>
        <v xml:space="preserve">      aatt,,,32,1001,15</v>
      </c>
      <c r="C16" s="1" t="s">
        <v>211</v>
      </c>
      <c r="D16" s="1">
        <v>4</v>
      </c>
    </row>
    <row r="17" spans="1:4" hidden="1" x14ac:dyDescent="0.25">
      <c r="A17" s="1" t="s">
        <v>212</v>
      </c>
      <c r="B17" s="1" t="str">
        <f t="shared" si="0"/>
        <v xml:space="preserve">   asel,none</v>
      </c>
    </row>
    <row r="18" spans="1:4" hidden="1" x14ac:dyDescent="0.25">
      <c r="A18" s="1" t="s">
        <v>200</v>
      </c>
      <c r="B18" s="1" t="str">
        <f t="shared" si="0"/>
        <v xml:space="preserve">   lsel,all</v>
      </c>
    </row>
    <row r="19" spans="1:4" hidden="1" x14ac:dyDescent="0.25">
      <c r="A19" s="1" t="s">
        <v>201</v>
      </c>
      <c r="B19" s="1" t="str">
        <f t="shared" si="0"/>
        <v xml:space="preserve">   csys,0</v>
      </c>
    </row>
    <row r="20" spans="1:4" hidden="1" x14ac:dyDescent="0.25">
      <c r="A20" s="1" t="s">
        <v>202</v>
      </c>
      <c r="B20" s="1" t="str">
        <f t="shared" si="0"/>
        <v xml:space="preserve">   csys,1</v>
      </c>
    </row>
    <row r="21" spans="1:4" hidden="1" x14ac:dyDescent="0.25">
      <c r="A21" s="1" t="s">
        <v>206</v>
      </c>
      <c r="B21" s="1" t="str">
        <f t="shared" si="0"/>
        <v xml:space="preserve">   a,22,23,1023,1022</v>
      </c>
    </row>
    <row r="22" spans="1:4" x14ac:dyDescent="0.25">
      <c r="A22" s="1" t="s">
        <v>213</v>
      </c>
      <c r="B22" s="1" t="str">
        <f t="shared" si="0"/>
        <v xml:space="preserve">      aatt,,,32,1001,11</v>
      </c>
      <c r="C22" s="1" t="s">
        <v>214</v>
      </c>
      <c r="D22" s="1">
        <v>5</v>
      </c>
    </row>
    <row r="23" spans="1:4" hidden="1" x14ac:dyDescent="0.25">
      <c r="A23" s="1" t="s">
        <v>215</v>
      </c>
      <c r="B23" s="1" t="str">
        <f t="shared" si="0"/>
        <v xml:space="preserve">   asel,none</v>
      </c>
    </row>
    <row r="24" spans="1:4" hidden="1" x14ac:dyDescent="0.25">
      <c r="A24" s="1" t="s">
        <v>200</v>
      </c>
      <c r="B24" s="1" t="str">
        <f t="shared" si="0"/>
        <v xml:space="preserve">   lsel,all</v>
      </c>
    </row>
    <row r="25" spans="1:4" hidden="1" x14ac:dyDescent="0.25">
      <c r="A25" s="1" t="s">
        <v>201</v>
      </c>
      <c r="B25" s="1" t="str">
        <f t="shared" si="0"/>
        <v xml:space="preserve">   csys,0</v>
      </c>
    </row>
    <row r="26" spans="1:4" hidden="1" x14ac:dyDescent="0.25">
      <c r="A26" s="1" t="s">
        <v>202</v>
      </c>
      <c r="B26" s="1" t="str">
        <f t="shared" si="0"/>
        <v xml:space="preserve">   a,23,29,1029,1023</v>
      </c>
    </row>
    <row r="27" spans="1:4" x14ac:dyDescent="0.25">
      <c r="A27" s="1" t="s">
        <v>216</v>
      </c>
      <c r="B27" s="1" t="str">
        <f t="shared" si="0"/>
        <v xml:space="preserve">      aatt,,,32,1001,13</v>
      </c>
      <c r="C27" s="1" t="s">
        <v>217</v>
      </c>
      <c r="D27" s="1">
        <v>6</v>
      </c>
    </row>
    <row r="28" spans="1:4" hidden="1" x14ac:dyDescent="0.25">
      <c r="A28" s="1" t="s">
        <v>218</v>
      </c>
      <c r="B28" s="1" t="str">
        <f t="shared" si="0"/>
        <v xml:space="preserve">   asel,none</v>
      </c>
    </row>
    <row r="29" spans="1:4" hidden="1" x14ac:dyDescent="0.25">
      <c r="A29" s="1" t="s">
        <v>200</v>
      </c>
      <c r="B29" s="1" t="str">
        <f t="shared" si="0"/>
        <v xml:space="preserve">   lsel,all</v>
      </c>
    </row>
    <row r="30" spans="1:4" hidden="1" x14ac:dyDescent="0.25">
      <c r="A30" s="1" t="s">
        <v>201</v>
      </c>
      <c r="B30" s="1" t="str">
        <f t="shared" si="0"/>
        <v xml:space="preserve">   csys,0</v>
      </c>
    </row>
    <row r="31" spans="1:4" hidden="1" x14ac:dyDescent="0.25">
      <c r="A31" s="1" t="s">
        <v>202</v>
      </c>
      <c r="B31" s="1" t="str">
        <f t="shared" si="0"/>
        <v xml:space="preserve">   a,29,30,1030,1029</v>
      </c>
    </row>
    <row r="32" spans="1:4" x14ac:dyDescent="0.25">
      <c r="A32" s="1" t="s">
        <v>219</v>
      </c>
      <c r="B32" s="1" t="str">
        <f t="shared" si="0"/>
        <v xml:space="preserve">      aatt,,,32,1001,1</v>
      </c>
      <c r="C32" s="1" t="s">
        <v>220</v>
      </c>
      <c r="D32" s="1">
        <v>7</v>
      </c>
    </row>
    <row r="33" spans="1:4" hidden="1" x14ac:dyDescent="0.25">
      <c r="A33" s="1" t="s">
        <v>221</v>
      </c>
      <c r="B33" s="1" t="str">
        <f t="shared" si="0"/>
        <v xml:space="preserve">   asel,none</v>
      </c>
    </row>
    <row r="34" spans="1:4" hidden="1" x14ac:dyDescent="0.25">
      <c r="A34" s="1" t="s">
        <v>200</v>
      </c>
      <c r="B34" s="1" t="str">
        <f t="shared" ref="B34:B65" si="1">A35</f>
        <v xml:space="preserve">   lsel,all</v>
      </c>
    </row>
    <row r="35" spans="1:4" hidden="1" x14ac:dyDescent="0.25">
      <c r="A35" s="1" t="s">
        <v>201</v>
      </c>
      <c r="B35" s="1" t="str">
        <f t="shared" si="1"/>
        <v xml:space="preserve">   csys,0</v>
      </c>
    </row>
    <row r="36" spans="1:4" hidden="1" x14ac:dyDescent="0.25">
      <c r="A36" s="1" t="s">
        <v>202</v>
      </c>
      <c r="B36" s="1" t="str">
        <f t="shared" si="1"/>
        <v xml:space="preserve">   a,30,40,1040,1030</v>
      </c>
    </row>
    <row r="37" spans="1:4" x14ac:dyDescent="0.25">
      <c r="A37" s="1" t="s">
        <v>222</v>
      </c>
      <c r="B37" s="1" t="str">
        <f t="shared" si="1"/>
        <v xml:space="preserve">      aatt,,,32,1001,5</v>
      </c>
      <c r="C37" s="1" t="s">
        <v>223</v>
      </c>
      <c r="D37" s="1">
        <f>D32+1</f>
        <v>8</v>
      </c>
    </row>
    <row r="38" spans="1:4" hidden="1" x14ac:dyDescent="0.25">
      <c r="A38" s="1" t="s">
        <v>224</v>
      </c>
      <c r="B38" s="1" t="str">
        <f t="shared" si="1"/>
        <v xml:space="preserve">   asel,none</v>
      </c>
    </row>
    <row r="39" spans="1:4" hidden="1" x14ac:dyDescent="0.25">
      <c r="A39" s="1" t="s">
        <v>200</v>
      </c>
      <c r="B39" s="1" t="str">
        <f t="shared" si="1"/>
        <v xml:space="preserve">   lsel,all</v>
      </c>
    </row>
    <row r="40" spans="1:4" hidden="1" x14ac:dyDescent="0.25">
      <c r="A40" s="1" t="s">
        <v>201</v>
      </c>
      <c r="B40" s="1" t="str">
        <f t="shared" si="1"/>
        <v xml:space="preserve">   csys,0</v>
      </c>
    </row>
    <row r="41" spans="1:4" hidden="1" x14ac:dyDescent="0.25">
      <c r="A41" s="1" t="s">
        <v>202</v>
      </c>
      <c r="B41" s="1" t="str">
        <f t="shared" si="1"/>
        <v xml:space="preserve">   a,40,44,1044,1040</v>
      </c>
    </row>
    <row r="42" spans="1:4" x14ac:dyDescent="0.25">
      <c r="A42" s="1" t="s">
        <v>225</v>
      </c>
      <c r="B42" s="1" t="str">
        <f t="shared" si="1"/>
        <v xml:space="preserve">      aatt,,,32,1001,3</v>
      </c>
      <c r="C42" s="1" t="s">
        <v>226</v>
      </c>
      <c r="D42" s="1">
        <v>9</v>
      </c>
    </row>
    <row r="43" spans="1:4" hidden="1" x14ac:dyDescent="0.25">
      <c r="A43" s="1" t="s">
        <v>227</v>
      </c>
      <c r="B43" s="1" t="str">
        <f t="shared" si="1"/>
        <v xml:space="preserve">   asel,none</v>
      </c>
    </row>
    <row r="44" spans="1:4" hidden="1" x14ac:dyDescent="0.25">
      <c r="A44" s="1" t="s">
        <v>200</v>
      </c>
      <c r="B44" s="1" t="str">
        <f t="shared" si="1"/>
        <v xml:space="preserve">   lsel,all</v>
      </c>
    </row>
    <row r="45" spans="1:4" hidden="1" x14ac:dyDescent="0.25">
      <c r="A45" s="1" t="s">
        <v>201</v>
      </c>
      <c r="B45" s="1" t="str">
        <f t="shared" si="1"/>
        <v xml:space="preserve">   csys,0</v>
      </c>
    </row>
    <row r="46" spans="1:4" hidden="1" x14ac:dyDescent="0.25">
      <c r="A46" s="1" t="s">
        <v>202</v>
      </c>
      <c r="B46" s="1" t="str">
        <f t="shared" si="1"/>
        <v xml:space="preserve">   a,44,48,1048,1044</v>
      </c>
    </row>
    <row r="47" spans="1:4" x14ac:dyDescent="0.25">
      <c r="A47" s="1" t="s">
        <v>228</v>
      </c>
      <c r="B47" s="1" t="str">
        <f t="shared" si="1"/>
        <v xml:space="preserve">      aatt,,,32,1001,9</v>
      </c>
      <c r="C47" s="1" t="s">
        <v>229</v>
      </c>
      <c r="D47" s="1">
        <v>10</v>
      </c>
    </row>
    <row r="48" spans="1:4" hidden="1" x14ac:dyDescent="0.25">
      <c r="A48" s="1" t="s">
        <v>230</v>
      </c>
      <c r="B48" s="1" t="str">
        <f t="shared" si="1"/>
        <v xml:space="preserve">   asel,none</v>
      </c>
    </row>
    <row r="49" spans="1:4" hidden="1" x14ac:dyDescent="0.25">
      <c r="A49" s="1" t="s">
        <v>200</v>
      </c>
      <c r="B49" s="1" t="str">
        <f t="shared" si="1"/>
        <v xml:space="preserve">   lsel,all</v>
      </c>
    </row>
    <row r="50" spans="1:4" hidden="1" x14ac:dyDescent="0.25">
      <c r="A50" s="1" t="s">
        <v>201</v>
      </c>
      <c r="B50" s="1" t="str">
        <f t="shared" si="1"/>
        <v xml:space="preserve">   csys,0</v>
      </c>
    </row>
    <row r="51" spans="1:4" hidden="1" x14ac:dyDescent="0.25">
      <c r="A51" s="1" t="s">
        <v>202</v>
      </c>
      <c r="B51" s="1" t="str">
        <f t="shared" si="1"/>
        <v xml:space="preserve">   a,48,58,1058,1048</v>
      </c>
    </row>
    <row r="52" spans="1:4" x14ac:dyDescent="0.25">
      <c r="A52" s="1" t="s">
        <v>231</v>
      </c>
      <c r="B52" s="1" t="str">
        <f t="shared" si="1"/>
        <v xml:space="preserve">      aatt,,,32,1001,6</v>
      </c>
      <c r="C52" s="1" t="s">
        <v>232</v>
      </c>
      <c r="D52" s="1">
        <v>11</v>
      </c>
    </row>
    <row r="53" spans="1:4" hidden="1" x14ac:dyDescent="0.25">
      <c r="A53" s="1" t="s">
        <v>233</v>
      </c>
      <c r="B53" s="1" t="str">
        <f t="shared" si="1"/>
        <v xml:space="preserve">   asel,none</v>
      </c>
    </row>
    <row r="54" spans="1:4" hidden="1" x14ac:dyDescent="0.25">
      <c r="A54" s="1" t="s">
        <v>200</v>
      </c>
      <c r="B54" s="1" t="str">
        <f t="shared" si="1"/>
        <v xml:space="preserve">   lsel,all</v>
      </c>
    </row>
    <row r="55" spans="1:4" hidden="1" x14ac:dyDescent="0.25">
      <c r="A55" s="1" t="s">
        <v>201</v>
      </c>
      <c r="B55" s="1" t="str">
        <f t="shared" si="1"/>
        <v xml:space="preserve">   csys,0</v>
      </c>
    </row>
    <row r="56" spans="1:4" hidden="1" x14ac:dyDescent="0.25">
      <c r="A56" s="1" t="s">
        <v>202</v>
      </c>
      <c r="B56" s="1" t="str">
        <f t="shared" si="1"/>
        <v xml:space="preserve">   a,58,59,1059,1058</v>
      </c>
    </row>
    <row r="57" spans="1:4" x14ac:dyDescent="0.25">
      <c r="A57" s="1" t="s">
        <v>234</v>
      </c>
      <c r="B57" s="1" t="str">
        <f t="shared" si="1"/>
        <v xml:space="preserve">      aatt,,,32,1001,14</v>
      </c>
      <c r="C57" s="1" t="s">
        <v>235</v>
      </c>
      <c r="D57" s="1">
        <v>12</v>
      </c>
    </row>
    <row r="58" spans="1:4" hidden="1" x14ac:dyDescent="0.25">
      <c r="A58" s="1" t="s">
        <v>236</v>
      </c>
      <c r="B58" s="1" t="str">
        <f t="shared" si="1"/>
        <v xml:space="preserve">   asel,none</v>
      </c>
    </row>
    <row r="59" spans="1:4" hidden="1" x14ac:dyDescent="0.25">
      <c r="A59" s="1" t="s">
        <v>200</v>
      </c>
      <c r="B59" s="1" t="str">
        <f t="shared" si="1"/>
        <v xml:space="preserve">   lsel,all</v>
      </c>
    </row>
    <row r="60" spans="1:4" hidden="1" x14ac:dyDescent="0.25">
      <c r="A60" s="1" t="s">
        <v>201</v>
      </c>
      <c r="B60" s="1" t="str">
        <f t="shared" si="1"/>
        <v xml:space="preserve">   csys,0</v>
      </c>
    </row>
    <row r="61" spans="1:4" hidden="1" x14ac:dyDescent="0.25">
      <c r="A61" s="1" t="s">
        <v>202</v>
      </c>
      <c r="B61" s="1" t="str">
        <f t="shared" si="1"/>
        <v xml:space="preserve">   a,59,65,1065,1059</v>
      </c>
    </row>
    <row r="62" spans="1:4" x14ac:dyDescent="0.25">
      <c r="A62" s="1" t="s">
        <v>237</v>
      </c>
      <c r="B62" s="1" t="str">
        <f t="shared" si="1"/>
        <v xml:space="preserve">      aatt,,,32,1001,12</v>
      </c>
      <c r="C62" s="1" t="s">
        <v>238</v>
      </c>
      <c r="D62" s="1">
        <v>13</v>
      </c>
    </row>
    <row r="63" spans="1:4" hidden="1" x14ac:dyDescent="0.25">
      <c r="A63" s="1" t="s">
        <v>239</v>
      </c>
      <c r="B63" s="1" t="str">
        <f t="shared" si="1"/>
        <v xml:space="preserve">   asel,none</v>
      </c>
    </row>
    <row r="64" spans="1:4" hidden="1" x14ac:dyDescent="0.25">
      <c r="A64" s="1" t="s">
        <v>200</v>
      </c>
      <c r="B64" s="1" t="str">
        <f t="shared" si="1"/>
        <v xml:space="preserve">   lsel,all</v>
      </c>
    </row>
    <row r="65" spans="1:4" hidden="1" x14ac:dyDescent="0.25">
      <c r="A65" s="1" t="s">
        <v>201</v>
      </c>
      <c r="B65" s="1" t="str">
        <f t="shared" si="1"/>
        <v xml:space="preserve">   csys,0</v>
      </c>
    </row>
    <row r="66" spans="1:4" hidden="1" x14ac:dyDescent="0.25">
      <c r="A66" s="1" t="s">
        <v>202</v>
      </c>
      <c r="B66" s="1" t="str">
        <f t="shared" ref="B66:B97" si="2">A67</f>
        <v xml:space="preserve">   a,65,66,1066,1065</v>
      </c>
    </row>
    <row r="67" spans="1:4" x14ac:dyDescent="0.25">
      <c r="A67" s="1" t="s">
        <v>240</v>
      </c>
      <c r="B67" s="1" t="str">
        <f t="shared" si="2"/>
        <v xml:space="preserve">      aatt,,,32,1001,7</v>
      </c>
      <c r="C67" s="1" t="s">
        <v>241</v>
      </c>
      <c r="D67" s="1">
        <v>14</v>
      </c>
    </row>
    <row r="68" spans="1:4" hidden="1" x14ac:dyDescent="0.25">
      <c r="A68" s="1" t="s">
        <v>242</v>
      </c>
      <c r="B68" s="1" t="str">
        <f t="shared" si="2"/>
        <v xml:space="preserve">   asel,none</v>
      </c>
    </row>
    <row r="69" spans="1:4" hidden="1" x14ac:dyDescent="0.25">
      <c r="A69" s="1" t="s">
        <v>200</v>
      </c>
      <c r="B69" s="1" t="str">
        <f t="shared" si="2"/>
        <v xml:space="preserve">   lsel,all</v>
      </c>
    </row>
    <row r="70" spans="1:4" hidden="1" x14ac:dyDescent="0.25">
      <c r="A70" s="1" t="s">
        <v>201</v>
      </c>
      <c r="B70" s="1" t="str">
        <f t="shared" si="2"/>
        <v xml:space="preserve">   csys,0</v>
      </c>
    </row>
    <row r="71" spans="1:4" hidden="1" x14ac:dyDescent="0.25">
      <c r="A71" s="1" t="s">
        <v>202</v>
      </c>
      <c r="B71" s="1" t="str">
        <f t="shared" si="2"/>
        <v xml:space="preserve">   a,66,80,1080,1066</v>
      </c>
    </row>
    <row r="72" spans="1:4" x14ac:dyDescent="0.25">
      <c r="A72" s="1" t="s">
        <v>243</v>
      </c>
      <c r="B72" s="1" t="str">
        <f t="shared" si="2"/>
        <v xml:space="preserve">      aatt,,,32,1001,16</v>
      </c>
      <c r="C72" s="1" t="s">
        <v>244</v>
      </c>
      <c r="D72" s="1">
        <v>15</v>
      </c>
    </row>
    <row r="73" spans="1:4" hidden="1" x14ac:dyDescent="0.25">
      <c r="A73" s="1" t="s">
        <v>245</v>
      </c>
      <c r="B73" s="1" t="str">
        <f t="shared" si="2"/>
        <v xml:space="preserve">   asel,none</v>
      </c>
    </row>
    <row r="74" spans="1:4" hidden="1" x14ac:dyDescent="0.25">
      <c r="A74" s="1" t="s">
        <v>200</v>
      </c>
      <c r="B74" s="1" t="str">
        <f t="shared" si="2"/>
        <v xml:space="preserve">   lsel,all</v>
      </c>
    </row>
    <row r="75" spans="1:4" hidden="1" x14ac:dyDescent="0.25">
      <c r="A75" s="1" t="s">
        <v>201</v>
      </c>
      <c r="B75" s="1" t="str">
        <f t="shared" si="2"/>
        <v xml:space="preserve">   csys,0</v>
      </c>
    </row>
    <row r="76" spans="1:4" hidden="1" x14ac:dyDescent="0.25">
      <c r="A76" s="1" t="s">
        <v>202</v>
      </c>
      <c r="B76" s="1" t="str">
        <f t="shared" si="2"/>
        <v xml:space="preserve">   a,80,84,1084,1080</v>
      </c>
    </row>
    <row r="77" spans="1:4" x14ac:dyDescent="0.25">
      <c r="A77" s="1" t="s">
        <v>246</v>
      </c>
      <c r="B77" s="1" t="str">
        <f t="shared" si="2"/>
        <v xml:space="preserve">      aatt,,,32,1001,10</v>
      </c>
      <c r="C77" s="1" t="s">
        <v>247</v>
      </c>
      <c r="D77" s="1">
        <v>16</v>
      </c>
    </row>
    <row r="78" spans="1:4" hidden="1" x14ac:dyDescent="0.25">
      <c r="A78" s="1" t="s">
        <v>248</v>
      </c>
      <c r="B78" s="1" t="str">
        <f t="shared" si="2"/>
        <v xml:space="preserve">   asel,none</v>
      </c>
    </row>
    <row r="79" spans="1:4" hidden="1" x14ac:dyDescent="0.25">
      <c r="A79" s="1" t="s">
        <v>200</v>
      </c>
      <c r="B79" s="1" t="str">
        <f t="shared" si="2"/>
        <v xml:space="preserve">   lsel,all</v>
      </c>
    </row>
    <row r="80" spans="1:4" hidden="1" x14ac:dyDescent="0.25">
      <c r="A80" s="1" t="s">
        <v>201</v>
      </c>
      <c r="B80" s="1" t="str">
        <f t="shared" si="2"/>
        <v xml:space="preserve">   csys,0</v>
      </c>
    </row>
    <row r="81" spans="1:12" hidden="1" x14ac:dyDescent="0.25">
      <c r="A81" s="1" t="s">
        <v>202</v>
      </c>
      <c r="B81" s="1" t="str">
        <f t="shared" si="2"/>
        <v xml:space="preserve">   a,84,1,1001,1084</v>
      </c>
    </row>
    <row r="82" spans="1:12" x14ac:dyDescent="0.25">
      <c r="A82" s="1" t="s">
        <v>249</v>
      </c>
      <c r="B82" s="1" t="str">
        <f t="shared" si="2"/>
        <v xml:space="preserve">      aatt,,,32,1001,8</v>
      </c>
      <c r="C82" s="1" t="s">
        <v>250</v>
      </c>
      <c r="D82" s="1">
        <v>17</v>
      </c>
    </row>
    <row r="83" spans="1:12" hidden="1" x14ac:dyDescent="0.25">
      <c r="A83" s="1" t="s">
        <v>251</v>
      </c>
      <c r="B83" s="1" t="str">
        <f t="shared" si="2"/>
        <v xml:space="preserve">   a,9063,9018,10019,10062</v>
      </c>
    </row>
    <row r="84" spans="1:12" x14ac:dyDescent="0.25">
      <c r="A84" s="1" t="s">
        <v>252</v>
      </c>
      <c r="B84" s="1" t="str">
        <f t="shared" si="2"/>
        <v xml:space="preserve">      aatt,,,32,1010,1155</v>
      </c>
      <c r="G84" s="1">
        <v>13</v>
      </c>
      <c r="H84" s="1">
        <v>5</v>
      </c>
      <c r="J84" s="1">
        <v>12</v>
      </c>
      <c r="K84" s="1">
        <v>4</v>
      </c>
      <c r="L84" s="1" t="s">
        <v>253</v>
      </c>
    </row>
    <row r="85" spans="1:12" hidden="1" x14ac:dyDescent="0.25">
      <c r="A85" s="1" t="s">
        <v>254</v>
      </c>
      <c r="B85" s="1">
        <f t="shared" si="2"/>
        <v>0</v>
      </c>
    </row>
    <row r="86" spans="1:12" hidden="1" x14ac:dyDescent="0.25">
      <c r="B86" s="1" t="str">
        <f t="shared" si="2"/>
        <v xml:space="preserve">   asel,none</v>
      </c>
    </row>
    <row r="87" spans="1:12" hidden="1" x14ac:dyDescent="0.25">
      <c r="A87" s="1" t="s">
        <v>200</v>
      </c>
      <c r="B87" s="1" t="str">
        <f t="shared" si="2"/>
        <v xml:space="preserve">   lsel,all</v>
      </c>
    </row>
    <row r="88" spans="1:12" hidden="1" x14ac:dyDescent="0.25">
      <c r="A88" s="1" t="s">
        <v>201</v>
      </c>
      <c r="B88" s="1" t="str">
        <f t="shared" si="2"/>
        <v xml:space="preserve">   csys,0</v>
      </c>
    </row>
    <row r="89" spans="1:12" hidden="1" x14ac:dyDescent="0.25">
      <c r="A89" s="1" t="s">
        <v>202</v>
      </c>
      <c r="B89" s="1">
        <f t="shared" si="2"/>
        <v>0</v>
      </c>
    </row>
    <row r="90" spans="1:12" hidden="1" x14ac:dyDescent="0.25">
      <c r="B90" s="1" t="str">
        <f t="shared" si="2"/>
        <v xml:space="preserve">   l,9058,9023</v>
      </c>
    </row>
    <row r="91" spans="1:12" hidden="1" x14ac:dyDescent="0.25">
      <c r="A91" s="1" t="s">
        <v>255</v>
      </c>
      <c r="B91" s="1" t="str">
        <f t="shared" si="2"/>
        <v xml:space="preserve">   l,10024,10057</v>
      </c>
    </row>
    <row r="92" spans="1:12" hidden="1" x14ac:dyDescent="0.25">
      <c r="A92" s="1" t="s">
        <v>256</v>
      </c>
      <c r="B92" s="1" t="str">
        <f t="shared" si="2"/>
        <v xml:space="preserve">   a,9058,9023,10024,10057</v>
      </c>
    </row>
    <row r="93" spans="1:12" x14ac:dyDescent="0.25">
      <c r="A93" s="1" t="s">
        <v>257</v>
      </c>
      <c r="B93" s="1" t="str">
        <f t="shared" si="2"/>
        <v xml:space="preserve">      aatt,,,32,1010,1156</v>
      </c>
      <c r="D93" s="1">
        <v>1</v>
      </c>
      <c r="G93" s="1">
        <v>12</v>
      </c>
      <c r="H93" s="1">
        <v>6</v>
      </c>
      <c r="J93" s="1">
        <v>11</v>
      </c>
      <c r="K93" s="1">
        <v>5</v>
      </c>
      <c r="L93" s="1" t="s">
        <v>258</v>
      </c>
    </row>
    <row r="94" spans="1:12" hidden="1" x14ac:dyDescent="0.25">
      <c r="A94" s="1" t="s">
        <v>259</v>
      </c>
      <c r="B94" s="1" t="str">
        <f t="shared" si="2"/>
        <v>a,9001,9003,10003,10001</v>
      </c>
    </row>
    <row r="95" spans="1:12" x14ac:dyDescent="0.25">
      <c r="A95" s="1" t="s">
        <v>260</v>
      </c>
      <c r="B95" s="1" t="str">
        <f t="shared" si="2"/>
        <v xml:space="preserve">      aatt,,,32,1010,146</v>
      </c>
      <c r="C95" s="1" t="str">
        <f>C5</f>
        <v>000000_HP_FLAT</v>
      </c>
      <c r="D95" s="1">
        <v>2</v>
      </c>
      <c r="E95" s="1">
        <v>1</v>
      </c>
    </row>
    <row r="96" spans="1:12" hidden="1" x14ac:dyDescent="0.25">
      <c r="A96" s="1" t="s">
        <v>261</v>
      </c>
      <c r="B96" s="1" t="str">
        <f t="shared" si="2"/>
        <v xml:space="preserve">   asel,none</v>
      </c>
    </row>
    <row r="97" spans="1:5" hidden="1" x14ac:dyDescent="0.25">
      <c r="A97" s="1" t="s">
        <v>200</v>
      </c>
      <c r="B97" s="1" t="str">
        <f t="shared" si="2"/>
        <v xml:space="preserve">   lsel,all</v>
      </c>
    </row>
    <row r="98" spans="1:5" hidden="1" x14ac:dyDescent="0.25">
      <c r="A98" s="1" t="s">
        <v>201</v>
      </c>
      <c r="B98" s="1" t="str">
        <f t="shared" ref="B98:B129" si="3">A99</f>
        <v xml:space="preserve">   csys,0</v>
      </c>
    </row>
    <row r="99" spans="1:5" hidden="1" x14ac:dyDescent="0.25">
      <c r="A99" s="1" t="s">
        <v>202</v>
      </c>
      <c r="B99" s="1" t="str">
        <f t="shared" si="3"/>
        <v xml:space="preserve">   a,9003,9006,10006,10003</v>
      </c>
    </row>
    <row r="100" spans="1:5" x14ac:dyDescent="0.25">
      <c r="A100" s="1" t="s">
        <v>262</v>
      </c>
      <c r="B100" s="1" t="str">
        <f t="shared" si="3"/>
        <v xml:space="preserve">      aatt,,,32,1010,148</v>
      </c>
      <c r="C100" s="1" t="str">
        <f>C11</f>
        <v>000000_HP_TE_REINF</v>
      </c>
      <c r="D100" s="1">
        <v>3</v>
      </c>
      <c r="E100" s="1">
        <v>2</v>
      </c>
    </row>
    <row r="101" spans="1:5" hidden="1" x14ac:dyDescent="0.25">
      <c r="A101" s="1" t="s">
        <v>263</v>
      </c>
      <c r="B101" s="1" t="str">
        <f t="shared" si="3"/>
        <v xml:space="preserve">   asel,none</v>
      </c>
    </row>
    <row r="102" spans="1:5" hidden="1" x14ac:dyDescent="0.25">
      <c r="A102" s="1" t="s">
        <v>200</v>
      </c>
      <c r="B102" s="1" t="str">
        <f t="shared" si="3"/>
        <v xml:space="preserve">   lsel,all</v>
      </c>
    </row>
    <row r="103" spans="1:5" hidden="1" x14ac:dyDescent="0.25">
      <c r="A103" s="1" t="s">
        <v>201</v>
      </c>
      <c r="B103" s="1" t="str">
        <f t="shared" si="3"/>
        <v xml:space="preserve">   csys,0</v>
      </c>
    </row>
    <row r="104" spans="1:5" hidden="1" x14ac:dyDescent="0.25">
      <c r="A104" s="1" t="s">
        <v>202</v>
      </c>
      <c r="B104" s="1" t="str">
        <f t="shared" si="3"/>
        <v xml:space="preserve">   a,9006,9017,10017,10006</v>
      </c>
    </row>
    <row r="105" spans="1:5" x14ac:dyDescent="0.25">
      <c r="A105" s="1" t="s">
        <v>264</v>
      </c>
      <c r="B105" s="1" t="str">
        <f t="shared" si="3"/>
        <v xml:space="preserve">      aatt,,,32,1010,161</v>
      </c>
      <c r="C105" s="1" t="str">
        <f>C16</f>
        <v>000000_TE-PS-Filler</v>
      </c>
      <c r="D105" s="1">
        <v>4</v>
      </c>
      <c r="E105" s="1">
        <v>3</v>
      </c>
    </row>
    <row r="106" spans="1:5" hidden="1" x14ac:dyDescent="0.25">
      <c r="A106" s="1" t="s">
        <v>265</v>
      </c>
      <c r="B106" s="1" t="str">
        <f t="shared" si="3"/>
        <v xml:space="preserve">   asel,none</v>
      </c>
    </row>
    <row r="107" spans="1:5" hidden="1" x14ac:dyDescent="0.25">
      <c r="A107" s="1" t="s">
        <v>200</v>
      </c>
      <c r="B107" s="1" t="str">
        <f t="shared" si="3"/>
        <v xml:space="preserve">   lsel,all</v>
      </c>
    </row>
    <row r="108" spans="1:5" hidden="1" x14ac:dyDescent="0.25">
      <c r="A108" s="1" t="s">
        <v>201</v>
      </c>
      <c r="B108" s="1" t="str">
        <f t="shared" si="3"/>
        <v xml:space="preserve">   csys,0</v>
      </c>
    </row>
    <row r="109" spans="1:5" hidden="1" x14ac:dyDescent="0.25">
      <c r="A109" s="1" t="s">
        <v>202</v>
      </c>
      <c r="B109" s="1" t="str">
        <f t="shared" si="3"/>
        <v xml:space="preserve">   a,9017,9018,10019,10017</v>
      </c>
    </row>
    <row r="110" spans="1:5" x14ac:dyDescent="0.25">
      <c r="A110" s="1" t="s">
        <v>266</v>
      </c>
      <c r="B110" s="1" t="str">
        <f t="shared" si="3"/>
        <v xml:space="preserve">      aatt,,,32,1010,157</v>
      </c>
      <c r="C110" s="1" t="str">
        <f>C22</f>
        <v>000000_SW_1_HP</v>
      </c>
      <c r="D110" s="1">
        <v>5</v>
      </c>
      <c r="E110" s="1">
        <v>4</v>
      </c>
    </row>
    <row r="111" spans="1:5" hidden="1" x14ac:dyDescent="0.25">
      <c r="A111" s="1" t="s">
        <v>267</v>
      </c>
      <c r="B111" s="1" t="str">
        <f t="shared" si="3"/>
        <v xml:space="preserve">   asel,none</v>
      </c>
    </row>
    <row r="112" spans="1:5" hidden="1" x14ac:dyDescent="0.25">
      <c r="A112" s="1" t="s">
        <v>200</v>
      </c>
      <c r="B112" s="1" t="str">
        <f t="shared" si="3"/>
        <v xml:space="preserve">   lsel,all</v>
      </c>
    </row>
    <row r="113" spans="1:5" hidden="1" x14ac:dyDescent="0.25">
      <c r="A113" s="1" t="s">
        <v>201</v>
      </c>
      <c r="B113" s="1" t="str">
        <f t="shared" si="3"/>
        <v xml:space="preserve">   csys,0</v>
      </c>
    </row>
    <row r="114" spans="1:5" hidden="1" x14ac:dyDescent="0.25">
      <c r="A114" s="1" t="s">
        <v>202</v>
      </c>
      <c r="B114" s="1" t="str">
        <f t="shared" si="3"/>
        <v xml:space="preserve">   a,9018,9023,10024,10019</v>
      </c>
    </row>
    <row r="115" spans="1:5" x14ac:dyDescent="0.25">
      <c r="A115" s="1" t="s">
        <v>268</v>
      </c>
      <c r="B115" s="1" t="str">
        <f t="shared" si="3"/>
        <v xml:space="preserve">      aatt,,,32,1010,159</v>
      </c>
      <c r="C115" s="1" t="str">
        <f>C27</f>
        <v>000000_SW_2_HP</v>
      </c>
      <c r="D115" s="1">
        <v>6</v>
      </c>
      <c r="E115" s="1">
        <v>5</v>
      </c>
    </row>
    <row r="116" spans="1:5" hidden="1" x14ac:dyDescent="0.25">
      <c r="A116" s="1" t="s">
        <v>269</v>
      </c>
      <c r="B116" s="1" t="str">
        <f t="shared" si="3"/>
        <v xml:space="preserve">   asel,none</v>
      </c>
    </row>
    <row r="117" spans="1:5" hidden="1" x14ac:dyDescent="0.25">
      <c r="A117" s="1" t="s">
        <v>200</v>
      </c>
      <c r="B117" s="1" t="str">
        <f t="shared" si="3"/>
        <v xml:space="preserve">   lsel,all</v>
      </c>
    </row>
    <row r="118" spans="1:5" hidden="1" x14ac:dyDescent="0.25">
      <c r="A118" s="1" t="s">
        <v>201</v>
      </c>
      <c r="B118" s="1" t="str">
        <f t="shared" si="3"/>
        <v xml:space="preserve">   csys,0</v>
      </c>
    </row>
    <row r="119" spans="1:5" hidden="1" x14ac:dyDescent="0.25">
      <c r="A119" s="1" t="s">
        <v>202</v>
      </c>
      <c r="B119" s="1" t="str">
        <f t="shared" si="3"/>
        <v xml:space="preserve">   a,9023,9025,10026,10024</v>
      </c>
    </row>
    <row r="120" spans="1:5" x14ac:dyDescent="0.25">
      <c r="A120" s="1" t="s">
        <v>270</v>
      </c>
      <c r="B120" s="1" t="str">
        <f t="shared" si="3"/>
        <v xml:space="preserve">      aatt,,,32,1010,145</v>
      </c>
      <c r="C120" s="1" t="str">
        <f>C32</f>
        <v>000000_HP_CAP</v>
      </c>
      <c r="D120" s="1">
        <v>7</v>
      </c>
      <c r="E120" s="1">
        <v>6</v>
      </c>
    </row>
    <row r="121" spans="1:5" hidden="1" x14ac:dyDescent="0.25">
      <c r="A121" s="1" t="s">
        <v>271</v>
      </c>
      <c r="B121" s="1" t="str">
        <f t="shared" si="3"/>
        <v xml:space="preserve">   asel,none</v>
      </c>
    </row>
    <row r="122" spans="1:5" hidden="1" x14ac:dyDescent="0.25">
      <c r="A122" s="1" t="s">
        <v>200</v>
      </c>
      <c r="B122" s="1" t="str">
        <f t="shared" si="3"/>
        <v xml:space="preserve">   lsel,all</v>
      </c>
    </row>
    <row r="123" spans="1:5" hidden="1" x14ac:dyDescent="0.25">
      <c r="A123" s="1" t="s">
        <v>201</v>
      </c>
      <c r="B123" s="1" t="str">
        <f t="shared" si="3"/>
        <v xml:space="preserve">   csys,0</v>
      </c>
    </row>
    <row r="124" spans="1:5" hidden="1" x14ac:dyDescent="0.25">
      <c r="A124" s="1" t="s">
        <v>202</v>
      </c>
      <c r="B124" s="1" t="str">
        <f t="shared" si="3"/>
        <v xml:space="preserve">   a,9025,9035,10034,10026</v>
      </c>
    </row>
    <row r="125" spans="1:5" x14ac:dyDescent="0.25">
      <c r="A125" s="1" t="s">
        <v>272</v>
      </c>
      <c r="B125" s="1" t="str">
        <f t="shared" si="3"/>
        <v xml:space="preserve">      aatt,,,32,1010,149</v>
      </c>
      <c r="C125" s="1" t="str">
        <f>C37</f>
        <v>000000_LE_PS_filler</v>
      </c>
      <c r="D125" s="1">
        <v>8</v>
      </c>
      <c r="E125" s="1">
        <v>7</v>
      </c>
    </row>
    <row r="126" spans="1:5" hidden="1" x14ac:dyDescent="0.25">
      <c r="A126" s="1" t="s">
        <v>273</v>
      </c>
      <c r="B126" s="1" t="str">
        <f t="shared" si="3"/>
        <v xml:space="preserve">   asel,none</v>
      </c>
    </row>
    <row r="127" spans="1:5" hidden="1" x14ac:dyDescent="0.25">
      <c r="A127" s="1" t="s">
        <v>200</v>
      </c>
      <c r="B127" s="1" t="str">
        <f t="shared" si="3"/>
        <v xml:space="preserve">   lsel,all</v>
      </c>
    </row>
    <row r="128" spans="1:5" hidden="1" x14ac:dyDescent="0.25">
      <c r="A128" s="1" t="s">
        <v>201</v>
      </c>
      <c r="B128" s="1" t="str">
        <f t="shared" si="3"/>
        <v xml:space="preserve">   csys,0</v>
      </c>
    </row>
    <row r="129" spans="1:5" hidden="1" x14ac:dyDescent="0.25">
      <c r="A129" s="1" t="s">
        <v>202</v>
      </c>
      <c r="B129" s="1" t="str">
        <f t="shared" si="3"/>
        <v xml:space="preserve">   a,9035,9041,10040,10034</v>
      </c>
    </row>
    <row r="130" spans="1:5" x14ac:dyDescent="0.25">
      <c r="A130" s="1" t="s">
        <v>274</v>
      </c>
      <c r="B130" s="1" t="str">
        <f t="shared" ref="B130:B161" si="4">A131</f>
        <v xml:space="preserve">      aatt,,,32,1010,147</v>
      </c>
      <c r="C130" s="1" t="str">
        <f>C42</f>
        <v>000000_HP_LE_REINF</v>
      </c>
      <c r="D130" s="1">
        <v>9</v>
      </c>
      <c r="E130" s="1">
        <v>8</v>
      </c>
    </row>
    <row r="131" spans="1:5" hidden="1" x14ac:dyDescent="0.25">
      <c r="A131" s="1" t="s">
        <v>275</v>
      </c>
      <c r="B131" s="1" t="str">
        <f t="shared" si="4"/>
        <v xml:space="preserve">   asel,none</v>
      </c>
    </row>
    <row r="132" spans="1:5" hidden="1" x14ac:dyDescent="0.25">
      <c r="A132" s="1" t="s">
        <v>200</v>
      </c>
      <c r="B132" s="1" t="str">
        <f t="shared" si="4"/>
        <v xml:space="preserve">   lsel,all</v>
      </c>
    </row>
    <row r="133" spans="1:5" hidden="1" x14ac:dyDescent="0.25">
      <c r="A133" s="1" t="s">
        <v>201</v>
      </c>
      <c r="B133" s="1" t="str">
        <f t="shared" si="4"/>
        <v xml:space="preserve">   csys,0</v>
      </c>
    </row>
    <row r="134" spans="1:5" hidden="1" x14ac:dyDescent="0.25">
      <c r="A134" s="1" t="s">
        <v>202</v>
      </c>
      <c r="B134" s="1" t="str">
        <f t="shared" si="4"/>
        <v xml:space="preserve">   a,9041,9047,10046,10040</v>
      </c>
    </row>
    <row r="135" spans="1:5" x14ac:dyDescent="0.25">
      <c r="A135" s="1" t="s">
        <v>276</v>
      </c>
      <c r="B135" s="1" t="str">
        <f t="shared" si="4"/>
        <v xml:space="preserve">      aatt,,,32,1010,153</v>
      </c>
      <c r="C135" s="1" t="str">
        <f>C47</f>
        <v>000000_LP_LE_REINF</v>
      </c>
      <c r="D135" s="1">
        <v>10</v>
      </c>
      <c r="E135" s="1">
        <v>9</v>
      </c>
    </row>
    <row r="136" spans="1:5" hidden="1" x14ac:dyDescent="0.25">
      <c r="A136" s="1" t="s">
        <v>277</v>
      </c>
      <c r="B136" s="1" t="str">
        <f t="shared" si="4"/>
        <v xml:space="preserve">   asel,none</v>
      </c>
    </row>
    <row r="137" spans="1:5" hidden="1" x14ac:dyDescent="0.25">
      <c r="A137" s="1" t="s">
        <v>200</v>
      </c>
      <c r="B137" s="1" t="str">
        <f t="shared" si="4"/>
        <v xml:space="preserve">   lsel,all</v>
      </c>
    </row>
    <row r="138" spans="1:5" hidden="1" x14ac:dyDescent="0.25">
      <c r="A138" s="1" t="s">
        <v>201</v>
      </c>
      <c r="B138" s="1" t="str">
        <f t="shared" si="4"/>
        <v xml:space="preserve">   csys,0</v>
      </c>
    </row>
    <row r="139" spans="1:5" hidden="1" x14ac:dyDescent="0.25">
      <c r="A139" s="1" t="s">
        <v>202</v>
      </c>
      <c r="B139" s="1" t="str">
        <f t="shared" si="4"/>
        <v xml:space="preserve">   a,9047,9056,10055,10046</v>
      </c>
    </row>
    <row r="140" spans="1:5" x14ac:dyDescent="0.25">
      <c r="A140" s="1" t="s">
        <v>278</v>
      </c>
      <c r="B140" s="1" t="str">
        <f t="shared" si="4"/>
        <v xml:space="preserve">      aatt,,,32,1010,150</v>
      </c>
      <c r="C140" s="1" t="str">
        <f>C52</f>
        <v>000000_LE_SS_filler</v>
      </c>
      <c r="D140" s="1">
        <v>11</v>
      </c>
      <c r="E140" s="1">
        <v>10</v>
      </c>
    </row>
    <row r="141" spans="1:5" hidden="1" x14ac:dyDescent="0.25">
      <c r="A141" s="1" t="s">
        <v>279</v>
      </c>
      <c r="B141" s="1" t="str">
        <f t="shared" si="4"/>
        <v xml:space="preserve">   asel,none</v>
      </c>
    </row>
    <row r="142" spans="1:5" hidden="1" x14ac:dyDescent="0.25">
      <c r="A142" s="1" t="s">
        <v>200</v>
      </c>
      <c r="B142" s="1" t="str">
        <f t="shared" si="4"/>
        <v xml:space="preserve">   lsel,all</v>
      </c>
    </row>
    <row r="143" spans="1:5" hidden="1" x14ac:dyDescent="0.25">
      <c r="A143" s="1" t="s">
        <v>201</v>
      </c>
      <c r="B143" s="1" t="str">
        <f t="shared" si="4"/>
        <v xml:space="preserve">   csys,0</v>
      </c>
    </row>
    <row r="144" spans="1:5" hidden="1" x14ac:dyDescent="0.25">
      <c r="A144" s="1" t="s">
        <v>202</v>
      </c>
      <c r="B144" s="1" t="str">
        <f t="shared" si="4"/>
        <v xml:space="preserve">   a,9056,9058,10057,10055</v>
      </c>
    </row>
    <row r="145" spans="1:5" x14ac:dyDescent="0.25">
      <c r="A145" s="1" t="s">
        <v>280</v>
      </c>
      <c r="B145" s="1" t="str">
        <f t="shared" si="4"/>
        <v xml:space="preserve">      aatt,,,32,1010,160</v>
      </c>
      <c r="C145" s="1" t="str">
        <f>C57</f>
        <v>000000_SW_2_LP</v>
      </c>
      <c r="D145" s="1">
        <v>12</v>
      </c>
      <c r="E145" s="1">
        <v>11</v>
      </c>
    </row>
    <row r="146" spans="1:5" hidden="1" x14ac:dyDescent="0.25">
      <c r="A146" s="1" t="s">
        <v>281</v>
      </c>
      <c r="B146" s="1" t="str">
        <f t="shared" si="4"/>
        <v xml:space="preserve">   asel,none</v>
      </c>
    </row>
    <row r="147" spans="1:5" hidden="1" x14ac:dyDescent="0.25">
      <c r="A147" s="1" t="s">
        <v>200</v>
      </c>
      <c r="B147" s="1" t="str">
        <f t="shared" si="4"/>
        <v xml:space="preserve">   lsel,all</v>
      </c>
    </row>
    <row r="148" spans="1:5" hidden="1" x14ac:dyDescent="0.25">
      <c r="A148" s="1" t="s">
        <v>201</v>
      </c>
      <c r="B148" s="1" t="str">
        <f t="shared" si="4"/>
        <v xml:space="preserve">   csys,0</v>
      </c>
    </row>
    <row r="149" spans="1:5" hidden="1" x14ac:dyDescent="0.25">
      <c r="A149" s="1" t="s">
        <v>202</v>
      </c>
      <c r="B149" s="1" t="str">
        <f t="shared" si="4"/>
        <v xml:space="preserve">   a,9058,9063,10062,10057</v>
      </c>
    </row>
    <row r="150" spans="1:5" x14ac:dyDescent="0.25">
      <c r="A150" s="1" t="s">
        <v>282</v>
      </c>
      <c r="B150" s="1" t="str">
        <f t="shared" si="4"/>
        <v xml:space="preserve">      aatt,,,32,1010,158</v>
      </c>
      <c r="C150" s="1" t="str">
        <f>C62</f>
        <v>000000_SW_1_LP</v>
      </c>
      <c r="D150" s="1">
        <v>13</v>
      </c>
      <c r="E150" s="1">
        <v>12</v>
      </c>
    </row>
    <row r="151" spans="1:5" hidden="1" x14ac:dyDescent="0.25">
      <c r="A151" s="1" t="s">
        <v>283</v>
      </c>
      <c r="B151" s="1" t="str">
        <f t="shared" si="4"/>
        <v xml:space="preserve">   asel,none</v>
      </c>
    </row>
    <row r="152" spans="1:5" hidden="1" x14ac:dyDescent="0.25">
      <c r="A152" s="1" t="s">
        <v>200</v>
      </c>
      <c r="B152" s="1" t="str">
        <f t="shared" si="4"/>
        <v xml:space="preserve">   lsel,all</v>
      </c>
    </row>
    <row r="153" spans="1:5" hidden="1" x14ac:dyDescent="0.25">
      <c r="A153" s="1" t="s">
        <v>201</v>
      </c>
      <c r="B153" s="1" t="str">
        <f t="shared" si="4"/>
        <v xml:space="preserve">   csys,0</v>
      </c>
    </row>
    <row r="154" spans="1:5" hidden="1" x14ac:dyDescent="0.25">
      <c r="A154" s="1" t="s">
        <v>202</v>
      </c>
      <c r="B154" s="1" t="str">
        <f t="shared" si="4"/>
        <v xml:space="preserve">   a,9063,9065,10064,10062</v>
      </c>
    </row>
    <row r="155" spans="1:5" x14ac:dyDescent="0.25">
      <c r="A155" s="1" t="s">
        <v>284</v>
      </c>
      <c r="B155" s="1" t="str">
        <f t="shared" si="4"/>
        <v xml:space="preserve">      aatt,,,32,1010,151</v>
      </c>
      <c r="C155" s="1" t="str">
        <f>C67</f>
        <v>000000_LP_CAP</v>
      </c>
      <c r="D155" s="1">
        <v>14</v>
      </c>
      <c r="E155" s="1">
        <v>13</v>
      </c>
    </row>
    <row r="156" spans="1:5" hidden="1" x14ac:dyDescent="0.25">
      <c r="A156" s="1" t="s">
        <v>285</v>
      </c>
      <c r="B156" s="1" t="str">
        <f t="shared" si="4"/>
        <v xml:space="preserve">   asel,none</v>
      </c>
    </row>
    <row r="157" spans="1:5" hidden="1" x14ac:dyDescent="0.25">
      <c r="A157" s="1" t="s">
        <v>200</v>
      </c>
      <c r="B157" s="1" t="str">
        <f t="shared" si="4"/>
        <v xml:space="preserve">   lsel,all</v>
      </c>
    </row>
    <row r="158" spans="1:5" hidden="1" x14ac:dyDescent="0.25">
      <c r="A158" s="1" t="s">
        <v>201</v>
      </c>
      <c r="B158" s="1" t="str">
        <f t="shared" si="4"/>
        <v xml:space="preserve">   csys,0</v>
      </c>
    </row>
    <row r="159" spans="1:5" hidden="1" x14ac:dyDescent="0.25">
      <c r="A159" s="1" t="s">
        <v>202</v>
      </c>
      <c r="B159" s="1" t="str">
        <f t="shared" si="4"/>
        <v xml:space="preserve">   a,9065,9075,10075,10064</v>
      </c>
    </row>
    <row r="160" spans="1:5" x14ac:dyDescent="0.25">
      <c r="A160" s="1" t="s">
        <v>286</v>
      </c>
      <c r="B160" s="1" t="str">
        <f t="shared" si="4"/>
        <v xml:space="preserve">      aatt,,,32,1010,162</v>
      </c>
      <c r="C160" s="1" t="str">
        <f>C72</f>
        <v>000000_TE_SS_filler</v>
      </c>
      <c r="D160" s="1">
        <v>15</v>
      </c>
      <c r="E160" s="1">
        <v>14</v>
      </c>
    </row>
    <row r="161" spans="1:5" hidden="1" x14ac:dyDescent="0.25">
      <c r="A161" s="1" t="s">
        <v>287</v>
      </c>
      <c r="B161" s="1" t="str">
        <f t="shared" si="4"/>
        <v xml:space="preserve">   asel,none</v>
      </c>
    </row>
    <row r="162" spans="1:5" hidden="1" x14ac:dyDescent="0.25">
      <c r="A162" s="1" t="s">
        <v>200</v>
      </c>
      <c r="B162" s="1" t="str">
        <f t="shared" ref="B162:B171" si="5">A163</f>
        <v xml:space="preserve">   lsel,all</v>
      </c>
    </row>
    <row r="163" spans="1:5" hidden="1" x14ac:dyDescent="0.25">
      <c r="A163" s="1" t="s">
        <v>201</v>
      </c>
      <c r="B163" s="1" t="str">
        <f t="shared" si="5"/>
        <v xml:space="preserve">   csys,0</v>
      </c>
    </row>
    <row r="164" spans="1:5" hidden="1" x14ac:dyDescent="0.25">
      <c r="A164" s="1" t="s">
        <v>202</v>
      </c>
      <c r="B164" s="1" t="str">
        <f t="shared" si="5"/>
        <v xml:space="preserve">   a,9075,9079,10079,10075</v>
      </c>
    </row>
    <row r="165" spans="1:5" x14ac:dyDescent="0.25">
      <c r="A165" s="1" t="s">
        <v>288</v>
      </c>
      <c r="B165" s="1" t="str">
        <f t="shared" si="5"/>
        <v xml:space="preserve">      aatt,,,32,1010,154</v>
      </c>
      <c r="C165" s="1" t="str">
        <f>C77</f>
        <v>000000_LP_TE_Reinf</v>
      </c>
      <c r="D165" s="1">
        <v>16</v>
      </c>
      <c r="E165" s="1">
        <v>15</v>
      </c>
    </row>
    <row r="166" spans="1:5" hidden="1" x14ac:dyDescent="0.25">
      <c r="A166" s="1" t="s">
        <v>289</v>
      </c>
      <c r="B166" s="1" t="str">
        <f t="shared" si="5"/>
        <v xml:space="preserve">   asel,none</v>
      </c>
    </row>
    <row r="167" spans="1:5" hidden="1" x14ac:dyDescent="0.25">
      <c r="A167" s="1" t="s">
        <v>200</v>
      </c>
      <c r="B167" s="1" t="str">
        <f t="shared" si="5"/>
        <v xml:space="preserve">   lsel,all</v>
      </c>
    </row>
    <row r="168" spans="1:5" hidden="1" x14ac:dyDescent="0.25">
      <c r="A168" s="1" t="s">
        <v>201</v>
      </c>
      <c r="B168" s="1" t="str">
        <f t="shared" si="5"/>
        <v xml:space="preserve">   csys,0</v>
      </c>
    </row>
    <row r="169" spans="1:5" hidden="1" x14ac:dyDescent="0.25">
      <c r="A169" s="1" t="s">
        <v>202</v>
      </c>
      <c r="B169" s="1" t="str">
        <f t="shared" si="5"/>
        <v xml:space="preserve">   a,9079,9001,10001,10079</v>
      </c>
    </row>
    <row r="170" spans="1:5" x14ac:dyDescent="0.25">
      <c r="A170" s="1" t="s">
        <v>290</v>
      </c>
      <c r="B170" s="1" t="str">
        <f t="shared" si="5"/>
        <v xml:space="preserve">      aatt,,,32,1010,152</v>
      </c>
      <c r="C170" s="1" t="str">
        <f>C82</f>
        <v>000000_LP_FLAT</v>
      </c>
      <c r="D170" s="1">
        <v>17</v>
      </c>
      <c r="E170" s="1">
        <v>16</v>
      </c>
    </row>
    <row r="171" spans="1:5" hidden="1" x14ac:dyDescent="0.25">
      <c r="A171" s="1" t="s">
        <v>291</v>
      </c>
      <c r="B171" s="1">
        <f t="shared" si="5"/>
        <v>0</v>
      </c>
    </row>
  </sheetData>
  <autoFilter ref="A1:B171" xr:uid="{00000000-0009-0000-0000-000005000000}"/>
  <pageMargins left="0.7" right="0.7" top="0.75" bottom="0.75" header="0.51180555555555496" footer="0.51180555555555496"/>
  <pageSetup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M136"/>
  <sheetViews>
    <sheetView topLeftCell="AC1" zoomScaleNormal="100" workbookViewId="0">
      <selection activeCell="F38" sqref="F38"/>
    </sheetView>
  </sheetViews>
  <sheetFormatPr defaultColWidth="8.5703125" defaultRowHeight="15" x14ac:dyDescent="0.25"/>
  <cols>
    <col min="1" max="1" width="12.5703125" style="1" customWidth="1"/>
    <col min="2" max="2" width="9.5703125" customWidth="1"/>
    <col min="3" max="39" width="24.7109375" customWidth="1"/>
  </cols>
  <sheetData>
    <row r="1" spans="2:39" x14ac:dyDescent="0.25">
      <c r="B1" t="s">
        <v>292</v>
      </c>
      <c r="C1">
        <v>0</v>
      </c>
      <c r="D1">
        <v>0.01</v>
      </c>
      <c r="E1">
        <v>0.02</v>
      </c>
      <c r="F1">
        <v>3.4482758620689599E-2</v>
      </c>
      <c r="G1">
        <v>6.8965517241379296E-2</v>
      </c>
      <c r="H1">
        <v>0.10344827586206901</v>
      </c>
      <c r="I1">
        <v>0.137100863370645</v>
      </c>
      <c r="J1">
        <v>0.17241379310344801</v>
      </c>
      <c r="K1">
        <v>0.21178912611992901</v>
      </c>
      <c r="L1">
        <v>0.24137931034482701</v>
      </c>
      <c r="M1">
        <v>0.27586206896551702</v>
      </c>
      <c r="N1">
        <v>0.31880752505396198</v>
      </c>
      <c r="O1">
        <v>0.34482758620689602</v>
      </c>
      <c r="P1">
        <v>0.37931034482758602</v>
      </c>
      <c r="Q1">
        <v>0.41379310344827502</v>
      </c>
      <c r="R1">
        <v>0.44827586206896503</v>
      </c>
      <c r="S1">
        <v>0.48275862068965503</v>
      </c>
      <c r="T1">
        <v>0.51724137931034397</v>
      </c>
      <c r="U1">
        <v>0.52359899851205205</v>
      </c>
      <c r="V1">
        <v>0.55172413793103403</v>
      </c>
      <c r="W1">
        <v>0.58620689655172398</v>
      </c>
      <c r="X1">
        <v>0.62068965517241304</v>
      </c>
      <c r="Y1">
        <v>0.65517241379310298</v>
      </c>
      <c r="Z1">
        <v>0.67812874765958198</v>
      </c>
      <c r="AA1">
        <v>0.68965517241379304</v>
      </c>
      <c r="AB1">
        <v>0.72413793103448199</v>
      </c>
      <c r="AC1">
        <v>0.75862068965517204</v>
      </c>
      <c r="AD1">
        <v>0.79310344827586199</v>
      </c>
      <c r="AE1">
        <v>0.82758620689655105</v>
      </c>
      <c r="AF1">
        <v>0.86206896551724099</v>
      </c>
      <c r="AG1">
        <v>0.89665267165099505</v>
      </c>
      <c r="AH1">
        <v>0.9</v>
      </c>
      <c r="AI1">
        <v>0.92</v>
      </c>
      <c r="AJ1">
        <v>0.94</v>
      </c>
      <c r="AK1">
        <v>0.96</v>
      </c>
      <c r="AL1">
        <v>0.98</v>
      </c>
      <c r="AM1">
        <v>1</v>
      </c>
    </row>
    <row r="2" spans="2:39" s="1" customFormat="1" x14ac:dyDescent="0.25">
      <c r="B2" s="1" t="s">
        <v>293</v>
      </c>
      <c r="C2" s="1">
        <f t="shared" ref="C2:AM2" si="0">C1*63</f>
        <v>0</v>
      </c>
      <c r="D2" s="1">
        <f t="shared" si="0"/>
        <v>0.63</v>
      </c>
      <c r="E2" s="1">
        <f t="shared" si="0"/>
        <v>1.26</v>
      </c>
      <c r="F2" s="1">
        <f t="shared" si="0"/>
        <v>2.1724137931034448</v>
      </c>
      <c r="G2" s="1">
        <f t="shared" si="0"/>
        <v>4.3448275862068959</v>
      </c>
      <c r="H2" s="1">
        <f t="shared" si="0"/>
        <v>6.517241379310347</v>
      </c>
      <c r="I2" s="1">
        <f t="shared" si="0"/>
        <v>8.6373543923506357</v>
      </c>
      <c r="J2" s="1">
        <f t="shared" si="0"/>
        <v>10.862068965517224</v>
      </c>
      <c r="K2" s="1">
        <f t="shared" si="0"/>
        <v>13.342714945555528</v>
      </c>
      <c r="L2" s="1">
        <f t="shared" si="0"/>
        <v>15.206896551724101</v>
      </c>
      <c r="M2" s="1">
        <f t="shared" si="0"/>
        <v>17.379310344827573</v>
      </c>
      <c r="N2" s="1">
        <f t="shared" si="0"/>
        <v>20.084874078399604</v>
      </c>
      <c r="O2" s="1">
        <f t="shared" si="0"/>
        <v>21.724137931034448</v>
      </c>
      <c r="P2" s="1">
        <f t="shared" si="0"/>
        <v>23.896551724137918</v>
      </c>
      <c r="Q2" s="1">
        <f t="shared" si="0"/>
        <v>26.068965517241327</v>
      </c>
      <c r="R2" s="1">
        <f t="shared" si="0"/>
        <v>28.241379310344797</v>
      </c>
      <c r="S2" s="1">
        <f t="shared" si="0"/>
        <v>30.413793103448267</v>
      </c>
      <c r="T2" s="1">
        <f t="shared" si="0"/>
        <v>32.586206896551673</v>
      </c>
      <c r="U2" s="1">
        <f t="shared" si="0"/>
        <v>32.986736906259281</v>
      </c>
      <c r="V2" s="1">
        <f t="shared" si="0"/>
        <v>34.758620689655146</v>
      </c>
      <c r="W2" s="1">
        <f t="shared" si="0"/>
        <v>36.931034482758612</v>
      </c>
      <c r="X2" s="1">
        <f t="shared" si="0"/>
        <v>39.103448275862021</v>
      </c>
      <c r="Y2" s="1">
        <f t="shared" si="0"/>
        <v>41.275862068965488</v>
      </c>
      <c r="Z2" s="1">
        <f t="shared" si="0"/>
        <v>42.722111102553662</v>
      </c>
      <c r="AA2" s="1">
        <f t="shared" si="0"/>
        <v>43.448275862068961</v>
      </c>
      <c r="AB2" s="1">
        <f t="shared" si="0"/>
        <v>45.620689655172363</v>
      </c>
      <c r="AC2" s="1">
        <f t="shared" si="0"/>
        <v>47.793103448275836</v>
      </c>
      <c r="AD2" s="1">
        <f t="shared" si="0"/>
        <v>49.965517241379303</v>
      </c>
      <c r="AE2" s="1">
        <f t="shared" si="0"/>
        <v>52.137931034482719</v>
      </c>
      <c r="AF2" s="1">
        <f t="shared" si="0"/>
        <v>54.310344827586185</v>
      </c>
      <c r="AG2" s="1">
        <f t="shared" si="0"/>
        <v>56.489118314012686</v>
      </c>
      <c r="AH2" s="1">
        <f t="shared" si="0"/>
        <v>56.7</v>
      </c>
      <c r="AI2" s="1">
        <f t="shared" si="0"/>
        <v>57.96</v>
      </c>
      <c r="AJ2" s="1">
        <f t="shared" si="0"/>
        <v>59.22</v>
      </c>
      <c r="AK2" s="1">
        <f t="shared" si="0"/>
        <v>60.48</v>
      </c>
      <c r="AL2" s="1">
        <f t="shared" si="0"/>
        <v>61.74</v>
      </c>
      <c r="AM2" s="1">
        <f t="shared" si="0"/>
        <v>63</v>
      </c>
    </row>
    <row r="3" spans="2:39" s="1" customFormat="1" x14ac:dyDescent="0.25">
      <c r="B3" s="1" t="s">
        <v>294</v>
      </c>
      <c r="C3" s="1" t="str">
        <f t="shared" ref="C3:AM3" si="1">REPT("0",6-LEN(ROUND(C2*1000,0)))&amp;ROUND(C2*1000,0)</f>
        <v>000000</v>
      </c>
      <c r="D3" s="1" t="str">
        <f t="shared" si="1"/>
        <v>000630</v>
      </c>
      <c r="E3" s="1" t="str">
        <f t="shared" si="1"/>
        <v>001260</v>
      </c>
      <c r="F3" s="1" t="str">
        <f t="shared" si="1"/>
        <v>002172</v>
      </c>
      <c r="G3" s="1" t="str">
        <f t="shared" si="1"/>
        <v>004345</v>
      </c>
      <c r="H3" s="1" t="str">
        <f t="shared" si="1"/>
        <v>006517</v>
      </c>
      <c r="I3" s="1" t="str">
        <f t="shared" si="1"/>
        <v>008637</v>
      </c>
      <c r="J3" s="1" t="str">
        <f t="shared" si="1"/>
        <v>010862</v>
      </c>
      <c r="K3" s="1" t="str">
        <f t="shared" si="1"/>
        <v>013343</v>
      </c>
      <c r="L3" s="1" t="str">
        <f t="shared" si="1"/>
        <v>015207</v>
      </c>
      <c r="M3" s="1" t="str">
        <f t="shared" si="1"/>
        <v>017379</v>
      </c>
      <c r="N3" s="1" t="str">
        <f t="shared" si="1"/>
        <v>020085</v>
      </c>
      <c r="O3" s="1" t="str">
        <f t="shared" si="1"/>
        <v>021724</v>
      </c>
      <c r="P3" s="1" t="str">
        <f t="shared" si="1"/>
        <v>023897</v>
      </c>
      <c r="Q3" s="1" t="str">
        <f t="shared" si="1"/>
        <v>026069</v>
      </c>
      <c r="R3" s="1" t="str">
        <f t="shared" si="1"/>
        <v>028241</v>
      </c>
      <c r="S3" s="1" t="str">
        <f t="shared" si="1"/>
        <v>030414</v>
      </c>
      <c r="T3" s="1" t="str">
        <f t="shared" si="1"/>
        <v>032586</v>
      </c>
      <c r="U3" s="1" t="str">
        <f t="shared" si="1"/>
        <v>032987</v>
      </c>
      <c r="V3" s="1" t="str">
        <f t="shared" si="1"/>
        <v>034759</v>
      </c>
      <c r="W3" s="1" t="str">
        <f t="shared" si="1"/>
        <v>036931</v>
      </c>
      <c r="X3" s="1" t="str">
        <f t="shared" si="1"/>
        <v>039103</v>
      </c>
      <c r="Y3" s="1" t="str">
        <f t="shared" si="1"/>
        <v>041276</v>
      </c>
      <c r="Z3" s="1" t="str">
        <f t="shared" si="1"/>
        <v>042722</v>
      </c>
      <c r="AA3" s="1" t="str">
        <f t="shared" si="1"/>
        <v>043448</v>
      </c>
      <c r="AB3" s="1" t="str">
        <f t="shared" si="1"/>
        <v>045621</v>
      </c>
      <c r="AC3" s="1" t="str">
        <f t="shared" si="1"/>
        <v>047793</v>
      </c>
      <c r="AD3" s="1" t="str">
        <f t="shared" si="1"/>
        <v>049966</v>
      </c>
      <c r="AE3" s="1" t="str">
        <f t="shared" si="1"/>
        <v>052138</v>
      </c>
      <c r="AF3" s="1" t="str">
        <f t="shared" si="1"/>
        <v>054310</v>
      </c>
      <c r="AG3" s="1" t="str">
        <f t="shared" si="1"/>
        <v>056489</v>
      </c>
      <c r="AH3" s="1" t="str">
        <f t="shared" si="1"/>
        <v>056700</v>
      </c>
      <c r="AI3" s="1" t="str">
        <f t="shared" si="1"/>
        <v>057960</v>
      </c>
      <c r="AJ3" s="1" t="str">
        <f t="shared" si="1"/>
        <v>059220</v>
      </c>
      <c r="AK3" s="1" t="str">
        <f t="shared" si="1"/>
        <v>060480</v>
      </c>
      <c r="AL3" s="1" t="str">
        <f t="shared" si="1"/>
        <v>061740</v>
      </c>
      <c r="AM3" s="1" t="str">
        <f t="shared" si="1"/>
        <v>063000</v>
      </c>
    </row>
    <row r="4" spans="2:39" s="1" customFormat="1" x14ac:dyDescent="0.25">
      <c r="B4" s="1" t="s">
        <v>295</v>
      </c>
      <c r="C4" s="1">
        <f>MATCH(C$1,IEA!$A:$A,0)</f>
        <v>3</v>
      </c>
      <c r="D4" s="1">
        <f>MATCH(D$1,IEA!$A:$A,0)</f>
        <v>4</v>
      </c>
      <c r="E4" s="1">
        <f>MATCH(E$1,IEA!$A:$A,0)</f>
        <v>5</v>
      </c>
      <c r="F4" s="1">
        <f>MATCH(F$1,IEA!$A:$A,0)</f>
        <v>7</v>
      </c>
      <c r="G4" s="1">
        <f>MATCH(G$1,IEA!$A:$A,0)</f>
        <v>11</v>
      </c>
      <c r="H4" s="1">
        <f>MATCH(H$1,IEA!$A:$A,0)</f>
        <v>15</v>
      </c>
      <c r="I4" s="1">
        <f>MATCH(I$1,IEA!$A:$A,0)</f>
        <v>17</v>
      </c>
      <c r="J4" s="1">
        <f>MATCH(J$1,IEA!$A:$A,0)</f>
        <v>20</v>
      </c>
      <c r="K4" s="1">
        <f>MATCH(K$1,IEA!$A:$A,0)</f>
        <v>23</v>
      </c>
      <c r="L4" s="1">
        <f>MATCH(L$1,IEA!$A:$A,0)</f>
        <v>26</v>
      </c>
      <c r="M4" s="1">
        <f>MATCH(M$1,IEA!$A:$A,0)</f>
        <v>28</v>
      </c>
      <c r="N4" s="1">
        <f>MATCH(N$1,IEA!$A:$A,0)</f>
        <v>31</v>
      </c>
      <c r="O4" s="1">
        <f>MATCH(O$1,IEA!$A:$A,0)</f>
        <v>34</v>
      </c>
      <c r="P4" s="1">
        <f>MATCH(P$1,IEA!$A:$A,0)</f>
        <v>36</v>
      </c>
      <c r="Q4" s="1">
        <f>MATCH(Q$1,IEA!$A:$A,0)</f>
        <v>39</v>
      </c>
      <c r="R4" s="1">
        <f>MATCH(R$1,IEA!$A:$A,0)</f>
        <v>42</v>
      </c>
      <c r="S4" s="1">
        <f>MATCH(S$1,IEA!$A:$A,0)</f>
        <v>45</v>
      </c>
      <c r="T4" s="1">
        <f>MATCH(T$1,IEA!$A:$A,0)</f>
        <v>47</v>
      </c>
      <c r="U4" s="1">
        <f>MATCH(U$1,IEA!$A:$A,0)</f>
        <v>49</v>
      </c>
      <c r="V4" s="1">
        <f>MATCH(V$1,IEA!$A:$A,0)</f>
        <v>51</v>
      </c>
      <c r="W4" s="1">
        <f>MATCH(W$1,IEA!$A:$A,0)</f>
        <v>54</v>
      </c>
      <c r="X4" s="1">
        <f>MATCH(X$1,IEA!$A:$A,0)</f>
        <v>57</v>
      </c>
      <c r="Y4" s="1">
        <f>MATCH(Y$1,IEA!$A:$A,0)</f>
        <v>59</v>
      </c>
      <c r="Z4" s="1">
        <f>MATCH(Z$1,IEA!$A:$A,0)</f>
        <v>61</v>
      </c>
      <c r="AA4" s="1">
        <f>MATCH(AA$1,IEA!$A:$A,0)</f>
        <v>63</v>
      </c>
      <c r="AB4" s="1">
        <f>MATCH(AB$1,IEA!$A:$A,0)</f>
        <v>66</v>
      </c>
      <c r="AC4" s="1">
        <f>MATCH(AC$1,IEA!$A:$A,0)</f>
        <v>68</v>
      </c>
      <c r="AD4" s="1">
        <f>MATCH(AD$1,IEA!$A:$A,0)</f>
        <v>71</v>
      </c>
      <c r="AE4" s="1">
        <f>MATCH(AE$1,IEA!$A:$A,0)</f>
        <v>74</v>
      </c>
      <c r="AF4" s="1">
        <f>MATCH(AF$1,IEA!$A:$A,0)</f>
        <v>77</v>
      </c>
      <c r="AG4" s="1">
        <f>MATCH(AG$1,IEA!$A:$A,0)</f>
        <v>79</v>
      </c>
      <c r="AH4" s="1">
        <f>MATCH(AH$1,IEA!$A:$A,0)</f>
        <v>80</v>
      </c>
      <c r="AI4" s="1">
        <f>MATCH(AI$1,IEA!$A:$A,0)</f>
        <v>81</v>
      </c>
      <c r="AJ4" s="1">
        <f>MATCH(AJ$1,IEA!$A:$A,0)</f>
        <v>82</v>
      </c>
      <c r="AK4" s="1">
        <f>MATCH(AK$1,IEA!$A:$A,0)</f>
        <v>83</v>
      </c>
      <c r="AL4" s="1">
        <f>MATCH(AL$1,IEA!$A:$A,0)</f>
        <v>84</v>
      </c>
      <c r="AM4" s="1">
        <f>MATCH(AM$1,IEA!$A:$A,0)</f>
        <v>85</v>
      </c>
    </row>
    <row r="5" spans="2:39" x14ac:dyDescent="0.25">
      <c r="B5">
        <v>1</v>
      </c>
      <c r="C5">
        <f ca="1">OFFSET(IEA!$Y$1,C$4-1,$B5-1)</f>
        <v>-1</v>
      </c>
      <c r="D5" s="1">
        <f ca="1">OFFSET(IEA!$Y$1,D$4-1,$B5-1)</f>
        <v>-1</v>
      </c>
      <c r="E5" s="1">
        <f ca="1">OFFSET(IEA!$Y$1,E$4-1,$B5-1)</f>
        <v>-1</v>
      </c>
      <c r="F5" s="1">
        <f ca="1">OFFSET(IEA!$Y$1,F$4-1,$B5-1)</f>
        <v>-1</v>
      </c>
      <c r="G5" s="1">
        <f ca="1">OFFSET(IEA!$Y$1,G$4-1,$B5-1)</f>
        <v>-1</v>
      </c>
      <c r="H5" s="1">
        <f ca="1">OFFSET(IEA!$Y$1,H$4-1,$B5-1)</f>
        <v>-1</v>
      </c>
      <c r="I5" s="1">
        <f ca="1">OFFSET(IEA!$Y$1,I$4-1,$B5-1)</f>
        <v>-1</v>
      </c>
      <c r="J5" s="1">
        <f ca="1">OFFSET(IEA!$Y$1,J$4-1,$B5-1)</f>
        <v>-1</v>
      </c>
      <c r="K5" s="1">
        <f ca="1">OFFSET(IEA!$Y$1,K$4-1,$B5-1)</f>
        <v>-1</v>
      </c>
      <c r="L5" s="1">
        <f ca="1">OFFSET(IEA!$Y$1,L$4-1,$B5-1)</f>
        <v>-1</v>
      </c>
      <c r="M5" s="1">
        <f ca="1">OFFSET(IEA!$Y$1,M$4-1,$B5-1)</f>
        <v>-1</v>
      </c>
      <c r="N5" s="1">
        <f ca="1">OFFSET(IEA!$Y$1,N$4-1,$B5-1)</f>
        <v>-1</v>
      </c>
      <c r="O5" s="1">
        <f ca="1">OFFSET(IEA!$Y$1,O$4-1,$B5-1)</f>
        <v>-1</v>
      </c>
      <c r="P5" s="1">
        <f ca="1">OFFSET(IEA!$Y$1,P$4-1,$B5-1)</f>
        <v>-1</v>
      </c>
      <c r="Q5" s="1">
        <f ca="1">OFFSET(IEA!$Y$1,Q$4-1,$B5-1)</f>
        <v>-1</v>
      </c>
      <c r="R5" s="1">
        <f ca="1">OFFSET(IEA!$Y$1,R$4-1,$B5-1)</f>
        <v>-1</v>
      </c>
      <c r="S5" s="1">
        <f ca="1">OFFSET(IEA!$Y$1,S$4-1,$B5-1)</f>
        <v>-1</v>
      </c>
      <c r="T5" s="1">
        <f ca="1">OFFSET(IEA!$Y$1,T$4-1,$B5-1)</f>
        <v>-1</v>
      </c>
      <c r="U5" s="1">
        <f ca="1">OFFSET(IEA!$Y$1,U$4-1,$B5-1)</f>
        <v>-1</v>
      </c>
      <c r="V5" s="1">
        <f ca="1">OFFSET(IEA!$Y$1,V$4-1,$B5-1)</f>
        <v>-1</v>
      </c>
      <c r="W5" s="1">
        <f ca="1">OFFSET(IEA!$Y$1,W$4-1,$B5-1)</f>
        <v>-1</v>
      </c>
      <c r="X5" s="1">
        <f ca="1">OFFSET(IEA!$Y$1,X$4-1,$B5-1)</f>
        <v>-1</v>
      </c>
      <c r="Y5" s="1">
        <f ca="1">OFFSET(IEA!$Y$1,Y$4-1,$B5-1)</f>
        <v>-1</v>
      </c>
      <c r="Z5" s="1">
        <f ca="1">OFFSET(IEA!$Y$1,Z$4-1,$B5-1)</f>
        <v>-1</v>
      </c>
      <c r="AA5" s="1">
        <f ca="1">OFFSET(IEA!$Y$1,AA$4-1,$B5-1)</f>
        <v>-1</v>
      </c>
      <c r="AB5" s="1">
        <f ca="1">OFFSET(IEA!$Y$1,AB$4-1,$B5-1)</f>
        <v>-1</v>
      </c>
      <c r="AC5" s="1">
        <f ca="1">OFFSET(IEA!$Y$1,AC$4-1,$B5-1)</f>
        <v>-1</v>
      </c>
      <c r="AD5" s="1">
        <f ca="1">OFFSET(IEA!$Y$1,AD$4-1,$B5-1)</f>
        <v>-1</v>
      </c>
      <c r="AE5" s="1">
        <f ca="1">OFFSET(IEA!$Y$1,AE$4-1,$B5-1)</f>
        <v>-1</v>
      </c>
      <c r="AF5" s="1">
        <f ca="1">OFFSET(IEA!$Y$1,AF$4-1,$B5-1)</f>
        <v>-1</v>
      </c>
      <c r="AG5" s="1">
        <f ca="1">OFFSET(IEA!$Y$1,AG$4-1,$B5-1)</f>
        <v>-1</v>
      </c>
      <c r="AH5" s="1">
        <f ca="1">OFFSET(IEA!$Y$1,AH$4-1,$B5-1)</f>
        <v>-1</v>
      </c>
      <c r="AI5" s="1">
        <f ca="1">OFFSET(IEA!$Y$1,AI$4-1,$B5-1)</f>
        <v>-1</v>
      </c>
      <c r="AJ5" s="1">
        <f ca="1">OFFSET(IEA!$Y$1,AJ$4-1,$B5-1)</f>
        <v>-1</v>
      </c>
      <c r="AK5" s="1">
        <f ca="1">OFFSET(IEA!$Y$1,AK$4-1,$B5-1)</f>
        <v>-1</v>
      </c>
      <c r="AL5" s="1">
        <f ca="1">OFFSET(IEA!$Y$1,AL$4-1,$B5-1)</f>
        <v>-1</v>
      </c>
      <c r="AM5" s="1">
        <f ca="1">OFFSET(IEA!$Y$1,AM$4-1,$B5-1)</f>
        <v>-1</v>
      </c>
    </row>
    <row r="6" spans="2:39" x14ac:dyDescent="0.25">
      <c r="B6">
        <v>2</v>
      </c>
      <c r="C6" s="1">
        <f ca="1">OFFSET(IEA!$Y$1,C$4-1,$B6-1)</f>
        <v>-0.98523331364441802</v>
      </c>
      <c r="D6" s="1">
        <f ca="1">OFFSET(IEA!$Y$1,D$4-1,$B6-1)</f>
        <v>-0.98523331364441802</v>
      </c>
      <c r="E6" s="1">
        <f ca="1">OFFSET(IEA!$Y$1,E$4-1,$B6-1)</f>
        <v>-0.98523331364441802</v>
      </c>
      <c r="F6" s="1">
        <f ca="1">OFFSET(IEA!$Y$1,F$4-1,$B6-1)</f>
        <v>-1</v>
      </c>
      <c r="G6" s="1">
        <f ca="1">OFFSET(IEA!$Y$1,G$4-1,$B6-1)</f>
        <v>-1</v>
      </c>
      <c r="H6" s="1">
        <f ca="1">OFFSET(IEA!$Y$1,H$4-1,$B6-1)</f>
        <v>-1</v>
      </c>
      <c r="I6" s="1">
        <f ca="1">OFFSET(IEA!$Y$1,I$4-1,$B6-1)</f>
        <v>-1</v>
      </c>
      <c r="J6" s="1">
        <f ca="1">OFFSET(IEA!$Y$1,J$4-1,$B6-1)</f>
        <v>-1</v>
      </c>
      <c r="K6" s="1">
        <f ca="1">OFFSET(IEA!$Y$1,K$4-1,$B6-1)</f>
        <v>-1</v>
      </c>
      <c r="L6" s="1">
        <f ca="1">OFFSET(IEA!$Y$1,L$4-1,$B6-1)</f>
        <v>-1</v>
      </c>
      <c r="M6" s="1">
        <f ca="1">OFFSET(IEA!$Y$1,M$4-1,$B6-1)</f>
        <v>-1</v>
      </c>
      <c r="N6" s="1">
        <f ca="1">OFFSET(IEA!$Y$1,N$4-1,$B6-1)</f>
        <v>-1</v>
      </c>
      <c r="O6" s="1">
        <f ca="1">OFFSET(IEA!$Y$1,O$4-1,$B6-1)</f>
        <v>-1</v>
      </c>
      <c r="P6" s="1">
        <f ca="1">OFFSET(IEA!$Y$1,P$4-1,$B6-1)</f>
        <v>-1</v>
      </c>
      <c r="Q6" s="1">
        <f ca="1">OFFSET(IEA!$Y$1,Q$4-1,$B6-1)</f>
        <v>-1</v>
      </c>
      <c r="R6" s="1">
        <f ca="1">OFFSET(IEA!$Y$1,R$4-1,$B6-1)</f>
        <v>-1</v>
      </c>
      <c r="S6" s="1">
        <f ca="1">OFFSET(IEA!$Y$1,S$4-1,$B6-1)</f>
        <v>-1</v>
      </c>
      <c r="T6" s="1">
        <f ca="1">OFFSET(IEA!$Y$1,T$4-1,$B6-1)</f>
        <v>-1</v>
      </c>
      <c r="U6" s="1">
        <f ca="1">OFFSET(IEA!$Y$1,U$4-1,$B6-1)</f>
        <v>-1</v>
      </c>
      <c r="V6" s="1">
        <f ca="1">OFFSET(IEA!$Y$1,V$4-1,$B6-1)</f>
        <v>-1</v>
      </c>
      <c r="W6" s="1">
        <f ca="1">OFFSET(IEA!$Y$1,W$4-1,$B6-1)</f>
        <v>-1</v>
      </c>
      <c r="X6" s="1">
        <f ca="1">OFFSET(IEA!$Y$1,X$4-1,$B6-1)</f>
        <v>-1</v>
      </c>
      <c r="Y6" s="1">
        <f ca="1">OFFSET(IEA!$Y$1,Y$4-1,$B6-1)</f>
        <v>-1</v>
      </c>
      <c r="Z6" s="1">
        <f ca="1">OFFSET(IEA!$Y$1,Z$4-1,$B6-1)</f>
        <v>-1</v>
      </c>
      <c r="AA6" s="1">
        <f ca="1">OFFSET(IEA!$Y$1,AA$4-1,$B6-1)</f>
        <v>-1</v>
      </c>
      <c r="AB6" s="1">
        <f ca="1">OFFSET(IEA!$Y$1,AB$4-1,$B6-1)</f>
        <v>-1</v>
      </c>
      <c r="AC6" s="1">
        <f ca="1">OFFSET(IEA!$Y$1,AC$4-1,$B6-1)</f>
        <v>-1</v>
      </c>
      <c r="AD6" s="1">
        <f ca="1">OFFSET(IEA!$Y$1,AD$4-1,$B6-1)</f>
        <v>-1</v>
      </c>
      <c r="AE6" s="1">
        <f ca="1">OFFSET(IEA!$Y$1,AE$4-1,$B6-1)</f>
        <v>-1</v>
      </c>
      <c r="AF6" s="1">
        <f ca="1">OFFSET(IEA!$Y$1,AF$4-1,$B6-1)</f>
        <v>-1</v>
      </c>
      <c r="AG6" s="1">
        <f ca="1">OFFSET(IEA!$Y$1,AG$4-1,$B6-1)</f>
        <v>-1</v>
      </c>
      <c r="AH6" s="1">
        <f ca="1">OFFSET(IEA!$Y$1,AH$4-1,$B6-1)</f>
        <v>-1</v>
      </c>
      <c r="AI6" s="1">
        <f ca="1">OFFSET(IEA!$Y$1,AI$4-1,$B6-1)</f>
        <v>-1</v>
      </c>
      <c r="AJ6" s="1">
        <f ca="1">OFFSET(IEA!$Y$1,AJ$4-1,$B6-1)</f>
        <v>-1</v>
      </c>
      <c r="AK6" s="1">
        <f ca="1">OFFSET(IEA!$Y$1,AK$4-1,$B6-1)</f>
        <v>-1</v>
      </c>
      <c r="AL6" s="1">
        <f ca="1">OFFSET(IEA!$Y$1,AL$4-1,$B6-1)</f>
        <v>-1</v>
      </c>
      <c r="AM6" s="1">
        <f ca="1">OFFSET(IEA!$Y$1,AM$4-1,$B6-1)</f>
        <v>-1</v>
      </c>
    </row>
    <row r="7" spans="2:39" x14ac:dyDescent="0.25">
      <c r="B7">
        <v>3</v>
      </c>
      <c r="C7" s="1">
        <f ca="1">OFFSET(IEA!$Y$1,C$4-1,$B7-1)</f>
        <v>-0.86276509412177937</v>
      </c>
      <c r="D7" s="1">
        <f ca="1">OFFSET(IEA!$Y$1,D$4-1,$B7-1)</f>
        <v>-0.86276509412177937</v>
      </c>
      <c r="E7" s="1">
        <f ca="1">OFFSET(IEA!$Y$1,E$4-1,$B7-1)</f>
        <v>-0.86276509412177937</v>
      </c>
      <c r="F7" s="1">
        <f ca="1">OFFSET(IEA!$Y$1,F$4-1,$B7-1)</f>
        <v>-0.86276509412177937</v>
      </c>
      <c r="G7" s="1">
        <f ca="1">OFFSET(IEA!$Y$1,G$4-1,$B7-1)</f>
        <v>-0.86276509412177937</v>
      </c>
      <c r="H7" s="1">
        <f ca="1">OFFSET(IEA!$Y$1,H$4-1,$B7-1)</f>
        <v>-0.86276509412177937</v>
      </c>
      <c r="I7" s="1">
        <f ca="1">OFFSET(IEA!$Y$1,I$4-1,$B7-1)</f>
        <v>-0.88361124081128206</v>
      </c>
      <c r="J7" s="1">
        <f ca="1">OFFSET(IEA!$Y$1,J$4-1,$B7-1)</f>
        <v>-0.90571488914479192</v>
      </c>
      <c r="K7" s="1">
        <f ca="1">OFFSET(IEA!$Y$1,K$4-1,$B7-1)</f>
        <v>-0.91665992783649364</v>
      </c>
      <c r="L7" s="1">
        <f ca="1">OFFSET(IEA!$Y$1,L$4-1,$B7-1)</f>
        <v>-0.92123454046953668</v>
      </c>
      <c r="M7" s="1">
        <f ca="1">OFFSET(IEA!$Y$1,M$4-1,$B7-1)</f>
        <v>-0.92515044487638509</v>
      </c>
      <c r="N7" s="1">
        <f ca="1">OFFSET(IEA!$Y$1,N$4-1,$B7-1)</f>
        <v>-0.92729264495173458</v>
      </c>
      <c r="O7" s="1">
        <f ca="1">OFFSET(IEA!$Y$1,O$4-1,$B7-1)</f>
        <v>-0.92853331877327894</v>
      </c>
      <c r="P7" s="1">
        <f ca="1">OFFSET(IEA!$Y$1,P$4-1,$B7-1)</f>
        <v>-0.92951469690470812</v>
      </c>
      <c r="Q7" s="1">
        <f ca="1">OFFSET(IEA!$Y$1,Q$4-1,$B7-1)</f>
        <v>-0.92859601349594278</v>
      </c>
      <c r="R7" s="1">
        <f ca="1">OFFSET(IEA!$Y$1,R$4-1,$B7-1)</f>
        <v>-0.92836907123895396</v>
      </c>
      <c r="S7" s="1">
        <f ca="1">OFFSET(IEA!$Y$1,S$4-1,$B7-1)</f>
        <v>-0.92775220446604245</v>
      </c>
      <c r="T7" s="1">
        <f ca="1">OFFSET(IEA!$Y$1,T$4-1,$B7-1)</f>
        <v>-0.92620229685040345</v>
      </c>
      <c r="U7" s="1">
        <f ca="1">OFFSET(IEA!$Y$1,U$4-1,$B7-1)</f>
        <v>-0.92618247254821029</v>
      </c>
      <c r="V7" s="1">
        <f ca="1">OFFSET(IEA!$Y$1,V$4-1,$B7-1)</f>
        <v>-0.92639841277462753</v>
      </c>
      <c r="W7" s="1">
        <f ca="1">OFFSET(IEA!$Y$1,W$4-1,$B7-1)</f>
        <v>-0.92678283967165898</v>
      </c>
      <c r="X7" s="1">
        <f ca="1">OFFSET(IEA!$Y$1,X$4-1,$B7-1)</f>
        <v>-0.92709163264607208</v>
      </c>
      <c r="Y7" s="1">
        <f ca="1">OFFSET(IEA!$Y$1,Y$4-1,$B7-1)</f>
        <v>-0.92965984033281812</v>
      </c>
      <c r="Z7" s="1">
        <f ca="1">OFFSET(IEA!$Y$1,Z$4-1,$B7-1)</f>
        <v>-0.9319112812474678</v>
      </c>
      <c r="AA7" s="1">
        <f ca="1">OFFSET(IEA!$Y$1,AA$4-1,$B7-1)</f>
        <v>-0.93217407894255888</v>
      </c>
      <c r="AB7" s="1">
        <f ca="1">OFFSET(IEA!$Y$1,AB$4-1,$B7-1)</f>
        <v>-0.93464604200630097</v>
      </c>
      <c r="AC7" s="1">
        <f ca="1">OFFSET(IEA!$Y$1,AC$4-1,$B7-1)</f>
        <v>-0.93729592643644888</v>
      </c>
      <c r="AD7" s="1">
        <f ca="1">OFFSET(IEA!$Y$1,AD$4-1,$B7-1)</f>
        <v>-0.94024864628956206</v>
      </c>
      <c r="AE7" s="1">
        <f ca="1">OFFSET(IEA!$Y$1,AE$4-1,$B7-1)</f>
        <v>-0.94024864628956206</v>
      </c>
      <c r="AF7" s="1">
        <f ca="1">OFFSET(IEA!$Y$1,AF$4-1,$B7-1)</f>
        <v>-0.94024864628956206</v>
      </c>
      <c r="AG7" s="1">
        <f ca="1">OFFSET(IEA!$Y$1,AG$4-1,$B7-1)</f>
        <v>-0.94024864628956206</v>
      </c>
      <c r="AH7" s="1">
        <f ca="1">OFFSET(IEA!$Y$1,AH$4-1,$B7-1)</f>
        <v>-0.94024864628956206</v>
      </c>
      <c r="AI7" s="1">
        <f ca="1">OFFSET(IEA!$Y$1,AI$4-1,$B7-1)</f>
        <v>-0.94024864628956206</v>
      </c>
      <c r="AJ7" s="1">
        <f ca="1">OFFSET(IEA!$Y$1,AJ$4-1,$B7-1)</f>
        <v>-0.94024864628956206</v>
      </c>
      <c r="AK7" s="1">
        <f ca="1">OFFSET(IEA!$Y$1,AK$4-1,$B7-1)</f>
        <v>-0.94024864628956206</v>
      </c>
      <c r="AL7" s="1">
        <f ca="1">OFFSET(IEA!$Y$1,AL$4-1,$B7-1)</f>
        <v>-0.94024864628956206</v>
      </c>
      <c r="AM7" s="1">
        <f ca="1">OFFSET(IEA!$Y$1,AM$4-1,$B7-1)</f>
        <v>-0.94024864628956206</v>
      </c>
    </row>
    <row r="8" spans="2:39" x14ac:dyDescent="0.25">
      <c r="B8">
        <v>4</v>
      </c>
      <c r="C8" s="1">
        <f ca="1">OFFSET(IEA!$Y$1,C$4-1,$B8-1)</f>
        <v>-0.48022667180377132</v>
      </c>
      <c r="D8" s="1">
        <f ca="1">OFFSET(IEA!$Y$1,D$4-1,$B8-1)</f>
        <v>-0.48022667180377132</v>
      </c>
      <c r="E8" s="1">
        <f ca="1">OFFSET(IEA!$Y$1,E$4-1,$B8-1)</f>
        <v>-0.48022667180377132</v>
      </c>
      <c r="F8" s="1">
        <f ca="1">OFFSET(IEA!$Y$1,F$4-1,$B8-1)</f>
        <v>-0.48022667180377132</v>
      </c>
      <c r="G8" s="1">
        <f ca="1">OFFSET(IEA!$Y$1,G$4-1,$B8-1)</f>
        <v>-0.48022667180377132</v>
      </c>
      <c r="H8" s="1">
        <f ca="1">OFFSET(IEA!$Y$1,H$4-1,$B8-1)</f>
        <v>-0.48022667180377132</v>
      </c>
      <c r="I8" s="1">
        <f ca="1">OFFSET(IEA!$Y$1,I$4-1,$B8-1)</f>
        <v>-0.43122641831901953</v>
      </c>
      <c r="J8" s="1">
        <f ca="1">OFFSET(IEA!$Y$1,J$4-1,$B8-1)</f>
        <v>-0.397881266191637</v>
      </c>
      <c r="K8" s="1">
        <f ca="1">OFFSET(IEA!$Y$1,K$4-1,$B8-1)</f>
        <v>-0.37413482562223593</v>
      </c>
      <c r="L8" s="1">
        <f ca="1">OFFSET(IEA!$Y$1,L$4-1,$B8-1)</f>
        <v>-0.36395309124595959</v>
      </c>
      <c r="M8" s="1">
        <f ca="1">OFFSET(IEA!$Y$1,M$4-1,$B8-1)</f>
        <v>-0.35841759432699516</v>
      </c>
      <c r="N8" s="1">
        <f ca="1">OFFSET(IEA!$Y$1,N$4-1,$B8-1)</f>
        <v>-0.35887426334611738</v>
      </c>
      <c r="O8" s="1">
        <f ca="1">OFFSET(IEA!$Y$1,O$4-1,$B8-1)</f>
        <v>-0.36360520221636355</v>
      </c>
      <c r="P8" s="1">
        <f ca="1">OFFSET(IEA!$Y$1,P$4-1,$B8-1)</f>
        <v>-0.37434816122587605</v>
      </c>
      <c r="Q8" s="1">
        <f ca="1">OFFSET(IEA!$Y$1,Q$4-1,$B8-1)</f>
        <v>-0.38927900409764626</v>
      </c>
      <c r="R8" s="1">
        <f ca="1">OFFSET(IEA!$Y$1,R$4-1,$B8-1)</f>
        <v>-0.41003838967348882</v>
      </c>
      <c r="S8" s="1">
        <f ca="1">OFFSET(IEA!$Y$1,S$4-1,$B8-1)</f>
        <v>-0.43456847949655342</v>
      </c>
      <c r="T8" s="1">
        <f ca="1">OFFSET(IEA!$Y$1,T$4-1,$B8-1)</f>
        <v>-0.46064875326485855</v>
      </c>
      <c r="U8" s="1">
        <f ca="1">OFFSET(IEA!$Y$1,U$4-1,$B8-1)</f>
        <v>-0.46575925501274917</v>
      </c>
      <c r="V8" s="1">
        <f ca="1">OFFSET(IEA!$Y$1,V$4-1,$B8-1)</f>
        <v>-0.48836304715176104</v>
      </c>
      <c r="W8" s="1">
        <f ca="1">OFFSET(IEA!$Y$1,W$4-1,$B8-1)</f>
        <v>-0.51549913236186451</v>
      </c>
      <c r="X8" s="1">
        <f ca="1">OFFSET(IEA!$Y$1,X$4-1,$B8-1)</f>
        <v>-0.54175716580574851</v>
      </c>
      <c r="Y8" s="1">
        <f ca="1">OFFSET(IEA!$Y$1,Y$4-1,$B8-1)</f>
        <v>-0.56677775095206151</v>
      </c>
      <c r="Z8" s="1">
        <f ca="1">OFFSET(IEA!$Y$1,Z$4-1,$B8-1)</f>
        <v>-0.58227376751616966</v>
      </c>
      <c r="AA8" s="1">
        <f ca="1">OFFSET(IEA!$Y$1,AA$4-1,$B8-1)</f>
        <v>-0.58874218993311722</v>
      </c>
      <c r="AB8" s="1">
        <f ca="1">OFFSET(IEA!$Y$1,AB$4-1,$B8-1)</f>
        <v>-0.60790929114897652</v>
      </c>
      <c r="AC8" s="1">
        <f ca="1">OFFSET(IEA!$Y$1,AC$4-1,$B8-1)</f>
        <v>-0.62246228887425437</v>
      </c>
      <c r="AD8" s="1">
        <f ca="1">OFFSET(IEA!$Y$1,AD$4-1,$B8-1)</f>
        <v>-0.62903106996907465</v>
      </c>
      <c r="AE8" s="1">
        <f ca="1">OFFSET(IEA!$Y$1,AE$4-1,$B8-1)</f>
        <v>-0.63027065893938927</v>
      </c>
      <c r="AF8" s="1">
        <f ca="1">OFFSET(IEA!$Y$1,AF$4-1,$B8-1)</f>
        <v>-0.63522912169383527</v>
      </c>
      <c r="AG8" s="1">
        <f ca="1">OFFSET(IEA!$Y$1,AG$4-1,$B8-1)</f>
        <v>-0.65836857993139841</v>
      </c>
      <c r="AH8" s="1">
        <f ca="1">OFFSET(IEA!$Y$1,AH$4-1,$B8-1)</f>
        <v>-0.66161735869580063</v>
      </c>
      <c r="AI8" s="1">
        <f ca="1">OFFSET(IEA!$Y$1,AI$4-1,$B8-1)</f>
        <v>-0.69926351054300651</v>
      </c>
      <c r="AJ8" s="1">
        <f ca="1">OFFSET(IEA!$Y$1,AJ$4-1,$B8-1)</f>
        <v>-0.7689975210817126</v>
      </c>
      <c r="AK8" s="1">
        <f ca="1">OFFSET(IEA!$Y$1,AK$4-1,$B8-1)</f>
        <v>-0.7689975210817126</v>
      </c>
      <c r="AL8" s="1">
        <f ca="1">OFFSET(IEA!$Y$1,AL$4-1,$B8-1)</f>
        <v>-0.7689975210817126</v>
      </c>
      <c r="AM8" s="1">
        <f ca="1">OFFSET(IEA!$Y$1,AM$4-1,$B8-1)</f>
        <v>-0.7689975210817126</v>
      </c>
    </row>
    <row r="9" spans="2:39" x14ac:dyDescent="0.25">
      <c r="B9">
        <v>5</v>
      </c>
      <c r="C9" s="1">
        <f ca="1">OFFSET(IEA!$Y$1,C$4-1,$B9-1)</f>
        <v>-0.45113333643975995</v>
      </c>
      <c r="D9" s="1">
        <f ca="1">OFFSET(IEA!$Y$1,D$4-1,$B9-1)</f>
        <v>-0.45113333643975995</v>
      </c>
      <c r="E9" s="1">
        <f ca="1">OFFSET(IEA!$Y$1,E$4-1,$B9-1)</f>
        <v>-0.45113333643975995</v>
      </c>
      <c r="F9" s="1">
        <f ca="1">OFFSET(IEA!$Y$1,F$4-1,$B9-1)</f>
        <v>-0.45113333643975995</v>
      </c>
      <c r="G9" s="1">
        <f ca="1">OFFSET(IEA!$Y$1,G$4-1,$B9-1)</f>
        <v>-0.45113333643975995</v>
      </c>
      <c r="H9" s="1">
        <f ca="1">OFFSET(IEA!$Y$1,H$4-1,$B9-1)</f>
        <v>-0.45113333643975995</v>
      </c>
      <c r="I9" s="1">
        <f ca="1">OFFSET(IEA!$Y$1,I$4-1,$B9-1)</f>
        <v>-0.40475019618900721</v>
      </c>
      <c r="J9" s="1">
        <f ca="1">OFFSET(IEA!$Y$1,J$4-1,$B9-1)</f>
        <v>-0.37310717480249705</v>
      </c>
      <c r="K9" s="1">
        <f ca="1">OFFSET(IEA!$Y$1,K$4-1,$B9-1)</f>
        <v>-0.35042694515937028</v>
      </c>
      <c r="L9" s="1">
        <f ca="1">OFFSET(IEA!$Y$1,L$4-1,$B9-1)</f>
        <v>-0.34061091856758874</v>
      </c>
      <c r="M9" s="1">
        <f ca="1">OFFSET(IEA!$Y$1,M$4-1,$B9-1)</f>
        <v>-0.33510128789718374</v>
      </c>
      <c r="N9" s="1">
        <f ca="1">OFFSET(IEA!$Y$1,N$4-1,$B9-1)</f>
        <v>-0.33506153135574163</v>
      </c>
      <c r="O9" s="1">
        <f ca="1">OFFSET(IEA!$Y$1,O$4-1,$B9-1)</f>
        <v>-0.33920878468997723</v>
      </c>
      <c r="P9" s="1">
        <f ca="1">OFFSET(IEA!$Y$1,P$4-1,$B9-1)</f>
        <v>-0.34885792988084474</v>
      </c>
      <c r="Q9" s="1">
        <f ca="1">OFFSET(IEA!$Y$1,Q$4-1,$B9-1)</f>
        <v>-0.36231990441942508</v>
      </c>
      <c r="R9" s="1">
        <f ca="1">OFFSET(IEA!$Y$1,R$4-1,$B9-1)</f>
        <v>-0.38120611233345109</v>
      </c>
      <c r="S9" s="1">
        <f ca="1">OFFSET(IEA!$Y$1,S$4-1,$B9-1)</f>
        <v>-0.40351773321555112</v>
      </c>
      <c r="T9" s="1">
        <f ca="1">OFFSET(IEA!$Y$1,T$4-1,$B9-1)</f>
        <v>-0.42715933357923691</v>
      </c>
      <c r="U9" s="1">
        <f ca="1">OFFSET(IEA!$Y$1,U$4-1,$B9-1)</f>
        <v>-0.43179420954979525</v>
      </c>
      <c r="V9" s="1">
        <f ca="1">OFFSET(IEA!$Y$1,V$4-1,$B9-1)</f>
        <v>-0.45227337998569678</v>
      </c>
      <c r="W9" s="1">
        <f ca="1">OFFSET(IEA!$Y$1,W$4-1,$B9-1)</f>
        <v>-0.47675955752262933</v>
      </c>
      <c r="X9" s="1">
        <f ca="1">OFFSET(IEA!$Y$1,X$4-1,$B9-1)</f>
        <v>-0.50029946672214254</v>
      </c>
      <c r="Y9" s="1">
        <f ca="1">OFFSET(IEA!$Y$1,Y$4-1,$B9-1)</f>
        <v>-0.52266121414741307</v>
      </c>
      <c r="Z9" s="1">
        <f ca="1">OFFSET(IEA!$Y$1,Z$4-1,$B9-1)</f>
        <v>-0.53642590295433956</v>
      </c>
      <c r="AA9" s="1">
        <f ca="1">OFFSET(IEA!$Y$1,AA$4-1,$B9-1)</f>
        <v>-0.5420687595105389</v>
      </c>
      <c r="AB9" s="1">
        <f ca="1">OFFSET(IEA!$Y$1,AB$4-1,$B9-1)</f>
        <v>-0.55895195710607737</v>
      </c>
      <c r="AC9" s="1">
        <f ca="1">OFFSET(IEA!$Y$1,AC$4-1,$B9-1)</f>
        <v>-0.57155447940296855</v>
      </c>
      <c r="AD9" s="1">
        <f ca="1">OFFSET(IEA!$Y$1,AD$4-1,$B9-1)</f>
        <v>-0.57666007028382904</v>
      </c>
      <c r="AE9" s="1">
        <f ca="1">OFFSET(IEA!$Y$1,AE$4-1,$B9-1)</f>
        <v>-0.57680288941933811</v>
      </c>
      <c r="AF9" s="1">
        <f ca="1">OFFSET(IEA!$Y$1,AF$4-1,$B9-1)</f>
        <v>-0.57991781027667844</v>
      </c>
      <c r="AG9" s="1">
        <f ca="1">OFFSET(IEA!$Y$1,AG$4-1,$B9-1)</f>
        <v>-0.5983799467806139</v>
      </c>
      <c r="AH9" s="1">
        <f ca="1">OFFSET(IEA!$Y$1,AH$4-1,$B9-1)</f>
        <v>-0.60101129808973996</v>
      </c>
      <c r="AI9" s="1">
        <f ca="1">OFFSET(IEA!$Y$1,AI$4-1,$B9-1)</f>
        <v>-0.63262044367301562</v>
      </c>
      <c r="AJ9" s="1">
        <f ca="1">OFFSET(IEA!$Y$1,AJ$4-1,$B9-1)</f>
        <v>-0.69159392088546023</v>
      </c>
      <c r="AK9" s="1">
        <f ca="1">OFFSET(IEA!$Y$1,AK$4-1,$B9-1)</f>
        <v>-0.69159392088546023</v>
      </c>
      <c r="AL9" s="1">
        <f ca="1">OFFSET(IEA!$Y$1,AL$4-1,$B9-1)</f>
        <v>-0.69159392088546023</v>
      </c>
      <c r="AM9" s="1">
        <f ca="1">OFFSET(IEA!$Y$1,AM$4-1,$B9-1)</f>
        <v>-0.69159392088546023</v>
      </c>
    </row>
    <row r="10" spans="2:39" x14ac:dyDescent="0.25">
      <c r="B10">
        <v>6</v>
      </c>
      <c r="C10" s="1">
        <f ca="1">OFFSET(IEA!$Y$1,C$4-1,$B10-1)</f>
        <v>-0.27657332425569159</v>
      </c>
      <c r="D10" s="1">
        <f ca="1">OFFSET(IEA!$Y$1,D$4-1,$B10-1)</f>
        <v>-0.27657332425569159</v>
      </c>
      <c r="E10" s="1">
        <f ca="1">OFFSET(IEA!$Y$1,E$4-1,$B10-1)</f>
        <v>-0.27657332425569159</v>
      </c>
      <c r="F10" s="1">
        <f ca="1">OFFSET(IEA!$Y$1,F$4-1,$B10-1)</f>
        <v>-0.27657332425569159</v>
      </c>
      <c r="G10" s="1">
        <f ca="1">OFFSET(IEA!$Y$1,G$4-1,$B10-1)</f>
        <v>-0.27657332425569159</v>
      </c>
      <c r="H10" s="1">
        <f ca="1">OFFSET(IEA!$Y$1,H$4-1,$B10-1)</f>
        <v>-0.27657332425569159</v>
      </c>
      <c r="I10" s="1">
        <f ca="1">OFFSET(IEA!$Y$1,I$4-1,$B10-1)</f>
        <v>-0.24589286340893324</v>
      </c>
      <c r="J10" s="1">
        <f ca="1">OFFSET(IEA!$Y$1,J$4-1,$B10-1)</f>
        <v>-0.22446262646765711</v>
      </c>
      <c r="K10" s="1">
        <f ca="1">OFFSET(IEA!$Y$1,K$4-1,$B10-1)</f>
        <v>-0.20817966238217631</v>
      </c>
      <c r="L10" s="1">
        <f ca="1">OFFSET(IEA!$Y$1,L$4-1,$B10-1)</f>
        <v>-0.20055788249736356</v>
      </c>
      <c r="M10" s="1">
        <f ca="1">OFFSET(IEA!$Y$1,M$4-1,$B10-1)</f>
        <v>-0.19520344931831488</v>
      </c>
      <c r="N10" s="1">
        <f ca="1">OFFSET(IEA!$Y$1,N$4-1,$B10-1)</f>
        <v>-0.19218513941348714</v>
      </c>
      <c r="O10" s="1">
        <f ca="1">OFFSET(IEA!$Y$1,O$4-1,$B10-1)</f>
        <v>-0.19283027953165954</v>
      </c>
      <c r="P10" s="1">
        <f ca="1">OFFSET(IEA!$Y$1,P$4-1,$B10-1)</f>
        <v>-0.19591654181065682</v>
      </c>
      <c r="Q10" s="1">
        <f ca="1">OFFSET(IEA!$Y$1,Q$4-1,$B10-1)</f>
        <v>-0.20056530635009756</v>
      </c>
      <c r="R10" s="1">
        <f ca="1">OFFSET(IEA!$Y$1,R$4-1,$B10-1)</f>
        <v>-0.20821244829322474</v>
      </c>
      <c r="S10" s="1">
        <f ca="1">OFFSET(IEA!$Y$1,S$4-1,$B10-1)</f>
        <v>-0.21721325552953749</v>
      </c>
      <c r="T10" s="1">
        <f ca="1">OFFSET(IEA!$Y$1,T$4-1,$B10-1)</f>
        <v>-0.2262228154655071</v>
      </c>
      <c r="U10" s="1">
        <f ca="1">OFFSET(IEA!$Y$1,U$4-1,$B10-1)</f>
        <v>-0.22800393677207187</v>
      </c>
      <c r="V10" s="1">
        <f ca="1">OFFSET(IEA!$Y$1,V$4-1,$B10-1)</f>
        <v>-0.23573537698931119</v>
      </c>
      <c r="W10" s="1">
        <f ca="1">OFFSET(IEA!$Y$1,W$4-1,$B10-1)</f>
        <v>-0.24432210848721814</v>
      </c>
      <c r="X10" s="1">
        <f ca="1">OFFSET(IEA!$Y$1,X$4-1,$B10-1)</f>
        <v>-0.25155327222050639</v>
      </c>
      <c r="Y10" s="1">
        <f ca="1">OFFSET(IEA!$Y$1,Y$4-1,$B10-1)</f>
        <v>-0.25796199331952208</v>
      </c>
      <c r="Z10" s="1">
        <f ca="1">OFFSET(IEA!$Y$1,Z$4-1,$B10-1)</f>
        <v>-0.26133871558335892</v>
      </c>
      <c r="AA10" s="1">
        <f ca="1">OFFSET(IEA!$Y$1,AA$4-1,$B10-1)</f>
        <v>-0.26202817697506864</v>
      </c>
      <c r="AB10" s="1">
        <f ca="1">OFFSET(IEA!$Y$1,AB$4-1,$B10-1)</f>
        <v>-0.26520795284868304</v>
      </c>
      <c r="AC10" s="1">
        <f ca="1">OFFSET(IEA!$Y$1,AC$4-1,$B10-1)</f>
        <v>-0.26610762257525467</v>
      </c>
      <c r="AD10" s="1">
        <f ca="1">OFFSET(IEA!$Y$1,AD$4-1,$B10-1)</f>
        <v>-0.26243407217235498</v>
      </c>
      <c r="AE10" s="1">
        <f ca="1">OFFSET(IEA!$Y$1,AE$4-1,$B10-1)</f>
        <v>-0.25599627229903099</v>
      </c>
      <c r="AF10" s="1">
        <f ca="1">OFFSET(IEA!$Y$1,AF$4-1,$B10-1)</f>
        <v>-0.24804994177373726</v>
      </c>
      <c r="AG10" s="1">
        <f ca="1">OFFSET(IEA!$Y$1,AG$4-1,$B10-1)</f>
        <v>-0.23844814787590687</v>
      </c>
      <c r="AH10" s="1">
        <f ca="1">OFFSET(IEA!$Y$1,AH$4-1,$B10-1)</f>
        <v>-0.23737493445337637</v>
      </c>
      <c r="AI10" s="1">
        <f ca="1">OFFSET(IEA!$Y$1,AI$4-1,$B10-1)</f>
        <v>-0.23276204245307014</v>
      </c>
      <c r="AJ10" s="1">
        <f ca="1">OFFSET(IEA!$Y$1,AJ$4-1,$B10-1)</f>
        <v>-0.22717231970794577</v>
      </c>
      <c r="AK10" s="1">
        <f ca="1">OFFSET(IEA!$Y$1,AK$4-1,$B10-1)</f>
        <v>-0.22717231970794577</v>
      </c>
      <c r="AL10" s="1">
        <f ca="1">OFFSET(IEA!$Y$1,AL$4-1,$B10-1)</f>
        <v>-0.22717231970794577</v>
      </c>
      <c r="AM10" s="1">
        <f ca="1">OFFSET(IEA!$Y$1,AM$4-1,$B10-1)</f>
        <v>-0.22717231970794577</v>
      </c>
    </row>
    <row r="11" spans="2:39" x14ac:dyDescent="0.25">
      <c r="B11">
        <v>7</v>
      </c>
      <c r="C11" s="1">
        <f ca="1">OFFSET(IEA!$Y$1,C$4-1,$B11-1)</f>
        <v>-0.24747998889168021</v>
      </c>
      <c r="D11" s="1">
        <f ca="1">OFFSET(IEA!$Y$1,D$4-1,$B11-1)</f>
        <v>-0.24747998889168021</v>
      </c>
      <c r="E11" s="1">
        <f ca="1">OFFSET(IEA!$Y$1,E$4-1,$B11-1)</f>
        <v>-0.24747998889168021</v>
      </c>
      <c r="F11" s="1">
        <f ca="1">OFFSET(IEA!$Y$1,F$4-1,$B11-1)</f>
        <v>-0.24747998889168021</v>
      </c>
      <c r="G11" s="1">
        <f ca="1">OFFSET(IEA!$Y$1,G$4-1,$B11-1)</f>
        <v>-0.24747998889168021</v>
      </c>
      <c r="H11" s="1">
        <f ca="1">OFFSET(IEA!$Y$1,H$4-1,$B11-1)</f>
        <v>-0.24747998889168021</v>
      </c>
      <c r="I11" s="1">
        <f ca="1">OFFSET(IEA!$Y$1,I$4-1,$B11-1)</f>
        <v>-0.21941664127892091</v>
      </c>
      <c r="J11" s="1">
        <f ca="1">OFFSET(IEA!$Y$1,J$4-1,$B11-1)</f>
        <v>-0.19968853507851714</v>
      </c>
      <c r="K11" s="1">
        <f ca="1">OFFSET(IEA!$Y$1,K$4-1,$B11-1)</f>
        <v>-0.18447178191931063</v>
      </c>
      <c r="L11" s="1">
        <f ca="1">OFFSET(IEA!$Y$1,L$4-1,$B11-1)</f>
        <v>-0.17721570981899271</v>
      </c>
      <c r="M11" s="1">
        <f ca="1">OFFSET(IEA!$Y$1,M$4-1,$B11-1)</f>
        <v>-0.1718871428885034</v>
      </c>
      <c r="N11" s="1">
        <f ca="1">OFFSET(IEA!$Y$1,N$4-1,$B11-1)</f>
        <v>-0.16837240742311138</v>
      </c>
      <c r="O11" s="1">
        <f ca="1">OFFSET(IEA!$Y$1,O$4-1,$B11-1)</f>
        <v>-0.16843386200527324</v>
      </c>
      <c r="P11" s="1">
        <f ca="1">OFFSET(IEA!$Y$1,P$4-1,$B11-1)</f>
        <v>-0.17042631046562551</v>
      </c>
      <c r="Q11" s="1">
        <f ca="1">OFFSET(IEA!$Y$1,Q$4-1,$B11-1)</f>
        <v>-0.17360620667187632</v>
      </c>
      <c r="R11" s="1">
        <f ca="1">OFFSET(IEA!$Y$1,R$4-1,$B11-1)</f>
        <v>-0.17938017095318703</v>
      </c>
      <c r="S11" s="1">
        <f ca="1">OFFSET(IEA!$Y$1,S$4-1,$B11-1)</f>
        <v>-0.18616250924853522</v>
      </c>
      <c r="T11" s="1">
        <f ca="1">OFFSET(IEA!$Y$1,T$4-1,$B11-1)</f>
        <v>-0.19273339577988544</v>
      </c>
      <c r="U11" s="1">
        <f ca="1">OFFSET(IEA!$Y$1,U$4-1,$B11-1)</f>
        <v>-0.19403889130911794</v>
      </c>
      <c r="V11" s="1">
        <f ca="1">OFFSET(IEA!$Y$1,V$4-1,$B11-1)</f>
        <v>-0.19964570982324692</v>
      </c>
      <c r="W11" s="1">
        <f ca="1">OFFSET(IEA!$Y$1,W$4-1,$B11-1)</f>
        <v>-0.20558253364798296</v>
      </c>
      <c r="X11" s="1">
        <f ca="1">OFFSET(IEA!$Y$1,X$4-1,$B11-1)</f>
        <v>-0.21009557313690039</v>
      </c>
      <c r="Y11" s="1">
        <f ca="1">OFFSET(IEA!$Y$1,Y$4-1,$B11-1)</f>
        <v>-0.21384545651487358</v>
      </c>
      <c r="Z11" s="1">
        <f ca="1">OFFSET(IEA!$Y$1,Z$4-1,$B11-1)</f>
        <v>-0.21549085102152882</v>
      </c>
      <c r="AA11" s="1">
        <f ca="1">OFFSET(IEA!$Y$1,AA$4-1,$B11-1)</f>
        <v>-0.21535474655249029</v>
      </c>
      <c r="AB11" s="1">
        <f ca="1">OFFSET(IEA!$Y$1,AB$4-1,$B11-1)</f>
        <v>-0.21625061880578395</v>
      </c>
      <c r="AC11" s="1">
        <f ca="1">OFFSET(IEA!$Y$1,AC$4-1,$B11-1)</f>
        <v>-0.21519981310396899</v>
      </c>
      <c r="AD11" s="1">
        <f ca="1">OFFSET(IEA!$Y$1,AD$4-1,$B11-1)</f>
        <v>-0.21006307248710926</v>
      </c>
      <c r="AE11" s="1">
        <f ca="1">OFFSET(IEA!$Y$1,AE$4-1,$B11-1)</f>
        <v>-0.20252850277897982</v>
      </c>
      <c r="AF11" s="1">
        <f ca="1">OFFSET(IEA!$Y$1,AF$4-1,$B11-1)</f>
        <v>-0.1927386303565804</v>
      </c>
      <c r="AG11" s="1">
        <f ca="1">OFFSET(IEA!$Y$1,AG$4-1,$B11-1)</f>
        <v>-0.17845951472512239</v>
      </c>
      <c r="AH11" s="1">
        <f ca="1">OFFSET(IEA!$Y$1,AH$4-1,$B11-1)</f>
        <v>-0.17676887384731577</v>
      </c>
      <c r="AI11" s="1">
        <f ca="1">OFFSET(IEA!$Y$1,AI$4-1,$B11-1)</f>
        <v>-0.1661189755830792</v>
      </c>
      <c r="AJ11" s="1">
        <f ca="1">OFFSET(IEA!$Y$1,AJ$4-1,$B11-1)</f>
        <v>-0.14976871951169335</v>
      </c>
      <c r="AK11" s="1">
        <f ca="1">OFFSET(IEA!$Y$1,AK$4-1,$B11-1)</f>
        <v>-0.14976871951169335</v>
      </c>
      <c r="AL11" s="1">
        <f ca="1">OFFSET(IEA!$Y$1,AL$4-1,$B11-1)</f>
        <v>-0.14976871951169335</v>
      </c>
      <c r="AM11" s="1">
        <f ca="1">OFFSET(IEA!$Y$1,AM$4-1,$B11-1)</f>
        <v>-0.14976871951169335</v>
      </c>
    </row>
    <row r="12" spans="2:39" x14ac:dyDescent="0.25">
      <c r="B12">
        <v>8</v>
      </c>
      <c r="C12" s="1">
        <f ca="1">OFFSET(IEA!$Y$1,C$4-1,$B12-1)</f>
        <v>-2.6091642032803817E-2</v>
      </c>
      <c r="D12" s="1">
        <f ca="1">OFFSET(IEA!$Y$1,D$4-1,$B12-1)</f>
        <v>-2.6091642032803817E-2</v>
      </c>
      <c r="E12" s="1">
        <f ca="1">OFFSET(IEA!$Y$1,E$4-1,$B12-1)</f>
        <v>-2.6091642032803817E-2</v>
      </c>
      <c r="F12" s="1">
        <f ca="1">OFFSET(IEA!$Y$1,F$4-1,$B12-1)</f>
        <v>-2.6091642032803817E-2</v>
      </c>
      <c r="G12" s="1">
        <f ca="1">OFFSET(IEA!$Y$1,G$4-1,$B12-1)</f>
        <v>-2.6091642032803817E-2</v>
      </c>
      <c r="H12" s="1">
        <f ca="1">OFFSET(IEA!$Y$1,H$4-1,$B12-1)</f>
        <v>-2.6091642032803817E-2</v>
      </c>
      <c r="I12" s="1">
        <f ca="1">OFFSET(IEA!$Y$1,I$4-1,$B12-1)</f>
        <v>-2.3744548418185615E-2</v>
      </c>
      <c r="J12" s="1">
        <f ca="1">OFFSET(IEA!$Y$1,J$4-1,$B12-1)</f>
        <v>-2.2218034341054071E-2</v>
      </c>
      <c r="K12" s="1">
        <f ca="1">OFFSET(IEA!$Y$1,K$4-1,$B12-1)</f>
        <v>-2.1261829303998531E-2</v>
      </c>
      <c r="L12" s="1">
        <f ca="1">OFFSET(IEA!$Y$1,L$4-1,$B12-1)</f>
        <v>-2.0908300814534132E-2</v>
      </c>
      <c r="M12" s="1">
        <f ca="1">OFFSET(IEA!$Y$1,M$4-1,$B12-1)</f>
        <v>-2.0247027997206318E-2</v>
      </c>
      <c r="N12" s="1">
        <f ca="1">OFFSET(IEA!$Y$1,N$4-1,$B12-1)</f>
        <v>-2.0055469838169422E-2</v>
      </c>
      <c r="O12" s="1">
        <f ca="1">OFFSET(IEA!$Y$1,O$4-1,$B12-1)</f>
        <v>-2.0043252713248909E-2</v>
      </c>
      <c r="P12" s="1">
        <f ca="1">OFFSET(IEA!$Y$1,P$4-1,$B12-1)</f>
        <v>-2.0244294297559119E-2</v>
      </c>
      <c r="Q12" s="1">
        <f ca="1">OFFSET(IEA!$Y$1,Q$4-1,$B12-1)</f>
        <v>-2.0887030976749984E-2</v>
      </c>
      <c r="R12" s="1">
        <f ca="1">OFFSET(IEA!$Y$1,R$4-1,$B12-1)</f>
        <v>-2.1549247240186947E-2</v>
      </c>
      <c r="S12" s="1">
        <f ca="1">OFFSET(IEA!$Y$1,S$4-1,$B12-1)</f>
        <v>-2.23915480159937E-2</v>
      </c>
      <c r="T12" s="1">
        <f ca="1">OFFSET(IEA!$Y$1,T$4-1,$B12-1)</f>
        <v>-2.3462757086806629E-2</v>
      </c>
      <c r="U12" s="1">
        <f ca="1">OFFSET(IEA!$Y$1,U$4-1,$B12-1)</f>
        <v>-2.362460306294957E-2</v>
      </c>
      <c r="V12" s="1">
        <f ca="1">OFFSET(IEA!$Y$1,V$4-1,$B12-1)</f>
        <v>-2.4296820259583508E-2</v>
      </c>
      <c r="W12" s="1">
        <f ca="1">OFFSET(IEA!$Y$1,W$4-1,$B12-1)</f>
        <v>-2.5116051667801904E-2</v>
      </c>
      <c r="X12" s="1">
        <f ca="1">OFFSET(IEA!$Y$1,X$4-1,$B12-1)</f>
        <v>-2.597062758685667E-2</v>
      </c>
      <c r="Y12" s="1">
        <f ca="1">OFFSET(IEA!$Y$1,Y$4-1,$B12-1)</f>
        <v>-2.6428872212746427E-2</v>
      </c>
      <c r="Z12" s="1">
        <f ca="1">OFFSET(IEA!$Y$1,Z$4-1,$B12-1)</f>
        <v>-2.6630741312698811E-2</v>
      </c>
      <c r="AA12" s="1">
        <f ca="1">OFFSET(IEA!$Y$1,AA$4-1,$B12-1)</f>
        <v>-2.6862130317099709E-2</v>
      </c>
      <c r="AB12" s="1">
        <f ca="1">OFFSET(IEA!$Y$1,AB$4-1,$B12-1)</f>
        <v>-2.599555035454577E-2</v>
      </c>
      <c r="AC12" s="1">
        <f ca="1">OFFSET(IEA!$Y$1,AC$4-1,$B12-1)</f>
        <v>-2.2532373712126699E-2</v>
      </c>
      <c r="AD12" s="1">
        <f ca="1">OFFSET(IEA!$Y$1,AD$4-1,$B12-1)</f>
        <v>-1.9808421673469814E-2</v>
      </c>
      <c r="AE12" s="1">
        <f ca="1">OFFSET(IEA!$Y$1,AE$4-1,$B12-1)</f>
        <v>-1.9808421673469814E-2</v>
      </c>
      <c r="AF12" s="1">
        <f ca="1">OFFSET(IEA!$Y$1,AF$4-1,$B12-1)</f>
        <v>-1.9808421673469814E-2</v>
      </c>
      <c r="AG12" s="1">
        <f ca="1">OFFSET(IEA!$Y$1,AG$4-1,$B12-1)</f>
        <v>-1.9808421673469814E-2</v>
      </c>
      <c r="AH12" s="1">
        <f ca="1">OFFSET(IEA!$Y$1,AH$4-1,$B12-1)</f>
        <v>-1.9808421673469814E-2</v>
      </c>
      <c r="AI12" s="1">
        <f ca="1">OFFSET(IEA!$Y$1,AI$4-1,$B12-1)</f>
        <v>-1.9808421673469814E-2</v>
      </c>
      <c r="AJ12" s="1">
        <f ca="1">OFFSET(IEA!$Y$1,AJ$4-1,$B12-1)</f>
        <v>-1.9808421673469814E-2</v>
      </c>
      <c r="AK12" s="1">
        <f ca="1">OFFSET(IEA!$Y$1,AK$4-1,$B12-1)</f>
        <v>-1.9808421673469814E-2</v>
      </c>
      <c r="AL12" s="1">
        <f ca="1">OFFSET(IEA!$Y$1,AL$4-1,$B12-1)</f>
        <v>-1.9808421673469814E-2</v>
      </c>
      <c r="AM12" s="1">
        <f ca="1">OFFSET(IEA!$Y$1,AM$4-1,$B12-1)</f>
        <v>-1.9808421673469814E-2</v>
      </c>
    </row>
    <row r="13" spans="2:39" x14ac:dyDescent="0.25">
      <c r="B13">
        <v>9</v>
      </c>
      <c r="C13" s="1">
        <f ca="1">OFFSET(IEA!$Y$1,C$4-1,$B13-1)</f>
        <v>0</v>
      </c>
      <c r="D13" s="1">
        <f ca="1">OFFSET(IEA!$Y$1,D$4-1,$B13-1)</f>
        <v>0</v>
      </c>
      <c r="E13" s="1">
        <f ca="1">OFFSET(IEA!$Y$1,E$4-1,$B13-1)</f>
        <v>0</v>
      </c>
      <c r="F13" s="1">
        <f ca="1">OFFSET(IEA!$Y$1,F$4-1,$B13-1)</f>
        <v>0</v>
      </c>
      <c r="G13" s="1">
        <f ca="1">OFFSET(IEA!$Y$1,G$4-1,$B13-1)</f>
        <v>0</v>
      </c>
      <c r="H13" s="1">
        <f ca="1">OFFSET(IEA!$Y$1,H$4-1,$B13-1)</f>
        <v>0</v>
      </c>
      <c r="I13" s="1">
        <f ca="1">OFFSET(IEA!$Y$1,I$4-1,$B13-1)</f>
        <v>0</v>
      </c>
      <c r="J13" s="1">
        <f ca="1">OFFSET(IEA!$Y$1,J$4-1,$B13-1)</f>
        <v>0</v>
      </c>
      <c r="K13" s="1">
        <f ca="1">OFFSET(IEA!$Y$1,K$4-1,$B13-1)</f>
        <v>0</v>
      </c>
      <c r="L13" s="1">
        <f ca="1">OFFSET(IEA!$Y$1,L$4-1,$B13-1)</f>
        <v>0</v>
      </c>
      <c r="M13" s="1">
        <f ca="1">OFFSET(IEA!$Y$1,M$4-1,$B13-1)</f>
        <v>0</v>
      </c>
      <c r="N13" s="1">
        <f ca="1">OFFSET(IEA!$Y$1,N$4-1,$B13-1)</f>
        <v>0</v>
      </c>
      <c r="O13" s="1">
        <f ca="1">OFFSET(IEA!$Y$1,O$4-1,$B13-1)</f>
        <v>0</v>
      </c>
      <c r="P13" s="1">
        <f ca="1">OFFSET(IEA!$Y$1,P$4-1,$B13-1)</f>
        <v>0</v>
      </c>
      <c r="Q13" s="1">
        <f ca="1">OFFSET(IEA!$Y$1,Q$4-1,$B13-1)</f>
        <v>0</v>
      </c>
      <c r="R13" s="1">
        <f ca="1">OFFSET(IEA!$Y$1,R$4-1,$B13-1)</f>
        <v>0</v>
      </c>
      <c r="S13" s="1">
        <f ca="1">OFFSET(IEA!$Y$1,S$4-1,$B13-1)</f>
        <v>0</v>
      </c>
      <c r="T13" s="1">
        <f ca="1">OFFSET(IEA!$Y$1,T$4-1,$B13-1)</f>
        <v>0</v>
      </c>
      <c r="U13" s="1">
        <f ca="1">OFFSET(IEA!$Y$1,U$4-1,$B13-1)</f>
        <v>0</v>
      </c>
      <c r="V13" s="1">
        <f ca="1">OFFSET(IEA!$Y$1,V$4-1,$B13-1)</f>
        <v>0</v>
      </c>
      <c r="W13" s="1">
        <f ca="1">OFFSET(IEA!$Y$1,W$4-1,$B13-1)</f>
        <v>0</v>
      </c>
      <c r="X13" s="1">
        <f ca="1">OFFSET(IEA!$Y$1,X$4-1,$B13-1)</f>
        <v>0</v>
      </c>
      <c r="Y13" s="1">
        <f ca="1">OFFSET(IEA!$Y$1,Y$4-1,$B13-1)</f>
        <v>0</v>
      </c>
      <c r="Z13" s="1">
        <f ca="1">OFFSET(IEA!$Y$1,Z$4-1,$B13-1)</f>
        <v>0</v>
      </c>
      <c r="AA13" s="1">
        <f ca="1">OFFSET(IEA!$Y$1,AA$4-1,$B13-1)</f>
        <v>0</v>
      </c>
      <c r="AB13" s="1">
        <f ca="1">OFFSET(IEA!$Y$1,AB$4-1,$B13-1)</f>
        <v>0</v>
      </c>
      <c r="AC13" s="1">
        <f ca="1">OFFSET(IEA!$Y$1,AC$4-1,$B13-1)</f>
        <v>0</v>
      </c>
      <c r="AD13" s="1">
        <f ca="1">OFFSET(IEA!$Y$1,AD$4-1,$B13-1)</f>
        <v>0</v>
      </c>
      <c r="AE13" s="1">
        <f ca="1">OFFSET(IEA!$Y$1,AE$4-1,$B13-1)</f>
        <v>0</v>
      </c>
      <c r="AF13" s="1">
        <f ca="1">OFFSET(IEA!$Y$1,AF$4-1,$B13-1)</f>
        <v>0</v>
      </c>
      <c r="AG13" s="1">
        <f ca="1">OFFSET(IEA!$Y$1,AG$4-1,$B13-1)</f>
        <v>0</v>
      </c>
      <c r="AH13" s="1">
        <f ca="1">OFFSET(IEA!$Y$1,AH$4-1,$B13-1)</f>
        <v>0</v>
      </c>
      <c r="AI13" s="1">
        <f ca="1">OFFSET(IEA!$Y$1,AI$4-1,$B13-1)</f>
        <v>0</v>
      </c>
      <c r="AJ13" s="1">
        <f ca="1">OFFSET(IEA!$Y$1,AJ$4-1,$B13-1)</f>
        <v>0</v>
      </c>
      <c r="AK13" s="1">
        <f ca="1">OFFSET(IEA!$Y$1,AK$4-1,$B13-1)</f>
        <v>0</v>
      </c>
      <c r="AL13" s="1">
        <f ca="1">OFFSET(IEA!$Y$1,AL$4-1,$B13-1)</f>
        <v>0</v>
      </c>
      <c r="AM13" s="1">
        <f ca="1">OFFSET(IEA!$Y$1,AM$4-1,$B13-1)</f>
        <v>0</v>
      </c>
    </row>
    <row r="14" spans="2:39" x14ac:dyDescent="0.25">
      <c r="B14">
        <v>10</v>
      </c>
      <c r="C14" s="1">
        <f ca="1">OFFSET(IEA!$Y$1,C$4-1,$B14-1)</f>
        <v>2.6091642032803817E-2</v>
      </c>
      <c r="D14" s="1">
        <f ca="1">OFFSET(IEA!$Y$1,D$4-1,$B14-1)</f>
        <v>2.6091642032803817E-2</v>
      </c>
      <c r="E14" s="1">
        <f ca="1">OFFSET(IEA!$Y$1,E$4-1,$B14-1)</f>
        <v>2.6091642032803817E-2</v>
      </c>
      <c r="F14" s="1">
        <f ca="1">OFFSET(IEA!$Y$1,F$4-1,$B14-1)</f>
        <v>2.6091642032803817E-2</v>
      </c>
      <c r="G14" s="1">
        <f ca="1">OFFSET(IEA!$Y$1,G$4-1,$B14-1)</f>
        <v>2.6091642032803817E-2</v>
      </c>
      <c r="H14" s="1">
        <f ca="1">OFFSET(IEA!$Y$1,H$4-1,$B14-1)</f>
        <v>2.6091642032803817E-2</v>
      </c>
      <c r="I14" s="1">
        <f ca="1">OFFSET(IEA!$Y$1,I$4-1,$B14-1)</f>
        <v>2.3744548418185615E-2</v>
      </c>
      <c r="J14" s="1">
        <f ca="1">OFFSET(IEA!$Y$1,J$4-1,$B14-1)</f>
        <v>2.2218034341054071E-2</v>
      </c>
      <c r="K14" s="1">
        <f ca="1">OFFSET(IEA!$Y$1,K$4-1,$B14-1)</f>
        <v>2.1261829303998531E-2</v>
      </c>
      <c r="L14" s="1">
        <f ca="1">OFFSET(IEA!$Y$1,L$4-1,$B14-1)</f>
        <v>2.0908300814534132E-2</v>
      </c>
      <c r="M14" s="1">
        <f ca="1">OFFSET(IEA!$Y$1,M$4-1,$B14-1)</f>
        <v>2.0247027997206318E-2</v>
      </c>
      <c r="N14" s="1">
        <f ca="1">OFFSET(IEA!$Y$1,N$4-1,$B14-1)</f>
        <v>2.0055469838169422E-2</v>
      </c>
      <c r="O14" s="1">
        <f ca="1">OFFSET(IEA!$Y$1,O$4-1,$B14-1)</f>
        <v>2.0043252713248909E-2</v>
      </c>
      <c r="P14" s="1">
        <f ca="1">OFFSET(IEA!$Y$1,P$4-1,$B14-1)</f>
        <v>2.0244294297559119E-2</v>
      </c>
      <c r="Q14" s="1">
        <f ca="1">OFFSET(IEA!$Y$1,Q$4-1,$B14-1)</f>
        <v>2.0887030976749984E-2</v>
      </c>
      <c r="R14" s="1">
        <f ca="1">OFFSET(IEA!$Y$1,R$4-1,$B14-1)</f>
        <v>2.1549247240186947E-2</v>
      </c>
      <c r="S14" s="1">
        <f ca="1">OFFSET(IEA!$Y$1,S$4-1,$B14-1)</f>
        <v>2.23915480159937E-2</v>
      </c>
      <c r="T14" s="1">
        <f ca="1">OFFSET(IEA!$Y$1,T$4-1,$B14-1)</f>
        <v>2.3462757086806629E-2</v>
      </c>
      <c r="U14" s="1">
        <f ca="1">OFFSET(IEA!$Y$1,U$4-1,$B14-1)</f>
        <v>2.362460306294957E-2</v>
      </c>
      <c r="V14" s="1">
        <f ca="1">OFFSET(IEA!$Y$1,V$4-1,$B14-1)</f>
        <v>2.4296820259583508E-2</v>
      </c>
      <c r="W14" s="1">
        <f ca="1">OFFSET(IEA!$Y$1,W$4-1,$B14-1)</f>
        <v>2.5116051667801904E-2</v>
      </c>
      <c r="X14" s="1">
        <f ca="1">OFFSET(IEA!$Y$1,X$4-1,$B14-1)</f>
        <v>2.597062758685667E-2</v>
      </c>
      <c r="Y14" s="1">
        <f ca="1">OFFSET(IEA!$Y$1,Y$4-1,$B14-1)</f>
        <v>2.6428872212746427E-2</v>
      </c>
      <c r="Z14" s="1">
        <f ca="1">OFFSET(IEA!$Y$1,Z$4-1,$B14-1)</f>
        <v>2.6630741312698811E-2</v>
      </c>
      <c r="AA14" s="1">
        <f ca="1">OFFSET(IEA!$Y$1,AA$4-1,$B14-1)</f>
        <v>2.6862130317099709E-2</v>
      </c>
      <c r="AB14" s="1">
        <f ca="1">OFFSET(IEA!$Y$1,AB$4-1,$B14-1)</f>
        <v>2.599555035454577E-2</v>
      </c>
      <c r="AC14" s="1">
        <f ca="1">OFFSET(IEA!$Y$1,AC$4-1,$B14-1)</f>
        <v>2.2532373712126699E-2</v>
      </c>
      <c r="AD14" s="1">
        <f ca="1">OFFSET(IEA!$Y$1,AD$4-1,$B14-1)</f>
        <v>1.9808421673469814E-2</v>
      </c>
      <c r="AE14" s="1">
        <f ca="1">OFFSET(IEA!$Y$1,AE$4-1,$B14-1)</f>
        <v>1.9808421673469814E-2</v>
      </c>
      <c r="AF14" s="1">
        <f ca="1">OFFSET(IEA!$Y$1,AF$4-1,$B14-1)</f>
        <v>1.9808421673469814E-2</v>
      </c>
      <c r="AG14" s="1">
        <f ca="1">OFFSET(IEA!$Y$1,AG$4-1,$B14-1)</f>
        <v>1.9808421673469814E-2</v>
      </c>
      <c r="AH14" s="1">
        <f ca="1">OFFSET(IEA!$Y$1,AH$4-1,$B14-1)</f>
        <v>1.9808421673469814E-2</v>
      </c>
      <c r="AI14" s="1">
        <f ca="1">OFFSET(IEA!$Y$1,AI$4-1,$B14-1)</f>
        <v>1.9808421673469814E-2</v>
      </c>
      <c r="AJ14" s="1">
        <f ca="1">OFFSET(IEA!$Y$1,AJ$4-1,$B14-1)</f>
        <v>1.9808421673469814E-2</v>
      </c>
      <c r="AK14" s="1">
        <f ca="1">OFFSET(IEA!$Y$1,AK$4-1,$B14-1)</f>
        <v>1.9808421673469814E-2</v>
      </c>
      <c r="AL14" s="1">
        <f ca="1">OFFSET(IEA!$Y$1,AL$4-1,$B14-1)</f>
        <v>1.9808421673469814E-2</v>
      </c>
      <c r="AM14" s="1">
        <f ca="1">OFFSET(IEA!$Y$1,AM$4-1,$B14-1)</f>
        <v>1.9808421673469814E-2</v>
      </c>
    </row>
    <row r="15" spans="2:39" x14ac:dyDescent="0.25">
      <c r="B15">
        <v>11</v>
      </c>
      <c r="C15" s="1">
        <f ca="1">OFFSET(IEA!$Y$1,C$4-1,$B15-1)</f>
        <v>0.24747998889168021</v>
      </c>
      <c r="D15" s="1">
        <f ca="1">OFFSET(IEA!$Y$1,D$4-1,$B15-1)</f>
        <v>0.24747998889168021</v>
      </c>
      <c r="E15" s="1">
        <f ca="1">OFFSET(IEA!$Y$1,E$4-1,$B15-1)</f>
        <v>0.24747998889168021</v>
      </c>
      <c r="F15" s="1">
        <f ca="1">OFFSET(IEA!$Y$1,F$4-1,$B15-1)</f>
        <v>0.24747998889168021</v>
      </c>
      <c r="G15" s="1">
        <f ca="1">OFFSET(IEA!$Y$1,G$4-1,$B15-1)</f>
        <v>0.24747998889168021</v>
      </c>
      <c r="H15" s="1">
        <f ca="1">OFFSET(IEA!$Y$1,H$4-1,$B15-1)</f>
        <v>0.24747998889168021</v>
      </c>
      <c r="I15" s="1">
        <f ca="1">OFFSET(IEA!$Y$1,I$4-1,$B15-1)</f>
        <v>0.21941664127892091</v>
      </c>
      <c r="J15" s="1">
        <f ca="1">OFFSET(IEA!$Y$1,J$4-1,$B15-1)</f>
        <v>0.19968853507851714</v>
      </c>
      <c r="K15" s="1">
        <f ca="1">OFFSET(IEA!$Y$1,K$4-1,$B15-1)</f>
        <v>0.18447178191931063</v>
      </c>
      <c r="L15" s="1">
        <f ca="1">OFFSET(IEA!$Y$1,L$4-1,$B15-1)</f>
        <v>0.17721570981899271</v>
      </c>
      <c r="M15" s="1">
        <f ca="1">OFFSET(IEA!$Y$1,M$4-1,$B15-1)</f>
        <v>0.1718871428885034</v>
      </c>
      <c r="N15" s="1">
        <f ca="1">OFFSET(IEA!$Y$1,N$4-1,$B15-1)</f>
        <v>0.16837240742311138</v>
      </c>
      <c r="O15" s="1">
        <f ca="1">OFFSET(IEA!$Y$1,O$4-1,$B15-1)</f>
        <v>0.16843386200527324</v>
      </c>
      <c r="P15" s="1">
        <f ca="1">OFFSET(IEA!$Y$1,P$4-1,$B15-1)</f>
        <v>0.17042631046562551</v>
      </c>
      <c r="Q15" s="1">
        <f ca="1">OFFSET(IEA!$Y$1,Q$4-1,$B15-1)</f>
        <v>0.17360620667187632</v>
      </c>
      <c r="R15" s="1">
        <f ca="1">OFFSET(IEA!$Y$1,R$4-1,$B15-1)</f>
        <v>0.17938017095318703</v>
      </c>
      <c r="S15" s="1">
        <f ca="1">OFFSET(IEA!$Y$1,S$4-1,$B15-1)</f>
        <v>0.18616250924853522</v>
      </c>
      <c r="T15" s="1">
        <f ca="1">OFFSET(IEA!$Y$1,T$4-1,$B15-1)</f>
        <v>0.19273339577988544</v>
      </c>
      <c r="U15" s="1">
        <f ca="1">OFFSET(IEA!$Y$1,U$4-1,$B15-1)</f>
        <v>0.19403889130911794</v>
      </c>
      <c r="V15" s="1">
        <f ca="1">OFFSET(IEA!$Y$1,V$4-1,$B15-1)</f>
        <v>0.19964570982324692</v>
      </c>
      <c r="W15" s="1">
        <f ca="1">OFFSET(IEA!$Y$1,W$4-1,$B15-1)</f>
        <v>0.20558253364798296</v>
      </c>
      <c r="X15" s="1">
        <f ca="1">OFFSET(IEA!$Y$1,X$4-1,$B15-1)</f>
        <v>0.21009557313690039</v>
      </c>
      <c r="Y15" s="1">
        <f ca="1">OFFSET(IEA!$Y$1,Y$4-1,$B15-1)</f>
        <v>0.21384545651487358</v>
      </c>
      <c r="Z15" s="1">
        <f ca="1">OFFSET(IEA!$Y$1,Z$4-1,$B15-1)</f>
        <v>0.21549085102152882</v>
      </c>
      <c r="AA15" s="1">
        <f ca="1">OFFSET(IEA!$Y$1,AA$4-1,$B15-1)</f>
        <v>0.21535474655249029</v>
      </c>
      <c r="AB15" s="1">
        <f ca="1">OFFSET(IEA!$Y$1,AB$4-1,$B15-1)</f>
        <v>0.21625061880578395</v>
      </c>
      <c r="AC15" s="1">
        <f ca="1">OFFSET(IEA!$Y$1,AC$4-1,$B15-1)</f>
        <v>0.21519981310396899</v>
      </c>
      <c r="AD15" s="1">
        <f ca="1">OFFSET(IEA!$Y$1,AD$4-1,$B15-1)</f>
        <v>0.21006307248710926</v>
      </c>
      <c r="AE15" s="1">
        <f ca="1">OFFSET(IEA!$Y$1,AE$4-1,$B15-1)</f>
        <v>0.20252850277897982</v>
      </c>
      <c r="AF15" s="1">
        <f ca="1">OFFSET(IEA!$Y$1,AF$4-1,$B15-1)</f>
        <v>0.1927386303565804</v>
      </c>
      <c r="AG15" s="1">
        <f ca="1">OFFSET(IEA!$Y$1,AG$4-1,$B15-1)</f>
        <v>0.17845951472512239</v>
      </c>
      <c r="AH15" s="1">
        <f ca="1">OFFSET(IEA!$Y$1,AH$4-1,$B15-1)</f>
        <v>0.17676887384731577</v>
      </c>
      <c r="AI15" s="1">
        <f ca="1">OFFSET(IEA!$Y$1,AI$4-1,$B15-1)</f>
        <v>0.1661189755830792</v>
      </c>
      <c r="AJ15" s="1">
        <f ca="1">OFFSET(IEA!$Y$1,AJ$4-1,$B15-1)</f>
        <v>0.14976871951169335</v>
      </c>
      <c r="AK15" s="1">
        <f ca="1">OFFSET(IEA!$Y$1,AK$4-1,$B15-1)</f>
        <v>0.14976871951169335</v>
      </c>
      <c r="AL15" s="1">
        <f ca="1">OFFSET(IEA!$Y$1,AL$4-1,$B15-1)</f>
        <v>0.14976871951169335</v>
      </c>
      <c r="AM15" s="1">
        <f ca="1">OFFSET(IEA!$Y$1,AM$4-1,$B15-1)</f>
        <v>0.14976871951169335</v>
      </c>
    </row>
    <row r="16" spans="2:39" x14ac:dyDescent="0.25">
      <c r="B16">
        <v>12</v>
      </c>
      <c r="C16" s="1">
        <f ca="1">OFFSET(IEA!$Y$1,C$4-1,$B16-1)</f>
        <v>0.27657332425569159</v>
      </c>
      <c r="D16" s="1">
        <f ca="1">OFFSET(IEA!$Y$1,D$4-1,$B16-1)</f>
        <v>0.27657332425569159</v>
      </c>
      <c r="E16" s="1">
        <f ca="1">OFFSET(IEA!$Y$1,E$4-1,$B16-1)</f>
        <v>0.27657332425569159</v>
      </c>
      <c r="F16" s="1">
        <f ca="1">OFFSET(IEA!$Y$1,F$4-1,$B16-1)</f>
        <v>0.27657332425569159</v>
      </c>
      <c r="G16" s="1">
        <f ca="1">OFFSET(IEA!$Y$1,G$4-1,$B16-1)</f>
        <v>0.27657332425569159</v>
      </c>
      <c r="H16" s="1">
        <f ca="1">OFFSET(IEA!$Y$1,H$4-1,$B16-1)</f>
        <v>0.27657332425569159</v>
      </c>
      <c r="I16" s="1">
        <f ca="1">OFFSET(IEA!$Y$1,I$4-1,$B16-1)</f>
        <v>0.24589286340893324</v>
      </c>
      <c r="J16" s="1">
        <f ca="1">OFFSET(IEA!$Y$1,J$4-1,$B16-1)</f>
        <v>0.22446262646765711</v>
      </c>
      <c r="K16" s="1">
        <f ca="1">OFFSET(IEA!$Y$1,K$4-1,$B16-1)</f>
        <v>0.20817966238217631</v>
      </c>
      <c r="L16" s="1">
        <f ca="1">OFFSET(IEA!$Y$1,L$4-1,$B16-1)</f>
        <v>0.20055788249736356</v>
      </c>
      <c r="M16" s="1">
        <f ca="1">OFFSET(IEA!$Y$1,M$4-1,$B16-1)</f>
        <v>0.19520344931831488</v>
      </c>
      <c r="N16" s="1">
        <f ca="1">OFFSET(IEA!$Y$1,N$4-1,$B16-1)</f>
        <v>0.19218513941348714</v>
      </c>
      <c r="O16" s="1">
        <f ca="1">OFFSET(IEA!$Y$1,O$4-1,$B16-1)</f>
        <v>0.19283027953165954</v>
      </c>
      <c r="P16" s="1">
        <f ca="1">OFFSET(IEA!$Y$1,P$4-1,$B16-1)</f>
        <v>0.19591654181065682</v>
      </c>
      <c r="Q16" s="1">
        <f ca="1">OFFSET(IEA!$Y$1,Q$4-1,$B16-1)</f>
        <v>0.20056530635009756</v>
      </c>
      <c r="R16" s="1">
        <f ca="1">OFFSET(IEA!$Y$1,R$4-1,$B16-1)</f>
        <v>0.20821244829322474</v>
      </c>
      <c r="S16" s="1">
        <f ca="1">OFFSET(IEA!$Y$1,S$4-1,$B16-1)</f>
        <v>0.21721325552953749</v>
      </c>
      <c r="T16" s="1">
        <f ca="1">OFFSET(IEA!$Y$1,T$4-1,$B16-1)</f>
        <v>0.2262228154655071</v>
      </c>
      <c r="U16" s="1">
        <f ca="1">OFFSET(IEA!$Y$1,U$4-1,$B16-1)</f>
        <v>0.22800393677207187</v>
      </c>
      <c r="V16" s="1">
        <f ca="1">OFFSET(IEA!$Y$1,V$4-1,$B16-1)</f>
        <v>0.23573537698931119</v>
      </c>
      <c r="W16" s="1">
        <f ca="1">OFFSET(IEA!$Y$1,W$4-1,$B16-1)</f>
        <v>0.24432210848721814</v>
      </c>
      <c r="X16" s="1">
        <f ca="1">OFFSET(IEA!$Y$1,X$4-1,$B16-1)</f>
        <v>0.25155327222050639</v>
      </c>
      <c r="Y16" s="1">
        <f ca="1">OFFSET(IEA!$Y$1,Y$4-1,$B16-1)</f>
        <v>0.25796199331952208</v>
      </c>
      <c r="Z16" s="1">
        <f ca="1">OFFSET(IEA!$Y$1,Z$4-1,$B16-1)</f>
        <v>0.26133871558335892</v>
      </c>
      <c r="AA16" s="1">
        <f ca="1">OFFSET(IEA!$Y$1,AA$4-1,$B16-1)</f>
        <v>0.26202817697506864</v>
      </c>
      <c r="AB16" s="1">
        <f ca="1">OFFSET(IEA!$Y$1,AB$4-1,$B16-1)</f>
        <v>0.26520795284868304</v>
      </c>
      <c r="AC16" s="1">
        <f ca="1">OFFSET(IEA!$Y$1,AC$4-1,$B16-1)</f>
        <v>0.26610762257525467</v>
      </c>
      <c r="AD16" s="1">
        <f ca="1">OFFSET(IEA!$Y$1,AD$4-1,$B16-1)</f>
        <v>0.26243407217235498</v>
      </c>
      <c r="AE16" s="1">
        <f ca="1">OFFSET(IEA!$Y$1,AE$4-1,$B16-1)</f>
        <v>0.25599627229903099</v>
      </c>
      <c r="AF16" s="1">
        <f ca="1">OFFSET(IEA!$Y$1,AF$4-1,$B16-1)</f>
        <v>0.24804994177373726</v>
      </c>
      <c r="AG16" s="1">
        <f ca="1">OFFSET(IEA!$Y$1,AG$4-1,$B16-1)</f>
        <v>0.23844814787590687</v>
      </c>
      <c r="AH16" s="1">
        <f ca="1">OFFSET(IEA!$Y$1,AH$4-1,$B16-1)</f>
        <v>0.23737493445337637</v>
      </c>
      <c r="AI16" s="1">
        <f ca="1">OFFSET(IEA!$Y$1,AI$4-1,$B16-1)</f>
        <v>0.23276204245307014</v>
      </c>
      <c r="AJ16" s="1">
        <f ca="1">OFFSET(IEA!$Y$1,AJ$4-1,$B16-1)</f>
        <v>0.22717231970794577</v>
      </c>
      <c r="AK16" s="1">
        <f ca="1">OFFSET(IEA!$Y$1,AK$4-1,$B16-1)</f>
        <v>0.22717231970794577</v>
      </c>
      <c r="AL16" s="1">
        <f ca="1">OFFSET(IEA!$Y$1,AL$4-1,$B16-1)</f>
        <v>0.22717231970794577</v>
      </c>
      <c r="AM16" s="1">
        <f ca="1">OFFSET(IEA!$Y$1,AM$4-1,$B16-1)</f>
        <v>0.22717231970794577</v>
      </c>
    </row>
    <row r="17" spans="2:39" x14ac:dyDescent="0.25">
      <c r="B17">
        <v>13</v>
      </c>
      <c r="C17" s="1">
        <f ca="1">OFFSET(IEA!$Y$1,C$4-1,$B17-1)</f>
        <v>0.45113333643975995</v>
      </c>
      <c r="D17" s="1">
        <f ca="1">OFFSET(IEA!$Y$1,D$4-1,$B17-1)</f>
        <v>0.45113333643975995</v>
      </c>
      <c r="E17" s="1">
        <f ca="1">OFFSET(IEA!$Y$1,E$4-1,$B17-1)</f>
        <v>0.45113333643975995</v>
      </c>
      <c r="F17" s="1">
        <f ca="1">OFFSET(IEA!$Y$1,F$4-1,$B17-1)</f>
        <v>0.45113333643975995</v>
      </c>
      <c r="G17" s="1">
        <f ca="1">OFFSET(IEA!$Y$1,G$4-1,$B17-1)</f>
        <v>0.45113333643975995</v>
      </c>
      <c r="H17" s="1">
        <f ca="1">OFFSET(IEA!$Y$1,H$4-1,$B17-1)</f>
        <v>0.45113333643975995</v>
      </c>
      <c r="I17" s="1">
        <f ca="1">OFFSET(IEA!$Y$1,I$4-1,$B17-1)</f>
        <v>0.40475019618900721</v>
      </c>
      <c r="J17" s="1">
        <f ca="1">OFFSET(IEA!$Y$1,J$4-1,$B17-1)</f>
        <v>0.37310717480249705</v>
      </c>
      <c r="K17" s="1">
        <f ca="1">OFFSET(IEA!$Y$1,K$4-1,$B17-1)</f>
        <v>0.35042694515937028</v>
      </c>
      <c r="L17" s="1">
        <f ca="1">OFFSET(IEA!$Y$1,L$4-1,$B17-1)</f>
        <v>0.34061091856758874</v>
      </c>
      <c r="M17" s="1">
        <f ca="1">OFFSET(IEA!$Y$1,M$4-1,$B17-1)</f>
        <v>0.33510128789718374</v>
      </c>
      <c r="N17" s="1">
        <f ca="1">OFFSET(IEA!$Y$1,N$4-1,$B17-1)</f>
        <v>0.33506153135574163</v>
      </c>
      <c r="O17" s="1">
        <f ca="1">OFFSET(IEA!$Y$1,O$4-1,$B17-1)</f>
        <v>0.33920878468997723</v>
      </c>
      <c r="P17" s="1">
        <f ca="1">OFFSET(IEA!$Y$1,P$4-1,$B17-1)</f>
        <v>0.34885792988084474</v>
      </c>
      <c r="Q17" s="1">
        <f ca="1">OFFSET(IEA!$Y$1,Q$4-1,$B17-1)</f>
        <v>0.36231990441942508</v>
      </c>
      <c r="R17" s="1">
        <f ca="1">OFFSET(IEA!$Y$1,R$4-1,$B17-1)</f>
        <v>0.38120611233345109</v>
      </c>
      <c r="S17" s="1">
        <f ca="1">OFFSET(IEA!$Y$1,S$4-1,$B17-1)</f>
        <v>0.40351773321555112</v>
      </c>
      <c r="T17" s="1">
        <f ca="1">OFFSET(IEA!$Y$1,T$4-1,$B17-1)</f>
        <v>0.42715933357923691</v>
      </c>
      <c r="U17" s="1">
        <f ca="1">OFFSET(IEA!$Y$1,U$4-1,$B17-1)</f>
        <v>0.43179420954979525</v>
      </c>
      <c r="V17" s="1">
        <f ca="1">OFFSET(IEA!$Y$1,V$4-1,$B17-1)</f>
        <v>0.45227337998569678</v>
      </c>
      <c r="W17" s="1">
        <f ca="1">OFFSET(IEA!$Y$1,W$4-1,$B17-1)</f>
        <v>0.47675955752262933</v>
      </c>
      <c r="X17" s="1">
        <f ca="1">OFFSET(IEA!$Y$1,X$4-1,$B17-1)</f>
        <v>0.50029946672214254</v>
      </c>
      <c r="Y17" s="1">
        <f ca="1">OFFSET(IEA!$Y$1,Y$4-1,$B17-1)</f>
        <v>0.52266121414741307</v>
      </c>
      <c r="Z17" s="1">
        <f ca="1">OFFSET(IEA!$Y$1,Z$4-1,$B17-1)</f>
        <v>0.53642590295433956</v>
      </c>
      <c r="AA17" s="1">
        <f ca="1">OFFSET(IEA!$Y$1,AA$4-1,$B17-1)</f>
        <v>0.5420687595105389</v>
      </c>
      <c r="AB17" s="1">
        <f ca="1">OFFSET(IEA!$Y$1,AB$4-1,$B17-1)</f>
        <v>0.55895195710607737</v>
      </c>
      <c r="AC17" s="1">
        <f ca="1">OFFSET(IEA!$Y$1,AC$4-1,$B17-1)</f>
        <v>0.57155447940296855</v>
      </c>
      <c r="AD17" s="1">
        <f ca="1">OFFSET(IEA!$Y$1,AD$4-1,$B17-1)</f>
        <v>0.57666007028382904</v>
      </c>
      <c r="AE17" s="1">
        <f ca="1">OFFSET(IEA!$Y$1,AE$4-1,$B17-1)</f>
        <v>0.57680288941933811</v>
      </c>
      <c r="AF17" s="1">
        <f ca="1">OFFSET(IEA!$Y$1,AF$4-1,$B17-1)</f>
        <v>0.57991781027667844</v>
      </c>
      <c r="AG17" s="1">
        <f ca="1">OFFSET(IEA!$Y$1,AG$4-1,$B17-1)</f>
        <v>0.5983799467806139</v>
      </c>
      <c r="AH17" s="1">
        <f ca="1">OFFSET(IEA!$Y$1,AH$4-1,$B17-1)</f>
        <v>0.60101129808973996</v>
      </c>
      <c r="AI17" s="1">
        <f ca="1">OFFSET(IEA!$Y$1,AI$4-1,$B17-1)</f>
        <v>0.63262044367301562</v>
      </c>
      <c r="AJ17" s="1">
        <f ca="1">OFFSET(IEA!$Y$1,AJ$4-1,$B17-1)</f>
        <v>0.69159392088546023</v>
      </c>
      <c r="AK17" s="1">
        <f ca="1">OFFSET(IEA!$Y$1,AK$4-1,$B17-1)</f>
        <v>0.69159392088546023</v>
      </c>
      <c r="AL17" s="1">
        <f ca="1">OFFSET(IEA!$Y$1,AL$4-1,$B17-1)</f>
        <v>0.69159392088546023</v>
      </c>
      <c r="AM17" s="1">
        <f ca="1">OFFSET(IEA!$Y$1,AM$4-1,$B17-1)</f>
        <v>0.69159392088546023</v>
      </c>
    </row>
    <row r="18" spans="2:39" x14ac:dyDescent="0.25">
      <c r="B18">
        <v>14</v>
      </c>
      <c r="C18" s="1">
        <f ca="1">OFFSET(IEA!$Y$1,C$4-1,$B18-1)</f>
        <v>0.48022667180377132</v>
      </c>
      <c r="D18" s="1">
        <f ca="1">OFFSET(IEA!$Y$1,D$4-1,$B18-1)</f>
        <v>0.48022667180377132</v>
      </c>
      <c r="E18" s="1">
        <f ca="1">OFFSET(IEA!$Y$1,E$4-1,$B18-1)</f>
        <v>0.48022667180377132</v>
      </c>
      <c r="F18" s="1">
        <f ca="1">OFFSET(IEA!$Y$1,F$4-1,$B18-1)</f>
        <v>0.48022667180377132</v>
      </c>
      <c r="G18" s="1">
        <f ca="1">OFFSET(IEA!$Y$1,G$4-1,$B18-1)</f>
        <v>0.48022667180377132</v>
      </c>
      <c r="H18" s="1">
        <f ca="1">OFFSET(IEA!$Y$1,H$4-1,$B18-1)</f>
        <v>0.48022667180377132</v>
      </c>
      <c r="I18" s="1">
        <f ca="1">OFFSET(IEA!$Y$1,I$4-1,$B18-1)</f>
        <v>0.43122641831901953</v>
      </c>
      <c r="J18" s="1">
        <f ca="1">OFFSET(IEA!$Y$1,J$4-1,$B18-1)</f>
        <v>0.397881266191637</v>
      </c>
      <c r="K18" s="1">
        <f ca="1">OFFSET(IEA!$Y$1,K$4-1,$B18-1)</f>
        <v>0.37413482562223593</v>
      </c>
      <c r="L18" s="1">
        <f ca="1">OFFSET(IEA!$Y$1,L$4-1,$B18-1)</f>
        <v>0.36395309124595959</v>
      </c>
      <c r="M18" s="1">
        <f ca="1">OFFSET(IEA!$Y$1,M$4-1,$B18-1)</f>
        <v>0.35841759432699516</v>
      </c>
      <c r="N18" s="1">
        <f ca="1">OFFSET(IEA!$Y$1,N$4-1,$B18-1)</f>
        <v>0.35887426334611738</v>
      </c>
      <c r="O18" s="1">
        <f ca="1">OFFSET(IEA!$Y$1,O$4-1,$B18-1)</f>
        <v>0.36360520221636355</v>
      </c>
      <c r="P18" s="1">
        <f ca="1">OFFSET(IEA!$Y$1,P$4-1,$B18-1)</f>
        <v>0.37434816122587605</v>
      </c>
      <c r="Q18" s="1">
        <f ca="1">OFFSET(IEA!$Y$1,Q$4-1,$B18-1)</f>
        <v>0.38927900409764626</v>
      </c>
      <c r="R18" s="1">
        <f ca="1">OFFSET(IEA!$Y$1,R$4-1,$B18-1)</f>
        <v>0.41003838967348882</v>
      </c>
      <c r="S18" s="1">
        <f ca="1">OFFSET(IEA!$Y$1,S$4-1,$B18-1)</f>
        <v>0.43456847949655342</v>
      </c>
      <c r="T18" s="1">
        <f ca="1">OFFSET(IEA!$Y$1,T$4-1,$B18-1)</f>
        <v>0.46064875326485855</v>
      </c>
      <c r="U18" s="1">
        <f ca="1">OFFSET(IEA!$Y$1,U$4-1,$B18-1)</f>
        <v>0.46575925501274917</v>
      </c>
      <c r="V18" s="1">
        <f ca="1">OFFSET(IEA!$Y$1,V$4-1,$B18-1)</f>
        <v>0.48836304715176104</v>
      </c>
      <c r="W18" s="1">
        <f ca="1">OFFSET(IEA!$Y$1,W$4-1,$B18-1)</f>
        <v>0.51549913236186451</v>
      </c>
      <c r="X18" s="1">
        <f ca="1">OFFSET(IEA!$Y$1,X$4-1,$B18-1)</f>
        <v>0.54175716580574851</v>
      </c>
      <c r="Y18" s="1">
        <f ca="1">OFFSET(IEA!$Y$1,Y$4-1,$B18-1)</f>
        <v>0.56677775095206151</v>
      </c>
      <c r="Z18" s="1">
        <f ca="1">OFFSET(IEA!$Y$1,Z$4-1,$B18-1)</f>
        <v>0.58227376751616966</v>
      </c>
      <c r="AA18" s="1">
        <f ca="1">OFFSET(IEA!$Y$1,AA$4-1,$B18-1)</f>
        <v>0.58874218993311722</v>
      </c>
      <c r="AB18" s="1">
        <f ca="1">OFFSET(IEA!$Y$1,AB$4-1,$B18-1)</f>
        <v>0.60790929114897652</v>
      </c>
      <c r="AC18" s="1">
        <f ca="1">OFFSET(IEA!$Y$1,AC$4-1,$B18-1)</f>
        <v>0.62246228887425437</v>
      </c>
      <c r="AD18" s="1">
        <f ca="1">OFFSET(IEA!$Y$1,AD$4-1,$B18-1)</f>
        <v>0.62903106996907465</v>
      </c>
      <c r="AE18" s="1">
        <f ca="1">OFFSET(IEA!$Y$1,AE$4-1,$B18-1)</f>
        <v>0.63027065893938927</v>
      </c>
      <c r="AF18" s="1">
        <f ca="1">OFFSET(IEA!$Y$1,AF$4-1,$B18-1)</f>
        <v>0.63522912169383527</v>
      </c>
      <c r="AG18" s="1">
        <f ca="1">OFFSET(IEA!$Y$1,AG$4-1,$B18-1)</f>
        <v>0.65836857993139841</v>
      </c>
      <c r="AH18" s="1">
        <f ca="1">OFFSET(IEA!$Y$1,AH$4-1,$B18-1)</f>
        <v>0.66161735869580063</v>
      </c>
      <c r="AI18" s="1">
        <f ca="1">OFFSET(IEA!$Y$1,AI$4-1,$B18-1)</f>
        <v>0.69926351054300651</v>
      </c>
      <c r="AJ18" s="1">
        <f ca="1">OFFSET(IEA!$Y$1,AJ$4-1,$B18-1)</f>
        <v>0.7689975210817126</v>
      </c>
      <c r="AK18" s="1">
        <f ca="1">OFFSET(IEA!$Y$1,AK$4-1,$B18-1)</f>
        <v>0.7689975210817126</v>
      </c>
      <c r="AL18" s="1">
        <f ca="1">OFFSET(IEA!$Y$1,AL$4-1,$B18-1)</f>
        <v>0.7689975210817126</v>
      </c>
      <c r="AM18" s="1">
        <f ca="1">OFFSET(IEA!$Y$1,AM$4-1,$B18-1)</f>
        <v>0.7689975210817126</v>
      </c>
    </row>
    <row r="19" spans="2:39" x14ac:dyDescent="0.25">
      <c r="B19">
        <v>15</v>
      </c>
      <c r="C19" s="1">
        <f ca="1">OFFSET(IEA!$Y$1,C$4-1,$B19-1)</f>
        <v>0.86276509412177937</v>
      </c>
      <c r="D19" s="1">
        <f ca="1">OFFSET(IEA!$Y$1,D$4-1,$B19-1)</f>
        <v>0.86276509412177937</v>
      </c>
      <c r="E19" s="1">
        <f ca="1">OFFSET(IEA!$Y$1,E$4-1,$B19-1)</f>
        <v>0.86276509412177937</v>
      </c>
      <c r="F19" s="1">
        <f ca="1">OFFSET(IEA!$Y$1,F$4-1,$B19-1)</f>
        <v>0.86276509412177937</v>
      </c>
      <c r="G19" s="1">
        <f ca="1">OFFSET(IEA!$Y$1,G$4-1,$B19-1)</f>
        <v>0.86276509412177937</v>
      </c>
      <c r="H19" s="1">
        <f ca="1">OFFSET(IEA!$Y$1,H$4-1,$B19-1)</f>
        <v>0.86276509412177937</v>
      </c>
      <c r="I19" s="1">
        <f ca="1">OFFSET(IEA!$Y$1,I$4-1,$B19-1)</f>
        <v>0.88361124081128206</v>
      </c>
      <c r="J19" s="1">
        <f ca="1">OFFSET(IEA!$Y$1,J$4-1,$B19-1)</f>
        <v>0.90571488914479192</v>
      </c>
      <c r="K19" s="1">
        <f ca="1">OFFSET(IEA!$Y$1,K$4-1,$B19-1)</f>
        <v>0.91665992783649364</v>
      </c>
      <c r="L19" s="1">
        <f ca="1">OFFSET(IEA!$Y$1,L$4-1,$B19-1)</f>
        <v>0.92123454046953668</v>
      </c>
      <c r="M19" s="1">
        <f ca="1">OFFSET(IEA!$Y$1,M$4-1,$B19-1)</f>
        <v>0.92515044487638509</v>
      </c>
      <c r="N19" s="1">
        <f ca="1">OFFSET(IEA!$Y$1,N$4-1,$B19-1)</f>
        <v>0.92729264495173458</v>
      </c>
      <c r="O19" s="1">
        <f ca="1">OFFSET(IEA!$Y$1,O$4-1,$B19-1)</f>
        <v>0.92853331877327894</v>
      </c>
      <c r="P19" s="1">
        <f ca="1">OFFSET(IEA!$Y$1,P$4-1,$B19-1)</f>
        <v>0.92951469690470812</v>
      </c>
      <c r="Q19" s="1">
        <f ca="1">OFFSET(IEA!$Y$1,Q$4-1,$B19-1)</f>
        <v>0.92859601349594278</v>
      </c>
      <c r="R19" s="1">
        <f ca="1">OFFSET(IEA!$Y$1,R$4-1,$B19-1)</f>
        <v>0.92836907123895396</v>
      </c>
      <c r="S19" s="1">
        <f ca="1">OFFSET(IEA!$Y$1,S$4-1,$B19-1)</f>
        <v>0.92775220446604245</v>
      </c>
      <c r="T19" s="1">
        <f ca="1">OFFSET(IEA!$Y$1,T$4-1,$B19-1)</f>
        <v>0.92620229685040345</v>
      </c>
      <c r="U19" s="1">
        <f ca="1">OFFSET(IEA!$Y$1,U$4-1,$B19-1)</f>
        <v>0.92618247254821029</v>
      </c>
      <c r="V19" s="1">
        <f ca="1">OFFSET(IEA!$Y$1,V$4-1,$B19-1)</f>
        <v>0.92639841277462753</v>
      </c>
      <c r="W19" s="1">
        <f ca="1">OFFSET(IEA!$Y$1,W$4-1,$B19-1)</f>
        <v>0.92678283967165898</v>
      </c>
      <c r="X19" s="1">
        <f ca="1">OFFSET(IEA!$Y$1,X$4-1,$B19-1)</f>
        <v>0.92709163264607208</v>
      </c>
      <c r="Y19" s="1">
        <f ca="1">OFFSET(IEA!$Y$1,Y$4-1,$B19-1)</f>
        <v>0.92965984033281812</v>
      </c>
      <c r="Z19" s="1">
        <f ca="1">OFFSET(IEA!$Y$1,Z$4-1,$B19-1)</f>
        <v>0.9319112812474678</v>
      </c>
      <c r="AA19" s="1">
        <f ca="1">OFFSET(IEA!$Y$1,AA$4-1,$B19-1)</f>
        <v>0.93217407894255888</v>
      </c>
      <c r="AB19" s="1">
        <f ca="1">OFFSET(IEA!$Y$1,AB$4-1,$B19-1)</f>
        <v>0.93464604200630097</v>
      </c>
      <c r="AC19" s="1">
        <f ca="1">OFFSET(IEA!$Y$1,AC$4-1,$B19-1)</f>
        <v>0.93729592643644888</v>
      </c>
      <c r="AD19" s="1">
        <f ca="1">OFFSET(IEA!$Y$1,AD$4-1,$B19-1)</f>
        <v>0.94024864628956206</v>
      </c>
      <c r="AE19" s="1">
        <f ca="1">OFFSET(IEA!$Y$1,AE$4-1,$B19-1)</f>
        <v>0.94024864628956206</v>
      </c>
      <c r="AF19" s="1">
        <f ca="1">OFFSET(IEA!$Y$1,AF$4-1,$B19-1)</f>
        <v>0.94024864628956206</v>
      </c>
      <c r="AG19" s="1">
        <f ca="1">OFFSET(IEA!$Y$1,AG$4-1,$B19-1)</f>
        <v>0.94024864628956206</v>
      </c>
      <c r="AH19" s="1">
        <f ca="1">OFFSET(IEA!$Y$1,AH$4-1,$B19-1)</f>
        <v>0.94024864628956206</v>
      </c>
      <c r="AI19" s="1">
        <f ca="1">OFFSET(IEA!$Y$1,AI$4-1,$B19-1)</f>
        <v>0.94024864628956206</v>
      </c>
      <c r="AJ19" s="1">
        <f ca="1">OFFSET(IEA!$Y$1,AJ$4-1,$B19-1)</f>
        <v>0.94024864628956206</v>
      </c>
      <c r="AK19" s="1">
        <f ca="1">OFFSET(IEA!$Y$1,AK$4-1,$B19-1)</f>
        <v>0.94024864628956206</v>
      </c>
      <c r="AL19" s="1">
        <f ca="1">OFFSET(IEA!$Y$1,AL$4-1,$B19-1)</f>
        <v>0.94024864628956206</v>
      </c>
      <c r="AM19" s="1">
        <f ca="1">OFFSET(IEA!$Y$1,AM$4-1,$B19-1)</f>
        <v>0.94024864628956206</v>
      </c>
    </row>
    <row r="20" spans="2:39" x14ac:dyDescent="0.25">
      <c r="B20">
        <v>16</v>
      </c>
      <c r="C20" s="1">
        <f ca="1">OFFSET(IEA!$Y$1,C$4-1,$B20-1)</f>
        <v>0.98523331364441802</v>
      </c>
      <c r="D20" s="1">
        <f ca="1">OFFSET(IEA!$Y$1,D$4-1,$B20-1)</f>
        <v>0.98523331364441802</v>
      </c>
      <c r="E20" s="1">
        <f ca="1">OFFSET(IEA!$Y$1,E$4-1,$B20-1)</f>
        <v>0.98523331364441802</v>
      </c>
      <c r="F20" s="1">
        <f ca="1">OFFSET(IEA!$Y$1,F$4-1,$B20-1)</f>
        <v>1</v>
      </c>
      <c r="G20" s="1">
        <f ca="1">OFFSET(IEA!$Y$1,G$4-1,$B20-1)</f>
        <v>1</v>
      </c>
      <c r="H20" s="1">
        <f ca="1">OFFSET(IEA!$Y$1,H$4-1,$B20-1)</f>
        <v>1</v>
      </c>
      <c r="I20" s="1">
        <f ca="1">OFFSET(IEA!$Y$1,I$4-1,$B20-1)</f>
        <v>1</v>
      </c>
      <c r="J20" s="1">
        <f ca="1">OFFSET(IEA!$Y$1,J$4-1,$B20-1)</f>
        <v>1</v>
      </c>
      <c r="K20" s="1">
        <f ca="1">OFFSET(IEA!$Y$1,K$4-1,$B20-1)</f>
        <v>1</v>
      </c>
      <c r="L20" s="1">
        <f ca="1">OFFSET(IEA!$Y$1,L$4-1,$B20-1)</f>
        <v>1</v>
      </c>
      <c r="M20" s="1">
        <f ca="1">OFFSET(IEA!$Y$1,M$4-1,$B20-1)</f>
        <v>1</v>
      </c>
      <c r="N20" s="1">
        <f ca="1">OFFSET(IEA!$Y$1,N$4-1,$B20-1)</f>
        <v>1</v>
      </c>
      <c r="O20" s="1">
        <f ca="1">OFFSET(IEA!$Y$1,O$4-1,$B20-1)</f>
        <v>1</v>
      </c>
      <c r="P20" s="1">
        <f ca="1">OFFSET(IEA!$Y$1,P$4-1,$B20-1)</f>
        <v>1</v>
      </c>
      <c r="Q20" s="1">
        <f ca="1">OFFSET(IEA!$Y$1,Q$4-1,$B20-1)</f>
        <v>1</v>
      </c>
      <c r="R20" s="1">
        <f ca="1">OFFSET(IEA!$Y$1,R$4-1,$B20-1)</f>
        <v>1</v>
      </c>
      <c r="S20" s="1">
        <f ca="1">OFFSET(IEA!$Y$1,S$4-1,$B20-1)</f>
        <v>1</v>
      </c>
      <c r="T20" s="1">
        <f ca="1">OFFSET(IEA!$Y$1,T$4-1,$B20-1)</f>
        <v>1</v>
      </c>
      <c r="U20" s="1">
        <f ca="1">OFFSET(IEA!$Y$1,U$4-1,$B20-1)</f>
        <v>1</v>
      </c>
      <c r="V20" s="1">
        <f ca="1">OFFSET(IEA!$Y$1,V$4-1,$B20-1)</f>
        <v>1</v>
      </c>
      <c r="W20" s="1">
        <f ca="1">OFFSET(IEA!$Y$1,W$4-1,$B20-1)</f>
        <v>1</v>
      </c>
      <c r="X20" s="1">
        <f ca="1">OFFSET(IEA!$Y$1,X$4-1,$B20-1)</f>
        <v>1</v>
      </c>
      <c r="Y20" s="1">
        <f ca="1">OFFSET(IEA!$Y$1,Y$4-1,$B20-1)</f>
        <v>1</v>
      </c>
      <c r="Z20" s="1">
        <f ca="1">OFFSET(IEA!$Y$1,Z$4-1,$B20-1)</f>
        <v>1</v>
      </c>
      <c r="AA20" s="1">
        <f ca="1">OFFSET(IEA!$Y$1,AA$4-1,$B20-1)</f>
        <v>1</v>
      </c>
      <c r="AB20" s="1">
        <f ca="1">OFFSET(IEA!$Y$1,AB$4-1,$B20-1)</f>
        <v>1</v>
      </c>
      <c r="AC20" s="1">
        <f ca="1">OFFSET(IEA!$Y$1,AC$4-1,$B20-1)</f>
        <v>1</v>
      </c>
      <c r="AD20" s="1">
        <f ca="1">OFFSET(IEA!$Y$1,AD$4-1,$B20-1)</f>
        <v>1</v>
      </c>
      <c r="AE20" s="1">
        <f ca="1">OFFSET(IEA!$Y$1,AE$4-1,$B20-1)</f>
        <v>1</v>
      </c>
      <c r="AF20" s="1">
        <f ca="1">OFFSET(IEA!$Y$1,AF$4-1,$B20-1)</f>
        <v>1</v>
      </c>
      <c r="AG20" s="1">
        <f ca="1">OFFSET(IEA!$Y$1,AG$4-1,$B20-1)</f>
        <v>1</v>
      </c>
      <c r="AH20" s="1">
        <f ca="1">OFFSET(IEA!$Y$1,AH$4-1,$B20-1)</f>
        <v>1</v>
      </c>
      <c r="AI20" s="1">
        <f ca="1">OFFSET(IEA!$Y$1,AI$4-1,$B20-1)</f>
        <v>1</v>
      </c>
      <c r="AJ20" s="1">
        <f ca="1">OFFSET(IEA!$Y$1,AJ$4-1,$B20-1)</f>
        <v>1</v>
      </c>
      <c r="AK20" s="1">
        <f ca="1">OFFSET(IEA!$Y$1,AK$4-1,$B20-1)</f>
        <v>1</v>
      </c>
      <c r="AL20" s="1">
        <f ca="1">OFFSET(IEA!$Y$1,AL$4-1,$B20-1)</f>
        <v>1</v>
      </c>
      <c r="AM20" s="1">
        <f ca="1">OFFSET(IEA!$Y$1,AM$4-1,$B20-1)</f>
        <v>1</v>
      </c>
    </row>
    <row r="21" spans="2:39" x14ac:dyDescent="0.25">
      <c r="B21">
        <v>17</v>
      </c>
      <c r="C21" s="1">
        <f ca="1">OFFSET(IEA!$Y$1,C$4-1,$B21-1)</f>
        <v>1</v>
      </c>
      <c r="D21" s="1">
        <f ca="1">OFFSET(IEA!$Y$1,D$4-1,$B21-1)</f>
        <v>1</v>
      </c>
      <c r="E21" s="1">
        <f ca="1">OFFSET(IEA!$Y$1,E$4-1,$B21-1)</f>
        <v>1</v>
      </c>
      <c r="F21" s="1">
        <f ca="1">OFFSET(IEA!$Y$1,F$4-1,$B21-1)</f>
        <v>1</v>
      </c>
      <c r="G21" s="1">
        <f ca="1">OFFSET(IEA!$Y$1,G$4-1,$B21-1)</f>
        <v>1</v>
      </c>
      <c r="H21" s="1">
        <f ca="1">OFFSET(IEA!$Y$1,H$4-1,$B21-1)</f>
        <v>1</v>
      </c>
      <c r="I21" s="1">
        <f ca="1">OFFSET(IEA!$Y$1,I$4-1,$B21-1)</f>
        <v>1</v>
      </c>
      <c r="J21" s="1">
        <f ca="1">OFFSET(IEA!$Y$1,J$4-1,$B21-1)</f>
        <v>1</v>
      </c>
      <c r="K21" s="1">
        <f ca="1">OFFSET(IEA!$Y$1,K$4-1,$B21-1)</f>
        <v>1</v>
      </c>
      <c r="L21" s="1">
        <f ca="1">OFFSET(IEA!$Y$1,L$4-1,$B21-1)</f>
        <v>1</v>
      </c>
      <c r="M21" s="1">
        <f ca="1">OFFSET(IEA!$Y$1,M$4-1,$B21-1)</f>
        <v>1</v>
      </c>
      <c r="N21" s="1">
        <f ca="1">OFFSET(IEA!$Y$1,N$4-1,$B21-1)</f>
        <v>1</v>
      </c>
      <c r="O21" s="1">
        <f ca="1">OFFSET(IEA!$Y$1,O$4-1,$B21-1)</f>
        <v>1</v>
      </c>
      <c r="P21" s="1">
        <f ca="1">OFFSET(IEA!$Y$1,P$4-1,$B21-1)</f>
        <v>1</v>
      </c>
      <c r="Q21" s="1">
        <f ca="1">OFFSET(IEA!$Y$1,Q$4-1,$B21-1)</f>
        <v>1</v>
      </c>
      <c r="R21" s="1">
        <f ca="1">OFFSET(IEA!$Y$1,R$4-1,$B21-1)</f>
        <v>1</v>
      </c>
      <c r="S21" s="1">
        <f ca="1">OFFSET(IEA!$Y$1,S$4-1,$B21-1)</f>
        <v>1</v>
      </c>
      <c r="T21" s="1">
        <f ca="1">OFFSET(IEA!$Y$1,T$4-1,$B21-1)</f>
        <v>1</v>
      </c>
      <c r="U21" s="1">
        <f ca="1">OFFSET(IEA!$Y$1,U$4-1,$B21-1)</f>
        <v>1</v>
      </c>
      <c r="V21" s="1">
        <f ca="1">OFFSET(IEA!$Y$1,V$4-1,$B21-1)</f>
        <v>1</v>
      </c>
      <c r="W21" s="1">
        <f ca="1">OFFSET(IEA!$Y$1,W$4-1,$B21-1)</f>
        <v>1</v>
      </c>
      <c r="X21" s="1">
        <f ca="1">OFFSET(IEA!$Y$1,X$4-1,$B21-1)</f>
        <v>1</v>
      </c>
      <c r="Y21" s="1">
        <f ca="1">OFFSET(IEA!$Y$1,Y$4-1,$B21-1)</f>
        <v>1</v>
      </c>
      <c r="Z21" s="1">
        <f ca="1">OFFSET(IEA!$Y$1,Z$4-1,$B21-1)</f>
        <v>1</v>
      </c>
      <c r="AA21" s="1">
        <f ca="1">OFFSET(IEA!$Y$1,AA$4-1,$B21-1)</f>
        <v>1</v>
      </c>
      <c r="AB21" s="1">
        <f ca="1">OFFSET(IEA!$Y$1,AB$4-1,$B21-1)</f>
        <v>1</v>
      </c>
      <c r="AC21" s="1">
        <f ca="1">OFFSET(IEA!$Y$1,AC$4-1,$B21-1)</f>
        <v>1</v>
      </c>
      <c r="AD21" s="1">
        <f ca="1">OFFSET(IEA!$Y$1,AD$4-1,$B21-1)</f>
        <v>1</v>
      </c>
      <c r="AE21" s="1">
        <f ca="1">OFFSET(IEA!$Y$1,AE$4-1,$B21-1)</f>
        <v>1</v>
      </c>
      <c r="AF21" s="1">
        <f ca="1">OFFSET(IEA!$Y$1,AF$4-1,$B21-1)</f>
        <v>1</v>
      </c>
      <c r="AG21" s="1">
        <f ca="1">OFFSET(IEA!$Y$1,AG$4-1,$B21-1)</f>
        <v>1</v>
      </c>
      <c r="AH21" s="1">
        <f ca="1">OFFSET(IEA!$Y$1,AH$4-1,$B21-1)</f>
        <v>1</v>
      </c>
      <c r="AI21" s="1">
        <f ca="1">OFFSET(IEA!$Y$1,AI$4-1,$B21-1)</f>
        <v>1</v>
      </c>
      <c r="AJ21" s="1">
        <f ca="1">OFFSET(IEA!$Y$1,AJ$4-1,$B21-1)</f>
        <v>1</v>
      </c>
      <c r="AK21" s="1">
        <f ca="1">OFFSET(IEA!$Y$1,AK$4-1,$B21-1)</f>
        <v>1</v>
      </c>
      <c r="AL21" s="1">
        <f ca="1">OFFSET(IEA!$Y$1,AL$4-1,$B21-1)</f>
        <v>1</v>
      </c>
      <c r="AM21" s="1">
        <f ca="1">OFFSET(IEA!$Y$1,AM$4-1,$B21-1)</f>
        <v>1</v>
      </c>
    </row>
    <row r="22" spans="2:39" x14ac:dyDescent="0.25"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</row>
    <row r="23" spans="2:39" x14ac:dyDescent="0.25">
      <c r="B23" s="1">
        <v>1</v>
      </c>
      <c r="C23" t="str">
        <f t="shared" ref="C23:AM23" ca="1" si="2">C5&amp;" single **UNSPECIFIED**"</f>
        <v>-1 single **UNSPECIFIED**</v>
      </c>
      <c r="D23" s="1" t="str">
        <f t="shared" ca="1" si="2"/>
        <v>-1 single **UNSPECIFIED**</v>
      </c>
      <c r="E23" s="1" t="str">
        <f t="shared" ca="1" si="2"/>
        <v>-1 single **UNSPECIFIED**</v>
      </c>
      <c r="F23" s="1" t="str">
        <f t="shared" ca="1" si="2"/>
        <v>-1 single **UNSPECIFIED**</v>
      </c>
      <c r="G23" s="1" t="str">
        <f t="shared" ca="1" si="2"/>
        <v>-1 single **UNSPECIFIED**</v>
      </c>
      <c r="H23" s="1" t="str">
        <f t="shared" ca="1" si="2"/>
        <v>-1 single **UNSPECIFIED**</v>
      </c>
      <c r="I23" s="1" t="str">
        <f t="shared" ca="1" si="2"/>
        <v>-1 single **UNSPECIFIED**</v>
      </c>
      <c r="J23" s="1" t="str">
        <f t="shared" ca="1" si="2"/>
        <v>-1 single **UNSPECIFIED**</v>
      </c>
      <c r="K23" s="1" t="str">
        <f t="shared" ca="1" si="2"/>
        <v>-1 single **UNSPECIFIED**</v>
      </c>
      <c r="L23" s="1" t="str">
        <f t="shared" ca="1" si="2"/>
        <v>-1 single **UNSPECIFIED**</v>
      </c>
      <c r="M23" s="1" t="str">
        <f t="shared" ca="1" si="2"/>
        <v>-1 single **UNSPECIFIED**</v>
      </c>
      <c r="N23" s="1" t="str">
        <f t="shared" ca="1" si="2"/>
        <v>-1 single **UNSPECIFIED**</v>
      </c>
      <c r="O23" s="1" t="str">
        <f t="shared" ca="1" si="2"/>
        <v>-1 single **UNSPECIFIED**</v>
      </c>
      <c r="P23" s="1" t="str">
        <f t="shared" ca="1" si="2"/>
        <v>-1 single **UNSPECIFIED**</v>
      </c>
      <c r="Q23" s="1" t="str">
        <f t="shared" ca="1" si="2"/>
        <v>-1 single **UNSPECIFIED**</v>
      </c>
      <c r="R23" s="1" t="str">
        <f t="shared" ca="1" si="2"/>
        <v>-1 single **UNSPECIFIED**</v>
      </c>
      <c r="S23" s="1" t="str">
        <f t="shared" ca="1" si="2"/>
        <v>-1 single **UNSPECIFIED**</v>
      </c>
      <c r="T23" s="1" t="str">
        <f t="shared" ca="1" si="2"/>
        <v>-1 single **UNSPECIFIED**</v>
      </c>
      <c r="U23" s="1" t="str">
        <f t="shared" ca="1" si="2"/>
        <v>-1 single **UNSPECIFIED**</v>
      </c>
      <c r="V23" s="1" t="str">
        <f t="shared" ca="1" si="2"/>
        <v>-1 single **UNSPECIFIED**</v>
      </c>
      <c r="W23" s="1" t="str">
        <f t="shared" ca="1" si="2"/>
        <v>-1 single **UNSPECIFIED**</v>
      </c>
      <c r="X23" s="1" t="str">
        <f t="shared" ca="1" si="2"/>
        <v>-1 single **UNSPECIFIED**</v>
      </c>
      <c r="Y23" s="1" t="str">
        <f t="shared" ca="1" si="2"/>
        <v>-1 single **UNSPECIFIED**</v>
      </c>
      <c r="Z23" s="1" t="str">
        <f t="shared" ca="1" si="2"/>
        <v>-1 single **UNSPECIFIED**</v>
      </c>
      <c r="AA23" s="1" t="str">
        <f t="shared" ca="1" si="2"/>
        <v>-1 single **UNSPECIFIED**</v>
      </c>
      <c r="AB23" s="1" t="str">
        <f t="shared" ca="1" si="2"/>
        <v>-1 single **UNSPECIFIED**</v>
      </c>
      <c r="AC23" s="1" t="str">
        <f t="shared" ca="1" si="2"/>
        <v>-1 single **UNSPECIFIED**</v>
      </c>
      <c r="AD23" s="1" t="str">
        <f t="shared" ca="1" si="2"/>
        <v>-1 single **UNSPECIFIED**</v>
      </c>
      <c r="AE23" s="1" t="str">
        <f t="shared" ca="1" si="2"/>
        <v>-1 single **UNSPECIFIED**</v>
      </c>
      <c r="AF23" s="1" t="str">
        <f t="shared" ca="1" si="2"/>
        <v>-1 single **UNSPECIFIED**</v>
      </c>
      <c r="AG23" s="1" t="str">
        <f t="shared" ca="1" si="2"/>
        <v>-1 single **UNSPECIFIED**</v>
      </c>
      <c r="AH23" s="1" t="str">
        <f t="shared" ca="1" si="2"/>
        <v>-1 single **UNSPECIFIED**</v>
      </c>
      <c r="AI23" s="1" t="str">
        <f t="shared" ca="1" si="2"/>
        <v>-1 single **UNSPECIFIED**</v>
      </c>
      <c r="AJ23" s="1" t="str">
        <f t="shared" ca="1" si="2"/>
        <v>-1 single **UNSPECIFIED**</v>
      </c>
      <c r="AK23" s="1" t="str">
        <f t="shared" ca="1" si="2"/>
        <v>-1 single **UNSPECIFIED**</v>
      </c>
      <c r="AL23" s="1" t="str">
        <f t="shared" ca="1" si="2"/>
        <v>-1 single **UNSPECIFIED**</v>
      </c>
      <c r="AM23" s="1" t="str">
        <f t="shared" ca="1" si="2"/>
        <v>-1 single **UNSPECIFIED**</v>
      </c>
    </row>
    <row r="24" spans="2:39" x14ac:dyDescent="0.25">
      <c r="B24" s="1">
        <v>2</v>
      </c>
      <c r="C24" s="1" t="str">
        <f t="shared" ref="C24:AM24" ca="1" si="3">C6&amp;" single"</f>
        <v>-0.985233313644418 single</v>
      </c>
      <c r="D24" s="1" t="str">
        <f t="shared" ca="1" si="3"/>
        <v>-0.985233313644418 single</v>
      </c>
      <c r="E24" s="1" t="str">
        <f t="shared" ca="1" si="3"/>
        <v>-0.985233313644418 single</v>
      </c>
      <c r="F24" s="1" t="str">
        <f t="shared" ca="1" si="3"/>
        <v>-1 single</v>
      </c>
      <c r="G24" s="1" t="str">
        <f t="shared" ca="1" si="3"/>
        <v>-1 single</v>
      </c>
      <c r="H24" s="1" t="str">
        <f t="shared" ca="1" si="3"/>
        <v>-1 single</v>
      </c>
      <c r="I24" s="1" t="str">
        <f t="shared" ca="1" si="3"/>
        <v>-1 single</v>
      </c>
      <c r="J24" s="1" t="str">
        <f t="shared" ca="1" si="3"/>
        <v>-1 single</v>
      </c>
      <c r="K24" s="1" t="str">
        <f t="shared" ca="1" si="3"/>
        <v>-1 single</v>
      </c>
      <c r="L24" s="1" t="str">
        <f t="shared" ca="1" si="3"/>
        <v>-1 single</v>
      </c>
      <c r="M24" s="1" t="str">
        <f t="shared" ca="1" si="3"/>
        <v>-1 single</v>
      </c>
      <c r="N24" s="1" t="str">
        <f t="shared" ca="1" si="3"/>
        <v>-1 single</v>
      </c>
      <c r="O24" s="1" t="str">
        <f t="shared" ca="1" si="3"/>
        <v>-1 single</v>
      </c>
      <c r="P24" s="1" t="str">
        <f t="shared" ca="1" si="3"/>
        <v>-1 single</v>
      </c>
      <c r="Q24" s="1" t="str">
        <f t="shared" ca="1" si="3"/>
        <v>-1 single</v>
      </c>
      <c r="R24" s="1" t="str">
        <f t="shared" ca="1" si="3"/>
        <v>-1 single</v>
      </c>
      <c r="S24" s="1" t="str">
        <f t="shared" ca="1" si="3"/>
        <v>-1 single</v>
      </c>
      <c r="T24" s="1" t="str">
        <f t="shared" ca="1" si="3"/>
        <v>-1 single</v>
      </c>
      <c r="U24" s="1" t="str">
        <f t="shared" ca="1" si="3"/>
        <v>-1 single</v>
      </c>
      <c r="V24" s="1" t="str">
        <f t="shared" ca="1" si="3"/>
        <v>-1 single</v>
      </c>
      <c r="W24" s="1" t="str">
        <f t="shared" ca="1" si="3"/>
        <v>-1 single</v>
      </c>
      <c r="X24" s="1" t="str">
        <f t="shared" ca="1" si="3"/>
        <v>-1 single</v>
      </c>
      <c r="Y24" s="1" t="str">
        <f t="shared" ca="1" si="3"/>
        <v>-1 single</v>
      </c>
      <c r="Z24" s="1" t="str">
        <f t="shared" ca="1" si="3"/>
        <v>-1 single</v>
      </c>
      <c r="AA24" s="1" t="str">
        <f t="shared" ca="1" si="3"/>
        <v>-1 single</v>
      </c>
      <c r="AB24" s="1" t="str">
        <f t="shared" ca="1" si="3"/>
        <v>-1 single</v>
      </c>
      <c r="AC24" s="1" t="str">
        <f t="shared" ca="1" si="3"/>
        <v>-1 single</v>
      </c>
      <c r="AD24" s="1" t="str">
        <f t="shared" ca="1" si="3"/>
        <v>-1 single</v>
      </c>
      <c r="AE24" s="1" t="str">
        <f t="shared" ca="1" si="3"/>
        <v>-1 single</v>
      </c>
      <c r="AF24" s="1" t="str">
        <f t="shared" ca="1" si="3"/>
        <v>-1 single</v>
      </c>
      <c r="AG24" s="1" t="str">
        <f t="shared" ca="1" si="3"/>
        <v>-1 single</v>
      </c>
      <c r="AH24" s="1" t="str">
        <f t="shared" ca="1" si="3"/>
        <v>-1 single</v>
      </c>
      <c r="AI24" s="1" t="str">
        <f t="shared" ca="1" si="3"/>
        <v>-1 single</v>
      </c>
      <c r="AJ24" s="1" t="str">
        <f t="shared" ca="1" si="3"/>
        <v>-1 single</v>
      </c>
      <c r="AK24" s="1" t="str">
        <f t="shared" ca="1" si="3"/>
        <v>-1 single</v>
      </c>
      <c r="AL24" s="1" t="str">
        <f t="shared" ca="1" si="3"/>
        <v>-1 single</v>
      </c>
      <c r="AM24" s="1" t="str">
        <f t="shared" ca="1" si="3"/>
        <v>-1 single</v>
      </c>
    </row>
    <row r="25" spans="2:39" x14ac:dyDescent="0.25">
      <c r="B25" s="1">
        <v>3</v>
      </c>
      <c r="C25" s="1" t="str">
        <f t="shared" ref="C25:AM25" ca="1" si="4">C7&amp;" single"</f>
        <v>-0.862765094121779 single</v>
      </c>
      <c r="D25" s="1" t="str">
        <f t="shared" ca="1" si="4"/>
        <v>-0.862765094121779 single</v>
      </c>
      <c r="E25" s="1" t="str">
        <f t="shared" ca="1" si="4"/>
        <v>-0.862765094121779 single</v>
      </c>
      <c r="F25" s="1" t="str">
        <f t="shared" ca="1" si="4"/>
        <v>-0.862765094121779 single</v>
      </c>
      <c r="G25" s="1" t="str">
        <f t="shared" ca="1" si="4"/>
        <v>-0.862765094121779 single</v>
      </c>
      <c r="H25" s="1" t="str">
        <f t="shared" ca="1" si="4"/>
        <v>-0.862765094121779 single</v>
      </c>
      <c r="I25" s="1" t="str">
        <f t="shared" ca="1" si="4"/>
        <v>-0.883611240811282 single</v>
      </c>
      <c r="J25" s="1" t="str">
        <f t="shared" ca="1" si="4"/>
        <v>-0.905714889144792 single</v>
      </c>
      <c r="K25" s="1" t="str">
        <f t="shared" ca="1" si="4"/>
        <v>-0.916659927836494 single</v>
      </c>
      <c r="L25" s="1" t="str">
        <f t="shared" ca="1" si="4"/>
        <v>-0.921234540469537 single</v>
      </c>
      <c r="M25" s="1" t="str">
        <f t="shared" ca="1" si="4"/>
        <v>-0.925150444876385 single</v>
      </c>
      <c r="N25" s="1" t="str">
        <f t="shared" ca="1" si="4"/>
        <v>-0.927292644951735 single</v>
      </c>
      <c r="O25" s="1" t="str">
        <f t="shared" ca="1" si="4"/>
        <v>-0.928533318773279 single</v>
      </c>
      <c r="P25" s="1" t="str">
        <f t="shared" ca="1" si="4"/>
        <v>-0.929514696904708 single</v>
      </c>
      <c r="Q25" s="1" t="str">
        <f t="shared" ca="1" si="4"/>
        <v>-0.928596013495943 single</v>
      </c>
      <c r="R25" s="1" t="str">
        <f t="shared" ca="1" si="4"/>
        <v>-0.928369071238954 single</v>
      </c>
      <c r="S25" s="1" t="str">
        <f t="shared" ca="1" si="4"/>
        <v>-0.927752204466042 single</v>
      </c>
      <c r="T25" s="1" t="str">
        <f t="shared" ca="1" si="4"/>
        <v>-0.926202296850403 single</v>
      </c>
      <c r="U25" s="1" t="str">
        <f t="shared" ca="1" si="4"/>
        <v>-0.92618247254821 single</v>
      </c>
      <c r="V25" s="1" t="str">
        <f t="shared" ca="1" si="4"/>
        <v>-0.926398412774628 single</v>
      </c>
      <c r="W25" s="1" t="str">
        <f t="shared" ca="1" si="4"/>
        <v>-0.926782839671659 single</v>
      </c>
      <c r="X25" s="1" t="str">
        <f t="shared" ca="1" si="4"/>
        <v>-0.927091632646072 single</v>
      </c>
      <c r="Y25" s="1" t="str">
        <f t="shared" ca="1" si="4"/>
        <v>-0.929659840332818 single</v>
      </c>
      <c r="Z25" s="1" t="str">
        <f t="shared" ca="1" si="4"/>
        <v>-0.931911281247468 single</v>
      </c>
      <c r="AA25" s="1" t="str">
        <f t="shared" ca="1" si="4"/>
        <v>-0.932174078942559 single</v>
      </c>
      <c r="AB25" s="1" t="str">
        <f t="shared" ca="1" si="4"/>
        <v>-0.934646042006301 single</v>
      </c>
      <c r="AC25" s="1" t="str">
        <f t="shared" ca="1" si="4"/>
        <v>-0.937295926436449 single</v>
      </c>
      <c r="AD25" s="1" t="str">
        <f t="shared" ca="1" si="4"/>
        <v>-0.940248646289562 single</v>
      </c>
      <c r="AE25" s="1" t="str">
        <f t="shared" ca="1" si="4"/>
        <v>-0.940248646289562 single</v>
      </c>
      <c r="AF25" s="1" t="str">
        <f t="shared" ca="1" si="4"/>
        <v>-0.940248646289562 single</v>
      </c>
      <c r="AG25" s="1" t="str">
        <f t="shared" ca="1" si="4"/>
        <v>-0.940248646289562 single</v>
      </c>
      <c r="AH25" s="1" t="str">
        <f t="shared" ca="1" si="4"/>
        <v>-0.940248646289562 single</v>
      </c>
      <c r="AI25" s="1" t="str">
        <f t="shared" ca="1" si="4"/>
        <v>-0.940248646289562 single</v>
      </c>
      <c r="AJ25" s="1" t="str">
        <f t="shared" ca="1" si="4"/>
        <v>-0.940248646289562 single</v>
      </c>
      <c r="AK25" s="1" t="str">
        <f t="shared" ca="1" si="4"/>
        <v>-0.940248646289562 single</v>
      </c>
      <c r="AL25" s="1" t="str">
        <f t="shared" ca="1" si="4"/>
        <v>-0.940248646289562 single</v>
      </c>
      <c r="AM25" s="1" t="str">
        <f t="shared" ca="1" si="4"/>
        <v>-0.940248646289562 single</v>
      </c>
    </row>
    <row r="26" spans="2:39" x14ac:dyDescent="0.25">
      <c r="B26" s="1">
        <v>4</v>
      </c>
      <c r="C26" s="1" t="str">
        <f t="shared" ref="C26:AM26" ca="1" si="5">C8&amp;" single"</f>
        <v>-0.480226671803771 single</v>
      </c>
      <c r="D26" s="1" t="str">
        <f t="shared" ca="1" si="5"/>
        <v>-0.480226671803771 single</v>
      </c>
      <c r="E26" s="1" t="str">
        <f t="shared" ca="1" si="5"/>
        <v>-0.480226671803771 single</v>
      </c>
      <c r="F26" s="1" t="str">
        <f t="shared" ca="1" si="5"/>
        <v>-0.480226671803771 single</v>
      </c>
      <c r="G26" s="1" t="str">
        <f t="shared" ca="1" si="5"/>
        <v>-0.480226671803771 single</v>
      </c>
      <c r="H26" s="1" t="str">
        <f t="shared" ca="1" si="5"/>
        <v>-0.480226671803771 single</v>
      </c>
      <c r="I26" s="1" t="str">
        <f t="shared" ca="1" si="5"/>
        <v>-0.43122641831902 single</v>
      </c>
      <c r="J26" s="1" t="str">
        <f t="shared" ca="1" si="5"/>
        <v>-0.397881266191637 single</v>
      </c>
      <c r="K26" s="1" t="str">
        <f t="shared" ca="1" si="5"/>
        <v>-0.374134825622236 single</v>
      </c>
      <c r="L26" s="1" t="str">
        <f t="shared" ca="1" si="5"/>
        <v>-0.36395309124596 single</v>
      </c>
      <c r="M26" s="1" t="str">
        <f t="shared" ca="1" si="5"/>
        <v>-0.358417594326995 single</v>
      </c>
      <c r="N26" s="1" t="str">
        <f t="shared" ca="1" si="5"/>
        <v>-0.358874263346117 single</v>
      </c>
      <c r="O26" s="1" t="str">
        <f t="shared" ca="1" si="5"/>
        <v>-0.363605202216364 single</v>
      </c>
      <c r="P26" s="1" t="str">
        <f t="shared" ca="1" si="5"/>
        <v>-0.374348161225876 single</v>
      </c>
      <c r="Q26" s="1" t="str">
        <f t="shared" ca="1" si="5"/>
        <v>-0.389279004097646 single</v>
      </c>
      <c r="R26" s="1" t="str">
        <f t="shared" ca="1" si="5"/>
        <v>-0.410038389673489 single</v>
      </c>
      <c r="S26" s="1" t="str">
        <f t="shared" ca="1" si="5"/>
        <v>-0.434568479496553 single</v>
      </c>
      <c r="T26" s="1" t="str">
        <f t="shared" ca="1" si="5"/>
        <v>-0.460648753264859 single</v>
      </c>
      <c r="U26" s="1" t="str">
        <f t="shared" ca="1" si="5"/>
        <v>-0.465759255012749 single</v>
      </c>
      <c r="V26" s="1" t="str">
        <f t="shared" ca="1" si="5"/>
        <v>-0.488363047151761 single</v>
      </c>
      <c r="W26" s="1" t="str">
        <f t="shared" ca="1" si="5"/>
        <v>-0.515499132361865 single</v>
      </c>
      <c r="X26" s="1" t="str">
        <f t="shared" ca="1" si="5"/>
        <v>-0.541757165805749 single</v>
      </c>
      <c r="Y26" s="1" t="str">
        <f t="shared" ca="1" si="5"/>
        <v>-0.566777750952062 single</v>
      </c>
      <c r="Z26" s="1" t="str">
        <f t="shared" ca="1" si="5"/>
        <v>-0.58227376751617 single</v>
      </c>
      <c r="AA26" s="1" t="str">
        <f t="shared" ca="1" si="5"/>
        <v>-0.588742189933117 single</v>
      </c>
      <c r="AB26" s="1" t="str">
        <f t="shared" ca="1" si="5"/>
        <v>-0.607909291148977 single</v>
      </c>
      <c r="AC26" s="1" t="str">
        <f t="shared" ca="1" si="5"/>
        <v>-0.622462288874254 single</v>
      </c>
      <c r="AD26" s="1" t="str">
        <f t="shared" ca="1" si="5"/>
        <v>-0.629031069969075 single</v>
      </c>
      <c r="AE26" s="1" t="str">
        <f t="shared" ca="1" si="5"/>
        <v>-0.630270658939389 single</v>
      </c>
      <c r="AF26" s="1" t="str">
        <f t="shared" ca="1" si="5"/>
        <v>-0.635229121693835 single</v>
      </c>
      <c r="AG26" s="1" t="str">
        <f t="shared" ca="1" si="5"/>
        <v>-0.658368579931398 single</v>
      </c>
      <c r="AH26" s="1" t="str">
        <f t="shared" ca="1" si="5"/>
        <v>-0.661617358695801 single</v>
      </c>
      <c r="AI26" s="1" t="str">
        <f t="shared" ca="1" si="5"/>
        <v>-0.699263510543007 single</v>
      </c>
      <c r="AJ26" s="1" t="str">
        <f t="shared" ca="1" si="5"/>
        <v>-0.768997521081713 single</v>
      </c>
      <c r="AK26" s="1" t="str">
        <f t="shared" ca="1" si="5"/>
        <v>-0.768997521081713 single</v>
      </c>
      <c r="AL26" s="1" t="str">
        <f t="shared" ca="1" si="5"/>
        <v>-0.768997521081713 single</v>
      </c>
      <c r="AM26" s="1" t="str">
        <f t="shared" ca="1" si="5"/>
        <v>-0.768997521081713 single</v>
      </c>
    </row>
    <row r="27" spans="2:39" x14ac:dyDescent="0.25">
      <c r="B27" s="1">
        <v>5</v>
      </c>
      <c r="C27" s="1" t="str">
        <f t="shared" ref="C27:AM27" ca="1" si="6">C9&amp;" single"</f>
        <v>-0.45113333643976 single</v>
      </c>
      <c r="D27" s="1" t="str">
        <f t="shared" ca="1" si="6"/>
        <v>-0.45113333643976 single</v>
      </c>
      <c r="E27" s="1" t="str">
        <f t="shared" ca="1" si="6"/>
        <v>-0.45113333643976 single</v>
      </c>
      <c r="F27" s="1" t="str">
        <f t="shared" ca="1" si="6"/>
        <v>-0.45113333643976 single</v>
      </c>
      <c r="G27" s="1" t="str">
        <f t="shared" ca="1" si="6"/>
        <v>-0.45113333643976 single</v>
      </c>
      <c r="H27" s="1" t="str">
        <f t="shared" ca="1" si="6"/>
        <v>-0.45113333643976 single</v>
      </c>
      <c r="I27" s="1" t="str">
        <f t="shared" ca="1" si="6"/>
        <v>-0.404750196189007 single</v>
      </c>
      <c r="J27" s="1" t="str">
        <f t="shared" ca="1" si="6"/>
        <v>-0.373107174802497 single</v>
      </c>
      <c r="K27" s="1" t="str">
        <f t="shared" ca="1" si="6"/>
        <v>-0.35042694515937 single</v>
      </c>
      <c r="L27" s="1" t="str">
        <f t="shared" ca="1" si="6"/>
        <v>-0.340610918567589 single</v>
      </c>
      <c r="M27" s="1" t="str">
        <f t="shared" ca="1" si="6"/>
        <v>-0.335101287897184 single</v>
      </c>
      <c r="N27" s="1" t="str">
        <f t="shared" ca="1" si="6"/>
        <v>-0.335061531355742 single</v>
      </c>
      <c r="O27" s="1" t="str">
        <f t="shared" ca="1" si="6"/>
        <v>-0.339208784689977 single</v>
      </c>
      <c r="P27" s="1" t="str">
        <f t="shared" ca="1" si="6"/>
        <v>-0.348857929880845 single</v>
      </c>
      <c r="Q27" s="1" t="str">
        <f t="shared" ca="1" si="6"/>
        <v>-0.362319904419425 single</v>
      </c>
      <c r="R27" s="1" t="str">
        <f t="shared" ca="1" si="6"/>
        <v>-0.381206112333451 single</v>
      </c>
      <c r="S27" s="1" t="str">
        <f t="shared" ca="1" si="6"/>
        <v>-0.403517733215551 single</v>
      </c>
      <c r="T27" s="1" t="str">
        <f t="shared" ca="1" si="6"/>
        <v>-0.427159333579237 single</v>
      </c>
      <c r="U27" s="1" t="str">
        <f t="shared" ca="1" si="6"/>
        <v>-0.431794209549795 single</v>
      </c>
      <c r="V27" s="1" t="str">
        <f t="shared" ca="1" si="6"/>
        <v>-0.452273379985697 single</v>
      </c>
      <c r="W27" s="1" t="str">
        <f t="shared" ca="1" si="6"/>
        <v>-0.476759557522629 single</v>
      </c>
      <c r="X27" s="1" t="str">
        <f t="shared" ca="1" si="6"/>
        <v>-0.500299466722143 single</v>
      </c>
      <c r="Y27" s="1" t="str">
        <f t="shared" ca="1" si="6"/>
        <v>-0.522661214147413 single</v>
      </c>
      <c r="Z27" s="1" t="str">
        <f t="shared" ca="1" si="6"/>
        <v>-0.53642590295434 single</v>
      </c>
      <c r="AA27" s="1" t="str">
        <f t="shared" ca="1" si="6"/>
        <v>-0.542068759510539 single</v>
      </c>
      <c r="AB27" s="1" t="str">
        <f t="shared" ca="1" si="6"/>
        <v>-0.558951957106077 single</v>
      </c>
      <c r="AC27" s="1" t="str">
        <f t="shared" ca="1" si="6"/>
        <v>-0.571554479402969 single</v>
      </c>
      <c r="AD27" s="1" t="str">
        <f t="shared" ca="1" si="6"/>
        <v>-0.576660070283829 single</v>
      </c>
      <c r="AE27" s="1" t="str">
        <f t="shared" ca="1" si="6"/>
        <v>-0.576802889419338 single</v>
      </c>
      <c r="AF27" s="1" t="str">
        <f t="shared" ca="1" si="6"/>
        <v>-0.579917810276678 single</v>
      </c>
      <c r="AG27" s="1" t="str">
        <f t="shared" ca="1" si="6"/>
        <v>-0.598379946780614 single</v>
      </c>
      <c r="AH27" s="1" t="str">
        <f t="shared" ca="1" si="6"/>
        <v>-0.60101129808974 single</v>
      </c>
      <c r="AI27" s="1" t="str">
        <f t="shared" ca="1" si="6"/>
        <v>-0.632620443673016 single</v>
      </c>
      <c r="AJ27" s="1" t="str">
        <f t="shared" ca="1" si="6"/>
        <v>-0.69159392088546 single</v>
      </c>
      <c r="AK27" s="1" t="str">
        <f t="shared" ca="1" si="6"/>
        <v>-0.69159392088546 single</v>
      </c>
      <c r="AL27" s="1" t="str">
        <f t="shared" ca="1" si="6"/>
        <v>-0.69159392088546 single</v>
      </c>
      <c r="AM27" s="1" t="str">
        <f t="shared" ca="1" si="6"/>
        <v>-0.69159392088546 single</v>
      </c>
    </row>
    <row r="28" spans="2:39" x14ac:dyDescent="0.25">
      <c r="B28" s="1">
        <v>6</v>
      </c>
      <c r="C28" s="1" t="str">
        <f t="shared" ref="C28:AM28" ca="1" si="7">C10&amp;" single"</f>
        <v>-0.276573324255692 single</v>
      </c>
      <c r="D28" s="1" t="str">
        <f t="shared" ca="1" si="7"/>
        <v>-0.276573324255692 single</v>
      </c>
      <c r="E28" s="1" t="str">
        <f t="shared" ca="1" si="7"/>
        <v>-0.276573324255692 single</v>
      </c>
      <c r="F28" s="1" t="str">
        <f t="shared" ca="1" si="7"/>
        <v>-0.276573324255692 single</v>
      </c>
      <c r="G28" s="1" t="str">
        <f t="shared" ca="1" si="7"/>
        <v>-0.276573324255692 single</v>
      </c>
      <c r="H28" s="1" t="str">
        <f t="shared" ca="1" si="7"/>
        <v>-0.276573324255692 single</v>
      </c>
      <c r="I28" s="1" t="str">
        <f t="shared" ca="1" si="7"/>
        <v>-0.245892863408933 single</v>
      </c>
      <c r="J28" s="1" t="str">
        <f t="shared" ca="1" si="7"/>
        <v>-0.224462626467657 single</v>
      </c>
      <c r="K28" s="1" t="str">
        <f t="shared" ca="1" si="7"/>
        <v>-0.208179662382176 single</v>
      </c>
      <c r="L28" s="1" t="str">
        <f t="shared" ca="1" si="7"/>
        <v>-0.200557882497364 single</v>
      </c>
      <c r="M28" s="1" t="str">
        <f t="shared" ca="1" si="7"/>
        <v>-0.195203449318315 single</v>
      </c>
      <c r="N28" s="1" t="str">
        <f t="shared" ca="1" si="7"/>
        <v>-0.192185139413487 single</v>
      </c>
      <c r="O28" s="1" t="str">
        <f t="shared" ca="1" si="7"/>
        <v>-0.19283027953166 single</v>
      </c>
      <c r="P28" s="1" t="str">
        <f t="shared" ca="1" si="7"/>
        <v>-0.195916541810657 single</v>
      </c>
      <c r="Q28" s="1" t="str">
        <f t="shared" ca="1" si="7"/>
        <v>-0.200565306350098 single</v>
      </c>
      <c r="R28" s="1" t="str">
        <f t="shared" ca="1" si="7"/>
        <v>-0.208212448293225 single</v>
      </c>
      <c r="S28" s="1" t="str">
        <f t="shared" ca="1" si="7"/>
        <v>-0.217213255529537 single</v>
      </c>
      <c r="T28" s="1" t="str">
        <f t="shared" ca="1" si="7"/>
        <v>-0.226222815465507 single</v>
      </c>
      <c r="U28" s="1" t="str">
        <f t="shared" ca="1" si="7"/>
        <v>-0.228003936772072 single</v>
      </c>
      <c r="V28" s="1" t="str">
        <f t="shared" ca="1" si="7"/>
        <v>-0.235735376989311 single</v>
      </c>
      <c r="W28" s="1" t="str">
        <f t="shared" ca="1" si="7"/>
        <v>-0.244322108487218 single</v>
      </c>
      <c r="X28" s="1" t="str">
        <f t="shared" ca="1" si="7"/>
        <v>-0.251553272220506 single</v>
      </c>
      <c r="Y28" s="1" t="str">
        <f t="shared" ca="1" si="7"/>
        <v>-0.257961993319522 single</v>
      </c>
      <c r="Z28" s="1" t="str">
        <f t="shared" ca="1" si="7"/>
        <v>-0.261338715583359 single</v>
      </c>
      <c r="AA28" s="1" t="str">
        <f t="shared" ca="1" si="7"/>
        <v>-0.262028176975069 single</v>
      </c>
      <c r="AB28" s="1" t="str">
        <f t="shared" ca="1" si="7"/>
        <v>-0.265207952848683 single</v>
      </c>
      <c r="AC28" s="1" t="str">
        <f t="shared" ca="1" si="7"/>
        <v>-0.266107622575255 single</v>
      </c>
      <c r="AD28" s="1" t="str">
        <f t="shared" ca="1" si="7"/>
        <v>-0.262434072172355 single</v>
      </c>
      <c r="AE28" s="1" t="str">
        <f t="shared" ca="1" si="7"/>
        <v>-0.255996272299031 single</v>
      </c>
      <c r="AF28" s="1" t="str">
        <f t="shared" ca="1" si="7"/>
        <v>-0.248049941773737 single</v>
      </c>
      <c r="AG28" s="1" t="str">
        <f t="shared" ca="1" si="7"/>
        <v>-0.238448147875907 single</v>
      </c>
      <c r="AH28" s="1" t="str">
        <f t="shared" ca="1" si="7"/>
        <v>-0.237374934453376 single</v>
      </c>
      <c r="AI28" s="1" t="str">
        <f t="shared" ca="1" si="7"/>
        <v>-0.23276204245307 single</v>
      </c>
      <c r="AJ28" s="1" t="str">
        <f t="shared" ca="1" si="7"/>
        <v>-0.227172319707946 single</v>
      </c>
      <c r="AK28" s="1" t="str">
        <f t="shared" ca="1" si="7"/>
        <v>-0.227172319707946 single</v>
      </c>
      <c r="AL28" s="1" t="str">
        <f t="shared" ca="1" si="7"/>
        <v>-0.227172319707946 single</v>
      </c>
      <c r="AM28" s="1" t="str">
        <f t="shared" ca="1" si="7"/>
        <v>-0.227172319707946 single</v>
      </c>
    </row>
    <row r="29" spans="2:39" x14ac:dyDescent="0.25">
      <c r="B29" s="1">
        <v>7</v>
      </c>
      <c r="C29" s="1" t="str">
        <f t="shared" ref="C29:AM29" ca="1" si="8">C11&amp;" single"</f>
        <v>-0.24747998889168 single</v>
      </c>
      <c r="D29" s="1" t="str">
        <f t="shared" ca="1" si="8"/>
        <v>-0.24747998889168 single</v>
      </c>
      <c r="E29" s="1" t="str">
        <f t="shared" ca="1" si="8"/>
        <v>-0.24747998889168 single</v>
      </c>
      <c r="F29" s="1" t="str">
        <f t="shared" ca="1" si="8"/>
        <v>-0.24747998889168 single</v>
      </c>
      <c r="G29" s="1" t="str">
        <f t="shared" ca="1" si="8"/>
        <v>-0.24747998889168 single</v>
      </c>
      <c r="H29" s="1" t="str">
        <f t="shared" ca="1" si="8"/>
        <v>-0.24747998889168 single</v>
      </c>
      <c r="I29" s="1" t="str">
        <f t="shared" ca="1" si="8"/>
        <v>-0.219416641278921 single</v>
      </c>
      <c r="J29" s="1" t="str">
        <f t="shared" ca="1" si="8"/>
        <v>-0.199688535078517 single</v>
      </c>
      <c r="K29" s="1" t="str">
        <f t="shared" ca="1" si="8"/>
        <v>-0.184471781919311 single</v>
      </c>
      <c r="L29" s="1" t="str">
        <f t="shared" ca="1" si="8"/>
        <v>-0.177215709818993 single</v>
      </c>
      <c r="M29" s="1" t="str">
        <f t="shared" ca="1" si="8"/>
        <v>-0.171887142888503 single</v>
      </c>
      <c r="N29" s="1" t="str">
        <f t="shared" ca="1" si="8"/>
        <v>-0.168372407423111 single</v>
      </c>
      <c r="O29" s="1" t="str">
        <f t="shared" ca="1" si="8"/>
        <v>-0.168433862005273 single</v>
      </c>
      <c r="P29" s="1" t="str">
        <f t="shared" ca="1" si="8"/>
        <v>-0.170426310465626 single</v>
      </c>
      <c r="Q29" s="1" t="str">
        <f t="shared" ca="1" si="8"/>
        <v>-0.173606206671876 single</v>
      </c>
      <c r="R29" s="1" t="str">
        <f t="shared" ca="1" si="8"/>
        <v>-0.179380170953187 single</v>
      </c>
      <c r="S29" s="1" t="str">
        <f t="shared" ca="1" si="8"/>
        <v>-0.186162509248535 single</v>
      </c>
      <c r="T29" s="1" t="str">
        <f t="shared" ca="1" si="8"/>
        <v>-0.192733395779885 single</v>
      </c>
      <c r="U29" s="1" t="str">
        <f t="shared" ca="1" si="8"/>
        <v>-0.194038891309118 single</v>
      </c>
      <c r="V29" s="1" t="str">
        <f t="shared" ca="1" si="8"/>
        <v>-0.199645709823247 single</v>
      </c>
      <c r="W29" s="1" t="str">
        <f t="shared" ca="1" si="8"/>
        <v>-0.205582533647983 single</v>
      </c>
      <c r="X29" s="1" t="str">
        <f t="shared" ca="1" si="8"/>
        <v>-0.2100955731369 single</v>
      </c>
      <c r="Y29" s="1" t="str">
        <f t="shared" ca="1" si="8"/>
        <v>-0.213845456514874 single</v>
      </c>
      <c r="Z29" s="1" t="str">
        <f t="shared" ca="1" si="8"/>
        <v>-0.215490851021529 single</v>
      </c>
      <c r="AA29" s="1" t="str">
        <f t="shared" ca="1" si="8"/>
        <v>-0.21535474655249 single</v>
      </c>
      <c r="AB29" s="1" t="str">
        <f t="shared" ca="1" si="8"/>
        <v>-0.216250618805784 single</v>
      </c>
      <c r="AC29" s="1" t="str">
        <f t="shared" ca="1" si="8"/>
        <v>-0.215199813103969 single</v>
      </c>
      <c r="AD29" s="1" t="str">
        <f t="shared" ca="1" si="8"/>
        <v>-0.210063072487109 single</v>
      </c>
      <c r="AE29" s="1" t="str">
        <f t="shared" ca="1" si="8"/>
        <v>-0.20252850277898 single</v>
      </c>
      <c r="AF29" s="1" t="str">
        <f t="shared" ca="1" si="8"/>
        <v>-0.19273863035658 single</v>
      </c>
      <c r="AG29" s="1" t="str">
        <f t="shared" ca="1" si="8"/>
        <v>-0.178459514725122 single</v>
      </c>
      <c r="AH29" s="1" t="str">
        <f t="shared" ca="1" si="8"/>
        <v>-0.176768873847316 single</v>
      </c>
      <c r="AI29" s="1" t="str">
        <f t="shared" ca="1" si="8"/>
        <v>-0.166118975583079 single</v>
      </c>
      <c r="AJ29" s="1" t="str">
        <f t="shared" ca="1" si="8"/>
        <v>-0.149768719511693 single</v>
      </c>
      <c r="AK29" s="1" t="str">
        <f t="shared" ca="1" si="8"/>
        <v>-0.149768719511693 single</v>
      </c>
      <c r="AL29" s="1" t="str">
        <f t="shared" ca="1" si="8"/>
        <v>-0.149768719511693 single</v>
      </c>
      <c r="AM29" s="1" t="str">
        <f t="shared" ca="1" si="8"/>
        <v>-0.149768719511693 single</v>
      </c>
    </row>
    <row r="30" spans="2:39" x14ac:dyDescent="0.25">
      <c r="B30" s="1">
        <v>8</v>
      </c>
      <c r="C30" s="1" t="str">
        <f t="shared" ref="C30:AM30" ca="1" si="9">C12&amp;" single"</f>
        <v>-0.0260916420328038 single</v>
      </c>
      <c r="D30" s="1" t="str">
        <f t="shared" ca="1" si="9"/>
        <v>-0.0260916420328038 single</v>
      </c>
      <c r="E30" s="1" t="str">
        <f t="shared" ca="1" si="9"/>
        <v>-0.0260916420328038 single</v>
      </c>
      <c r="F30" s="1" t="str">
        <f t="shared" ca="1" si="9"/>
        <v>-0.0260916420328038 single</v>
      </c>
      <c r="G30" s="1" t="str">
        <f t="shared" ca="1" si="9"/>
        <v>-0.0260916420328038 single</v>
      </c>
      <c r="H30" s="1" t="str">
        <f t="shared" ca="1" si="9"/>
        <v>-0.0260916420328038 single</v>
      </c>
      <c r="I30" s="1" t="str">
        <f t="shared" ca="1" si="9"/>
        <v>-0.0237445484181856 single</v>
      </c>
      <c r="J30" s="1" t="str">
        <f t="shared" ca="1" si="9"/>
        <v>-0.0222180343410541 single</v>
      </c>
      <c r="K30" s="1" t="str">
        <f t="shared" ca="1" si="9"/>
        <v>-0.0212618293039985 single</v>
      </c>
      <c r="L30" s="1" t="str">
        <f t="shared" ca="1" si="9"/>
        <v>-0.0209083008145341 single</v>
      </c>
      <c r="M30" s="1" t="str">
        <f t="shared" ca="1" si="9"/>
        <v>-0.0202470279972063 single</v>
      </c>
      <c r="N30" s="1" t="str">
        <f t="shared" ca="1" si="9"/>
        <v>-0.0200554698381694 single</v>
      </c>
      <c r="O30" s="1" t="str">
        <f t="shared" ca="1" si="9"/>
        <v>-0.0200432527132489 single</v>
      </c>
      <c r="P30" s="1" t="str">
        <f t="shared" ca="1" si="9"/>
        <v>-0.0202442942975591 single</v>
      </c>
      <c r="Q30" s="1" t="str">
        <f t="shared" ca="1" si="9"/>
        <v>-0.02088703097675 single</v>
      </c>
      <c r="R30" s="1" t="str">
        <f t="shared" ca="1" si="9"/>
        <v>-0.0215492472401869 single</v>
      </c>
      <c r="S30" s="1" t="str">
        <f t="shared" ca="1" si="9"/>
        <v>-0.0223915480159937 single</v>
      </c>
      <c r="T30" s="1" t="str">
        <f t="shared" ca="1" si="9"/>
        <v>-0.0234627570868066 single</v>
      </c>
      <c r="U30" s="1" t="str">
        <f t="shared" ca="1" si="9"/>
        <v>-0.0236246030629496 single</v>
      </c>
      <c r="V30" s="1" t="str">
        <f t="shared" ca="1" si="9"/>
        <v>-0.0242968202595835 single</v>
      </c>
      <c r="W30" s="1" t="str">
        <f t="shared" ca="1" si="9"/>
        <v>-0.0251160516678019 single</v>
      </c>
      <c r="X30" s="1" t="str">
        <f t="shared" ca="1" si="9"/>
        <v>-0.0259706275868567 single</v>
      </c>
      <c r="Y30" s="1" t="str">
        <f t="shared" ca="1" si="9"/>
        <v>-0.0264288722127464 single</v>
      </c>
      <c r="Z30" s="1" t="str">
        <f t="shared" ca="1" si="9"/>
        <v>-0.0266307413126988 single</v>
      </c>
      <c r="AA30" s="1" t="str">
        <f t="shared" ca="1" si="9"/>
        <v>-0.0268621303170997 single</v>
      </c>
      <c r="AB30" s="1" t="str">
        <f t="shared" ca="1" si="9"/>
        <v>-0.0259955503545458 single</v>
      </c>
      <c r="AC30" s="1" t="str">
        <f t="shared" ca="1" si="9"/>
        <v>-0.0225323737121267 single</v>
      </c>
      <c r="AD30" s="1" t="str">
        <f t="shared" ca="1" si="9"/>
        <v>-0.0198084216734698 single</v>
      </c>
      <c r="AE30" s="1" t="str">
        <f t="shared" ca="1" si="9"/>
        <v>-0.0198084216734698 single</v>
      </c>
      <c r="AF30" s="1" t="str">
        <f t="shared" ca="1" si="9"/>
        <v>-0.0198084216734698 single</v>
      </c>
      <c r="AG30" s="1" t="str">
        <f t="shared" ca="1" si="9"/>
        <v>-0.0198084216734698 single</v>
      </c>
      <c r="AH30" s="1" t="str">
        <f t="shared" ca="1" si="9"/>
        <v>-0.0198084216734698 single</v>
      </c>
      <c r="AI30" s="1" t="str">
        <f t="shared" ca="1" si="9"/>
        <v>-0.0198084216734698 single</v>
      </c>
      <c r="AJ30" s="1" t="str">
        <f t="shared" ca="1" si="9"/>
        <v>-0.0198084216734698 single</v>
      </c>
      <c r="AK30" s="1" t="str">
        <f t="shared" ca="1" si="9"/>
        <v>-0.0198084216734698 single</v>
      </c>
      <c r="AL30" s="1" t="str">
        <f t="shared" ca="1" si="9"/>
        <v>-0.0198084216734698 single</v>
      </c>
      <c r="AM30" s="1" t="str">
        <f t="shared" ca="1" si="9"/>
        <v>-0.0198084216734698 single</v>
      </c>
    </row>
    <row r="31" spans="2:39" x14ac:dyDescent="0.25">
      <c r="B31" s="1">
        <v>9</v>
      </c>
      <c r="C31" s="1" t="str">
        <f t="shared" ref="C31:AM31" ca="1" si="10">C13&amp;" single"</f>
        <v>0 single</v>
      </c>
      <c r="D31" s="1" t="str">
        <f t="shared" ca="1" si="10"/>
        <v>0 single</v>
      </c>
      <c r="E31" s="1" t="str">
        <f t="shared" ca="1" si="10"/>
        <v>0 single</v>
      </c>
      <c r="F31" s="1" t="str">
        <f t="shared" ca="1" si="10"/>
        <v>0 single</v>
      </c>
      <c r="G31" s="1" t="str">
        <f t="shared" ca="1" si="10"/>
        <v>0 single</v>
      </c>
      <c r="H31" s="1" t="str">
        <f t="shared" ca="1" si="10"/>
        <v>0 single</v>
      </c>
      <c r="I31" s="1" t="str">
        <f t="shared" ca="1" si="10"/>
        <v>0 single</v>
      </c>
      <c r="J31" s="1" t="str">
        <f t="shared" ca="1" si="10"/>
        <v>0 single</v>
      </c>
      <c r="K31" s="1" t="str">
        <f t="shared" ca="1" si="10"/>
        <v>0 single</v>
      </c>
      <c r="L31" s="1" t="str">
        <f t="shared" ca="1" si="10"/>
        <v>0 single</v>
      </c>
      <c r="M31" s="1" t="str">
        <f t="shared" ca="1" si="10"/>
        <v>0 single</v>
      </c>
      <c r="N31" s="1" t="str">
        <f t="shared" ca="1" si="10"/>
        <v>0 single</v>
      </c>
      <c r="O31" s="1" t="str">
        <f t="shared" ca="1" si="10"/>
        <v>0 single</v>
      </c>
      <c r="P31" s="1" t="str">
        <f t="shared" ca="1" si="10"/>
        <v>0 single</v>
      </c>
      <c r="Q31" s="1" t="str">
        <f t="shared" ca="1" si="10"/>
        <v>0 single</v>
      </c>
      <c r="R31" s="1" t="str">
        <f t="shared" ca="1" si="10"/>
        <v>0 single</v>
      </c>
      <c r="S31" s="1" t="str">
        <f t="shared" ca="1" si="10"/>
        <v>0 single</v>
      </c>
      <c r="T31" s="1" t="str">
        <f t="shared" ca="1" si="10"/>
        <v>0 single</v>
      </c>
      <c r="U31" s="1" t="str">
        <f t="shared" ca="1" si="10"/>
        <v>0 single</v>
      </c>
      <c r="V31" s="1" t="str">
        <f t="shared" ca="1" si="10"/>
        <v>0 single</v>
      </c>
      <c r="W31" s="1" t="str">
        <f t="shared" ca="1" si="10"/>
        <v>0 single</v>
      </c>
      <c r="X31" s="1" t="str">
        <f t="shared" ca="1" si="10"/>
        <v>0 single</v>
      </c>
      <c r="Y31" s="1" t="str">
        <f t="shared" ca="1" si="10"/>
        <v>0 single</v>
      </c>
      <c r="Z31" s="1" t="str">
        <f t="shared" ca="1" si="10"/>
        <v>0 single</v>
      </c>
      <c r="AA31" s="1" t="str">
        <f t="shared" ca="1" si="10"/>
        <v>0 single</v>
      </c>
      <c r="AB31" s="1" t="str">
        <f t="shared" ca="1" si="10"/>
        <v>0 single</v>
      </c>
      <c r="AC31" s="1" t="str">
        <f t="shared" ca="1" si="10"/>
        <v>0 single</v>
      </c>
      <c r="AD31" s="1" t="str">
        <f t="shared" ca="1" si="10"/>
        <v>0 single</v>
      </c>
      <c r="AE31" s="1" t="str">
        <f t="shared" ca="1" si="10"/>
        <v>0 single</v>
      </c>
      <c r="AF31" s="1" t="str">
        <f t="shared" ca="1" si="10"/>
        <v>0 single</v>
      </c>
      <c r="AG31" s="1" t="str">
        <f t="shared" ca="1" si="10"/>
        <v>0 single</v>
      </c>
      <c r="AH31" s="1" t="str">
        <f t="shared" ca="1" si="10"/>
        <v>0 single</v>
      </c>
      <c r="AI31" s="1" t="str">
        <f t="shared" ca="1" si="10"/>
        <v>0 single</v>
      </c>
      <c r="AJ31" s="1" t="str">
        <f t="shared" ca="1" si="10"/>
        <v>0 single</v>
      </c>
      <c r="AK31" s="1" t="str">
        <f t="shared" ca="1" si="10"/>
        <v>0 single</v>
      </c>
      <c r="AL31" s="1" t="str">
        <f t="shared" ca="1" si="10"/>
        <v>0 single</v>
      </c>
      <c r="AM31" s="1" t="str">
        <f t="shared" ca="1" si="10"/>
        <v>0 single</v>
      </c>
    </row>
    <row r="32" spans="2:39" x14ac:dyDescent="0.25">
      <c r="B32" s="1">
        <v>10</v>
      </c>
      <c r="C32" s="1" t="str">
        <f t="shared" ref="C32:AM32" ca="1" si="11">C14&amp;" single"</f>
        <v>0.0260916420328038 single</v>
      </c>
      <c r="D32" s="1" t="str">
        <f t="shared" ca="1" si="11"/>
        <v>0.0260916420328038 single</v>
      </c>
      <c r="E32" s="1" t="str">
        <f t="shared" ca="1" si="11"/>
        <v>0.0260916420328038 single</v>
      </c>
      <c r="F32" s="1" t="str">
        <f t="shared" ca="1" si="11"/>
        <v>0.0260916420328038 single</v>
      </c>
      <c r="G32" s="1" t="str">
        <f t="shared" ca="1" si="11"/>
        <v>0.0260916420328038 single</v>
      </c>
      <c r="H32" s="1" t="str">
        <f t="shared" ca="1" si="11"/>
        <v>0.0260916420328038 single</v>
      </c>
      <c r="I32" s="1" t="str">
        <f t="shared" ca="1" si="11"/>
        <v>0.0237445484181856 single</v>
      </c>
      <c r="J32" s="1" t="str">
        <f t="shared" ca="1" si="11"/>
        <v>0.0222180343410541 single</v>
      </c>
      <c r="K32" s="1" t="str">
        <f t="shared" ca="1" si="11"/>
        <v>0.0212618293039985 single</v>
      </c>
      <c r="L32" s="1" t="str">
        <f t="shared" ca="1" si="11"/>
        <v>0.0209083008145341 single</v>
      </c>
      <c r="M32" s="1" t="str">
        <f t="shared" ca="1" si="11"/>
        <v>0.0202470279972063 single</v>
      </c>
      <c r="N32" s="1" t="str">
        <f t="shared" ca="1" si="11"/>
        <v>0.0200554698381694 single</v>
      </c>
      <c r="O32" s="1" t="str">
        <f t="shared" ca="1" si="11"/>
        <v>0.0200432527132489 single</v>
      </c>
      <c r="P32" s="1" t="str">
        <f t="shared" ca="1" si="11"/>
        <v>0.0202442942975591 single</v>
      </c>
      <c r="Q32" s="1" t="str">
        <f t="shared" ca="1" si="11"/>
        <v>0.02088703097675 single</v>
      </c>
      <c r="R32" s="1" t="str">
        <f t="shared" ca="1" si="11"/>
        <v>0.0215492472401869 single</v>
      </c>
      <c r="S32" s="1" t="str">
        <f t="shared" ca="1" si="11"/>
        <v>0.0223915480159937 single</v>
      </c>
      <c r="T32" s="1" t="str">
        <f t="shared" ca="1" si="11"/>
        <v>0.0234627570868066 single</v>
      </c>
      <c r="U32" s="1" t="str">
        <f t="shared" ca="1" si="11"/>
        <v>0.0236246030629496 single</v>
      </c>
      <c r="V32" s="1" t="str">
        <f t="shared" ca="1" si="11"/>
        <v>0.0242968202595835 single</v>
      </c>
      <c r="W32" s="1" t="str">
        <f t="shared" ca="1" si="11"/>
        <v>0.0251160516678019 single</v>
      </c>
      <c r="X32" s="1" t="str">
        <f t="shared" ca="1" si="11"/>
        <v>0.0259706275868567 single</v>
      </c>
      <c r="Y32" s="1" t="str">
        <f t="shared" ca="1" si="11"/>
        <v>0.0264288722127464 single</v>
      </c>
      <c r="Z32" s="1" t="str">
        <f t="shared" ca="1" si="11"/>
        <v>0.0266307413126988 single</v>
      </c>
      <c r="AA32" s="1" t="str">
        <f t="shared" ca="1" si="11"/>
        <v>0.0268621303170997 single</v>
      </c>
      <c r="AB32" s="1" t="str">
        <f t="shared" ca="1" si="11"/>
        <v>0.0259955503545458 single</v>
      </c>
      <c r="AC32" s="1" t="str">
        <f t="shared" ca="1" si="11"/>
        <v>0.0225323737121267 single</v>
      </c>
      <c r="AD32" s="1" t="str">
        <f t="shared" ca="1" si="11"/>
        <v>0.0198084216734698 single</v>
      </c>
      <c r="AE32" s="1" t="str">
        <f t="shared" ca="1" si="11"/>
        <v>0.0198084216734698 single</v>
      </c>
      <c r="AF32" s="1" t="str">
        <f t="shared" ca="1" si="11"/>
        <v>0.0198084216734698 single</v>
      </c>
      <c r="AG32" s="1" t="str">
        <f t="shared" ca="1" si="11"/>
        <v>0.0198084216734698 single</v>
      </c>
      <c r="AH32" s="1" t="str">
        <f t="shared" ca="1" si="11"/>
        <v>0.0198084216734698 single</v>
      </c>
      <c r="AI32" s="1" t="str">
        <f t="shared" ca="1" si="11"/>
        <v>0.0198084216734698 single</v>
      </c>
      <c r="AJ32" s="1" t="str">
        <f t="shared" ca="1" si="11"/>
        <v>0.0198084216734698 single</v>
      </c>
      <c r="AK32" s="1" t="str">
        <f t="shared" ca="1" si="11"/>
        <v>0.0198084216734698 single</v>
      </c>
      <c r="AL32" s="1" t="str">
        <f t="shared" ca="1" si="11"/>
        <v>0.0198084216734698 single</v>
      </c>
      <c r="AM32" s="1" t="str">
        <f t="shared" ca="1" si="11"/>
        <v>0.0198084216734698 single</v>
      </c>
    </row>
    <row r="33" spans="1:39" x14ac:dyDescent="0.25">
      <c r="B33" s="1">
        <v>11</v>
      </c>
      <c r="C33" s="1" t="str">
        <f t="shared" ref="C33:AM33" ca="1" si="12">C15&amp;" single"</f>
        <v>0.24747998889168 single</v>
      </c>
      <c r="D33" s="1" t="str">
        <f t="shared" ca="1" si="12"/>
        <v>0.24747998889168 single</v>
      </c>
      <c r="E33" s="1" t="str">
        <f t="shared" ca="1" si="12"/>
        <v>0.24747998889168 single</v>
      </c>
      <c r="F33" s="1" t="str">
        <f t="shared" ca="1" si="12"/>
        <v>0.24747998889168 single</v>
      </c>
      <c r="G33" s="1" t="str">
        <f t="shared" ca="1" si="12"/>
        <v>0.24747998889168 single</v>
      </c>
      <c r="H33" s="1" t="str">
        <f t="shared" ca="1" si="12"/>
        <v>0.24747998889168 single</v>
      </c>
      <c r="I33" s="1" t="str">
        <f t="shared" ca="1" si="12"/>
        <v>0.219416641278921 single</v>
      </c>
      <c r="J33" s="1" t="str">
        <f t="shared" ca="1" si="12"/>
        <v>0.199688535078517 single</v>
      </c>
      <c r="K33" s="1" t="str">
        <f t="shared" ca="1" si="12"/>
        <v>0.184471781919311 single</v>
      </c>
      <c r="L33" s="1" t="str">
        <f t="shared" ca="1" si="12"/>
        <v>0.177215709818993 single</v>
      </c>
      <c r="M33" s="1" t="str">
        <f t="shared" ca="1" si="12"/>
        <v>0.171887142888503 single</v>
      </c>
      <c r="N33" s="1" t="str">
        <f t="shared" ca="1" si="12"/>
        <v>0.168372407423111 single</v>
      </c>
      <c r="O33" s="1" t="str">
        <f t="shared" ca="1" si="12"/>
        <v>0.168433862005273 single</v>
      </c>
      <c r="P33" s="1" t="str">
        <f t="shared" ca="1" si="12"/>
        <v>0.170426310465626 single</v>
      </c>
      <c r="Q33" s="1" t="str">
        <f t="shared" ca="1" si="12"/>
        <v>0.173606206671876 single</v>
      </c>
      <c r="R33" s="1" t="str">
        <f t="shared" ca="1" si="12"/>
        <v>0.179380170953187 single</v>
      </c>
      <c r="S33" s="1" t="str">
        <f t="shared" ca="1" si="12"/>
        <v>0.186162509248535 single</v>
      </c>
      <c r="T33" s="1" t="str">
        <f t="shared" ca="1" si="12"/>
        <v>0.192733395779885 single</v>
      </c>
      <c r="U33" s="1" t="str">
        <f t="shared" ca="1" si="12"/>
        <v>0.194038891309118 single</v>
      </c>
      <c r="V33" s="1" t="str">
        <f t="shared" ca="1" si="12"/>
        <v>0.199645709823247 single</v>
      </c>
      <c r="W33" s="1" t="str">
        <f t="shared" ca="1" si="12"/>
        <v>0.205582533647983 single</v>
      </c>
      <c r="X33" s="1" t="str">
        <f t="shared" ca="1" si="12"/>
        <v>0.2100955731369 single</v>
      </c>
      <c r="Y33" s="1" t="str">
        <f t="shared" ca="1" si="12"/>
        <v>0.213845456514874 single</v>
      </c>
      <c r="Z33" s="1" t="str">
        <f t="shared" ca="1" si="12"/>
        <v>0.215490851021529 single</v>
      </c>
      <c r="AA33" s="1" t="str">
        <f t="shared" ca="1" si="12"/>
        <v>0.21535474655249 single</v>
      </c>
      <c r="AB33" s="1" t="str">
        <f t="shared" ca="1" si="12"/>
        <v>0.216250618805784 single</v>
      </c>
      <c r="AC33" s="1" t="str">
        <f t="shared" ca="1" si="12"/>
        <v>0.215199813103969 single</v>
      </c>
      <c r="AD33" s="1" t="str">
        <f t="shared" ca="1" si="12"/>
        <v>0.210063072487109 single</v>
      </c>
      <c r="AE33" s="1" t="str">
        <f t="shared" ca="1" si="12"/>
        <v>0.20252850277898 single</v>
      </c>
      <c r="AF33" s="1" t="str">
        <f t="shared" ca="1" si="12"/>
        <v>0.19273863035658 single</v>
      </c>
      <c r="AG33" s="1" t="str">
        <f t="shared" ca="1" si="12"/>
        <v>0.178459514725122 single</v>
      </c>
      <c r="AH33" s="1" t="str">
        <f t="shared" ca="1" si="12"/>
        <v>0.176768873847316 single</v>
      </c>
      <c r="AI33" s="1" t="str">
        <f t="shared" ca="1" si="12"/>
        <v>0.166118975583079 single</v>
      </c>
      <c r="AJ33" s="1" t="str">
        <f t="shared" ca="1" si="12"/>
        <v>0.149768719511693 single</v>
      </c>
      <c r="AK33" s="1" t="str">
        <f t="shared" ca="1" si="12"/>
        <v>0.149768719511693 single</v>
      </c>
      <c r="AL33" s="1" t="str">
        <f t="shared" ca="1" si="12"/>
        <v>0.149768719511693 single</v>
      </c>
      <c r="AM33" s="1" t="str">
        <f t="shared" ca="1" si="12"/>
        <v>0.149768719511693 single</v>
      </c>
    </row>
    <row r="34" spans="1:39" x14ac:dyDescent="0.25">
      <c r="B34" s="1">
        <v>12</v>
      </c>
      <c r="C34" s="1" t="str">
        <f t="shared" ref="C34:AM34" ca="1" si="13">C16&amp;" single"</f>
        <v>0.276573324255692 single</v>
      </c>
      <c r="D34" s="1" t="str">
        <f t="shared" ca="1" si="13"/>
        <v>0.276573324255692 single</v>
      </c>
      <c r="E34" s="1" t="str">
        <f t="shared" ca="1" si="13"/>
        <v>0.276573324255692 single</v>
      </c>
      <c r="F34" s="1" t="str">
        <f t="shared" ca="1" si="13"/>
        <v>0.276573324255692 single</v>
      </c>
      <c r="G34" s="1" t="str">
        <f t="shared" ca="1" si="13"/>
        <v>0.276573324255692 single</v>
      </c>
      <c r="H34" s="1" t="str">
        <f t="shared" ca="1" si="13"/>
        <v>0.276573324255692 single</v>
      </c>
      <c r="I34" s="1" t="str">
        <f t="shared" ca="1" si="13"/>
        <v>0.245892863408933 single</v>
      </c>
      <c r="J34" s="1" t="str">
        <f t="shared" ca="1" si="13"/>
        <v>0.224462626467657 single</v>
      </c>
      <c r="K34" s="1" t="str">
        <f t="shared" ca="1" si="13"/>
        <v>0.208179662382176 single</v>
      </c>
      <c r="L34" s="1" t="str">
        <f t="shared" ca="1" si="13"/>
        <v>0.200557882497364 single</v>
      </c>
      <c r="M34" s="1" t="str">
        <f t="shared" ca="1" si="13"/>
        <v>0.195203449318315 single</v>
      </c>
      <c r="N34" s="1" t="str">
        <f t="shared" ca="1" si="13"/>
        <v>0.192185139413487 single</v>
      </c>
      <c r="O34" s="1" t="str">
        <f t="shared" ca="1" si="13"/>
        <v>0.19283027953166 single</v>
      </c>
      <c r="P34" s="1" t="str">
        <f t="shared" ca="1" si="13"/>
        <v>0.195916541810657 single</v>
      </c>
      <c r="Q34" s="1" t="str">
        <f t="shared" ca="1" si="13"/>
        <v>0.200565306350098 single</v>
      </c>
      <c r="R34" s="1" t="str">
        <f t="shared" ca="1" si="13"/>
        <v>0.208212448293225 single</v>
      </c>
      <c r="S34" s="1" t="str">
        <f t="shared" ca="1" si="13"/>
        <v>0.217213255529537 single</v>
      </c>
      <c r="T34" s="1" t="str">
        <f t="shared" ca="1" si="13"/>
        <v>0.226222815465507 single</v>
      </c>
      <c r="U34" s="1" t="str">
        <f t="shared" ca="1" si="13"/>
        <v>0.228003936772072 single</v>
      </c>
      <c r="V34" s="1" t="str">
        <f t="shared" ca="1" si="13"/>
        <v>0.235735376989311 single</v>
      </c>
      <c r="W34" s="1" t="str">
        <f t="shared" ca="1" si="13"/>
        <v>0.244322108487218 single</v>
      </c>
      <c r="X34" s="1" t="str">
        <f t="shared" ca="1" si="13"/>
        <v>0.251553272220506 single</v>
      </c>
      <c r="Y34" s="1" t="str">
        <f t="shared" ca="1" si="13"/>
        <v>0.257961993319522 single</v>
      </c>
      <c r="Z34" s="1" t="str">
        <f t="shared" ca="1" si="13"/>
        <v>0.261338715583359 single</v>
      </c>
      <c r="AA34" s="1" t="str">
        <f t="shared" ca="1" si="13"/>
        <v>0.262028176975069 single</v>
      </c>
      <c r="AB34" s="1" t="str">
        <f t="shared" ca="1" si="13"/>
        <v>0.265207952848683 single</v>
      </c>
      <c r="AC34" s="1" t="str">
        <f t="shared" ca="1" si="13"/>
        <v>0.266107622575255 single</v>
      </c>
      <c r="AD34" s="1" t="str">
        <f t="shared" ca="1" si="13"/>
        <v>0.262434072172355 single</v>
      </c>
      <c r="AE34" s="1" t="str">
        <f t="shared" ca="1" si="13"/>
        <v>0.255996272299031 single</v>
      </c>
      <c r="AF34" s="1" t="str">
        <f t="shared" ca="1" si="13"/>
        <v>0.248049941773737 single</v>
      </c>
      <c r="AG34" s="1" t="str">
        <f t="shared" ca="1" si="13"/>
        <v>0.238448147875907 single</v>
      </c>
      <c r="AH34" s="1" t="str">
        <f t="shared" ca="1" si="13"/>
        <v>0.237374934453376 single</v>
      </c>
      <c r="AI34" s="1" t="str">
        <f t="shared" ca="1" si="13"/>
        <v>0.23276204245307 single</v>
      </c>
      <c r="AJ34" s="1" t="str">
        <f t="shared" ca="1" si="13"/>
        <v>0.227172319707946 single</v>
      </c>
      <c r="AK34" s="1" t="str">
        <f t="shared" ca="1" si="13"/>
        <v>0.227172319707946 single</v>
      </c>
      <c r="AL34" s="1" t="str">
        <f t="shared" ca="1" si="13"/>
        <v>0.227172319707946 single</v>
      </c>
      <c r="AM34" s="1" t="str">
        <f t="shared" ca="1" si="13"/>
        <v>0.227172319707946 single</v>
      </c>
    </row>
    <row r="35" spans="1:39" x14ac:dyDescent="0.25">
      <c r="B35" s="1">
        <v>13</v>
      </c>
      <c r="C35" s="1" t="str">
        <f t="shared" ref="C35:AM35" ca="1" si="14">C17&amp;" single"</f>
        <v>0.45113333643976 single</v>
      </c>
      <c r="D35" s="1" t="str">
        <f t="shared" ca="1" si="14"/>
        <v>0.45113333643976 single</v>
      </c>
      <c r="E35" s="1" t="str">
        <f t="shared" ca="1" si="14"/>
        <v>0.45113333643976 single</v>
      </c>
      <c r="F35" s="1" t="str">
        <f t="shared" ca="1" si="14"/>
        <v>0.45113333643976 single</v>
      </c>
      <c r="G35" s="1" t="str">
        <f t="shared" ca="1" si="14"/>
        <v>0.45113333643976 single</v>
      </c>
      <c r="H35" s="1" t="str">
        <f t="shared" ca="1" si="14"/>
        <v>0.45113333643976 single</v>
      </c>
      <c r="I35" s="1" t="str">
        <f t="shared" ca="1" si="14"/>
        <v>0.404750196189007 single</v>
      </c>
      <c r="J35" s="1" t="str">
        <f t="shared" ca="1" si="14"/>
        <v>0.373107174802497 single</v>
      </c>
      <c r="K35" s="1" t="str">
        <f t="shared" ca="1" si="14"/>
        <v>0.35042694515937 single</v>
      </c>
      <c r="L35" s="1" t="str">
        <f t="shared" ca="1" si="14"/>
        <v>0.340610918567589 single</v>
      </c>
      <c r="M35" s="1" t="str">
        <f t="shared" ca="1" si="14"/>
        <v>0.335101287897184 single</v>
      </c>
      <c r="N35" s="1" t="str">
        <f t="shared" ca="1" si="14"/>
        <v>0.335061531355742 single</v>
      </c>
      <c r="O35" s="1" t="str">
        <f t="shared" ca="1" si="14"/>
        <v>0.339208784689977 single</v>
      </c>
      <c r="P35" s="1" t="str">
        <f t="shared" ca="1" si="14"/>
        <v>0.348857929880845 single</v>
      </c>
      <c r="Q35" s="1" t="str">
        <f t="shared" ca="1" si="14"/>
        <v>0.362319904419425 single</v>
      </c>
      <c r="R35" s="1" t="str">
        <f t="shared" ca="1" si="14"/>
        <v>0.381206112333451 single</v>
      </c>
      <c r="S35" s="1" t="str">
        <f t="shared" ca="1" si="14"/>
        <v>0.403517733215551 single</v>
      </c>
      <c r="T35" s="1" t="str">
        <f t="shared" ca="1" si="14"/>
        <v>0.427159333579237 single</v>
      </c>
      <c r="U35" s="1" t="str">
        <f t="shared" ca="1" si="14"/>
        <v>0.431794209549795 single</v>
      </c>
      <c r="V35" s="1" t="str">
        <f t="shared" ca="1" si="14"/>
        <v>0.452273379985697 single</v>
      </c>
      <c r="W35" s="1" t="str">
        <f t="shared" ca="1" si="14"/>
        <v>0.476759557522629 single</v>
      </c>
      <c r="X35" s="1" t="str">
        <f t="shared" ca="1" si="14"/>
        <v>0.500299466722143 single</v>
      </c>
      <c r="Y35" s="1" t="str">
        <f t="shared" ca="1" si="14"/>
        <v>0.522661214147413 single</v>
      </c>
      <c r="Z35" s="1" t="str">
        <f t="shared" ca="1" si="14"/>
        <v>0.53642590295434 single</v>
      </c>
      <c r="AA35" s="1" t="str">
        <f t="shared" ca="1" si="14"/>
        <v>0.542068759510539 single</v>
      </c>
      <c r="AB35" s="1" t="str">
        <f t="shared" ca="1" si="14"/>
        <v>0.558951957106077 single</v>
      </c>
      <c r="AC35" s="1" t="str">
        <f t="shared" ca="1" si="14"/>
        <v>0.571554479402969 single</v>
      </c>
      <c r="AD35" s="1" t="str">
        <f t="shared" ca="1" si="14"/>
        <v>0.576660070283829 single</v>
      </c>
      <c r="AE35" s="1" t="str">
        <f t="shared" ca="1" si="14"/>
        <v>0.576802889419338 single</v>
      </c>
      <c r="AF35" s="1" t="str">
        <f t="shared" ca="1" si="14"/>
        <v>0.579917810276678 single</v>
      </c>
      <c r="AG35" s="1" t="str">
        <f t="shared" ca="1" si="14"/>
        <v>0.598379946780614 single</v>
      </c>
      <c r="AH35" s="1" t="str">
        <f t="shared" ca="1" si="14"/>
        <v>0.60101129808974 single</v>
      </c>
      <c r="AI35" s="1" t="str">
        <f t="shared" ca="1" si="14"/>
        <v>0.632620443673016 single</v>
      </c>
      <c r="AJ35" s="1" t="str">
        <f t="shared" ca="1" si="14"/>
        <v>0.69159392088546 single</v>
      </c>
      <c r="AK35" s="1" t="str">
        <f t="shared" ca="1" si="14"/>
        <v>0.69159392088546 single</v>
      </c>
      <c r="AL35" s="1" t="str">
        <f t="shared" ca="1" si="14"/>
        <v>0.69159392088546 single</v>
      </c>
      <c r="AM35" s="1" t="str">
        <f t="shared" ca="1" si="14"/>
        <v>0.69159392088546 single</v>
      </c>
    </row>
    <row r="36" spans="1:39" x14ac:dyDescent="0.25">
      <c r="B36" s="1">
        <v>14</v>
      </c>
      <c r="C36" s="1" t="str">
        <f t="shared" ref="C36:AM36" ca="1" si="15">C18&amp;" single"</f>
        <v>0.480226671803771 single</v>
      </c>
      <c r="D36" s="1" t="str">
        <f t="shared" ca="1" si="15"/>
        <v>0.480226671803771 single</v>
      </c>
      <c r="E36" s="1" t="str">
        <f t="shared" ca="1" si="15"/>
        <v>0.480226671803771 single</v>
      </c>
      <c r="F36" s="1" t="str">
        <f t="shared" ca="1" si="15"/>
        <v>0.480226671803771 single</v>
      </c>
      <c r="G36" s="1" t="str">
        <f t="shared" ca="1" si="15"/>
        <v>0.480226671803771 single</v>
      </c>
      <c r="H36" s="1" t="str">
        <f t="shared" ca="1" si="15"/>
        <v>0.480226671803771 single</v>
      </c>
      <c r="I36" s="1" t="str">
        <f t="shared" ca="1" si="15"/>
        <v>0.43122641831902 single</v>
      </c>
      <c r="J36" s="1" t="str">
        <f t="shared" ca="1" si="15"/>
        <v>0.397881266191637 single</v>
      </c>
      <c r="K36" s="1" t="str">
        <f t="shared" ca="1" si="15"/>
        <v>0.374134825622236 single</v>
      </c>
      <c r="L36" s="1" t="str">
        <f t="shared" ca="1" si="15"/>
        <v>0.36395309124596 single</v>
      </c>
      <c r="M36" s="1" t="str">
        <f t="shared" ca="1" si="15"/>
        <v>0.358417594326995 single</v>
      </c>
      <c r="N36" s="1" t="str">
        <f t="shared" ca="1" si="15"/>
        <v>0.358874263346117 single</v>
      </c>
      <c r="O36" s="1" t="str">
        <f t="shared" ca="1" si="15"/>
        <v>0.363605202216364 single</v>
      </c>
      <c r="P36" s="1" t="str">
        <f t="shared" ca="1" si="15"/>
        <v>0.374348161225876 single</v>
      </c>
      <c r="Q36" s="1" t="str">
        <f t="shared" ca="1" si="15"/>
        <v>0.389279004097646 single</v>
      </c>
      <c r="R36" s="1" t="str">
        <f t="shared" ca="1" si="15"/>
        <v>0.410038389673489 single</v>
      </c>
      <c r="S36" s="1" t="str">
        <f t="shared" ca="1" si="15"/>
        <v>0.434568479496553 single</v>
      </c>
      <c r="T36" s="1" t="str">
        <f t="shared" ca="1" si="15"/>
        <v>0.460648753264859 single</v>
      </c>
      <c r="U36" s="1" t="str">
        <f t="shared" ca="1" si="15"/>
        <v>0.465759255012749 single</v>
      </c>
      <c r="V36" s="1" t="str">
        <f t="shared" ca="1" si="15"/>
        <v>0.488363047151761 single</v>
      </c>
      <c r="W36" s="1" t="str">
        <f t="shared" ca="1" si="15"/>
        <v>0.515499132361865 single</v>
      </c>
      <c r="X36" s="1" t="str">
        <f t="shared" ca="1" si="15"/>
        <v>0.541757165805749 single</v>
      </c>
      <c r="Y36" s="1" t="str">
        <f t="shared" ca="1" si="15"/>
        <v>0.566777750952062 single</v>
      </c>
      <c r="Z36" s="1" t="str">
        <f t="shared" ca="1" si="15"/>
        <v>0.58227376751617 single</v>
      </c>
      <c r="AA36" s="1" t="str">
        <f t="shared" ca="1" si="15"/>
        <v>0.588742189933117 single</v>
      </c>
      <c r="AB36" s="1" t="str">
        <f t="shared" ca="1" si="15"/>
        <v>0.607909291148977 single</v>
      </c>
      <c r="AC36" s="1" t="str">
        <f t="shared" ca="1" si="15"/>
        <v>0.622462288874254 single</v>
      </c>
      <c r="AD36" s="1" t="str">
        <f t="shared" ca="1" si="15"/>
        <v>0.629031069969075 single</v>
      </c>
      <c r="AE36" s="1" t="str">
        <f t="shared" ca="1" si="15"/>
        <v>0.630270658939389 single</v>
      </c>
      <c r="AF36" s="1" t="str">
        <f t="shared" ca="1" si="15"/>
        <v>0.635229121693835 single</v>
      </c>
      <c r="AG36" s="1" t="str">
        <f t="shared" ca="1" si="15"/>
        <v>0.658368579931398 single</v>
      </c>
      <c r="AH36" s="1" t="str">
        <f t="shared" ca="1" si="15"/>
        <v>0.661617358695801 single</v>
      </c>
      <c r="AI36" s="1" t="str">
        <f t="shared" ca="1" si="15"/>
        <v>0.699263510543007 single</v>
      </c>
      <c r="AJ36" s="1" t="str">
        <f t="shared" ca="1" si="15"/>
        <v>0.768997521081713 single</v>
      </c>
      <c r="AK36" s="1" t="str">
        <f t="shared" ca="1" si="15"/>
        <v>0.768997521081713 single</v>
      </c>
      <c r="AL36" s="1" t="str">
        <f t="shared" ca="1" si="15"/>
        <v>0.768997521081713 single</v>
      </c>
      <c r="AM36" s="1" t="str">
        <f t="shared" ca="1" si="15"/>
        <v>0.768997521081713 single</v>
      </c>
    </row>
    <row r="37" spans="1:39" x14ac:dyDescent="0.25">
      <c r="B37" s="1">
        <v>15</v>
      </c>
      <c r="C37" s="1" t="str">
        <f t="shared" ref="C37:AM37" ca="1" si="16">C19&amp;" single"</f>
        <v>0.862765094121779 single</v>
      </c>
      <c r="D37" s="1" t="str">
        <f t="shared" ca="1" si="16"/>
        <v>0.862765094121779 single</v>
      </c>
      <c r="E37" s="1" t="str">
        <f t="shared" ca="1" si="16"/>
        <v>0.862765094121779 single</v>
      </c>
      <c r="F37" s="1" t="str">
        <f t="shared" ca="1" si="16"/>
        <v>0.862765094121779 single</v>
      </c>
      <c r="G37" s="1" t="str">
        <f t="shared" ca="1" si="16"/>
        <v>0.862765094121779 single</v>
      </c>
      <c r="H37" s="1" t="str">
        <f t="shared" ca="1" si="16"/>
        <v>0.862765094121779 single</v>
      </c>
      <c r="I37" s="1" t="str">
        <f t="shared" ca="1" si="16"/>
        <v>0.883611240811282 single</v>
      </c>
      <c r="J37" s="1" t="str">
        <f t="shared" ca="1" si="16"/>
        <v>0.905714889144792 single</v>
      </c>
      <c r="K37" s="1" t="str">
        <f t="shared" ca="1" si="16"/>
        <v>0.916659927836494 single</v>
      </c>
      <c r="L37" s="1" t="str">
        <f t="shared" ca="1" si="16"/>
        <v>0.921234540469537 single</v>
      </c>
      <c r="M37" s="1" t="str">
        <f t="shared" ca="1" si="16"/>
        <v>0.925150444876385 single</v>
      </c>
      <c r="N37" s="1" t="str">
        <f t="shared" ca="1" si="16"/>
        <v>0.927292644951735 single</v>
      </c>
      <c r="O37" s="1" t="str">
        <f t="shared" ca="1" si="16"/>
        <v>0.928533318773279 single</v>
      </c>
      <c r="P37" s="1" t="str">
        <f t="shared" ca="1" si="16"/>
        <v>0.929514696904708 single</v>
      </c>
      <c r="Q37" s="1" t="str">
        <f t="shared" ca="1" si="16"/>
        <v>0.928596013495943 single</v>
      </c>
      <c r="R37" s="1" t="str">
        <f t="shared" ca="1" si="16"/>
        <v>0.928369071238954 single</v>
      </c>
      <c r="S37" s="1" t="str">
        <f t="shared" ca="1" si="16"/>
        <v>0.927752204466042 single</v>
      </c>
      <c r="T37" s="1" t="str">
        <f t="shared" ca="1" si="16"/>
        <v>0.926202296850403 single</v>
      </c>
      <c r="U37" s="1" t="str">
        <f t="shared" ca="1" si="16"/>
        <v>0.92618247254821 single</v>
      </c>
      <c r="V37" s="1" t="str">
        <f t="shared" ca="1" si="16"/>
        <v>0.926398412774628 single</v>
      </c>
      <c r="W37" s="1" t="str">
        <f t="shared" ca="1" si="16"/>
        <v>0.926782839671659 single</v>
      </c>
      <c r="X37" s="1" t="str">
        <f t="shared" ca="1" si="16"/>
        <v>0.927091632646072 single</v>
      </c>
      <c r="Y37" s="1" t="str">
        <f t="shared" ca="1" si="16"/>
        <v>0.929659840332818 single</v>
      </c>
      <c r="Z37" s="1" t="str">
        <f t="shared" ca="1" si="16"/>
        <v>0.931911281247468 single</v>
      </c>
      <c r="AA37" s="1" t="str">
        <f t="shared" ca="1" si="16"/>
        <v>0.932174078942559 single</v>
      </c>
      <c r="AB37" s="1" t="str">
        <f t="shared" ca="1" si="16"/>
        <v>0.934646042006301 single</v>
      </c>
      <c r="AC37" s="1" t="str">
        <f t="shared" ca="1" si="16"/>
        <v>0.937295926436449 single</v>
      </c>
      <c r="AD37" s="1" t="str">
        <f t="shared" ca="1" si="16"/>
        <v>0.940248646289562 single</v>
      </c>
      <c r="AE37" s="1" t="str">
        <f t="shared" ca="1" si="16"/>
        <v>0.940248646289562 single</v>
      </c>
      <c r="AF37" s="1" t="str">
        <f t="shared" ca="1" si="16"/>
        <v>0.940248646289562 single</v>
      </c>
      <c r="AG37" s="1" t="str">
        <f t="shared" ca="1" si="16"/>
        <v>0.940248646289562 single</v>
      </c>
      <c r="AH37" s="1" t="str">
        <f t="shared" ca="1" si="16"/>
        <v>0.940248646289562 single</v>
      </c>
      <c r="AI37" s="1" t="str">
        <f t="shared" ca="1" si="16"/>
        <v>0.940248646289562 single</v>
      </c>
      <c r="AJ37" s="1" t="str">
        <f t="shared" ca="1" si="16"/>
        <v>0.940248646289562 single</v>
      </c>
      <c r="AK37" s="1" t="str">
        <f t="shared" ca="1" si="16"/>
        <v>0.940248646289562 single</v>
      </c>
      <c r="AL37" s="1" t="str">
        <f t="shared" ca="1" si="16"/>
        <v>0.940248646289562 single</v>
      </c>
      <c r="AM37" s="1" t="str">
        <f t="shared" ca="1" si="16"/>
        <v>0.940248646289562 single</v>
      </c>
    </row>
    <row r="38" spans="1:39" x14ac:dyDescent="0.25">
      <c r="B38" s="1">
        <v>16</v>
      </c>
      <c r="C38" s="1" t="str">
        <f t="shared" ref="C38:AM38" ca="1" si="17">C20&amp;" single"</f>
        <v>0.985233313644418 single</v>
      </c>
      <c r="D38" s="1" t="str">
        <f t="shared" ca="1" si="17"/>
        <v>0.985233313644418 single</v>
      </c>
      <c r="E38" s="1" t="str">
        <f t="shared" ca="1" si="17"/>
        <v>0.985233313644418 single</v>
      </c>
      <c r="F38" s="1" t="str">
        <f t="shared" ca="1" si="17"/>
        <v>1 single</v>
      </c>
      <c r="G38" s="1" t="str">
        <f t="shared" ca="1" si="17"/>
        <v>1 single</v>
      </c>
      <c r="H38" s="1" t="str">
        <f t="shared" ca="1" si="17"/>
        <v>1 single</v>
      </c>
      <c r="I38" s="1" t="str">
        <f t="shared" ca="1" si="17"/>
        <v>1 single</v>
      </c>
      <c r="J38" s="1" t="str">
        <f t="shared" ca="1" si="17"/>
        <v>1 single</v>
      </c>
      <c r="K38" s="1" t="str">
        <f t="shared" ca="1" si="17"/>
        <v>1 single</v>
      </c>
      <c r="L38" s="1" t="str">
        <f t="shared" ca="1" si="17"/>
        <v>1 single</v>
      </c>
      <c r="M38" s="1" t="str">
        <f t="shared" ca="1" si="17"/>
        <v>1 single</v>
      </c>
      <c r="N38" s="1" t="str">
        <f t="shared" ca="1" si="17"/>
        <v>1 single</v>
      </c>
      <c r="O38" s="1" t="str">
        <f t="shared" ca="1" si="17"/>
        <v>1 single</v>
      </c>
      <c r="P38" s="1" t="str">
        <f t="shared" ca="1" si="17"/>
        <v>1 single</v>
      </c>
      <c r="Q38" s="1" t="str">
        <f t="shared" ca="1" si="17"/>
        <v>1 single</v>
      </c>
      <c r="R38" s="1" t="str">
        <f t="shared" ca="1" si="17"/>
        <v>1 single</v>
      </c>
      <c r="S38" s="1" t="str">
        <f t="shared" ca="1" si="17"/>
        <v>1 single</v>
      </c>
      <c r="T38" s="1" t="str">
        <f t="shared" ca="1" si="17"/>
        <v>1 single</v>
      </c>
      <c r="U38" s="1" t="str">
        <f t="shared" ca="1" si="17"/>
        <v>1 single</v>
      </c>
      <c r="V38" s="1" t="str">
        <f t="shared" ca="1" si="17"/>
        <v>1 single</v>
      </c>
      <c r="W38" s="1" t="str">
        <f t="shared" ca="1" si="17"/>
        <v>1 single</v>
      </c>
      <c r="X38" s="1" t="str">
        <f t="shared" ca="1" si="17"/>
        <v>1 single</v>
      </c>
      <c r="Y38" s="1" t="str">
        <f t="shared" ca="1" si="17"/>
        <v>1 single</v>
      </c>
      <c r="Z38" s="1" t="str">
        <f t="shared" ca="1" si="17"/>
        <v>1 single</v>
      </c>
      <c r="AA38" s="1" t="str">
        <f t="shared" ca="1" si="17"/>
        <v>1 single</v>
      </c>
      <c r="AB38" s="1" t="str">
        <f t="shared" ca="1" si="17"/>
        <v>1 single</v>
      </c>
      <c r="AC38" s="1" t="str">
        <f t="shared" ca="1" si="17"/>
        <v>1 single</v>
      </c>
      <c r="AD38" s="1" t="str">
        <f t="shared" ca="1" si="17"/>
        <v>1 single</v>
      </c>
      <c r="AE38" s="1" t="str">
        <f t="shared" ca="1" si="17"/>
        <v>1 single</v>
      </c>
      <c r="AF38" s="1" t="str">
        <f t="shared" ca="1" si="17"/>
        <v>1 single</v>
      </c>
      <c r="AG38" s="1" t="str">
        <f t="shared" ca="1" si="17"/>
        <v>1 single</v>
      </c>
      <c r="AH38" s="1" t="str">
        <f t="shared" ca="1" si="17"/>
        <v>1 single</v>
      </c>
      <c r="AI38" s="1" t="str">
        <f t="shared" ca="1" si="17"/>
        <v>1 single</v>
      </c>
      <c r="AJ38" s="1" t="str">
        <f t="shared" ca="1" si="17"/>
        <v>1 single</v>
      </c>
      <c r="AK38" s="1" t="str">
        <f t="shared" ca="1" si="17"/>
        <v>1 single</v>
      </c>
      <c r="AL38" s="1" t="str">
        <f t="shared" ca="1" si="17"/>
        <v>1 single</v>
      </c>
      <c r="AM38" s="1" t="str">
        <f t="shared" ca="1" si="17"/>
        <v>1 single</v>
      </c>
    </row>
    <row r="39" spans="1:39" x14ac:dyDescent="0.25">
      <c r="B39">
        <v>17</v>
      </c>
      <c r="C39" s="1" t="str">
        <f t="shared" ref="C39:AM39" ca="1" si="18">C21&amp;" single **UNSPECIFIED**"</f>
        <v>1 single **UNSPECIFIED**</v>
      </c>
      <c r="D39" s="1" t="str">
        <f t="shared" ca="1" si="18"/>
        <v>1 single **UNSPECIFIED**</v>
      </c>
      <c r="E39" s="1" t="str">
        <f t="shared" ca="1" si="18"/>
        <v>1 single **UNSPECIFIED**</v>
      </c>
      <c r="F39" s="1" t="str">
        <f t="shared" ca="1" si="18"/>
        <v>1 single **UNSPECIFIED**</v>
      </c>
      <c r="G39" s="1" t="str">
        <f t="shared" ca="1" si="18"/>
        <v>1 single **UNSPECIFIED**</v>
      </c>
      <c r="H39" s="1" t="str">
        <f t="shared" ca="1" si="18"/>
        <v>1 single **UNSPECIFIED**</v>
      </c>
      <c r="I39" s="1" t="str">
        <f t="shared" ca="1" si="18"/>
        <v>1 single **UNSPECIFIED**</v>
      </c>
      <c r="J39" s="1" t="str">
        <f t="shared" ca="1" si="18"/>
        <v>1 single **UNSPECIFIED**</v>
      </c>
      <c r="K39" s="1" t="str">
        <f t="shared" ca="1" si="18"/>
        <v>1 single **UNSPECIFIED**</v>
      </c>
      <c r="L39" s="1" t="str">
        <f t="shared" ca="1" si="18"/>
        <v>1 single **UNSPECIFIED**</v>
      </c>
      <c r="M39" s="1" t="str">
        <f t="shared" ca="1" si="18"/>
        <v>1 single **UNSPECIFIED**</v>
      </c>
      <c r="N39" s="1" t="str">
        <f t="shared" ca="1" si="18"/>
        <v>1 single **UNSPECIFIED**</v>
      </c>
      <c r="O39" s="1" t="str">
        <f t="shared" ca="1" si="18"/>
        <v>1 single **UNSPECIFIED**</v>
      </c>
      <c r="P39" s="1" t="str">
        <f t="shared" ca="1" si="18"/>
        <v>1 single **UNSPECIFIED**</v>
      </c>
      <c r="Q39" s="1" t="str">
        <f t="shared" ca="1" si="18"/>
        <v>1 single **UNSPECIFIED**</v>
      </c>
      <c r="R39" s="1" t="str">
        <f t="shared" ca="1" si="18"/>
        <v>1 single **UNSPECIFIED**</v>
      </c>
      <c r="S39" s="1" t="str">
        <f t="shared" ca="1" si="18"/>
        <v>1 single **UNSPECIFIED**</v>
      </c>
      <c r="T39" s="1" t="str">
        <f t="shared" ca="1" si="18"/>
        <v>1 single **UNSPECIFIED**</v>
      </c>
      <c r="U39" s="1" t="str">
        <f t="shared" ca="1" si="18"/>
        <v>1 single **UNSPECIFIED**</v>
      </c>
      <c r="V39" s="1" t="str">
        <f t="shared" ca="1" si="18"/>
        <v>1 single **UNSPECIFIED**</v>
      </c>
      <c r="W39" s="1" t="str">
        <f t="shared" ca="1" si="18"/>
        <v>1 single **UNSPECIFIED**</v>
      </c>
      <c r="X39" s="1" t="str">
        <f t="shared" ca="1" si="18"/>
        <v>1 single **UNSPECIFIED**</v>
      </c>
      <c r="Y39" s="1" t="str">
        <f t="shared" ca="1" si="18"/>
        <v>1 single **UNSPECIFIED**</v>
      </c>
      <c r="Z39" s="1" t="str">
        <f t="shared" ca="1" si="18"/>
        <v>1 single **UNSPECIFIED**</v>
      </c>
      <c r="AA39" s="1" t="str">
        <f t="shared" ca="1" si="18"/>
        <v>1 single **UNSPECIFIED**</v>
      </c>
      <c r="AB39" s="1" t="str">
        <f t="shared" ca="1" si="18"/>
        <v>1 single **UNSPECIFIED**</v>
      </c>
      <c r="AC39" s="1" t="str">
        <f t="shared" ca="1" si="18"/>
        <v>1 single **UNSPECIFIED**</v>
      </c>
      <c r="AD39" s="1" t="str">
        <f t="shared" ca="1" si="18"/>
        <v>1 single **UNSPECIFIED**</v>
      </c>
      <c r="AE39" s="1" t="str">
        <f t="shared" ca="1" si="18"/>
        <v>1 single **UNSPECIFIED**</v>
      </c>
      <c r="AF39" s="1" t="str">
        <f t="shared" ca="1" si="18"/>
        <v>1 single **UNSPECIFIED**</v>
      </c>
      <c r="AG39" s="1" t="str">
        <f t="shared" ca="1" si="18"/>
        <v>1 single **UNSPECIFIED**</v>
      </c>
      <c r="AH39" s="1" t="str">
        <f t="shared" ca="1" si="18"/>
        <v>1 single **UNSPECIFIED**</v>
      </c>
      <c r="AI39" s="1" t="str">
        <f t="shared" ca="1" si="18"/>
        <v>1 single **UNSPECIFIED**</v>
      </c>
      <c r="AJ39" s="1" t="str">
        <f t="shared" ca="1" si="18"/>
        <v>1 single **UNSPECIFIED**</v>
      </c>
      <c r="AK39" s="1" t="str">
        <f t="shared" ca="1" si="18"/>
        <v>1 single **UNSPECIFIED**</v>
      </c>
      <c r="AL39" s="1" t="str">
        <f t="shared" ca="1" si="18"/>
        <v>1 single **UNSPECIFIED**</v>
      </c>
      <c r="AM39" s="1" t="str">
        <f t="shared" ca="1" si="18"/>
        <v>1 single **UNSPECIFIED**</v>
      </c>
    </row>
    <row r="40" spans="1:39" x14ac:dyDescent="0.25"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1:39" x14ac:dyDescent="0.25">
      <c r="A41" s="1" t="s">
        <v>57</v>
      </c>
      <c r="B41" s="1">
        <v>1</v>
      </c>
      <c r="C41" s="1" t="str">
        <f t="shared" ref="C41:L50" si="19">C$3&amp;"_"&amp;$A41</f>
        <v>000000_HP_FLAT</v>
      </c>
      <c r="D41" s="1" t="str">
        <f t="shared" si="19"/>
        <v>000630_HP_FLAT</v>
      </c>
      <c r="E41" s="1" t="str">
        <f t="shared" si="19"/>
        <v>001260_HP_FLAT</v>
      </c>
      <c r="F41" s="1" t="str">
        <f t="shared" si="19"/>
        <v>002172_HP_FLAT</v>
      </c>
      <c r="G41" s="1" t="str">
        <f t="shared" si="19"/>
        <v>004345_HP_FLAT</v>
      </c>
      <c r="H41" s="1" t="str">
        <f t="shared" si="19"/>
        <v>006517_HP_FLAT</v>
      </c>
      <c r="I41" s="1" t="str">
        <f t="shared" si="19"/>
        <v>008637_HP_FLAT</v>
      </c>
      <c r="J41" s="1" t="str">
        <f t="shared" si="19"/>
        <v>010862_HP_FLAT</v>
      </c>
      <c r="K41" s="1" t="str">
        <f t="shared" si="19"/>
        <v>013343_HP_FLAT</v>
      </c>
      <c r="L41" s="1" t="str">
        <f t="shared" si="19"/>
        <v>015207_HP_FLAT</v>
      </c>
      <c r="M41" s="1" t="str">
        <f t="shared" ref="M41:V50" si="20">M$3&amp;"_"&amp;$A41</f>
        <v>017379_HP_FLAT</v>
      </c>
      <c r="N41" s="1" t="str">
        <f t="shared" si="20"/>
        <v>020085_HP_FLAT</v>
      </c>
      <c r="O41" s="1" t="str">
        <f t="shared" si="20"/>
        <v>021724_HP_FLAT</v>
      </c>
      <c r="P41" s="1" t="str">
        <f t="shared" si="20"/>
        <v>023897_HP_FLAT</v>
      </c>
      <c r="Q41" s="1" t="str">
        <f t="shared" si="20"/>
        <v>026069_HP_FLAT</v>
      </c>
      <c r="R41" s="1" t="str">
        <f t="shared" si="20"/>
        <v>028241_HP_FLAT</v>
      </c>
      <c r="S41" s="1" t="str">
        <f t="shared" si="20"/>
        <v>030414_HP_FLAT</v>
      </c>
      <c r="T41" s="1" t="str">
        <f t="shared" si="20"/>
        <v>032586_HP_FLAT</v>
      </c>
      <c r="U41" s="1" t="str">
        <f t="shared" si="20"/>
        <v>032987_HP_FLAT</v>
      </c>
      <c r="V41" s="1" t="str">
        <f t="shared" si="20"/>
        <v>034759_HP_FLAT</v>
      </c>
      <c r="W41" s="1" t="str">
        <f t="shared" ref="W41:AF50" si="21">W$3&amp;"_"&amp;$A41</f>
        <v>036931_HP_FLAT</v>
      </c>
      <c r="X41" s="1" t="str">
        <f t="shared" si="21"/>
        <v>039103_HP_FLAT</v>
      </c>
      <c r="Y41" s="1" t="str">
        <f t="shared" si="21"/>
        <v>041276_HP_FLAT</v>
      </c>
      <c r="Z41" s="1" t="str">
        <f t="shared" si="21"/>
        <v>042722_HP_FLAT</v>
      </c>
      <c r="AA41" s="1" t="str">
        <f t="shared" si="21"/>
        <v>043448_HP_FLAT</v>
      </c>
      <c r="AB41" s="1" t="str">
        <f t="shared" si="21"/>
        <v>045621_HP_FLAT</v>
      </c>
      <c r="AC41" s="1" t="str">
        <f t="shared" si="21"/>
        <v>047793_HP_FLAT</v>
      </c>
      <c r="AD41" s="1" t="str">
        <f t="shared" si="21"/>
        <v>049966_HP_FLAT</v>
      </c>
      <c r="AE41" s="1" t="str">
        <f t="shared" si="21"/>
        <v>052138_HP_FLAT</v>
      </c>
      <c r="AF41" s="1" t="str">
        <f t="shared" si="21"/>
        <v>054310_HP_FLAT</v>
      </c>
      <c r="AG41" s="1" t="str">
        <f t="shared" ref="AG41:AM50" si="22">AG$3&amp;"_"&amp;$A41</f>
        <v>056489_HP_FLAT</v>
      </c>
      <c r="AH41" s="1" t="str">
        <f t="shared" si="22"/>
        <v>056700_HP_FLAT</v>
      </c>
      <c r="AI41" s="1" t="str">
        <f t="shared" si="22"/>
        <v>057960_HP_FLAT</v>
      </c>
      <c r="AJ41" s="1" t="str">
        <f t="shared" si="22"/>
        <v>059220_HP_FLAT</v>
      </c>
      <c r="AK41" s="1" t="str">
        <f t="shared" si="22"/>
        <v>060480_HP_FLAT</v>
      </c>
      <c r="AL41" s="1" t="str">
        <f t="shared" si="22"/>
        <v>061740_HP_FLAT</v>
      </c>
      <c r="AM41" s="1" t="str">
        <f t="shared" si="22"/>
        <v>063000_HP_FLAT</v>
      </c>
    </row>
    <row r="42" spans="1:39" x14ac:dyDescent="0.25">
      <c r="A42" s="1" t="s">
        <v>59</v>
      </c>
      <c r="B42" s="1">
        <v>2</v>
      </c>
      <c r="C42" s="1" t="str">
        <f t="shared" si="19"/>
        <v>000000_HP_TE_REINF</v>
      </c>
      <c r="D42" s="1" t="str">
        <f t="shared" si="19"/>
        <v>000630_HP_TE_REINF</v>
      </c>
      <c r="E42" s="1" t="str">
        <f t="shared" si="19"/>
        <v>001260_HP_TE_REINF</v>
      </c>
      <c r="F42" s="1" t="str">
        <f t="shared" si="19"/>
        <v>002172_HP_TE_REINF</v>
      </c>
      <c r="G42" s="1" t="str">
        <f t="shared" si="19"/>
        <v>004345_HP_TE_REINF</v>
      </c>
      <c r="H42" s="1" t="str">
        <f t="shared" si="19"/>
        <v>006517_HP_TE_REINF</v>
      </c>
      <c r="I42" s="1" t="str">
        <f t="shared" si="19"/>
        <v>008637_HP_TE_REINF</v>
      </c>
      <c r="J42" s="1" t="str">
        <f t="shared" si="19"/>
        <v>010862_HP_TE_REINF</v>
      </c>
      <c r="K42" s="1" t="str">
        <f t="shared" si="19"/>
        <v>013343_HP_TE_REINF</v>
      </c>
      <c r="L42" s="1" t="str">
        <f t="shared" si="19"/>
        <v>015207_HP_TE_REINF</v>
      </c>
      <c r="M42" s="1" t="str">
        <f t="shared" si="20"/>
        <v>017379_HP_TE_REINF</v>
      </c>
      <c r="N42" s="1" t="str">
        <f t="shared" si="20"/>
        <v>020085_HP_TE_REINF</v>
      </c>
      <c r="O42" s="1" t="str">
        <f t="shared" si="20"/>
        <v>021724_HP_TE_REINF</v>
      </c>
      <c r="P42" s="1" t="str">
        <f t="shared" si="20"/>
        <v>023897_HP_TE_REINF</v>
      </c>
      <c r="Q42" s="1" t="str">
        <f t="shared" si="20"/>
        <v>026069_HP_TE_REINF</v>
      </c>
      <c r="R42" s="1" t="str">
        <f t="shared" si="20"/>
        <v>028241_HP_TE_REINF</v>
      </c>
      <c r="S42" s="1" t="str">
        <f t="shared" si="20"/>
        <v>030414_HP_TE_REINF</v>
      </c>
      <c r="T42" s="1" t="str">
        <f t="shared" si="20"/>
        <v>032586_HP_TE_REINF</v>
      </c>
      <c r="U42" s="1" t="str">
        <f t="shared" si="20"/>
        <v>032987_HP_TE_REINF</v>
      </c>
      <c r="V42" s="1" t="str">
        <f t="shared" si="20"/>
        <v>034759_HP_TE_REINF</v>
      </c>
      <c r="W42" s="1" t="str">
        <f t="shared" si="21"/>
        <v>036931_HP_TE_REINF</v>
      </c>
      <c r="X42" s="1" t="str">
        <f t="shared" si="21"/>
        <v>039103_HP_TE_REINF</v>
      </c>
      <c r="Y42" s="1" t="str">
        <f t="shared" si="21"/>
        <v>041276_HP_TE_REINF</v>
      </c>
      <c r="Z42" s="1" t="str">
        <f t="shared" si="21"/>
        <v>042722_HP_TE_REINF</v>
      </c>
      <c r="AA42" s="1" t="str">
        <f t="shared" si="21"/>
        <v>043448_HP_TE_REINF</v>
      </c>
      <c r="AB42" s="1" t="str">
        <f t="shared" si="21"/>
        <v>045621_HP_TE_REINF</v>
      </c>
      <c r="AC42" s="1" t="str">
        <f t="shared" si="21"/>
        <v>047793_HP_TE_REINF</v>
      </c>
      <c r="AD42" s="1" t="str">
        <f t="shared" si="21"/>
        <v>049966_HP_TE_REINF</v>
      </c>
      <c r="AE42" s="1" t="str">
        <f t="shared" si="21"/>
        <v>052138_HP_TE_REINF</v>
      </c>
      <c r="AF42" s="1" t="str">
        <f t="shared" si="21"/>
        <v>054310_HP_TE_REINF</v>
      </c>
      <c r="AG42" s="1" t="str">
        <f t="shared" si="22"/>
        <v>056489_HP_TE_REINF</v>
      </c>
      <c r="AH42" s="1" t="str">
        <f t="shared" si="22"/>
        <v>056700_HP_TE_REINF</v>
      </c>
      <c r="AI42" s="1" t="str">
        <f t="shared" si="22"/>
        <v>057960_HP_TE_REINF</v>
      </c>
      <c r="AJ42" s="1" t="str">
        <f t="shared" si="22"/>
        <v>059220_HP_TE_REINF</v>
      </c>
      <c r="AK42" s="1" t="str">
        <f t="shared" si="22"/>
        <v>060480_HP_TE_REINF</v>
      </c>
      <c r="AL42" s="1" t="str">
        <f t="shared" si="22"/>
        <v>061740_HP_TE_REINF</v>
      </c>
      <c r="AM42" s="1" t="str">
        <f t="shared" si="22"/>
        <v>063000_HP_TE_REINF</v>
      </c>
    </row>
    <row r="43" spans="1:39" x14ac:dyDescent="0.25">
      <c r="A43" s="1" t="s">
        <v>123</v>
      </c>
      <c r="B43" s="1">
        <v>3</v>
      </c>
      <c r="C43" s="1" t="str">
        <f t="shared" si="19"/>
        <v>000000_TE-PS-Filler</v>
      </c>
      <c r="D43" s="1" t="str">
        <f t="shared" si="19"/>
        <v>000630_TE-PS-Filler</v>
      </c>
      <c r="E43" s="1" t="str">
        <f t="shared" si="19"/>
        <v>001260_TE-PS-Filler</v>
      </c>
      <c r="F43" s="1" t="str">
        <f t="shared" si="19"/>
        <v>002172_TE-PS-Filler</v>
      </c>
      <c r="G43" s="1" t="str">
        <f t="shared" si="19"/>
        <v>004345_TE-PS-Filler</v>
      </c>
      <c r="H43" s="1" t="str">
        <f t="shared" si="19"/>
        <v>006517_TE-PS-Filler</v>
      </c>
      <c r="I43" s="1" t="str">
        <f t="shared" si="19"/>
        <v>008637_TE-PS-Filler</v>
      </c>
      <c r="J43" s="1" t="str">
        <f t="shared" si="19"/>
        <v>010862_TE-PS-Filler</v>
      </c>
      <c r="K43" s="1" t="str">
        <f t="shared" si="19"/>
        <v>013343_TE-PS-Filler</v>
      </c>
      <c r="L43" s="1" t="str">
        <f t="shared" si="19"/>
        <v>015207_TE-PS-Filler</v>
      </c>
      <c r="M43" s="1" t="str">
        <f t="shared" si="20"/>
        <v>017379_TE-PS-Filler</v>
      </c>
      <c r="N43" s="1" t="str">
        <f t="shared" si="20"/>
        <v>020085_TE-PS-Filler</v>
      </c>
      <c r="O43" s="1" t="str">
        <f t="shared" si="20"/>
        <v>021724_TE-PS-Filler</v>
      </c>
      <c r="P43" s="1" t="str">
        <f t="shared" si="20"/>
        <v>023897_TE-PS-Filler</v>
      </c>
      <c r="Q43" s="1" t="str">
        <f t="shared" si="20"/>
        <v>026069_TE-PS-Filler</v>
      </c>
      <c r="R43" s="1" t="str">
        <f t="shared" si="20"/>
        <v>028241_TE-PS-Filler</v>
      </c>
      <c r="S43" s="1" t="str">
        <f t="shared" si="20"/>
        <v>030414_TE-PS-Filler</v>
      </c>
      <c r="T43" s="1" t="str">
        <f t="shared" si="20"/>
        <v>032586_TE-PS-Filler</v>
      </c>
      <c r="U43" s="1" t="str">
        <f t="shared" si="20"/>
        <v>032987_TE-PS-Filler</v>
      </c>
      <c r="V43" s="1" t="str">
        <f t="shared" si="20"/>
        <v>034759_TE-PS-Filler</v>
      </c>
      <c r="W43" s="1" t="str">
        <f t="shared" si="21"/>
        <v>036931_TE-PS-Filler</v>
      </c>
      <c r="X43" s="1" t="str">
        <f t="shared" si="21"/>
        <v>039103_TE-PS-Filler</v>
      </c>
      <c r="Y43" s="1" t="str">
        <f t="shared" si="21"/>
        <v>041276_TE-PS-Filler</v>
      </c>
      <c r="Z43" s="1" t="str">
        <f t="shared" si="21"/>
        <v>042722_TE-PS-Filler</v>
      </c>
      <c r="AA43" s="1" t="str">
        <f t="shared" si="21"/>
        <v>043448_TE-PS-Filler</v>
      </c>
      <c r="AB43" s="1" t="str">
        <f t="shared" si="21"/>
        <v>045621_TE-PS-Filler</v>
      </c>
      <c r="AC43" s="1" t="str">
        <f t="shared" si="21"/>
        <v>047793_TE-PS-Filler</v>
      </c>
      <c r="AD43" s="1" t="str">
        <f t="shared" si="21"/>
        <v>049966_TE-PS-Filler</v>
      </c>
      <c r="AE43" s="1" t="str">
        <f t="shared" si="21"/>
        <v>052138_TE-PS-Filler</v>
      </c>
      <c r="AF43" s="1" t="str">
        <f t="shared" si="21"/>
        <v>054310_TE-PS-Filler</v>
      </c>
      <c r="AG43" s="1" t="str">
        <f t="shared" si="22"/>
        <v>056489_TE-PS-Filler</v>
      </c>
      <c r="AH43" s="1" t="str">
        <f t="shared" si="22"/>
        <v>056700_TE-PS-Filler</v>
      </c>
      <c r="AI43" s="1" t="str">
        <f t="shared" si="22"/>
        <v>057960_TE-PS-Filler</v>
      </c>
      <c r="AJ43" s="1" t="str">
        <f t="shared" si="22"/>
        <v>059220_TE-PS-Filler</v>
      </c>
      <c r="AK43" s="1" t="str">
        <f t="shared" si="22"/>
        <v>060480_TE-PS-Filler</v>
      </c>
      <c r="AL43" s="1" t="str">
        <f t="shared" si="22"/>
        <v>061740_TE-PS-Filler</v>
      </c>
      <c r="AM43" s="1" t="str">
        <f t="shared" si="22"/>
        <v>063000_TE-PS-Filler</v>
      </c>
    </row>
    <row r="44" spans="1:39" x14ac:dyDescent="0.25">
      <c r="A44" s="1" t="s">
        <v>124</v>
      </c>
      <c r="B44" s="1">
        <v>4</v>
      </c>
      <c r="C44" s="1" t="str">
        <f t="shared" si="19"/>
        <v>000000_SW_1_HP</v>
      </c>
      <c r="D44" s="1" t="str">
        <f t="shared" si="19"/>
        <v>000630_SW_1_HP</v>
      </c>
      <c r="E44" s="1" t="str">
        <f t="shared" si="19"/>
        <v>001260_SW_1_HP</v>
      </c>
      <c r="F44" s="1" t="str">
        <f t="shared" si="19"/>
        <v>002172_SW_1_HP</v>
      </c>
      <c r="G44" s="1" t="str">
        <f t="shared" si="19"/>
        <v>004345_SW_1_HP</v>
      </c>
      <c r="H44" s="1" t="str">
        <f t="shared" si="19"/>
        <v>006517_SW_1_HP</v>
      </c>
      <c r="I44" s="1" t="str">
        <f t="shared" si="19"/>
        <v>008637_SW_1_HP</v>
      </c>
      <c r="J44" s="1" t="str">
        <f t="shared" si="19"/>
        <v>010862_SW_1_HP</v>
      </c>
      <c r="K44" s="1" t="str">
        <f t="shared" si="19"/>
        <v>013343_SW_1_HP</v>
      </c>
      <c r="L44" s="1" t="str">
        <f t="shared" si="19"/>
        <v>015207_SW_1_HP</v>
      </c>
      <c r="M44" s="1" t="str">
        <f t="shared" si="20"/>
        <v>017379_SW_1_HP</v>
      </c>
      <c r="N44" s="1" t="str">
        <f t="shared" si="20"/>
        <v>020085_SW_1_HP</v>
      </c>
      <c r="O44" s="1" t="str">
        <f t="shared" si="20"/>
        <v>021724_SW_1_HP</v>
      </c>
      <c r="P44" s="1" t="str">
        <f t="shared" si="20"/>
        <v>023897_SW_1_HP</v>
      </c>
      <c r="Q44" s="1" t="str">
        <f t="shared" si="20"/>
        <v>026069_SW_1_HP</v>
      </c>
      <c r="R44" s="1" t="str">
        <f t="shared" si="20"/>
        <v>028241_SW_1_HP</v>
      </c>
      <c r="S44" s="1" t="str">
        <f t="shared" si="20"/>
        <v>030414_SW_1_HP</v>
      </c>
      <c r="T44" s="1" t="str">
        <f t="shared" si="20"/>
        <v>032586_SW_1_HP</v>
      </c>
      <c r="U44" s="1" t="str">
        <f t="shared" si="20"/>
        <v>032987_SW_1_HP</v>
      </c>
      <c r="V44" s="1" t="str">
        <f t="shared" si="20"/>
        <v>034759_SW_1_HP</v>
      </c>
      <c r="W44" s="1" t="str">
        <f t="shared" si="21"/>
        <v>036931_SW_1_HP</v>
      </c>
      <c r="X44" s="1" t="str">
        <f t="shared" si="21"/>
        <v>039103_SW_1_HP</v>
      </c>
      <c r="Y44" s="1" t="str">
        <f t="shared" si="21"/>
        <v>041276_SW_1_HP</v>
      </c>
      <c r="Z44" s="1" t="str">
        <f t="shared" si="21"/>
        <v>042722_SW_1_HP</v>
      </c>
      <c r="AA44" s="1" t="str">
        <f t="shared" si="21"/>
        <v>043448_SW_1_HP</v>
      </c>
      <c r="AB44" s="1" t="str">
        <f t="shared" si="21"/>
        <v>045621_SW_1_HP</v>
      </c>
      <c r="AC44" s="1" t="str">
        <f t="shared" si="21"/>
        <v>047793_SW_1_HP</v>
      </c>
      <c r="AD44" s="1" t="str">
        <f t="shared" si="21"/>
        <v>049966_SW_1_HP</v>
      </c>
      <c r="AE44" s="1" t="str">
        <f t="shared" si="21"/>
        <v>052138_SW_1_HP</v>
      </c>
      <c r="AF44" s="1" t="str">
        <f t="shared" si="21"/>
        <v>054310_SW_1_HP</v>
      </c>
      <c r="AG44" s="1" t="str">
        <f t="shared" si="22"/>
        <v>056489_SW_1_HP</v>
      </c>
      <c r="AH44" s="1" t="str">
        <f t="shared" si="22"/>
        <v>056700_SW_1_HP</v>
      </c>
      <c r="AI44" s="1" t="str">
        <f t="shared" si="22"/>
        <v>057960_SW_1_HP</v>
      </c>
      <c r="AJ44" s="1" t="str">
        <f t="shared" si="22"/>
        <v>059220_SW_1_HP</v>
      </c>
      <c r="AK44" s="1" t="str">
        <f t="shared" si="22"/>
        <v>060480_SW_1_HP</v>
      </c>
      <c r="AL44" s="1" t="str">
        <f t="shared" si="22"/>
        <v>061740_SW_1_HP</v>
      </c>
      <c r="AM44" s="1" t="str">
        <f t="shared" si="22"/>
        <v>063000_SW_1_HP</v>
      </c>
    </row>
    <row r="45" spans="1:39" x14ac:dyDescent="0.25">
      <c r="A45" s="1" t="s">
        <v>125</v>
      </c>
      <c r="B45" s="1">
        <v>5</v>
      </c>
      <c r="C45" s="1" t="str">
        <f t="shared" si="19"/>
        <v>000000_SW_2_HP</v>
      </c>
      <c r="D45" s="1" t="str">
        <f t="shared" si="19"/>
        <v>000630_SW_2_HP</v>
      </c>
      <c r="E45" s="1" t="str">
        <f t="shared" si="19"/>
        <v>001260_SW_2_HP</v>
      </c>
      <c r="F45" s="1" t="str">
        <f t="shared" si="19"/>
        <v>002172_SW_2_HP</v>
      </c>
      <c r="G45" s="1" t="str">
        <f t="shared" si="19"/>
        <v>004345_SW_2_HP</v>
      </c>
      <c r="H45" s="1" t="str">
        <f t="shared" si="19"/>
        <v>006517_SW_2_HP</v>
      </c>
      <c r="I45" s="1" t="str">
        <f t="shared" si="19"/>
        <v>008637_SW_2_HP</v>
      </c>
      <c r="J45" s="1" t="str">
        <f t="shared" si="19"/>
        <v>010862_SW_2_HP</v>
      </c>
      <c r="K45" s="1" t="str">
        <f t="shared" si="19"/>
        <v>013343_SW_2_HP</v>
      </c>
      <c r="L45" s="1" t="str">
        <f t="shared" si="19"/>
        <v>015207_SW_2_HP</v>
      </c>
      <c r="M45" s="1" t="str">
        <f t="shared" si="20"/>
        <v>017379_SW_2_HP</v>
      </c>
      <c r="N45" s="1" t="str">
        <f t="shared" si="20"/>
        <v>020085_SW_2_HP</v>
      </c>
      <c r="O45" s="1" t="str">
        <f t="shared" si="20"/>
        <v>021724_SW_2_HP</v>
      </c>
      <c r="P45" s="1" t="str">
        <f t="shared" si="20"/>
        <v>023897_SW_2_HP</v>
      </c>
      <c r="Q45" s="1" t="str">
        <f t="shared" si="20"/>
        <v>026069_SW_2_HP</v>
      </c>
      <c r="R45" s="1" t="str">
        <f t="shared" si="20"/>
        <v>028241_SW_2_HP</v>
      </c>
      <c r="S45" s="1" t="str">
        <f t="shared" si="20"/>
        <v>030414_SW_2_HP</v>
      </c>
      <c r="T45" s="1" t="str">
        <f t="shared" si="20"/>
        <v>032586_SW_2_HP</v>
      </c>
      <c r="U45" s="1" t="str">
        <f t="shared" si="20"/>
        <v>032987_SW_2_HP</v>
      </c>
      <c r="V45" s="1" t="str">
        <f t="shared" si="20"/>
        <v>034759_SW_2_HP</v>
      </c>
      <c r="W45" s="1" t="str">
        <f t="shared" si="21"/>
        <v>036931_SW_2_HP</v>
      </c>
      <c r="X45" s="1" t="str">
        <f t="shared" si="21"/>
        <v>039103_SW_2_HP</v>
      </c>
      <c r="Y45" s="1" t="str">
        <f t="shared" si="21"/>
        <v>041276_SW_2_HP</v>
      </c>
      <c r="Z45" s="1" t="str">
        <f t="shared" si="21"/>
        <v>042722_SW_2_HP</v>
      </c>
      <c r="AA45" s="1" t="str">
        <f t="shared" si="21"/>
        <v>043448_SW_2_HP</v>
      </c>
      <c r="AB45" s="1" t="str">
        <f t="shared" si="21"/>
        <v>045621_SW_2_HP</v>
      </c>
      <c r="AC45" s="1" t="str">
        <f t="shared" si="21"/>
        <v>047793_SW_2_HP</v>
      </c>
      <c r="AD45" s="1" t="str">
        <f t="shared" si="21"/>
        <v>049966_SW_2_HP</v>
      </c>
      <c r="AE45" s="1" t="str">
        <f t="shared" si="21"/>
        <v>052138_SW_2_HP</v>
      </c>
      <c r="AF45" s="1" t="str">
        <f t="shared" si="21"/>
        <v>054310_SW_2_HP</v>
      </c>
      <c r="AG45" s="1" t="str">
        <f t="shared" si="22"/>
        <v>056489_SW_2_HP</v>
      </c>
      <c r="AH45" s="1" t="str">
        <f t="shared" si="22"/>
        <v>056700_SW_2_HP</v>
      </c>
      <c r="AI45" s="1" t="str">
        <f t="shared" si="22"/>
        <v>057960_SW_2_HP</v>
      </c>
      <c r="AJ45" s="1" t="str">
        <f t="shared" si="22"/>
        <v>059220_SW_2_HP</v>
      </c>
      <c r="AK45" s="1" t="str">
        <f t="shared" si="22"/>
        <v>060480_SW_2_HP</v>
      </c>
      <c r="AL45" s="1" t="str">
        <f t="shared" si="22"/>
        <v>061740_SW_2_HP</v>
      </c>
      <c r="AM45" s="1" t="str">
        <f t="shared" si="22"/>
        <v>063000_SW_2_HP</v>
      </c>
    </row>
    <row r="46" spans="1:39" x14ac:dyDescent="0.25">
      <c r="A46" s="1" t="s">
        <v>61</v>
      </c>
      <c r="B46" s="1">
        <v>6</v>
      </c>
      <c r="C46" s="1" t="str">
        <f t="shared" si="19"/>
        <v>000000_HP_CAP</v>
      </c>
      <c r="D46" s="1" t="str">
        <f t="shared" si="19"/>
        <v>000630_HP_CAP</v>
      </c>
      <c r="E46" s="1" t="str">
        <f t="shared" si="19"/>
        <v>001260_HP_CAP</v>
      </c>
      <c r="F46" s="1" t="str">
        <f t="shared" si="19"/>
        <v>002172_HP_CAP</v>
      </c>
      <c r="G46" s="1" t="str">
        <f t="shared" si="19"/>
        <v>004345_HP_CAP</v>
      </c>
      <c r="H46" s="1" t="str">
        <f t="shared" si="19"/>
        <v>006517_HP_CAP</v>
      </c>
      <c r="I46" s="1" t="str">
        <f t="shared" si="19"/>
        <v>008637_HP_CAP</v>
      </c>
      <c r="J46" s="1" t="str">
        <f t="shared" si="19"/>
        <v>010862_HP_CAP</v>
      </c>
      <c r="K46" s="1" t="str">
        <f t="shared" si="19"/>
        <v>013343_HP_CAP</v>
      </c>
      <c r="L46" s="1" t="str">
        <f t="shared" si="19"/>
        <v>015207_HP_CAP</v>
      </c>
      <c r="M46" s="1" t="str">
        <f t="shared" si="20"/>
        <v>017379_HP_CAP</v>
      </c>
      <c r="N46" s="1" t="str">
        <f t="shared" si="20"/>
        <v>020085_HP_CAP</v>
      </c>
      <c r="O46" s="1" t="str">
        <f t="shared" si="20"/>
        <v>021724_HP_CAP</v>
      </c>
      <c r="P46" s="1" t="str">
        <f t="shared" si="20"/>
        <v>023897_HP_CAP</v>
      </c>
      <c r="Q46" s="1" t="str">
        <f t="shared" si="20"/>
        <v>026069_HP_CAP</v>
      </c>
      <c r="R46" s="1" t="str">
        <f t="shared" si="20"/>
        <v>028241_HP_CAP</v>
      </c>
      <c r="S46" s="1" t="str">
        <f t="shared" si="20"/>
        <v>030414_HP_CAP</v>
      </c>
      <c r="T46" s="1" t="str">
        <f t="shared" si="20"/>
        <v>032586_HP_CAP</v>
      </c>
      <c r="U46" s="1" t="str">
        <f t="shared" si="20"/>
        <v>032987_HP_CAP</v>
      </c>
      <c r="V46" s="1" t="str">
        <f t="shared" si="20"/>
        <v>034759_HP_CAP</v>
      </c>
      <c r="W46" s="1" t="str">
        <f t="shared" si="21"/>
        <v>036931_HP_CAP</v>
      </c>
      <c r="X46" s="1" t="str">
        <f t="shared" si="21"/>
        <v>039103_HP_CAP</v>
      </c>
      <c r="Y46" s="1" t="str">
        <f t="shared" si="21"/>
        <v>041276_HP_CAP</v>
      </c>
      <c r="Z46" s="1" t="str">
        <f t="shared" si="21"/>
        <v>042722_HP_CAP</v>
      </c>
      <c r="AA46" s="1" t="str">
        <f t="shared" si="21"/>
        <v>043448_HP_CAP</v>
      </c>
      <c r="AB46" s="1" t="str">
        <f t="shared" si="21"/>
        <v>045621_HP_CAP</v>
      </c>
      <c r="AC46" s="1" t="str">
        <f t="shared" si="21"/>
        <v>047793_HP_CAP</v>
      </c>
      <c r="AD46" s="1" t="str">
        <f t="shared" si="21"/>
        <v>049966_HP_CAP</v>
      </c>
      <c r="AE46" s="1" t="str">
        <f t="shared" si="21"/>
        <v>052138_HP_CAP</v>
      </c>
      <c r="AF46" s="1" t="str">
        <f t="shared" si="21"/>
        <v>054310_HP_CAP</v>
      </c>
      <c r="AG46" s="1" t="str">
        <f t="shared" si="22"/>
        <v>056489_HP_CAP</v>
      </c>
      <c r="AH46" s="1" t="str">
        <f t="shared" si="22"/>
        <v>056700_HP_CAP</v>
      </c>
      <c r="AI46" s="1" t="str">
        <f t="shared" si="22"/>
        <v>057960_HP_CAP</v>
      </c>
      <c r="AJ46" s="1" t="str">
        <f t="shared" si="22"/>
        <v>059220_HP_CAP</v>
      </c>
      <c r="AK46" s="1" t="str">
        <f t="shared" si="22"/>
        <v>060480_HP_CAP</v>
      </c>
      <c r="AL46" s="1" t="str">
        <f t="shared" si="22"/>
        <v>061740_HP_CAP</v>
      </c>
      <c r="AM46" s="1" t="str">
        <f t="shared" si="22"/>
        <v>063000_HP_CAP</v>
      </c>
    </row>
    <row r="47" spans="1:39" x14ac:dyDescent="0.25">
      <c r="A47" s="1" t="s">
        <v>126</v>
      </c>
      <c r="B47" s="1">
        <v>7</v>
      </c>
      <c r="C47" s="1" t="str">
        <f t="shared" si="19"/>
        <v>000000_LE_PS_filler</v>
      </c>
      <c r="D47" s="1" t="str">
        <f t="shared" si="19"/>
        <v>000630_LE_PS_filler</v>
      </c>
      <c r="E47" s="1" t="str">
        <f t="shared" si="19"/>
        <v>001260_LE_PS_filler</v>
      </c>
      <c r="F47" s="1" t="str">
        <f t="shared" si="19"/>
        <v>002172_LE_PS_filler</v>
      </c>
      <c r="G47" s="1" t="str">
        <f t="shared" si="19"/>
        <v>004345_LE_PS_filler</v>
      </c>
      <c r="H47" s="1" t="str">
        <f t="shared" si="19"/>
        <v>006517_LE_PS_filler</v>
      </c>
      <c r="I47" s="1" t="str">
        <f t="shared" si="19"/>
        <v>008637_LE_PS_filler</v>
      </c>
      <c r="J47" s="1" t="str">
        <f t="shared" si="19"/>
        <v>010862_LE_PS_filler</v>
      </c>
      <c r="K47" s="1" t="str">
        <f t="shared" si="19"/>
        <v>013343_LE_PS_filler</v>
      </c>
      <c r="L47" s="1" t="str">
        <f t="shared" si="19"/>
        <v>015207_LE_PS_filler</v>
      </c>
      <c r="M47" s="1" t="str">
        <f t="shared" si="20"/>
        <v>017379_LE_PS_filler</v>
      </c>
      <c r="N47" s="1" t="str">
        <f t="shared" si="20"/>
        <v>020085_LE_PS_filler</v>
      </c>
      <c r="O47" s="1" t="str">
        <f t="shared" si="20"/>
        <v>021724_LE_PS_filler</v>
      </c>
      <c r="P47" s="1" t="str">
        <f t="shared" si="20"/>
        <v>023897_LE_PS_filler</v>
      </c>
      <c r="Q47" s="1" t="str">
        <f t="shared" si="20"/>
        <v>026069_LE_PS_filler</v>
      </c>
      <c r="R47" s="1" t="str">
        <f t="shared" si="20"/>
        <v>028241_LE_PS_filler</v>
      </c>
      <c r="S47" s="1" t="str">
        <f t="shared" si="20"/>
        <v>030414_LE_PS_filler</v>
      </c>
      <c r="T47" s="1" t="str">
        <f t="shared" si="20"/>
        <v>032586_LE_PS_filler</v>
      </c>
      <c r="U47" s="1" t="str">
        <f t="shared" si="20"/>
        <v>032987_LE_PS_filler</v>
      </c>
      <c r="V47" s="1" t="str">
        <f t="shared" si="20"/>
        <v>034759_LE_PS_filler</v>
      </c>
      <c r="W47" s="1" t="str">
        <f t="shared" si="21"/>
        <v>036931_LE_PS_filler</v>
      </c>
      <c r="X47" s="1" t="str">
        <f t="shared" si="21"/>
        <v>039103_LE_PS_filler</v>
      </c>
      <c r="Y47" s="1" t="str">
        <f t="shared" si="21"/>
        <v>041276_LE_PS_filler</v>
      </c>
      <c r="Z47" s="1" t="str">
        <f t="shared" si="21"/>
        <v>042722_LE_PS_filler</v>
      </c>
      <c r="AA47" s="1" t="str">
        <f t="shared" si="21"/>
        <v>043448_LE_PS_filler</v>
      </c>
      <c r="AB47" s="1" t="str">
        <f t="shared" si="21"/>
        <v>045621_LE_PS_filler</v>
      </c>
      <c r="AC47" s="1" t="str">
        <f t="shared" si="21"/>
        <v>047793_LE_PS_filler</v>
      </c>
      <c r="AD47" s="1" t="str">
        <f t="shared" si="21"/>
        <v>049966_LE_PS_filler</v>
      </c>
      <c r="AE47" s="1" t="str">
        <f t="shared" si="21"/>
        <v>052138_LE_PS_filler</v>
      </c>
      <c r="AF47" s="1" t="str">
        <f t="shared" si="21"/>
        <v>054310_LE_PS_filler</v>
      </c>
      <c r="AG47" s="1" t="str">
        <f t="shared" si="22"/>
        <v>056489_LE_PS_filler</v>
      </c>
      <c r="AH47" s="1" t="str">
        <f t="shared" si="22"/>
        <v>056700_LE_PS_filler</v>
      </c>
      <c r="AI47" s="1" t="str">
        <f t="shared" si="22"/>
        <v>057960_LE_PS_filler</v>
      </c>
      <c r="AJ47" s="1" t="str">
        <f t="shared" si="22"/>
        <v>059220_LE_PS_filler</v>
      </c>
      <c r="AK47" s="1" t="str">
        <f t="shared" si="22"/>
        <v>060480_LE_PS_filler</v>
      </c>
      <c r="AL47" s="1" t="str">
        <f t="shared" si="22"/>
        <v>061740_LE_PS_filler</v>
      </c>
      <c r="AM47" s="1" t="str">
        <f t="shared" si="22"/>
        <v>063000_LE_PS_filler</v>
      </c>
    </row>
    <row r="48" spans="1:39" x14ac:dyDescent="0.25">
      <c r="A48" s="1" t="s">
        <v>127</v>
      </c>
      <c r="B48" s="1">
        <v>8</v>
      </c>
      <c r="C48" s="1" t="str">
        <f t="shared" si="19"/>
        <v>000000_HP_LE_REINF</v>
      </c>
      <c r="D48" s="1" t="str">
        <f t="shared" si="19"/>
        <v>000630_HP_LE_REINF</v>
      </c>
      <c r="E48" s="1" t="str">
        <f t="shared" si="19"/>
        <v>001260_HP_LE_REINF</v>
      </c>
      <c r="F48" s="1" t="str">
        <f t="shared" si="19"/>
        <v>002172_HP_LE_REINF</v>
      </c>
      <c r="G48" s="1" t="str">
        <f t="shared" si="19"/>
        <v>004345_HP_LE_REINF</v>
      </c>
      <c r="H48" s="1" t="str">
        <f t="shared" si="19"/>
        <v>006517_HP_LE_REINF</v>
      </c>
      <c r="I48" s="1" t="str">
        <f t="shared" si="19"/>
        <v>008637_HP_LE_REINF</v>
      </c>
      <c r="J48" s="1" t="str">
        <f t="shared" si="19"/>
        <v>010862_HP_LE_REINF</v>
      </c>
      <c r="K48" s="1" t="str">
        <f t="shared" si="19"/>
        <v>013343_HP_LE_REINF</v>
      </c>
      <c r="L48" s="1" t="str">
        <f t="shared" si="19"/>
        <v>015207_HP_LE_REINF</v>
      </c>
      <c r="M48" s="1" t="str">
        <f t="shared" si="20"/>
        <v>017379_HP_LE_REINF</v>
      </c>
      <c r="N48" s="1" t="str">
        <f t="shared" si="20"/>
        <v>020085_HP_LE_REINF</v>
      </c>
      <c r="O48" s="1" t="str">
        <f t="shared" si="20"/>
        <v>021724_HP_LE_REINF</v>
      </c>
      <c r="P48" s="1" t="str">
        <f t="shared" si="20"/>
        <v>023897_HP_LE_REINF</v>
      </c>
      <c r="Q48" s="1" t="str">
        <f t="shared" si="20"/>
        <v>026069_HP_LE_REINF</v>
      </c>
      <c r="R48" s="1" t="str">
        <f t="shared" si="20"/>
        <v>028241_HP_LE_REINF</v>
      </c>
      <c r="S48" s="1" t="str">
        <f t="shared" si="20"/>
        <v>030414_HP_LE_REINF</v>
      </c>
      <c r="T48" s="1" t="str">
        <f t="shared" si="20"/>
        <v>032586_HP_LE_REINF</v>
      </c>
      <c r="U48" s="1" t="str">
        <f t="shared" si="20"/>
        <v>032987_HP_LE_REINF</v>
      </c>
      <c r="V48" s="1" t="str">
        <f t="shared" si="20"/>
        <v>034759_HP_LE_REINF</v>
      </c>
      <c r="W48" s="1" t="str">
        <f t="shared" si="21"/>
        <v>036931_HP_LE_REINF</v>
      </c>
      <c r="X48" s="1" t="str">
        <f t="shared" si="21"/>
        <v>039103_HP_LE_REINF</v>
      </c>
      <c r="Y48" s="1" t="str">
        <f t="shared" si="21"/>
        <v>041276_HP_LE_REINF</v>
      </c>
      <c r="Z48" s="1" t="str">
        <f t="shared" si="21"/>
        <v>042722_HP_LE_REINF</v>
      </c>
      <c r="AA48" s="1" t="str">
        <f t="shared" si="21"/>
        <v>043448_HP_LE_REINF</v>
      </c>
      <c r="AB48" s="1" t="str">
        <f t="shared" si="21"/>
        <v>045621_HP_LE_REINF</v>
      </c>
      <c r="AC48" s="1" t="str">
        <f t="shared" si="21"/>
        <v>047793_HP_LE_REINF</v>
      </c>
      <c r="AD48" s="1" t="str">
        <f t="shared" si="21"/>
        <v>049966_HP_LE_REINF</v>
      </c>
      <c r="AE48" s="1" t="str">
        <f t="shared" si="21"/>
        <v>052138_HP_LE_REINF</v>
      </c>
      <c r="AF48" s="1" t="str">
        <f t="shared" si="21"/>
        <v>054310_HP_LE_REINF</v>
      </c>
      <c r="AG48" s="1" t="str">
        <f t="shared" si="22"/>
        <v>056489_HP_LE_REINF</v>
      </c>
      <c r="AH48" s="1" t="str">
        <f t="shared" si="22"/>
        <v>056700_HP_LE_REINF</v>
      </c>
      <c r="AI48" s="1" t="str">
        <f t="shared" si="22"/>
        <v>057960_HP_LE_REINF</v>
      </c>
      <c r="AJ48" s="1" t="str">
        <f t="shared" si="22"/>
        <v>059220_HP_LE_REINF</v>
      </c>
      <c r="AK48" s="1" t="str">
        <f t="shared" si="22"/>
        <v>060480_HP_LE_REINF</v>
      </c>
      <c r="AL48" s="1" t="str">
        <f t="shared" si="22"/>
        <v>061740_HP_LE_REINF</v>
      </c>
      <c r="AM48" s="1" t="str">
        <f t="shared" si="22"/>
        <v>063000_HP_LE_REINF</v>
      </c>
    </row>
    <row r="49" spans="1:39" x14ac:dyDescent="0.25">
      <c r="A49" s="1" t="s">
        <v>128</v>
      </c>
      <c r="B49" s="1">
        <v>9</v>
      </c>
      <c r="C49" s="1" t="str">
        <f t="shared" si="19"/>
        <v>000000_LP_LE_REINF</v>
      </c>
      <c r="D49" s="1" t="str">
        <f t="shared" si="19"/>
        <v>000630_LP_LE_REINF</v>
      </c>
      <c r="E49" s="1" t="str">
        <f t="shared" si="19"/>
        <v>001260_LP_LE_REINF</v>
      </c>
      <c r="F49" s="1" t="str">
        <f t="shared" si="19"/>
        <v>002172_LP_LE_REINF</v>
      </c>
      <c r="G49" s="1" t="str">
        <f t="shared" si="19"/>
        <v>004345_LP_LE_REINF</v>
      </c>
      <c r="H49" s="1" t="str">
        <f t="shared" si="19"/>
        <v>006517_LP_LE_REINF</v>
      </c>
      <c r="I49" s="1" t="str">
        <f t="shared" si="19"/>
        <v>008637_LP_LE_REINF</v>
      </c>
      <c r="J49" s="1" t="str">
        <f t="shared" si="19"/>
        <v>010862_LP_LE_REINF</v>
      </c>
      <c r="K49" s="1" t="str">
        <f t="shared" si="19"/>
        <v>013343_LP_LE_REINF</v>
      </c>
      <c r="L49" s="1" t="str">
        <f t="shared" si="19"/>
        <v>015207_LP_LE_REINF</v>
      </c>
      <c r="M49" s="1" t="str">
        <f t="shared" si="20"/>
        <v>017379_LP_LE_REINF</v>
      </c>
      <c r="N49" s="1" t="str">
        <f t="shared" si="20"/>
        <v>020085_LP_LE_REINF</v>
      </c>
      <c r="O49" s="1" t="str">
        <f t="shared" si="20"/>
        <v>021724_LP_LE_REINF</v>
      </c>
      <c r="P49" s="1" t="str">
        <f t="shared" si="20"/>
        <v>023897_LP_LE_REINF</v>
      </c>
      <c r="Q49" s="1" t="str">
        <f t="shared" si="20"/>
        <v>026069_LP_LE_REINF</v>
      </c>
      <c r="R49" s="1" t="str">
        <f t="shared" si="20"/>
        <v>028241_LP_LE_REINF</v>
      </c>
      <c r="S49" s="1" t="str">
        <f t="shared" si="20"/>
        <v>030414_LP_LE_REINF</v>
      </c>
      <c r="T49" s="1" t="str">
        <f t="shared" si="20"/>
        <v>032586_LP_LE_REINF</v>
      </c>
      <c r="U49" s="1" t="str">
        <f t="shared" si="20"/>
        <v>032987_LP_LE_REINF</v>
      </c>
      <c r="V49" s="1" t="str">
        <f t="shared" si="20"/>
        <v>034759_LP_LE_REINF</v>
      </c>
      <c r="W49" s="1" t="str">
        <f t="shared" si="21"/>
        <v>036931_LP_LE_REINF</v>
      </c>
      <c r="X49" s="1" t="str">
        <f t="shared" si="21"/>
        <v>039103_LP_LE_REINF</v>
      </c>
      <c r="Y49" s="1" t="str">
        <f t="shared" si="21"/>
        <v>041276_LP_LE_REINF</v>
      </c>
      <c r="Z49" s="1" t="str">
        <f t="shared" si="21"/>
        <v>042722_LP_LE_REINF</v>
      </c>
      <c r="AA49" s="1" t="str">
        <f t="shared" si="21"/>
        <v>043448_LP_LE_REINF</v>
      </c>
      <c r="AB49" s="1" t="str">
        <f t="shared" si="21"/>
        <v>045621_LP_LE_REINF</v>
      </c>
      <c r="AC49" s="1" t="str">
        <f t="shared" si="21"/>
        <v>047793_LP_LE_REINF</v>
      </c>
      <c r="AD49" s="1" t="str">
        <f t="shared" si="21"/>
        <v>049966_LP_LE_REINF</v>
      </c>
      <c r="AE49" s="1" t="str">
        <f t="shared" si="21"/>
        <v>052138_LP_LE_REINF</v>
      </c>
      <c r="AF49" s="1" t="str">
        <f t="shared" si="21"/>
        <v>054310_LP_LE_REINF</v>
      </c>
      <c r="AG49" s="1" t="str">
        <f t="shared" si="22"/>
        <v>056489_LP_LE_REINF</v>
      </c>
      <c r="AH49" s="1" t="str">
        <f t="shared" si="22"/>
        <v>056700_LP_LE_REINF</v>
      </c>
      <c r="AI49" s="1" t="str">
        <f t="shared" si="22"/>
        <v>057960_LP_LE_REINF</v>
      </c>
      <c r="AJ49" s="1" t="str">
        <f t="shared" si="22"/>
        <v>059220_LP_LE_REINF</v>
      </c>
      <c r="AK49" s="1" t="str">
        <f t="shared" si="22"/>
        <v>060480_LP_LE_REINF</v>
      </c>
      <c r="AL49" s="1" t="str">
        <f t="shared" si="22"/>
        <v>061740_LP_LE_REINF</v>
      </c>
      <c r="AM49" s="1" t="str">
        <f t="shared" si="22"/>
        <v>063000_LP_LE_REINF</v>
      </c>
    </row>
    <row r="50" spans="1:39" x14ac:dyDescent="0.25">
      <c r="A50" s="1" t="s">
        <v>129</v>
      </c>
      <c r="B50" s="1">
        <v>10</v>
      </c>
      <c r="C50" s="1" t="str">
        <f t="shared" si="19"/>
        <v>000000_LE_SS_filler</v>
      </c>
      <c r="D50" s="1" t="str">
        <f t="shared" si="19"/>
        <v>000630_LE_SS_filler</v>
      </c>
      <c r="E50" s="1" t="str">
        <f t="shared" si="19"/>
        <v>001260_LE_SS_filler</v>
      </c>
      <c r="F50" s="1" t="str">
        <f t="shared" si="19"/>
        <v>002172_LE_SS_filler</v>
      </c>
      <c r="G50" s="1" t="str">
        <f t="shared" si="19"/>
        <v>004345_LE_SS_filler</v>
      </c>
      <c r="H50" s="1" t="str">
        <f t="shared" si="19"/>
        <v>006517_LE_SS_filler</v>
      </c>
      <c r="I50" s="1" t="str">
        <f t="shared" si="19"/>
        <v>008637_LE_SS_filler</v>
      </c>
      <c r="J50" s="1" t="str">
        <f t="shared" si="19"/>
        <v>010862_LE_SS_filler</v>
      </c>
      <c r="K50" s="1" t="str">
        <f t="shared" si="19"/>
        <v>013343_LE_SS_filler</v>
      </c>
      <c r="L50" s="1" t="str">
        <f t="shared" si="19"/>
        <v>015207_LE_SS_filler</v>
      </c>
      <c r="M50" s="1" t="str">
        <f t="shared" si="20"/>
        <v>017379_LE_SS_filler</v>
      </c>
      <c r="N50" s="1" t="str">
        <f t="shared" si="20"/>
        <v>020085_LE_SS_filler</v>
      </c>
      <c r="O50" s="1" t="str">
        <f t="shared" si="20"/>
        <v>021724_LE_SS_filler</v>
      </c>
      <c r="P50" s="1" t="str">
        <f t="shared" si="20"/>
        <v>023897_LE_SS_filler</v>
      </c>
      <c r="Q50" s="1" t="str">
        <f t="shared" si="20"/>
        <v>026069_LE_SS_filler</v>
      </c>
      <c r="R50" s="1" t="str">
        <f t="shared" si="20"/>
        <v>028241_LE_SS_filler</v>
      </c>
      <c r="S50" s="1" t="str">
        <f t="shared" si="20"/>
        <v>030414_LE_SS_filler</v>
      </c>
      <c r="T50" s="1" t="str">
        <f t="shared" si="20"/>
        <v>032586_LE_SS_filler</v>
      </c>
      <c r="U50" s="1" t="str">
        <f t="shared" si="20"/>
        <v>032987_LE_SS_filler</v>
      </c>
      <c r="V50" s="1" t="str">
        <f t="shared" si="20"/>
        <v>034759_LE_SS_filler</v>
      </c>
      <c r="W50" s="1" t="str">
        <f t="shared" si="21"/>
        <v>036931_LE_SS_filler</v>
      </c>
      <c r="X50" s="1" t="str">
        <f t="shared" si="21"/>
        <v>039103_LE_SS_filler</v>
      </c>
      <c r="Y50" s="1" t="str">
        <f t="shared" si="21"/>
        <v>041276_LE_SS_filler</v>
      </c>
      <c r="Z50" s="1" t="str">
        <f t="shared" si="21"/>
        <v>042722_LE_SS_filler</v>
      </c>
      <c r="AA50" s="1" t="str">
        <f t="shared" si="21"/>
        <v>043448_LE_SS_filler</v>
      </c>
      <c r="AB50" s="1" t="str">
        <f t="shared" si="21"/>
        <v>045621_LE_SS_filler</v>
      </c>
      <c r="AC50" s="1" t="str">
        <f t="shared" si="21"/>
        <v>047793_LE_SS_filler</v>
      </c>
      <c r="AD50" s="1" t="str">
        <f t="shared" si="21"/>
        <v>049966_LE_SS_filler</v>
      </c>
      <c r="AE50" s="1" t="str">
        <f t="shared" si="21"/>
        <v>052138_LE_SS_filler</v>
      </c>
      <c r="AF50" s="1" t="str">
        <f t="shared" si="21"/>
        <v>054310_LE_SS_filler</v>
      </c>
      <c r="AG50" s="1" t="str">
        <f t="shared" si="22"/>
        <v>056489_LE_SS_filler</v>
      </c>
      <c r="AH50" s="1" t="str">
        <f t="shared" si="22"/>
        <v>056700_LE_SS_filler</v>
      </c>
      <c r="AI50" s="1" t="str">
        <f t="shared" si="22"/>
        <v>057960_LE_SS_filler</v>
      </c>
      <c r="AJ50" s="1" t="str">
        <f t="shared" si="22"/>
        <v>059220_LE_SS_filler</v>
      </c>
      <c r="AK50" s="1" t="str">
        <f t="shared" si="22"/>
        <v>060480_LE_SS_filler</v>
      </c>
      <c r="AL50" s="1" t="str">
        <f t="shared" si="22"/>
        <v>061740_LE_SS_filler</v>
      </c>
      <c r="AM50" s="1" t="str">
        <f t="shared" si="22"/>
        <v>063000_LE_SS_filler</v>
      </c>
    </row>
    <row r="51" spans="1:39" x14ac:dyDescent="0.25">
      <c r="A51" s="1" t="s">
        <v>130</v>
      </c>
      <c r="B51" s="1">
        <v>11</v>
      </c>
      <c r="C51" s="1" t="str">
        <f t="shared" ref="C51:L58" si="23">C$3&amp;"_"&amp;$A51</f>
        <v>000000_SW_2_LP</v>
      </c>
      <c r="D51" s="1" t="str">
        <f t="shared" si="23"/>
        <v>000630_SW_2_LP</v>
      </c>
      <c r="E51" s="1" t="str">
        <f t="shared" si="23"/>
        <v>001260_SW_2_LP</v>
      </c>
      <c r="F51" s="1" t="str">
        <f t="shared" si="23"/>
        <v>002172_SW_2_LP</v>
      </c>
      <c r="G51" s="1" t="str">
        <f t="shared" si="23"/>
        <v>004345_SW_2_LP</v>
      </c>
      <c r="H51" s="1" t="str">
        <f t="shared" si="23"/>
        <v>006517_SW_2_LP</v>
      </c>
      <c r="I51" s="1" t="str">
        <f t="shared" si="23"/>
        <v>008637_SW_2_LP</v>
      </c>
      <c r="J51" s="1" t="str">
        <f t="shared" si="23"/>
        <v>010862_SW_2_LP</v>
      </c>
      <c r="K51" s="1" t="str">
        <f t="shared" si="23"/>
        <v>013343_SW_2_LP</v>
      </c>
      <c r="L51" s="1" t="str">
        <f t="shared" si="23"/>
        <v>015207_SW_2_LP</v>
      </c>
      <c r="M51" s="1" t="str">
        <f t="shared" ref="M51:V58" si="24">M$3&amp;"_"&amp;$A51</f>
        <v>017379_SW_2_LP</v>
      </c>
      <c r="N51" s="1" t="str">
        <f t="shared" si="24"/>
        <v>020085_SW_2_LP</v>
      </c>
      <c r="O51" s="1" t="str">
        <f t="shared" si="24"/>
        <v>021724_SW_2_LP</v>
      </c>
      <c r="P51" s="1" t="str">
        <f t="shared" si="24"/>
        <v>023897_SW_2_LP</v>
      </c>
      <c r="Q51" s="1" t="str">
        <f t="shared" si="24"/>
        <v>026069_SW_2_LP</v>
      </c>
      <c r="R51" s="1" t="str">
        <f t="shared" si="24"/>
        <v>028241_SW_2_LP</v>
      </c>
      <c r="S51" s="1" t="str">
        <f t="shared" si="24"/>
        <v>030414_SW_2_LP</v>
      </c>
      <c r="T51" s="1" t="str">
        <f t="shared" si="24"/>
        <v>032586_SW_2_LP</v>
      </c>
      <c r="U51" s="1" t="str">
        <f t="shared" si="24"/>
        <v>032987_SW_2_LP</v>
      </c>
      <c r="V51" s="1" t="str">
        <f t="shared" si="24"/>
        <v>034759_SW_2_LP</v>
      </c>
      <c r="W51" s="1" t="str">
        <f t="shared" ref="W51:AF58" si="25">W$3&amp;"_"&amp;$A51</f>
        <v>036931_SW_2_LP</v>
      </c>
      <c r="X51" s="1" t="str">
        <f t="shared" si="25"/>
        <v>039103_SW_2_LP</v>
      </c>
      <c r="Y51" s="1" t="str">
        <f t="shared" si="25"/>
        <v>041276_SW_2_LP</v>
      </c>
      <c r="Z51" s="1" t="str">
        <f t="shared" si="25"/>
        <v>042722_SW_2_LP</v>
      </c>
      <c r="AA51" s="1" t="str">
        <f t="shared" si="25"/>
        <v>043448_SW_2_LP</v>
      </c>
      <c r="AB51" s="1" t="str">
        <f t="shared" si="25"/>
        <v>045621_SW_2_LP</v>
      </c>
      <c r="AC51" s="1" t="str">
        <f t="shared" si="25"/>
        <v>047793_SW_2_LP</v>
      </c>
      <c r="AD51" s="1" t="str">
        <f t="shared" si="25"/>
        <v>049966_SW_2_LP</v>
      </c>
      <c r="AE51" s="1" t="str">
        <f t="shared" si="25"/>
        <v>052138_SW_2_LP</v>
      </c>
      <c r="AF51" s="1" t="str">
        <f t="shared" si="25"/>
        <v>054310_SW_2_LP</v>
      </c>
      <c r="AG51" s="1" t="str">
        <f t="shared" ref="AG51:AM58" si="26">AG$3&amp;"_"&amp;$A51</f>
        <v>056489_SW_2_LP</v>
      </c>
      <c r="AH51" s="1" t="str">
        <f t="shared" si="26"/>
        <v>056700_SW_2_LP</v>
      </c>
      <c r="AI51" s="1" t="str">
        <f t="shared" si="26"/>
        <v>057960_SW_2_LP</v>
      </c>
      <c r="AJ51" s="1" t="str">
        <f t="shared" si="26"/>
        <v>059220_SW_2_LP</v>
      </c>
      <c r="AK51" s="1" t="str">
        <f t="shared" si="26"/>
        <v>060480_SW_2_LP</v>
      </c>
      <c r="AL51" s="1" t="str">
        <f t="shared" si="26"/>
        <v>061740_SW_2_LP</v>
      </c>
      <c r="AM51" s="1" t="str">
        <f t="shared" si="26"/>
        <v>063000_SW_2_LP</v>
      </c>
    </row>
    <row r="52" spans="1:39" x14ac:dyDescent="0.25">
      <c r="A52" s="1" t="s">
        <v>131</v>
      </c>
      <c r="B52" s="1">
        <v>12</v>
      </c>
      <c r="C52" s="1" t="str">
        <f t="shared" si="23"/>
        <v>000000_SW_1_LP</v>
      </c>
      <c r="D52" s="1" t="str">
        <f t="shared" si="23"/>
        <v>000630_SW_1_LP</v>
      </c>
      <c r="E52" s="1" t="str">
        <f t="shared" si="23"/>
        <v>001260_SW_1_LP</v>
      </c>
      <c r="F52" s="1" t="str">
        <f t="shared" si="23"/>
        <v>002172_SW_1_LP</v>
      </c>
      <c r="G52" s="1" t="str">
        <f t="shared" si="23"/>
        <v>004345_SW_1_LP</v>
      </c>
      <c r="H52" s="1" t="str">
        <f t="shared" si="23"/>
        <v>006517_SW_1_LP</v>
      </c>
      <c r="I52" s="1" t="str">
        <f t="shared" si="23"/>
        <v>008637_SW_1_LP</v>
      </c>
      <c r="J52" s="1" t="str">
        <f t="shared" si="23"/>
        <v>010862_SW_1_LP</v>
      </c>
      <c r="K52" s="1" t="str">
        <f t="shared" si="23"/>
        <v>013343_SW_1_LP</v>
      </c>
      <c r="L52" s="1" t="str">
        <f t="shared" si="23"/>
        <v>015207_SW_1_LP</v>
      </c>
      <c r="M52" s="1" t="str">
        <f t="shared" si="24"/>
        <v>017379_SW_1_LP</v>
      </c>
      <c r="N52" s="1" t="str">
        <f t="shared" si="24"/>
        <v>020085_SW_1_LP</v>
      </c>
      <c r="O52" s="1" t="str">
        <f t="shared" si="24"/>
        <v>021724_SW_1_LP</v>
      </c>
      <c r="P52" s="1" t="str">
        <f t="shared" si="24"/>
        <v>023897_SW_1_LP</v>
      </c>
      <c r="Q52" s="1" t="str">
        <f t="shared" si="24"/>
        <v>026069_SW_1_LP</v>
      </c>
      <c r="R52" s="1" t="str">
        <f t="shared" si="24"/>
        <v>028241_SW_1_LP</v>
      </c>
      <c r="S52" s="1" t="str">
        <f t="shared" si="24"/>
        <v>030414_SW_1_LP</v>
      </c>
      <c r="T52" s="1" t="str">
        <f t="shared" si="24"/>
        <v>032586_SW_1_LP</v>
      </c>
      <c r="U52" s="1" t="str">
        <f t="shared" si="24"/>
        <v>032987_SW_1_LP</v>
      </c>
      <c r="V52" s="1" t="str">
        <f t="shared" si="24"/>
        <v>034759_SW_1_LP</v>
      </c>
      <c r="W52" s="1" t="str">
        <f t="shared" si="25"/>
        <v>036931_SW_1_LP</v>
      </c>
      <c r="X52" s="1" t="str">
        <f t="shared" si="25"/>
        <v>039103_SW_1_LP</v>
      </c>
      <c r="Y52" s="1" t="str">
        <f t="shared" si="25"/>
        <v>041276_SW_1_LP</v>
      </c>
      <c r="Z52" s="1" t="str">
        <f t="shared" si="25"/>
        <v>042722_SW_1_LP</v>
      </c>
      <c r="AA52" s="1" t="str">
        <f t="shared" si="25"/>
        <v>043448_SW_1_LP</v>
      </c>
      <c r="AB52" s="1" t="str">
        <f t="shared" si="25"/>
        <v>045621_SW_1_LP</v>
      </c>
      <c r="AC52" s="1" t="str">
        <f t="shared" si="25"/>
        <v>047793_SW_1_LP</v>
      </c>
      <c r="AD52" s="1" t="str">
        <f t="shared" si="25"/>
        <v>049966_SW_1_LP</v>
      </c>
      <c r="AE52" s="1" t="str">
        <f t="shared" si="25"/>
        <v>052138_SW_1_LP</v>
      </c>
      <c r="AF52" s="1" t="str">
        <f t="shared" si="25"/>
        <v>054310_SW_1_LP</v>
      </c>
      <c r="AG52" s="1" t="str">
        <f t="shared" si="26"/>
        <v>056489_SW_1_LP</v>
      </c>
      <c r="AH52" s="1" t="str">
        <f t="shared" si="26"/>
        <v>056700_SW_1_LP</v>
      </c>
      <c r="AI52" s="1" t="str">
        <f t="shared" si="26"/>
        <v>057960_SW_1_LP</v>
      </c>
      <c r="AJ52" s="1" t="str">
        <f t="shared" si="26"/>
        <v>059220_SW_1_LP</v>
      </c>
      <c r="AK52" s="1" t="str">
        <f t="shared" si="26"/>
        <v>060480_SW_1_LP</v>
      </c>
      <c r="AL52" s="1" t="str">
        <f t="shared" si="26"/>
        <v>061740_SW_1_LP</v>
      </c>
      <c r="AM52" s="1" t="str">
        <f t="shared" si="26"/>
        <v>063000_SW_1_LP</v>
      </c>
    </row>
    <row r="53" spans="1:39" x14ac:dyDescent="0.25">
      <c r="A53" s="1" t="s">
        <v>66</v>
      </c>
      <c r="B53" s="1">
        <v>13</v>
      </c>
      <c r="C53" s="1" t="str">
        <f t="shared" si="23"/>
        <v>000000_LP_CAP</v>
      </c>
      <c r="D53" s="1" t="str">
        <f t="shared" si="23"/>
        <v>000630_LP_CAP</v>
      </c>
      <c r="E53" s="1" t="str">
        <f t="shared" si="23"/>
        <v>001260_LP_CAP</v>
      </c>
      <c r="F53" s="1" t="str">
        <f t="shared" si="23"/>
        <v>002172_LP_CAP</v>
      </c>
      <c r="G53" s="1" t="str">
        <f t="shared" si="23"/>
        <v>004345_LP_CAP</v>
      </c>
      <c r="H53" s="1" t="str">
        <f t="shared" si="23"/>
        <v>006517_LP_CAP</v>
      </c>
      <c r="I53" s="1" t="str">
        <f t="shared" si="23"/>
        <v>008637_LP_CAP</v>
      </c>
      <c r="J53" s="1" t="str">
        <f t="shared" si="23"/>
        <v>010862_LP_CAP</v>
      </c>
      <c r="K53" s="1" t="str">
        <f t="shared" si="23"/>
        <v>013343_LP_CAP</v>
      </c>
      <c r="L53" s="1" t="str">
        <f t="shared" si="23"/>
        <v>015207_LP_CAP</v>
      </c>
      <c r="M53" s="1" t="str">
        <f t="shared" si="24"/>
        <v>017379_LP_CAP</v>
      </c>
      <c r="N53" s="1" t="str">
        <f t="shared" si="24"/>
        <v>020085_LP_CAP</v>
      </c>
      <c r="O53" s="1" t="str">
        <f t="shared" si="24"/>
        <v>021724_LP_CAP</v>
      </c>
      <c r="P53" s="1" t="str">
        <f t="shared" si="24"/>
        <v>023897_LP_CAP</v>
      </c>
      <c r="Q53" s="1" t="str">
        <f t="shared" si="24"/>
        <v>026069_LP_CAP</v>
      </c>
      <c r="R53" s="1" t="str">
        <f t="shared" si="24"/>
        <v>028241_LP_CAP</v>
      </c>
      <c r="S53" s="1" t="str">
        <f t="shared" si="24"/>
        <v>030414_LP_CAP</v>
      </c>
      <c r="T53" s="1" t="str">
        <f t="shared" si="24"/>
        <v>032586_LP_CAP</v>
      </c>
      <c r="U53" s="1" t="str">
        <f t="shared" si="24"/>
        <v>032987_LP_CAP</v>
      </c>
      <c r="V53" s="1" t="str">
        <f t="shared" si="24"/>
        <v>034759_LP_CAP</v>
      </c>
      <c r="W53" s="1" t="str">
        <f t="shared" si="25"/>
        <v>036931_LP_CAP</v>
      </c>
      <c r="X53" s="1" t="str">
        <f t="shared" si="25"/>
        <v>039103_LP_CAP</v>
      </c>
      <c r="Y53" s="1" t="str">
        <f t="shared" si="25"/>
        <v>041276_LP_CAP</v>
      </c>
      <c r="Z53" s="1" t="str">
        <f t="shared" si="25"/>
        <v>042722_LP_CAP</v>
      </c>
      <c r="AA53" s="1" t="str">
        <f t="shared" si="25"/>
        <v>043448_LP_CAP</v>
      </c>
      <c r="AB53" s="1" t="str">
        <f t="shared" si="25"/>
        <v>045621_LP_CAP</v>
      </c>
      <c r="AC53" s="1" t="str">
        <f t="shared" si="25"/>
        <v>047793_LP_CAP</v>
      </c>
      <c r="AD53" s="1" t="str">
        <f t="shared" si="25"/>
        <v>049966_LP_CAP</v>
      </c>
      <c r="AE53" s="1" t="str">
        <f t="shared" si="25"/>
        <v>052138_LP_CAP</v>
      </c>
      <c r="AF53" s="1" t="str">
        <f t="shared" si="25"/>
        <v>054310_LP_CAP</v>
      </c>
      <c r="AG53" s="1" t="str">
        <f t="shared" si="26"/>
        <v>056489_LP_CAP</v>
      </c>
      <c r="AH53" s="1" t="str">
        <f t="shared" si="26"/>
        <v>056700_LP_CAP</v>
      </c>
      <c r="AI53" s="1" t="str">
        <f t="shared" si="26"/>
        <v>057960_LP_CAP</v>
      </c>
      <c r="AJ53" s="1" t="str">
        <f t="shared" si="26"/>
        <v>059220_LP_CAP</v>
      </c>
      <c r="AK53" s="1" t="str">
        <f t="shared" si="26"/>
        <v>060480_LP_CAP</v>
      </c>
      <c r="AL53" s="1" t="str">
        <f t="shared" si="26"/>
        <v>061740_LP_CAP</v>
      </c>
      <c r="AM53" s="1" t="str">
        <f t="shared" si="26"/>
        <v>063000_LP_CAP</v>
      </c>
    </row>
    <row r="54" spans="1:39" x14ac:dyDescent="0.25">
      <c r="A54" s="1" t="s">
        <v>132</v>
      </c>
      <c r="B54" s="1">
        <v>14</v>
      </c>
      <c r="C54" s="1" t="str">
        <f t="shared" si="23"/>
        <v>000000_TE_SS_filler</v>
      </c>
      <c r="D54" s="1" t="str">
        <f t="shared" si="23"/>
        <v>000630_TE_SS_filler</v>
      </c>
      <c r="E54" s="1" t="str">
        <f t="shared" si="23"/>
        <v>001260_TE_SS_filler</v>
      </c>
      <c r="F54" s="1" t="str">
        <f t="shared" si="23"/>
        <v>002172_TE_SS_filler</v>
      </c>
      <c r="G54" s="1" t="str">
        <f t="shared" si="23"/>
        <v>004345_TE_SS_filler</v>
      </c>
      <c r="H54" s="1" t="str">
        <f t="shared" si="23"/>
        <v>006517_TE_SS_filler</v>
      </c>
      <c r="I54" s="1" t="str">
        <f t="shared" si="23"/>
        <v>008637_TE_SS_filler</v>
      </c>
      <c r="J54" s="1" t="str">
        <f t="shared" si="23"/>
        <v>010862_TE_SS_filler</v>
      </c>
      <c r="K54" s="1" t="str">
        <f t="shared" si="23"/>
        <v>013343_TE_SS_filler</v>
      </c>
      <c r="L54" s="1" t="str">
        <f t="shared" si="23"/>
        <v>015207_TE_SS_filler</v>
      </c>
      <c r="M54" s="1" t="str">
        <f t="shared" si="24"/>
        <v>017379_TE_SS_filler</v>
      </c>
      <c r="N54" s="1" t="str">
        <f t="shared" si="24"/>
        <v>020085_TE_SS_filler</v>
      </c>
      <c r="O54" s="1" t="str">
        <f t="shared" si="24"/>
        <v>021724_TE_SS_filler</v>
      </c>
      <c r="P54" s="1" t="str">
        <f t="shared" si="24"/>
        <v>023897_TE_SS_filler</v>
      </c>
      <c r="Q54" s="1" t="str">
        <f t="shared" si="24"/>
        <v>026069_TE_SS_filler</v>
      </c>
      <c r="R54" s="1" t="str">
        <f t="shared" si="24"/>
        <v>028241_TE_SS_filler</v>
      </c>
      <c r="S54" s="1" t="str">
        <f t="shared" si="24"/>
        <v>030414_TE_SS_filler</v>
      </c>
      <c r="T54" s="1" t="str">
        <f t="shared" si="24"/>
        <v>032586_TE_SS_filler</v>
      </c>
      <c r="U54" s="1" t="str">
        <f t="shared" si="24"/>
        <v>032987_TE_SS_filler</v>
      </c>
      <c r="V54" s="1" t="str">
        <f t="shared" si="24"/>
        <v>034759_TE_SS_filler</v>
      </c>
      <c r="W54" s="1" t="str">
        <f t="shared" si="25"/>
        <v>036931_TE_SS_filler</v>
      </c>
      <c r="X54" s="1" t="str">
        <f t="shared" si="25"/>
        <v>039103_TE_SS_filler</v>
      </c>
      <c r="Y54" s="1" t="str">
        <f t="shared" si="25"/>
        <v>041276_TE_SS_filler</v>
      </c>
      <c r="Z54" s="1" t="str">
        <f t="shared" si="25"/>
        <v>042722_TE_SS_filler</v>
      </c>
      <c r="AA54" s="1" t="str">
        <f t="shared" si="25"/>
        <v>043448_TE_SS_filler</v>
      </c>
      <c r="AB54" s="1" t="str">
        <f t="shared" si="25"/>
        <v>045621_TE_SS_filler</v>
      </c>
      <c r="AC54" s="1" t="str">
        <f t="shared" si="25"/>
        <v>047793_TE_SS_filler</v>
      </c>
      <c r="AD54" s="1" t="str">
        <f t="shared" si="25"/>
        <v>049966_TE_SS_filler</v>
      </c>
      <c r="AE54" s="1" t="str">
        <f t="shared" si="25"/>
        <v>052138_TE_SS_filler</v>
      </c>
      <c r="AF54" s="1" t="str">
        <f t="shared" si="25"/>
        <v>054310_TE_SS_filler</v>
      </c>
      <c r="AG54" s="1" t="str">
        <f t="shared" si="26"/>
        <v>056489_TE_SS_filler</v>
      </c>
      <c r="AH54" s="1" t="str">
        <f t="shared" si="26"/>
        <v>056700_TE_SS_filler</v>
      </c>
      <c r="AI54" s="1" t="str">
        <f t="shared" si="26"/>
        <v>057960_TE_SS_filler</v>
      </c>
      <c r="AJ54" s="1" t="str">
        <f t="shared" si="26"/>
        <v>059220_TE_SS_filler</v>
      </c>
      <c r="AK54" s="1" t="str">
        <f t="shared" si="26"/>
        <v>060480_TE_SS_filler</v>
      </c>
      <c r="AL54" s="1" t="str">
        <f t="shared" si="26"/>
        <v>061740_TE_SS_filler</v>
      </c>
      <c r="AM54" s="1" t="str">
        <f t="shared" si="26"/>
        <v>063000_TE_SS_filler</v>
      </c>
    </row>
    <row r="55" spans="1:39" x14ac:dyDescent="0.25">
      <c r="A55" s="1" t="s">
        <v>133</v>
      </c>
      <c r="B55" s="1">
        <v>15</v>
      </c>
      <c r="C55" s="1" t="str">
        <f t="shared" si="23"/>
        <v>000000_LP_TE_Reinf</v>
      </c>
      <c r="D55" s="1" t="str">
        <f t="shared" si="23"/>
        <v>000630_LP_TE_Reinf</v>
      </c>
      <c r="E55" s="1" t="str">
        <f t="shared" si="23"/>
        <v>001260_LP_TE_Reinf</v>
      </c>
      <c r="F55" s="1" t="str">
        <f t="shared" si="23"/>
        <v>002172_LP_TE_Reinf</v>
      </c>
      <c r="G55" s="1" t="str">
        <f t="shared" si="23"/>
        <v>004345_LP_TE_Reinf</v>
      </c>
      <c r="H55" s="1" t="str">
        <f t="shared" si="23"/>
        <v>006517_LP_TE_Reinf</v>
      </c>
      <c r="I55" s="1" t="str">
        <f t="shared" si="23"/>
        <v>008637_LP_TE_Reinf</v>
      </c>
      <c r="J55" s="1" t="str">
        <f t="shared" si="23"/>
        <v>010862_LP_TE_Reinf</v>
      </c>
      <c r="K55" s="1" t="str">
        <f t="shared" si="23"/>
        <v>013343_LP_TE_Reinf</v>
      </c>
      <c r="L55" s="1" t="str">
        <f t="shared" si="23"/>
        <v>015207_LP_TE_Reinf</v>
      </c>
      <c r="M55" s="1" t="str">
        <f t="shared" si="24"/>
        <v>017379_LP_TE_Reinf</v>
      </c>
      <c r="N55" s="1" t="str">
        <f t="shared" si="24"/>
        <v>020085_LP_TE_Reinf</v>
      </c>
      <c r="O55" s="1" t="str">
        <f t="shared" si="24"/>
        <v>021724_LP_TE_Reinf</v>
      </c>
      <c r="P55" s="1" t="str">
        <f t="shared" si="24"/>
        <v>023897_LP_TE_Reinf</v>
      </c>
      <c r="Q55" s="1" t="str">
        <f t="shared" si="24"/>
        <v>026069_LP_TE_Reinf</v>
      </c>
      <c r="R55" s="1" t="str">
        <f t="shared" si="24"/>
        <v>028241_LP_TE_Reinf</v>
      </c>
      <c r="S55" s="1" t="str">
        <f t="shared" si="24"/>
        <v>030414_LP_TE_Reinf</v>
      </c>
      <c r="T55" s="1" t="str">
        <f t="shared" si="24"/>
        <v>032586_LP_TE_Reinf</v>
      </c>
      <c r="U55" s="1" t="str">
        <f t="shared" si="24"/>
        <v>032987_LP_TE_Reinf</v>
      </c>
      <c r="V55" s="1" t="str">
        <f t="shared" si="24"/>
        <v>034759_LP_TE_Reinf</v>
      </c>
      <c r="W55" s="1" t="str">
        <f t="shared" si="25"/>
        <v>036931_LP_TE_Reinf</v>
      </c>
      <c r="X55" s="1" t="str">
        <f t="shared" si="25"/>
        <v>039103_LP_TE_Reinf</v>
      </c>
      <c r="Y55" s="1" t="str">
        <f t="shared" si="25"/>
        <v>041276_LP_TE_Reinf</v>
      </c>
      <c r="Z55" s="1" t="str">
        <f t="shared" si="25"/>
        <v>042722_LP_TE_Reinf</v>
      </c>
      <c r="AA55" s="1" t="str">
        <f t="shared" si="25"/>
        <v>043448_LP_TE_Reinf</v>
      </c>
      <c r="AB55" s="1" t="str">
        <f t="shared" si="25"/>
        <v>045621_LP_TE_Reinf</v>
      </c>
      <c r="AC55" s="1" t="str">
        <f t="shared" si="25"/>
        <v>047793_LP_TE_Reinf</v>
      </c>
      <c r="AD55" s="1" t="str">
        <f t="shared" si="25"/>
        <v>049966_LP_TE_Reinf</v>
      </c>
      <c r="AE55" s="1" t="str">
        <f t="shared" si="25"/>
        <v>052138_LP_TE_Reinf</v>
      </c>
      <c r="AF55" s="1" t="str">
        <f t="shared" si="25"/>
        <v>054310_LP_TE_Reinf</v>
      </c>
      <c r="AG55" s="1" t="str">
        <f t="shared" si="26"/>
        <v>056489_LP_TE_Reinf</v>
      </c>
      <c r="AH55" s="1" t="str">
        <f t="shared" si="26"/>
        <v>056700_LP_TE_Reinf</v>
      </c>
      <c r="AI55" s="1" t="str">
        <f t="shared" si="26"/>
        <v>057960_LP_TE_Reinf</v>
      </c>
      <c r="AJ55" s="1" t="str">
        <f t="shared" si="26"/>
        <v>059220_LP_TE_Reinf</v>
      </c>
      <c r="AK55" s="1" t="str">
        <f t="shared" si="26"/>
        <v>060480_LP_TE_Reinf</v>
      </c>
      <c r="AL55" s="1" t="str">
        <f t="shared" si="26"/>
        <v>061740_LP_TE_Reinf</v>
      </c>
      <c r="AM55" s="1" t="str">
        <f t="shared" si="26"/>
        <v>063000_LP_TE_Reinf</v>
      </c>
    </row>
    <row r="56" spans="1:39" x14ac:dyDescent="0.25">
      <c r="A56" s="1" t="s">
        <v>70</v>
      </c>
      <c r="B56" s="1">
        <v>16</v>
      </c>
      <c r="C56" s="1" t="str">
        <f t="shared" si="23"/>
        <v>000000_LP_FLAT</v>
      </c>
      <c r="D56" s="1" t="str">
        <f t="shared" si="23"/>
        <v>000630_LP_FLAT</v>
      </c>
      <c r="E56" s="1" t="str">
        <f t="shared" si="23"/>
        <v>001260_LP_FLAT</v>
      </c>
      <c r="F56" s="1" t="str">
        <f t="shared" si="23"/>
        <v>002172_LP_FLAT</v>
      </c>
      <c r="G56" s="1" t="str">
        <f t="shared" si="23"/>
        <v>004345_LP_FLAT</v>
      </c>
      <c r="H56" s="1" t="str">
        <f t="shared" si="23"/>
        <v>006517_LP_FLAT</v>
      </c>
      <c r="I56" s="1" t="str">
        <f t="shared" si="23"/>
        <v>008637_LP_FLAT</v>
      </c>
      <c r="J56" s="1" t="str">
        <f t="shared" si="23"/>
        <v>010862_LP_FLAT</v>
      </c>
      <c r="K56" s="1" t="str">
        <f t="shared" si="23"/>
        <v>013343_LP_FLAT</v>
      </c>
      <c r="L56" s="1" t="str">
        <f t="shared" si="23"/>
        <v>015207_LP_FLAT</v>
      </c>
      <c r="M56" s="1" t="str">
        <f t="shared" si="24"/>
        <v>017379_LP_FLAT</v>
      </c>
      <c r="N56" s="1" t="str">
        <f t="shared" si="24"/>
        <v>020085_LP_FLAT</v>
      </c>
      <c r="O56" s="1" t="str">
        <f t="shared" si="24"/>
        <v>021724_LP_FLAT</v>
      </c>
      <c r="P56" s="1" t="str">
        <f t="shared" si="24"/>
        <v>023897_LP_FLAT</v>
      </c>
      <c r="Q56" s="1" t="str">
        <f t="shared" si="24"/>
        <v>026069_LP_FLAT</v>
      </c>
      <c r="R56" s="1" t="str">
        <f t="shared" si="24"/>
        <v>028241_LP_FLAT</v>
      </c>
      <c r="S56" s="1" t="str">
        <f t="shared" si="24"/>
        <v>030414_LP_FLAT</v>
      </c>
      <c r="T56" s="1" t="str">
        <f t="shared" si="24"/>
        <v>032586_LP_FLAT</v>
      </c>
      <c r="U56" s="1" t="str">
        <f t="shared" si="24"/>
        <v>032987_LP_FLAT</v>
      </c>
      <c r="V56" s="1" t="str">
        <f t="shared" si="24"/>
        <v>034759_LP_FLAT</v>
      </c>
      <c r="W56" s="1" t="str">
        <f t="shared" si="25"/>
        <v>036931_LP_FLAT</v>
      </c>
      <c r="X56" s="1" t="str">
        <f t="shared" si="25"/>
        <v>039103_LP_FLAT</v>
      </c>
      <c r="Y56" s="1" t="str">
        <f t="shared" si="25"/>
        <v>041276_LP_FLAT</v>
      </c>
      <c r="Z56" s="1" t="str">
        <f t="shared" si="25"/>
        <v>042722_LP_FLAT</v>
      </c>
      <c r="AA56" s="1" t="str">
        <f t="shared" si="25"/>
        <v>043448_LP_FLAT</v>
      </c>
      <c r="AB56" s="1" t="str">
        <f t="shared" si="25"/>
        <v>045621_LP_FLAT</v>
      </c>
      <c r="AC56" s="1" t="str">
        <f t="shared" si="25"/>
        <v>047793_LP_FLAT</v>
      </c>
      <c r="AD56" s="1" t="str">
        <f t="shared" si="25"/>
        <v>049966_LP_FLAT</v>
      </c>
      <c r="AE56" s="1" t="str">
        <f t="shared" si="25"/>
        <v>052138_LP_FLAT</v>
      </c>
      <c r="AF56" s="1" t="str">
        <f t="shared" si="25"/>
        <v>054310_LP_FLAT</v>
      </c>
      <c r="AG56" s="1" t="str">
        <f t="shared" si="26"/>
        <v>056489_LP_FLAT</v>
      </c>
      <c r="AH56" s="1" t="str">
        <f t="shared" si="26"/>
        <v>056700_LP_FLAT</v>
      </c>
      <c r="AI56" s="1" t="str">
        <f t="shared" si="26"/>
        <v>057960_LP_FLAT</v>
      </c>
      <c r="AJ56" s="1" t="str">
        <f t="shared" si="26"/>
        <v>059220_LP_FLAT</v>
      </c>
      <c r="AK56" s="1" t="str">
        <f t="shared" si="26"/>
        <v>060480_LP_FLAT</v>
      </c>
      <c r="AL56" s="1" t="str">
        <f t="shared" si="26"/>
        <v>061740_LP_FLAT</v>
      </c>
      <c r="AM56" s="1" t="str">
        <f t="shared" si="26"/>
        <v>063000_LP_FLAT</v>
      </c>
    </row>
    <row r="57" spans="1:39" x14ac:dyDescent="0.25">
      <c r="A57" s="1" t="s">
        <v>35</v>
      </c>
      <c r="C57" s="1" t="str">
        <f t="shared" si="23"/>
        <v>000000_SW1</v>
      </c>
      <c r="D57" s="1" t="str">
        <f t="shared" si="23"/>
        <v>000630_SW1</v>
      </c>
      <c r="E57" s="1" t="str">
        <f t="shared" si="23"/>
        <v>001260_SW1</v>
      </c>
      <c r="F57" s="1" t="str">
        <f t="shared" si="23"/>
        <v>002172_SW1</v>
      </c>
      <c r="G57" s="1" t="str">
        <f t="shared" si="23"/>
        <v>004345_SW1</v>
      </c>
      <c r="H57" s="1" t="str">
        <f t="shared" si="23"/>
        <v>006517_SW1</v>
      </c>
      <c r="I57" s="1" t="str">
        <f t="shared" si="23"/>
        <v>008637_SW1</v>
      </c>
      <c r="J57" s="1" t="str">
        <f t="shared" si="23"/>
        <v>010862_SW1</v>
      </c>
      <c r="K57" s="1" t="str">
        <f t="shared" si="23"/>
        <v>013343_SW1</v>
      </c>
      <c r="L57" s="1" t="str">
        <f t="shared" si="23"/>
        <v>015207_SW1</v>
      </c>
      <c r="M57" s="1" t="str">
        <f t="shared" si="24"/>
        <v>017379_SW1</v>
      </c>
      <c r="N57" s="1" t="str">
        <f t="shared" si="24"/>
        <v>020085_SW1</v>
      </c>
      <c r="O57" s="1" t="str">
        <f t="shared" si="24"/>
        <v>021724_SW1</v>
      </c>
      <c r="P57" s="1" t="str">
        <f t="shared" si="24"/>
        <v>023897_SW1</v>
      </c>
      <c r="Q57" s="1" t="str">
        <f t="shared" si="24"/>
        <v>026069_SW1</v>
      </c>
      <c r="R57" s="1" t="str">
        <f t="shared" si="24"/>
        <v>028241_SW1</v>
      </c>
      <c r="S57" s="1" t="str">
        <f t="shared" si="24"/>
        <v>030414_SW1</v>
      </c>
      <c r="T57" s="1" t="str">
        <f t="shared" si="24"/>
        <v>032586_SW1</v>
      </c>
      <c r="U57" s="1" t="str">
        <f t="shared" si="24"/>
        <v>032987_SW1</v>
      </c>
      <c r="V57" s="1" t="str">
        <f t="shared" si="24"/>
        <v>034759_SW1</v>
      </c>
      <c r="W57" s="1" t="str">
        <f t="shared" si="25"/>
        <v>036931_SW1</v>
      </c>
      <c r="X57" s="1" t="str">
        <f t="shared" si="25"/>
        <v>039103_SW1</v>
      </c>
      <c r="Y57" s="1" t="str">
        <f t="shared" si="25"/>
        <v>041276_SW1</v>
      </c>
      <c r="Z57" s="1" t="str">
        <f t="shared" si="25"/>
        <v>042722_SW1</v>
      </c>
      <c r="AA57" s="1" t="str">
        <f t="shared" si="25"/>
        <v>043448_SW1</v>
      </c>
      <c r="AB57" s="1" t="str">
        <f t="shared" si="25"/>
        <v>045621_SW1</v>
      </c>
      <c r="AC57" s="1" t="str">
        <f t="shared" si="25"/>
        <v>047793_SW1</v>
      </c>
      <c r="AD57" s="1" t="str">
        <f t="shared" si="25"/>
        <v>049966_SW1</v>
      </c>
      <c r="AE57" s="1" t="str">
        <f t="shared" si="25"/>
        <v>052138_SW1</v>
      </c>
      <c r="AF57" s="1" t="str">
        <f t="shared" si="25"/>
        <v>054310_SW1</v>
      </c>
      <c r="AG57" s="1" t="str">
        <f t="shared" si="26"/>
        <v>056489_SW1</v>
      </c>
      <c r="AH57" s="1" t="str">
        <f t="shared" si="26"/>
        <v>056700_SW1</v>
      </c>
      <c r="AI57" s="1" t="str">
        <f t="shared" si="26"/>
        <v>057960_SW1</v>
      </c>
      <c r="AJ57" s="1" t="str">
        <f t="shared" si="26"/>
        <v>059220_SW1</v>
      </c>
      <c r="AK57" s="1" t="str">
        <f t="shared" si="26"/>
        <v>060480_SW1</v>
      </c>
      <c r="AL57" s="1" t="str">
        <f t="shared" si="26"/>
        <v>061740_SW1</v>
      </c>
      <c r="AM57" s="1" t="str">
        <f t="shared" si="26"/>
        <v>063000_SW1</v>
      </c>
    </row>
    <row r="58" spans="1:39" s="1" customFormat="1" x14ac:dyDescent="0.25">
      <c r="A58" s="1" t="s">
        <v>36</v>
      </c>
      <c r="C58" s="1" t="str">
        <f t="shared" si="23"/>
        <v>000000_SW2</v>
      </c>
      <c r="D58" s="1" t="str">
        <f t="shared" si="23"/>
        <v>000630_SW2</v>
      </c>
      <c r="E58" s="1" t="str">
        <f t="shared" si="23"/>
        <v>001260_SW2</v>
      </c>
      <c r="F58" s="1" t="str">
        <f t="shared" si="23"/>
        <v>002172_SW2</v>
      </c>
      <c r="G58" s="1" t="str">
        <f t="shared" si="23"/>
        <v>004345_SW2</v>
      </c>
      <c r="H58" s="1" t="str">
        <f t="shared" si="23"/>
        <v>006517_SW2</v>
      </c>
      <c r="I58" s="1" t="str">
        <f t="shared" si="23"/>
        <v>008637_SW2</v>
      </c>
      <c r="J58" s="1" t="str">
        <f t="shared" si="23"/>
        <v>010862_SW2</v>
      </c>
      <c r="K58" s="1" t="str">
        <f t="shared" si="23"/>
        <v>013343_SW2</v>
      </c>
      <c r="L58" s="1" t="str">
        <f t="shared" si="23"/>
        <v>015207_SW2</v>
      </c>
      <c r="M58" s="1" t="str">
        <f t="shared" si="24"/>
        <v>017379_SW2</v>
      </c>
      <c r="N58" s="1" t="str">
        <f t="shared" si="24"/>
        <v>020085_SW2</v>
      </c>
      <c r="O58" s="1" t="str">
        <f t="shared" si="24"/>
        <v>021724_SW2</v>
      </c>
      <c r="P58" s="1" t="str">
        <f t="shared" si="24"/>
        <v>023897_SW2</v>
      </c>
      <c r="Q58" s="1" t="str">
        <f t="shared" si="24"/>
        <v>026069_SW2</v>
      </c>
      <c r="R58" s="1" t="str">
        <f t="shared" si="24"/>
        <v>028241_SW2</v>
      </c>
      <c r="S58" s="1" t="str">
        <f t="shared" si="24"/>
        <v>030414_SW2</v>
      </c>
      <c r="T58" s="1" t="str">
        <f t="shared" si="24"/>
        <v>032586_SW2</v>
      </c>
      <c r="U58" s="1" t="str">
        <f t="shared" si="24"/>
        <v>032987_SW2</v>
      </c>
      <c r="V58" s="1" t="str">
        <f t="shared" si="24"/>
        <v>034759_SW2</v>
      </c>
      <c r="W58" s="1" t="str">
        <f t="shared" si="25"/>
        <v>036931_SW2</v>
      </c>
      <c r="X58" s="1" t="str">
        <f t="shared" si="25"/>
        <v>039103_SW2</v>
      </c>
      <c r="Y58" s="1" t="str">
        <f t="shared" si="25"/>
        <v>041276_SW2</v>
      </c>
      <c r="Z58" s="1" t="str">
        <f t="shared" si="25"/>
        <v>042722_SW2</v>
      </c>
      <c r="AA58" s="1" t="str">
        <f t="shared" si="25"/>
        <v>043448_SW2</v>
      </c>
      <c r="AB58" s="1" t="str">
        <f t="shared" si="25"/>
        <v>045621_SW2</v>
      </c>
      <c r="AC58" s="1" t="str">
        <f t="shared" si="25"/>
        <v>047793_SW2</v>
      </c>
      <c r="AD58" s="1" t="str">
        <f t="shared" si="25"/>
        <v>049966_SW2</v>
      </c>
      <c r="AE58" s="1" t="str">
        <f t="shared" si="25"/>
        <v>052138_SW2</v>
      </c>
      <c r="AF58" s="1" t="str">
        <f t="shared" si="25"/>
        <v>054310_SW2</v>
      </c>
      <c r="AG58" s="1" t="str">
        <f t="shared" si="26"/>
        <v>056489_SW2</v>
      </c>
      <c r="AH58" s="1" t="str">
        <f t="shared" si="26"/>
        <v>056700_SW2</v>
      </c>
      <c r="AI58" s="1" t="str">
        <f t="shared" si="26"/>
        <v>057960_SW2</v>
      </c>
      <c r="AJ58" s="1" t="str">
        <f t="shared" si="26"/>
        <v>059220_SW2</v>
      </c>
      <c r="AK58" s="1" t="str">
        <f t="shared" si="26"/>
        <v>060480_SW2</v>
      </c>
      <c r="AL58" s="1" t="str">
        <f t="shared" si="26"/>
        <v>061740_SW2</v>
      </c>
      <c r="AM58" s="1" t="str">
        <f t="shared" si="26"/>
        <v>063000_SW2</v>
      </c>
    </row>
    <row r="59" spans="1:39" s="1" customFormat="1" x14ac:dyDescent="0.25"/>
    <row r="60" spans="1:39" x14ac:dyDescent="0.25">
      <c r="C60" t="b">
        <f>MATCH(C41,shell7!$E:$E,0)&gt;0</f>
        <v>1</v>
      </c>
      <c r="D60" s="1" t="b">
        <f>MATCH(D41,shell7!$E:$E,0)&gt;0</f>
        <v>1</v>
      </c>
      <c r="E60" s="1" t="b">
        <f>MATCH(E41,shell7!$E:$E,0)&gt;0</f>
        <v>1</v>
      </c>
      <c r="F60" s="1" t="e">
        <f>MATCH(F41,shell7!$E:$E,0)&gt;0</f>
        <v>#N/A</v>
      </c>
      <c r="G60" s="1" t="e">
        <f>MATCH(G41,shell7!$E:$E,0)&gt;0</f>
        <v>#N/A</v>
      </c>
      <c r="H60" s="1" t="e">
        <f>MATCH(H41,shell7!$E:$E,0)&gt;0</f>
        <v>#N/A</v>
      </c>
      <c r="I60" s="1" t="b">
        <f>MATCH(I41,shell7!$E:$E,0)&gt;0</f>
        <v>1</v>
      </c>
      <c r="J60" s="1" t="e">
        <f>MATCH(J41,shell7!$E:$E,0)&gt;0</f>
        <v>#N/A</v>
      </c>
      <c r="K60" s="1" t="b">
        <f>MATCH(K41,shell7!$E:$E,0)&gt;0</f>
        <v>1</v>
      </c>
      <c r="L60" s="1" t="e">
        <f>MATCH(L41,shell7!$E:$E,0)&gt;0</f>
        <v>#N/A</v>
      </c>
      <c r="M60" s="1" t="e">
        <f>MATCH(M41,shell7!$E:$E,0)&gt;0</f>
        <v>#N/A</v>
      </c>
      <c r="N60" s="1" t="e">
        <f>MATCH(N41,shell7!$E:$E,0)&gt;0</f>
        <v>#N/A</v>
      </c>
      <c r="O60" s="1" t="e">
        <f>MATCH(O41,shell7!$E:$E,0)&gt;0</f>
        <v>#N/A</v>
      </c>
      <c r="P60" s="1" t="e">
        <f>MATCH(P41,shell7!$E:$E,0)&gt;0</f>
        <v>#N/A</v>
      </c>
      <c r="Q60" s="1" t="e">
        <f>MATCH(Q41,shell7!$E:$E,0)&gt;0</f>
        <v>#N/A</v>
      </c>
      <c r="R60" s="1" t="e">
        <f>MATCH(R41,shell7!$E:$E,0)&gt;0</f>
        <v>#N/A</v>
      </c>
      <c r="S60" s="1" t="e">
        <f>MATCH(S41,shell7!$E:$E,0)&gt;0</f>
        <v>#N/A</v>
      </c>
      <c r="T60" s="1" t="e">
        <f>MATCH(T41,shell7!$E:$E,0)&gt;0</f>
        <v>#N/A</v>
      </c>
      <c r="U60" s="1" t="b">
        <f>MATCH(U41,shell7!$E:$E,0)&gt;0</f>
        <v>1</v>
      </c>
      <c r="V60" s="1" t="e">
        <f>MATCH(V41,shell7!$E:$E,0)&gt;0</f>
        <v>#N/A</v>
      </c>
      <c r="W60" s="1" t="e">
        <f>MATCH(W41,shell7!$E:$E,0)&gt;0</f>
        <v>#N/A</v>
      </c>
      <c r="X60" s="1" t="e">
        <f>MATCH(X41,shell7!$E:$E,0)&gt;0</f>
        <v>#N/A</v>
      </c>
      <c r="Y60" s="1" t="e">
        <f>MATCH(Y41,shell7!$E:$E,0)&gt;0</f>
        <v>#N/A</v>
      </c>
      <c r="Z60" s="1" t="e">
        <f>MATCH(Z41,shell7!$E:$E,0)&gt;0</f>
        <v>#N/A</v>
      </c>
      <c r="AA60" s="1" t="e">
        <f>MATCH(AA41,shell7!$E:$E,0)&gt;0</f>
        <v>#N/A</v>
      </c>
      <c r="AB60" s="1" t="e">
        <f>MATCH(AB41,shell7!$E:$E,0)&gt;0</f>
        <v>#N/A</v>
      </c>
      <c r="AC60" s="1" t="e">
        <f>MATCH(AC41,shell7!$E:$E,0)&gt;0</f>
        <v>#N/A</v>
      </c>
      <c r="AD60" s="1" t="e">
        <f>MATCH(AD41,shell7!$E:$E,0)&gt;0</f>
        <v>#N/A</v>
      </c>
      <c r="AE60" s="1" t="e">
        <f>MATCH(AE41,shell7!$E:$E,0)&gt;0</f>
        <v>#N/A</v>
      </c>
      <c r="AF60" s="1" t="e">
        <f>MATCH(AF41,shell7!$E:$E,0)&gt;0</f>
        <v>#N/A</v>
      </c>
      <c r="AG60" s="1" t="e">
        <f>MATCH(AG41,shell7!$E:$E,0)&gt;0</f>
        <v>#N/A</v>
      </c>
      <c r="AH60" s="1" t="b">
        <f>MATCH(AH41,shell7!$E:$E,0)&gt;0</f>
        <v>1</v>
      </c>
      <c r="AI60" s="1" t="b">
        <f>MATCH(AI41,shell7!$E:$E,0)&gt;0</f>
        <v>1</v>
      </c>
      <c r="AJ60" s="1" t="b">
        <f>MATCH(AJ41,shell7!$E:$E,0)&gt;0</f>
        <v>1</v>
      </c>
      <c r="AK60" s="1" t="b">
        <f>MATCH(AK41,shell7!$E:$E,0)&gt;0</f>
        <v>1</v>
      </c>
      <c r="AL60" s="1" t="b">
        <f>MATCH(AL41,shell7!$E:$E,0)&gt;0</f>
        <v>1</v>
      </c>
      <c r="AM60" s="1" t="e">
        <f>MATCH(AM41,shell7!$E:$E,0)&gt;0</f>
        <v>#N/A</v>
      </c>
    </row>
    <row r="61" spans="1:39" x14ac:dyDescent="0.25">
      <c r="C61" s="1" t="b">
        <f>MATCH(C42,shell7!$E:$E,0)&gt;0</f>
        <v>1</v>
      </c>
      <c r="D61" s="1" t="b">
        <f>MATCH(D42,shell7!$E:$E,0)&gt;0</f>
        <v>1</v>
      </c>
      <c r="E61" s="1" t="b">
        <f>MATCH(E42,shell7!$E:$E,0)&gt;0</f>
        <v>1</v>
      </c>
      <c r="F61" s="1" t="e">
        <f>MATCH(F42,shell7!$E:$E,0)&gt;0</f>
        <v>#N/A</v>
      </c>
      <c r="G61" s="1" t="e">
        <f>MATCH(G42,shell7!$E:$E,0)&gt;0</f>
        <v>#N/A</v>
      </c>
      <c r="H61" s="1" t="e">
        <f>MATCH(H42,shell7!$E:$E,0)&gt;0</f>
        <v>#N/A</v>
      </c>
      <c r="I61" s="1" t="b">
        <f>MATCH(I42,shell7!$E:$E,0)&gt;0</f>
        <v>1</v>
      </c>
      <c r="J61" s="1" t="e">
        <f>MATCH(J42,shell7!$E:$E,0)&gt;0</f>
        <v>#N/A</v>
      </c>
      <c r="K61" s="1" t="b">
        <f>MATCH(K42,shell7!$E:$E,0)&gt;0</f>
        <v>1</v>
      </c>
      <c r="L61" s="1" t="e">
        <f>MATCH(L42,shell7!$E:$E,0)&gt;0</f>
        <v>#N/A</v>
      </c>
      <c r="M61" s="1" t="e">
        <f>MATCH(M42,shell7!$E:$E,0)&gt;0</f>
        <v>#N/A</v>
      </c>
      <c r="N61" s="1" t="e">
        <f>MATCH(N42,shell7!$E:$E,0)&gt;0</f>
        <v>#N/A</v>
      </c>
      <c r="O61" s="1" t="e">
        <f>MATCH(O42,shell7!$E:$E,0)&gt;0</f>
        <v>#N/A</v>
      </c>
      <c r="P61" s="1" t="e">
        <f>MATCH(P42,shell7!$E:$E,0)&gt;0</f>
        <v>#N/A</v>
      </c>
      <c r="Q61" s="1" t="e">
        <f>MATCH(Q42,shell7!$E:$E,0)&gt;0</f>
        <v>#N/A</v>
      </c>
      <c r="R61" s="1" t="e">
        <f>MATCH(R42,shell7!$E:$E,0)&gt;0</f>
        <v>#N/A</v>
      </c>
      <c r="S61" s="1" t="e">
        <f>MATCH(S42,shell7!$E:$E,0)&gt;0</f>
        <v>#N/A</v>
      </c>
      <c r="T61" s="1" t="e">
        <f>MATCH(T42,shell7!$E:$E,0)&gt;0</f>
        <v>#N/A</v>
      </c>
      <c r="U61" s="1" t="b">
        <f>MATCH(U42,shell7!$E:$E,0)&gt;0</f>
        <v>1</v>
      </c>
      <c r="V61" s="1" t="e">
        <f>MATCH(V42,shell7!$E:$E,0)&gt;0</f>
        <v>#N/A</v>
      </c>
      <c r="W61" s="1" t="e">
        <f>MATCH(W42,shell7!$E:$E,0)&gt;0</f>
        <v>#N/A</v>
      </c>
      <c r="X61" s="1" t="e">
        <f>MATCH(X42,shell7!$E:$E,0)&gt;0</f>
        <v>#N/A</v>
      </c>
      <c r="Y61" s="1" t="e">
        <f>MATCH(Y42,shell7!$E:$E,0)&gt;0</f>
        <v>#N/A</v>
      </c>
      <c r="Z61" s="1" t="e">
        <f>MATCH(Z42,shell7!$E:$E,0)&gt;0</f>
        <v>#N/A</v>
      </c>
      <c r="AA61" s="1" t="e">
        <f>MATCH(AA42,shell7!$E:$E,0)&gt;0</f>
        <v>#N/A</v>
      </c>
      <c r="AB61" s="1" t="e">
        <f>MATCH(AB42,shell7!$E:$E,0)&gt;0</f>
        <v>#N/A</v>
      </c>
      <c r="AC61" s="1" t="e">
        <f>MATCH(AC42,shell7!$E:$E,0)&gt;0</f>
        <v>#N/A</v>
      </c>
      <c r="AD61" s="1" t="e">
        <f>MATCH(AD42,shell7!$E:$E,0)&gt;0</f>
        <v>#N/A</v>
      </c>
      <c r="AE61" s="1" t="e">
        <f>MATCH(AE42,shell7!$E:$E,0)&gt;0</f>
        <v>#N/A</v>
      </c>
      <c r="AF61" s="1" t="e">
        <f>MATCH(AF42,shell7!$E:$E,0)&gt;0</f>
        <v>#N/A</v>
      </c>
      <c r="AG61" s="1" t="e">
        <f>MATCH(AG42,shell7!$E:$E,0)&gt;0</f>
        <v>#N/A</v>
      </c>
      <c r="AH61" s="1" t="b">
        <f>MATCH(AH42,shell7!$E:$E,0)&gt;0</f>
        <v>1</v>
      </c>
      <c r="AI61" s="1" t="b">
        <f>MATCH(AI42,shell7!$E:$E,0)&gt;0</f>
        <v>1</v>
      </c>
      <c r="AJ61" s="1" t="b">
        <f>MATCH(AJ42,shell7!$E:$E,0)&gt;0</f>
        <v>1</v>
      </c>
      <c r="AK61" s="1" t="b">
        <f>MATCH(AK42,shell7!$E:$E,0)&gt;0</f>
        <v>1</v>
      </c>
      <c r="AL61" s="1" t="b">
        <f>MATCH(AL42,shell7!$E:$E,0)&gt;0</f>
        <v>1</v>
      </c>
      <c r="AM61" s="1" t="e">
        <f>MATCH(AM42,shell7!$E:$E,0)&gt;0</f>
        <v>#N/A</v>
      </c>
    </row>
    <row r="62" spans="1:39" x14ac:dyDescent="0.25">
      <c r="C62" s="1" t="b">
        <f>MATCH(C43,shell7!$E:$E,0)&gt;0</f>
        <v>1</v>
      </c>
      <c r="D62" s="1" t="b">
        <f>MATCH(D43,shell7!$E:$E,0)&gt;0</f>
        <v>1</v>
      </c>
      <c r="E62" s="1" t="b">
        <f>MATCH(E43,shell7!$E:$E,0)&gt;0</f>
        <v>1</v>
      </c>
      <c r="F62" s="1" t="e">
        <f>MATCH(F43,shell7!$E:$E,0)&gt;0</f>
        <v>#N/A</v>
      </c>
      <c r="G62" s="1" t="e">
        <f>MATCH(G43,shell7!$E:$E,0)&gt;0</f>
        <v>#N/A</v>
      </c>
      <c r="H62" s="1" t="e">
        <f>MATCH(H43,shell7!$E:$E,0)&gt;0</f>
        <v>#N/A</v>
      </c>
      <c r="I62" s="1" t="b">
        <f>MATCH(I43,shell7!$E:$E,0)&gt;0</f>
        <v>1</v>
      </c>
      <c r="J62" s="1" t="e">
        <f>MATCH(J43,shell7!$E:$E,0)&gt;0</f>
        <v>#N/A</v>
      </c>
      <c r="K62" s="1" t="b">
        <f>MATCH(K43,shell7!$E:$E,0)&gt;0</f>
        <v>1</v>
      </c>
      <c r="L62" s="1" t="e">
        <f>MATCH(L43,shell7!$E:$E,0)&gt;0</f>
        <v>#N/A</v>
      </c>
      <c r="M62" s="1" t="e">
        <f>MATCH(M43,shell7!$E:$E,0)&gt;0</f>
        <v>#N/A</v>
      </c>
      <c r="N62" s="1" t="e">
        <f>MATCH(N43,shell7!$E:$E,0)&gt;0</f>
        <v>#N/A</v>
      </c>
      <c r="O62" s="1" t="e">
        <f>MATCH(O43,shell7!$E:$E,0)&gt;0</f>
        <v>#N/A</v>
      </c>
      <c r="P62" s="1" t="e">
        <f>MATCH(P43,shell7!$E:$E,0)&gt;0</f>
        <v>#N/A</v>
      </c>
      <c r="Q62" s="1" t="e">
        <f>MATCH(Q43,shell7!$E:$E,0)&gt;0</f>
        <v>#N/A</v>
      </c>
      <c r="R62" s="1" t="e">
        <f>MATCH(R43,shell7!$E:$E,0)&gt;0</f>
        <v>#N/A</v>
      </c>
      <c r="S62" s="1" t="e">
        <f>MATCH(S43,shell7!$E:$E,0)&gt;0</f>
        <v>#N/A</v>
      </c>
      <c r="T62" s="1" t="e">
        <f>MATCH(T43,shell7!$E:$E,0)&gt;0</f>
        <v>#N/A</v>
      </c>
      <c r="U62" s="1" t="b">
        <f>MATCH(U43,shell7!$E:$E,0)&gt;0</f>
        <v>1</v>
      </c>
      <c r="V62" s="1" t="e">
        <f>MATCH(V43,shell7!$E:$E,0)&gt;0</f>
        <v>#N/A</v>
      </c>
      <c r="W62" s="1" t="e">
        <f>MATCH(W43,shell7!$E:$E,0)&gt;0</f>
        <v>#N/A</v>
      </c>
      <c r="X62" s="1" t="e">
        <f>MATCH(X43,shell7!$E:$E,0)&gt;0</f>
        <v>#N/A</v>
      </c>
      <c r="Y62" s="1" t="e">
        <f>MATCH(Y43,shell7!$E:$E,0)&gt;0</f>
        <v>#N/A</v>
      </c>
      <c r="Z62" s="1" t="e">
        <f>MATCH(Z43,shell7!$E:$E,0)&gt;0</f>
        <v>#N/A</v>
      </c>
      <c r="AA62" s="1" t="e">
        <f>MATCH(AA43,shell7!$E:$E,0)&gt;0</f>
        <v>#N/A</v>
      </c>
      <c r="AB62" s="1" t="e">
        <f>MATCH(AB43,shell7!$E:$E,0)&gt;0</f>
        <v>#N/A</v>
      </c>
      <c r="AC62" s="1" t="e">
        <f>MATCH(AC43,shell7!$E:$E,0)&gt;0</f>
        <v>#N/A</v>
      </c>
      <c r="AD62" s="1" t="e">
        <f>MATCH(AD43,shell7!$E:$E,0)&gt;0</f>
        <v>#N/A</v>
      </c>
      <c r="AE62" s="1" t="e">
        <f>MATCH(AE43,shell7!$E:$E,0)&gt;0</f>
        <v>#N/A</v>
      </c>
      <c r="AF62" s="1" t="e">
        <f>MATCH(AF43,shell7!$E:$E,0)&gt;0</f>
        <v>#N/A</v>
      </c>
      <c r="AG62" s="1" t="e">
        <f>MATCH(AG43,shell7!$E:$E,0)&gt;0</f>
        <v>#N/A</v>
      </c>
      <c r="AH62" s="1" t="b">
        <f>MATCH(AH43,shell7!$E:$E,0)&gt;0</f>
        <v>1</v>
      </c>
      <c r="AI62" s="1" t="b">
        <f>MATCH(AI43,shell7!$E:$E,0)&gt;0</f>
        <v>1</v>
      </c>
      <c r="AJ62" s="1" t="b">
        <f>MATCH(AJ43,shell7!$E:$E,0)&gt;0</f>
        <v>1</v>
      </c>
      <c r="AK62" s="1" t="b">
        <f>MATCH(AK43,shell7!$E:$E,0)&gt;0</f>
        <v>1</v>
      </c>
      <c r="AL62" s="1" t="b">
        <f>MATCH(AL43,shell7!$E:$E,0)&gt;0</f>
        <v>1</v>
      </c>
      <c r="AM62" s="1" t="e">
        <f>MATCH(AM43,shell7!$E:$E,0)&gt;0</f>
        <v>#N/A</v>
      </c>
    </row>
    <row r="63" spans="1:39" x14ac:dyDescent="0.25">
      <c r="C63" s="1" t="b">
        <f>MATCH(C44,shell7!$E:$E,0)&gt;0</f>
        <v>1</v>
      </c>
      <c r="D63" s="1" t="b">
        <f>MATCH(D44,shell7!$E:$E,0)&gt;0</f>
        <v>1</v>
      </c>
      <c r="E63" s="1" t="b">
        <f>MATCH(E44,shell7!$E:$E,0)&gt;0</f>
        <v>1</v>
      </c>
      <c r="F63" s="1" t="e">
        <f>MATCH(F44,shell7!$E:$E,0)&gt;0</f>
        <v>#N/A</v>
      </c>
      <c r="G63" s="1" t="e">
        <f>MATCH(G44,shell7!$E:$E,0)&gt;0</f>
        <v>#N/A</v>
      </c>
      <c r="H63" s="1" t="e">
        <f>MATCH(H44,shell7!$E:$E,0)&gt;0</f>
        <v>#N/A</v>
      </c>
      <c r="I63" s="1" t="b">
        <f>MATCH(I44,shell7!$E:$E,0)&gt;0</f>
        <v>1</v>
      </c>
      <c r="J63" s="1" t="e">
        <f>MATCH(J44,shell7!$E:$E,0)&gt;0</f>
        <v>#N/A</v>
      </c>
      <c r="K63" s="1" t="b">
        <f>MATCH(K44,shell7!$E:$E,0)&gt;0</f>
        <v>1</v>
      </c>
      <c r="L63" s="1" t="e">
        <f>MATCH(L44,shell7!$E:$E,0)&gt;0</f>
        <v>#N/A</v>
      </c>
      <c r="M63" s="1" t="e">
        <f>MATCH(M44,shell7!$E:$E,0)&gt;0</f>
        <v>#N/A</v>
      </c>
      <c r="N63" s="1" t="e">
        <f>MATCH(N44,shell7!$E:$E,0)&gt;0</f>
        <v>#N/A</v>
      </c>
      <c r="O63" s="1" t="e">
        <f>MATCH(O44,shell7!$E:$E,0)&gt;0</f>
        <v>#N/A</v>
      </c>
      <c r="P63" s="1" t="e">
        <f>MATCH(P44,shell7!$E:$E,0)&gt;0</f>
        <v>#N/A</v>
      </c>
      <c r="Q63" s="1" t="e">
        <f>MATCH(Q44,shell7!$E:$E,0)&gt;0</f>
        <v>#N/A</v>
      </c>
      <c r="R63" s="1" t="e">
        <f>MATCH(R44,shell7!$E:$E,0)&gt;0</f>
        <v>#N/A</v>
      </c>
      <c r="S63" s="1" t="e">
        <f>MATCH(S44,shell7!$E:$E,0)&gt;0</f>
        <v>#N/A</v>
      </c>
      <c r="T63" s="1" t="e">
        <f>MATCH(T44,shell7!$E:$E,0)&gt;0</f>
        <v>#N/A</v>
      </c>
      <c r="U63" s="1" t="b">
        <f>MATCH(U44,shell7!$E:$E,0)&gt;0</f>
        <v>1</v>
      </c>
      <c r="V63" s="1" t="e">
        <f>MATCH(V44,shell7!$E:$E,0)&gt;0</f>
        <v>#N/A</v>
      </c>
      <c r="W63" s="1" t="e">
        <f>MATCH(W44,shell7!$E:$E,0)&gt;0</f>
        <v>#N/A</v>
      </c>
      <c r="X63" s="1" t="e">
        <f>MATCH(X44,shell7!$E:$E,0)&gt;0</f>
        <v>#N/A</v>
      </c>
      <c r="Y63" s="1" t="e">
        <f>MATCH(Y44,shell7!$E:$E,0)&gt;0</f>
        <v>#N/A</v>
      </c>
      <c r="Z63" s="1" t="e">
        <f>MATCH(Z44,shell7!$E:$E,0)&gt;0</f>
        <v>#N/A</v>
      </c>
      <c r="AA63" s="1" t="e">
        <f>MATCH(AA44,shell7!$E:$E,0)&gt;0</f>
        <v>#N/A</v>
      </c>
      <c r="AB63" s="1" t="e">
        <f>MATCH(AB44,shell7!$E:$E,0)&gt;0</f>
        <v>#N/A</v>
      </c>
      <c r="AC63" s="1" t="e">
        <f>MATCH(AC44,shell7!$E:$E,0)&gt;0</f>
        <v>#N/A</v>
      </c>
      <c r="AD63" s="1" t="e">
        <f>MATCH(AD44,shell7!$E:$E,0)&gt;0</f>
        <v>#N/A</v>
      </c>
      <c r="AE63" s="1" t="e">
        <f>MATCH(AE44,shell7!$E:$E,0)&gt;0</f>
        <v>#N/A</v>
      </c>
      <c r="AF63" s="1" t="e">
        <f>MATCH(AF44,shell7!$E:$E,0)&gt;0</f>
        <v>#N/A</v>
      </c>
      <c r="AG63" s="1" t="e">
        <f>MATCH(AG44,shell7!$E:$E,0)&gt;0</f>
        <v>#N/A</v>
      </c>
      <c r="AH63" s="1" t="b">
        <f>MATCH(AH44,shell7!$E:$E,0)&gt;0</f>
        <v>1</v>
      </c>
      <c r="AI63" s="1" t="b">
        <f>MATCH(AI44,shell7!$E:$E,0)&gt;0</f>
        <v>1</v>
      </c>
      <c r="AJ63" s="1" t="b">
        <f>MATCH(AJ44,shell7!$E:$E,0)&gt;0</f>
        <v>1</v>
      </c>
      <c r="AK63" s="1" t="b">
        <f>MATCH(AK44,shell7!$E:$E,0)&gt;0</f>
        <v>1</v>
      </c>
      <c r="AL63" s="1" t="b">
        <f>MATCH(AL44,shell7!$E:$E,0)&gt;0</f>
        <v>1</v>
      </c>
      <c r="AM63" s="1" t="e">
        <f>MATCH(AM44,shell7!$E:$E,0)&gt;0</f>
        <v>#N/A</v>
      </c>
    </row>
    <row r="64" spans="1:39" x14ac:dyDescent="0.25">
      <c r="C64" s="1" t="b">
        <f>MATCH(C45,shell7!$E:$E,0)&gt;0</f>
        <v>1</v>
      </c>
      <c r="D64" s="1" t="b">
        <f>MATCH(D45,shell7!$E:$E,0)&gt;0</f>
        <v>1</v>
      </c>
      <c r="E64" s="1" t="b">
        <f>MATCH(E45,shell7!$E:$E,0)&gt;0</f>
        <v>1</v>
      </c>
      <c r="F64" s="1" t="e">
        <f>MATCH(F45,shell7!$E:$E,0)&gt;0</f>
        <v>#N/A</v>
      </c>
      <c r="G64" s="1" t="e">
        <f>MATCH(G45,shell7!$E:$E,0)&gt;0</f>
        <v>#N/A</v>
      </c>
      <c r="H64" s="1" t="e">
        <f>MATCH(H45,shell7!$E:$E,0)&gt;0</f>
        <v>#N/A</v>
      </c>
      <c r="I64" s="1" t="b">
        <f>MATCH(I45,shell7!$E:$E,0)&gt;0</f>
        <v>1</v>
      </c>
      <c r="J64" s="1" t="e">
        <f>MATCH(J45,shell7!$E:$E,0)&gt;0</f>
        <v>#N/A</v>
      </c>
      <c r="K64" s="1" t="b">
        <f>MATCH(K45,shell7!$E:$E,0)&gt;0</f>
        <v>1</v>
      </c>
      <c r="L64" s="1" t="e">
        <f>MATCH(L45,shell7!$E:$E,0)&gt;0</f>
        <v>#N/A</v>
      </c>
      <c r="M64" s="1" t="e">
        <f>MATCH(M45,shell7!$E:$E,0)&gt;0</f>
        <v>#N/A</v>
      </c>
      <c r="N64" s="1" t="e">
        <f>MATCH(N45,shell7!$E:$E,0)&gt;0</f>
        <v>#N/A</v>
      </c>
      <c r="O64" s="1" t="e">
        <f>MATCH(O45,shell7!$E:$E,0)&gt;0</f>
        <v>#N/A</v>
      </c>
      <c r="P64" s="1" t="e">
        <f>MATCH(P45,shell7!$E:$E,0)&gt;0</f>
        <v>#N/A</v>
      </c>
      <c r="Q64" s="1" t="e">
        <f>MATCH(Q45,shell7!$E:$E,0)&gt;0</f>
        <v>#N/A</v>
      </c>
      <c r="R64" s="1" t="e">
        <f>MATCH(R45,shell7!$E:$E,0)&gt;0</f>
        <v>#N/A</v>
      </c>
      <c r="S64" s="1" t="e">
        <f>MATCH(S45,shell7!$E:$E,0)&gt;0</f>
        <v>#N/A</v>
      </c>
      <c r="T64" s="1" t="e">
        <f>MATCH(T45,shell7!$E:$E,0)&gt;0</f>
        <v>#N/A</v>
      </c>
      <c r="U64" s="1" t="b">
        <f>MATCH(U45,shell7!$E:$E,0)&gt;0</f>
        <v>1</v>
      </c>
      <c r="V64" s="1" t="e">
        <f>MATCH(V45,shell7!$E:$E,0)&gt;0</f>
        <v>#N/A</v>
      </c>
      <c r="W64" s="1" t="e">
        <f>MATCH(W45,shell7!$E:$E,0)&gt;0</f>
        <v>#N/A</v>
      </c>
      <c r="X64" s="1" t="e">
        <f>MATCH(X45,shell7!$E:$E,0)&gt;0</f>
        <v>#N/A</v>
      </c>
      <c r="Y64" s="1" t="e">
        <f>MATCH(Y45,shell7!$E:$E,0)&gt;0</f>
        <v>#N/A</v>
      </c>
      <c r="Z64" s="1" t="e">
        <f>MATCH(Z45,shell7!$E:$E,0)&gt;0</f>
        <v>#N/A</v>
      </c>
      <c r="AA64" s="1" t="e">
        <f>MATCH(AA45,shell7!$E:$E,0)&gt;0</f>
        <v>#N/A</v>
      </c>
      <c r="AB64" s="1" t="e">
        <f>MATCH(AB45,shell7!$E:$E,0)&gt;0</f>
        <v>#N/A</v>
      </c>
      <c r="AC64" s="1" t="e">
        <f>MATCH(AC45,shell7!$E:$E,0)&gt;0</f>
        <v>#N/A</v>
      </c>
      <c r="AD64" s="1" t="e">
        <f>MATCH(AD45,shell7!$E:$E,0)&gt;0</f>
        <v>#N/A</v>
      </c>
      <c r="AE64" s="1" t="e">
        <f>MATCH(AE45,shell7!$E:$E,0)&gt;0</f>
        <v>#N/A</v>
      </c>
      <c r="AF64" s="1" t="e">
        <f>MATCH(AF45,shell7!$E:$E,0)&gt;0</f>
        <v>#N/A</v>
      </c>
      <c r="AG64" s="1" t="e">
        <f>MATCH(AG45,shell7!$E:$E,0)&gt;0</f>
        <v>#N/A</v>
      </c>
      <c r="AH64" s="1" t="b">
        <f>MATCH(AH45,shell7!$E:$E,0)&gt;0</f>
        <v>1</v>
      </c>
      <c r="AI64" s="1" t="b">
        <f>MATCH(AI45,shell7!$E:$E,0)&gt;0</f>
        <v>1</v>
      </c>
      <c r="AJ64" s="1" t="b">
        <f>MATCH(AJ45,shell7!$E:$E,0)&gt;0</f>
        <v>1</v>
      </c>
      <c r="AK64" s="1" t="b">
        <f>MATCH(AK45,shell7!$E:$E,0)&gt;0</f>
        <v>1</v>
      </c>
      <c r="AL64" s="1" t="b">
        <f>MATCH(AL45,shell7!$E:$E,0)&gt;0</f>
        <v>1</v>
      </c>
      <c r="AM64" s="1" t="e">
        <f>MATCH(AM45,shell7!$E:$E,0)&gt;0</f>
        <v>#N/A</v>
      </c>
    </row>
    <row r="65" spans="3:39" x14ac:dyDescent="0.25">
      <c r="C65" s="1" t="b">
        <f>MATCH(C46,shell7!$E:$E,0)&gt;0</f>
        <v>1</v>
      </c>
      <c r="D65" s="1" t="b">
        <f>MATCH(D46,shell7!$E:$E,0)&gt;0</f>
        <v>1</v>
      </c>
      <c r="E65" s="1" t="b">
        <f>MATCH(E46,shell7!$E:$E,0)&gt;0</f>
        <v>1</v>
      </c>
      <c r="F65" s="1" t="e">
        <f>MATCH(F46,shell7!$E:$E,0)&gt;0</f>
        <v>#N/A</v>
      </c>
      <c r="G65" s="1" t="e">
        <f>MATCH(G46,shell7!$E:$E,0)&gt;0</f>
        <v>#N/A</v>
      </c>
      <c r="H65" s="1" t="e">
        <f>MATCH(H46,shell7!$E:$E,0)&gt;0</f>
        <v>#N/A</v>
      </c>
      <c r="I65" s="1" t="b">
        <f>MATCH(I46,shell7!$E:$E,0)&gt;0</f>
        <v>1</v>
      </c>
      <c r="J65" s="1" t="e">
        <f>MATCH(J46,shell7!$E:$E,0)&gt;0</f>
        <v>#N/A</v>
      </c>
      <c r="K65" s="1" t="b">
        <f>MATCH(K46,shell7!$E:$E,0)&gt;0</f>
        <v>1</v>
      </c>
      <c r="L65" s="1" t="e">
        <f>MATCH(L46,shell7!$E:$E,0)&gt;0</f>
        <v>#N/A</v>
      </c>
      <c r="M65" s="1" t="e">
        <f>MATCH(M46,shell7!$E:$E,0)&gt;0</f>
        <v>#N/A</v>
      </c>
      <c r="N65" s="1" t="e">
        <f>MATCH(N46,shell7!$E:$E,0)&gt;0</f>
        <v>#N/A</v>
      </c>
      <c r="O65" s="1" t="e">
        <f>MATCH(O46,shell7!$E:$E,0)&gt;0</f>
        <v>#N/A</v>
      </c>
      <c r="P65" s="1" t="e">
        <f>MATCH(P46,shell7!$E:$E,0)&gt;0</f>
        <v>#N/A</v>
      </c>
      <c r="Q65" s="1" t="e">
        <f>MATCH(Q46,shell7!$E:$E,0)&gt;0</f>
        <v>#N/A</v>
      </c>
      <c r="R65" s="1" t="e">
        <f>MATCH(R46,shell7!$E:$E,0)&gt;0</f>
        <v>#N/A</v>
      </c>
      <c r="S65" s="1" t="e">
        <f>MATCH(S46,shell7!$E:$E,0)&gt;0</f>
        <v>#N/A</v>
      </c>
      <c r="T65" s="1" t="e">
        <f>MATCH(T46,shell7!$E:$E,0)&gt;0</f>
        <v>#N/A</v>
      </c>
      <c r="U65" s="1" t="b">
        <f>MATCH(U46,shell7!$E:$E,0)&gt;0</f>
        <v>1</v>
      </c>
      <c r="V65" s="1" t="e">
        <f>MATCH(V46,shell7!$E:$E,0)&gt;0</f>
        <v>#N/A</v>
      </c>
      <c r="W65" s="1" t="e">
        <f>MATCH(W46,shell7!$E:$E,0)&gt;0</f>
        <v>#N/A</v>
      </c>
      <c r="X65" s="1" t="e">
        <f>MATCH(X46,shell7!$E:$E,0)&gt;0</f>
        <v>#N/A</v>
      </c>
      <c r="Y65" s="1" t="e">
        <f>MATCH(Y46,shell7!$E:$E,0)&gt;0</f>
        <v>#N/A</v>
      </c>
      <c r="Z65" s="1" t="e">
        <f>MATCH(Z46,shell7!$E:$E,0)&gt;0</f>
        <v>#N/A</v>
      </c>
      <c r="AA65" s="1" t="e">
        <f>MATCH(AA46,shell7!$E:$E,0)&gt;0</f>
        <v>#N/A</v>
      </c>
      <c r="AB65" s="1" t="e">
        <f>MATCH(AB46,shell7!$E:$E,0)&gt;0</f>
        <v>#N/A</v>
      </c>
      <c r="AC65" s="1" t="e">
        <f>MATCH(AC46,shell7!$E:$E,0)&gt;0</f>
        <v>#N/A</v>
      </c>
      <c r="AD65" s="1" t="e">
        <f>MATCH(AD46,shell7!$E:$E,0)&gt;0</f>
        <v>#N/A</v>
      </c>
      <c r="AE65" s="1" t="e">
        <f>MATCH(AE46,shell7!$E:$E,0)&gt;0</f>
        <v>#N/A</v>
      </c>
      <c r="AF65" s="1" t="e">
        <f>MATCH(AF46,shell7!$E:$E,0)&gt;0</f>
        <v>#N/A</v>
      </c>
      <c r="AG65" s="1" t="e">
        <f>MATCH(AG46,shell7!$E:$E,0)&gt;0</f>
        <v>#N/A</v>
      </c>
      <c r="AH65" s="1" t="b">
        <f>MATCH(AH46,shell7!$E:$E,0)&gt;0</f>
        <v>1</v>
      </c>
      <c r="AI65" s="1" t="b">
        <f>MATCH(AI46,shell7!$E:$E,0)&gt;0</f>
        <v>1</v>
      </c>
      <c r="AJ65" s="1" t="b">
        <f>MATCH(AJ46,shell7!$E:$E,0)&gt;0</f>
        <v>1</v>
      </c>
      <c r="AK65" s="1" t="b">
        <f>MATCH(AK46,shell7!$E:$E,0)&gt;0</f>
        <v>1</v>
      </c>
      <c r="AL65" s="1" t="b">
        <f>MATCH(AL46,shell7!$E:$E,0)&gt;0</f>
        <v>1</v>
      </c>
      <c r="AM65" s="1" t="e">
        <f>MATCH(AM46,shell7!$E:$E,0)&gt;0</f>
        <v>#N/A</v>
      </c>
    </row>
    <row r="66" spans="3:39" x14ac:dyDescent="0.25">
      <c r="C66" s="1" t="b">
        <f>MATCH(C47,shell7!$E:$E,0)&gt;0</f>
        <v>1</v>
      </c>
      <c r="D66" s="1" t="b">
        <f>MATCH(D47,shell7!$E:$E,0)&gt;0</f>
        <v>1</v>
      </c>
      <c r="E66" s="1" t="b">
        <f>MATCH(E47,shell7!$E:$E,0)&gt;0</f>
        <v>1</v>
      </c>
      <c r="F66" s="1" t="e">
        <f>MATCH(F47,shell7!$E:$E,0)&gt;0</f>
        <v>#N/A</v>
      </c>
      <c r="G66" s="1" t="e">
        <f>MATCH(G47,shell7!$E:$E,0)&gt;0</f>
        <v>#N/A</v>
      </c>
      <c r="H66" s="1" t="e">
        <f>MATCH(H47,shell7!$E:$E,0)&gt;0</f>
        <v>#N/A</v>
      </c>
      <c r="I66" s="1" t="b">
        <f>MATCH(I47,shell7!$E:$E,0)&gt;0</f>
        <v>1</v>
      </c>
      <c r="J66" s="1" t="e">
        <f>MATCH(J47,shell7!$E:$E,0)&gt;0</f>
        <v>#N/A</v>
      </c>
      <c r="K66" s="1" t="b">
        <f>MATCH(K47,shell7!$E:$E,0)&gt;0</f>
        <v>1</v>
      </c>
      <c r="L66" s="1" t="e">
        <f>MATCH(L47,shell7!$E:$E,0)&gt;0</f>
        <v>#N/A</v>
      </c>
      <c r="M66" s="1" t="e">
        <f>MATCH(M47,shell7!$E:$E,0)&gt;0</f>
        <v>#N/A</v>
      </c>
      <c r="N66" s="1" t="e">
        <f>MATCH(N47,shell7!$E:$E,0)&gt;0</f>
        <v>#N/A</v>
      </c>
      <c r="O66" s="1" t="e">
        <f>MATCH(O47,shell7!$E:$E,0)&gt;0</f>
        <v>#N/A</v>
      </c>
      <c r="P66" s="1" t="e">
        <f>MATCH(P47,shell7!$E:$E,0)&gt;0</f>
        <v>#N/A</v>
      </c>
      <c r="Q66" s="1" t="e">
        <f>MATCH(Q47,shell7!$E:$E,0)&gt;0</f>
        <v>#N/A</v>
      </c>
      <c r="R66" s="1" t="e">
        <f>MATCH(R47,shell7!$E:$E,0)&gt;0</f>
        <v>#N/A</v>
      </c>
      <c r="S66" s="1" t="e">
        <f>MATCH(S47,shell7!$E:$E,0)&gt;0</f>
        <v>#N/A</v>
      </c>
      <c r="T66" s="1" t="e">
        <f>MATCH(T47,shell7!$E:$E,0)&gt;0</f>
        <v>#N/A</v>
      </c>
      <c r="U66" s="1" t="b">
        <f>MATCH(U47,shell7!$E:$E,0)&gt;0</f>
        <v>1</v>
      </c>
      <c r="V66" s="1" t="e">
        <f>MATCH(V47,shell7!$E:$E,0)&gt;0</f>
        <v>#N/A</v>
      </c>
      <c r="W66" s="1" t="e">
        <f>MATCH(W47,shell7!$E:$E,0)&gt;0</f>
        <v>#N/A</v>
      </c>
      <c r="X66" s="1" t="e">
        <f>MATCH(X47,shell7!$E:$E,0)&gt;0</f>
        <v>#N/A</v>
      </c>
      <c r="Y66" s="1" t="e">
        <f>MATCH(Y47,shell7!$E:$E,0)&gt;0</f>
        <v>#N/A</v>
      </c>
      <c r="Z66" s="1" t="e">
        <f>MATCH(Z47,shell7!$E:$E,0)&gt;0</f>
        <v>#N/A</v>
      </c>
      <c r="AA66" s="1" t="e">
        <f>MATCH(AA47,shell7!$E:$E,0)&gt;0</f>
        <v>#N/A</v>
      </c>
      <c r="AB66" s="1" t="e">
        <f>MATCH(AB47,shell7!$E:$E,0)&gt;0</f>
        <v>#N/A</v>
      </c>
      <c r="AC66" s="1" t="e">
        <f>MATCH(AC47,shell7!$E:$E,0)&gt;0</f>
        <v>#N/A</v>
      </c>
      <c r="AD66" s="1" t="e">
        <f>MATCH(AD47,shell7!$E:$E,0)&gt;0</f>
        <v>#N/A</v>
      </c>
      <c r="AE66" s="1" t="e">
        <f>MATCH(AE47,shell7!$E:$E,0)&gt;0</f>
        <v>#N/A</v>
      </c>
      <c r="AF66" s="1" t="e">
        <f>MATCH(AF47,shell7!$E:$E,0)&gt;0</f>
        <v>#N/A</v>
      </c>
      <c r="AG66" s="1" t="e">
        <f>MATCH(AG47,shell7!$E:$E,0)&gt;0</f>
        <v>#N/A</v>
      </c>
      <c r="AH66" s="1" t="b">
        <f>MATCH(AH47,shell7!$E:$E,0)&gt;0</f>
        <v>1</v>
      </c>
      <c r="AI66" s="1" t="b">
        <f>MATCH(AI47,shell7!$E:$E,0)&gt;0</f>
        <v>1</v>
      </c>
      <c r="AJ66" s="1" t="b">
        <f>MATCH(AJ47,shell7!$E:$E,0)&gt;0</f>
        <v>1</v>
      </c>
      <c r="AK66" s="1" t="b">
        <f>MATCH(AK47,shell7!$E:$E,0)&gt;0</f>
        <v>1</v>
      </c>
      <c r="AL66" s="1" t="b">
        <f>MATCH(AL47,shell7!$E:$E,0)&gt;0</f>
        <v>1</v>
      </c>
      <c r="AM66" s="1" t="e">
        <f>MATCH(AM47,shell7!$E:$E,0)&gt;0</f>
        <v>#N/A</v>
      </c>
    </row>
    <row r="67" spans="3:39" x14ac:dyDescent="0.25">
      <c r="C67" s="1" t="b">
        <f>MATCH(C48,shell7!$E:$E,0)&gt;0</f>
        <v>1</v>
      </c>
      <c r="D67" s="1" t="b">
        <f>MATCH(D48,shell7!$E:$E,0)&gt;0</f>
        <v>1</v>
      </c>
      <c r="E67" s="1" t="b">
        <f>MATCH(E48,shell7!$E:$E,0)&gt;0</f>
        <v>1</v>
      </c>
      <c r="F67" s="1" t="e">
        <f>MATCH(F48,shell7!$E:$E,0)&gt;0</f>
        <v>#N/A</v>
      </c>
      <c r="G67" s="1" t="e">
        <f>MATCH(G48,shell7!$E:$E,0)&gt;0</f>
        <v>#N/A</v>
      </c>
      <c r="H67" s="1" t="e">
        <f>MATCH(H48,shell7!$E:$E,0)&gt;0</f>
        <v>#N/A</v>
      </c>
      <c r="I67" s="1" t="b">
        <f>MATCH(I48,shell7!$E:$E,0)&gt;0</f>
        <v>1</v>
      </c>
      <c r="J67" s="1" t="e">
        <f>MATCH(J48,shell7!$E:$E,0)&gt;0</f>
        <v>#N/A</v>
      </c>
      <c r="K67" s="1" t="b">
        <f>MATCH(K48,shell7!$E:$E,0)&gt;0</f>
        <v>1</v>
      </c>
      <c r="L67" s="1" t="e">
        <f>MATCH(L48,shell7!$E:$E,0)&gt;0</f>
        <v>#N/A</v>
      </c>
      <c r="M67" s="1" t="e">
        <f>MATCH(M48,shell7!$E:$E,0)&gt;0</f>
        <v>#N/A</v>
      </c>
      <c r="N67" s="1" t="e">
        <f>MATCH(N48,shell7!$E:$E,0)&gt;0</f>
        <v>#N/A</v>
      </c>
      <c r="O67" s="1" t="e">
        <f>MATCH(O48,shell7!$E:$E,0)&gt;0</f>
        <v>#N/A</v>
      </c>
      <c r="P67" s="1" t="e">
        <f>MATCH(P48,shell7!$E:$E,0)&gt;0</f>
        <v>#N/A</v>
      </c>
      <c r="Q67" s="1" t="e">
        <f>MATCH(Q48,shell7!$E:$E,0)&gt;0</f>
        <v>#N/A</v>
      </c>
      <c r="R67" s="1" t="e">
        <f>MATCH(R48,shell7!$E:$E,0)&gt;0</f>
        <v>#N/A</v>
      </c>
      <c r="S67" s="1" t="e">
        <f>MATCH(S48,shell7!$E:$E,0)&gt;0</f>
        <v>#N/A</v>
      </c>
      <c r="T67" s="1" t="e">
        <f>MATCH(T48,shell7!$E:$E,0)&gt;0</f>
        <v>#N/A</v>
      </c>
      <c r="U67" s="1" t="b">
        <f>MATCH(U48,shell7!$E:$E,0)&gt;0</f>
        <v>1</v>
      </c>
      <c r="V67" s="1" t="e">
        <f>MATCH(V48,shell7!$E:$E,0)&gt;0</f>
        <v>#N/A</v>
      </c>
      <c r="W67" s="1" t="e">
        <f>MATCH(W48,shell7!$E:$E,0)&gt;0</f>
        <v>#N/A</v>
      </c>
      <c r="X67" s="1" t="e">
        <f>MATCH(X48,shell7!$E:$E,0)&gt;0</f>
        <v>#N/A</v>
      </c>
      <c r="Y67" s="1" t="e">
        <f>MATCH(Y48,shell7!$E:$E,0)&gt;0</f>
        <v>#N/A</v>
      </c>
      <c r="Z67" s="1" t="e">
        <f>MATCH(Z48,shell7!$E:$E,0)&gt;0</f>
        <v>#N/A</v>
      </c>
      <c r="AA67" s="1" t="e">
        <f>MATCH(AA48,shell7!$E:$E,0)&gt;0</f>
        <v>#N/A</v>
      </c>
      <c r="AB67" s="1" t="e">
        <f>MATCH(AB48,shell7!$E:$E,0)&gt;0</f>
        <v>#N/A</v>
      </c>
      <c r="AC67" s="1" t="e">
        <f>MATCH(AC48,shell7!$E:$E,0)&gt;0</f>
        <v>#N/A</v>
      </c>
      <c r="AD67" s="1" t="e">
        <f>MATCH(AD48,shell7!$E:$E,0)&gt;0</f>
        <v>#N/A</v>
      </c>
      <c r="AE67" s="1" t="e">
        <f>MATCH(AE48,shell7!$E:$E,0)&gt;0</f>
        <v>#N/A</v>
      </c>
      <c r="AF67" s="1" t="e">
        <f>MATCH(AF48,shell7!$E:$E,0)&gt;0</f>
        <v>#N/A</v>
      </c>
      <c r="AG67" s="1" t="e">
        <f>MATCH(AG48,shell7!$E:$E,0)&gt;0</f>
        <v>#N/A</v>
      </c>
      <c r="AH67" s="1" t="b">
        <f>MATCH(AH48,shell7!$E:$E,0)&gt;0</f>
        <v>1</v>
      </c>
      <c r="AI67" s="1" t="b">
        <f>MATCH(AI48,shell7!$E:$E,0)&gt;0</f>
        <v>1</v>
      </c>
      <c r="AJ67" s="1" t="b">
        <f>MATCH(AJ48,shell7!$E:$E,0)&gt;0</f>
        <v>1</v>
      </c>
      <c r="AK67" s="1" t="b">
        <f>MATCH(AK48,shell7!$E:$E,0)&gt;0</f>
        <v>1</v>
      </c>
      <c r="AL67" s="1" t="b">
        <f>MATCH(AL48,shell7!$E:$E,0)&gt;0</f>
        <v>1</v>
      </c>
      <c r="AM67" s="1" t="e">
        <f>MATCH(AM48,shell7!$E:$E,0)&gt;0</f>
        <v>#N/A</v>
      </c>
    </row>
    <row r="68" spans="3:39" x14ac:dyDescent="0.25">
      <c r="C68" s="1" t="b">
        <f>MATCH(C49,shell7!$E:$E,0)&gt;0</f>
        <v>1</v>
      </c>
      <c r="D68" s="1" t="b">
        <f>MATCH(D49,shell7!$E:$E,0)&gt;0</f>
        <v>1</v>
      </c>
      <c r="E68" s="1" t="b">
        <f>MATCH(E49,shell7!$E:$E,0)&gt;0</f>
        <v>1</v>
      </c>
      <c r="F68" s="1" t="e">
        <f>MATCH(F49,shell7!$E:$E,0)&gt;0</f>
        <v>#N/A</v>
      </c>
      <c r="G68" s="1" t="e">
        <f>MATCH(G49,shell7!$E:$E,0)&gt;0</f>
        <v>#N/A</v>
      </c>
      <c r="H68" s="1" t="e">
        <f>MATCH(H49,shell7!$E:$E,0)&gt;0</f>
        <v>#N/A</v>
      </c>
      <c r="I68" s="1" t="b">
        <f>MATCH(I49,shell7!$E:$E,0)&gt;0</f>
        <v>1</v>
      </c>
      <c r="J68" s="1" t="e">
        <f>MATCH(J49,shell7!$E:$E,0)&gt;0</f>
        <v>#N/A</v>
      </c>
      <c r="K68" s="1" t="b">
        <f>MATCH(K49,shell7!$E:$E,0)&gt;0</f>
        <v>1</v>
      </c>
      <c r="L68" s="1" t="e">
        <f>MATCH(L49,shell7!$E:$E,0)&gt;0</f>
        <v>#N/A</v>
      </c>
      <c r="M68" s="1" t="e">
        <f>MATCH(M49,shell7!$E:$E,0)&gt;0</f>
        <v>#N/A</v>
      </c>
      <c r="N68" s="1" t="e">
        <f>MATCH(N49,shell7!$E:$E,0)&gt;0</f>
        <v>#N/A</v>
      </c>
      <c r="O68" s="1" t="e">
        <f>MATCH(O49,shell7!$E:$E,0)&gt;0</f>
        <v>#N/A</v>
      </c>
      <c r="P68" s="1" t="e">
        <f>MATCH(P49,shell7!$E:$E,0)&gt;0</f>
        <v>#N/A</v>
      </c>
      <c r="Q68" s="1" t="e">
        <f>MATCH(Q49,shell7!$E:$E,0)&gt;0</f>
        <v>#N/A</v>
      </c>
      <c r="R68" s="1" t="e">
        <f>MATCH(R49,shell7!$E:$E,0)&gt;0</f>
        <v>#N/A</v>
      </c>
      <c r="S68" s="1" t="e">
        <f>MATCH(S49,shell7!$E:$E,0)&gt;0</f>
        <v>#N/A</v>
      </c>
      <c r="T68" s="1" t="e">
        <f>MATCH(T49,shell7!$E:$E,0)&gt;0</f>
        <v>#N/A</v>
      </c>
      <c r="U68" s="1" t="b">
        <f>MATCH(U49,shell7!$E:$E,0)&gt;0</f>
        <v>1</v>
      </c>
      <c r="V68" s="1" t="e">
        <f>MATCH(V49,shell7!$E:$E,0)&gt;0</f>
        <v>#N/A</v>
      </c>
      <c r="W68" s="1" t="e">
        <f>MATCH(W49,shell7!$E:$E,0)&gt;0</f>
        <v>#N/A</v>
      </c>
      <c r="X68" s="1" t="e">
        <f>MATCH(X49,shell7!$E:$E,0)&gt;0</f>
        <v>#N/A</v>
      </c>
      <c r="Y68" s="1" t="e">
        <f>MATCH(Y49,shell7!$E:$E,0)&gt;0</f>
        <v>#N/A</v>
      </c>
      <c r="Z68" s="1" t="e">
        <f>MATCH(Z49,shell7!$E:$E,0)&gt;0</f>
        <v>#N/A</v>
      </c>
      <c r="AA68" s="1" t="e">
        <f>MATCH(AA49,shell7!$E:$E,0)&gt;0</f>
        <v>#N/A</v>
      </c>
      <c r="AB68" s="1" t="e">
        <f>MATCH(AB49,shell7!$E:$E,0)&gt;0</f>
        <v>#N/A</v>
      </c>
      <c r="AC68" s="1" t="e">
        <f>MATCH(AC49,shell7!$E:$E,0)&gt;0</f>
        <v>#N/A</v>
      </c>
      <c r="AD68" s="1" t="e">
        <f>MATCH(AD49,shell7!$E:$E,0)&gt;0</f>
        <v>#N/A</v>
      </c>
      <c r="AE68" s="1" t="e">
        <f>MATCH(AE49,shell7!$E:$E,0)&gt;0</f>
        <v>#N/A</v>
      </c>
      <c r="AF68" s="1" t="e">
        <f>MATCH(AF49,shell7!$E:$E,0)&gt;0</f>
        <v>#N/A</v>
      </c>
      <c r="AG68" s="1" t="e">
        <f>MATCH(AG49,shell7!$E:$E,0)&gt;0</f>
        <v>#N/A</v>
      </c>
      <c r="AH68" s="1" t="b">
        <f>MATCH(AH49,shell7!$E:$E,0)&gt;0</f>
        <v>1</v>
      </c>
      <c r="AI68" s="1" t="b">
        <f>MATCH(AI49,shell7!$E:$E,0)&gt;0</f>
        <v>1</v>
      </c>
      <c r="AJ68" s="1" t="b">
        <f>MATCH(AJ49,shell7!$E:$E,0)&gt;0</f>
        <v>1</v>
      </c>
      <c r="AK68" s="1" t="b">
        <f>MATCH(AK49,shell7!$E:$E,0)&gt;0</f>
        <v>1</v>
      </c>
      <c r="AL68" s="1" t="b">
        <f>MATCH(AL49,shell7!$E:$E,0)&gt;0</f>
        <v>1</v>
      </c>
      <c r="AM68" s="1" t="e">
        <f>MATCH(AM49,shell7!$E:$E,0)&gt;0</f>
        <v>#N/A</v>
      </c>
    </row>
    <row r="69" spans="3:39" x14ac:dyDescent="0.25">
      <c r="C69" s="1" t="b">
        <f>MATCH(C50,shell7!$E:$E,0)&gt;0</f>
        <v>1</v>
      </c>
      <c r="D69" s="1" t="b">
        <f>MATCH(D50,shell7!$E:$E,0)&gt;0</f>
        <v>1</v>
      </c>
      <c r="E69" s="1" t="b">
        <f>MATCH(E50,shell7!$E:$E,0)&gt;0</f>
        <v>1</v>
      </c>
      <c r="F69" s="1" t="e">
        <f>MATCH(F50,shell7!$E:$E,0)&gt;0</f>
        <v>#N/A</v>
      </c>
      <c r="G69" s="1" t="e">
        <f>MATCH(G50,shell7!$E:$E,0)&gt;0</f>
        <v>#N/A</v>
      </c>
      <c r="H69" s="1" t="e">
        <f>MATCH(H50,shell7!$E:$E,0)&gt;0</f>
        <v>#N/A</v>
      </c>
      <c r="I69" s="1" t="b">
        <f>MATCH(I50,shell7!$E:$E,0)&gt;0</f>
        <v>1</v>
      </c>
      <c r="J69" s="1" t="e">
        <f>MATCH(J50,shell7!$E:$E,0)&gt;0</f>
        <v>#N/A</v>
      </c>
      <c r="K69" s="1" t="b">
        <f>MATCH(K50,shell7!$E:$E,0)&gt;0</f>
        <v>1</v>
      </c>
      <c r="L69" s="1" t="e">
        <f>MATCH(L50,shell7!$E:$E,0)&gt;0</f>
        <v>#N/A</v>
      </c>
      <c r="M69" s="1" t="e">
        <f>MATCH(M50,shell7!$E:$E,0)&gt;0</f>
        <v>#N/A</v>
      </c>
      <c r="N69" s="1" t="e">
        <f>MATCH(N50,shell7!$E:$E,0)&gt;0</f>
        <v>#N/A</v>
      </c>
      <c r="O69" s="1" t="e">
        <f>MATCH(O50,shell7!$E:$E,0)&gt;0</f>
        <v>#N/A</v>
      </c>
      <c r="P69" s="1" t="e">
        <f>MATCH(P50,shell7!$E:$E,0)&gt;0</f>
        <v>#N/A</v>
      </c>
      <c r="Q69" s="1" t="e">
        <f>MATCH(Q50,shell7!$E:$E,0)&gt;0</f>
        <v>#N/A</v>
      </c>
      <c r="R69" s="1" t="e">
        <f>MATCH(R50,shell7!$E:$E,0)&gt;0</f>
        <v>#N/A</v>
      </c>
      <c r="S69" s="1" t="e">
        <f>MATCH(S50,shell7!$E:$E,0)&gt;0</f>
        <v>#N/A</v>
      </c>
      <c r="T69" s="1" t="e">
        <f>MATCH(T50,shell7!$E:$E,0)&gt;0</f>
        <v>#N/A</v>
      </c>
      <c r="U69" s="1" t="b">
        <f>MATCH(U50,shell7!$E:$E,0)&gt;0</f>
        <v>1</v>
      </c>
      <c r="V69" s="1" t="e">
        <f>MATCH(V50,shell7!$E:$E,0)&gt;0</f>
        <v>#N/A</v>
      </c>
      <c r="W69" s="1" t="e">
        <f>MATCH(W50,shell7!$E:$E,0)&gt;0</f>
        <v>#N/A</v>
      </c>
      <c r="X69" s="1" t="e">
        <f>MATCH(X50,shell7!$E:$E,0)&gt;0</f>
        <v>#N/A</v>
      </c>
      <c r="Y69" s="1" t="e">
        <f>MATCH(Y50,shell7!$E:$E,0)&gt;0</f>
        <v>#N/A</v>
      </c>
      <c r="Z69" s="1" t="e">
        <f>MATCH(Z50,shell7!$E:$E,0)&gt;0</f>
        <v>#N/A</v>
      </c>
      <c r="AA69" s="1" t="e">
        <f>MATCH(AA50,shell7!$E:$E,0)&gt;0</f>
        <v>#N/A</v>
      </c>
      <c r="AB69" s="1" t="e">
        <f>MATCH(AB50,shell7!$E:$E,0)&gt;0</f>
        <v>#N/A</v>
      </c>
      <c r="AC69" s="1" t="e">
        <f>MATCH(AC50,shell7!$E:$E,0)&gt;0</f>
        <v>#N/A</v>
      </c>
      <c r="AD69" s="1" t="e">
        <f>MATCH(AD50,shell7!$E:$E,0)&gt;0</f>
        <v>#N/A</v>
      </c>
      <c r="AE69" s="1" t="e">
        <f>MATCH(AE50,shell7!$E:$E,0)&gt;0</f>
        <v>#N/A</v>
      </c>
      <c r="AF69" s="1" t="e">
        <f>MATCH(AF50,shell7!$E:$E,0)&gt;0</f>
        <v>#N/A</v>
      </c>
      <c r="AG69" s="1" t="e">
        <f>MATCH(AG50,shell7!$E:$E,0)&gt;0</f>
        <v>#N/A</v>
      </c>
      <c r="AH69" s="1" t="b">
        <f>MATCH(AH50,shell7!$E:$E,0)&gt;0</f>
        <v>1</v>
      </c>
      <c r="AI69" s="1" t="b">
        <f>MATCH(AI50,shell7!$E:$E,0)&gt;0</f>
        <v>1</v>
      </c>
      <c r="AJ69" s="1" t="b">
        <f>MATCH(AJ50,shell7!$E:$E,0)&gt;0</f>
        <v>1</v>
      </c>
      <c r="AK69" s="1" t="b">
        <f>MATCH(AK50,shell7!$E:$E,0)&gt;0</f>
        <v>1</v>
      </c>
      <c r="AL69" s="1" t="b">
        <f>MATCH(AL50,shell7!$E:$E,0)&gt;0</f>
        <v>1</v>
      </c>
      <c r="AM69" s="1" t="e">
        <f>MATCH(AM50,shell7!$E:$E,0)&gt;0</f>
        <v>#N/A</v>
      </c>
    </row>
    <row r="70" spans="3:39" x14ac:dyDescent="0.25">
      <c r="C70" s="1" t="b">
        <f>MATCH(C51,shell7!$E:$E,0)&gt;0</f>
        <v>1</v>
      </c>
      <c r="D70" s="1" t="b">
        <f>MATCH(D51,shell7!$E:$E,0)&gt;0</f>
        <v>1</v>
      </c>
      <c r="E70" s="1" t="b">
        <f>MATCH(E51,shell7!$E:$E,0)&gt;0</f>
        <v>1</v>
      </c>
      <c r="F70" s="1" t="e">
        <f>MATCH(F51,shell7!$E:$E,0)&gt;0</f>
        <v>#N/A</v>
      </c>
      <c r="G70" s="1" t="e">
        <f>MATCH(G51,shell7!$E:$E,0)&gt;0</f>
        <v>#N/A</v>
      </c>
      <c r="H70" s="1" t="e">
        <f>MATCH(H51,shell7!$E:$E,0)&gt;0</f>
        <v>#N/A</v>
      </c>
      <c r="I70" s="1" t="b">
        <f>MATCH(I51,shell7!$E:$E,0)&gt;0</f>
        <v>1</v>
      </c>
      <c r="J70" s="1" t="e">
        <f>MATCH(J51,shell7!$E:$E,0)&gt;0</f>
        <v>#N/A</v>
      </c>
      <c r="K70" s="1" t="b">
        <f>MATCH(K51,shell7!$E:$E,0)&gt;0</f>
        <v>1</v>
      </c>
      <c r="L70" s="1" t="e">
        <f>MATCH(L51,shell7!$E:$E,0)&gt;0</f>
        <v>#N/A</v>
      </c>
      <c r="M70" s="1" t="e">
        <f>MATCH(M51,shell7!$E:$E,0)&gt;0</f>
        <v>#N/A</v>
      </c>
      <c r="N70" s="1" t="e">
        <f>MATCH(N51,shell7!$E:$E,0)&gt;0</f>
        <v>#N/A</v>
      </c>
      <c r="O70" s="1" t="e">
        <f>MATCH(O51,shell7!$E:$E,0)&gt;0</f>
        <v>#N/A</v>
      </c>
      <c r="P70" s="1" t="e">
        <f>MATCH(P51,shell7!$E:$E,0)&gt;0</f>
        <v>#N/A</v>
      </c>
      <c r="Q70" s="1" t="e">
        <f>MATCH(Q51,shell7!$E:$E,0)&gt;0</f>
        <v>#N/A</v>
      </c>
      <c r="R70" s="1" t="e">
        <f>MATCH(R51,shell7!$E:$E,0)&gt;0</f>
        <v>#N/A</v>
      </c>
      <c r="S70" s="1" t="e">
        <f>MATCH(S51,shell7!$E:$E,0)&gt;0</f>
        <v>#N/A</v>
      </c>
      <c r="T70" s="1" t="e">
        <f>MATCH(T51,shell7!$E:$E,0)&gt;0</f>
        <v>#N/A</v>
      </c>
      <c r="U70" s="1" t="b">
        <f>MATCH(U51,shell7!$E:$E,0)&gt;0</f>
        <v>1</v>
      </c>
      <c r="V70" s="1" t="e">
        <f>MATCH(V51,shell7!$E:$E,0)&gt;0</f>
        <v>#N/A</v>
      </c>
      <c r="W70" s="1" t="e">
        <f>MATCH(W51,shell7!$E:$E,0)&gt;0</f>
        <v>#N/A</v>
      </c>
      <c r="X70" s="1" t="e">
        <f>MATCH(X51,shell7!$E:$E,0)&gt;0</f>
        <v>#N/A</v>
      </c>
      <c r="Y70" s="1" t="e">
        <f>MATCH(Y51,shell7!$E:$E,0)&gt;0</f>
        <v>#N/A</v>
      </c>
      <c r="Z70" s="1" t="e">
        <f>MATCH(Z51,shell7!$E:$E,0)&gt;0</f>
        <v>#N/A</v>
      </c>
      <c r="AA70" s="1" t="e">
        <f>MATCH(AA51,shell7!$E:$E,0)&gt;0</f>
        <v>#N/A</v>
      </c>
      <c r="AB70" s="1" t="e">
        <f>MATCH(AB51,shell7!$E:$E,0)&gt;0</f>
        <v>#N/A</v>
      </c>
      <c r="AC70" s="1" t="e">
        <f>MATCH(AC51,shell7!$E:$E,0)&gt;0</f>
        <v>#N/A</v>
      </c>
      <c r="AD70" s="1" t="e">
        <f>MATCH(AD51,shell7!$E:$E,0)&gt;0</f>
        <v>#N/A</v>
      </c>
      <c r="AE70" s="1" t="e">
        <f>MATCH(AE51,shell7!$E:$E,0)&gt;0</f>
        <v>#N/A</v>
      </c>
      <c r="AF70" s="1" t="e">
        <f>MATCH(AF51,shell7!$E:$E,0)&gt;0</f>
        <v>#N/A</v>
      </c>
      <c r="AG70" s="1" t="e">
        <f>MATCH(AG51,shell7!$E:$E,0)&gt;0</f>
        <v>#N/A</v>
      </c>
      <c r="AH70" s="1" t="b">
        <f>MATCH(AH51,shell7!$E:$E,0)&gt;0</f>
        <v>1</v>
      </c>
      <c r="AI70" s="1" t="b">
        <f>MATCH(AI51,shell7!$E:$E,0)&gt;0</f>
        <v>1</v>
      </c>
      <c r="AJ70" s="1" t="b">
        <f>MATCH(AJ51,shell7!$E:$E,0)&gt;0</f>
        <v>1</v>
      </c>
      <c r="AK70" s="1" t="b">
        <f>MATCH(AK51,shell7!$E:$E,0)&gt;0</f>
        <v>1</v>
      </c>
      <c r="AL70" s="1" t="b">
        <f>MATCH(AL51,shell7!$E:$E,0)&gt;0</f>
        <v>1</v>
      </c>
      <c r="AM70" s="1" t="e">
        <f>MATCH(AM51,shell7!$E:$E,0)&gt;0</f>
        <v>#N/A</v>
      </c>
    </row>
    <row r="71" spans="3:39" x14ac:dyDescent="0.25">
      <c r="C71" s="1" t="b">
        <f>MATCH(C52,shell7!$E:$E,0)&gt;0</f>
        <v>1</v>
      </c>
      <c r="D71" s="1" t="b">
        <f>MATCH(D52,shell7!$E:$E,0)&gt;0</f>
        <v>1</v>
      </c>
      <c r="E71" s="1" t="b">
        <f>MATCH(E52,shell7!$E:$E,0)&gt;0</f>
        <v>1</v>
      </c>
      <c r="F71" s="1" t="e">
        <f>MATCH(F52,shell7!$E:$E,0)&gt;0</f>
        <v>#N/A</v>
      </c>
      <c r="G71" s="1" t="e">
        <f>MATCH(G52,shell7!$E:$E,0)&gt;0</f>
        <v>#N/A</v>
      </c>
      <c r="H71" s="1" t="e">
        <f>MATCH(H52,shell7!$E:$E,0)&gt;0</f>
        <v>#N/A</v>
      </c>
      <c r="I71" s="1" t="b">
        <f>MATCH(I52,shell7!$E:$E,0)&gt;0</f>
        <v>1</v>
      </c>
      <c r="J71" s="1" t="e">
        <f>MATCH(J52,shell7!$E:$E,0)&gt;0</f>
        <v>#N/A</v>
      </c>
      <c r="K71" s="1" t="b">
        <f>MATCH(K52,shell7!$E:$E,0)&gt;0</f>
        <v>1</v>
      </c>
      <c r="L71" s="1" t="e">
        <f>MATCH(L52,shell7!$E:$E,0)&gt;0</f>
        <v>#N/A</v>
      </c>
      <c r="M71" s="1" t="e">
        <f>MATCH(M52,shell7!$E:$E,0)&gt;0</f>
        <v>#N/A</v>
      </c>
      <c r="N71" s="1" t="e">
        <f>MATCH(N52,shell7!$E:$E,0)&gt;0</f>
        <v>#N/A</v>
      </c>
      <c r="O71" s="1" t="e">
        <f>MATCH(O52,shell7!$E:$E,0)&gt;0</f>
        <v>#N/A</v>
      </c>
      <c r="P71" s="1" t="e">
        <f>MATCH(P52,shell7!$E:$E,0)&gt;0</f>
        <v>#N/A</v>
      </c>
      <c r="Q71" s="1" t="e">
        <f>MATCH(Q52,shell7!$E:$E,0)&gt;0</f>
        <v>#N/A</v>
      </c>
      <c r="R71" s="1" t="e">
        <f>MATCH(R52,shell7!$E:$E,0)&gt;0</f>
        <v>#N/A</v>
      </c>
      <c r="S71" s="1" t="e">
        <f>MATCH(S52,shell7!$E:$E,0)&gt;0</f>
        <v>#N/A</v>
      </c>
      <c r="T71" s="1" t="e">
        <f>MATCH(T52,shell7!$E:$E,0)&gt;0</f>
        <v>#N/A</v>
      </c>
      <c r="U71" s="1" t="b">
        <f>MATCH(U52,shell7!$E:$E,0)&gt;0</f>
        <v>1</v>
      </c>
      <c r="V71" s="1" t="e">
        <f>MATCH(V52,shell7!$E:$E,0)&gt;0</f>
        <v>#N/A</v>
      </c>
      <c r="W71" s="1" t="e">
        <f>MATCH(W52,shell7!$E:$E,0)&gt;0</f>
        <v>#N/A</v>
      </c>
      <c r="X71" s="1" t="e">
        <f>MATCH(X52,shell7!$E:$E,0)&gt;0</f>
        <v>#N/A</v>
      </c>
      <c r="Y71" s="1" t="e">
        <f>MATCH(Y52,shell7!$E:$E,0)&gt;0</f>
        <v>#N/A</v>
      </c>
      <c r="Z71" s="1" t="e">
        <f>MATCH(Z52,shell7!$E:$E,0)&gt;0</f>
        <v>#N/A</v>
      </c>
      <c r="AA71" s="1" t="e">
        <f>MATCH(AA52,shell7!$E:$E,0)&gt;0</f>
        <v>#N/A</v>
      </c>
      <c r="AB71" s="1" t="e">
        <f>MATCH(AB52,shell7!$E:$E,0)&gt;0</f>
        <v>#N/A</v>
      </c>
      <c r="AC71" s="1" t="e">
        <f>MATCH(AC52,shell7!$E:$E,0)&gt;0</f>
        <v>#N/A</v>
      </c>
      <c r="AD71" s="1" t="e">
        <f>MATCH(AD52,shell7!$E:$E,0)&gt;0</f>
        <v>#N/A</v>
      </c>
      <c r="AE71" s="1" t="e">
        <f>MATCH(AE52,shell7!$E:$E,0)&gt;0</f>
        <v>#N/A</v>
      </c>
      <c r="AF71" s="1" t="e">
        <f>MATCH(AF52,shell7!$E:$E,0)&gt;0</f>
        <v>#N/A</v>
      </c>
      <c r="AG71" s="1" t="e">
        <f>MATCH(AG52,shell7!$E:$E,0)&gt;0</f>
        <v>#N/A</v>
      </c>
      <c r="AH71" s="1" t="b">
        <f>MATCH(AH52,shell7!$E:$E,0)&gt;0</f>
        <v>1</v>
      </c>
      <c r="AI71" s="1" t="b">
        <f>MATCH(AI52,shell7!$E:$E,0)&gt;0</f>
        <v>1</v>
      </c>
      <c r="AJ71" s="1" t="b">
        <f>MATCH(AJ52,shell7!$E:$E,0)&gt;0</f>
        <v>1</v>
      </c>
      <c r="AK71" s="1" t="b">
        <f>MATCH(AK52,shell7!$E:$E,0)&gt;0</f>
        <v>1</v>
      </c>
      <c r="AL71" s="1" t="b">
        <f>MATCH(AL52,shell7!$E:$E,0)&gt;0</f>
        <v>1</v>
      </c>
      <c r="AM71" s="1" t="e">
        <f>MATCH(AM52,shell7!$E:$E,0)&gt;0</f>
        <v>#N/A</v>
      </c>
    </row>
    <row r="72" spans="3:39" x14ac:dyDescent="0.25">
      <c r="C72" s="1" t="b">
        <f>MATCH(C53,shell7!$E:$E,0)&gt;0</f>
        <v>1</v>
      </c>
      <c r="D72" s="1" t="b">
        <f>MATCH(D53,shell7!$E:$E,0)&gt;0</f>
        <v>1</v>
      </c>
      <c r="E72" s="1" t="b">
        <f>MATCH(E53,shell7!$E:$E,0)&gt;0</f>
        <v>1</v>
      </c>
      <c r="F72" s="1" t="e">
        <f>MATCH(F53,shell7!$E:$E,0)&gt;0</f>
        <v>#N/A</v>
      </c>
      <c r="G72" s="1" t="e">
        <f>MATCH(G53,shell7!$E:$E,0)&gt;0</f>
        <v>#N/A</v>
      </c>
      <c r="H72" s="1" t="e">
        <f>MATCH(H53,shell7!$E:$E,0)&gt;0</f>
        <v>#N/A</v>
      </c>
      <c r="I72" s="1" t="b">
        <f>MATCH(I53,shell7!$E:$E,0)&gt;0</f>
        <v>1</v>
      </c>
      <c r="J72" s="1" t="e">
        <f>MATCH(J53,shell7!$E:$E,0)&gt;0</f>
        <v>#N/A</v>
      </c>
      <c r="K72" s="1" t="b">
        <f>MATCH(K53,shell7!$E:$E,0)&gt;0</f>
        <v>1</v>
      </c>
      <c r="L72" s="1" t="e">
        <f>MATCH(L53,shell7!$E:$E,0)&gt;0</f>
        <v>#N/A</v>
      </c>
      <c r="M72" s="1" t="e">
        <f>MATCH(M53,shell7!$E:$E,0)&gt;0</f>
        <v>#N/A</v>
      </c>
      <c r="N72" s="1" t="e">
        <f>MATCH(N53,shell7!$E:$E,0)&gt;0</f>
        <v>#N/A</v>
      </c>
      <c r="O72" s="1" t="e">
        <f>MATCH(O53,shell7!$E:$E,0)&gt;0</f>
        <v>#N/A</v>
      </c>
      <c r="P72" s="1" t="e">
        <f>MATCH(P53,shell7!$E:$E,0)&gt;0</f>
        <v>#N/A</v>
      </c>
      <c r="Q72" s="1" t="e">
        <f>MATCH(Q53,shell7!$E:$E,0)&gt;0</f>
        <v>#N/A</v>
      </c>
      <c r="R72" s="1" t="e">
        <f>MATCH(R53,shell7!$E:$E,0)&gt;0</f>
        <v>#N/A</v>
      </c>
      <c r="S72" s="1" t="e">
        <f>MATCH(S53,shell7!$E:$E,0)&gt;0</f>
        <v>#N/A</v>
      </c>
      <c r="T72" s="1" t="e">
        <f>MATCH(T53,shell7!$E:$E,0)&gt;0</f>
        <v>#N/A</v>
      </c>
      <c r="U72" s="1" t="b">
        <f>MATCH(U53,shell7!$E:$E,0)&gt;0</f>
        <v>1</v>
      </c>
      <c r="V72" s="1" t="e">
        <f>MATCH(V53,shell7!$E:$E,0)&gt;0</f>
        <v>#N/A</v>
      </c>
      <c r="W72" s="1" t="e">
        <f>MATCH(W53,shell7!$E:$E,0)&gt;0</f>
        <v>#N/A</v>
      </c>
      <c r="X72" s="1" t="e">
        <f>MATCH(X53,shell7!$E:$E,0)&gt;0</f>
        <v>#N/A</v>
      </c>
      <c r="Y72" s="1" t="e">
        <f>MATCH(Y53,shell7!$E:$E,0)&gt;0</f>
        <v>#N/A</v>
      </c>
      <c r="Z72" s="1" t="e">
        <f>MATCH(Z53,shell7!$E:$E,0)&gt;0</f>
        <v>#N/A</v>
      </c>
      <c r="AA72" s="1" t="e">
        <f>MATCH(AA53,shell7!$E:$E,0)&gt;0</f>
        <v>#N/A</v>
      </c>
      <c r="AB72" s="1" t="e">
        <f>MATCH(AB53,shell7!$E:$E,0)&gt;0</f>
        <v>#N/A</v>
      </c>
      <c r="AC72" s="1" t="e">
        <f>MATCH(AC53,shell7!$E:$E,0)&gt;0</f>
        <v>#N/A</v>
      </c>
      <c r="AD72" s="1" t="e">
        <f>MATCH(AD53,shell7!$E:$E,0)&gt;0</f>
        <v>#N/A</v>
      </c>
      <c r="AE72" s="1" t="e">
        <f>MATCH(AE53,shell7!$E:$E,0)&gt;0</f>
        <v>#N/A</v>
      </c>
      <c r="AF72" s="1" t="e">
        <f>MATCH(AF53,shell7!$E:$E,0)&gt;0</f>
        <v>#N/A</v>
      </c>
      <c r="AG72" s="1" t="e">
        <f>MATCH(AG53,shell7!$E:$E,0)&gt;0</f>
        <v>#N/A</v>
      </c>
      <c r="AH72" s="1" t="b">
        <f>MATCH(AH53,shell7!$E:$E,0)&gt;0</f>
        <v>1</v>
      </c>
      <c r="AI72" s="1" t="b">
        <f>MATCH(AI53,shell7!$E:$E,0)&gt;0</f>
        <v>1</v>
      </c>
      <c r="AJ72" s="1" t="b">
        <f>MATCH(AJ53,shell7!$E:$E,0)&gt;0</f>
        <v>1</v>
      </c>
      <c r="AK72" s="1" t="b">
        <f>MATCH(AK53,shell7!$E:$E,0)&gt;0</f>
        <v>1</v>
      </c>
      <c r="AL72" s="1" t="b">
        <f>MATCH(AL53,shell7!$E:$E,0)&gt;0</f>
        <v>1</v>
      </c>
      <c r="AM72" s="1" t="e">
        <f>MATCH(AM53,shell7!$E:$E,0)&gt;0</f>
        <v>#N/A</v>
      </c>
    </row>
    <row r="73" spans="3:39" x14ac:dyDescent="0.25">
      <c r="C73" s="1" t="b">
        <f>MATCH(C54,shell7!$E:$E,0)&gt;0</f>
        <v>1</v>
      </c>
      <c r="D73" s="1" t="b">
        <f>MATCH(D54,shell7!$E:$E,0)&gt;0</f>
        <v>1</v>
      </c>
      <c r="E73" s="1" t="b">
        <f>MATCH(E54,shell7!$E:$E,0)&gt;0</f>
        <v>1</v>
      </c>
      <c r="F73" s="1" t="e">
        <f>MATCH(F54,shell7!$E:$E,0)&gt;0</f>
        <v>#N/A</v>
      </c>
      <c r="G73" s="1" t="e">
        <f>MATCH(G54,shell7!$E:$E,0)&gt;0</f>
        <v>#N/A</v>
      </c>
      <c r="H73" s="1" t="e">
        <f>MATCH(H54,shell7!$E:$E,0)&gt;0</f>
        <v>#N/A</v>
      </c>
      <c r="I73" s="1" t="b">
        <f>MATCH(I54,shell7!$E:$E,0)&gt;0</f>
        <v>1</v>
      </c>
      <c r="J73" s="1" t="e">
        <f>MATCH(J54,shell7!$E:$E,0)&gt;0</f>
        <v>#N/A</v>
      </c>
      <c r="K73" s="1" t="b">
        <f>MATCH(K54,shell7!$E:$E,0)&gt;0</f>
        <v>1</v>
      </c>
      <c r="L73" s="1" t="e">
        <f>MATCH(L54,shell7!$E:$E,0)&gt;0</f>
        <v>#N/A</v>
      </c>
      <c r="M73" s="1" t="e">
        <f>MATCH(M54,shell7!$E:$E,0)&gt;0</f>
        <v>#N/A</v>
      </c>
      <c r="N73" s="1" t="e">
        <f>MATCH(N54,shell7!$E:$E,0)&gt;0</f>
        <v>#N/A</v>
      </c>
      <c r="O73" s="1" t="e">
        <f>MATCH(O54,shell7!$E:$E,0)&gt;0</f>
        <v>#N/A</v>
      </c>
      <c r="P73" s="1" t="e">
        <f>MATCH(P54,shell7!$E:$E,0)&gt;0</f>
        <v>#N/A</v>
      </c>
      <c r="Q73" s="1" t="e">
        <f>MATCH(Q54,shell7!$E:$E,0)&gt;0</f>
        <v>#N/A</v>
      </c>
      <c r="R73" s="1" t="e">
        <f>MATCH(R54,shell7!$E:$E,0)&gt;0</f>
        <v>#N/A</v>
      </c>
      <c r="S73" s="1" t="e">
        <f>MATCH(S54,shell7!$E:$E,0)&gt;0</f>
        <v>#N/A</v>
      </c>
      <c r="T73" s="1" t="e">
        <f>MATCH(T54,shell7!$E:$E,0)&gt;0</f>
        <v>#N/A</v>
      </c>
      <c r="U73" s="1" t="b">
        <f>MATCH(U54,shell7!$E:$E,0)&gt;0</f>
        <v>1</v>
      </c>
      <c r="V73" s="1" t="e">
        <f>MATCH(V54,shell7!$E:$E,0)&gt;0</f>
        <v>#N/A</v>
      </c>
      <c r="W73" s="1" t="e">
        <f>MATCH(W54,shell7!$E:$E,0)&gt;0</f>
        <v>#N/A</v>
      </c>
      <c r="X73" s="1" t="e">
        <f>MATCH(X54,shell7!$E:$E,0)&gt;0</f>
        <v>#N/A</v>
      </c>
      <c r="Y73" s="1" t="e">
        <f>MATCH(Y54,shell7!$E:$E,0)&gt;0</f>
        <v>#N/A</v>
      </c>
      <c r="Z73" s="1" t="e">
        <f>MATCH(Z54,shell7!$E:$E,0)&gt;0</f>
        <v>#N/A</v>
      </c>
      <c r="AA73" s="1" t="e">
        <f>MATCH(AA54,shell7!$E:$E,0)&gt;0</f>
        <v>#N/A</v>
      </c>
      <c r="AB73" s="1" t="e">
        <f>MATCH(AB54,shell7!$E:$E,0)&gt;0</f>
        <v>#N/A</v>
      </c>
      <c r="AC73" s="1" t="e">
        <f>MATCH(AC54,shell7!$E:$E,0)&gt;0</f>
        <v>#N/A</v>
      </c>
      <c r="AD73" s="1" t="e">
        <f>MATCH(AD54,shell7!$E:$E,0)&gt;0</f>
        <v>#N/A</v>
      </c>
      <c r="AE73" s="1" t="e">
        <f>MATCH(AE54,shell7!$E:$E,0)&gt;0</f>
        <v>#N/A</v>
      </c>
      <c r="AF73" s="1" t="e">
        <f>MATCH(AF54,shell7!$E:$E,0)&gt;0</f>
        <v>#N/A</v>
      </c>
      <c r="AG73" s="1" t="e">
        <f>MATCH(AG54,shell7!$E:$E,0)&gt;0</f>
        <v>#N/A</v>
      </c>
      <c r="AH73" s="1" t="b">
        <f>MATCH(AH54,shell7!$E:$E,0)&gt;0</f>
        <v>1</v>
      </c>
      <c r="AI73" s="1" t="b">
        <f>MATCH(AI54,shell7!$E:$E,0)&gt;0</f>
        <v>1</v>
      </c>
      <c r="AJ73" s="1" t="b">
        <f>MATCH(AJ54,shell7!$E:$E,0)&gt;0</f>
        <v>1</v>
      </c>
      <c r="AK73" s="1" t="b">
        <f>MATCH(AK54,shell7!$E:$E,0)&gt;0</f>
        <v>1</v>
      </c>
      <c r="AL73" s="1" t="b">
        <f>MATCH(AL54,shell7!$E:$E,0)&gt;0</f>
        <v>1</v>
      </c>
      <c r="AM73" s="1" t="e">
        <f>MATCH(AM54,shell7!$E:$E,0)&gt;0</f>
        <v>#N/A</v>
      </c>
    </row>
    <row r="74" spans="3:39" x14ac:dyDescent="0.25">
      <c r="C74" s="1" t="b">
        <f>MATCH(C55,shell7!$E:$E,0)&gt;0</f>
        <v>1</v>
      </c>
      <c r="D74" s="1" t="b">
        <f>MATCH(D55,shell7!$E:$E,0)&gt;0</f>
        <v>1</v>
      </c>
      <c r="E74" s="1" t="b">
        <f>MATCH(E55,shell7!$E:$E,0)&gt;0</f>
        <v>1</v>
      </c>
      <c r="F74" s="1" t="e">
        <f>MATCH(F55,shell7!$E:$E,0)&gt;0</f>
        <v>#N/A</v>
      </c>
      <c r="G74" s="1" t="e">
        <f>MATCH(G55,shell7!$E:$E,0)&gt;0</f>
        <v>#N/A</v>
      </c>
      <c r="H74" s="1" t="e">
        <f>MATCH(H55,shell7!$E:$E,0)&gt;0</f>
        <v>#N/A</v>
      </c>
      <c r="I74" s="1" t="b">
        <f>MATCH(I55,shell7!$E:$E,0)&gt;0</f>
        <v>1</v>
      </c>
      <c r="J74" s="1" t="e">
        <f>MATCH(J55,shell7!$E:$E,0)&gt;0</f>
        <v>#N/A</v>
      </c>
      <c r="K74" s="1" t="b">
        <f>MATCH(K55,shell7!$E:$E,0)&gt;0</f>
        <v>1</v>
      </c>
      <c r="L74" s="1" t="e">
        <f>MATCH(L55,shell7!$E:$E,0)&gt;0</f>
        <v>#N/A</v>
      </c>
      <c r="M74" s="1" t="e">
        <f>MATCH(M55,shell7!$E:$E,0)&gt;0</f>
        <v>#N/A</v>
      </c>
      <c r="N74" s="1" t="e">
        <f>MATCH(N55,shell7!$E:$E,0)&gt;0</f>
        <v>#N/A</v>
      </c>
      <c r="O74" s="1" t="e">
        <f>MATCH(O55,shell7!$E:$E,0)&gt;0</f>
        <v>#N/A</v>
      </c>
      <c r="P74" s="1" t="e">
        <f>MATCH(P55,shell7!$E:$E,0)&gt;0</f>
        <v>#N/A</v>
      </c>
      <c r="Q74" s="1" t="e">
        <f>MATCH(Q55,shell7!$E:$E,0)&gt;0</f>
        <v>#N/A</v>
      </c>
      <c r="R74" s="1" t="e">
        <f>MATCH(R55,shell7!$E:$E,0)&gt;0</f>
        <v>#N/A</v>
      </c>
      <c r="S74" s="1" t="e">
        <f>MATCH(S55,shell7!$E:$E,0)&gt;0</f>
        <v>#N/A</v>
      </c>
      <c r="T74" s="1" t="e">
        <f>MATCH(T55,shell7!$E:$E,0)&gt;0</f>
        <v>#N/A</v>
      </c>
      <c r="U74" s="1" t="b">
        <f>MATCH(U55,shell7!$E:$E,0)&gt;0</f>
        <v>1</v>
      </c>
      <c r="V74" s="1" t="e">
        <f>MATCH(V55,shell7!$E:$E,0)&gt;0</f>
        <v>#N/A</v>
      </c>
      <c r="W74" s="1" t="e">
        <f>MATCH(W55,shell7!$E:$E,0)&gt;0</f>
        <v>#N/A</v>
      </c>
      <c r="X74" s="1" t="e">
        <f>MATCH(X55,shell7!$E:$E,0)&gt;0</f>
        <v>#N/A</v>
      </c>
      <c r="Y74" s="1" t="e">
        <f>MATCH(Y55,shell7!$E:$E,0)&gt;0</f>
        <v>#N/A</v>
      </c>
      <c r="Z74" s="1" t="e">
        <f>MATCH(Z55,shell7!$E:$E,0)&gt;0</f>
        <v>#N/A</v>
      </c>
      <c r="AA74" s="1" t="e">
        <f>MATCH(AA55,shell7!$E:$E,0)&gt;0</f>
        <v>#N/A</v>
      </c>
      <c r="AB74" s="1" t="e">
        <f>MATCH(AB55,shell7!$E:$E,0)&gt;0</f>
        <v>#N/A</v>
      </c>
      <c r="AC74" s="1" t="e">
        <f>MATCH(AC55,shell7!$E:$E,0)&gt;0</f>
        <v>#N/A</v>
      </c>
      <c r="AD74" s="1" t="e">
        <f>MATCH(AD55,shell7!$E:$E,0)&gt;0</f>
        <v>#N/A</v>
      </c>
      <c r="AE74" s="1" t="e">
        <f>MATCH(AE55,shell7!$E:$E,0)&gt;0</f>
        <v>#N/A</v>
      </c>
      <c r="AF74" s="1" t="e">
        <f>MATCH(AF55,shell7!$E:$E,0)&gt;0</f>
        <v>#N/A</v>
      </c>
      <c r="AG74" s="1" t="e">
        <f>MATCH(AG55,shell7!$E:$E,0)&gt;0</f>
        <v>#N/A</v>
      </c>
      <c r="AH74" s="1" t="b">
        <f>MATCH(AH55,shell7!$E:$E,0)&gt;0</f>
        <v>1</v>
      </c>
      <c r="AI74" s="1" t="b">
        <f>MATCH(AI55,shell7!$E:$E,0)&gt;0</f>
        <v>1</v>
      </c>
      <c r="AJ74" s="1" t="b">
        <f>MATCH(AJ55,shell7!$E:$E,0)&gt;0</f>
        <v>1</v>
      </c>
      <c r="AK74" s="1" t="b">
        <f>MATCH(AK55,shell7!$E:$E,0)&gt;0</f>
        <v>1</v>
      </c>
      <c r="AL74" s="1" t="b">
        <f>MATCH(AL55,shell7!$E:$E,0)&gt;0</f>
        <v>1</v>
      </c>
      <c r="AM74" s="1" t="e">
        <f>MATCH(AM55,shell7!$E:$E,0)&gt;0</f>
        <v>#N/A</v>
      </c>
    </row>
    <row r="75" spans="3:39" x14ac:dyDescent="0.25">
      <c r="C75" s="1" t="b">
        <f>MATCH(C56,shell7!$E:$E,0)&gt;0</f>
        <v>1</v>
      </c>
      <c r="D75" s="1" t="b">
        <f>MATCH(D56,shell7!$E:$E,0)&gt;0</f>
        <v>1</v>
      </c>
      <c r="E75" s="1" t="b">
        <f>MATCH(E56,shell7!$E:$E,0)&gt;0</f>
        <v>1</v>
      </c>
      <c r="F75" s="1" t="e">
        <f>MATCH(F56,shell7!$E:$E,0)&gt;0</f>
        <v>#N/A</v>
      </c>
      <c r="G75" s="1" t="e">
        <f>MATCH(G56,shell7!$E:$E,0)&gt;0</f>
        <v>#N/A</v>
      </c>
      <c r="H75" s="1" t="e">
        <f>MATCH(H56,shell7!$E:$E,0)&gt;0</f>
        <v>#N/A</v>
      </c>
      <c r="I75" s="1" t="b">
        <f>MATCH(I56,shell7!$E:$E,0)&gt;0</f>
        <v>1</v>
      </c>
      <c r="J75" s="1" t="e">
        <f>MATCH(J56,shell7!$E:$E,0)&gt;0</f>
        <v>#N/A</v>
      </c>
      <c r="K75" s="1" t="b">
        <f>MATCH(K56,shell7!$E:$E,0)&gt;0</f>
        <v>1</v>
      </c>
      <c r="L75" s="1" t="e">
        <f>MATCH(L56,shell7!$E:$E,0)&gt;0</f>
        <v>#N/A</v>
      </c>
      <c r="M75" s="1" t="e">
        <f>MATCH(M56,shell7!$E:$E,0)&gt;0</f>
        <v>#N/A</v>
      </c>
      <c r="N75" s="1" t="e">
        <f>MATCH(N56,shell7!$E:$E,0)&gt;0</f>
        <v>#N/A</v>
      </c>
      <c r="O75" s="1" t="e">
        <f>MATCH(O56,shell7!$E:$E,0)&gt;0</f>
        <v>#N/A</v>
      </c>
      <c r="P75" s="1" t="e">
        <f>MATCH(P56,shell7!$E:$E,0)&gt;0</f>
        <v>#N/A</v>
      </c>
      <c r="Q75" s="1" t="e">
        <f>MATCH(Q56,shell7!$E:$E,0)&gt;0</f>
        <v>#N/A</v>
      </c>
      <c r="R75" s="1" t="e">
        <f>MATCH(R56,shell7!$E:$E,0)&gt;0</f>
        <v>#N/A</v>
      </c>
      <c r="S75" s="1" t="e">
        <f>MATCH(S56,shell7!$E:$E,0)&gt;0</f>
        <v>#N/A</v>
      </c>
      <c r="T75" s="1" t="e">
        <f>MATCH(T56,shell7!$E:$E,0)&gt;0</f>
        <v>#N/A</v>
      </c>
      <c r="U75" s="1" t="b">
        <f>MATCH(U56,shell7!$E:$E,0)&gt;0</f>
        <v>1</v>
      </c>
      <c r="V75" s="1" t="e">
        <f>MATCH(V56,shell7!$E:$E,0)&gt;0</f>
        <v>#N/A</v>
      </c>
      <c r="W75" s="1" t="e">
        <f>MATCH(W56,shell7!$E:$E,0)&gt;0</f>
        <v>#N/A</v>
      </c>
      <c r="X75" s="1" t="e">
        <f>MATCH(X56,shell7!$E:$E,0)&gt;0</f>
        <v>#N/A</v>
      </c>
      <c r="Y75" s="1" t="e">
        <f>MATCH(Y56,shell7!$E:$E,0)&gt;0</f>
        <v>#N/A</v>
      </c>
      <c r="Z75" s="1" t="e">
        <f>MATCH(Z56,shell7!$E:$E,0)&gt;0</f>
        <v>#N/A</v>
      </c>
      <c r="AA75" s="1" t="e">
        <f>MATCH(AA56,shell7!$E:$E,0)&gt;0</f>
        <v>#N/A</v>
      </c>
      <c r="AB75" s="1" t="e">
        <f>MATCH(AB56,shell7!$E:$E,0)&gt;0</f>
        <v>#N/A</v>
      </c>
      <c r="AC75" s="1" t="e">
        <f>MATCH(AC56,shell7!$E:$E,0)&gt;0</f>
        <v>#N/A</v>
      </c>
      <c r="AD75" s="1" t="e">
        <f>MATCH(AD56,shell7!$E:$E,0)&gt;0</f>
        <v>#N/A</v>
      </c>
      <c r="AE75" s="1" t="e">
        <f>MATCH(AE56,shell7!$E:$E,0)&gt;0</f>
        <v>#N/A</v>
      </c>
      <c r="AF75" s="1" t="e">
        <f>MATCH(AF56,shell7!$E:$E,0)&gt;0</f>
        <v>#N/A</v>
      </c>
      <c r="AG75" s="1" t="e">
        <f>MATCH(AG56,shell7!$E:$E,0)&gt;0</f>
        <v>#N/A</v>
      </c>
      <c r="AH75" s="1" t="b">
        <f>MATCH(AH56,shell7!$E:$E,0)&gt;0</f>
        <v>1</v>
      </c>
      <c r="AI75" s="1" t="b">
        <f>MATCH(AI56,shell7!$E:$E,0)&gt;0</f>
        <v>1</v>
      </c>
      <c r="AJ75" s="1" t="b">
        <f>MATCH(AJ56,shell7!$E:$E,0)&gt;0</f>
        <v>1</v>
      </c>
      <c r="AK75" s="1" t="b">
        <f>MATCH(AK56,shell7!$E:$E,0)&gt;0</f>
        <v>1</v>
      </c>
      <c r="AL75" s="1" t="b">
        <f>MATCH(AL56,shell7!$E:$E,0)&gt;0</f>
        <v>1</v>
      </c>
      <c r="AM75" s="1" t="e">
        <f>MATCH(AM56,shell7!$E:$E,0)&gt;0</f>
        <v>#N/A</v>
      </c>
    </row>
    <row r="76" spans="3:39" x14ac:dyDescent="0.25">
      <c r="C76" s="1" t="e">
        <f>MATCH(C57,shell7!$E:$E,0)&gt;0</f>
        <v>#N/A</v>
      </c>
      <c r="D76" s="1" t="e">
        <f>MATCH(D57,shell7!$E:$E,0)&gt;0</f>
        <v>#N/A</v>
      </c>
      <c r="E76" s="1" t="e">
        <f>MATCH(E57,shell7!$E:$E,0)&gt;0</f>
        <v>#N/A</v>
      </c>
      <c r="F76" s="1" t="e">
        <f>MATCH(F57,shell7!$E:$E,0)&gt;0</f>
        <v>#N/A</v>
      </c>
      <c r="G76" s="1" t="e">
        <f>MATCH(G57,shell7!$E:$E,0)&gt;0</f>
        <v>#N/A</v>
      </c>
      <c r="H76" s="1" t="e">
        <f>MATCH(H57,shell7!$E:$E,0)&gt;0</f>
        <v>#N/A</v>
      </c>
      <c r="I76" s="1" t="b">
        <f>MATCH(I57,shell7!$E:$E,0)&gt;0</f>
        <v>1</v>
      </c>
      <c r="J76" s="1" t="e">
        <f>MATCH(J57,shell7!$E:$E,0)&gt;0</f>
        <v>#N/A</v>
      </c>
      <c r="K76" s="1" t="b">
        <f>MATCH(K57,shell7!$E:$E,0)&gt;0</f>
        <v>1</v>
      </c>
      <c r="L76" s="1" t="e">
        <f>MATCH(L57,shell7!$E:$E,0)&gt;0</f>
        <v>#N/A</v>
      </c>
      <c r="M76" s="1" t="e">
        <f>MATCH(M57,shell7!$E:$E,0)&gt;0</f>
        <v>#N/A</v>
      </c>
      <c r="N76" s="1" t="e">
        <f>MATCH(N57,shell7!$E:$E,0)&gt;0</f>
        <v>#N/A</v>
      </c>
      <c r="O76" s="1" t="e">
        <f>MATCH(O57,shell7!$E:$E,0)&gt;0</f>
        <v>#N/A</v>
      </c>
      <c r="P76" s="1" t="e">
        <f>MATCH(P57,shell7!$E:$E,0)&gt;0</f>
        <v>#N/A</v>
      </c>
      <c r="Q76" s="1" t="e">
        <f>MATCH(Q57,shell7!$E:$E,0)&gt;0</f>
        <v>#N/A</v>
      </c>
      <c r="R76" s="1" t="e">
        <f>MATCH(R57,shell7!$E:$E,0)&gt;0</f>
        <v>#N/A</v>
      </c>
      <c r="S76" s="1" t="e">
        <f>MATCH(S57,shell7!$E:$E,0)&gt;0</f>
        <v>#N/A</v>
      </c>
      <c r="T76" s="1" t="e">
        <f>MATCH(T57,shell7!$E:$E,0)&gt;0</f>
        <v>#N/A</v>
      </c>
      <c r="U76" s="1" t="b">
        <f>MATCH(U57,shell7!$E:$E,0)&gt;0</f>
        <v>1</v>
      </c>
      <c r="V76" s="1" t="e">
        <f>MATCH(V57,shell7!$E:$E,0)&gt;0</f>
        <v>#N/A</v>
      </c>
      <c r="W76" s="1" t="e">
        <f>MATCH(W57,shell7!$E:$E,0)&gt;0</f>
        <v>#N/A</v>
      </c>
      <c r="X76" s="1" t="e">
        <f>MATCH(X57,shell7!$E:$E,0)&gt;0</f>
        <v>#N/A</v>
      </c>
      <c r="Y76" s="1" t="e">
        <f>MATCH(Y57,shell7!$E:$E,0)&gt;0</f>
        <v>#N/A</v>
      </c>
      <c r="Z76" s="1" t="e">
        <f>MATCH(Z57,shell7!$E:$E,0)&gt;0</f>
        <v>#N/A</v>
      </c>
      <c r="AA76" s="1" t="e">
        <f>MATCH(AA57,shell7!$E:$E,0)&gt;0</f>
        <v>#N/A</v>
      </c>
      <c r="AB76" s="1" t="e">
        <f>MATCH(AB57,shell7!$E:$E,0)&gt;0</f>
        <v>#N/A</v>
      </c>
      <c r="AC76" s="1" t="e">
        <f>MATCH(AC57,shell7!$E:$E,0)&gt;0</f>
        <v>#N/A</v>
      </c>
      <c r="AD76" s="1" t="e">
        <f>MATCH(AD57,shell7!$E:$E,0)&gt;0</f>
        <v>#N/A</v>
      </c>
      <c r="AE76" s="1" t="e">
        <f>MATCH(AE57,shell7!$E:$E,0)&gt;0</f>
        <v>#N/A</v>
      </c>
      <c r="AF76" s="1" t="e">
        <f>MATCH(AF57,shell7!$E:$E,0)&gt;0</f>
        <v>#N/A</v>
      </c>
      <c r="AG76" s="1" t="e">
        <f>MATCH(AG57,shell7!$E:$E,0)&gt;0</f>
        <v>#N/A</v>
      </c>
      <c r="AH76" s="1" t="b">
        <f>MATCH(AH57,shell7!$E:$E,0)&gt;0</f>
        <v>1</v>
      </c>
      <c r="AI76" s="1" t="b">
        <f>MATCH(AI57,shell7!$E:$E,0)&gt;0</f>
        <v>1</v>
      </c>
      <c r="AJ76" s="1" t="e">
        <f>MATCH(AJ57,shell7!$E:$E,0)&gt;0</f>
        <v>#N/A</v>
      </c>
      <c r="AK76" s="1" t="e">
        <f>MATCH(AK57,shell7!$E:$E,0)&gt;0</f>
        <v>#N/A</v>
      </c>
      <c r="AL76" s="1" t="e">
        <f>MATCH(AL57,shell7!$E:$E,0)&gt;0</f>
        <v>#N/A</v>
      </c>
      <c r="AM76" s="1" t="e">
        <f>MATCH(AM57,shell7!$E:$E,0)&gt;0</f>
        <v>#N/A</v>
      </c>
    </row>
    <row r="77" spans="3:39" x14ac:dyDescent="0.25">
      <c r="C77" s="1" t="e">
        <f>MATCH(C58,shell7!$E:$E,0)&gt;0</f>
        <v>#N/A</v>
      </c>
      <c r="D77" s="1" t="e">
        <f>MATCH(D58,shell7!$E:$E,0)&gt;0</f>
        <v>#N/A</v>
      </c>
      <c r="E77" s="1" t="e">
        <f>MATCH(E58,shell7!$E:$E,0)&gt;0</f>
        <v>#N/A</v>
      </c>
      <c r="F77" s="1" t="e">
        <f>MATCH(F58,shell7!$E:$E,0)&gt;0</f>
        <v>#N/A</v>
      </c>
      <c r="G77" s="1" t="e">
        <f>MATCH(G58,shell7!$E:$E,0)&gt;0</f>
        <v>#N/A</v>
      </c>
      <c r="H77" s="1" t="e">
        <f>MATCH(H58,shell7!$E:$E,0)&gt;0</f>
        <v>#N/A</v>
      </c>
      <c r="I77" s="1" t="b">
        <f>MATCH(I58,shell7!$E:$E,0)&gt;0</f>
        <v>1</v>
      </c>
      <c r="J77" s="1" t="e">
        <f>MATCH(J58,shell7!$E:$E,0)&gt;0</f>
        <v>#N/A</v>
      </c>
      <c r="K77" s="1" t="b">
        <f>MATCH(K58,shell7!$E:$E,0)&gt;0</f>
        <v>1</v>
      </c>
      <c r="L77" s="1" t="e">
        <f>MATCH(L58,shell7!$E:$E,0)&gt;0</f>
        <v>#N/A</v>
      </c>
      <c r="M77" s="1" t="e">
        <f>MATCH(M58,shell7!$E:$E,0)&gt;0</f>
        <v>#N/A</v>
      </c>
      <c r="N77" s="1" t="e">
        <f>MATCH(N58,shell7!$E:$E,0)&gt;0</f>
        <v>#N/A</v>
      </c>
      <c r="O77" s="1" t="e">
        <f>MATCH(O58,shell7!$E:$E,0)&gt;0</f>
        <v>#N/A</v>
      </c>
      <c r="P77" s="1" t="e">
        <f>MATCH(P58,shell7!$E:$E,0)&gt;0</f>
        <v>#N/A</v>
      </c>
      <c r="Q77" s="1" t="e">
        <f>MATCH(Q58,shell7!$E:$E,0)&gt;0</f>
        <v>#N/A</v>
      </c>
      <c r="R77" s="1" t="e">
        <f>MATCH(R58,shell7!$E:$E,0)&gt;0</f>
        <v>#N/A</v>
      </c>
      <c r="S77" s="1" t="e">
        <f>MATCH(S58,shell7!$E:$E,0)&gt;0</f>
        <v>#N/A</v>
      </c>
      <c r="T77" s="1" t="e">
        <f>MATCH(T58,shell7!$E:$E,0)&gt;0</f>
        <v>#N/A</v>
      </c>
      <c r="U77" s="1" t="b">
        <f>MATCH(U58,shell7!$E:$E,0)&gt;0</f>
        <v>1</v>
      </c>
      <c r="V77" s="1" t="e">
        <f>MATCH(V58,shell7!$E:$E,0)&gt;0</f>
        <v>#N/A</v>
      </c>
      <c r="W77" s="1" t="e">
        <f>MATCH(W58,shell7!$E:$E,0)&gt;0</f>
        <v>#N/A</v>
      </c>
      <c r="X77" s="1" t="e">
        <f>MATCH(X58,shell7!$E:$E,0)&gt;0</f>
        <v>#N/A</v>
      </c>
      <c r="Y77" s="1" t="e">
        <f>MATCH(Y58,shell7!$E:$E,0)&gt;0</f>
        <v>#N/A</v>
      </c>
      <c r="Z77" s="1" t="e">
        <f>MATCH(Z58,shell7!$E:$E,0)&gt;0</f>
        <v>#N/A</v>
      </c>
      <c r="AA77" s="1" t="e">
        <f>MATCH(AA58,shell7!$E:$E,0)&gt;0</f>
        <v>#N/A</v>
      </c>
      <c r="AB77" s="1" t="e">
        <f>MATCH(AB58,shell7!$E:$E,0)&gt;0</f>
        <v>#N/A</v>
      </c>
      <c r="AC77" s="1" t="e">
        <f>MATCH(AC58,shell7!$E:$E,0)&gt;0</f>
        <v>#N/A</v>
      </c>
      <c r="AD77" s="1" t="e">
        <f>MATCH(AD58,shell7!$E:$E,0)&gt;0</f>
        <v>#N/A</v>
      </c>
      <c r="AE77" s="1" t="e">
        <f>MATCH(AE58,shell7!$E:$E,0)&gt;0</f>
        <v>#N/A</v>
      </c>
      <c r="AF77" s="1" t="e">
        <f>MATCH(AF58,shell7!$E:$E,0)&gt;0</f>
        <v>#N/A</v>
      </c>
      <c r="AG77" s="1" t="e">
        <f>MATCH(AG58,shell7!$E:$E,0)&gt;0</f>
        <v>#N/A</v>
      </c>
      <c r="AH77" s="1" t="b">
        <f>MATCH(AH58,shell7!$E:$E,0)&gt;0</f>
        <v>1</v>
      </c>
      <c r="AI77" s="1" t="b">
        <f>MATCH(AI58,shell7!$E:$E,0)&gt;0</f>
        <v>1</v>
      </c>
      <c r="AJ77" s="1" t="e">
        <f>MATCH(AJ58,shell7!$E:$E,0)&gt;0</f>
        <v>#N/A</v>
      </c>
      <c r="AK77" s="1" t="e">
        <f>MATCH(AK58,shell7!$E:$E,0)&gt;0</f>
        <v>#N/A</v>
      </c>
      <c r="AL77" s="1" t="e">
        <f>MATCH(AL58,shell7!$E:$E,0)&gt;0</f>
        <v>#N/A</v>
      </c>
      <c r="AM77" s="1" t="e">
        <f>MATCH(AM58,shell7!$E:$E,0)&gt;0</f>
        <v>#N/A</v>
      </c>
    </row>
    <row r="78" spans="3:39" x14ac:dyDescent="0.25">
      <c r="C78" s="1"/>
    </row>
    <row r="79" spans="3:39" x14ac:dyDescent="0.25">
      <c r="C79" s="1"/>
    </row>
    <row r="80" spans="3:39" ht="195" x14ac:dyDescent="0.25">
      <c r="C80" s="6" t="str">
        <f t="shared" ref="C80:AM80" si="27">"  &lt;shearweb&gt;
    &lt;material&gt;"&amp;C57&amp;"&lt;/material&gt;
    &lt;beginstation&gt;"&amp;COLUMN()-2&amp;"&lt;/beginstation&gt;
    &lt;endstation&gt;"&amp;COLUMN()-1&amp;"&lt;/endstation&gt;
    &lt;corner&gt;12 4 4 12&lt;/corner&gt;
  &lt;/shearweb&gt;"</f>
        <v xml:space="preserve">  &lt;shearweb&gt;
    &lt;material&gt;000000_SW1&lt;/material&gt;
    &lt;beginstation&gt;1&lt;/beginstation&gt;
    &lt;endstation&gt;2&lt;/endstation&gt;
    &lt;corner&gt;12 4 4 12&lt;/corner&gt;
  &lt;/shearweb&gt;</v>
      </c>
      <c r="D80" s="6" t="str">
        <f t="shared" si="27"/>
        <v xml:space="preserve">  &lt;shearweb&gt;
    &lt;material&gt;000630_SW1&lt;/material&gt;
    &lt;beginstation&gt;2&lt;/beginstation&gt;
    &lt;endstation&gt;3&lt;/endstation&gt;
    &lt;corner&gt;12 4 4 12&lt;/corner&gt;
  &lt;/shearweb&gt;</v>
      </c>
      <c r="E80" s="6" t="str">
        <f t="shared" si="27"/>
        <v xml:space="preserve">  &lt;shearweb&gt;
    &lt;material&gt;001260_SW1&lt;/material&gt;
    &lt;beginstation&gt;3&lt;/beginstation&gt;
    &lt;endstation&gt;4&lt;/endstation&gt;
    &lt;corner&gt;12 4 4 12&lt;/corner&gt;
  &lt;/shearweb&gt;</v>
      </c>
      <c r="F80" s="6" t="str">
        <f t="shared" si="27"/>
        <v xml:space="preserve">  &lt;shearweb&gt;
    &lt;material&gt;002172_SW1&lt;/material&gt;
    &lt;beginstation&gt;4&lt;/beginstation&gt;
    &lt;endstation&gt;5&lt;/endstation&gt;
    &lt;corner&gt;12 4 4 12&lt;/corner&gt;
  &lt;/shearweb&gt;</v>
      </c>
      <c r="G80" s="6" t="str">
        <f t="shared" si="27"/>
        <v xml:space="preserve">  &lt;shearweb&gt;
    &lt;material&gt;004345_SW1&lt;/material&gt;
    &lt;beginstation&gt;5&lt;/beginstation&gt;
    &lt;endstation&gt;6&lt;/endstation&gt;
    &lt;corner&gt;12 4 4 12&lt;/corner&gt;
  &lt;/shearweb&gt;</v>
      </c>
      <c r="H80" s="6" t="str">
        <f t="shared" si="27"/>
        <v xml:space="preserve">  &lt;shearweb&gt;
    &lt;material&gt;006517_SW1&lt;/material&gt;
    &lt;beginstation&gt;6&lt;/beginstation&gt;
    &lt;endstation&gt;7&lt;/endstation&gt;
    &lt;corner&gt;12 4 4 12&lt;/corner&gt;
  &lt;/shearweb&gt;</v>
      </c>
      <c r="I80" s="6" t="str">
        <f t="shared" si="27"/>
        <v xml:space="preserve">  &lt;shearweb&gt;
    &lt;material&gt;008637_SW1&lt;/material&gt;
    &lt;beginstation&gt;7&lt;/beginstation&gt;
    &lt;endstation&gt;8&lt;/endstation&gt;
    &lt;corner&gt;12 4 4 12&lt;/corner&gt;
  &lt;/shearweb&gt;</v>
      </c>
      <c r="J80" s="6" t="str">
        <f t="shared" si="27"/>
        <v xml:space="preserve">  &lt;shearweb&gt;
    &lt;material&gt;010862_SW1&lt;/material&gt;
    &lt;beginstation&gt;8&lt;/beginstation&gt;
    &lt;endstation&gt;9&lt;/endstation&gt;
    &lt;corner&gt;12 4 4 12&lt;/corner&gt;
  &lt;/shearweb&gt;</v>
      </c>
      <c r="K80" s="6" t="str">
        <f t="shared" si="27"/>
        <v xml:space="preserve">  &lt;shearweb&gt;
    &lt;material&gt;013343_SW1&lt;/material&gt;
    &lt;beginstation&gt;9&lt;/beginstation&gt;
    &lt;endstation&gt;10&lt;/endstation&gt;
    &lt;corner&gt;12 4 4 12&lt;/corner&gt;
  &lt;/shearweb&gt;</v>
      </c>
      <c r="L80" s="6" t="str">
        <f t="shared" si="27"/>
        <v xml:space="preserve">  &lt;shearweb&gt;
    &lt;material&gt;015207_SW1&lt;/material&gt;
    &lt;beginstation&gt;10&lt;/beginstation&gt;
    &lt;endstation&gt;11&lt;/endstation&gt;
    &lt;corner&gt;12 4 4 12&lt;/corner&gt;
  &lt;/shearweb&gt;</v>
      </c>
      <c r="M80" s="6" t="str">
        <f t="shared" si="27"/>
        <v xml:space="preserve">  &lt;shearweb&gt;
    &lt;material&gt;017379_SW1&lt;/material&gt;
    &lt;beginstation&gt;11&lt;/beginstation&gt;
    &lt;endstation&gt;12&lt;/endstation&gt;
    &lt;corner&gt;12 4 4 12&lt;/corner&gt;
  &lt;/shearweb&gt;</v>
      </c>
      <c r="N80" s="6" t="str">
        <f t="shared" si="27"/>
        <v xml:space="preserve">  &lt;shearweb&gt;
    &lt;material&gt;020085_SW1&lt;/material&gt;
    &lt;beginstation&gt;12&lt;/beginstation&gt;
    &lt;endstation&gt;13&lt;/endstation&gt;
    &lt;corner&gt;12 4 4 12&lt;/corner&gt;
  &lt;/shearweb&gt;</v>
      </c>
      <c r="O80" s="6" t="str">
        <f t="shared" si="27"/>
        <v xml:space="preserve">  &lt;shearweb&gt;
    &lt;material&gt;021724_SW1&lt;/material&gt;
    &lt;beginstation&gt;13&lt;/beginstation&gt;
    &lt;endstation&gt;14&lt;/endstation&gt;
    &lt;corner&gt;12 4 4 12&lt;/corner&gt;
  &lt;/shearweb&gt;</v>
      </c>
      <c r="P80" s="6" t="str">
        <f t="shared" si="27"/>
        <v xml:space="preserve">  &lt;shearweb&gt;
    &lt;material&gt;023897_SW1&lt;/material&gt;
    &lt;beginstation&gt;14&lt;/beginstation&gt;
    &lt;endstation&gt;15&lt;/endstation&gt;
    &lt;corner&gt;12 4 4 12&lt;/corner&gt;
  &lt;/shearweb&gt;</v>
      </c>
      <c r="Q80" s="6" t="str">
        <f t="shared" si="27"/>
        <v xml:space="preserve">  &lt;shearweb&gt;
    &lt;material&gt;026069_SW1&lt;/material&gt;
    &lt;beginstation&gt;15&lt;/beginstation&gt;
    &lt;endstation&gt;16&lt;/endstation&gt;
    &lt;corner&gt;12 4 4 12&lt;/corner&gt;
  &lt;/shearweb&gt;</v>
      </c>
      <c r="R80" s="6" t="str">
        <f t="shared" si="27"/>
        <v xml:space="preserve">  &lt;shearweb&gt;
    &lt;material&gt;028241_SW1&lt;/material&gt;
    &lt;beginstation&gt;16&lt;/beginstation&gt;
    &lt;endstation&gt;17&lt;/endstation&gt;
    &lt;corner&gt;12 4 4 12&lt;/corner&gt;
  &lt;/shearweb&gt;</v>
      </c>
      <c r="S80" s="6" t="str">
        <f t="shared" si="27"/>
        <v xml:space="preserve">  &lt;shearweb&gt;
    &lt;material&gt;030414_SW1&lt;/material&gt;
    &lt;beginstation&gt;17&lt;/beginstation&gt;
    &lt;endstation&gt;18&lt;/endstation&gt;
    &lt;corner&gt;12 4 4 12&lt;/corner&gt;
  &lt;/shearweb&gt;</v>
      </c>
      <c r="T80" s="6" t="str">
        <f t="shared" si="27"/>
        <v xml:space="preserve">  &lt;shearweb&gt;
    &lt;material&gt;032586_SW1&lt;/material&gt;
    &lt;beginstation&gt;18&lt;/beginstation&gt;
    &lt;endstation&gt;19&lt;/endstation&gt;
    &lt;corner&gt;12 4 4 12&lt;/corner&gt;
  &lt;/shearweb&gt;</v>
      </c>
      <c r="U80" s="6" t="str">
        <f t="shared" si="27"/>
        <v xml:space="preserve">  &lt;shearweb&gt;
    &lt;material&gt;032987_SW1&lt;/material&gt;
    &lt;beginstation&gt;19&lt;/beginstation&gt;
    &lt;endstation&gt;20&lt;/endstation&gt;
    &lt;corner&gt;12 4 4 12&lt;/corner&gt;
  &lt;/shearweb&gt;</v>
      </c>
      <c r="V80" s="6" t="str">
        <f t="shared" si="27"/>
        <v xml:space="preserve">  &lt;shearweb&gt;
    &lt;material&gt;034759_SW1&lt;/material&gt;
    &lt;beginstation&gt;20&lt;/beginstation&gt;
    &lt;endstation&gt;21&lt;/endstation&gt;
    &lt;corner&gt;12 4 4 12&lt;/corner&gt;
  &lt;/shearweb&gt;</v>
      </c>
      <c r="W80" s="6" t="str">
        <f t="shared" si="27"/>
        <v xml:space="preserve">  &lt;shearweb&gt;
    &lt;material&gt;036931_SW1&lt;/material&gt;
    &lt;beginstation&gt;21&lt;/beginstation&gt;
    &lt;endstation&gt;22&lt;/endstation&gt;
    &lt;corner&gt;12 4 4 12&lt;/corner&gt;
  &lt;/shearweb&gt;</v>
      </c>
      <c r="X80" s="6" t="str">
        <f t="shared" si="27"/>
        <v xml:space="preserve">  &lt;shearweb&gt;
    &lt;material&gt;039103_SW1&lt;/material&gt;
    &lt;beginstation&gt;22&lt;/beginstation&gt;
    &lt;endstation&gt;23&lt;/endstation&gt;
    &lt;corner&gt;12 4 4 12&lt;/corner&gt;
  &lt;/shearweb&gt;</v>
      </c>
      <c r="Y80" s="6" t="str">
        <f t="shared" si="27"/>
        <v xml:space="preserve">  &lt;shearweb&gt;
    &lt;material&gt;041276_SW1&lt;/material&gt;
    &lt;beginstation&gt;23&lt;/beginstation&gt;
    &lt;endstation&gt;24&lt;/endstation&gt;
    &lt;corner&gt;12 4 4 12&lt;/corner&gt;
  &lt;/shearweb&gt;</v>
      </c>
      <c r="Z80" s="6" t="str">
        <f t="shared" si="27"/>
        <v xml:space="preserve">  &lt;shearweb&gt;
    &lt;material&gt;042722_SW1&lt;/material&gt;
    &lt;beginstation&gt;24&lt;/beginstation&gt;
    &lt;endstation&gt;25&lt;/endstation&gt;
    &lt;corner&gt;12 4 4 12&lt;/corner&gt;
  &lt;/shearweb&gt;</v>
      </c>
      <c r="AA80" s="6" t="str">
        <f t="shared" si="27"/>
        <v xml:space="preserve">  &lt;shearweb&gt;
    &lt;material&gt;043448_SW1&lt;/material&gt;
    &lt;beginstation&gt;25&lt;/beginstation&gt;
    &lt;endstation&gt;26&lt;/endstation&gt;
    &lt;corner&gt;12 4 4 12&lt;/corner&gt;
  &lt;/shearweb&gt;</v>
      </c>
      <c r="AB80" s="6" t="str">
        <f t="shared" si="27"/>
        <v xml:space="preserve">  &lt;shearweb&gt;
    &lt;material&gt;045621_SW1&lt;/material&gt;
    &lt;beginstation&gt;26&lt;/beginstation&gt;
    &lt;endstation&gt;27&lt;/endstation&gt;
    &lt;corner&gt;12 4 4 12&lt;/corner&gt;
  &lt;/shearweb&gt;</v>
      </c>
      <c r="AC80" s="6" t="str">
        <f t="shared" si="27"/>
        <v xml:space="preserve">  &lt;shearweb&gt;
    &lt;material&gt;047793_SW1&lt;/material&gt;
    &lt;beginstation&gt;27&lt;/beginstation&gt;
    &lt;endstation&gt;28&lt;/endstation&gt;
    &lt;corner&gt;12 4 4 12&lt;/corner&gt;
  &lt;/shearweb&gt;</v>
      </c>
      <c r="AD80" s="6" t="str">
        <f t="shared" si="27"/>
        <v xml:space="preserve">  &lt;shearweb&gt;
    &lt;material&gt;049966_SW1&lt;/material&gt;
    &lt;beginstation&gt;28&lt;/beginstation&gt;
    &lt;endstation&gt;29&lt;/endstation&gt;
    &lt;corner&gt;12 4 4 12&lt;/corner&gt;
  &lt;/shearweb&gt;</v>
      </c>
      <c r="AE80" s="6" t="str">
        <f t="shared" si="27"/>
        <v xml:space="preserve">  &lt;shearweb&gt;
    &lt;material&gt;052138_SW1&lt;/material&gt;
    &lt;beginstation&gt;29&lt;/beginstation&gt;
    &lt;endstation&gt;30&lt;/endstation&gt;
    &lt;corner&gt;12 4 4 12&lt;/corner&gt;
  &lt;/shearweb&gt;</v>
      </c>
      <c r="AF80" s="6" t="str">
        <f t="shared" si="27"/>
        <v xml:space="preserve">  &lt;shearweb&gt;
    &lt;material&gt;054310_SW1&lt;/material&gt;
    &lt;beginstation&gt;30&lt;/beginstation&gt;
    &lt;endstation&gt;31&lt;/endstation&gt;
    &lt;corner&gt;12 4 4 12&lt;/corner&gt;
  &lt;/shearweb&gt;</v>
      </c>
      <c r="AG80" s="6" t="str">
        <f t="shared" si="27"/>
        <v xml:space="preserve">  &lt;shearweb&gt;
    &lt;material&gt;056489_SW1&lt;/material&gt;
    &lt;beginstation&gt;31&lt;/beginstation&gt;
    &lt;endstation&gt;32&lt;/endstation&gt;
    &lt;corner&gt;12 4 4 12&lt;/corner&gt;
  &lt;/shearweb&gt;</v>
      </c>
      <c r="AH80" s="6" t="str">
        <f t="shared" si="27"/>
        <v xml:space="preserve">  &lt;shearweb&gt;
    &lt;material&gt;056700_SW1&lt;/material&gt;
    &lt;beginstation&gt;32&lt;/beginstation&gt;
    &lt;endstation&gt;33&lt;/endstation&gt;
    &lt;corner&gt;12 4 4 12&lt;/corner&gt;
  &lt;/shearweb&gt;</v>
      </c>
      <c r="AI80" s="6" t="str">
        <f t="shared" si="27"/>
        <v xml:space="preserve">  &lt;shearweb&gt;
    &lt;material&gt;057960_SW1&lt;/material&gt;
    &lt;beginstation&gt;33&lt;/beginstation&gt;
    &lt;endstation&gt;34&lt;/endstation&gt;
    &lt;corner&gt;12 4 4 12&lt;/corner&gt;
  &lt;/shearweb&gt;</v>
      </c>
      <c r="AJ80" s="6" t="str">
        <f t="shared" si="27"/>
        <v xml:space="preserve">  &lt;shearweb&gt;
    &lt;material&gt;059220_SW1&lt;/material&gt;
    &lt;beginstation&gt;34&lt;/beginstation&gt;
    &lt;endstation&gt;35&lt;/endstation&gt;
    &lt;corner&gt;12 4 4 12&lt;/corner&gt;
  &lt;/shearweb&gt;</v>
      </c>
      <c r="AK80" s="6" t="str">
        <f t="shared" si="27"/>
        <v xml:space="preserve">  &lt;shearweb&gt;
    &lt;material&gt;060480_SW1&lt;/material&gt;
    &lt;beginstation&gt;35&lt;/beginstation&gt;
    &lt;endstation&gt;36&lt;/endstation&gt;
    &lt;corner&gt;12 4 4 12&lt;/corner&gt;
  &lt;/shearweb&gt;</v>
      </c>
      <c r="AL80" s="6" t="str">
        <f t="shared" si="27"/>
        <v xml:space="preserve">  &lt;shearweb&gt;
    &lt;material&gt;061740_SW1&lt;/material&gt;
    &lt;beginstation&gt;36&lt;/beginstation&gt;
    &lt;endstation&gt;37&lt;/endstation&gt;
    &lt;corner&gt;12 4 4 12&lt;/corner&gt;
  &lt;/shearweb&gt;</v>
      </c>
      <c r="AM80" s="6" t="str">
        <f t="shared" si="27"/>
        <v xml:space="preserve">  &lt;shearweb&gt;
    &lt;material&gt;063000_SW1&lt;/material&gt;
    &lt;beginstation&gt;37&lt;/beginstation&gt;
    &lt;endstation&gt;38&lt;/endstation&gt;
    &lt;corner&gt;12 4 4 12&lt;/corner&gt;
  &lt;/shearweb&gt;</v>
      </c>
    </row>
    <row r="81" spans="3:39" ht="195" x14ac:dyDescent="0.25">
      <c r="C81" s="6" t="str">
        <f t="shared" ref="C81:AM81" si="28">"  &lt;shearweb&gt;
    &lt;material&gt;"&amp;C58&amp;"&lt;/material&gt;
    &lt;beginstation&gt;"&amp;COLUMN()-2&amp;"&lt;/beginstation&gt;
    &lt;endstation&gt;"&amp;COLUMN()-1&amp;"&lt;/endstation&gt;
    &lt;corner&gt;11 5 5 11&lt;/corner&gt;
  &lt;/shearweb&gt;"</f>
        <v xml:space="preserve">  &lt;shearweb&gt;
    &lt;material&gt;000000_SW2&lt;/material&gt;
    &lt;beginstation&gt;1&lt;/beginstation&gt;
    &lt;endstation&gt;2&lt;/endstation&gt;
    &lt;corner&gt;11 5 5 11&lt;/corner&gt;
  &lt;/shearweb&gt;</v>
      </c>
      <c r="D81" s="6" t="str">
        <f t="shared" si="28"/>
        <v xml:space="preserve">  &lt;shearweb&gt;
    &lt;material&gt;000630_SW2&lt;/material&gt;
    &lt;beginstation&gt;2&lt;/beginstation&gt;
    &lt;endstation&gt;3&lt;/endstation&gt;
    &lt;corner&gt;11 5 5 11&lt;/corner&gt;
  &lt;/shearweb&gt;</v>
      </c>
      <c r="E81" s="6" t="str">
        <f t="shared" si="28"/>
        <v xml:space="preserve">  &lt;shearweb&gt;
    &lt;material&gt;001260_SW2&lt;/material&gt;
    &lt;beginstation&gt;3&lt;/beginstation&gt;
    &lt;endstation&gt;4&lt;/endstation&gt;
    &lt;corner&gt;11 5 5 11&lt;/corner&gt;
  &lt;/shearweb&gt;</v>
      </c>
      <c r="F81" s="6" t="str">
        <f t="shared" si="28"/>
        <v xml:space="preserve">  &lt;shearweb&gt;
    &lt;material&gt;002172_SW2&lt;/material&gt;
    &lt;beginstation&gt;4&lt;/beginstation&gt;
    &lt;endstation&gt;5&lt;/endstation&gt;
    &lt;corner&gt;11 5 5 11&lt;/corner&gt;
  &lt;/shearweb&gt;</v>
      </c>
      <c r="G81" s="6" t="str">
        <f t="shared" si="28"/>
        <v xml:space="preserve">  &lt;shearweb&gt;
    &lt;material&gt;004345_SW2&lt;/material&gt;
    &lt;beginstation&gt;5&lt;/beginstation&gt;
    &lt;endstation&gt;6&lt;/endstation&gt;
    &lt;corner&gt;11 5 5 11&lt;/corner&gt;
  &lt;/shearweb&gt;</v>
      </c>
      <c r="H81" s="6" t="str">
        <f t="shared" si="28"/>
        <v xml:space="preserve">  &lt;shearweb&gt;
    &lt;material&gt;006517_SW2&lt;/material&gt;
    &lt;beginstation&gt;6&lt;/beginstation&gt;
    &lt;endstation&gt;7&lt;/endstation&gt;
    &lt;corner&gt;11 5 5 11&lt;/corner&gt;
  &lt;/shearweb&gt;</v>
      </c>
      <c r="I81" s="6" t="str">
        <f t="shared" si="28"/>
        <v xml:space="preserve">  &lt;shearweb&gt;
    &lt;material&gt;008637_SW2&lt;/material&gt;
    &lt;beginstation&gt;7&lt;/beginstation&gt;
    &lt;endstation&gt;8&lt;/endstation&gt;
    &lt;corner&gt;11 5 5 11&lt;/corner&gt;
  &lt;/shearweb&gt;</v>
      </c>
      <c r="J81" s="6" t="str">
        <f t="shared" si="28"/>
        <v xml:space="preserve">  &lt;shearweb&gt;
    &lt;material&gt;010862_SW2&lt;/material&gt;
    &lt;beginstation&gt;8&lt;/beginstation&gt;
    &lt;endstation&gt;9&lt;/endstation&gt;
    &lt;corner&gt;11 5 5 11&lt;/corner&gt;
  &lt;/shearweb&gt;</v>
      </c>
      <c r="K81" s="6" t="str">
        <f t="shared" si="28"/>
        <v xml:space="preserve">  &lt;shearweb&gt;
    &lt;material&gt;013343_SW2&lt;/material&gt;
    &lt;beginstation&gt;9&lt;/beginstation&gt;
    &lt;endstation&gt;10&lt;/endstation&gt;
    &lt;corner&gt;11 5 5 11&lt;/corner&gt;
  &lt;/shearweb&gt;</v>
      </c>
      <c r="L81" s="6" t="str">
        <f t="shared" si="28"/>
        <v xml:space="preserve">  &lt;shearweb&gt;
    &lt;material&gt;015207_SW2&lt;/material&gt;
    &lt;beginstation&gt;10&lt;/beginstation&gt;
    &lt;endstation&gt;11&lt;/endstation&gt;
    &lt;corner&gt;11 5 5 11&lt;/corner&gt;
  &lt;/shearweb&gt;</v>
      </c>
      <c r="M81" s="6" t="str">
        <f t="shared" si="28"/>
        <v xml:space="preserve">  &lt;shearweb&gt;
    &lt;material&gt;017379_SW2&lt;/material&gt;
    &lt;beginstation&gt;11&lt;/beginstation&gt;
    &lt;endstation&gt;12&lt;/endstation&gt;
    &lt;corner&gt;11 5 5 11&lt;/corner&gt;
  &lt;/shearweb&gt;</v>
      </c>
      <c r="N81" s="6" t="str">
        <f t="shared" si="28"/>
        <v xml:space="preserve">  &lt;shearweb&gt;
    &lt;material&gt;020085_SW2&lt;/material&gt;
    &lt;beginstation&gt;12&lt;/beginstation&gt;
    &lt;endstation&gt;13&lt;/endstation&gt;
    &lt;corner&gt;11 5 5 11&lt;/corner&gt;
  &lt;/shearweb&gt;</v>
      </c>
      <c r="O81" s="6" t="str">
        <f t="shared" si="28"/>
        <v xml:space="preserve">  &lt;shearweb&gt;
    &lt;material&gt;021724_SW2&lt;/material&gt;
    &lt;beginstation&gt;13&lt;/beginstation&gt;
    &lt;endstation&gt;14&lt;/endstation&gt;
    &lt;corner&gt;11 5 5 11&lt;/corner&gt;
  &lt;/shearweb&gt;</v>
      </c>
      <c r="P81" s="6" t="str">
        <f t="shared" si="28"/>
        <v xml:space="preserve">  &lt;shearweb&gt;
    &lt;material&gt;023897_SW2&lt;/material&gt;
    &lt;beginstation&gt;14&lt;/beginstation&gt;
    &lt;endstation&gt;15&lt;/endstation&gt;
    &lt;corner&gt;11 5 5 11&lt;/corner&gt;
  &lt;/shearweb&gt;</v>
      </c>
      <c r="Q81" s="6" t="str">
        <f t="shared" si="28"/>
        <v xml:space="preserve">  &lt;shearweb&gt;
    &lt;material&gt;026069_SW2&lt;/material&gt;
    &lt;beginstation&gt;15&lt;/beginstation&gt;
    &lt;endstation&gt;16&lt;/endstation&gt;
    &lt;corner&gt;11 5 5 11&lt;/corner&gt;
  &lt;/shearweb&gt;</v>
      </c>
      <c r="R81" s="6" t="str">
        <f t="shared" si="28"/>
        <v xml:space="preserve">  &lt;shearweb&gt;
    &lt;material&gt;028241_SW2&lt;/material&gt;
    &lt;beginstation&gt;16&lt;/beginstation&gt;
    &lt;endstation&gt;17&lt;/endstation&gt;
    &lt;corner&gt;11 5 5 11&lt;/corner&gt;
  &lt;/shearweb&gt;</v>
      </c>
      <c r="S81" s="6" t="str">
        <f t="shared" si="28"/>
        <v xml:space="preserve">  &lt;shearweb&gt;
    &lt;material&gt;030414_SW2&lt;/material&gt;
    &lt;beginstation&gt;17&lt;/beginstation&gt;
    &lt;endstation&gt;18&lt;/endstation&gt;
    &lt;corner&gt;11 5 5 11&lt;/corner&gt;
  &lt;/shearweb&gt;</v>
      </c>
      <c r="T81" s="6" t="str">
        <f t="shared" si="28"/>
        <v xml:space="preserve">  &lt;shearweb&gt;
    &lt;material&gt;032586_SW2&lt;/material&gt;
    &lt;beginstation&gt;18&lt;/beginstation&gt;
    &lt;endstation&gt;19&lt;/endstation&gt;
    &lt;corner&gt;11 5 5 11&lt;/corner&gt;
  &lt;/shearweb&gt;</v>
      </c>
      <c r="U81" s="6" t="str">
        <f t="shared" si="28"/>
        <v xml:space="preserve">  &lt;shearweb&gt;
    &lt;material&gt;032987_SW2&lt;/material&gt;
    &lt;beginstation&gt;19&lt;/beginstation&gt;
    &lt;endstation&gt;20&lt;/endstation&gt;
    &lt;corner&gt;11 5 5 11&lt;/corner&gt;
  &lt;/shearweb&gt;</v>
      </c>
      <c r="V81" s="6" t="str">
        <f t="shared" si="28"/>
        <v xml:space="preserve">  &lt;shearweb&gt;
    &lt;material&gt;034759_SW2&lt;/material&gt;
    &lt;beginstation&gt;20&lt;/beginstation&gt;
    &lt;endstation&gt;21&lt;/endstation&gt;
    &lt;corner&gt;11 5 5 11&lt;/corner&gt;
  &lt;/shearweb&gt;</v>
      </c>
      <c r="W81" s="6" t="str">
        <f t="shared" si="28"/>
        <v xml:space="preserve">  &lt;shearweb&gt;
    &lt;material&gt;036931_SW2&lt;/material&gt;
    &lt;beginstation&gt;21&lt;/beginstation&gt;
    &lt;endstation&gt;22&lt;/endstation&gt;
    &lt;corner&gt;11 5 5 11&lt;/corner&gt;
  &lt;/shearweb&gt;</v>
      </c>
      <c r="X81" s="6" t="str">
        <f t="shared" si="28"/>
        <v xml:space="preserve">  &lt;shearweb&gt;
    &lt;material&gt;039103_SW2&lt;/material&gt;
    &lt;beginstation&gt;22&lt;/beginstation&gt;
    &lt;endstation&gt;23&lt;/endstation&gt;
    &lt;corner&gt;11 5 5 11&lt;/corner&gt;
  &lt;/shearweb&gt;</v>
      </c>
      <c r="Y81" s="6" t="str">
        <f t="shared" si="28"/>
        <v xml:space="preserve">  &lt;shearweb&gt;
    &lt;material&gt;041276_SW2&lt;/material&gt;
    &lt;beginstation&gt;23&lt;/beginstation&gt;
    &lt;endstation&gt;24&lt;/endstation&gt;
    &lt;corner&gt;11 5 5 11&lt;/corner&gt;
  &lt;/shearweb&gt;</v>
      </c>
      <c r="Z81" s="6" t="str">
        <f t="shared" si="28"/>
        <v xml:space="preserve">  &lt;shearweb&gt;
    &lt;material&gt;042722_SW2&lt;/material&gt;
    &lt;beginstation&gt;24&lt;/beginstation&gt;
    &lt;endstation&gt;25&lt;/endstation&gt;
    &lt;corner&gt;11 5 5 11&lt;/corner&gt;
  &lt;/shearweb&gt;</v>
      </c>
      <c r="AA81" s="6" t="str">
        <f t="shared" si="28"/>
        <v xml:space="preserve">  &lt;shearweb&gt;
    &lt;material&gt;043448_SW2&lt;/material&gt;
    &lt;beginstation&gt;25&lt;/beginstation&gt;
    &lt;endstation&gt;26&lt;/endstation&gt;
    &lt;corner&gt;11 5 5 11&lt;/corner&gt;
  &lt;/shearweb&gt;</v>
      </c>
      <c r="AB81" s="6" t="str">
        <f t="shared" si="28"/>
        <v xml:space="preserve">  &lt;shearweb&gt;
    &lt;material&gt;045621_SW2&lt;/material&gt;
    &lt;beginstation&gt;26&lt;/beginstation&gt;
    &lt;endstation&gt;27&lt;/endstation&gt;
    &lt;corner&gt;11 5 5 11&lt;/corner&gt;
  &lt;/shearweb&gt;</v>
      </c>
      <c r="AC81" s="6" t="str">
        <f t="shared" si="28"/>
        <v xml:space="preserve">  &lt;shearweb&gt;
    &lt;material&gt;047793_SW2&lt;/material&gt;
    &lt;beginstation&gt;27&lt;/beginstation&gt;
    &lt;endstation&gt;28&lt;/endstation&gt;
    &lt;corner&gt;11 5 5 11&lt;/corner&gt;
  &lt;/shearweb&gt;</v>
      </c>
      <c r="AD81" s="6" t="str">
        <f t="shared" si="28"/>
        <v xml:space="preserve">  &lt;shearweb&gt;
    &lt;material&gt;049966_SW2&lt;/material&gt;
    &lt;beginstation&gt;28&lt;/beginstation&gt;
    &lt;endstation&gt;29&lt;/endstation&gt;
    &lt;corner&gt;11 5 5 11&lt;/corner&gt;
  &lt;/shearweb&gt;</v>
      </c>
      <c r="AE81" s="6" t="str">
        <f t="shared" si="28"/>
        <v xml:space="preserve">  &lt;shearweb&gt;
    &lt;material&gt;052138_SW2&lt;/material&gt;
    &lt;beginstation&gt;29&lt;/beginstation&gt;
    &lt;endstation&gt;30&lt;/endstation&gt;
    &lt;corner&gt;11 5 5 11&lt;/corner&gt;
  &lt;/shearweb&gt;</v>
      </c>
      <c r="AF81" s="6" t="str">
        <f t="shared" si="28"/>
        <v xml:space="preserve">  &lt;shearweb&gt;
    &lt;material&gt;054310_SW2&lt;/material&gt;
    &lt;beginstation&gt;30&lt;/beginstation&gt;
    &lt;endstation&gt;31&lt;/endstation&gt;
    &lt;corner&gt;11 5 5 11&lt;/corner&gt;
  &lt;/shearweb&gt;</v>
      </c>
      <c r="AG81" s="6" t="str">
        <f t="shared" si="28"/>
        <v xml:space="preserve">  &lt;shearweb&gt;
    &lt;material&gt;056489_SW2&lt;/material&gt;
    &lt;beginstation&gt;31&lt;/beginstation&gt;
    &lt;endstation&gt;32&lt;/endstation&gt;
    &lt;corner&gt;11 5 5 11&lt;/corner&gt;
  &lt;/shearweb&gt;</v>
      </c>
      <c r="AH81" s="6" t="str">
        <f t="shared" si="28"/>
        <v xml:space="preserve">  &lt;shearweb&gt;
    &lt;material&gt;056700_SW2&lt;/material&gt;
    &lt;beginstation&gt;32&lt;/beginstation&gt;
    &lt;endstation&gt;33&lt;/endstation&gt;
    &lt;corner&gt;11 5 5 11&lt;/corner&gt;
  &lt;/shearweb&gt;</v>
      </c>
      <c r="AI81" s="6" t="str">
        <f t="shared" si="28"/>
        <v xml:space="preserve">  &lt;shearweb&gt;
    &lt;material&gt;057960_SW2&lt;/material&gt;
    &lt;beginstation&gt;33&lt;/beginstation&gt;
    &lt;endstation&gt;34&lt;/endstation&gt;
    &lt;corner&gt;11 5 5 11&lt;/corner&gt;
  &lt;/shearweb&gt;</v>
      </c>
      <c r="AJ81" s="6" t="str">
        <f t="shared" si="28"/>
        <v xml:space="preserve">  &lt;shearweb&gt;
    &lt;material&gt;059220_SW2&lt;/material&gt;
    &lt;beginstation&gt;34&lt;/beginstation&gt;
    &lt;endstation&gt;35&lt;/endstation&gt;
    &lt;corner&gt;11 5 5 11&lt;/corner&gt;
  &lt;/shearweb&gt;</v>
      </c>
      <c r="AK81" s="6" t="str">
        <f t="shared" si="28"/>
        <v xml:space="preserve">  &lt;shearweb&gt;
    &lt;material&gt;060480_SW2&lt;/material&gt;
    &lt;beginstation&gt;35&lt;/beginstation&gt;
    &lt;endstation&gt;36&lt;/endstation&gt;
    &lt;corner&gt;11 5 5 11&lt;/corner&gt;
  &lt;/shearweb&gt;</v>
      </c>
      <c r="AL81" s="6" t="str">
        <f t="shared" si="28"/>
        <v xml:space="preserve">  &lt;shearweb&gt;
    &lt;material&gt;061740_SW2&lt;/material&gt;
    &lt;beginstation&gt;36&lt;/beginstation&gt;
    &lt;endstation&gt;37&lt;/endstation&gt;
    &lt;corner&gt;11 5 5 11&lt;/corner&gt;
  &lt;/shearweb&gt;</v>
      </c>
      <c r="AM81" s="6" t="str">
        <f t="shared" si="28"/>
        <v xml:space="preserve">  &lt;shearweb&gt;
    &lt;material&gt;063000_SW2&lt;/material&gt;
    &lt;beginstation&gt;37&lt;/beginstation&gt;
    &lt;endstation&gt;38&lt;/endstation&gt;
    &lt;corner&gt;11 5 5 11&lt;/corner&gt;
  &lt;/shearweb&gt;</v>
      </c>
    </row>
    <row r="87" spans="3:39" x14ac:dyDescent="0.25">
      <c r="C87" t="str">
        <f t="array" ref="C87:D136">TRANSPOSE(C80:AZ81)</f>
        <v xml:space="preserve">  &lt;shearweb&gt;
    &lt;material&gt;000000_SW1&lt;/material&gt;
    &lt;beginstation&gt;1&lt;/beginstation&gt;
    &lt;endstation&gt;2&lt;/endstation&gt;
    &lt;corner&gt;12 4 4 12&lt;/corner&gt;
  &lt;/shearweb&gt;</v>
      </c>
      <c r="D87" t="str">
        <v xml:space="preserve">  &lt;shearweb&gt;
    &lt;material&gt;000000_SW2&lt;/material&gt;
    &lt;beginstation&gt;1&lt;/beginstation&gt;
    &lt;endstation&gt;2&lt;/endstation&gt;
    &lt;corner&gt;11 5 5 11&lt;/corner&gt;
  &lt;/shearweb&gt;</v>
      </c>
    </row>
    <row r="88" spans="3:39" x14ac:dyDescent="0.25">
      <c r="C88" t="str">
        <v xml:space="preserve">  &lt;shearweb&gt;
    &lt;material&gt;000630_SW1&lt;/material&gt;
    &lt;beginstation&gt;2&lt;/beginstation&gt;
    &lt;endstation&gt;3&lt;/endstation&gt;
    &lt;corner&gt;12 4 4 12&lt;/corner&gt;
  &lt;/shearweb&gt;</v>
      </c>
      <c r="D88" t="str">
        <v xml:space="preserve">  &lt;shearweb&gt;
    &lt;material&gt;000630_SW2&lt;/material&gt;
    &lt;beginstation&gt;2&lt;/beginstation&gt;
    &lt;endstation&gt;3&lt;/endstation&gt;
    &lt;corner&gt;11 5 5 11&lt;/corner&gt;
  &lt;/shearweb&gt;</v>
      </c>
    </row>
    <row r="89" spans="3:39" x14ac:dyDescent="0.25">
      <c r="C89" t="str">
        <v xml:space="preserve">  &lt;shearweb&gt;
    &lt;material&gt;001260_SW1&lt;/material&gt;
    &lt;beginstation&gt;3&lt;/beginstation&gt;
    &lt;endstation&gt;4&lt;/endstation&gt;
    &lt;corner&gt;12 4 4 12&lt;/corner&gt;
  &lt;/shearweb&gt;</v>
      </c>
      <c r="D89" t="str">
        <v xml:space="preserve">  &lt;shearweb&gt;
    &lt;material&gt;001260_SW2&lt;/material&gt;
    &lt;beginstation&gt;3&lt;/beginstation&gt;
    &lt;endstation&gt;4&lt;/endstation&gt;
    &lt;corner&gt;11 5 5 11&lt;/corner&gt;
  &lt;/shearweb&gt;</v>
      </c>
    </row>
    <row r="90" spans="3:39" x14ac:dyDescent="0.25">
      <c r="C90" t="str">
        <v xml:space="preserve">  &lt;shearweb&gt;
    &lt;material&gt;002172_SW1&lt;/material&gt;
    &lt;beginstation&gt;4&lt;/beginstation&gt;
    &lt;endstation&gt;5&lt;/endstation&gt;
    &lt;corner&gt;12 4 4 12&lt;/corner&gt;
  &lt;/shearweb&gt;</v>
      </c>
      <c r="D90" t="str">
        <v xml:space="preserve">  &lt;shearweb&gt;
    &lt;material&gt;002172_SW2&lt;/material&gt;
    &lt;beginstation&gt;4&lt;/beginstation&gt;
    &lt;endstation&gt;5&lt;/endstation&gt;
    &lt;corner&gt;11 5 5 11&lt;/corner&gt;
  &lt;/shearweb&gt;</v>
      </c>
    </row>
    <row r="91" spans="3:39" x14ac:dyDescent="0.25">
      <c r="C91" t="str">
        <v xml:space="preserve">  &lt;shearweb&gt;
    &lt;material&gt;004345_SW1&lt;/material&gt;
    &lt;beginstation&gt;5&lt;/beginstation&gt;
    &lt;endstation&gt;6&lt;/endstation&gt;
    &lt;corner&gt;12 4 4 12&lt;/corner&gt;
  &lt;/shearweb&gt;</v>
      </c>
      <c r="D91" t="str">
        <v xml:space="preserve">  &lt;shearweb&gt;
    &lt;material&gt;004345_SW2&lt;/material&gt;
    &lt;beginstation&gt;5&lt;/beginstation&gt;
    &lt;endstation&gt;6&lt;/endstation&gt;
    &lt;corner&gt;11 5 5 11&lt;/corner&gt;
  &lt;/shearweb&gt;</v>
      </c>
    </row>
    <row r="92" spans="3:39" x14ac:dyDescent="0.25">
      <c r="C92" t="str">
        <v xml:space="preserve">  &lt;shearweb&gt;
    &lt;material&gt;006517_SW1&lt;/material&gt;
    &lt;beginstation&gt;6&lt;/beginstation&gt;
    &lt;endstation&gt;7&lt;/endstation&gt;
    &lt;corner&gt;12 4 4 12&lt;/corner&gt;
  &lt;/shearweb&gt;</v>
      </c>
      <c r="D92" t="str">
        <v xml:space="preserve">  &lt;shearweb&gt;
    &lt;material&gt;006517_SW2&lt;/material&gt;
    &lt;beginstation&gt;6&lt;/beginstation&gt;
    &lt;endstation&gt;7&lt;/endstation&gt;
    &lt;corner&gt;11 5 5 11&lt;/corner&gt;
  &lt;/shearweb&gt;</v>
      </c>
    </row>
    <row r="93" spans="3:39" x14ac:dyDescent="0.25">
      <c r="C93" t="str">
        <v xml:space="preserve">  &lt;shearweb&gt;
    &lt;material&gt;008637_SW1&lt;/material&gt;
    &lt;beginstation&gt;7&lt;/beginstation&gt;
    &lt;endstation&gt;8&lt;/endstation&gt;
    &lt;corner&gt;12 4 4 12&lt;/corner&gt;
  &lt;/shearweb&gt;</v>
      </c>
      <c r="D93" t="str">
        <v xml:space="preserve">  &lt;shearweb&gt;
    &lt;material&gt;008637_SW2&lt;/material&gt;
    &lt;beginstation&gt;7&lt;/beginstation&gt;
    &lt;endstation&gt;8&lt;/endstation&gt;
    &lt;corner&gt;11 5 5 11&lt;/corner&gt;
  &lt;/shearweb&gt;</v>
      </c>
    </row>
    <row r="94" spans="3:39" x14ac:dyDescent="0.25">
      <c r="C94" t="str">
        <v xml:space="preserve">  &lt;shearweb&gt;
    &lt;material&gt;010862_SW1&lt;/material&gt;
    &lt;beginstation&gt;8&lt;/beginstation&gt;
    &lt;endstation&gt;9&lt;/endstation&gt;
    &lt;corner&gt;12 4 4 12&lt;/corner&gt;
  &lt;/shearweb&gt;</v>
      </c>
      <c r="D94" t="str">
        <v xml:space="preserve">  &lt;shearweb&gt;
    &lt;material&gt;010862_SW2&lt;/material&gt;
    &lt;beginstation&gt;8&lt;/beginstation&gt;
    &lt;endstation&gt;9&lt;/endstation&gt;
    &lt;corner&gt;11 5 5 11&lt;/corner&gt;
  &lt;/shearweb&gt;</v>
      </c>
    </row>
    <row r="95" spans="3:39" x14ac:dyDescent="0.25">
      <c r="C95" t="str">
        <v xml:space="preserve">  &lt;shearweb&gt;
    &lt;material&gt;013343_SW1&lt;/material&gt;
    &lt;beginstation&gt;9&lt;/beginstation&gt;
    &lt;endstation&gt;10&lt;/endstation&gt;
    &lt;corner&gt;12 4 4 12&lt;/corner&gt;
  &lt;/shearweb&gt;</v>
      </c>
      <c r="D95" t="str">
        <v xml:space="preserve">  &lt;shearweb&gt;
    &lt;material&gt;013343_SW2&lt;/material&gt;
    &lt;beginstation&gt;9&lt;/beginstation&gt;
    &lt;endstation&gt;10&lt;/endstation&gt;
    &lt;corner&gt;11 5 5 11&lt;/corner&gt;
  &lt;/shearweb&gt;</v>
      </c>
    </row>
    <row r="96" spans="3:39" x14ac:dyDescent="0.25">
      <c r="C96" t="str">
        <v xml:space="preserve">  &lt;shearweb&gt;
    &lt;material&gt;015207_SW1&lt;/material&gt;
    &lt;beginstation&gt;10&lt;/beginstation&gt;
    &lt;endstation&gt;11&lt;/endstation&gt;
    &lt;corner&gt;12 4 4 12&lt;/corner&gt;
  &lt;/shearweb&gt;</v>
      </c>
      <c r="D96" t="str">
        <v xml:space="preserve">  &lt;shearweb&gt;
    &lt;material&gt;015207_SW2&lt;/material&gt;
    &lt;beginstation&gt;10&lt;/beginstation&gt;
    &lt;endstation&gt;11&lt;/endstation&gt;
    &lt;corner&gt;11 5 5 11&lt;/corner&gt;
  &lt;/shearweb&gt;</v>
      </c>
    </row>
    <row r="97" spans="3:4" x14ac:dyDescent="0.25">
      <c r="C97" t="str">
        <v xml:space="preserve">  &lt;shearweb&gt;
    &lt;material&gt;017379_SW1&lt;/material&gt;
    &lt;beginstation&gt;11&lt;/beginstation&gt;
    &lt;endstation&gt;12&lt;/endstation&gt;
    &lt;corner&gt;12 4 4 12&lt;/corner&gt;
  &lt;/shearweb&gt;</v>
      </c>
      <c r="D97" t="str">
        <v xml:space="preserve">  &lt;shearweb&gt;
    &lt;material&gt;017379_SW2&lt;/material&gt;
    &lt;beginstation&gt;11&lt;/beginstation&gt;
    &lt;endstation&gt;12&lt;/endstation&gt;
    &lt;corner&gt;11 5 5 11&lt;/corner&gt;
  &lt;/shearweb&gt;</v>
      </c>
    </row>
    <row r="98" spans="3:4" x14ac:dyDescent="0.25">
      <c r="C98" t="str">
        <v xml:space="preserve">  &lt;shearweb&gt;
    &lt;material&gt;020085_SW1&lt;/material&gt;
    &lt;beginstation&gt;12&lt;/beginstation&gt;
    &lt;endstation&gt;13&lt;/endstation&gt;
    &lt;corner&gt;12 4 4 12&lt;/corner&gt;
  &lt;/shearweb&gt;</v>
      </c>
      <c r="D98" t="str">
        <v xml:space="preserve">  &lt;shearweb&gt;
    &lt;material&gt;020085_SW2&lt;/material&gt;
    &lt;beginstation&gt;12&lt;/beginstation&gt;
    &lt;endstation&gt;13&lt;/endstation&gt;
    &lt;corner&gt;11 5 5 11&lt;/corner&gt;
  &lt;/shearweb&gt;</v>
      </c>
    </row>
    <row r="99" spans="3:4" x14ac:dyDescent="0.25">
      <c r="C99" t="str">
        <v xml:space="preserve">  &lt;shearweb&gt;
    &lt;material&gt;021724_SW1&lt;/material&gt;
    &lt;beginstation&gt;13&lt;/beginstation&gt;
    &lt;endstation&gt;14&lt;/endstation&gt;
    &lt;corner&gt;12 4 4 12&lt;/corner&gt;
  &lt;/shearweb&gt;</v>
      </c>
      <c r="D99" t="str">
        <v xml:space="preserve">  &lt;shearweb&gt;
    &lt;material&gt;021724_SW2&lt;/material&gt;
    &lt;beginstation&gt;13&lt;/beginstation&gt;
    &lt;endstation&gt;14&lt;/endstation&gt;
    &lt;corner&gt;11 5 5 11&lt;/corner&gt;
  &lt;/shearweb&gt;</v>
      </c>
    </row>
    <row r="100" spans="3:4" x14ac:dyDescent="0.25">
      <c r="C100" t="str">
        <v xml:space="preserve">  &lt;shearweb&gt;
    &lt;material&gt;023897_SW1&lt;/material&gt;
    &lt;beginstation&gt;14&lt;/beginstation&gt;
    &lt;endstation&gt;15&lt;/endstation&gt;
    &lt;corner&gt;12 4 4 12&lt;/corner&gt;
  &lt;/shearweb&gt;</v>
      </c>
      <c r="D100" t="str">
        <v xml:space="preserve">  &lt;shearweb&gt;
    &lt;material&gt;023897_SW2&lt;/material&gt;
    &lt;beginstation&gt;14&lt;/beginstation&gt;
    &lt;endstation&gt;15&lt;/endstation&gt;
    &lt;corner&gt;11 5 5 11&lt;/corner&gt;
  &lt;/shearweb&gt;</v>
      </c>
    </row>
    <row r="101" spans="3:4" x14ac:dyDescent="0.25">
      <c r="C101" t="str">
        <v xml:space="preserve">  &lt;shearweb&gt;
    &lt;material&gt;026069_SW1&lt;/material&gt;
    &lt;beginstation&gt;15&lt;/beginstation&gt;
    &lt;endstation&gt;16&lt;/endstation&gt;
    &lt;corner&gt;12 4 4 12&lt;/corner&gt;
  &lt;/shearweb&gt;</v>
      </c>
      <c r="D101" t="str">
        <v xml:space="preserve">  &lt;shearweb&gt;
    &lt;material&gt;026069_SW2&lt;/material&gt;
    &lt;beginstation&gt;15&lt;/beginstation&gt;
    &lt;endstation&gt;16&lt;/endstation&gt;
    &lt;corner&gt;11 5 5 11&lt;/corner&gt;
  &lt;/shearweb&gt;</v>
      </c>
    </row>
    <row r="102" spans="3:4" x14ac:dyDescent="0.25">
      <c r="C102" t="str">
        <v xml:space="preserve">  &lt;shearweb&gt;
    &lt;material&gt;028241_SW1&lt;/material&gt;
    &lt;beginstation&gt;16&lt;/beginstation&gt;
    &lt;endstation&gt;17&lt;/endstation&gt;
    &lt;corner&gt;12 4 4 12&lt;/corner&gt;
  &lt;/shearweb&gt;</v>
      </c>
      <c r="D102" t="str">
        <v xml:space="preserve">  &lt;shearweb&gt;
    &lt;material&gt;028241_SW2&lt;/material&gt;
    &lt;beginstation&gt;16&lt;/beginstation&gt;
    &lt;endstation&gt;17&lt;/endstation&gt;
    &lt;corner&gt;11 5 5 11&lt;/corner&gt;
  &lt;/shearweb&gt;</v>
      </c>
    </row>
    <row r="103" spans="3:4" x14ac:dyDescent="0.25">
      <c r="C103" t="str">
        <v xml:space="preserve">  &lt;shearweb&gt;
    &lt;material&gt;030414_SW1&lt;/material&gt;
    &lt;beginstation&gt;17&lt;/beginstation&gt;
    &lt;endstation&gt;18&lt;/endstation&gt;
    &lt;corner&gt;12 4 4 12&lt;/corner&gt;
  &lt;/shearweb&gt;</v>
      </c>
      <c r="D103" t="str">
        <v xml:space="preserve">  &lt;shearweb&gt;
    &lt;material&gt;030414_SW2&lt;/material&gt;
    &lt;beginstation&gt;17&lt;/beginstation&gt;
    &lt;endstation&gt;18&lt;/endstation&gt;
    &lt;corner&gt;11 5 5 11&lt;/corner&gt;
  &lt;/shearweb&gt;</v>
      </c>
    </row>
    <row r="104" spans="3:4" x14ac:dyDescent="0.25">
      <c r="C104" t="str">
        <v xml:space="preserve">  &lt;shearweb&gt;
    &lt;material&gt;032586_SW1&lt;/material&gt;
    &lt;beginstation&gt;18&lt;/beginstation&gt;
    &lt;endstation&gt;19&lt;/endstation&gt;
    &lt;corner&gt;12 4 4 12&lt;/corner&gt;
  &lt;/shearweb&gt;</v>
      </c>
      <c r="D104" t="str">
        <v xml:space="preserve">  &lt;shearweb&gt;
    &lt;material&gt;032586_SW2&lt;/material&gt;
    &lt;beginstation&gt;18&lt;/beginstation&gt;
    &lt;endstation&gt;19&lt;/endstation&gt;
    &lt;corner&gt;11 5 5 11&lt;/corner&gt;
  &lt;/shearweb&gt;</v>
      </c>
    </row>
    <row r="105" spans="3:4" x14ac:dyDescent="0.25">
      <c r="C105" t="str">
        <v xml:space="preserve">  &lt;shearweb&gt;
    &lt;material&gt;032987_SW1&lt;/material&gt;
    &lt;beginstation&gt;19&lt;/beginstation&gt;
    &lt;endstation&gt;20&lt;/endstation&gt;
    &lt;corner&gt;12 4 4 12&lt;/corner&gt;
  &lt;/shearweb&gt;</v>
      </c>
      <c r="D105" t="str">
        <v xml:space="preserve">  &lt;shearweb&gt;
    &lt;material&gt;032987_SW2&lt;/material&gt;
    &lt;beginstation&gt;19&lt;/beginstation&gt;
    &lt;endstation&gt;20&lt;/endstation&gt;
    &lt;corner&gt;11 5 5 11&lt;/corner&gt;
  &lt;/shearweb&gt;</v>
      </c>
    </row>
    <row r="106" spans="3:4" x14ac:dyDescent="0.25">
      <c r="C106" t="str">
        <v xml:space="preserve">  &lt;shearweb&gt;
    &lt;material&gt;034759_SW1&lt;/material&gt;
    &lt;beginstation&gt;20&lt;/beginstation&gt;
    &lt;endstation&gt;21&lt;/endstation&gt;
    &lt;corner&gt;12 4 4 12&lt;/corner&gt;
  &lt;/shearweb&gt;</v>
      </c>
      <c r="D106" t="str">
        <v xml:space="preserve">  &lt;shearweb&gt;
    &lt;material&gt;034759_SW2&lt;/material&gt;
    &lt;beginstation&gt;20&lt;/beginstation&gt;
    &lt;endstation&gt;21&lt;/endstation&gt;
    &lt;corner&gt;11 5 5 11&lt;/corner&gt;
  &lt;/shearweb&gt;</v>
      </c>
    </row>
    <row r="107" spans="3:4" x14ac:dyDescent="0.25">
      <c r="C107" t="str">
        <v xml:space="preserve">  &lt;shearweb&gt;
    &lt;material&gt;036931_SW1&lt;/material&gt;
    &lt;beginstation&gt;21&lt;/beginstation&gt;
    &lt;endstation&gt;22&lt;/endstation&gt;
    &lt;corner&gt;12 4 4 12&lt;/corner&gt;
  &lt;/shearweb&gt;</v>
      </c>
      <c r="D107" t="str">
        <v xml:space="preserve">  &lt;shearweb&gt;
    &lt;material&gt;036931_SW2&lt;/material&gt;
    &lt;beginstation&gt;21&lt;/beginstation&gt;
    &lt;endstation&gt;22&lt;/endstation&gt;
    &lt;corner&gt;11 5 5 11&lt;/corner&gt;
  &lt;/shearweb&gt;</v>
      </c>
    </row>
    <row r="108" spans="3:4" x14ac:dyDescent="0.25">
      <c r="C108" t="str">
        <v xml:space="preserve">  &lt;shearweb&gt;
    &lt;material&gt;039103_SW1&lt;/material&gt;
    &lt;beginstation&gt;22&lt;/beginstation&gt;
    &lt;endstation&gt;23&lt;/endstation&gt;
    &lt;corner&gt;12 4 4 12&lt;/corner&gt;
  &lt;/shearweb&gt;</v>
      </c>
      <c r="D108" t="str">
        <v xml:space="preserve">  &lt;shearweb&gt;
    &lt;material&gt;039103_SW2&lt;/material&gt;
    &lt;beginstation&gt;22&lt;/beginstation&gt;
    &lt;endstation&gt;23&lt;/endstation&gt;
    &lt;corner&gt;11 5 5 11&lt;/corner&gt;
  &lt;/shearweb&gt;</v>
      </c>
    </row>
    <row r="109" spans="3:4" x14ac:dyDescent="0.25">
      <c r="C109" t="str">
        <v xml:space="preserve">  &lt;shearweb&gt;
    &lt;material&gt;041276_SW1&lt;/material&gt;
    &lt;beginstation&gt;23&lt;/beginstation&gt;
    &lt;endstation&gt;24&lt;/endstation&gt;
    &lt;corner&gt;12 4 4 12&lt;/corner&gt;
  &lt;/shearweb&gt;</v>
      </c>
      <c r="D109" t="str">
        <v xml:space="preserve">  &lt;shearweb&gt;
    &lt;material&gt;041276_SW2&lt;/material&gt;
    &lt;beginstation&gt;23&lt;/beginstation&gt;
    &lt;endstation&gt;24&lt;/endstation&gt;
    &lt;corner&gt;11 5 5 11&lt;/corner&gt;
  &lt;/shearweb&gt;</v>
      </c>
    </row>
    <row r="110" spans="3:4" x14ac:dyDescent="0.25">
      <c r="C110" t="str">
        <v xml:space="preserve">  &lt;shearweb&gt;
    &lt;material&gt;042722_SW1&lt;/material&gt;
    &lt;beginstation&gt;24&lt;/beginstation&gt;
    &lt;endstation&gt;25&lt;/endstation&gt;
    &lt;corner&gt;12 4 4 12&lt;/corner&gt;
  &lt;/shearweb&gt;</v>
      </c>
      <c r="D110" t="str">
        <v xml:space="preserve">  &lt;shearweb&gt;
    &lt;material&gt;042722_SW2&lt;/material&gt;
    &lt;beginstation&gt;24&lt;/beginstation&gt;
    &lt;endstation&gt;25&lt;/endstation&gt;
    &lt;corner&gt;11 5 5 11&lt;/corner&gt;
  &lt;/shearweb&gt;</v>
      </c>
    </row>
    <row r="111" spans="3:4" x14ac:dyDescent="0.25">
      <c r="C111" t="str">
        <v xml:space="preserve">  &lt;shearweb&gt;
    &lt;material&gt;043448_SW1&lt;/material&gt;
    &lt;beginstation&gt;25&lt;/beginstation&gt;
    &lt;endstation&gt;26&lt;/endstation&gt;
    &lt;corner&gt;12 4 4 12&lt;/corner&gt;
  &lt;/shearweb&gt;</v>
      </c>
      <c r="D111" t="str">
        <v xml:space="preserve">  &lt;shearweb&gt;
    &lt;material&gt;043448_SW2&lt;/material&gt;
    &lt;beginstation&gt;25&lt;/beginstation&gt;
    &lt;endstation&gt;26&lt;/endstation&gt;
    &lt;corner&gt;11 5 5 11&lt;/corner&gt;
  &lt;/shearweb&gt;</v>
      </c>
    </row>
    <row r="112" spans="3:4" x14ac:dyDescent="0.25">
      <c r="C112" t="str">
        <v xml:space="preserve">  &lt;shearweb&gt;
    &lt;material&gt;045621_SW1&lt;/material&gt;
    &lt;beginstation&gt;26&lt;/beginstation&gt;
    &lt;endstation&gt;27&lt;/endstation&gt;
    &lt;corner&gt;12 4 4 12&lt;/corner&gt;
  &lt;/shearweb&gt;</v>
      </c>
      <c r="D112" t="str">
        <v xml:space="preserve">  &lt;shearweb&gt;
    &lt;material&gt;045621_SW2&lt;/material&gt;
    &lt;beginstation&gt;26&lt;/beginstation&gt;
    &lt;endstation&gt;27&lt;/endstation&gt;
    &lt;corner&gt;11 5 5 11&lt;/corner&gt;
  &lt;/shearweb&gt;</v>
      </c>
    </row>
    <row r="113" spans="3:4" x14ac:dyDescent="0.25">
      <c r="C113" t="str">
        <v xml:space="preserve">  &lt;shearweb&gt;
    &lt;material&gt;047793_SW1&lt;/material&gt;
    &lt;beginstation&gt;27&lt;/beginstation&gt;
    &lt;endstation&gt;28&lt;/endstation&gt;
    &lt;corner&gt;12 4 4 12&lt;/corner&gt;
  &lt;/shearweb&gt;</v>
      </c>
      <c r="D113" t="str">
        <v xml:space="preserve">  &lt;shearweb&gt;
    &lt;material&gt;047793_SW2&lt;/material&gt;
    &lt;beginstation&gt;27&lt;/beginstation&gt;
    &lt;endstation&gt;28&lt;/endstation&gt;
    &lt;corner&gt;11 5 5 11&lt;/corner&gt;
  &lt;/shearweb&gt;</v>
      </c>
    </row>
    <row r="114" spans="3:4" x14ac:dyDescent="0.25">
      <c r="C114" t="str">
        <v xml:space="preserve">  &lt;shearweb&gt;
    &lt;material&gt;049966_SW1&lt;/material&gt;
    &lt;beginstation&gt;28&lt;/beginstation&gt;
    &lt;endstation&gt;29&lt;/endstation&gt;
    &lt;corner&gt;12 4 4 12&lt;/corner&gt;
  &lt;/shearweb&gt;</v>
      </c>
      <c r="D114" t="str">
        <v xml:space="preserve">  &lt;shearweb&gt;
    &lt;material&gt;049966_SW2&lt;/material&gt;
    &lt;beginstation&gt;28&lt;/beginstation&gt;
    &lt;endstation&gt;29&lt;/endstation&gt;
    &lt;corner&gt;11 5 5 11&lt;/corner&gt;
  &lt;/shearweb&gt;</v>
      </c>
    </row>
    <row r="115" spans="3:4" x14ac:dyDescent="0.25">
      <c r="C115" t="str">
        <v xml:space="preserve">  &lt;shearweb&gt;
    &lt;material&gt;052138_SW1&lt;/material&gt;
    &lt;beginstation&gt;29&lt;/beginstation&gt;
    &lt;endstation&gt;30&lt;/endstation&gt;
    &lt;corner&gt;12 4 4 12&lt;/corner&gt;
  &lt;/shearweb&gt;</v>
      </c>
      <c r="D115" t="str">
        <v xml:space="preserve">  &lt;shearweb&gt;
    &lt;material&gt;052138_SW2&lt;/material&gt;
    &lt;beginstation&gt;29&lt;/beginstation&gt;
    &lt;endstation&gt;30&lt;/endstation&gt;
    &lt;corner&gt;11 5 5 11&lt;/corner&gt;
  &lt;/shearweb&gt;</v>
      </c>
    </row>
    <row r="116" spans="3:4" x14ac:dyDescent="0.25">
      <c r="C116" t="str">
        <v xml:space="preserve">  &lt;shearweb&gt;
    &lt;material&gt;054310_SW1&lt;/material&gt;
    &lt;beginstation&gt;30&lt;/beginstation&gt;
    &lt;endstation&gt;31&lt;/endstation&gt;
    &lt;corner&gt;12 4 4 12&lt;/corner&gt;
  &lt;/shearweb&gt;</v>
      </c>
      <c r="D116" t="str">
        <v xml:space="preserve">  &lt;shearweb&gt;
    &lt;material&gt;054310_SW2&lt;/material&gt;
    &lt;beginstation&gt;30&lt;/beginstation&gt;
    &lt;endstation&gt;31&lt;/endstation&gt;
    &lt;corner&gt;11 5 5 11&lt;/corner&gt;
  &lt;/shearweb&gt;</v>
      </c>
    </row>
    <row r="117" spans="3:4" x14ac:dyDescent="0.25">
      <c r="C117" t="str">
        <v xml:space="preserve">  &lt;shearweb&gt;
    &lt;material&gt;056489_SW1&lt;/material&gt;
    &lt;beginstation&gt;31&lt;/beginstation&gt;
    &lt;endstation&gt;32&lt;/endstation&gt;
    &lt;corner&gt;12 4 4 12&lt;/corner&gt;
  &lt;/shearweb&gt;</v>
      </c>
      <c r="D117" t="str">
        <v xml:space="preserve">  &lt;shearweb&gt;
    &lt;material&gt;056489_SW2&lt;/material&gt;
    &lt;beginstation&gt;31&lt;/beginstation&gt;
    &lt;endstation&gt;32&lt;/endstation&gt;
    &lt;corner&gt;11 5 5 11&lt;/corner&gt;
  &lt;/shearweb&gt;</v>
      </c>
    </row>
    <row r="118" spans="3:4" x14ac:dyDescent="0.25">
      <c r="C118" t="str">
        <v xml:space="preserve">  &lt;shearweb&gt;
    &lt;material&gt;056700_SW1&lt;/material&gt;
    &lt;beginstation&gt;32&lt;/beginstation&gt;
    &lt;endstation&gt;33&lt;/endstation&gt;
    &lt;corner&gt;12 4 4 12&lt;/corner&gt;
  &lt;/shearweb&gt;</v>
      </c>
      <c r="D118" t="str">
        <v xml:space="preserve">  &lt;shearweb&gt;
    &lt;material&gt;056700_SW2&lt;/material&gt;
    &lt;beginstation&gt;32&lt;/beginstation&gt;
    &lt;endstation&gt;33&lt;/endstation&gt;
    &lt;corner&gt;11 5 5 11&lt;/corner&gt;
  &lt;/shearweb&gt;</v>
      </c>
    </row>
    <row r="119" spans="3:4" x14ac:dyDescent="0.25">
      <c r="C119" t="str">
        <v xml:space="preserve">  &lt;shearweb&gt;
    &lt;material&gt;057960_SW1&lt;/material&gt;
    &lt;beginstation&gt;33&lt;/beginstation&gt;
    &lt;endstation&gt;34&lt;/endstation&gt;
    &lt;corner&gt;12 4 4 12&lt;/corner&gt;
  &lt;/shearweb&gt;</v>
      </c>
      <c r="D119" t="str">
        <v xml:space="preserve">  &lt;shearweb&gt;
    &lt;material&gt;057960_SW2&lt;/material&gt;
    &lt;beginstation&gt;33&lt;/beginstation&gt;
    &lt;endstation&gt;34&lt;/endstation&gt;
    &lt;corner&gt;11 5 5 11&lt;/corner&gt;
  &lt;/shearweb&gt;</v>
      </c>
    </row>
    <row r="120" spans="3:4" x14ac:dyDescent="0.25">
      <c r="C120" t="str">
        <v xml:space="preserve">  &lt;shearweb&gt;
    &lt;material&gt;059220_SW1&lt;/material&gt;
    &lt;beginstation&gt;34&lt;/beginstation&gt;
    &lt;endstation&gt;35&lt;/endstation&gt;
    &lt;corner&gt;12 4 4 12&lt;/corner&gt;
  &lt;/shearweb&gt;</v>
      </c>
      <c r="D120" t="str">
        <v xml:space="preserve">  &lt;shearweb&gt;
    &lt;material&gt;059220_SW2&lt;/material&gt;
    &lt;beginstation&gt;34&lt;/beginstation&gt;
    &lt;endstation&gt;35&lt;/endstation&gt;
    &lt;corner&gt;11 5 5 11&lt;/corner&gt;
  &lt;/shearweb&gt;</v>
      </c>
    </row>
    <row r="121" spans="3:4" x14ac:dyDescent="0.25">
      <c r="C121" t="str">
        <v xml:space="preserve">  &lt;shearweb&gt;
    &lt;material&gt;060480_SW1&lt;/material&gt;
    &lt;beginstation&gt;35&lt;/beginstation&gt;
    &lt;endstation&gt;36&lt;/endstation&gt;
    &lt;corner&gt;12 4 4 12&lt;/corner&gt;
  &lt;/shearweb&gt;</v>
      </c>
      <c r="D121" t="str">
        <v xml:space="preserve">  &lt;shearweb&gt;
    &lt;material&gt;060480_SW2&lt;/material&gt;
    &lt;beginstation&gt;35&lt;/beginstation&gt;
    &lt;endstation&gt;36&lt;/endstation&gt;
    &lt;corner&gt;11 5 5 11&lt;/corner&gt;
  &lt;/shearweb&gt;</v>
      </c>
    </row>
    <row r="122" spans="3:4" x14ac:dyDescent="0.25">
      <c r="C122" t="str">
        <v xml:space="preserve">  &lt;shearweb&gt;
    &lt;material&gt;061740_SW1&lt;/material&gt;
    &lt;beginstation&gt;36&lt;/beginstation&gt;
    &lt;endstation&gt;37&lt;/endstation&gt;
    &lt;corner&gt;12 4 4 12&lt;/corner&gt;
  &lt;/shearweb&gt;</v>
      </c>
      <c r="D122" t="str">
        <v xml:space="preserve">  &lt;shearweb&gt;
    &lt;material&gt;061740_SW2&lt;/material&gt;
    &lt;beginstation&gt;36&lt;/beginstation&gt;
    &lt;endstation&gt;37&lt;/endstation&gt;
    &lt;corner&gt;11 5 5 11&lt;/corner&gt;
  &lt;/shearweb&gt;</v>
      </c>
    </row>
    <row r="123" spans="3:4" x14ac:dyDescent="0.25">
      <c r="C123" t="str">
        <v xml:space="preserve">  &lt;shearweb&gt;
    &lt;material&gt;063000_SW1&lt;/material&gt;
    &lt;beginstation&gt;37&lt;/beginstation&gt;
    &lt;endstation&gt;38&lt;/endstation&gt;
    &lt;corner&gt;12 4 4 12&lt;/corner&gt;
  &lt;/shearweb&gt;</v>
      </c>
      <c r="D123" t="str">
        <v xml:space="preserve">  &lt;shearweb&gt;
    &lt;material&gt;063000_SW2&lt;/material&gt;
    &lt;beginstation&gt;37&lt;/beginstation&gt;
    &lt;endstation&gt;38&lt;/endstation&gt;
    &lt;corner&gt;11 5 5 11&lt;/corner&gt;
  &lt;/shearweb&gt;</v>
      </c>
    </row>
    <row r="124" spans="3:4" x14ac:dyDescent="0.25">
      <c r="C124">
        <v>0</v>
      </c>
      <c r="D124">
        <v>0</v>
      </c>
    </row>
    <row r="125" spans="3:4" x14ac:dyDescent="0.25">
      <c r="C125">
        <v>0</v>
      </c>
      <c r="D125">
        <v>0</v>
      </c>
    </row>
    <row r="126" spans="3:4" x14ac:dyDescent="0.25">
      <c r="C126">
        <v>0</v>
      </c>
      <c r="D126">
        <v>0</v>
      </c>
    </row>
    <row r="127" spans="3:4" x14ac:dyDescent="0.25">
      <c r="C127">
        <v>0</v>
      </c>
      <c r="D127">
        <v>0</v>
      </c>
    </row>
    <row r="128" spans="3:4" x14ac:dyDescent="0.25">
      <c r="C128">
        <v>0</v>
      </c>
      <c r="D128">
        <v>0</v>
      </c>
    </row>
    <row r="129" spans="3:4" x14ac:dyDescent="0.25">
      <c r="C129">
        <v>0</v>
      </c>
      <c r="D129">
        <v>0</v>
      </c>
    </row>
    <row r="130" spans="3:4" x14ac:dyDescent="0.25">
      <c r="C130">
        <v>0</v>
      </c>
      <c r="D130">
        <v>0</v>
      </c>
    </row>
    <row r="131" spans="3:4" x14ac:dyDescent="0.25">
      <c r="C131">
        <v>0</v>
      </c>
      <c r="D131">
        <v>0</v>
      </c>
    </row>
    <row r="132" spans="3:4" x14ac:dyDescent="0.25">
      <c r="C132">
        <v>0</v>
      </c>
      <c r="D132">
        <v>0</v>
      </c>
    </row>
    <row r="133" spans="3:4" x14ac:dyDescent="0.25">
      <c r="C133">
        <v>0</v>
      </c>
      <c r="D133">
        <v>0</v>
      </c>
    </row>
    <row r="134" spans="3:4" x14ac:dyDescent="0.25">
      <c r="C134">
        <v>0</v>
      </c>
      <c r="D134">
        <v>0</v>
      </c>
    </row>
    <row r="135" spans="3:4" x14ac:dyDescent="0.25">
      <c r="C135">
        <v>0</v>
      </c>
      <c r="D135">
        <v>0</v>
      </c>
    </row>
    <row r="136" spans="3:4" x14ac:dyDescent="0.25">
      <c r="C136">
        <v>0</v>
      </c>
      <c r="D136">
        <v>0</v>
      </c>
    </row>
  </sheetData>
  <pageMargins left="0.7" right="0.7" top="0.75" bottom="0.75" header="0.51180555555555496" footer="0.51180555555555496"/>
  <pageSetup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431"/>
  <sheetViews>
    <sheetView zoomScaleNormal="100" workbookViewId="0">
      <selection activeCell="D4" sqref="D4"/>
    </sheetView>
  </sheetViews>
  <sheetFormatPr defaultColWidth="8.5703125" defaultRowHeight="15" x14ac:dyDescent="0.25"/>
  <cols>
    <col min="1" max="1" width="31.5703125" customWidth="1"/>
  </cols>
  <sheetData>
    <row r="1" spans="1:3" x14ac:dyDescent="0.25">
      <c r="A1" t="s">
        <v>296</v>
      </c>
      <c r="B1">
        <v>6</v>
      </c>
      <c r="C1">
        <v>7</v>
      </c>
    </row>
    <row r="2" spans="1:3" x14ac:dyDescent="0.25">
      <c r="A2" t="s">
        <v>297</v>
      </c>
      <c r="B2">
        <f t="shared" ref="B2:B12" si="0">B1</f>
        <v>6</v>
      </c>
      <c r="C2" s="1">
        <f t="shared" ref="C2:C12" si="1">C1</f>
        <v>7</v>
      </c>
    </row>
    <row r="3" spans="1:3" x14ac:dyDescent="0.25">
      <c r="A3" t="s">
        <v>298</v>
      </c>
      <c r="B3" s="1">
        <f t="shared" si="0"/>
        <v>6</v>
      </c>
      <c r="C3" s="1">
        <f t="shared" si="1"/>
        <v>7</v>
      </c>
    </row>
    <row r="4" spans="1:3" x14ac:dyDescent="0.25">
      <c r="A4" t="s">
        <v>299</v>
      </c>
      <c r="B4" s="1">
        <f t="shared" si="0"/>
        <v>6</v>
      </c>
      <c r="C4" s="1">
        <f t="shared" si="1"/>
        <v>7</v>
      </c>
    </row>
    <row r="5" spans="1:3" x14ac:dyDescent="0.25">
      <c r="A5" t="s">
        <v>300</v>
      </c>
      <c r="B5" s="1">
        <f t="shared" si="0"/>
        <v>6</v>
      </c>
      <c r="C5" s="1">
        <f t="shared" si="1"/>
        <v>7</v>
      </c>
    </row>
    <row r="6" spans="1:3" x14ac:dyDescent="0.25">
      <c r="A6" t="s">
        <v>301</v>
      </c>
      <c r="B6" s="1">
        <f t="shared" si="0"/>
        <v>6</v>
      </c>
      <c r="C6" s="1">
        <f t="shared" si="1"/>
        <v>7</v>
      </c>
    </row>
    <row r="7" spans="1:3" x14ac:dyDescent="0.25">
      <c r="A7" t="s">
        <v>296</v>
      </c>
      <c r="B7" s="1">
        <f t="shared" si="0"/>
        <v>6</v>
      </c>
      <c r="C7" s="1">
        <f t="shared" si="1"/>
        <v>7</v>
      </c>
    </row>
    <row r="8" spans="1:3" x14ac:dyDescent="0.25">
      <c r="A8" t="s">
        <v>297</v>
      </c>
      <c r="B8" s="1">
        <f t="shared" si="0"/>
        <v>6</v>
      </c>
      <c r="C8" s="1">
        <f t="shared" si="1"/>
        <v>7</v>
      </c>
    </row>
    <row r="9" spans="1:3" x14ac:dyDescent="0.25">
      <c r="A9" t="s">
        <v>298</v>
      </c>
      <c r="B9" s="1">
        <f t="shared" si="0"/>
        <v>6</v>
      </c>
      <c r="C9" s="1">
        <f t="shared" si="1"/>
        <v>7</v>
      </c>
    </row>
    <row r="10" spans="1:3" x14ac:dyDescent="0.25">
      <c r="A10" t="s">
        <v>299</v>
      </c>
      <c r="B10" s="1">
        <f t="shared" si="0"/>
        <v>6</v>
      </c>
      <c r="C10" s="1">
        <f t="shared" si="1"/>
        <v>7</v>
      </c>
    </row>
    <row r="11" spans="1:3" x14ac:dyDescent="0.25">
      <c r="A11" t="s">
        <v>302</v>
      </c>
      <c r="B11" s="1">
        <f t="shared" si="0"/>
        <v>6</v>
      </c>
      <c r="C11" s="1">
        <f t="shared" si="1"/>
        <v>7</v>
      </c>
    </row>
    <row r="12" spans="1:3" x14ac:dyDescent="0.25">
      <c r="A12" t="s">
        <v>301</v>
      </c>
      <c r="B12" s="1">
        <f t="shared" si="0"/>
        <v>6</v>
      </c>
      <c r="C12" s="1">
        <f t="shared" si="1"/>
        <v>7</v>
      </c>
    </row>
    <row r="13" spans="1:3" x14ac:dyDescent="0.25">
      <c r="A13" t="str">
        <f>A1</f>
        <v xml:space="preserve">  &lt;shearweb&gt;</v>
      </c>
      <c r="B13">
        <f>B12+1</f>
        <v>7</v>
      </c>
      <c r="C13">
        <f>B13+1</f>
        <v>8</v>
      </c>
    </row>
    <row r="14" spans="1:3" x14ac:dyDescent="0.25">
      <c r="A14" s="1" t="str">
        <f>A2</f>
        <v xml:space="preserve">    &lt;material&gt;cap&lt;/material&gt;</v>
      </c>
      <c r="B14" s="1">
        <f t="shared" ref="B14:B24" si="2">B13</f>
        <v>7</v>
      </c>
      <c r="C14" s="1">
        <f t="shared" ref="C14:C24" si="3">C13</f>
        <v>8</v>
      </c>
    </row>
    <row r="15" spans="1:3" x14ac:dyDescent="0.25">
      <c r="A15" s="1" t="str">
        <f>"    &lt;beginstation&gt;"&amp;B15&amp;"&lt;/beginstation&gt;"</f>
        <v xml:space="preserve">    &lt;beginstation&gt;7&lt;/beginstation&gt;</v>
      </c>
      <c r="B15" s="1">
        <f t="shared" si="2"/>
        <v>7</v>
      </c>
      <c r="C15" s="1">
        <f t="shared" si="3"/>
        <v>8</v>
      </c>
    </row>
    <row r="16" spans="1:3" x14ac:dyDescent="0.25">
      <c r="A16" s="1" t="str">
        <f>"    &lt;endstation&gt;"&amp;C16&amp;"&lt;/endstation&gt;"</f>
        <v xml:space="preserve">    &lt;endstation&gt;8&lt;/endstation&gt;</v>
      </c>
      <c r="B16" s="1">
        <f t="shared" si="2"/>
        <v>7</v>
      </c>
      <c r="C16" s="1">
        <f t="shared" si="3"/>
        <v>8</v>
      </c>
    </row>
    <row r="17" spans="1:3" x14ac:dyDescent="0.25">
      <c r="A17" s="1" t="str">
        <f>A5</f>
        <v xml:space="preserve">    &lt;corner&gt;4 12 12 4&lt;/corner&gt;</v>
      </c>
      <c r="B17" s="1">
        <f t="shared" si="2"/>
        <v>7</v>
      </c>
      <c r="C17" s="1">
        <f t="shared" si="3"/>
        <v>8</v>
      </c>
    </row>
    <row r="18" spans="1:3" x14ac:dyDescent="0.25">
      <c r="A18" s="1" t="str">
        <f>A6</f>
        <v xml:space="preserve">  &lt;/shearweb&gt;</v>
      </c>
      <c r="B18" s="1">
        <f t="shared" si="2"/>
        <v>7</v>
      </c>
      <c r="C18" s="1">
        <f t="shared" si="3"/>
        <v>8</v>
      </c>
    </row>
    <row r="19" spans="1:3" x14ac:dyDescent="0.25">
      <c r="A19" s="1" t="str">
        <f>A7</f>
        <v xml:space="preserve">  &lt;shearweb&gt;</v>
      </c>
      <c r="B19" s="1">
        <f t="shared" si="2"/>
        <v>7</v>
      </c>
      <c r="C19" s="1">
        <f t="shared" si="3"/>
        <v>8</v>
      </c>
    </row>
    <row r="20" spans="1:3" x14ac:dyDescent="0.25">
      <c r="A20" s="1" t="str">
        <f>A8</f>
        <v xml:space="preserve">    &lt;material&gt;cap&lt;/material&gt;</v>
      </c>
      <c r="B20" s="1">
        <f t="shared" si="2"/>
        <v>7</v>
      </c>
      <c r="C20" s="1">
        <f t="shared" si="3"/>
        <v>8</v>
      </c>
    </row>
    <row r="21" spans="1:3" x14ac:dyDescent="0.25">
      <c r="A21" s="1" t="str">
        <f>A15</f>
        <v xml:space="preserve">    &lt;beginstation&gt;7&lt;/beginstation&gt;</v>
      </c>
      <c r="B21" s="1">
        <f t="shared" si="2"/>
        <v>7</v>
      </c>
      <c r="C21" s="1">
        <f t="shared" si="3"/>
        <v>8</v>
      </c>
    </row>
    <row r="22" spans="1:3" x14ac:dyDescent="0.25">
      <c r="A22" s="1" t="str">
        <f>A16</f>
        <v xml:space="preserve">    &lt;endstation&gt;8&lt;/endstation&gt;</v>
      </c>
      <c r="B22" s="1">
        <f t="shared" si="2"/>
        <v>7</v>
      </c>
      <c r="C22" s="1">
        <f t="shared" si="3"/>
        <v>8</v>
      </c>
    </row>
    <row r="23" spans="1:3" x14ac:dyDescent="0.25">
      <c r="A23" s="1" t="str">
        <f>A11</f>
        <v xml:space="preserve">    &lt;corner&gt;5 11 11 5&lt;/corner&gt;</v>
      </c>
      <c r="B23" s="1">
        <f t="shared" si="2"/>
        <v>7</v>
      </c>
      <c r="C23" s="1">
        <f t="shared" si="3"/>
        <v>8</v>
      </c>
    </row>
    <row r="24" spans="1:3" x14ac:dyDescent="0.25">
      <c r="A24" s="1" t="str">
        <f>A12</f>
        <v xml:space="preserve">  &lt;/shearweb&gt;</v>
      </c>
      <c r="B24" s="1">
        <f t="shared" si="2"/>
        <v>7</v>
      </c>
      <c r="C24" s="1">
        <f t="shared" si="3"/>
        <v>8</v>
      </c>
    </row>
    <row r="25" spans="1:3" x14ac:dyDescent="0.25">
      <c r="A25" s="1" t="str">
        <f>A13</f>
        <v xml:space="preserve">  &lt;shearweb&gt;</v>
      </c>
      <c r="B25" s="1">
        <f>B24+1</f>
        <v>8</v>
      </c>
      <c r="C25" s="1">
        <f>B25+1</f>
        <v>9</v>
      </c>
    </row>
    <row r="26" spans="1:3" x14ac:dyDescent="0.25">
      <c r="A26" s="1" t="str">
        <f>A14</f>
        <v xml:space="preserve">    &lt;material&gt;cap&lt;/material&gt;</v>
      </c>
      <c r="B26" s="1">
        <f t="shared" ref="B26:B36" si="4">B25</f>
        <v>8</v>
      </c>
      <c r="C26" s="1">
        <f t="shared" ref="C26:C36" si="5">C25</f>
        <v>9</v>
      </c>
    </row>
    <row r="27" spans="1:3" x14ac:dyDescent="0.25">
      <c r="A27" s="1" t="str">
        <f>"    &lt;beginstation&gt;"&amp;B27&amp;"&lt;/beginstation&gt;"</f>
        <v xml:space="preserve">    &lt;beginstation&gt;8&lt;/beginstation&gt;</v>
      </c>
      <c r="B27" s="1">
        <f t="shared" si="4"/>
        <v>8</v>
      </c>
      <c r="C27" s="1">
        <f t="shared" si="5"/>
        <v>9</v>
      </c>
    </row>
    <row r="28" spans="1:3" x14ac:dyDescent="0.25">
      <c r="A28" s="1" t="str">
        <f>"    &lt;endstation&gt;"&amp;C28&amp;"&lt;/endstation&gt;"</f>
        <v xml:space="preserve">    &lt;endstation&gt;9&lt;/endstation&gt;</v>
      </c>
      <c r="B28" s="1">
        <f t="shared" si="4"/>
        <v>8</v>
      </c>
      <c r="C28" s="1">
        <f t="shared" si="5"/>
        <v>9</v>
      </c>
    </row>
    <row r="29" spans="1:3" x14ac:dyDescent="0.25">
      <c r="A29" s="1" t="str">
        <f>A17</f>
        <v xml:space="preserve">    &lt;corner&gt;4 12 12 4&lt;/corner&gt;</v>
      </c>
      <c r="B29" s="1">
        <f t="shared" si="4"/>
        <v>8</v>
      </c>
      <c r="C29" s="1">
        <f t="shared" si="5"/>
        <v>9</v>
      </c>
    </row>
    <row r="30" spans="1:3" x14ac:dyDescent="0.25">
      <c r="A30" s="1" t="str">
        <f>A18</f>
        <v xml:space="preserve">  &lt;/shearweb&gt;</v>
      </c>
      <c r="B30" s="1">
        <f t="shared" si="4"/>
        <v>8</v>
      </c>
      <c r="C30" s="1">
        <f t="shared" si="5"/>
        <v>9</v>
      </c>
    </row>
    <row r="31" spans="1:3" x14ac:dyDescent="0.25">
      <c r="A31" s="1" t="str">
        <f>A19</f>
        <v xml:space="preserve">  &lt;shearweb&gt;</v>
      </c>
      <c r="B31" s="1">
        <f t="shared" si="4"/>
        <v>8</v>
      </c>
      <c r="C31" s="1">
        <f t="shared" si="5"/>
        <v>9</v>
      </c>
    </row>
    <row r="32" spans="1:3" x14ac:dyDescent="0.25">
      <c r="A32" s="1" t="str">
        <f>A20</f>
        <v xml:space="preserve">    &lt;material&gt;cap&lt;/material&gt;</v>
      </c>
      <c r="B32" s="1">
        <f t="shared" si="4"/>
        <v>8</v>
      </c>
      <c r="C32" s="1">
        <f t="shared" si="5"/>
        <v>9</v>
      </c>
    </row>
    <row r="33" spans="1:3" x14ac:dyDescent="0.25">
      <c r="A33" s="1" t="str">
        <f>A27</f>
        <v xml:space="preserve">    &lt;beginstation&gt;8&lt;/beginstation&gt;</v>
      </c>
      <c r="B33" s="1">
        <f t="shared" si="4"/>
        <v>8</v>
      </c>
      <c r="C33" s="1">
        <f t="shared" si="5"/>
        <v>9</v>
      </c>
    </row>
    <row r="34" spans="1:3" x14ac:dyDescent="0.25">
      <c r="A34" s="1" t="str">
        <f>A28</f>
        <v xml:space="preserve">    &lt;endstation&gt;9&lt;/endstation&gt;</v>
      </c>
      <c r="B34" s="1">
        <f t="shared" si="4"/>
        <v>8</v>
      </c>
      <c r="C34" s="1">
        <f t="shared" si="5"/>
        <v>9</v>
      </c>
    </row>
    <row r="35" spans="1:3" x14ac:dyDescent="0.25">
      <c r="A35" s="1" t="str">
        <f>A23</f>
        <v xml:space="preserve">    &lt;corner&gt;5 11 11 5&lt;/corner&gt;</v>
      </c>
      <c r="B35" s="1">
        <f t="shared" si="4"/>
        <v>8</v>
      </c>
      <c r="C35" s="1">
        <f t="shared" si="5"/>
        <v>9</v>
      </c>
    </row>
    <row r="36" spans="1:3" x14ac:dyDescent="0.25">
      <c r="A36" s="1" t="str">
        <f>A24</f>
        <v xml:space="preserve">  &lt;/shearweb&gt;</v>
      </c>
      <c r="B36" s="1">
        <f t="shared" si="4"/>
        <v>8</v>
      </c>
      <c r="C36" s="1">
        <f t="shared" si="5"/>
        <v>9</v>
      </c>
    </row>
    <row r="37" spans="1:3" x14ac:dyDescent="0.25">
      <c r="A37" s="1" t="str">
        <f>A25</f>
        <v xml:space="preserve">  &lt;shearweb&gt;</v>
      </c>
      <c r="B37" s="1">
        <f>B36+1</f>
        <v>9</v>
      </c>
      <c r="C37" s="1">
        <f>B37+1</f>
        <v>10</v>
      </c>
    </row>
    <row r="38" spans="1:3" x14ac:dyDescent="0.25">
      <c r="A38" s="1" t="str">
        <f>A26</f>
        <v xml:space="preserve">    &lt;material&gt;cap&lt;/material&gt;</v>
      </c>
      <c r="B38" s="1">
        <f t="shared" ref="B38:B48" si="6">B37</f>
        <v>9</v>
      </c>
      <c r="C38" s="1">
        <f t="shared" ref="C38:C48" si="7">C37</f>
        <v>10</v>
      </c>
    </row>
    <row r="39" spans="1:3" x14ac:dyDescent="0.25">
      <c r="A39" s="1" t="str">
        <f>"    &lt;beginstation&gt;"&amp;B39&amp;"&lt;/beginstation&gt;"</f>
        <v xml:space="preserve">    &lt;beginstation&gt;9&lt;/beginstation&gt;</v>
      </c>
      <c r="B39" s="1">
        <f t="shared" si="6"/>
        <v>9</v>
      </c>
      <c r="C39" s="1">
        <f t="shared" si="7"/>
        <v>10</v>
      </c>
    </row>
    <row r="40" spans="1:3" x14ac:dyDescent="0.25">
      <c r="A40" s="1" t="str">
        <f>"    &lt;endstation&gt;"&amp;C40&amp;"&lt;/endstation&gt;"</f>
        <v xml:space="preserve">    &lt;endstation&gt;10&lt;/endstation&gt;</v>
      </c>
      <c r="B40" s="1">
        <f t="shared" si="6"/>
        <v>9</v>
      </c>
      <c r="C40" s="1">
        <f t="shared" si="7"/>
        <v>10</v>
      </c>
    </row>
    <row r="41" spans="1:3" x14ac:dyDescent="0.25">
      <c r="A41" s="1" t="str">
        <f>A29</f>
        <v xml:space="preserve">    &lt;corner&gt;4 12 12 4&lt;/corner&gt;</v>
      </c>
      <c r="B41" s="1">
        <f t="shared" si="6"/>
        <v>9</v>
      </c>
      <c r="C41" s="1">
        <f t="shared" si="7"/>
        <v>10</v>
      </c>
    </row>
    <row r="42" spans="1:3" x14ac:dyDescent="0.25">
      <c r="A42" s="1" t="str">
        <f>A30</f>
        <v xml:space="preserve">  &lt;/shearweb&gt;</v>
      </c>
      <c r="B42" s="1">
        <f t="shared" si="6"/>
        <v>9</v>
      </c>
      <c r="C42" s="1">
        <f t="shared" si="7"/>
        <v>10</v>
      </c>
    </row>
    <row r="43" spans="1:3" x14ac:dyDescent="0.25">
      <c r="A43" s="1" t="str">
        <f>A31</f>
        <v xml:space="preserve">  &lt;shearweb&gt;</v>
      </c>
      <c r="B43" s="1">
        <f t="shared" si="6"/>
        <v>9</v>
      </c>
      <c r="C43" s="1">
        <f t="shared" si="7"/>
        <v>10</v>
      </c>
    </row>
    <row r="44" spans="1:3" x14ac:dyDescent="0.25">
      <c r="A44" s="1" t="str">
        <f>A32</f>
        <v xml:space="preserve">    &lt;material&gt;cap&lt;/material&gt;</v>
      </c>
      <c r="B44" s="1">
        <f t="shared" si="6"/>
        <v>9</v>
      </c>
      <c r="C44" s="1">
        <f t="shared" si="7"/>
        <v>10</v>
      </c>
    </row>
    <row r="45" spans="1:3" x14ac:dyDescent="0.25">
      <c r="A45" s="1" t="str">
        <f>A39</f>
        <v xml:space="preserve">    &lt;beginstation&gt;9&lt;/beginstation&gt;</v>
      </c>
      <c r="B45" s="1">
        <f t="shared" si="6"/>
        <v>9</v>
      </c>
      <c r="C45" s="1">
        <f t="shared" si="7"/>
        <v>10</v>
      </c>
    </row>
    <row r="46" spans="1:3" x14ac:dyDescent="0.25">
      <c r="A46" s="1" t="str">
        <f>A40</f>
        <v xml:space="preserve">    &lt;endstation&gt;10&lt;/endstation&gt;</v>
      </c>
      <c r="B46" s="1">
        <f t="shared" si="6"/>
        <v>9</v>
      </c>
      <c r="C46" s="1">
        <f t="shared" si="7"/>
        <v>10</v>
      </c>
    </row>
    <row r="47" spans="1:3" x14ac:dyDescent="0.25">
      <c r="A47" s="1" t="str">
        <f>A35</f>
        <v xml:space="preserve">    &lt;corner&gt;5 11 11 5&lt;/corner&gt;</v>
      </c>
      <c r="B47" s="1">
        <f t="shared" si="6"/>
        <v>9</v>
      </c>
      <c r="C47" s="1">
        <f t="shared" si="7"/>
        <v>10</v>
      </c>
    </row>
    <row r="48" spans="1:3" x14ac:dyDescent="0.25">
      <c r="A48" s="1" t="str">
        <f>A36</f>
        <v xml:space="preserve">  &lt;/shearweb&gt;</v>
      </c>
      <c r="B48" s="1">
        <f t="shared" si="6"/>
        <v>9</v>
      </c>
      <c r="C48" s="1">
        <f t="shared" si="7"/>
        <v>10</v>
      </c>
    </row>
    <row r="49" spans="1:3" x14ac:dyDescent="0.25">
      <c r="A49" s="1" t="str">
        <f>A37</f>
        <v xml:space="preserve">  &lt;shearweb&gt;</v>
      </c>
      <c r="B49" s="1">
        <f>B48+1</f>
        <v>10</v>
      </c>
      <c r="C49" s="1">
        <f>B49+1</f>
        <v>11</v>
      </c>
    </row>
    <row r="50" spans="1:3" x14ac:dyDescent="0.25">
      <c r="A50" s="1" t="str">
        <f>A38</f>
        <v xml:space="preserve">    &lt;material&gt;cap&lt;/material&gt;</v>
      </c>
      <c r="B50" s="1">
        <f t="shared" ref="B50:B60" si="8">B49</f>
        <v>10</v>
      </c>
      <c r="C50" s="1">
        <f t="shared" ref="C50:C60" si="9">C49</f>
        <v>11</v>
      </c>
    </row>
    <row r="51" spans="1:3" x14ac:dyDescent="0.25">
      <c r="A51" s="1" t="str">
        <f>"    &lt;beginstation&gt;"&amp;B51&amp;"&lt;/beginstation&gt;"</f>
        <v xml:space="preserve">    &lt;beginstation&gt;10&lt;/beginstation&gt;</v>
      </c>
      <c r="B51" s="1">
        <f t="shared" si="8"/>
        <v>10</v>
      </c>
      <c r="C51" s="1">
        <f t="shared" si="9"/>
        <v>11</v>
      </c>
    </row>
    <row r="52" spans="1:3" x14ac:dyDescent="0.25">
      <c r="A52" s="1" t="str">
        <f>"    &lt;endstation&gt;"&amp;C52&amp;"&lt;/endstation&gt;"</f>
        <v xml:space="preserve">    &lt;endstation&gt;11&lt;/endstation&gt;</v>
      </c>
      <c r="B52" s="1">
        <f t="shared" si="8"/>
        <v>10</v>
      </c>
      <c r="C52" s="1">
        <f t="shared" si="9"/>
        <v>11</v>
      </c>
    </row>
    <row r="53" spans="1:3" x14ac:dyDescent="0.25">
      <c r="A53" s="1" t="str">
        <f>A41</f>
        <v xml:space="preserve">    &lt;corner&gt;4 12 12 4&lt;/corner&gt;</v>
      </c>
      <c r="B53" s="1">
        <f t="shared" si="8"/>
        <v>10</v>
      </c>
      <c r="C53" s="1">
        <f t="shared" si="9"/>
        <v>11</v>
      </c>
    </row>
    <row r="54" spans="1:3" x14ac:dyDescent="0.25">
      <c r="A54" s="1" t="str">
        <f>A42</f>
        <v xml:space="preserve">  &lt;/shearweb&gt;</v>
      </c>
      <c r="B54" s="1">
        <f t="shared" si="8"/>
        <v>10</v>
      </c>
      <c r="C54" s="1">
        <f t="shared" si="9"/>
        <v>11</v>
      </c>
    </row>
    <row r="55" spans="1:3" x14ac:dyDescent="0.25">
      <c r="A55" s="1" t="str">
        <f>A43</f>
        <v xml:space="preserve">  &lt;shearweb&gt;</v>
      </c>
      <c r="B55" s="1">
        <f t="shared" si="8"/>
        <v>10</v>
      </c>
      <c r="C55" s="1">
        <f t="shared" si="9"/>
        <v>11</v>
      </c>
    </row>
    <row r="56" spans="1:3" x14ac:dyDescent="0.25">
      <c r="A56" s="1" t="str">
        <f>A44</f>
        <v xml:space="preserve">    &lt;material&gt;cap&lt;/material&gt;</v>
      </c>
      <c r="B56" s="1">
        <f t="shared" si="8"/>
        <v>10</v>
      </c>
      <c r="C56" s="1">
        <f t="shared" si="9"/>
        <v>11</v>
      </c>
    </row>
    <row r="57" spans="1:3" x14ac:dyDescent="0.25">
      <c r="A57" s="1" t="str">
        <f>A51</f>
        <v xml:space="preserve">    &lt;beginstation&gt;10&lt;/beginstation&gt;</v>
      </c>
      <c r="B57" s="1">
        <f t="shared" si="8"/>
        <v>10</v>
      </c>
      <c r="C57" s="1">
        <f t="shared" si="9"/>
        <v>11</v>
      </c>
    </row>
    <row r="58" spans="1:3" x14ac:dyDescent="0.25">
      <c r="A58" s="1" t="str">
        <f>A52</f>
        <v xml:space="preserve">    &lt;endstation&gt;11&lt;/endstation&gt;</v>
      </c>
      <c r="B58" s="1">
        <f t="shared" si="8"/>
        <v>10</v>
      </c>
      <c r="C58" s="1">
        <f t="shared" si="9"/>
        <v>11</v>
      </c>
    </row>
    <row r="59" spans="1:3" x14ac:dyDescent="0.25">
      <c r="A59" s="1" t="str">
        <f>A47</f>
        <v xml:space="preserve">    &lt;corner&gt;5 11 11 5&lt;/corner&gt;</v>
      </c>
      <c r="B59" s="1">
        <f t="shared" si="8"/>
        <v>10</v>
      </c>
      <c r="C59" s="1">
        <f t="shared" si="9"/>
        <v>11</v>
      </c>
    </row>
    <row r="60" spans="1:3" x14ac:dyDescent="0.25">
      <c r="A60" s="1" t="str">
        <f>A48</f>
        <v xml:space="preserve">  &lt;/shearweb&gt;</v>
      </c>
      <c r="B60" s="1">
        <f t="shared" si="8"/>
        <v>10</v>
      </c>
      <c r="C60" s="1">
        <f t="shared" si="9"/>
        <v>11</v>
      </c>
    </row>
    <row r="61" spans="1:3" x14ac:dyDescent="0.25">
      <c r="A61" s="1" t="str">
        <f>A49</f>
        <v xml:space="preserve">  &lt;shearweb&gt;</v>
      </c>
      <c r="B61" s="1">
        <f>B60+1</f>
        <v>11</v>
      </c>
      <c r="C61" s="1">
        <f>B61+1</f>
        <v>12</v>
      </c>
    </row>
    <row r="62" spans="1:3" x14ac:dyDescent="0.25">
      <c r="A62" s="1" t="str">
        <f>A50</f>
        <v xml:space="preserve">    &lt;material&gt;cap&lt;/material&gt;</v>
      </c>
      <c r="B62" s="1">
        <f t="shared" ref="B62:B72" si="10">B61</f>
        <v>11</v>
      </c>
      <c r="C62" s="1">
        <f t="shared" ref="C62:C72" si="11">C61</f>
        <v>12</v>
      </c>
    </row>
    <row r="63" spans="1:3" x14ac:dyDescent="0.25">
      <c r="A63" s="1" t="str">
        <f>"    &lt;beginstation&gt;"&amp;B63&amp;"&lt;/beginstation&gt;"</f>
        <v xml:space="preserve">    &lt;beginstation&gt;11&lt;/beginstation&gt;</v>
      </c>
      <c r="B63" s="1">
        <f t="shared" si="10"/>
        <v>11</v>
      </c>
      <c r="C63" s="1">
        <f t="shared" si="11"/>
        <v>12</v>
      </c>
    </row>
    <row r="64" spans="1:3" x14ac:dyDescent="0.25">
      <c r="A64" s="1" t="str">
        <f>"    &lt;endstation&gt;"&amp;C64&amp;"&lt;/endstation&gt;"</f>
        <v xml:space="preserve">    &lt;endstation&gt;12&lt;/endstation&gt;</v>
      </c>
      <c r="B64" s="1">
        <f t="shared" si="10"/>
        <v>11</v>
      </c>
      <c r="C64" s="1">
        <f t="shared" si="11"/>
        <v>12</v>
      </c>
    </row>
    <row r="65" spans="1:3" x14ac:dyDescent="0.25">
      <c r="A65" s="1" t="str">
        <f>A53</f>
        <v xml:space="preserve">    &lt;corner&gt;4 12 12 4&lt;/corner&gt;</v>
      </c>
      <c r="B65" s="1">
        <f t="shared" si="10"/>
        <v>11</v>
      </c>
      <c r="C65" s="1">
        <f t="shared" si="11"/>
        <v>12</v>
      </c>
    </row>
    <row r="66" spans="1:3" x14ac:dyDescent="0.25">
      <c r="A66" s="1" t="str">
        <f>A54</f>
        <v xml:space="preserve">  &lt;/shearweb&gt;</v>
      </c>
      <c r="B66" s="1">
        <f t="shared" si="10"/>
        <v>11</v>
      </c>
      <c r="C66" s="1">
        <f t="shared" si="11"/>
        <v>12</v>
      </c>
    </row>
    <row r="67" spans="1:3" x14ac:dyDescent="0.25">
      <c r="A67" s="1" t="str">
        <f>A55</f>
        <v xml:space="preserve">  &lt;shearweb&gt;</v>
      </c>
      <c r="B67" s="1">
        <f t="shared" si="10"/>
        <v>11</v>
      </c>
      <c r="C67" s="1">
        <f t="shared" si="11"/>
        <v>12</v>
      </c>
    </row>
    <row r="68" spans="1:3" x14ac:dyDescent="0.25">
      <c r="A68" s="1" t="str">
        <f>A56</f>
        <v xml:space="preserve">    &lt;material&gt;cap&lt;/material&gt;</v>
      </c>
      <c r="B68" s="1">
        <f t="shared" si="10"/>
        <v>11</v>
      </c>
      <c r="C68" s="1">
        <f t="shared" si="11"/>
        <v>12</v>
      </c>
    </row>
    <row r="69" spans="1:3" x14ac:dyDescent="0.25">
      <c r="A69" s="1" t="str">
        <f>A63</f>
        <v xml:space="preserve">    &lt;beginstation&gt;11&lt;/beginstation&gt;</v>
      </c>
      <c r="B69" s="1">
        <f t="shared" si="10"/>
        <v>11</v>
      </c>
      <c r="C69" s="1">
        <f t="shared" si="11"/>
        <v>12</v>
      </c>
    </row>
    <row r="70" spans="1:3" x14ac:dyDescent="0.25">
      <c r="A70" s="1" t="str">
        <f>A64</f>
        <v xml:space="preserve">    &lt;endstation&gt;12&lt;/endstation&gt;</v>
      </c>
      <c r="B70" s="1">
        <f t="shared" si="10"/>
        <v>11</v>
      </c>
      <c r="C70" s="1">
        <f t="shared" si="11"/>
        <v>12</v>
      </c>
    </row>
    <row r="71" spans="1:3" x14ac:dyDescent="0.25">
      <c r="A71" s="1" t="str">
        <f>A59</f>
        <v xml:space="preserve">    &lt;corner&gt;5 11 11 5&lt;/corner&gt;</v>
      </c>
      <c r="B71" s="1">
        <f t="shared" si="10"/>
        <v>11</v>
      </c>
      <c r="C71" s="1">
        <f t="shared" si="11"/>
        <v>12</v>
      </c>
    </row>
    <row r="72" spans="1:3" x14ac:dyDescent="0.25">
      <c r="A72" s="1" t="str">
        <f>A60</f>
        <v xml:space="preserve">  &lt;/shearweb&gt;</v>
      </c>
      <c r="B72" s="1">
        <f t="shared" si="10"/>
        <v>11</v>
      </c>
      <c r="C72" s="1">
        <f t="shared" si="11"/>
        <v>12</v>
      </c>
    </row>
    <row r="73" spans="1:3" x14ac:dyDescent="0.25">
      <c r="A73" s="1" t="str">
        <f>A61</f>
        <v xml:space="preserve">  &lt;shearweb&gt;</v>
      </c>
      <c r="B73" s="1">
        <f>B72+1</f>
        <v>12</v>
      </c>
      <c r="C73" s="1">
        <f>B73+1</f>
        <v>13</v>
      </c>
    </row>
    <row r="74" spans="1:3" x14ac:dyDescent="0.25">
      <c r="A74" s="1" t="str">
        <f>A62</f>
        <v xml:space="preserve">    &lt;material&gt;cap&lt;/material&gt;</v>
      </c>
      <c r="B74" s="1">
        <f t="shared" ref="B74:B84" si="12">B73</f>
        <v>12</v>
      </c>
      <c r="C74" s="1">
        <f t="shared" ref="C74:C84" si="13">C73</f>
        <v>13</v>
      </c>
    </row>
    <row r="75" spans="1:3" x14ac:dyDescent="0.25">
      <c r="A75" s="1" t="str">
        <f>"    &lt;beginstation&gt;"&amp;B75&amp;"&lt;/beginstation&gt;"</f>
        <v xml:space="preserve">    &lt;beginstation&gt;12&lt;/beginstation&gt;</v>
      </c>
      <c r="B75" s="1">
        <f t="shared" si="12"/>
        <v>12</v>
      </c>
      <c r="C75" s="1">
        <f t="shared" si="13"/>
        <v>13</v>
      </c>
    </row>
    <row r="76" spans="1:3" x14ac:dyDescent="0.25">
      <c r="A76" s="1" t="str">
        <f>"    &lt;endstation&gt;"&amp;C76&amp;"&lt;/endstation&gt;"</f>
        <v xml:space="preserve">    &lt;endstation&gt;13&lt;/endstation&gt;</v>
      </c>
      <c r="B76" s="1">
        <f t="shared" si="12"/>
        <v>12</v>
      </c>
      <c r="C76" s="1">
        <f t="shared" si="13"/>
        <v>13</v>
      </c>
    </row>
    <row r="77" spans="1:3" x14ac:dyDescent="0.25">
      <c r="A77" s="1" t="str">
        <f>A65</f>
        <v xml:space="preserve">    &lt;corner&gt;4 12 12 4&lt;/corner&gt;</v>
      </c>
      <c r="B77" s="1">
        <f t="shared" si="12"/>
        <v>12</v>
      </c>
      <c r="C77" s="1">
        <f t="shared" si="13"/>
        <v>13</v>
      </c>
    </row>
    <row r="78" spans="1:3" x14ac:dyDescent="0.25">
      <c r="A78" s="1" t="str">
        <f>A66</f>
        <v xml:space="preserve">  &lt;/shearweb&gt;</v>
      </c>
      <c r="B78" s="1">
        <f t="shared" si="12"/>
        <v>12</v>
      </c>
      <c r="C78" s="1">
        <f t="shared" si="13"/>
        <v>13</v>
      </c>
    </row>
    <row r="79" spans="1:3" x14ac:dyDescent="0.25">
      <c r="A79" s="1" t="str">
        <f>A67</f>
        <v xml:space="preserve">  &lt;shearweb&gt;</v>
      </c>
      <c r="B79" s="1">
        <f t="shared" si="12"/>
        <v>12</v>
      </c>
      <c r="C79" s="1">
        <f t="shared" si="13"/>
        <v>13</v>
      </c>
    </row>
    <row r="80" spans="1:3" x14ac:dyDescent="0.25">
      <c r="A80" s="1" t="str">
        <f>A68</f>
        <v xml:space="preserve">    &lt;material&gt;cap&lt;/material&gt;</v>
      </c>
      <c r="B80" s="1">
        <f t="shared" si="12"/>
        <v>12</v>
      </c>
      <c r="C80" s="1">
        <f t="shared" si="13"/>
        <v>13</v>
      </c>
    </row>
    <row r="81" spans="1:3" x14ac:dyDescent="0.25">
      <c r="A81" s="1" t="str">
        <f>A75</f>
        <v xml:space="preserve">    &lt;beginstation&gt;12&lt;/beginstation&gt;</v>
      </c>
      <c r="B81" s="1">
        <f t="shared" si="12"/>
        <v>12</v>
      </c>
      <c r="C81" s="1">
        <f t="shared" si="13"/>
        <v>13</v>
      </c>
    </row>
    <row r="82" spans="1:3" x14ac:dyDescent="0.25">
      <c r="A82" s="1" t="str">
        <f>A76</f>
        <v xml:space="preserve">    &lt;endstation&gt;13&lt;/endstation&gt;</v>
      </c>
      <c r="B82" s="1">
        <f t="shared" si="12"/>
        <v>12</v>
      </c>
      <c r="C82" s="1">
        <f t="shared" si="13"/>
        <v>13</v>
      </c>
    </row>
    <row r="83" spans="1:3" x14ac:dyDescent="0.25">
      <c r="A83" s="1" t="str">
        <f>A71</f>
        <v xml:space="preserve">    &lt;corner&gt;5 11 11 5&lt;/corner&gt;</v>
      </c>
      <c r="B83" s="1">
        <f t="shared" si="12"/>
        <v>12</v>
      </c>
      <c r="C83" s="1">
        <f t="shared" si="13"/>
        <v>13</v>
      </c>
    </row>
    <row r="84" spans="1:3" x14ac:dyDescent="0.25">
      <c r="A84" s="1" t="str">
        <f>A72</f>
        <v xml:space="preserve">  &lt;/shearweb&gt;</v>
      </c>
      <c r="B84" s="1">
        <f t="shared" si="12"/>
        <v>12</v>
      </c>
      <c r="C84" s="1">
        <f t="shared" si="13"/>
        <v>13</v>
      </c>
    </row>
    <row r="85" spans="1:3" x14ac:dyDescent="0.25">
      <c r="A85" s="1" t="str">
        <f>A73</f>
        <v xml:space="preserve">  &lt;shearweb&gt;</v>
      </c>
      <c r="B85" s="1">
        <f>B84+1</f>
        <v>13</v>
      </c>
      <c r="C85" s="1">
        <f>B85+1</f>
        <v>14</v>
      </c>
    </row>
    <row r="86" spans="1:3" x14ac:dyDescent="0.25">
      <c r="A86" s="1" t="str">
        <f>A74</f>
        <v xml:space="preserve">    &lt;material&gt;cap&lt;/material&gt;</v>
      </c>
      <c r="B86" s="1">
        <f t="shared" ref="B86:B96" si="14">B85</f>
        <v>13</v>
      </c>
      <c r="C86" s="1">
        <f t="shared" ref="C86:C96" si="15">C85</f>
        <v>14</v>
      </c>
    </row>
    <row r="87" spans="1:3" x14ac:dyDescent="0.25">
      <c r="A87" s="1" t="str">
        <f>"    &lt;beginstation&gt;"&amp;B87&amp;"&lt;/beginstation&gt;"</f>
        <v xml:space="preserve">    &lt;beginstation&gt;13&lt;/beginstation&gt;</v>
      </c>
      <c r="B87" s="1">
        <f t="shared" si="14"/>
        <v>13</v>
      </c>
      <c r="C87" s="1">
        <f t="shared" si="15"/>
        <v>14</v>
      </c>
    </row>
    <row r="88" spans="1:3" x14ac:dyDescent="0.25">
      <c r="A88" s="1" t="str">
        <f>"    &lt;endstation&gt;"&amp;C88&amp;"&lt;/endstation&gt;"</f>
        <v xml:space="preserve">    &lt;endstation&gt;14&lt;/endstation&gt;</v>
      </c>
      <c r="B88" s="1">
        <f t="shared" si="14"/>
        <v>13</v>
      </c>
      <c r="C88" s="1">
        <f t="shared" si="15"/>
        <v>14</v>
      </c>
    </row>
    <row r="89" spans="1:3" x14ac:dyDescent="0.25">
      <c r="A89" s="1" t="str">
        <f>A77</f>
        <v xml:space="preserve">    &lt;corner&gt;4 12 12 4&lt;/corner&gt;</v>
      </c>
      <c r="B89" s="1">
        <f t="shared" si="14"/>
        <v>13</v>
      </c>
      <c r="C89" s="1">
        <f t="shared" si="15"/>
        <v>14</v>
      </c>
    </row>
    <row r="90" spans="1:3" x14ac:dyDescent="0.25">
      <c r="A90" s="1" t="str">
        <f>A78</f>
        <v xml:space="preserve">  &lt;/shearweb&gt;</v>
      </c>
      <c r="B90" s="1">
        <f t="shared" si="14"/>
        <v>13</v>
      </c>
      <c r="C90" s="1">
        <f t="shared" si="15"/>
        <v>14</v>
      </c>
    </row>
    <row r="91" spans="1:3" x14ac:dyDescent="0.25">
      <c r="A91" s="1" t="str">
        <f>A79</f>
        <v xml:space="preserve">  &lt;shearweb&gt;</v>
      </c>
      <c r="B91" s="1">
        <f t="shared" si="14"/>
        <v>13</v>
      </c>
      <c r="C91" s="1">
        <f t="shared" si="15"/>
        <v>14</v>
      </c>
    </row>
    <row r="92" spans="1:3" x14ac:dyDescent="0.25">
      <c r="A92" s="1" t="str">
        <f>A80</f>
        <v xml:space="preserve">    &lt;material&gt;cap&lt;/material&gt;</v>
      </c>
      <c r="B92" s="1">
        <f t="shared" si="14"/>
        <v>13</v>
      </c>
      <c r="C92" s="1">
        <f t="shared" si="15"/>
        <v>14</v>
      </c>
    </row>
    <row r="93" spans="1:3" x14ac:dyDescent="0.25">
      <c r="A93" s="1" t="str">
        <f>A87</f>
        <v xml:space="preserve">    &lt;beginstation&gt;13&lt;/beginstation&gt;</v>
      </c>
      <c r="B93" s="1">
        <f t="shared" si="14"/>
        <v>13</v>
      </c>
      <c r="C93" s="1">
        <f t="shared" si="15"/>
        <v>14</v>
      </c>
    </row>
    <row r="94" spans="1:3" x14ac:dyDescent="0.25">
      <c r="A94" s="1" t="str">
        <f>A88</f>
        <v xml:space="preserve">    &lt;endstation&gt;14&lt;/endstation&gt;</v>
      </c>
      <c r="B94" s="1">
        <f t="shared" si="14"/>
        <v>13</v>
      </c>
      <c r="C94" s="1">
        <f t="shared" si="15"/>
        <v>14</v>
      </c>
    </row>
    <row r="95" spans="1:3" x14ac:dyDescent="0.25">
      <c r="A95" s="1" t="str">
        <f>A83</f>
        <v xml:space="preserve">    &lt;corner&gt;5 11 11 5&lt;/corner&gt;</v>
      </c>
      <c r="B95" s="1">
        <f t="shared" si="14"/>
        <v>13</v>
      </c>
      <c r="C95" s="1">
        <f t="shared" si="15"/>
        <v>14</v>
      </c>
    </row>
    <row r="96" spans="1:3" x14ac:dyDescent="0.25">
      <c r="A96" s="1" t="str">
        <f>A84</f>
        <v xml:space="preserve">  &lt;/shearweb&gt;</v>
      </c>
      <c r="B96" s="1">
        <f t="shared" si="14"/>
        <v>13</v>
      </c>
      <c r="C96" s="1">
        <f t="shared" si="15"/>
        <v>14</v>
      </c>
    </row>
    <row r="97" spans="1:3" x14ac:dyDescent="0.25">
      <c r="A97" s="1" t="str">
        <f>A85</f>
        <v xml:space="preserve">  &lt;shearweb&gt;</v>
      </c>
      <c r="B97" s="1">
        <f>B96+1</f>
        <v>14</v>
      </c>
      <c r="C97" s="1">
        <f>B97+1</f>
        <v>15</v>
      </c>
    </row>
    <row r="98" spans="1:3" x14ac:dyDescent="0.25">
      <c r="A98" s="1" t="str">
        <f>A86</f>
        <v xml:space="preserve">    &lt;material&gt;cap&lt;/material&gt;</v>
      </c>
      <c r="B98" s="1">
        <f t="shared" ref="B98:B108" si="16">B97</f>
        <v>14</v>
      </c>
      <c r="C98" s="1">
        <f t="shared" ref="C98:C108" si="17">C97</f>
        <v>15</v>
      </c>
    </row>
    <row r="99" spans="1:3" x14ac:dyDescent="0.25">
      <c r="A99" s="1" t="str">
        <f>"    &lt;beginstation&gt;"&amp;B99&amp;"&lt;/beginstation&gt;"</f>
        <v xml:space="preserve">    &lt;beginstation&gt;14&lt;/beginstation&gt;</v>
      </c>
      <c r="B99" s="1">
        <f t="shared" si="16"/>
        <v>14</v>
      </c>
      <c r="C99" s="1">
        <f t="shared" si="17"/>
        <v>15</v>
      </c>
    </row>
    <row r="100" spans="1:3" x14ac:dyDescent="0.25">
      <c r="A100" s="1" t="str">
        <f>"    &lt;endstation&gt;"&amp;C100&amp;"&lt;/endstation&gt;"</f>
        <v xml:space="preserve">    &lt;endstation&gt;15&lt;/endstation&gt;</v>
      </c>
      <c r="B100" s="1">
        <f t="shared" si="16"/>
        <v>14</v>
      </c>
      <c r="C100" s="1">
        <f t="shared" si="17"/>
        <v>15</v>
      </c>
    </row>
    <row r="101" spans="1:3" x14ac:dyDescent="0.25">
      <c r="A101" s="1" t="str">
        <f>A89</f>
        <v xml:space="preserve">    &lt;corner&gt;4 12 12 4&lt;/corner&gt;</v>
      </c>
      <c r="B101" s="1">
        <f t="shared" si="16"/>
        <v>14</v>
      </c>
      <c r="C101" s="1">
        <f t="shared" si="17"/>
        <v>15</v>
      </c>
    </row>
    <row r="102" spans="1:3" x14ac:dyDescent="0.25">
      <c r="A102" s="1" t="str">
        <f>A90</f>
        <v xml:space="preserve">  &lt;/shearweb&gt;</v>
      </c>
      <c r="B102" s="1">
        <f t="shared" si="16"/>
        <v>14</v>
      </c>
      <c r="C102" s="1">
        <f t="shared" si="17"/>
        <v>15</v>
      </c>
    </row>
    <row r="103" spans="1:3" x14ac:dyDescent="0.25">
      <c r="A103" s="1" t="str">
        <f>A91</f>
        <v xml:space="preserve">  &lt;shearweb&gt;</v>
      </c>
      <c r="B103" s="1">
        <f t="shared" si="16"/>
        <v>14</v>
      </c>
      <c r="C103" s="1">
        <f t="shared" si="17"/>
        <v>15</v>
      </c>
    </row>
    <row r="104" spans="1:3" x14ac:dyDescent="0.25">
      <c r="A104" s="1" t="str">
        <f>A92</f>
        <v xml:space="preserve">    &lt;material&gt;cap&lt;/material&gt;</v>
      </c>
      <c r="B104" s="1">
        <f t="shared" si="16"/>
        <v>14</v>
      </c>
      <c r="C104" s="1">
        <f t="shared" si="17"/>
        <v>15</v>
      </c>
    </row>
    <row r="105" spans="1:3" x14ac:dyDescent="0.25">
      <c r="A105" s="1" t="str">
        <f>A99</f>
        <v xml:space="preserve">    &lt;beginstation&gt;14&lt;/beginstation&gt;</v>
      </c>
      <c r="B105" s="1">
        <f t="shared" si="16"/>
        <v>14</v>
      </c>
      <c r="C105" s="1">
        <f t="shared" si="17"/>
        <v>15</v>
      </c>
    </row>
    <row r="106" spans="1:3" x14ac:dyDescent="0.25">
      <c r="A106" s="1" t="str">
        <f>A100</f>
        <v xml:space="preserve">    &lt;endstation&gt;15&lt;/endstation&gt;</v>
      </c>
      <c r="B106" s="1">
        <f t="shared" si="16"/>
        <v>14</v>
      </c>
      <c r="C106" s="1">
        <f t="shared" si="17"/>
        <v>15</v>
      </c>
    </row>
    <row r="107" spans="1:3" x14ac:dyDescent="0.25">
      <c r="A107" s="1" t="str">
        <f>A95</f>
        <v xml:space="preserve">    &lt;corner&gt;5 11 11 5&lt;/corner&gt;</v>
      </c>
      <c r="B107" s="1">
        <f t="shared" si="16"/>
        <v>14</v>
      </c>
      <c r="C107" s="1">
        <f t="shared" si="17"/>
        <v>15</v>
      </c>
    </row>
    <row r="108" spans="1:3" x14ac:dyDescent="0.25">
      <c r="A108" s="1" t="str">
        <f>A96</f>
        <v xml:space="preserve">  &lt;/shearweb&gt;</v>
      </c>
      <c r="B108" s="1">
        <f t="shared" si="16"/>
        <v>14</v>
      </c>
      <c r="C108" s="1">
        <f t="shared" si="17"/>
        <v>15</v>
      </c>
    </row>
    <row r="109" spans="1:3" x14ac:dyDescent="0.25">
      <c r="A109" s="1" t="str">
        <f>A97</f>
        <v xml:space="preserve">  &lt;shearweb&gt;</v>
      </c>
      <c r="B109" s="1">
        <f>B108+1</f>
        <v>15</v>
      </c>
      <c r="C109" s="1">
        <f>B109+1</f>
        <v>16</v>
      </c>
    </row>
    <row r="110" spans="1:3" x14ac:dyDescent="0.25">
      <c r="A110" s="1" t="str">
        <f>A98</f>
        <v xml:space="preserve">    &lt;material&gt;cap&lt;/material&gt;</v>
      </c>
      <c r="B110" s="1">
        <f t="shared" ref="B110:B120" si="18">B109</f>
        <v>15</v>
      </c>
      <c r="C110" s="1">
        <f t="shared" ref="C110:C120" si="19">C109</f>
        <v>16</v>
      </c>
    </row>
    <row r="111" spans="1:3" x14ac:dyDescent="0.25">
      <c r="A111" s="1" t="str">
        <f>"    &lt;beginstation&gt;"&amp;B111&amp;"&lt;/beginstation&gt;"</f>
        <v xml:space="preserve">    &lt;beginstation&gt;15&lt;/beginstation&gt;</v>
      </c>
      <c r="B111" s="1">
        <f t="shared" si="18"/>
        <v>15</v>
      </c>
      <c r="C111" s="1">
        <f t="shared" si="19"/>
        <v>16</v>
      </c>
    </row>
    <row r="112" spans="1:3" x14ac:dyDescent="0.25">
      <c r="A112" s="1" t="str">
        <f>"    &lt;endstation&gt;"&amp;C112&amp;"&lt;/endstation&gt;"</f>
        <v xml:space="preserve">    &lt;endstation&gt;16&lt;/endstation&gt;</v>
      </c>
      <c r="B112" s="1">
        <f t="shared" si="18"/>
        <v>15</v>
      </c>
      <c r="C112" s="1">
        <f t="shared" si="19"/>
        <v>16</v>
      </c>
    </row>
    <row r="113" spans="1:3" x14ac:dyDescent="0.25">
      <c r="A113" s="1" t="str">
        <f>A101</f>
        <v xml:space="preserve">    &lt;corner&gt;4 12 12 4&lt;/corner&gt;</v>
      </c>
      <c r="B113" s="1">
        <f t="shared" si="18"/>
        <v>15</v>
      </c>
      <c r="C113" s="1">
        <f t="shared" si="19"/>
        <v>16</v>
      </c>
    </row>
    <row r="114" spans="1:3" x14ac:dyDescent="0.25">
      <c r="A114" s="1" t="str">
        <f>A102</f>
        <v xml:space="preserve">  &lt;/shearweb&gt;</v>
      </c>
      <c r="B114" s="1">
        <f t="shared" si="18"/>
        <v>15</v>
      </c>
      <c r="C114" s="1">
        <f t="shared" si="19"/>
        <v>16</v>
      </c>
    </row>
    <row r="115" spans="1:3" x14ac:dyDescent="0.25">
      <c r="A115" s="1" t="str">
        <f>A103</f>
        <v xml:space="preserve">  &lt;shearweb&gt;</v>
      </c>
      <c r="B115" s="1">
        <f t="shared" si="18"/>
        <v>15</v>
      </c>
      <c r="C115" s="1">
        <f t="shared" si="19"/>
        <v>16</v>
      </c>
    </row>
    <row r="116" spans="1:3" x14ac:dyDescent="0.25">
      <c r="A116" s="1" t="str">
        <f>A104</f>
        <v xml:space="preserve">    &lt;material&gt;cap&lt;/material&gt;</v>
      </c>
      <c r="B116" s="1">
        <f t="shared" si="18"/>
        <v>15</v>
      </c>
      <c r="C116" s="1">
        <f t="shared" si="19"/>
        <v>16</v>
      </c>
    </row>
    <row r="117" spans="1:3" x14ac:dyDescent="0.25">
      <c r="A117" s="1" t="str">
        <f>A111</f>
        <v xml:space="preserve">    &lt;beginstation&gt;15&lt;/beginstation&gt;</v>
      </c>
      <c r="B117" s="1">
        <f t="shared" si="18"/>
        <v>15</v>
      </c>
      <c r="C117" s="1">
        <f t="shared" si="19"/>
        <v>16</v>
      </c>
    </row>
    <row r="118" spans="1:3" x14ac:dyDescent="0.25">
      <c r="A118" s="1" t="str">
        <f>A112</f>
        <v xml:space="preserve">    &lt;endstation&gt;16&lt;/endstation&gt;</v>
      </c>
      <c r="B118" s="1">
        <f t="shared" si="18"/>
        <v>15</v>
      </c>
      <c r="C118" s="1">
        <f t="shared" si="19"/>
        <v>16</v>
      </c>
    </row>
    <row r="119" spans="1:3" x14ac:dyDescent="0.25">
      <c r="A119" s="1" t="str">
        <f>A107</f>
        <v xml:space="preserve">    &lt;corner&gt;5 11 11 5&lt;/corner&gt;</v>
      </c>
      <c r="B119" s="1">
        <f t="shared" si="18"/>
        <v>15</v>
      </c>
      <c r="C119" s="1">
        <f t="shared" si="19"/>
        <v>16</v>
      </c>
    </row>
    <row r="120" spans="1:3" x14ac:dyDescent="0.25">
      <c r="A120" s="1" t="str">
        <f>A108</f>
        <v xml:space="preserve">  &lt;/shearweb&gt;</v>
      </c>
      <c r="B120" s="1">
        <f t="shared" si="18"/>
        <v>15</v>
      </c>
      <c r="C120" s="1">
        <f t="shared" si="19"/>
        <v>16</v>
      </c>
    </row>
    <row r="121" spans="1:3" x14ac:dyDescent="0.25">
      <c r="A121" s="1" t="str">
        <f>A109</f>
        <v xml:space="preserve">  &lt;shearweb&gt;</v>
      </c>
      <c r="B121" s="1">
        <f>B120+1</f>
        <v>16</v>
      </c>
      <c r="C121" s="1">
        <f>B121+1</f>
        <v>17</v>
      </c>
    </row>
    <row r="122" spans="1:3" x14ac:dyDescent="0.25">
      <c r="A122" s="1" t="str">
        <f>A110</f>
        <v xml:space="preserve">    &lt;material&gt;cap&lt;/material&gt;</v>
      </c>
      <c r="B122" s="1">
        <f t="shared" ref="B122:B132" si="20">B121</f>
        <v>16</v>
      </c>
      <c r="C122" s="1">
        <f t="shared" ref="C122:C132" si="21">C121</f>
        <v>17</v>
      </c>
    </row>
    <row r="123" spans="1:3" x14ac:dyDescent="0.25">
      <c r="A123" s="1" t="str">
        <f>"    &lt;beginstation&gt;"&amp;B123&amp;"&lt;/beginstation&gt;"</f>
        <v xml:space="preserve">    &lt;beginstation&gt;16&lt;/beginstation&gt;</v>
      </c>
      <c r="B123" s="1">
        <f t="shared" si="20"/>
        <v>16</v>
      </c>
      <c r="C123" s="1">
        <f t="shared" si="21"/>
        <v>17</v>
      </c>
    </row>
    <row r="124" spans="1:3" x14ac:dyDescent="0.25">
      <c r="A124" s="1" t="str">
        <f>"    &lt;endstation&gt;"&amp;C124&amp;"&lt;/endstation&gt;"</f>
        <v xml:space="preserve">    &lt;endstation&gt;17&lt;/endstation&gt;</v>
      </c>
      <c r="B124" s="1">
        <f t="shared" si="20"/>
        <v>16</v>
      </c>
      <c r="C124" s="1">
        <f t="shared" si="21"/>
        <v>17</v>
      </c>
    </row>
    <row r="125" spans="1:3" x14ac:dyDescent="0.25">
      <c r="A125" s="1" t="str">
        <f>A113</f>
        <v xml:space="preserve">    &lt;corner&gt;4 12 12 4&lt;/corner&gt;</v>
      </c>
      <c r="B125" s="1">
        <f t="shared" si="20"/>
        <v>16</v>
      </c>
      <c r="C125" s="1">
        <f t="shared" si="21"/>
        <v>17</v>
      </c>
    </row>
    <row r="126" spans="1:3" x14ac:dyDescent="0.25">
      <c r="A126" s="1" t="str">
        <f>A114</f>
        <v xml:space="preserve">  &lt;/shearweb&gt;</v>
      </c>
      <c r="B126" s="1">
        <f t="shared" si="20"/>
        <v>16</v>
      </c>
      <c r="C126" s="1">
        <f t="shared" si="21"/>
        <v>17</v>
      </c>
    </row>
    <row r="127" spans="1:3" x14ac:dyDescent="0.25">
      <c r="A127" s="1" t="str">
        <f>A115</f>
        <v xml:space="preserve">  &lt;shearweb&gt;</v>
      </c>
      <c r="B127" s="1">
        <f t="shared" si="20"/>
        <v>16</v>
      </c>
      <c r="C127" s="1">
        <f t="shared" si="21"/>
        <v>17</v>
      </c>
    </row>
    <row r="128" spans="1:3" x14ac:dyDescent="0.25">
      <c r="A128" s="1" t="str">
        <f>A116</f>
        <v xml:space="preserve">    &lt;material&gt;cap&lt;/material&gt;</v>
      </c>
      <c r="B128" s="1">
        <f t="shared" si="20"/>
        <v>16</v>
      </c>
      <c r="C128" s="1">
        <f t="shared" si="21"/>
        <v>17</v>
      </c>
    </row>
    <row r="129" spans="1:3" x14ac:dyDescent="0.25">
      <c r="A129" s="1" t="str">
        <f>A123</f>
        <v xml:space="preserve">    &lt;beginstation&gt;16&lt;/beginstation&gt;</v>
      </c>
      <c r="B129" s="1">
        <f t="shared" si="20"/>
        <v>16</v>
      </c>
      <c r="C129" s="1">
        <f t="shared" si="21"/>
        <v>17</v>
      </c>
    </row>
    <row r="130" spans="1:3" x14ac:dyDescent="0.25">
      <c r="A130" s="1" t="str">
        <f>A124</f>
        <v xml:space="preserve">    &lt;endstation&gt;17&lt;/endstation&gt;</v>
      </c>
      <c r="B130" s="1">
        <f t="shared" si="20"/>
        <v>16</v>
      </c>
      <c r="C130" s="1">
        <f t="shared" si="21"/>
        <v>17</v>
      </c>
    </row>
    <row r="131" spans="1:3" x14ac:dyDescent="0.25">
      <c r="A131" s="1" t="str">
        <f>A119</f>
        <v xml:space="preserve">    &lt;corner&gt;5 11 11 5&lt;/corner&gt;</v>
      </c>
      <c r="B131" s="1">
        <f t="shared" si="20"/>
        <v>16</v>
      </c>
      <c r="C131" s="1">
        <f t="shared" si="21"/>
        <v>17</v>
      </c>
    </row>
    <row r="132" spans="1:3" x14ac:dyDescent="0.25">
      <c r="A132" s="1" t="str">
        <f>A120</f>
        <v xml:space="preserve">  &lt;/shearweb&gt;</v>
      </c>
      <c r="B132" s="1">
        <f t="shared" si="20"/>
        <v>16</v>
      </c>
      <c r="C132" s="1">
        <f t="shared" si="21"/>
        <v>17</v>
      </c>
    </row>
    <row r="133" spans="1:3" x14ac:dyDescent="0.25">
      <c r="A133" s="1" t="str">
        <f>A121</f>
        <v xml:space="preserve">  &lt;shearweb&gt;</v>
      </c>
      <c r="B133" s="1">
        <f>B132+1</f>
        <v>17</v>
      </c>
      <c r="C133" s="1">
        <f>B133+1</f>
        <v>18</v>
      </c>
    </row>
    <row r="134" spans="1:3" x14ac:dyDescent="0.25">
      <c r="A134" s="1" t="str">
        <f>A122</f>
        <v xml:space="preserve">    &lt;material&gt;cap&lt;/material&gt;</v>
      </c>
      <c r="B134" s="1">
        <f t="shared" ref="B134:B144" si="22">B133</f>
        <v>17</v>
      </c>
      <c r="C134" s="1">
        <f t="shared" ref="C134:C144" si="23">C133</f>
        <v>18</v>
      </c>
    </row>
    <row r="135" spans="1:3" x14ac:dyDescent="0.25">
      <c r="A135" s="1" t="str">
        <f>"    &lt;beginstation&gt;"&amp;B135&amp;"&lt;/beginstation&gt;"</f>
        <v xml:space="preserve">    &lt;beginstation&gt;17&lt;/beginstation&gt;</v>
      </c>
      <c r="B135" s="1">
        <f t="shared" si="22"/>
        <v>17</v>
      </c>
      <c r="C135" s="1">
        <f t="shared" si="23"/>
        <v>18</v>
      </c>
    </row>
    <row r="136" spans="1:3" x14ac:dyDescent="0.25">
      <c r="A136" s="1" t="str">
        <f>"    &lt;endstation&gt;"&amp;C136&amp;"&lt;/endstation&gt;"</f>
        <v xml:space="preserve">    &lt;endstation&gt;18&lt;/endstation&gt;</v>
      </c>
      <c r="B136" s="1">
        <f t="shared" si="22"/>
        <v>17</v>
      </c>
      <c r="C136" s="1">
        <f t="shared" si="23"/>
        <v>18</v>
      </c>
    </row>
    <row r="137" spans="1:3" x14ac:dyDescent="0.25">
      <c r="A137" s="1" t="str">
        <f>A125</f>
        <v xml:space="preserve">    &lt;corner&gt;4 12 12 4&lt;/corner&gt;</v>
      </c>
      <c r="B137" s="1">
        <f t="shared" si="22"/>
        <v>17</v>
      </c>
      <c r="C137" s="1">
        <f t="shared" si="23"/>
        <v>18</v>
      </c>
    </row>
    <row r="138" spans="1:3" x14ac:dyDescent="0.25">
      <c r="A138" s="1" t="str">
        <f>A126</f>
        <v xml:space="preserve">  &lt;/shearweb&gt;</v>
      </c>
      <c r="B138" s="1">
        <f t="shared" si="22"/>
        <v>17</v>
      </c>
      <c r="C138" s="1">
        <f t="shared" si="23"/>
        <v>18</v>
      </c>
    </row>
    <row r="139" spans="1:3" x14ac:dyDescent="0.25">
      <c r="A139" s="1" t="str">
        <f>A127</f>
        <v xml:space="preserve">  &lt;shearweb&gt;</v>
      </c>
      <c r="B139" s="1">
        <f t="shared" si="22"/>
        <v>17</v>
      </c>
      <c r="C139" s="1">
        <f t="shared" si="23"/>
        <v>18</v>
      </c>
    </row>
    <row r="140" spans="1:3" x14ac:dyDescent="0.25">
      <c r="A140" s="1" t="str">
        <f>A128</f>
        <v xml:space="preserve">    &lt;material&gt;cap&lt;/material&gt;</v>
      </c>
      <c r="B140" s="1">
        <f t="shared" si="22"/>
        <v>17</v>
      </c>
      <c r="C140" s="1">
        <f t="shared" si="23"/>
        <v>18</v>
      </c>
    </row>
    <row r="141" spans="1:3" x14ac:dyDescent="0.25">
      <c r="A141" s="1" t="str">
        <f>A135</f>
        <v xml:space="preserve">    &lt;beginstation&gt;17&lt;/beginstation&gt;</v>
      </c>
      <c r="B141" s="1">
        <f t="shared" si="22"/>
        <v>17</v>
      </c>
      <c r="C141" s="1">
        <f t="shared" si="23"/>
        <v>18</v>
      </c>
    </row>
    <row r="142" spans="1:3" x14ac:dyDescent="0.25">
      <c r="A142" s="1" t="str">
        <f>A136</f>
        <v xml:space="preserve">    &lt;endstation&gt;18&lt;/endstation&gt;</v>
      </c>
      <c r="B142" s="1">
        <f t="shared" si="22"/>
        <v>17</v>
      </c>
      <c r="C142" s="1">
        <f t="shared" si="23"/>
        <v>18</v>
      </c>
    </row>
    <row r="143" spans="1:3" x14ac:dyDescent="0.25">
      <c r="A143" s="1" t="str">
        <f>A131</f>
        <v xml:space="preserve">    &lt;corner&gt;5 11 11 5&lt;/corner&gt;</v>
      </c>
      <c r="B143" s="1">
        <f t="shared" si="22"/>
        <v>17</v>
      </c>
      <c r="C143" s="1">
        <f t="shared" si="23"/>
        <v>18</v>
      </c>
    </row>
    <row r="144" spans="1:3" x14ac:dyDescent="0.25">
      <c r="A144" s="1" t="str">
        <f>A132</f>
        <v xml:space="preserve">  &lt;/shearweb&gt;</v>
      </c>
      <c r="B144" s="1">
        <f t="shared" si="22"/>
        <v>17</v>
      </c>
      <c r="C144" s="1">
        <f t="shared" si="23"/>
        <v>18</v>
      </c>
    </row>
    <row r="145" spans="1:3" x14ac:dyDescent="0.25">
      <c r="A145" s="1" t="str">
        <f>A133</f>
        <v xml:space="preserve">  &lt;shearweb&gt;</v>
      </c>
      <c r="B145" s="1">
        <f>B144+1</f>
        <v>18</v>
      </c>
      <c r="C145" s="1">
        <f>B145+1</f>
        <v>19</v>
      </c>
    </row>
    <row r="146" spans="1:3" x14ac:dyDescent="0.25">
      <c r="A146" s="1" t="str">
        <f>A134</f>
        <v xml:space="preserve">    &lt;material&gt;cap&lt;/material&gt;</v>
      </c>
      <c r="B146" s="1">
        <f t="shared" ref="B146:B156" si="24">B145</f>
        <v>18</v>
      </c>
      <c r="C146" s="1">
        <f t="shared" ref="C146:C156" si="25">C145</f>
        <v>19</v>
      </c>
    </row>
    <row r="147" spans="1:3" x14ac:dyDescent="0.25">
      <c r="A147" s="1" t="str">
        <f>"    &lt;beginstation&gt;"&amp;B147&amp;"&lt;/beginstation&gt;"</f>
        <v xml:space="preserve">    &lt;beginstation&gt;18&lt;/beginstation&gt;</v>
      </c>
      <c r="B147" s="1">
        <f t="shared" si="24"/>
        <v>18</v>
      </c>
      <c r="C147" s="1">
        <f t="shared" si="25"/>
        <v>19</v>
      </c>
    </row>
    <row r="148" spans="1:3" x14ac:dyDescent="0.25">
      <c r="A148" s="1" t="str">
        <f>"    &lt;endstation&gt;"&amp;C148&amp;"&lt;/endstation&gt;"</f>
        <v xml:space="preserve">    &lt;endstation&gt;19&lt;/endstation&gt;</v>
      </c>
      <c r="B148" s="1">
        <f t="shared" si="24"/>
        <v>18</v>
      </c>
      <c r="C148" s="1">
        <f t="shared" si="25"/>
        <v>19</v>
      </c>
    </row>
    <row r="149" spans="1:3" x14ac:dyDescent="0.25">
      <c r="A149" s="1" t="str">
        <f>A137</f>
        <v xml:space="preserve">    &lt;corner&gt;4 12 12 4&lt;/corner&gt;</v>
      </c>
      <c r="B149" s="1">
        <f t="shared" si="24"/>
        <v>18</v>
      </c>
      <c r="C149" s="1">
        <f t="shared" si="25"/>
        <v>19</v>
      </c>
    </row>
    <row r="150" spans="1:3" x14ac:dyDescent="0.25">
      <c r="A150" s="1" t="str">
        <f>A138</f>
        <v xml:space="preserve">  &lt;/shearweb&gt;</v>
      </c>
      <c r="B150" s="1">
        <f t="shared" si="24"/>
        <v>18</v>
      </c>
      <c r="C150" s="1">
        <f t="shared" si="25"/>
        <v>19</v>
      </c>
    </row>
    <row r="151" spans="1:3" x14ac:dyDescent="0.25">
      <c r="A151" s="1" t="str">
        <f>A139</f>
        <v xml:space="preserve">  &lt;shearweb&gt;</v>
      </c>
      <c r="B151" s="1">
        <f t="shared" si="24"/>
        <v>18</v>
      </c>
      <c r="C151" s="1">
        <f t="shared" si="25"/>
        <v>19</v>
      </c>
    </row>
    <row r="152" spans="1:3" x14ac:dyDescent="0.25">
      <c r="A152" s="1" t="str">
        <f>A140</f>
        <v xml:space="preserve">    &lt;material&gt;cap&lt;/material&gt;</v>
      </c>
      <c r="B152" s="1">
        <f t="shared" si="24"/>
        <v>18</v>
      </c>
      <c r="C152" s="1">
        <f t="shared" si="25"/>
        <v>19</v>
      </c>
    </row>
    <row r="153" spans="1:3" x14ac:dyDescent="0.25">
      <c r="A153" s="1" t="str">
        <f>A147</f>
        <v xml:space="preserve">    &lt;beginstation&gt;18&lt;/beginstation&gt;</v>
      </c>
      <c r="B153" s="1">
        <f t="shared" si="24"/>
        <v>18</v>
      </c>
      <c r="C153" s="1">
        <f t="shared" si="25"/>
        <v>19</v>
      </c>
    </row>
    <row r="154" spans="1:3" x14ac:dyDescent="0.25">
      <c r="A154" s="1" t="str">
        <f>A148</f>
        <v xml:space="preserve">    &lt;endstation&gt;19&lt;/endstation&gt;</v>
      </c>
      <c r="B154" s="1">
        <f t="shared" si="24"/>
        <v>18</v>
      </c>
      <c r="C154" s="1">
        <f t="shared" si="25"/>
        <v>19</v>
      </c>
    </row>
    <row r="155" spans="1:3" x14ac:dyDescent="0.25">
      <c r="A155" s="1" t="str">
        <f>A143</f>
        <v xml:space="preserve">    &lt;corner&gt;5 11 11 5&lt;/corner&gt;</v>
      </c>
      <c r="B155" s="1">
        <f t="shared" si="24"/>
        <v>18</v>
      </c>
      <c r="C155" s="1">
        <f t="shared" si="25"/>
        <v>19</v>
      </c>
    </row>
    <row r="156" spans="1:3" x14ac:dyDescent="0.25">
      <c r="A156" s="1" t="str">
        <f>A144</f>
        <v xml:space="preserve">  &lt;/shearweb&gt;</v>
      </c>
      <c r="B156" s="1">
        <f t="shared" si="24"/>
        <v>18</v>
      </c>
      <c r="C156" s="1">
        <f t="shared" si="25"/>
        <v>19</v>
      </c>
    </row>
    <row r="157" spans="1:3" x14ac:dyDescent="0.25">
      <c r="A157" s="1" t="str">
        <f>A145</f>
        <v xml:space="preserve">  &lt;shearweb&gt;</v>
      </c>
      <c r="B157" s="1">
        <f>B156+1</f>
        <v>19</v>
      </c>
      <c r="C157" s="1">
        <f>B157+1</f>
        <v>20</v>
      </c>
    </row>
    <row r="158" spans="1:3" x14ac:dyDescent="0.25">
      <c r="A158" s="1" t="str">
        <f>A146</f>
        <v xml:space="preserve">    &lt;material&gt;cap&lt;/material&gt;</v>
      </c>
      <c r="B158" s="1">
        <f t="shared" ref="B158:B168" si="26">B157</f>
        <v>19</v>
      </c>
      <c r="C158" s="1">
        <f t="shared" ref="C158:C168" si="27">C157</f>
        <v>20</v>
      </c>
    </row>
    <row r="159" spans="1:3" x14ac:dyDescent="0.25">
      <c r="A159" s="1" t="str">
        <f>"    &lt;beginstation&gt;"&amp;B159&amp;"&lt;/beginstation&gt;"</f>
        <v xml:space="preserve">    &lt;beginstation&gt;19&lt;/beginstation&gt;</v>
      </c>
      <c r="B159" s="1">
        <f t="shared" si="26"/>
        <v>19</v>
      </c>
      <c r="C159" s="1">
        <f t="shared" si="27"/>
        <v>20</v>
      </c>
    </row>
    <row r="160" spans="1:3" x14ac:dyDescent="0.25">
      <c r="A160" s="1" t="str">
        <f>"    &lt;endstation&gt;"&amp;C160&amp;"&lt;/endstation&gt;"</f>
        <v xml:space="preserve">    &lt;endstation&gt;20&lt;/endstation&gt;</v>
      </c>
      <c r="B160" s="1">
        <f t="shared" si="26"/>
        <v>19</v>
      </c>
      <c r="C160" s="1">
        <f t="shared" si="27"/>
        <v>20</v>
      </c>
    </row>
    <row r="161" spans="1:3" x14ac:dyDescent="0.25">
      <c r="A161" s="1" t="str">
        <f>A149</f>
        <v xml:space="preserve">    &lt;corner&gt;4 12 12 4&lt;/corner&gt;</v>
      </c>
      <c r="B161" s="1">
        <f t="shared" si="26"/>
        <v>19</v>
      </c>
      <c r="C161" s="1">
        <f t="shared" si="27"/>
        <v>20</v>
      </c>
    </row>
    <row r="162" spans="1:3" x14ac:dyDescent="0.25">
      <c r="A162" s="1" t="str">
        <f>A150</f>
        <v xml:space="preserve">  &lt;/shearweb&gt;</v>
      </c>
      <c r="B162" s="1">
        <f t="shared" si="26"/>
        <v>19</v>
      </c>
      <c r="C162" s="1">
        <f t="shared" si="27"/>
        <v>20</v>
      </c>
    </row>
    <row r="163" spans="1:3" x14ac:dyDescent="0.25">
      <c r="A163" s="1" t="str">
        <f>A151</f>
        <v xml:space="preserve">  &lt;shearweb&gt;</v>
      </c>
      <c r="B163" s="1">
        <f t="shared" si="26"/>
        <v>19</v>
      </c>
      <c r="C163" s="1">
        <f t="shared" si="27"/>
        <v>20</v>
      </c>
    </row>
    <row r="164" spans="1:3" x14ac:dyDescent="0.25">
      <c r="A164" s="1" t="str">
        <f>A152</f>
        <v xml:space="preserve">    &lt;material&gt;cap&lt;/material&gt;</v>
      </c>
      <c r="B164" s="1">
        <f t="shared" si="26"/>
        <v>19</v>
      </c>
      <c r="C164" s="1">
        <f t="shared" si="27"/>
        <v>20</v>
      </c>
    </row>
    <row r="165" spans="1:3" x14ac:dyDescent="0.25">
      <c r="A165" s="1" t="str">
        <f>A159</f>
        <v xml:space="preserve">    &lt;beginstation&gt;19&lt;/beginstation&gt;</v>
      </c>
      <c r="B165" s="1">
        <f t="shared" si="26"/>
        <v>19</v>
      </c>
      <c r="C165" s="1">
        <f t="shared" si="27"/>
        <v>20</v>
      </c>
    </row>
    <row r="166" spans="1:3" x14ac:dyDescent="0.25">
      <c r="A166" s="1" t="str">
        <f>A160</f>
        <v xml:space="preserve">    &lt;endstation&gt;20&lt;/endstation&gt;</v>
      </c>
      <c r="B166" s="1">
        <f t="shared" si="26"/>
        <v>19</v>
      </c>
      <c r="C166" s="1">
        <f t="shared" si="27"/>
        <v>20</v>
      </c>
    </row>
    <row r="167" spans="1:3" x14ac:dyDescent="0.25">
      <c r="A167" s="1" t="str">
        <f>A155</f>
        <v xml:space="preserve">    &lt;corner&gt;5 11 11 5&lt;/corner&gt;</v>
      </c>
      <c r="B167" s="1">
        <f t="shared" si="26"/>
        <v>19</v>
      </c>
      <c r="C167" s="1">
        <f t="shared" si="27"/>
        <v>20</v>
      </c>
    </row>
    <row r="168" spans="1:3" x14ac:dyDescent="0.25">
      <c r="A168" s="1" t="str">
        <f>A156</f>
        <v xml:space="preserve">  &lt;/shearweb&gt;</v>
      </c>
      <c r="B168" s="1">
        <f t="shared" si="26"/>
        <v>19</v>
      </c>
      <c r="C168" s="1">
        <f t="shared" si="27"/>
        <v>20</v>
      </c>
    </row>
    <row r="169" spans="1:3" x14ac:dyDescent="0.25">
      <c r="A169" s="1" t="str">
        <f>A157</f>
        <v xml:space="preserve">  &lt;shearweb&gt;</v>
      </c>
      <c r="B169" s="1">
        <f>B168+1</f>
        <v>20</v>
      </c>
      <c r="C169" s="1">
        <f>B169+1</f>
        <v>21</v>
      </c>
    </row>
    <row r="170" spans="1:3" x14ac:dyDescent="0.25">
      <c r="A170" s="1" t="str">
        <f>A158</f>
        <v xml:space="preserve">    &lt;material&gt;cap&lt;/material&gt;</v>
      </c>
      <c r="B170" s="1">
        <f t="shared" ref="B170:B180" si="28">B169</f>
        <v>20</v>
      </c>
      <c r="C170" s="1">
        <f t="shared" ref="C170:C180" si="29">C169</f>
        <v>21</v>
      </c>
    </row>
    <row r="171" spans="1:3" x14ac:dyDescent="0.25">
      <c r="A171" s="1" t="str">
        <f>"    &lt;beginstation&gt;"&amp;B171&amp;"&lt;/beginstation&gt;"</f>
        <v xml:space="preserve">    &lt;beginstation&gt;20&lt;/beginstation&gt;</v>
      </c>
      <c r="B171" s="1">
        <f t="shared" si="28"/>
        <v>20</v>
      </c>
      <c r="C171" s="1">
        <f t="shared" si="29"/>
        <v>21</v>
      </c>
    </row>
    <row r="172" spans="1:3" x14ac:dyDescent="0.25">
      <c r="A172" s="1" t="str">
        <f>"    &lt;endstation&gt;"&amp;C172&amp;"&lt;/endstation&gt;"</f>
        <v xml:space="preserve">    &lt;endstation&gt;21&lt;/endstation&gt;</v>
      </c>
      <c r="B172" s="1">
        <f t="shared" si="28"/>
        <v>20</v>
      </c>
      <c r="C172" s="1">
        <f t="shared" si="29"/>
        <v>21</v>
      </c>
    </row>
    <row r="173" spans="1:3" x14ac:dyDescent="0.25">
      <c r="A173" s="1" t="str">
        <f>A161</f>
        <v xml:space="preserve">    &lt;corner&gt;4 12 12 4&lt;/corner&gt;</v>
      </c>
      <c r="B173" s="1">
        <f t="shared" si="28"/>
        <v>20</v>
      </c>
      <c r="C173" s="1">
        <f t="shared" si="29"/>
        <v>21</v>
      </c>
    </row>
    <row r="174" spans="1:3" x14ac:dyDescent="0.25">
      <c r="A174" s="1" t="str">
        <f>A162</f>
        <v xml:space="preserve">  &lt;/shearweb&gt;</v>
      </c>
      <c r="B174" s="1">
        <f t="shared" si="28"/>
        <v>20</v>
      </c>
      <c r="C174" s="1">
        <f t="shared" si="29"/>
        <v>21</v>
      </c>
    </row>
    <row r="175" spans="1:3" x14ac:dyDescent="0.25">
      <c r="A175" s="1" t="str">
        <f>A163</f>
        <v xml:space="preserve">  &lt;shearweb&gt;</v>
      </c>
      <c r="B175" s="1">
        <f t="shared" si="28"/>
        <v>20</v>
      </c>
      <c r="C175" s="1">
        <f t="shared" si="29"/>
        <v>21</v>
      </c>
    </row>
    <row r="176" spans="1:3" x14ac:dyDescent="0.25">
      <c r="A176" s="1" t="str">
        <f>A164</f>
        <v xml:space="preserve">    &lt;material&gt;cap&lt;/material&gt;</v>
      </c>
      <c r="B176" s="1">
        <f t="shared" si="28"/>
        <v>20</v>
      </c>
      <c r="C176" s="1">
        <f t="shared" si="29"/>
        <v>21</v>
      </c>
    </row>
    <row r="177" spans="1:3" x14ac:dyDescent="0.25">
      <c r="A177" s="1" t="str">
        <f>A171</f>
        <v xml:space="preserve">    &lt;beginstation&gt;20&lt;/beginstation&gt;</v>
      </c>
      <c r="B177" s="1">
        <f t="shared" si="28"/>
        <v>20</v>
      </c>
      <c r="C177" s="1">
        <f t="shared" si="29"/>
        <v>21</v>
      </c>
    </row>
    <row r="178" spans="1:3" x14ac:dyDescent="0.25">
      <c r="A178" s="1" t="str">
        <f>A172</f>
        <v xml:space="preserve">    &lt;endstation&gt;21&lt;/endstation&gt;</v>
      </c>
      <c r="B178" s="1">
        <f t="shared" si="28"/>
        <v>20</v>
      </c>
      <c r="C178" s="1">
        <f t="shared" si="29"/>
        <v>21</v>
      </c>
    </row>
    <row r="179" spans="1:3" x14ac:dyDescent="0.25">
      <c r="A179" s="1" t="str">
        <f>A167</f>
        <v xml:space="preserve">    &lt;corner&gt;5 11 11 5&lt;/corner&gt;</v>
      </c>
      <c r="B179" s="1">
        <f t="shared" si="28"/>
        <v>20</v>
      </c>
      <c r="C179" s="1">
        <f t="shared" si="29"/>
        <v>21</v>
      </c>
    </row>
    <row r="180" spans="1:3" x14ac:dyDescent="0.25">
      <c r="A180" s="1" t="str">
        <f>A168</f>
        <v xml:space="preserve">  &lt;/shearweb&gt;</v>
      </c>
      <c r="B180" s="1">
        <f t="shared" si="28"/>
        <v>20</v>
      </c>
      <c r="C180" s="1">
        <f t="shared" si="29"/>
        <v>21</v>
      </c>
    </row>
    <row r="181" spans="1:3" x14ac:dyDescent="0.25">
      <c r="A181" s="1" t="str">
        <f>A169</f>
        <v xml:space="preserve">  &lt;shearweb&gt;</v>
      </c>
      <c r="B181" s="1">
        <f>B180+1</f>
        <v>21</v>
      </c>
      <c r="C181" s="1">
        <f>B181+1</f>
        <v>22</v>
      </c>
    </row>
    <row r="182" spans="1:3" x14ac:dyDescent="0.25">
      <c r="A182" s="1" t="str">
        <f>A170</f>
        <v xml:space="preserve">    &lt;material&gt;cap&lt;/material&gt;</v>
      </c>
      <c r="B182" s="1">
        <f t="shared" ref="B182:B192" si="30">B181</f>
        <v>21</v>
      </c>
      <c r="C182" s="1">
        <f t="shared" ref="C182:C192" si="31">C181</f>
        <v>22</v>
      </c>
    </row>
    <row r="183" spans="1:3" x14ac:dyDescent="0.25">
      <c r="A183" s="1" t="str">
        <f>"    &lt;beginstation&gt;"&amp;B183&amp;"&lt;/beginstation&gt;"</f>
        <v xml:space="preserve">    &lt;beginstation&gt;21&lt;/beginstation&gt;</v>
      </c>
      <c r="B183" s="1">
        <f t="shared" si="30"/>
        <v>21</v>
      </c>
      <c r="C183" s="1">
        <f t="shared" si="31"/>
        <v>22</v>
      </c>
    </row>
    <row r="184" spans="1:3" x14ac:dyDescent="0.25">
      <c r="A184" s="1" t="str">
        <f>"    &lt;endstation&gt;"&amp;C184&amp;"&lt;/endstation&gt;"</f>
        <v xml:space="preserve">    &lt;endstation&gt;22&lt;/endstation&gt;</v>
      </c>
      <c r="B184" s="1">
        <f t="shared" si="30"/>
        <v>21</v>
      </c>
      <c r="C184" s="1">
        <f t="shared" si="31"/>
        <v>22</v>
      </c>
    </row>
    <row r="185" spans="1:3" x14ac:dyDescent="0.25">
      <c r="A185" s="1" t="str">
        <f>A173</f>
        <v xml:space="preserve">    &lt;corner&gt;4 12 12 4&lt;/corner&gt;</v>
      </c>
      <c r="B185" s="1">
        <f t="shared" si="30"/>
        <v>21</v>
      </c>
      <c r="C185" s="1">
        <f t="shared" si="31"/>
        <v>22</v>
      </c>
    </row>
    <row r="186" spans="1:3" x14ac:dyDescent="0.25">
      <c r="A186" s="1" t="str">
        <f>A174</f>
        <v xml:space="preserve">  &lt;/shearweb&gt;</v>
      </c>
      <c r="B186" s="1">
        <f t="shared" si="30"/>
        <v>21</v>
      </c>
      <c r="C186" s="1">
        <f t="shared" si="31"/>
        <v>22</v>
      </c>
    </row>
    <row r="187" spans="1:3" x14ac:dyDescent="0.25">
      <c r="A187" s="1" t="str">
        <f>A175</f>
        <v xml:space="preserve">  &lt;shearweb&gt;</v>
      </c>
      <c r="B187" s="1">
        <f t="shared" si="30"/>
        <v>21</v>
      </c>
      <c r="C187" s="1">
        <f t="shared" si="31"/>
        <v>22</v>
      </c>
    </row>
    <row r="188" spans="1:3" x14ac:dyDescent="0.25">
      <c r="A188" s="1" t="str">
        <f>A176</f>
        <v xml:space="preserve">    &lt;material&gt;cap&lt;/material&gt;</v>
      </c>
      <c r="B188" s="1">
        <f t="shared" si="30"/>
        <v>21</v>
      </c>
      <c r="C188" s="1">
        <f t="shared" si="31"/>
        <v>22</v>
      </c>
    </row>
    <row r="189" spans="1:3" x14ac:dyDescent="0.25">
      <c r="A189" s="1" t="str">
        <f>A183</f>
        <v xml:space="preserve">    &lt;beginstation&gt;21&lt;/beginstation&gt;</v>
      </c>
      <c r="B189" s="1">
        <f t="shared" si="30"/>
        <v>21</v>
      </c>
      <c r="C189" s="1">
        <f t="shared" si="31"/>
        <v>22</v>
      </c>
    </row>
    <row r="190" spans="1:3" x14ac:dyDescent="0.25">
      <c r="A190" s="1" t="str">
        <f>A184</f>
        <v xml:space="preserve">    &lt;endstation&gt;22&lt;/endstation&gt;</v>
      </c>
      <c r="B190" s="1">
        <f t="shared" si="30"/>
        <v>21</v>
      </c>
      <c r="C190" s="1">
        <f t="shared" si="31"/>
        <v>22</v>
      </c>
    </row>
    <row r="191" spans="1:3" x14ac:dyDescent="0.25">
      <c r="A191" s="1" t="str">
        <f>A179</f>
        <v xml:space="preserve">    &lt;corner&gt;5 11 11 5&lt;/corner&gt;</v>
      </c>
      <c r="B191" s="1">
        <f t="shared" si="30"/>
        <v>21</v>
      </c>
      <c r="C191" s="1">
        <f t="shared" si="31"/>
        <v>22</v>
      </c>
    </row>
    <row r="192" spans="1:3" x14ac:dyDescent="0.25">
      <c r="A192" s="1" t="str">
        <f>A180</f>
        <v xml:space="preserve">  &lt;/shearweb&gt;</v>
      </c>
      <c r="B192" s="1">
        <f t="shared" si="30"/>
        <v>21</v>
      </c>
      <c r="C192" s="1">
        <f t="shared" si="31"/>
        <v>22</v>
      </c>
    </row>
    <row r="193" spans="1:3" x14ac:dyDescent="0.25">
      <c r="A193" s="1" t="str">
        <f>A181</f>
        <v xml:space="preserve">  &lt;shearweb&gt;</v>
      </c>
      <c r="B193" s="1">
        <f>B192+1</f>
        <v>22</v>
      </c>
      <c r="C193" s="1">
        <f>B193+1</f>
        <v>23</v>
      </c>
    </row>
    <row r="194" spans="1:3" x14ac:dyDescent="0.25">
      <c r="A194" s="1" t="str">
        <f>A182</f>
        <v xml:space="preserve">    &lt;material&gt;cap&lt;/material&gt;</v>
      </c>
      <c r="B194" s="1">
        <f t="shared" ref="B194:B204" si="32">B193</f>
        <v>22</v>
      </c>
      <c r="C194" s="1">
        <f t="shared" ref="C194:C204" si="33">C193</f>
        <v>23</v>
      </c>
    </row>
    <row r="195" spans="1:3" x14ac:dyDescent="0.25">
      <c r="A195" s="1" t="str">
        <f>"    &lt;beginstation&gt;"&amp;B195&amp;"&lt;/beginstation&gt;"</f>
        <v xml:space="preserve">    &lt;beginstation&gt;22&lt;/beginstation&gt;</v>
      </c>
      <c r="B195" s="1">
        <f t="shared" si="32"/>
        <v>22</v>
      </c>
      <c r="C195" s="1">
        <f t="shared" si="33"/>
        <v>23</v>
      </c>
    </row>
    <row r="196" spans="1:3" x14ac:dyDescent="0.25">
      <c r="A196" s="1" t="str">
        <f>"    &lt;endstation&gt;"&amp;C196&amp;"&lt;/endstation&gt;"</f>
        <v xml:space="preserve">    &lt;endstation&gt;23&lt;/endstation&gt;</v>
      </c>
      <c r="B196" s="1">
        <f t="shared" si="32"/>
        <v>22</v>
      </c>
      <c r="C196" s="1">
        <f t="shared" si="33"/>
        <v>23</v>
      </c>
    </row>
    <row r="197" spans="1:3" x14ac:dyDescent="0.25">
      <c r="A197" s="1" t="str">
        <f>A185</f>
        <v xml:space="preserve">    &lt;corner&gt;4 12 12 4&lt;/corner&gt;</v>
      </c>
      <c r="B197" s="1">
        <f t="shared" si="32"/>
        <v>22</v>
      </c>
      <c r="C197" s="1">
        <f t="shared" si="33"/>
        <v>23</v>
      </c>
    </row>
    <row r="198" spans="1:3" x14ac:dyDescent="0.25">
      <c r="A198" s="1" t="str">
        <f>A186</f>
        <v xml:space="preserve">  &lt;/shearweb&gt;</v>
      </c>
      <c r="B198" s="1">
        <f t="shared" si="32"/>
        <v>22</v>
      </c>
      <c r="C198" s="1">
        <f t="shared" si="33"/>
        <v>23</v>
      </c>
    </row>
    <row r="199" spans="1:3" x14ac:dyDescent="0.25">
      <c r="A199" s="1" t="str">
        <f>A187</f>
        <v xml:space="preserve">  &lt;shearweb&gt;</v>
      </c>
      <c r="B199" s="1">
        <f t="shared" si="32"/>
        <v>22</v>
      </c>
      <c r="C199" s="1">
        <f t="shared" si="33"/>
        <v>23</v>
      </c>
    </row>
    <row r="200" spans="1:3" x14ac:dyDescent="0.25">
      <c r="A200" s="1" t="str">
        <f>A188</f>
        <v xml:space="preserve">    &lt;material&gt;cap&lt;/material&gt;</v>
      </c>
      <c r="B200" s="1">
        <f t="shared" si="32"/>
        <v>22</v>
      </c>
      <c r="C200" s="1">
        <f t="shared" si="33"/>
        <v>23</v>
      </c>
    </row>
    <row r="201" spans="1:3" x14ac:dyDescent="0.25">
      <c r="A201" s="1" t="str">
        <f>A195</f>
        <v xml:space="preserve">    &lt;beginstation&gt;22&lt;/beginstation&gt;</v>
      </c>
      <c r="B201" s="1">
        <f t="shared" si="32"/>
        <v>22</v>
      </c>
      <c r="C201" s="1">
        <f t="shared" si="33"/>
        <v>23</v>
      </c>
    </row>
    <row r="202" spans="1:3" x14ac:dyDescent="0.25">
      <c r="A202" s="1" t="str">
        <f>A196</f>
        <v xml:space="preserve">    &lt;endstation&gt;23&lt;/endstation&gt;</v>
      </c>
      <c r="B202" s="1">
        <f t="shared" si="32"/>
        <v>22</v>
      </c>
      <c r="C202" s="1">
        <f t="shared" si="33"/>
        <v>23</v>
      </c>
    </row>
    <row r="203" spans="1:3" x14ac:dyDescent="0.25">
      <c r="A203" s="1" t="str">
        <f>A191</f>
        <v xml:space="preserve">    &lt;corner&gt;5 11 11 5&lt;/corner&gt;</v>
      </c>
      <c r="B203" s="1">
        <f t="shared" si="32"/>
        <v>22</v>
      </c>
      <c r="C203" s="1">
        <f t="shared" si="33"/>
        <v>23</v>
      </c>
    </row>
    <row r="204" spans="1:3" x14ac:dyDescent="0.25">
      <c r="A204" s="1" t="str">
        <f>A192</f>
        <v xml:space="preserve">  &lt;/shearweb&gt;</v>
      </c>
      <c r="B204" s="1">
        <f t="shared" si="32"/>
        <v>22</v>
      </c>
      <c r="C204" s="1">
        <f t="shared" si="33"/>
        <v>23</v>
      </c>
    </row>
    <row r="205" spans="1:3" x14ac:dyDescent="0.25">
      <c r="A205" s="1" t="str">
        <f>A193</f>
        <v xml:space="preserve">  &lt;shearweb&gt;</v>
      </c>
      <c r="B205" s="1">
        <f>B204+1</f>
        <v>23</v>
      </c>
      <c r="C205" s="1">
        <f>B205+1</f>
        <v>24</v>
      </c>
    </row>
    <row r="206" spans="1:3" x14ac:dyDescent="0.25">
      <c r="A206" s="1" t="str">
        <f>A194</f>
        <v xml:space="preserve">    &lt;material&gt;cap&lt;/material&gt;</v>
      </c>
      <c r="B206" s="1">
        <f t="shared" ref="B206:B216" si="34">B205</f>
        <v>23</v>
      </c>
      <c r="C206" s="1">
        <f t="shared" ref="C206:C216" si="35">C205</f>
        <v>24</v>
      </c>
    </row>
    <row r="207" spans="1:3" x14ac:dyDescent="0.25">
      <c r="A207" s="1" t="str">
        <f>"    &lt;beginstation&gt;"&amp;B207&amp;"&lt;/beginstation&gt;"</f>
        <v xml:space="preserve">    &lt;beginstation&gt;23&lt;/beginstation&gt;</v>
      </c>
      <c r="B207" s="1">
        <f t="shared" si="34"/>
        <v>23</v>
      </c>
      <c r="C207" s="1">
        <f t="shared" si="35"/>
        <v>24</v>
      </c>
    </row>
    <row r="208" spans="1:3" x14ac:dyDescent="0.25">
      <c r="A208" s="1" t="str">
        <f>"    &lt;endstation&gt;"&amp;C208&amp;"&lt;/endstation&gt;"</f>
        <v xml:space="preserve">    &lt;endstation&gt;24&lt;/endstation&gt;</v>
      </c>
      <c r="B208" s="1">
        <f t="shared" si="34"/>
        <v>23</v>
      </c>
      <c r="C208" s="1">
        <f t="shared" si="35"/>
        <v>24</v>
      </c>
    </row>
    <row r="209" spans="1:3" x14ac:dyDescent="0.25">
      <c r="A209" s="1" t="str">
        <f>A197</f>
        <v xml:space="preserve">    &lt;corner&gt;4 12 12 4&lt;/corner&gt;</v>
      </c>
      <c r="B209" s="1">
        <f t="shared" si="34"/>
        <v>23</v>
      </c>
      <c r="C209" s="1">
        <f t="shared" si="35"/>
        <v>24</v>
      </c>
    </row>
    <row r="210" spans="1:3" x14ac:dyDescent="0.25">
      <c r="A210" s="1" t="str">
        <f>A198</f>
        <v xml:space="preserve">  &lt;/shearweb&gt;</v>
      </c>
      <c r="B210" s="1">
        <f t="shared" si="34"/>
        <v>23</v>
      </c>
      <c r="C210" s="1">
        <f t="shared" si="35"/>
        <v>24</v>
      </c>
    </row>
    <row r="211" spans="1:3" x14ac:dyDescent="0.25">
      <c r="A211" s="1" t="str">
        <f>A199</f>
        <v xml:space="preserve">  &lt;shearweb&gt;</v>
      </c>
      <c r="B211" s="1">
        <f t="shared" si="34"/>
        <v>23</v>
      </c>
      <c r="C211" s="1">
        <f t="shared" si="35"/>
        <v>24</v>
      </c>
    </row>
    <row r="212" spans="1:3" x14ac:dyDescent="0.25">
      <c r="A212" s="1" t="str">
        <f>A200</f>
        <v xml:space="preserve">    &lt;material&gt;cap&lt;/material&gt;</v>
      </c>
      <c r="B212" s="1">
        <f t="shared" si="34"/>
        <v>23</v>
      </c>
      <c r="C212" s="1">
        <f t="shared" si="35"/>
        <v>24</v>
      </c>
    </row>
    <row r="213" spans="1:3" x14ac:dyDescent="0.25">
      <c r="A213" s="1" t="str">
        <f>A207</f>
        <v xml:space="preserve">    &lt;beginstation&gt;23&lt;/beginstation&gt;</v>
      </c>
      <c r="B213" s="1">
        <f t="shared" si="34"/>
        <v>23</v>
      </c>
      <c r="C213" s="1">
        <f t="shared" si="35"/>
        <v>24</v>
      </c>
    </row>
    <row r="214" spans="1:3" x14ac:dyDescent="0.25">
      <c r="A214" s="1" t="str">
        <f>A208</f>
        <v xml:space="preserve">    &lt;endstation&gt;24&lt;/endstation&gt;</v>
      </c>
      <c r="B214" s="1">
        <f t="shared" si="34"/>
        <v>23</v>
      </c>
      <c r="C214" s="1">
        <f t="shared" si="35"/>
        <v>24</v>
      </c>
    </row>
    <row r="215" spans="1:3" x14ac:dyDescent="0.25">
      <c r="A215" s="1" t="str">
        <f>A203</f>
        <v xml:space="preserve">    &lt;corner&gt;5 11 11 5&lt;/corner&gt;</v>
      </c>
      <c r="B215" s="1">
        <f t="shared" si="34"/>
        <v>23</v>
      </c>
      <c r="C215" s="1">
        <f t="shared" si="35"/>
        <v>24</v>
      </c>
    </row>
    <row r="216" spans="1:3" x14ac:dyDescent="0.25">
      <c r="A216" s="1" t="str">
        <f>A204</f>
        <v xml:space="preserve">  &lt;/shearweb&gt;</v>
      </c>
      <c r="B216" s="1">
        <f t="shared" si="34"/>
        <v>23</v>
      </c>
      <c r="C216" s="1">
        <f t="shared" si="35"/>
        <v>24</v>
      </c>
    </row>
    <row r="217" spans="1:3" x14ac:dyDescent="0.25">
      <c r="A217" s="1" t="str">
        <f>A205</f>
        <v xml:space="preserve">  &lt;shearweb&gt;</v>
      </c>
      <c r="B217" s="1">
        <f>B216+1</f>
        <v>24</v>
      </c>
      <c r="C217" s="1">
        <f>B217+1</f>
        <v>25</v>
      </c>
    </row>
    <row r="218" spans="1:3" x14ac:dyDescent="0.25">
      <c r="A218" s="1" t="str">
        <f>A206</f>
        <v xml:space="preserve">    &lt;material&gt;cap&lt;/material&gt;</v>
      </c>
      <c r="B218" s="1">
        <f t="shared" ref="B218:B228" si="36">B217</f>
        <v>24</v>
      </c>
      <c r="C218" s="1">
        <f t="shared" ref="C218:C228" si="37">C217</f>
        <v>25</v>
      </c>
    </row>
    <row r="219" spans="1:3" x14ac:dyDescent="0.25">
      <c r="A219" s="1" t="str">
        <f>"    &lt;beginstation&gt;"&amp;B219&amp;"&lt;/beginstation&gt;"</f>
        <v xml:space="preserve">    &lt;beginstation&gt;24&lt;/beginstation&gt;</v>
      </c>
      <c r="B219" s="1">
        <f t="shared" si="36"/>
        <v>24</v>
      </c>
      <c r="C219" s="1">
        <f t="shared" si="37"/>
        <v>25</v>
      </c>
    </row>
    <row r="220" spans="1:3" x14ac:dyDescent="0.25">
      <c r="A220" s="1" t="str">
        <f>"    &lt;endstation&gt;"&amp;C220&amp;"&lt;/endstation&gt;"</f>
        <v xml:space="preserve">    &lt;endstation&gt;25&lt;/endstation&gt;</v>
      </c>
      <c r="B220" s="1">
        <f t="shared" si="36"/>
        <v>24</v>
      </c>
      <c r="C220" s="1">
        <f t="shared" si="37"/>
        <v>25</v>
      </c>
    </row>
    <row r="221" spans="1:3" x14ac:dyDescent="0.25">
      <c r="A221" s="1" t="str">
        <f>A209</f>
        <v xml:space="preserve">    &lt;corner&gt;4 12 12 4&lt;/corner&gt;</v>
      </c>
      <c r="B221" s="1">
        <f t="shared" si="36"/>
        <v>24</v>
      </c>
      <c r="C221" s="1">
        <f t="shared" si="37"/>
        <v>25</v>
      </c>
    </row>
    <row r="222" spans="1:3" x14ac:dyDescent="0.25">
      <c r="A222" s="1" t="str">
        <f>A210</f>
        <v xml:space="preserve">  &lt;/shearweb&gt;</v>
      </c>
      <c r="B222" s="1">
        <f t="shared" si="36"/>
        <v>24</v>
      </c>
      <c r="C222" s="1">
        <f t="shared" si="37"/>
        <v>25</v>
      </c>
    </row>
    <row r="223" spans="1:3" x14ac:dyDescent="0.25">
      <c r="A223" s="1" t="str">
        <f>A211</f>
        <v xml:space="preserve">  &lt;shearweb&gt;</v>
      </c>
      <c r="B223" s="1">
        <f t="shared" si="36"/>
        <v>24</v>
      </c>
      <c r="C223" s="1">
        <f t="shared" si="37"/>
        <v>25</v>
      </c>
    </row>
    <row r="224" spans="1:3" x14ac:dyDescent="0.25">
      <c r="A224" s="1" t="str">
        <f>A212</f>
        <v xml:space="preserve">    &lt;material&gt;cap&lt;/material&gt;</v>
      </c>
      <c r="B224" s="1">
        <f t="shared" si="36"/>
        <v>24</v>
      </c>
      <c r="C224" s="1">
        <f t="shared" si="37"/>
        <v>25</v>
      </c>
    </row>
    <row r="225" spans="1:3" x14ac:dyDescent="0.25">
      <c r="A225" s="1" t="str">
        <f>A219</f>
        <v xml:space="preserve">    &lt;beginstation&gt;24&lt;/beginstation&gt;</v>
      </c>
      <c r="B225" s="1">
        <f t="shared" si="36"/>
        <v>24</v>
      </c>
      <c r="C225" s="1">
        <f t="shared" si="37"/>
        <v>25</v>
      </c>
    </row>
    <row r="226" spans="1:3" x14ac:dyDescent="0.25">
      <c r="A226" s="1" t="str">
        <f>A220</f>
        <v xml:space="preserve">    &lt;endstation&gt;25&lt;/endstation&gt;</v>
      </c>
      <c r="B226" s="1">
        <f t="shared" si="36"/>
        <v>24</v>
      </c>
      <c r="C226" s="1">
        <f t="shared" si="37"/>
        <v>25</v>
      </c>
    </row>
    <row r="227" spans="1:3" x14ac:dyDescent="0.25">
      <c r="A227" s="1" t="str">
        <f>A215</f>
        <v xml:space="preserve">    &lt;corner&gt;5 11 11 5&lt;/corner&gt;</v>
      </c>
      <c r="B227" s="1">
        <f t="shared" si="36"/>
        <v>24</v>
      </c>
      <c r="C227" s="1">
        <f t="shared" si="37"/>
        <v>25</v>
      </c>
    </row>
    <row r="228" spans="1:3" x14ac:dyDescent="0.25">
      <c r="A228" s="1" t="str">
        <f>A216</f>
        <v xml:space="preserve">  &lt;/shearweb&gt;</v>
      </c>
      <c r="B228" s="1">
        <f t="shared" si="36"/>
        <v>24</v>
      </c>
      <c r="C228" s="1">
        <f t="shared" si="37"/>
        <v>25</v>
      </c>
    </row>
    <row r="229" spans="1:3" x14ac:dyDescent="0.25">
      <c r="A229" s="1" t="str">
        <f>A217</f>
        <v xml:space="preserve">  &lt;shearweb&gt;</v>
      </c>
      <c r="B229" s="1">
        <f>B228+1</f>
        <v>25</v>
      </c>
      <c r="C229" s="1">
        <f>B229+1</f>
        <v>26</v>
      </c>
    </row>
    <row r="230" spans="1:3" x14ac:dyDescent="0.25">
      <c r="A230" s="1" t="str">
        <f>A218</f>
        <v xml:space="preserve">    &lt;material&gt;cap&lt;/material&gt;</v>
      </c>
      <c r="B230" s="1">
        <f t="shared" ref="B230:B240" si="38">B229</f>
        <v>25</v>
      </c>
      <c r="C230" s="1">
        <f t="shared" ref="C230:C240" si="39">C229</f>
        <v>26</v>
      </c>
    </row>
    <row r="231" spans="1:3" x14ac:dyDescent="0.25">
      <c r="A231" s="1" t="str">
        <f>"    &lt;beginstation&gt;"&amp;B231&amp;"&lt;/beginstation&gt;"</f>
        <v xml:space="preserve">    &lt;beginstation&gt;25&lt;/beginstation&gt;</v>
      </c>
      <c r="B231" s="1">
        <f t="shared" si="38"/>
        <v>25</v>
      </c>
      <c r="C231" s="1">
        <f t="shared" si="39"/>
        <v>26</v>
      </c>
    </row>
    <row r="232" spans="1:3" x14ac:dyDescent="0.25">
      <c r="A232" s="1" t="str">
        <f>"    &lt;endstation&gt;"&amp;C232&amp;"&lt;/endstation&gt;"</f>
        <v xml:space="preserve">    &lt;endstation&gt;26&lt;/endstation&gt;</v>
      </c>
      <c r="B232" s="1">
        <f t="shared" si="38"/>
        <v>25</v>
      </c>
      <c r="C232" s="1">
        <f t="shared" si="39"/>
        <v>26</v>
      </c>
    </row>
    <row r="233" spans="1:3" x14ac:dyDescent="0.25">
      <c r="A233" s="1" t="str">
        <f>A221</f>
        <v xml:space="preserve">    &lt;corner&gt;4 12 12 4&lt;/corner&gt;</v>
      </c>
      <c r="B233" s="1">
        <f t="shared" si="38"/>
        <v>25</v>
      </c>
      <c r="C233" s="1">
        <f t="shared" si="39"/>
        <v>26</v>
      </c>
    </row>
    <row r="234" spans="1:3" x14ac:dyDescent="0.25">
      <c r="A234" s="1" t="str">
        <f>A222</f>
        <v xml:space="preserve">  &lt;/shearweb&gt;</v>
      </c>
      <c r="B234" s="1">
        <f t="shared" si="38"/>
        <v>25</v>
      </c>
      <c r="C234" s="1">
        <f t="shared" si="39"/>
        <v>26</v>
      </c>
    </row>
    <row r="235" spans="1:3" x14ac:dyDescent="0.25">
      <c r="A235" s="1" t="str">
        <f>A223</f>
        <v xml:space="preserve">  &lt;shearweb&gt;</v>
      </c>
      <c r="B235" s="1">
        <f t="shared" si="38"/>
        <v>25</v>
      </c>
      <c r="C235" s="1">
        <f t="shared" si="39"/>
        <v>26</v>
      </c>
    </row>
    <row r="236" spans="1:3" x14ac:dyDescent="0.25">
      <c r="A236" s="1" t="str">
        <f>A224</f>
        <v xml:space="preserve">    &lt;material&gt;cap&lt;/material&gt;</v>
      </c>
      <c r="B236" s="1">
        <f t="shared" si="38"/>
        <v>25</v>
      </c>
      <c r="C236" s="1">
        <f t="shared" si="39"/>
        <v>26</v>
      </c>
    </row>
    <row r="237" spans="1:3" x14ac:dyDescent="0.25">
      <c r="A237" s="1" t="str">
        <f>A231</f>
        <v xml:space="preserve">    &lt;beginstation&gt;25&lt;/beginstation&gt;</v>
      </c>
      <c r="B237" s="1">
        <f t="shared" si="38"/>
        <v>25</v>
      </c>
      <c r="C237" s="1">
        <f t="shared" si="39"/>
        <v>26</v>
      </c>
    </row>
    <row r="238" spans="1:3" x14ac:dyDescent="0.25">
      <c r="A238" s="1" t="str">
        <f>A232</f>
        <v xml:space="preserve">    &lt;endstation&gt;26&lt;/endstation&gt;</v>
      </c>
      <c r="B238" s="1">
        <f t="shared" si="38"/>
        <v>25</v>
      </c>
      <c r="C238" s="1">
        <f t="shared" si="39"/>
        <v>26</v>
      </c>
    </row>
    <row r="239" spans="1:3" x14ac:dyDescent="0.25">
      <c r="A239" s="1" t="str">
        <f>A227</f>
        <v xml:space="preserve">    &lt;corner&gt;5 11 11 5&lt;/corner&gt;</v>
      </c>
      <c r="B239" s="1">
        <f t="shared" si="38"/>
        <v>25</v>
      </c>
      <c r="C239" s="1">
        <f t="shared" si="39"/>
        <v>26</v>
      </c>
    </row>
    <row r="240" spans="1:3" x14ac:dyDescent="0.25">
      <c r="A240" s="1" t="str">
        <f>A228</f>
        <v xml:space="preserve">  &lt;/shearweb&gt;</v>
      </c>
      <c r="B240" s="1">
        <f t="shared" si="38"/>
        <v>25</v>
      </c>
      <c r="C240" s="1">
        <f t="shared" si="39"/>
        <v>26</v>
      </c>
    </row>
    <row r="241" spans="1:3" x14ac:dyDescent="0.25">
      <c r="A241" s="1" t="str">
        <f>A229</f>
        <v xml:space="preserve">  &lt;shearweb&gt;</v>
      </c>
      <c r="B241" s="1">
        <f>B240+1</f>
        <v>26</v>
      </c>
      <c r="C241" s="1">
        <f>B241+1</f>
        <v>27</v>
      </c>
    </row>
    <row r="242" spans="1:3" x14ac:dyDescent="0.25">
      <c r="A242" s="1" t="str">
        <f>A230</f>
        <v xml:space="preserve">    &lt;material&gt;cap&lt;/material&gt;</v>
      </c>
      <c r="B242" s="1">
        <f t="shared" ref="B242:B252" si="40">B241</f>
        <v>26</v>
      </c>
      <c r="C242" s="1">
        <f t="shared" ref="C242:C252" si="41">C241</f>
        <v>27</v>
      </c>
    </row>
    <row r="243" spans="1:3" x14ac:dyDescent="0.25">
      <c r="A243" s="1" t="str">
        <f>"    &lt;beginstation&gt;"&amp;B243&amp;"&lt;/beginstation&gt;"</f>
        <v xml:space="preserve">    &lt;beginstation&gt;26&lt;/beginstation&gt;</v>
      </c>
      <c r="B243" s="1">
        <f t="shared" si="40"/>
        <v>26</v>
      </c>
      <c r="C243" s="1">
        <f t="shared" si="41"/>
        <v>27</v>
      </c>
    </row>
    <row r="244" spans="1:3" x14ac:dyDescent="0.25">
      <c r="A244" s="1" t="str">
        <f>"    &lt;endstation&gt;"&amp;C244&amp;"&lt;/endstation&gt;"</f>
        <v xml:space="preserve">    &lt;endstation&gt;27&lt;/endstation&gt;</v>
      </c>
      <c r="B244" s="1">
        <f t="shared" si="40"/>
        <v>26</v>
      </c>
      <c r="C244" s="1">
        <f t="shared" si="41"/>
        <v>27</v>
      </c>
    </row>
    <row r="245" spans="1:3" x14ac:dyDescent="0.25">
      <c r="A245" s="1" t="str">
        <f>A233</f>
        <v xml:space="preserve">    &lt;corner&gt;4 12 12 4&lt;/corner&gt;</v>
      </c>
      <c r="B245" s="1">
        <f t="shared" si="40"/>
        <v>26</v>
      </c>
      <c r="C245" s="1">
        <f t="shared" si="41"/>
        <v>27</v>
      </c>
    </row>
    <row r="246" spans="1:3" x14ac:dyDescent="0.25">
      <c r="A246" s="1" t="str">
        <f>A234</f>
        <v xml:space="preserve">  &lt;/shearweb&gt;</v>
      </c>
      <c r="B246" s="1">
        <f t="shared" si="40"/>
        <v>26</v>
      </c>
      <c r="C246" s="1">
        <f t="shared" si="41"/>
        <v>27</v>
      </c>
    </row>
    <row r="247" spans="1:3" x14ac:dyDescent="0.25">
      <c r="A247" s="1" t="str">
        <f>A235</f>
        <v xml:space="preserve">  &lt;shearweb&gt;</v>
      </c>
      <c r="B247" s="1">
        <f t="shared" si="40"/>
        <v>26</v>
      </c>
      <c r="C247" s="1">
        <f t="shared" si="41"/>
        <v>27</v>
      </c>
    </row>
    <row r="248" spans="1:3" x14ac:dyDescent="0.25">
      <c r="A248" s="1" t="str">
        <f>A236</f>
        <v xml:space="preserve">    &lt;material&gt;cap&lt;/material&gt;</v>
      </c>
      <c r="B248" s="1">
        <f t="shared" si="40"/>
        <v>26</v>
      </c>
      <c r="C248" s="1">
        <f t="shared" si="41"/>
        <v>27</v>
      </c>
    </row>
    <row r="249" spans="1:3" x14ac:dyDescent="0.25">
      <c r="A249" s="1" t="str">
        <f>A243</f>
        <v xml:space="preserve">    &lt;beginstation&gt;26&lt;/beginstation&gt;</v>
      </c>
      <c r="B249" s="1">
        <f t="shared" si="40"/>
        <v>26</v>
      </c>
      <c r="C249" s="1">
        <f t="shared" si="41"/>
        <v>27</v>
      </c>
    </row>
    <row r="250" spans="1:3" x14ac:dyDescent="0.25">
      <c r="A250" s="1" t="str">
        <f>A244</f>
        <v xml:space="preserve">    &lt;endstation&gt;27&lt;/endstation&gt;</v>
      </c>
      <c r="B250" s="1">
        <f t="shared" si="40"/>
        <v>26</v>
      </c>
      <c r="C250" s="1">
        <f t="shared" si="41"/>
        <v>27</v>
      </c>
    </row>
    <row r="251" spans="1:3" x14ac:dyDescent="0.25">
      <c r="A251" s="1" t="str">
        <f>A239</f>
        <v xml:space="preserve">    &lt;corner&gt;5 11 11 5&lt;/corner&gt;</v>
      </c>
      <c r="B251" s="1">
        <f t="shared" si="40"/>
        <v>26</v>
      </c>
      <c r="C251" s="1">
        <f t="shared" si="41"/>
        <v>27</v>
      </c>
    </row>
    <row r="252" spans="1:3" x14ac:dyDescent="0.25">
      <c r="A252" s="1" t="str">
        <f>A240</f>
        <v xml:space="preserve">  &lt;/shearweb&gt;</v>
      </c>
      <c r="B252" s="1">
        <f t="shared" si="40"/>
        <v>26</v>
      </c>
      <c r="C252" s="1">
        <f t="shared" si="41"/>
        <v>27</v>
      </c>
    </row>
    <row r="253" spans="1:3" x14ac:dyDescent="0.25">
      <c r="A253" s="1" t="str">
        <f>A241</f>
        <v xml:space="preserve">  &lt;shearweb&gt;</v>
      </c>
      <c r="B253" s="1">
        <f>B252+1</f>
        <v>27</v>
      </c>
      <c r="C253" s="1">
        <f>B253+1</f>
        <v>28</v>
      </c>
    </row>
    <row r="254" spans="1:3" x14ac:dyDescent="0.25">
      <c r="A254" s="1" t="str">
        <f>A242</f>
        <v xml:space="preserve">    &lt;material&gt;cap&lt;/material&gt;</v>
      </c>
      <c r="B254" s="1">
        <f t="shared" ref="B254:B264" si="42">B253</f>
        <v>27</v>
      </c>
      <c r="C254" s="1">
        <f t="shared" ref="C254:C264" si="43">C253</f>
        <v>28</v>
      </c>
    </row>
    <row r="255" spans="1:3" x14ac:dyDescent="0.25">
      <c r="A255" s="1" t="str">
        <f>"    &lt;beginstation&gt;"&amp;B255&amp;"&lt;/beginstation&gt;"</f>
        <v xml:space="preserve">    &lt;beginstation&gt;27&lt;/beginstation&gt;</v>
      </c>
      <c r="B255" s="1">
        <f t="shared" si="42"/>
        <v>27</v>
      </c>
      <c r="C255" s="1">
        <f t="shared" si="43"/>
        <v>28</v>
      </c>
    </row>
    <row r="256" spans="1:3" x14ac:dyDescent="0.25">
      <c r="A256" s="1" t="str">
        <f>"    &lt;endstation&gt;"&amp;C256&amp;"&lt;/endstation&gt;"</f>
        <v xml:space="preserve">    &lt;endstation&gt;28&lt;/endstation&gt;</v>
      </c>
      <c r="B256" s="1">
        <f t="shared" si="42"/>
        <v>27</v>
      </c>
      <c r="C256" s="1">
        <f t="shared" si="43"/>
        <v>28</v>
      </c>
    </row>
    <row r="257" spans="1:3" x14ac:dyDescent="0.25">
      <c r="A257" s="1" t="str">
        <f>A245</f>
        <v xml:space="preserve">    &lt;corner&gt;4 12 12 4&lt;/corner&gt;</v>
      </c>
      <c r="B257" s="1">
        <f t="shared" si="42"/>
        <v>27</v>
      </c>
      <c r="C257" s="1">
        <f t="shared" si="43"/>
        <v>28</v>
      </c>
    </row>
    <row r="258" spans="1:3" x14ac:dyDescent="0.25">
      <c r="A258" s="1" t="str">
        <f>A246</f>
        <v xml:space="preserve">  &lt;/shearweb&gt;</v>
      </c>
      <c r="B258" s="1">
        <f t="shared" si="42"/>
        <v>27</v>
      </c>
      <c r="C258" s="1">
        <f t="shared" si="43"/>
        <v>28</v>
      </c>
    </row>
    <row r="259" spans="1:3" x14ac:dyDescent="0.25">
      <c r="A259" s="1" t="str">
        <f>A247</f>
        <v xml:space="preserve">  &lt;shearweb&gt;</v>
      </c>
      <c r="B259" s="1">
        <f t="shared" si="42"/>
        <v>27</v>
      </c>
      <c r="C259" s="1">
        <f t="shared" si="43"/>
        <v>28</v>
      </c>
    </row>
    <row r="260" spans="1:3" x14ac:dyDescent="0.25">
      <c r="A260" s="1" t="str">
        <f>A248</f>
        <v xml:space="preserve">    &lt;material&gt;cap&lt;/material&gt;</v>
      </c>
      <c r="B260" s="1">
        <f t="shared" si="42"/>
        <v>27</v>
      </c>
      <c r="C260" s="1">
        <f t="shared" si="43"/>
        <v>28</v>
      </c>
    </row>
    <row r="261" spans="1:3" x14ac:dyDescent="0.25">
      <c r="A261" s="1" t="str">
        <f>A255</f>
        <v xml:space="preserve">    &lt;beginstation&gt;27&lt;/beginstation&gt;</v>
      </c>
      <c r="B261" s="1">
        <f t="shared" si="42"/>
        <v>27</v>
      </c>
      <c r="C261" s="1">
        <f t="shared" si="43"/>
        <v>28</v>
      </c>
    </row>
    <row r="262" spans="1:3" x14ac:dyDescent="0.25">
      <c r="A262" s="1" t="str">
        <f>A256</f>
        <v xml:space="preserve">    &lt;endstation&gt;28&lt;/endstation&gt;</v>
      </c>
      <c r="B262" s="1">
        <f t="shared" si="42"/>
        <v>27</v>
      </c>
      <c r="C262" s="1">
        <f t="shared" si="43"/>
        <v>28</v>
      </c>
    </row>
    <row r="263" spans="1:3" x14ac:dyDescent="0.25">
      <c r="A263" s="1" t="str">
        <f>A251</f>
        <v xml:space="preserve">    &lt;corner&gt;5 11 11 5&lt;/corner&gt;</v>
      </c>
      <c r="B263" s="1">
        <f t="shared" si="42"/>
        <v>27</v>
      </c>
      <c r="C263" s="1">
        <f t="shared" si="43"/>
        <v>28</v>
      </c>
    </row>
    <row r="264" spans="1:3" x14ac:dyDescent="0.25">
      <c r="A264" s="1" t="str">
        <f>A252</f>
        <v xml:space="preserve">  &lt;/shearweb&gt;</v>
      </c>
      <c r="B264" s="1">
        <f t="shared" si="42"/>
        <v>27</v>
      </c>
      <c r="C264" s="1">
        <f t="shared" si="43"/>
        <v>28</v>
      </c>
    </row>
    <row r="265" spans="1:3" x14ac:dyDescent="0.25">
      <c r="A265" s="1" t="str">
        <f>A253</f>
        <v xml:space="preserve">  &lt;shearweb&gt;</v>
      </c>
      <c r="B265" s="1">
        <f>B264+1</f>
        <v>28</v>
      </c>
      <c r="C265" s="1">
        <f>B265+1</f>
        <v>29</v>
      </c>
    </row>
    <row r="266" spans="1:3" x14ac:dyDescent="0.25">
      <c r="A266" s="1" t="str">
        <f>A254</f>
        <v xml:space="preserve">    &lt;material&gt;cap&lt;/material&gt;</v>
      </c>
      <c r="B266" s="1">
        <f t="shared" ref="B266:B276" si="44">B265</f>
        <v>28</v>
      </c>
      <c r="C266" s="1">
        <f t="shared" ref="C266:C276" si="45">C265</f>
        <v>29</v>
      </c>
    </row>
    <row r="267" spans="1:3" x14ac:dyDescent="0.25">
      <c r="A267" s="1" t="str">
        <f>"    &lt;beginstation&gt;"&amp;B267&amp;"&lt;/beginstation&gt;"</f>
        <v xml:space="preserve">    &lt;beginstation&gt;28&lt;/beginstation&gt;</v>
      </c>
      <c r="B267" s="1">
        <f t="shared" si="44"/>
        <v>28</v>
      </c>
      <c r="C267" s="1">
        <f t="shared" si="45"/>
        <v>29</v>
      </c>
    </row>
    <row r="268" spans="1:3" x14ac:dyDescent="0.25">
      <c r="A268" s="1" t="str">
        <f>"    &lt;endstation&gt;"&amp;C268&amp;"&lt;/endstation&gt;"</f>
        <v xml:space="preserve">    &lt;endstation&gt;29&lt;/endstation&gt;</v>
      </c>
      <c r="B268" s="1">
        <f t="shared" si="44"/>
        <v>28</v>
      </c>
      <c r="C268" s="1">
        <f t="shared" si="45"/>
        <v>29</v>
      </c>
    </row>
    <row r="269" spans="1:3" x14ac:dyDescent="0.25">
      <c r="A269" s="1" t="str">
        <f>A257</f>
        <v xml:space="preserve">    &lt;corner&gt;4 12 12 4&lt;/corner&gt;</v>
      </c>
      <c r="B269" s="1">
        <f t="shared" si="44"/>
        <v>28</v>
      </c>
      <c r="C269" s="1">
        <f t="shared" si="45"/>
        <v>29</v>
      </c>
    </row>
    <row r="270" spans="1:3" x14ac:dyDescent="0.25">
      <c r="A270" s="1" t="str">
        <f>A258</f>
        <v xml:space="preserve">  &lt;/shearweb&gt;</v>
      </c>
      <c r="B270" s="1">
        <f t="shared" si="44"/>
        <v>28</v>
      </c>
      <c r="C270" s="1">
        <f t="shared" si="45"/>
        <v>29</v>
      </c>
    </row>
    <row r="271" spans="1:3" x14ac:dyDescent="0.25">
      <c r="A271" s="1" t="str">
        <f>A259</f>
        <v xml:space="preserve">  &lt;shearweb&gt;</v>
      </c>
      <c r="B271" s="1">
        <f t="shared" si="44"/>
        <v>28</v>
      </c>
      <c r="C271" s="1">
        <f t="shared" si="45"/>
        <v>29</v>
      </c>
    </row>
    <row r="272" spans="1:3" x14ac:dyDescent="0.25">
      <c r="A272" s="1" t="str">
        <f>A260</f>
        <v xml:space="preserve">    &lt;material&gt;cap&lt;/material&gt;</v>
      </c>
      <c r="B272" s="1">
        <f t="shared" si="44"/>
        <v>28</v>
      </c>
      <c r="C272" s="1">
        <f t="shared" si="45"/>
        <v>29</v>
      </c>
    </row>
    <row r="273" spans="1:3" x14ac:dyDescent="0.25">
      <c r="A273" s="1" t="str">
        <f>A267</f>
        <v xml:space="preserve">    &lt;beginstation&gt;28&lt;/beginstation&gt;</v>
      </c>
      <c r="B273" s="1">
        <f t="shared" si="44"/>
        <v>28</v>
      </c>
      <c r="C273" s="1">
        <f t="shared" si="45"/>
        <v>29</v>
      </c>
    </row>
    <row r="274" spans="1:3" x14ac:dyDescent="0.25">
      <c r="A274" s="1" t="str">
        <f>A268</f>
        <v xml:space="preserve">    &lt;endstation&gt;29&lt;/endstation&gt;</v>
      </c>
      <c r="B274" s="1">
        <f t="shared" si="44"/>
        <v>28</v>
      </c>
      <c r="C274" s="1">
        <f t="shared" si="45"/>
        <v>29</v>
      </c>
    </row>
    <row r="275" spans="1:3" x14ac:dyDescent="0.25">
      <c r="A275" s="1" t="str">
        <f>A263</f>
        <v xml:space="preserve">    &lt;corner&gt;5 11 11 5&lt;/corner&gt;</v>
      </c>
      <c r="B275" s="1">
        <f t="shared" si="44"/>
        <v>28</v>
      </c>
      <c r="C275" s="1">
        <f t="shared" si="45"/>
        <v>29</v>
      </c>
    </row>
    <row r="276" spans="1:3" x14ac:dyDescent="0.25">
      <c r="A276" s="1" t="str">
        <f>A264</f>
        <v xml:space="preserve">  &lt;/shearweb&gt;</v>
      </c>
      <c r="B276" s="1">
        <f t="shared" si="44"/>
        <v>28</v>
      </c>
      <c r="C276" s="1">
        <f t="shared" si="45"/>
        <v>29</v>
      </c>
    </row>
    <row r="277" spans="1:3" x14ac:dyDescent="0.25">
      <c r="A277" s="1" t="str">
        <f>A265</f>
        <v xml:space="preserve">  &lt;shearweb&gt;</v>
      </c>
      <c r="B277" s="1">
        <f>B276+1</f>
        <v>29</v>
      </c>
      <c r="C277" s="1">
        <f>B277+1</f>
        <v>30</v>
      </c>
    </row>
    <row r="278" spans="1:3" x14ac:dyDescent="0.25">
      <c r="A278" s="1" t="str">
        <f>A266</f>
        <v xml:space="preserve">    &lt;material&gt;cap&lt;/material&gt;</v>
      </c>
      <c r="B278" s="1">
        <f t="shared" ref="B278:B288" si="46">B277</f>
        <v>29</v>
      </c>
      <c r="C278" s="1">
        <f t="shared" ref="C278:C288" si="47">C277</f>
        <v>30</v>
      </c>
    </row>
    <row r="279" spans="1:3" x14ac:dyDescent="0.25">
      <c r="A279" s="1" t="str">
        <f>"    &lt;beginstation&gt;"&amp;B279&amp;"&lt;/beginstation&gt;"</f>
        <v xml:space="preserve">    &lt;beginstation&gt;29&lt;/beginstation&gt;</v>
      </c>
      <c r="B279" s="1">
        <f t="shared" si="46"/>
        <v>29</v>
      </c>
      <c r="C279" s="1">
        <f t="shared" si="47"/>
        <v>30</v>
      </c>
    </row>
    <row r="280" spans="1:3" x14ac:dyDescent="0.25">
      <c r="A280" s="1" t="str">
        <f>"    &lt;endstation&gt;"&amp;C280&amp;"&lt;/endstation&gt;"</f>
        <v xml:space="preserve">    &lt;endstation&gt;30&lt;/endstation&gt;</v>
      </c>
      <c r="B280" s="1">
        <f t="shared" si="46"/>
        <v>29</v>
      </c>
      <c r="C280" s="1">
        <f t="shared" si="47"/>
        <v>30</v>
      </c>
    </row>
    <row r="281" spans="1:3" x14ac:dyDescent="0.25">
      <c r="A281" s="1" t="str">
        <f>A269</f>
        <v xml:space="preserve">    &lt;corner&gt;4 12 12 4&lt;/corner&gt;</v>
      </c>
      <c r="B281" s="1">
        <f t="shared" si="46"/>
        <v>29</v>
      </c>
      <c r="C281" s="1">
        <f t="shared" si="47"/>
        <v>30</v>
      </c>
    </row>
    <row r="282" spans="1:3" x14ac:dyDescent="0.25">
      <c r="A282" s="1" t="str">
        <f>A270</f>
        <v xml:space="preserve">  &lt;/shearweb&gt;</v>
      </c>
      <c r="B282" s="1">
        <f t="shared" si="46"/>
        <v>29</v>
      </c>
      <c r="C282" s="1">
        <f t="shared" si="47"/>
        <v>30</v>
      </c>
    </row>
    <row r="283" spans="1:3" x14ac:dyDescent="0.25">
      <c r="A283" s="1" t="str">
        <f>A271</f>
        <v xml:space="preserve">  &lt;shearweb&gt;</v>
      </c>
      <c r="B283" s="1">
        <f t="shared" si="46"/>
        <v>29</v>
      </c>
      <c r="C283" s="1">
        <f t="shared" si="47"/>
        <v>30</v>
      </c>
    </row>
    <row r="284" spans="1:3" x14ac:dyDescent="0.25">
      <c r="A284" s="1" t="str">
        <f>A272</f>
        <v xml:space="preserve">    &lt;material&gt;cap&lt;/material&gt;</v>
      </c>
      <c r="B284" s="1">
        <f t="shared" si="46"/>
        <v>29</v>
      </c>
      <c r="C284" s="1">
        <f t="shared" si="47"/>
        <v>30</v>
      </c>
    </row>
    <row r="285" spans="1:3" x14ac:dyDescent="0.25">
      <c r="A285" s="1" t="str">
        <f>A279</f>
        <v xml:space="preserve">    &lt;beginstation&gt;29&lt;/beginstation&gt;</v>
      </c>
      <c r="B285" s="1">
        <f t="shared" si="46"/>
        <v>29</v>
      </c>
      <c r="C285" s="1">
        <f t="shared" si="47"/>
        <v>30</v>
      </c>
    </row>
    <row r="286" spans="1:3" x14ac:dyDescent="0.25">
      <c r="A286" s="1" t="str">
        <f>A280</f>
        <v xml:space="preserve">    &lt;endstation&gt;30&lt;/endstation&gt;</v>
      </c>
      <c r="B286" s="1">
        <f t="shared" si="46"/>
        <v>29</v>
      </c>
      <c r="C286" s="1">
        <f t="shared" si="47"/>
        <v>30</v>
      </c>
    </row>
    <row r="287" spans="1:3" x14ac:dyDescent="0.25">
      <c r="A287" s="1" t="str">
        <f>A275</f>
        <v xml:space="preserve">    &lt;corner&gt;5 11 11 5&lt;/corner&gt;</v>
      </c>
      <c r="B287" s="1">
        <f t="shared" si="46"/>
        <v>29</v>
      </c>
      <c r="C287" s="1">
        <f t="shared" si="47"/>
        <v>30</v>
      </c>
    </row>
    <row r="288" spans="1:3" x14ac:dyDescent="0.25">
      <c r="A288" s="1" t="str">
        <f>A276</f>
        <v xml:space="preserve">  &lt;/shearweb&gt;</v>
      </c>
      <c r="B288" s="1">
        <f t="shared" si="46"/>
        <v>29</v>
      </c>
      <c r="C288" s="1">
        <f t="shared" si="47"/>
        <v>30</v>
      </c>
    </row>
    <row r="289" spans="1:3" x14ac:dyDescent="0.25">
      <c r="A289" s="1" t="str">
        <f>A277</f>
        <v xml:space="preserve">  &lt;shearweb&gt;</v>
      </c>
      <c r="B289" s="1">
        <f>B288+1</f>
        <v>30</v>
      </c>
      <c r="C289" s="1">
        <f>B289+1</f>
        <v>31</v>
      </c>
    </row>
    <row r="290" spans="1:3" x14ac:dyDescent="0.25">
      <c r="A290" s="1" t="str">
        <f>A278</f>
        <v xml:space="preserve">    &lt;material&gt;cap&lt;/material&gt;</v>
      </c>
      <c r="B290" s="1">
        <f t="shared" ref="B290:B300" si="48">B289</f>
        <v>30</v>
      </c>
      <c r="C290" s="1">
        <f t="shared" ref="C290:C300" si="49">C289</f>
        <v>31</v>
      </c>
    </row>
    <row r="291" spans="1:3" x14ac:dyDescent="0.25">
      <c r="A291" s="1" t="str">
        <f>"    &lt;beginstation&gt;"&amp;B291&amp;"&lt;/beginstation&gt;"</f>
        <v xml:space="preserve">    &lt;beginstation&gt;30&lt;/beginstation&gt;</v>
      </c>
      <c r="B291" s="1">
        <f t="shared" si="48"/>
        <v>30</v>
      </c>
      <c r="C291" s="1">
        <f t="shared" si="49"/>
        <v>31</v>
      </c>
    </row>
    <row r="292" spans="1:3" x14ac:dyDescent="0.25">
      <c r="A292" s="1" t="str">
        <f>"    &lt;endstation&gt;"&amp;C292&amp;"&lt;/endstation&gt;"</f>
        <v xml:space="preserve">    &lt;endstation&gt;31&lt;/endstation&gt;</v>
      </c>
      <c r="B292" s="1">
        <f t="shared" si="48"/>
        <v>30</v>
      </c>
      <c r="C292" s="1">
        <f t="shared" si="49"/>
        <v>31</v>
      </c>
    </row>
    <row r="293" spans="1:3" x14ac:dyDescent="0.25">
      <c r="A293" s="1" t="str">
        <f>A281</f>
        <v xml:space="preserve">    &lt;corner&gt;4 12 12 4&lt;/corner&gt;</v>
      </c>
      <c r="B293" s="1">
        <f t="shared" si="48"/>
        <v>30</v>
      </c>
      <c r="C293" s="1">
        <f t="shared" si="49"/>
        <v>31</v>
      </c>
    </row>
    <row r="294" spans="1:3" x14ac:dyDescent="0.25">
      <c r="A294" s="1" t="str">
        <f>A282</f>
        <v xml:space="preserve">  &lt;/shearweb&gt;</v>
      </c>
      <c r="B294" s="1">
        <f t="shared" si="48"/>
        <v>30</v>
      </c>
      <c r="C294" s="1">
        <f t="shared" si="49"/>
        <v>31</v>
      </c>
    </row>
    <row r="295" spans="1:3" x14ac:dyDescent="0.25">
      <c r="A295" s="1" t="str">
        <f>A283</f>
        <v xml:space="preserve">  &lt;shearweb&gt;</v>
      </c>
      <c r="B295" s="1">
        <f t="shared" si="48"/>
        <v>30</v>
      </c>
      <c r="C295" s="1">
        <f t="shared" si="49"/>
        <v>31</v>
      </c>
    </row>
    <row r="296" spans="1:3" x14ac:dyDescent="0.25">
      <c r="A296" s="1" t="str">
        <f>A284</f>
        <v xml:space="preserve">    &lt;material&gt;cap&lt;/material&gt;</v>
      </c>
      <c r="B296" s="1">
        <f t="shared" si="48"/>
        <v>30</v>
      </c>
      <c r="C296" s="1">
        <f t="shared" si="49"/>
        <v>31</v>
      </c>
    </row>
    <row r="297" spans="1:3" x14ac:dyDescent="0.25">
      <c r="A297" s="1" t="str">
        <f>A291</f>
        <v xml:space="preserve">    &lt;beginstation&gt;30&lt;/beginstation&gt;</v>
      </c>
      <c r="B297" s="1">
        <f t="shared" si="48"/>
        <v>30</v>
      </c>
      <c r="C297" s="1">
        <f t="shared" si="49"/>
        <v>31</v>
      </c>
    </row>
    <row r="298" spans="1:3" x14ac:dyDescent="0.25">
      <c r="A298" s="1" t="str">
        <f>A292</f>
        <v xml:space="preserve">    &lt;endstation&gt;31&lt;/endstation&gt;</v>
      </c>
      <c r="B298" s="1">
        <f t="shared" si="48"/>
        <v>30</v>
      </c>
      <c r="C298" s="1">
        <f t="shared" si="49"/>
        <v>31</v>
      </c>
    </row>
    <row r="299" spans="1:3" x14ac:dyDescent="0.25">
      <c r="A299" s="1" t="str">
        <f>A287</f>
        <v xml:space="preserve">    &lt;corner&gt;5 11 11 5&lt;/corner&gt;</v>
      </c>
      <c r="B299" s="1">
        <f t="shared" si="48"/>
        <v>30</v>
      </c>
      <c r="C299" s="1">
        <f t="shared" si="49"/>
        <v>31</v>
      </c>
    </row>
    <row r="300" spans="1:3" x14ac:dyDescent="0.25">
      <c r="A300" s="1" t="str">
        <f>A288</f>
        <v xml:space="preserve">  &lt;/shearweb&gt;</v>
      </c>
      <c r="B300" s="1">
        <f t="shared" si="48"/>
        <v>30</v>
      </c>
      <c r="C300" s="1">
        <f t="shared" si="49"/>
        <v>31</v>
      </c>
    </row>
    <row r="301" spans="1:3" x14ac:dyDescent="0.25">
      <c r="A301" s="1" t="str">
        <f>A289</f>
        <v xml:space="preserve">  &lt;shearweb&gt;</v>
      </c>
      <c r="B301" s="1">
        <f>B300+1</f>
        <v>31</v>
      </c>
      <c r="C301" s="1">
        <f>B301+1</f>
        <v>32</v>
      </c>
    </row>
    <row r="302" spans="1:3" x14ac:dyDescent="0.25">
      <c r="A302" s="1" t="str">
        <f>A290</f>
        <v xml:space="preserve">    &lt;material&gt;cap&lt;/material&gt;</v>
      </c>
      <c r="B302" s="1">
        <f t="shared" ref="B302:B312" si="50">B301</f>
        <v>31</v>
      </c>
      <c r="C302" s="1">
        <f t="shared" ref="C302:C312" si="51">C301</f>
        <v>32</v>
      </c>
    </row>
    <row r="303" spans="1:3" x14ac:dyDescent="0.25">
      <c r="A303" s="1" t="str">
        <f>"    &lt;beginstation&gt;"&amp;B303&amp;"&lt;/beginstation&gt;"</f>
        <v xml:space="preserve">    &lt;beginstation&gt;31&lt;/beginstation&gt;</v>
      </c>
      <c r="B303" s="1">
        <f t="shared" si="50"/>
        <v>31</v>
      </c>
      <c r="C303" s="1">
        <f t="shared" si="51"/>
        <v>32</v>
      </c>
    </row>
    <row r="304" spans="1:3" x14ac:dyDescent="0.25">
      <c r="A304" s="1" t="str">
        <f>"    &lt;endstation&gt;"&amp;C304&amp;"&lt;/endstation&gt;"</f>
        <v xml:space="preserve">    &lt;endstation&gt;32&lt;/endstation&gt;</v>
      </c>
      <c r="B304" s="1">
        <f t="shared" si="50"/>
        <v>31</v>
      </c>
      <c r="C304" s="1">
        <f t="shared" si="51"/>
        <v>32</v>
      </c>
    </row>
    <row r="305" spans="1:3" x14ac:dyDescent="0.25">
      <c r="A305" s="1" t="str">
        <f>A293</f>
        <v xml:space="preserve">    &lt;corner&gt;4 12 12 4&lt;/corner&gt;</v>
      </c>
      <c r="B305" s="1">
        <f t="shared" si="50"/>
        <v>31</v>
      </c>
      <c r="C305" s="1">
        <f t="shared" si="51"/>
        <v>32</v>
      </c>
    </row>
    <row r="306" spans="1:3" x14ac:dyDescent="0.25">
      <c r="A306" s="1" t="str">
        <f>A294</f>
        <v xml:space="preserve">  &lt;/shearweb&gt;</v>
      </c>
      <c r="B306" s="1">
        <f t="shared" si="50"/>
        <v>31</v>
      </c>
      <c r="C306" s="1">
        <f t="shared" si="51"/>
        <v>32</v>
      </c>
    </row>
    <row r="307" spans="1:3" x14ac:dyDescent="0.25">
      <c r="A307" s="1" t="str">
        <f>A295</f>
        <v xml:space="preserve">  &lt;shearweb&gt;</v>
      </c>
      <c r="B307" s="1">
        <f t="shared" si="50"/>
        <v>31</v>
      </c>
      <c r="C307" s="1">
        <f t="shared" si="51"/>
        <v>32</v>
      </c>
    </row>
    <row r="308" spans="1:3" x14ac:dyDescent="0.25">
      <c r="A308" s="1" t="str">
        <f>A296</f>
        <v xml:space="preserve">    &lt;material&gt;cap&lt;/material&gt;</v>
      </c>
      <c r="B308" s="1">
        <f t="shared" si="50"/>
        <v>31</v>
      </c>
      <c r="C308" s="1">
        <f t="shared" si="51"/>
        <v>32</v>
      </c>
    </row>
    <row r="309" spans="1:3" x14ac:dyDescent="0.25">
      <c r="A309" s="1" t="str">
        <f>A303</f>
        <v xml:space="preserve">    &lt;beginstation&gt;31&lt;/beginstation&gt;</v>
      </c>
      <c r="B309" s="1">
        <f t="shared" si="50"/>
        <v>31</v>
      </c>
      <c r="C309" s="1">
        <f t="shared" si="51"/>
        <v>32</v>
      </c>
    </row>
    <row r="310" spans="1:3" x14ac:dyDescent="0.25">
      <c r="A310" s="1" t="str">
        <f>A304</f>
        <v xml:space="preserve">    &lt;endstation&gt;32&lt;/endstation&gt;</v>
      </c>
      <c r="B310" s="1">
        <f t="shared" si="50"/>
        <v>31</v>
      </c>
      <c r="C310" s="1">
        <f t="shared" si="51"/>
        <v>32</v>
      </c>
    </row>
    <row r="311" spans="1:3" x14ac:dyDescent="0.25">
      <c r="A311" s="1" t="str">
        <f>A299</f>
        <v xml:space="preserve">    &lt;corner&gt;5 11 11 5&lt;/corner&gt;</v>
      </c>
      <c r="B311" s="1">
        <f t="shared" si="50"/>
        <v>31</v>
      </c>
      <c r="C311" s="1">
        <f t="shared" si="51"/>
        <v>32</v>
      </c>
    </row>
    <row r="312" spans="1:3" x14ac:dyDescent="0.25">
      <c r="A312" s="1" t="str">
        <f>A300</f>
        <v xml:space="preserve">  &lt;/shearweb&gt;</v>
      </c>
      <c r="B312" s="1">
        <f t="shared" si="50"/>
        <v>31</v>
      </c>
      <c r="C312" s="1">
        <f t="shared" si="51"/>
        <v>32</v>
      </c>
    </row>
    <row r="313" spans="1:3" x14ac:dyDescent="0.25">
      <c r="A313" s="1" t="str">
        <f>A301</f>
        <v xml:space="preserve">  &lt;shearweb&gt;</v>
      </c>
      <c r="B313" s="1">
        <f>B312+1</f>
        <v>32</v>
      </c>
      <c r="C313" s="1">
        <f>B313+1</f>
        <v>33</v>
      </c>
    </row>
    <row r="314" spans="1:3" x14ac:dyDescent="0.25">
      <c r="A314" s="1" t="str">
        <f>A302</f>
        <v xml:space="preserve">    &lt;material&gt;cap&lt;/material&gt;</v>
      </c>
      <c r="B314" s="1">
        <f t="shared" ref="B314:B324" si="52">B313</f>
        <v>32</v>
      </c>
      <c r="C314" s="1">
        <f t="shared" ref="C314:C324" si="53">C313</f>
        <v>33</v>
      </c>
    </row>
    <row r="315" spans="1:3" x14ac:dyDescent="0.25">
      <c r="A315" s="1" t="str">
        <f>"    &lt;beginstation&gt;"&amp;B315&amp;"&lt;/beginstation&gt;"</f>
        <v xml:space="preserve">    &lt;beginstation&gt;32&lt;/beginstation&gt;</v>
      </c>
      <c r="B315" s="1">
        <f t="shared" si="52"/>
        <v>32</v>
      </c>
      <c r="C315" s="1">
        <f t="shared" si="53"/>
        <v>33</v>
      </c>
    </row>
    <row r="316" spans="1:3" x14ac:dyDescent="0.25">
      <c r="A316" s="1" t="str">
        <f>"    &lt;endstation&gt;"&amp;C316&amp;"&lt;/endstation&gt;"</f>
        <v xml:space="preserve">    &lt;endstation&gt;33&lt;/endstation&gt;</v>
      </c>
      <c r="B316" s="1">
        <f t="shared" si="52"/>
        <v>32</v>
      </c>
      <c r="C316" s="1">
        <f t="shared" si="53"/>
        <v>33</v>
      </c>
    </row>
    <row r="317" spans="1:3" x14ac:dyDescent="0.25">
      <c r="A317" s="1" t="str">
        <f>A305</f>
        <v xml:space="preserve">    &lt;corner&gt;4 12 12 4&lt;/corner&gt;</v>
      </c>
      <c r="B317" s="1">
        <f t="shared" si="52"/>
        <v>32</v>
      </c>
      <c r="C317" s="1">
        <f t="shared" si="53"/>
        <v>33</v>
      </c>
    </row>
    <row r="318" spans="1:3" x14ac:dyDescent="0.25">
      <c r="A318" s="1" t="str">
        <f>A306</f>
        <v xml:space="preserve">  &lt;/shearweb&gt;</v>
      </c>
      <c r="B318" s="1">
        <f t="shared" si="52"/>
        <v>32</v>
      </c>
      <c r="C318" s="1">
        <f t="shared" si="53"/>
        <v>33</v>
      </c>
    </row>
    <row r="319" spans="1:3" x14ac:dyDescent="0.25">
      <c r="A319" s="1" t="str">
        <f>A307</f>
        <v xml:space="preserve">  &lt;shearweb&gt;</v>
      </c>
      <c r="B319" s="1">
        <f t="shared" si="52"/>
        <v>32</v>
      </c>
      <c r="C319" s="1">
        <f t="shared" si="53"/>
        <v>33</v>
      </c>
    </row>
    <row r="320" spans="1:3" x14ac:dyDescent="0.25">
      <c r="A320" s="1" t="str">
        <f>A308</f>
        <v xml:space="preserve">    &lt;material&gt;cap&lt;/material&gt;</v>
      </c>
      <c r="B320" s="1">
        <f t="shared" si="52"/>
        <v>32</v>
      </c>
      <c r="C320" s="1">
        <f t="shared" si="53"/>
        <v>33</v>
      </c>
    </row>
    <row r="321" spans="1:3" x14ac:dyDescent="0.25">
      <c r="A321" s="1" t="str">
        <f>A315</f>
        <v xml:space="preserve">    &lt;beginstation&gt;32&lt;/beginstation&gt;</v>
      </c>
      <c r="B321" s="1">
        <f t="shared" si="52"/>
        <v>32</v>
      </c>
      <c r="C321" s="1">
        <f t="shared" si="53"/>
        <v>33</v>
      </c>
    </row>
    <row r="322" spans="1:3" x14ac:dyDescent="0.25">
      <c r="A322" s="1" t="str">
        <f>A316</f>
        <v xml:space="preserve">    &lt;endstation&gt;33&lt;/endstation&gt;</v>
      </c>
      <c r="B322" s="1">
        <f t="shared" si="52"/>
        <v>32</v>
      </c>
      <c r="C322" s="1">
        <f t="shared" si="53"/>
        <v>33</v>
      </c>
    </row>
    <row r="323" spans="1:3" x14ac:dyDescent="0.25">
      <c r="A323" s="1" t="str">
        <f>A311</f>
        <v xml:space="preserve">    &lt;corner&gt;5 11 11 5&lt;/corner&gt;</v>
      </c>
      <c r="B323" s="1">
        <f t="shared" si="52"/>
        <v>32</v>
      </c>
      <c r="C323" s="1">
        <f t="shared" si="53"/>
        <v>33</v>
      </c>
    </row>
    <row r="324" spans="1:3" x14ac:dyDescent="0.25">
      <c r="A324" s="1" t="str">
        <f>A312</f>
        <v xml:space="preserve">  &lt;/shearweb&gt;</v>
      </c>
      <c r="B324" s="1">
        <f t="shared" si="52"/>
        <v>32</v>
      </c>
      <c r="C324" s="1">
        <f t="shared" si="53"/>
        <v>33</v>
      </c>
    </row>
    <row r="325" spans="1:3" x14ac:dyDescent="0.25">
      <c r="A325" s="1" t="str">
        <f>A313</f>
        <v xml:space="preserve">  &lt;shearweb&gt;</v>
      </c>
      <c r="B325" s="1">
        <f>B324+1</f>
        <v>33</v>
      </c>
      <c r="C325" s="1">
        <f>B325+1</f>
        <v>34</v>
      </c>
    </row>
    <row r="326" spans="1:3" x14ac:dyDescent="0.25">
      <c r="A326" s="1" t="str">
        <f>A314</f>
        <v xml:space="preserve">    &lt;material&gt;cap&lt;/material&gt;</v>
      </c>
      <c r="B326" s="1">
        <f t="shared" ref="B326:B336" si="54">B325</f>
        <v>33</v>
      </c>
      <c r="C326" s="1">
        <f t="shared" ref="C326:C336" si="55">C325</f>
        <v>34</v>
      </c>
    </row>
    <row r="327" spans="1:3" x14ac:dyDescent="0.25">
      <c r="A327" s="1" t="str">
        <f>"    &lt;beginstation&gt;"&amp;B327&amp;"&lt;/beginstation&gt;"</f>
        <v xml:space="preserve">    &lt;beginstation&gt;33&lt;/beginstation&gt;</v>
      </c>
      <c r="B327" s="1">
        <f t="shared" si="54"/>
        <v>33</v>
      </c>
      <c r="C327" s="1">
        <f t="shared" si="55"/>
        <v>34</v>
      </c>
    </row>
    <row r="328" spans="1:3" x14ac:dyDescent="0.25">
      <c r="A328" s="1" t="str">
        <f>"    &lt;endstation&gt;"&amp;C328&amp;"&lt;/endstation&gt;"</f>
        <v xml:space="preserve">    &lt;endstation&gt;34&lt;/endstation&gt;</v>
      </c>
      <c r="B328" s="1">
        <f t="shared" si="54"/>
        <v>33</v>
      </c>
      <c r="C328" s="1">
        <f t="shared" si="55"/>
        <v>34</v>
      </c>
    </row>
    <row r="329" spans="1:3" x14ac:dyDescent="0.25">
      <c r="A329" s="1" t="str">
        <f>A317</f>
        <v xml:space="preserve">    &lt;corner&gt;4 12 12 4&lt;/corner&gt;</v>
      </c>
      <c r="B329" s="1">
        <f t="shared" si="54"/>
        <v>33</v>
      </c>
      <c r="C329" s="1">
        <f t="shared" si="55"/>
        <v>34</v>
      </c>
    </row>
    <row r="330" spans="1:3" x14ac:dyDescent="0.25">
      <c r="A330" s="1" t="str">
        <f>A318</f>
        <v xml:space="preserve">  &lt;/shearweb&gt;</v>
      </c>
      <c r="B330" s="1">
        <f t="shared" si="54"/>
        <v>33</v>
      </c>
      <c r="C330" s="1">
        <f t="shared" si="55"/>
        <v>34</v>
      </c>
    </row>
    <row r="331" spans="1:3" x14ac:dyDescent="0.25">
      <c r="A331" s="1" t="str">
        <f>A319</f>
        <v xml:space="preserve">  &lt;shearweb&gt;</v>
      </c>
      <c r="B331" s="1">
        <f t="shared" si="54"/>
        <v>33</v>
      </c>
      <c r="C331" s="1">
        <f t="shared" si="55"/>
        <v>34</v>
      </c>
    </row>
    <row r="332" spans="1:3" x14ac:dyDescent="0.25">
      <c r="A332" s="1" t="str">
        <f>A320</f>
        <v xml:space="preserve">    &lt;material&gt;cap&lt;/material&gt;</v>
      </c>
      <c r="B332" s="1">
        <f t="shared" si="54"/>
        <v>33</v>
      </c>
      <c r="C332" s="1">
        <f t="shared" si="55"/>
        <v>34</v>
      </c>
    </row>
    <row r="333" spans="1:3" x14ac:dyDescent="0.25">
      <c r="A333" s="1" t="str">
        <f>A327</f>
        <v xml:space="preserve">    &lt;beginstation&gt;33&lt;/beginstation&gt;</v>
      </c>
      <c r="B333" s="1">
        <f t="shared" si="54"/>
        <v>33</v>
      </c>
      <c r="C333" s="1">
        <f t="shared" si="55"/>
        <v>34</v>
      </c>
    </row>
    <row r="334" spans="1:3" x14ac:dyDescent="0.25">
      <c r="A334" s="1" t="str">
        <f>A328</f>
        <v xml:space="preserve">    &lt;endstation&gt;34&lt;/endstation&gt;</v>
      </c>
      <c r="B334" s="1">
        <f t="shared" si="54"/>
        <v>33</v>
      </c>
      <c r="C334" s="1">
        <f t="shared" si="55"/>
        <v>34</v>
      </c>
    </row>
    <row r="335" spans="1:3" x14ac:dyDescent="0.25">
      <c r="A335" s="1" t="str">
        <f>A323</f>
        <v xml:space="preserve">    &lt;corner&gt;5 11 11 5&lt;/corner&gt;</v>
      </c>
      <c r="B335" s="1">
        <f t="shared" si="54"/>
        <v>33</v>
      </c>
      <c r="C335" s="1">
        <f t="shared" si="55"/>
        <v>34</v>
      </c>
    </row>
    <row r="336" spans="1:3" x14ac:dyDescent="0.25">
      <c r="A336" s="1" t="str">
        <f>A324</f>
        <v xml:space="preserve">  &lt;/shearweb&gt;</v>
      </c>
      <c r="B336" s="1">
        <f t="shared" si="54"/>
        <v>33</v>
      </c>
      <c r="C336" s="1">
        <f t="shared" si="55"/>
        <v>34</v>
      </c>
    </row>
    <row r="337" spans="1:3" x14ac:dyDescent="0.25">
      <c r="A337" s="1"/>
      <c r="B337" s="1"/>
      <c r="C337" s="1"/>
    </row>
    <row r="338" spans="1:3" x14ac:dyDescent="0.25">
      <c r="A338" s="1"/>
      <c r="B338" s="1"/>
      <c r="C338" s="1"/>
    </row>
    <row r="339" spans="1:3" x14ac:dyDescent="0.25">
      <c r="A339" s="1"/>
      <c r="B339" s="1"/>
      <c r="C339" s="1"/>
    </row>
    <row r="340" spans="1:3" x14ac:dyDescent="0.25">
      <c r="A340" s="1"/>
      <c r="B340" s="1"/>
      <c r="C340" s="1"/>
    </row>
    <row r="341" spans="1:3" x14ac:dyDescent="0.25">
      <c r="A341" s="1"/>
      <c r="B341" s="1"/>
      <c r="C341" s="1"/>
    </row>
    <row r="342" spans="1:3" x14ac:dyDescent="0.25">
      <c r="A342" s="1"/>
      <c r="B342" s="1"/>
      <c r="C342" s="1"/>
    </row>
    <row r="343" spans="1:3" x14ac:dyDescent="0.25">
      <c r="A343" s="1"/>
      <c r="B343" s="1"/>
      <c r="C343" s="1"/>
    </row>
    <row r="344" spans="1:3" x14ac:dyDescent="0.25">
      <c r="A344" s="1"/>
      <c r="B344" s="1"/>
      <c r="C344" s="1"/>
    </row>
    <row r="345" spans="1:3" x14ac:dyDescent="0.25">
      <c r="A345" s="1"/>
      <c r="B345" s="1"/>
      <c r="C345" s="1"/>
    </row>
    <row r="346" spans="1:3" x14ac:dyDescent="0.25">
      <c r="A346" s="1"/>
      <c r="B346" s="1"/>
      <c r="C346" s="1"/>
    </row>
    <row r="347" spans="1:3" x14ac:dyDescent="0.25">
      <c r="A347" s="1"/>
      <c r="B347" s="1"/>
      <c r="C347" s="1"/>
    </row>
    <row r="348" spans="1:3" x14ac:dyDescent="0.25">
      <c r="A348" s="1"/>
      <c r="B348" s="1"/>
      <c r="C348" s="1"/>
    </row>
    <row r="349" spans="1:3" x14ac:dyDescent="0.25">
      <c r="A349" s="1"/>
      <c r="B349" s="1"/>
      <c r="C349" s="1"/>
    </row>
    <row r="350" spans="1:3" x14ac:dyDescent="0.25">
      <c r="A350" s="1"/>
      <c r="B350" s="1"/>
      <c r="C350" s="1"/>
    </row>
    <row r="351" spans="1:3" x14ac:dyDescent="0.25">
      <c r="A351" s="1"/>
      <c r="B351" s="1"/>
      <c r="C351" s="1"/>
    </row>
    <row r="352" spans="1:3" x14ac:dyDescent="0.25">
      <c r="A352" s="1"/>
      <c r="B352" s="1"/>
      <c r="C352" s="1"/>
    </row>
    <row r="353" spans="1:3" x14ac:dyDescent="0.25">
      <c r="A353" s="1"/>
      <c r="B353" s="1"/>
      <c r="C353" s="1"/>
    </row>
    <row r="354" spans="1:3" x14ac:dyDescent="0.25">
      <c r="A354" s="1"/>
      <c r="B354" s="1"/>
      <c r="C354" s="1"/>
    </row>
    <row r="355" spans="1:3" x14ac:dyDescent="0.25">
      <c r="A355" s="1"/>
      <c r="B355" s="1"/>
      <c r="C355" s="1"/>
    </row>
    <row r="356" spans="1:3" x14ac:dyDescent="0.25">
      <c r="A356" s="1"/>
      <c r="B356" s="1"/>
      <c r="C356" s="1"/>
    </row>
    <row r="357" spans="1:3" x14ac:dyDescent="0.25">
      <c r="A357" s="1"/>
      <c r="B357" s="1"/>
      <c r="C357" s="1"/>
    </row>
    <row r="358" spans="1:3" x14ac:dyDescent="0.25">
      <c r="A358" s="1"/>
      <c r="B358" s="1"/>
      <c r="C358" s="1"/>
    </row>
    <row r="359" spans="1:3" x14ac:dyDescent="0.25">
      <c r="A359" s="1"/>
      <c r="B359" s="1"/>
      <c r="C359" s="1"/>
    </row>
    <row r="360" spans="1:3" x14ac:dyDescent="0.25">
      <c r="A360" s="1"/>
      <c r="B360" s="1"/>
      <c r="C360" s="1"/>
    </row>
    <row r="361" spans="1:3" x14ac:dyDescent="0.25">
      <c r="A361" s="1"/>
      <c r="B361" s="1"/>
      <c r="C361" s="1"/>
    </row>
    <row r="362" spans="1:3" x14ac:dyDescent="0.25">
      <c r="A362" s="1"/>
      <c r="B362" s="1"/>
      <c r="C362" s="1"/>
    </row>
    <row r="363" spans="1:3" x14ac:dyDescent="0.25">
      <c r="A363" s="1"/>
      <c r="B363" s="1"/>
      <c r="C363" s="1"/>
    </row>
    <row r="364" spans="1:3" x14ac:dyDescent="0.25">
      <c r="A364" s="1"/>
      <c r="B364" s="1"/>
      <c r="C364" s="1"/>
    </row>
    <row r="365" spans="1:3" x14ac:dyDescent="0.25">
      <c r="A365" s="1"/>
      <c r="B365" s="1"/>
      <c r="C365" s="1"/>
    </row>
    <row r="366" spans="1:3" x14ac:dyDescent="0.25">
      <c r="A366" s="1"/>
      <c r="B366" s="1"/>
      <c r="C366" s="1"/>
    </row>
    <row r="367" spans="1:3" x14ac:dyDescent="0.25">
      <c r="A367" s="1"/>
      <c r="B367" s="1"/>
      <c r="C367" s="1"/>
    </row>
    <row r="368" spans="1:3" x14ac:dyDescent="0.25">
      <c r="A368" s="1"/>
      <c r="B368" s="1"/>
      <c r="C368" s="1"/>
    </row>
    <row r="369" spans="1:3" x14ac:dyDescent="0.25">
      <c r="A369" s="1"/>
      <c r="B369" s="1"/>
      <c r="C369" s="1"/>
    </row>
    <row r="370" spans="1:3" x14ac:dyDescent="0.25">
      <c r="A370" s="1"/>
      <c r="B370" s="1"/>
      <c r="C370" s="1"/>
    </row>
    <row r="371" spans="1:3" x14ac:dyDescent="0.25">
      <c r="A371" s="1"/>
      <c r="B371" s="1"/>
      <c r="C371" s="1"/>
    </row>
    <row r="372" spans="1:3" x14ac:dyDescent="0.25">
      <c r="A372" s="1"/>
      <c r="B372" s="1"/>
      <c r="C372" s="1"/>
    </row>
    <row r="373" spans="1:3" x14ac:dyDescent="0.25">
      <c r="A373" s="1"/>
      <c r="B373" s="1"/>
      <c r="C373" s="1"/>
    </row>
    <row r="374" spans="1:3" x14ac:dyDescent="0.25">
      <c r="A374" s="1"/>
      <c r="B374" s="1"/>
      <c r="C374" s="1"/>
    </row>
    <row r="375" spans="1:3" x14ac:dyDescent="0.25">
      <c r="A375" s="1"/>
      <c r="B375" s="1"/>
      <c r="C375" s="1"/>
    </row>
    <row r="376" spans="1:3" x14ac:dyDescent="0.25">
      <c r="A376" s="1"/>
      <c r="B376" s="1"/>
      <c r="C376" s="1"/>
    </row>
    <row r="377" spans="1:3" x14ac:dyDescent="0.25">
      <c r="A377" s="1"/>
      <c r="B377" s="1"/>
      <c r="C377" s="1"/>
    </row>
    <row r="378" spans="1:3" x14ac:dyDescent="0.25">
      <c r="A378" s="1"/>
      <c r="B378" s="1"/>
      <c r="C378" s="1"/>
    </row>
    <row r="379" spans="1:3" x14ac:dyDescent="0.25">
      <c r="A379" s="1"/>
      <c r="B379" s="1"/>
      <c r="C379" s="1"/>
    </row>
    <row r="380" spans="1:3" x14ac:dyDescent="0.25">
      <c r="A380" s="1"/>
      <c r="B380" s="1"/>
      <c r="C380" s="1"/>
    </row>
    <row r="381" spans="1:3" x14ac:dyDescent="0.25">
      <c r="A381" s="1"/>
      <c r="B381" s="1"/>
      <c r="C381" s="1"/>
    </row>
    <row r="382" spans="1:3" x14ac:dyDescent="0.25">
      <c r="A382" s="1"/>
      <c r="B382" s="1"/>
      <c r="C382" s="1"/>
    </row>
    <row r="383" spans="1:3" x14ac:dyDescent="0.25">
      <c r="A383" s="1"/>
      <c r="B383" s="1"/>
      <c r="C383" s="1"/>
    </row>
    <row r="384" spans="1:3" x14ac:dyDescent="0.25">
      <c r="A384" s="1"/>
      <c r="B384" s="1"/>
      <c r="C384" s="1"/>
    </row>
    <row r="385" spans="1:3" x14ac:dyDescent="0.25">
      <c r="A385" s="1"/>
      <c r="B385" s="1"/>
      <c r="C385" s="1"/>
    </row>
    <row r="386" spans="1:3" x14ac:dyDescent="0.25">
      <c r="A386" s="1"/>
      <c r="B386" s="1"/>
      <c r="C386" s="1"/>
    </row>
    <row r="387" spans="1:3" x14ac:dyDescent="0.25">
      <c r="A387" s="1"/>
      <c r="B387" s="1"/>
      <c r="C387" s="1"/>
    </row>
    <row r="388" spans="1:3" x14ac:dyDescent="0.25">
      <c r="A388" s="1"/>
      <c r="B388" s="1"/>
      <c r="C388" s="1"/>
    </row>
    <row r="389" spans="1:3" x14ac:dyDescent="0.25">
      <c r="A389" s="1"/>
      <c r="B389" s="1"/>
      <c r="C389" s="1"/>
    </row>
    <row r="390" spans="1:3" x14ac:dyDescent="0.25">
      <c r="A390" s="1"/>
      <c r="B390" s="1"/>
      <c r="C390" s="1"/>
    </row>
    <row r="391" spans="1:3" x14ac:dyDescent="0.25">
      <c r="A391" s="1"/>
      <c r="B391" s="1"/>
      <c r="C391" s="1"/>
    </row>
    <row r="392" spans="1:3" x14ac:dyDescent="0.25">
      <c r="A392" s="1"/>
      <c r="B392" s="1"/>
      <c r="C392" s="1"/>
    </row>
    <row r="393" spans="1:3" x14ac:dyDescent="0.25">
      <c r="A393" s="1"/>
      <c r="B393" s="1"/>
      <c r="C393" s="1"/>
    </row>
    <row r="394" spans="1:3" x14ac:dyDescent="0.25">
      <c r="A394" s="1"/>
      <c r="B394" s="1"/>
      <c r="C394" s="1"/>
    </row>
    <row r="395" spans="1:3" x14ac:dyDescent="0.25">
      <c r="A395" s="1"/>
      <c r="B395" s="1"/>
      <c r="C395" s="1"/>
    </row>
    <row r="396" spans="1:3" x14ac:dyDescent="0.25">
      <c r="A396" s="1"/>
      <c r="B396" s="1"/>
      <c r="C396" s="1"/>
    </row>
    <row r="397" spans="1:3" x14ac:dyDescent="0.25">
      <c r="A397" s="1"/>
      <c r="B397" s="1"/>
      <c r="C397" s="1"/>
    </row>
    <row r="398" spans="1:3" x14ac:dyDescent="0.25">
      <c r="A398" s="1"/>
      <c r="B398" s="1"/>
      <c r="C398" s="1"/>
    </row>
    <row r="399" spans="1:3" x14ac:dyDescent="0.25">
      <c r="A399" s="1"/>
      <c r="B399" s="1"/>
      <c r="C399" s="1"/>
    </row>
    <row r="400" spans="1:3" x14ac:dyDescent="0.25">
      <c r="A400" s="1"/>
      <c r="B400" s="1"/>
      <c r="C400" s="1"/>
    </row>
    <row r="401" spans="1:3" x14ac:dyDescent="0.25">
      <c r="A401" s="1"/>
      <c r="B401" s="1"/>
      <c r="C401" s="1"/>
    </row>
    <row r="402" spans="1:3" x14ac:dyDescent="0.25">
      <c r="A402" s="1"/>
      <c r="B402" s="1"/>
      <c r="C402" s="1"/>
    </row>
    <row r="403" spans="1:3" x14ac:dyDescent="0.25">
      <c r="A403" s="1"/>
      <c r="B403" s="1"/>
      <c r="C403" s="1"/>
    </row>
    <row r="404" spans="1:3" x14ac:dyDescent="0.25">
      <c r="A404" s="1"/>
      <c r="B404" s="1"/>
      <c r="C404" s="1"/>
    </row>
    <row r="405" spans="1:3" x14ac:dyDescent="0.25">
      <c r="A405" s="1"/>
      <c r="B405" s="1"/>
      <c r="C405" s="1"/>
    </row>
    <row r="406" spans="1:3" x14ac:dyDescent="0.25">
      <c r="A406" s="1"/>
      <c r="B406" s="1"/>
      <c r="C406" s="1"/>
    </row>
    <row r="407" spans="1:3" x14ac:dyDescent="0.25">
      <c r="A407" s="1"/>
      <c r="B407" s="1"/>
      <c r="C407" s="1"/>
    </row>
    <row r="408" spans="1:3" x14ac:dyDescent="0.25">
      <c r="A408" s="1"/>
      <c r="B408" s="1"/>
      <c r="C408" s="1"/>
    </row>
    <row r="409" spans="1:3" x14ac:dyDescent="0.25">
      <c r="A409" s="1"/>
      <c r="B409" s="1"/>
      <c r="C409" s="1"/>
    </row>
    <row r="410" spans="1:3" x14ac:dyDescent="0.25">
      <c r="A410" s="1"/>
      <c r="B410" s="1"/>
      <c r="C410" s="1"/>
    </row>
    <row r="411" spans="1:3" x14ac:dyDescent="0.25">
      <c r="A411" s="1"/>
      <c r="B411" s="1"/>
      <c r="C411" s="1"/>
    </row>
    <row r="412" spans="1:3" x14ac:dyDescent="0.25">
      <c r="A412" s="1"/>
      <c r="B412" s="1"/>
      <c r="C412" s="1"/>
    </row>
    <row r="413" spans="1:3" x14ac:dyDescent="0.25">
      <c r="A413" s="1"/>
      <c r="B413" s="1"/>
      <c r="C413" s="1"/>
    </row>
    <row r="414" spans="1:3" x14ac:dyDescent="0.25">
      <c r="A414" s="1"/>
      <c r="B414" s="1"/>
      <c r="C414" s="1"/>
    </row>
    <row r="415" spans="1:3" x14ac:dyDescent="0.25">
      <c r="A415" s="1"/>
      <c r="B415" s="1"/>
      <c r="C415" s="1"/>
    </row>
    <row r="416" spans="1:3" x14ac:dyDescent="0.25">
      <c r="A416" s="1"/>
      <c r="B416" s="1"/>
      <c r="C416" s="1"/>
    </row>
    <row r="417" spans="1:3" x14ac:dyDescent="0.25">
      <c r="A417" s="1"/>
      <c r="B417" s="1"/>
      <c r="C417" s="1"/>
    </row>
    <row r="418" spans="1:3" x14ac:dyDescent="0.25">
      <c r="A418" s="1"/>
      <c r="B418" s="1"/>
      <c r="C418" s="1"/>
    </row>
    <row r="419" spans="1:3" x14ac:dyDescent="0.25">
      <c r="A419" s="1"/>
      <c r="B419" s="1"/>
      <c r="C419" s="1"/>
    </row>
    <row r="420" spans="1:3" x14ac:dyDescent="0.25">
      <c r="A420" s="1"/>
      <c r="B420" s="1"/>
      <c r="C420" s="1"/>
    </row>
    <row r="421" spans="1:3" x14ac:dyDescent="0.25">
      <c r="A421" s="1"/>
      <c r="B421" s="1"/>
      <c r="C421" s="1"/>
    </row>
    <row r="422" spans="1:3" x14ac:dyDescent="0.25">
      <c r="A422" s="1"/>
      <c r="B422" s="1"/>
      <c r="C422" s="1"/>
    </row>
    <row r="423" spans="1:3" x14ac:dyDescent="0.25">
      <c r="A423" s="1"/>
      <c r="B423" s="1"/>
      <c r="C423" s="1"/>
    </row>
    <row r="424" spans="1:3" x14ac:dyDescent="0.25">
      <c r="A424" s="1"/>
      <c r="B424" s="1"/>
      <c r="C424" s="1"/>
    </row>
    <row r="425" spans="1:3" x14ac:dyDescent="0.25">
      <c r="A425" s="1"/>
      <c r="B425" s="1"/>
      <c r="C425" s="1"/>
    </row>
    <row r="426" spans="1:3" x14ac:dyDescent="0.25">
      <c r="A426" s="1"/>
      <c r="B426" s="1"/>
      <c r="C426" s="1"/>
    </row>
    <row r="427" spans="1:3" x14ac:dyDescent="0.25">
      <c r="A427" s="1"/>
      <c r="B427" s="1"/>
      <c r="C427" s="1"/>
    </row>
    <row r="428" spans="1:3" x14ac:dyDescent="0.25">
      <c r="A428" s="1"/>
      <c r="B428" s="1"/>
      <c r="C428" s="1"/>
    </row>
    <row r="429" spans="1:3" x14ac:dyDescent="0.25">
      <c r="A429" s="1"/>
      <c r="B429" s="1"/>
      <c r="C429" s="1"/>
    </row>
    <row r="430" spans="1:3" x14ac:dyDescent="0.25">
      <c r="A430" s="1"/>
      <c r="B430" s="1"/>
      <c r="C430" s="1"/>
    </row>
    <row r="431" spans="1:3" x14ac:dyDescent="0.25">
      <c r="A431" s="1"/>
      <c r="B431" s="1"/>
      <c r="C431" s="1"/>
    </row>
  </sheetData>
  <pageMargins left="0.7" right="0.7" top="0.75" bottom="0.75" header="0.51180555555555496" footer="0.51180555555555496"/>
  <pageSetup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J79420"/>
  <sheetViews>
    <sheetView zoomScaleNormal="100" workbookViewId="0">
      <pane ySplit="1" topLeftCell="A127" activePane="bottomLeft" state="frozen"/>
      <selection pane="bottomLeft" activeCell="E194" sqref="E194"/>
    </sheetView>
  </sheetViews>
  <sheetFormatPr defaultColWidth="9.140625" defaultRowHeight="15" x14ac:dyDescent="0.25"/>
  <cols>
    <col min="1" max="1" width="9.140625" style="1"/>
    <col min="2" max="2" width="11.42578125" style="1" customWidth="1"/>
    <col min="3" max="4" width="9.5703125" style="1" customWidth="1"/>
    <col min="5" max="5" width="19.85546875" style="1" customWidth="1"/>
    <col min="6" max="7" width="15.5703125" style="1" customWidth="1"/>
    <col min="8" max="1024" width="9.140625" style="1"/>
  </cols>
  <sheetData>
    <row r="1" spans="1:22" x14ac:dyDescent="0.25">
      <c r="A1" s="1" t="s">
        <v>303</v>
      </c>
      <c r="B1" s="1" t="s">
        <v>304</v>
      </c>
      <c r="C1" s="1" t="s">
        <v>305</v>
      </c>
      <c r="D1" s="1" t="s">
        <v>306</v>
      </c>
      <c r="E1" s="1" t="s">
        <v>307</v>
      </c>
      <c r="F1" s="1" t="s">
        <v>308</v>
      </c>
      <c r="G1" s="1" t="s">
        <v>309</v>
      </c>
      <c r="H1" s="1" t="s">
        <v>310</v>
      </c>
      <c r="I1" s="1" t="s">
        <v>311</v>
      </c>
    </row>
    <row r="2" spans="1:22" x14ac:dyDescent="0.25">
      <c r="A2" s="1">
        <v>2</v>
      </c>
      <c r="J2" s="1" t="s">
        <v>312</v>
      </c>
      <c r="U2" s="1">
        <v>1</v>
      </c>
      <c r="V2" s="1" t="s">
        <v>313</v>
      </c>
    </row>
    <row r="3" spans="1:22" x14ac:dyDescent="0.25">
      <c r="A3" s="1">
        <v>3</v>
      </c>
      <c r="J3" s="1" t="s">
        <v>314</v>
      </c>
      <c r="U3" s="1">
        <v>2</v>
      </c>
      <c r="V3" s="1" t="s">
        <v>315</v>
      </c>
    </row>
    <row r="4" spans="1:22" x14ac:dyDescent="0.25">
      <c r="A4" s="1">
        <v>4</v>
      </c>
      <c r="U4" s="1">
        <v>3</v>
      </c>
      <c r="V4" s="1" t="s">
        <v>16</v>
      </c>
    </row>
    <row r="5" spans="1:22" x14ac:dyDescent="0.25">
      <c r="A5" s="1">
        <v>5</v>
      </c>
      <c r="J5" s="1" t="s">
        <v>316</v>
      </c>
      <c r="K5" s="1">
        <v>500</v>
      </c>
      <c r="L5" s="1">
        <v>50000</v>
      </c>
      <c r="U5" s="1">
        <v>4</v>
      </c>
      <c r="V5" s="1" t="s">
        <v>317</v>
      </c>
    </row>
    <row r="6" spans="1:22" x14ac:dyDescent="0.25">
      <c r="A6" s="1">
        <v>6</v>
      </c>
      <c r="U6" s="1">
        <v>5</v>
      </c>
      <c r="V6" s="1" t="s">
        <v>318</v>
      </c>
    </row>
    <row r="7" spans="1:22" x14ac:dyDescent="0.25">
      <c r="A7" s="1">
        <v>7</v>
      </c>
      <c r="J7" s="1" t="s">
        <v>319</v>
      </c>
      <c r="K7" s="1" t="s">
        <v>320</v>
      </c>
      <c r="U7" s="1">
        <v>6</v>
      </c>
      <c r="V7" s="1" t="s">
        <v>321</v>
      </c>
    </row>
    <row r="8" spans="1:22" x14ac:dyDescent="0.25">
      <c r="A8" s="1">
        <v>8</v>
      </c>
    </row>
    <row r="9" spans="1:22" x14ac:dyDescent="0.25">
      <c r="A9" s="1">
        <v>9</v>
      </c>
      <c r="J9" s="1" t="s">
        <v>322</v>
      </c>
    </row>
    <row r="10" spans="1:22" x14ac:dyDescent="0.25">
      <c r="A10" s="1">
        <v>10</v>
      </c>
    </row>
    <row r="11" spans="1:22" x14ac:dyDescent="0.25">
      <c r="A11" s="1">
        <v>11</v>
      </c>
      <c r="J11" s="1" t="s">
        <v>323</v>
      </c>
    </row>
    <row r="12" spans="1:22" x14ac:dyDescent="0.25">
      <c r="A12" s="1">
        <v>12</v>
      </c>
    </row>
    <row r="13" spans="1:22" x14ac:dyDescent="0.25">
      <c r="A13" s="1">
        <v>13</v>
      </c>
      <c r="J13" s="1" t="s">
        <v>324</v>
      </c>
      <c r="K13" s="1">
        <v>11</v>
      </c>
      <c r="L13" s="1" t="s">
        <v>325</v>
      </c>
      <c r="N13" s="1">
        <v>0</v>
      </c>
    </row>
    <row r="14" spans="1:22" x14ac:dyDescent="0.25">
      <c r="A14" s="1">
        <v>14</v>
      </c>
      <c r="J14" s="1" t="s">
        <v>326</v>
      </c>
      <c r="K14" s="1">
        <v>11</v>
      </c>
      <c r="L14" s="1">
        <v>8</v>
      </c>
      <c r="M14" s="1">
        <v>1</v>
      </c>
    </row>
    <row r="15" spans="1:22" x14ac:dyDescent="0.25">
      <c r="A15" s="1">
        <v>15</v>
      </c>
    </row>
    <row r="16" spans="1:22" x14ac:dyDescent="0.25">
      <c r="A16" s="1">
        <v>16</v>
      </c>
      <c r="J16" s="1" t="s">
        <v>324</v>
      </c>
      <c r="K16" s="1">
        <v>12</v>
      </c>
      <c r="L16" s="1" t="s">
        <v>325</v>
      </c>
      <c r="N16" s="1">
        <v>0</v>
      </c>
    </row>
    <row r="17" spans="1:14" x14ac:dyDescent="0.25">
      <c r="A17" s="1">
        <v>17</v>
      </c>
      <c r="J17" s="1" t="s">
        <v>326</v>
      </c>
      <c r="K17" s="1">
        <v>12</v>
      </c>
      <c r="L17" s="1">
        <v>8</v>
      </c>
      <c r="M17" s="1">
        <v>1</v>
      </c>
    </row>
    <row r="18" spans="1:14" x14ac:dyDescent="0.25">
      <c r="A18" s="1">
        <v>18</v>
      </c>
      <c r="J18" s="1" t="s">
        <v>326</v>
      </c>
      <c r="K18" s="1">
        <v>12</v>
      </c>
      <c r="L18" s="1">
        <v>11</v>
      </c>
      <c r="M18" s="1">
        <v>1</v>
      </c>
    </row>
    <row r="19" spans="1:14" x14ac:dyDescent="0.25">
      <c r="A19" s="1">
        <v>19</v>
      </c>
    </row>
    <row r="20" spans="1:14" x14ac:dyDescent="0.25">
      <c r="A20" s="1">
        <v>20</v>
      </c>
      <c r="J20" s="1" t="s">
        <v>324</v>
      </c>
      <c r="K20" s="1">
        <v>14</v>
      </c>
      <c r="L20" s="1" t="s">
        <v>325</v>
      </c>
      <c r="N20" s="1">
        <v>0</v>
      </c>
    </row>
    <row r="21" spans="1:14" x14ac:dyDescent="0.25">
      <c r="A21" s="1">
        <v>21</v>
      </c>
      <c r="J21" s="1" t="s">
        <v>326</v>
      </c>
      <c r="K21" s="1">
        <v>14</v>
      </c>
      <c r="L21" s="1">
        <v>8</v>
      </c>
      <c r="M21" s="1">
        <v>1</v>
      </c>
    </row>
    <row r="22" spans="1:14" x14ac:dyDescent="0.25">
      <c r="A22" s="1">
        <v>22</v>
      </c>
      <c r="J22" s="1" t="s">
        <v>326</v>
      </c>
      <c r="K22" s="1">
        <v>14</v>
      </c>
      <c r="L22" s="1">
        <v>11</v>
      </c>
      <c r="M22" s="1">
        <v>2</v>
      </c>
    </row>
    <row r="23" spans="1:14" x14ac:dyDescent="0.25">
      <c r="A23" s="1">
        <v>23</v>
      </c>
    </row>
    <row r="24" spans="1:14" x14ac:dyDescent="0.25">
      <c r="A24" s="1">
        <v>24</v>
      </c>
      <c r="J24" s="1" t="s">
        <v>324</v>
      </c>
      <c r="K24" s="1">
        <v>13</v>
      </c>
      <c r="L24" s="1" t="s">
        <v>325</v>
      </c>
      <c r="N24" s="1">
        <v>1</v>
      </c>
    </row>
    <row r="25" spans="1:14" x14ac:dyDescent="0.25">
      <c r="A25" s="1">
        <v>25</v>
      </c>
      <c r="J25" s="1" t="s">
        <v>326</v>
      </c>
      <c r="K25" s="1">
        <v>13</v>
      </c>
      <c r="L25" s="1">
        <v>8</v>
      </c>
      <c r="M25" s="1">
        <v>1</v>
      </c>
    </row>
    <row r="26" spans="1:14" x14ac:dyDescent="0.25">
      <c r="A26" s="1">
        <v>26</v>
      </c>
      <c r="J26" s="1" t="s">
        <v>326</v>
      </c>
      <c r="K26" s="1">
        <v>13</v>
      </c>
      <c r="L26" s="1">
        <v>11</v>
      </c>
      <c r="M26" s="1">
        <v>1</v>
      </c>
    </row>
    <row r="27" spans="1:14" x14ac:dyDescent="0.25">
      <c r="A27" s="1">
        <v>27</v>
      </c>
    </row>
    <row r="28" spans="1:14" x14ac:dyDescent="0.25">
      <c r="A28" s="1">
        <v>28</v>
      </c>
      <c r="J28" s="1" t="s">
        <v>324</v>
      </c>
      <c r="K28" s="1">
        <v>15</v>
      </c>
      <c r="L28" s="1" t="s">
        <v>325</v>
      </c>
      <c r="N28" s="1">
        <v>1</v>
      </c>
    </row>
    <row r="29" spans="1:14" x14ac:dyDescent="0.25">
      <c r="A29" s="1">
        <v>29</v>
      </c>
      <c r="J29" s="1" t="s">
        <v>326</v>
      </c>
      <c r="K29" s="1">
        <v>15</v>
      </c>
      <c r="L29" s="1">
        <v>8</v>
      </c>
      <c r="M29" s="1">
        <v>1</v>
      </c>
    </row>
    <row r="30" spans="1:14" x14ac:dyDescent="0.25">
      <c r="A30" s="1">
        <v>30</v>
      </c>
    </row>
    <row r="31" spans="1:14" x14ac:dyDescent="0.25">
      <c r="A31" s="1">
        <v>31</v>
      </c>
      <c r="J31" s="1" t="s">
        <v>324</v>
      </c>
      <c r="K31" s="1">
        <v>16</v>
      </c>
      <c r="L31" s="1" t="s">
        <v>327</v>
      </c>
      <c r="M31" s="1">
        <v>100</v>
      </c>
    </row>
    <row r="32" spans="1:14" x14ac:dyDescent="0.25">
      <c r="A32" s="1">
        <v>32</v>
      </c>
      <c r="J32" s="1" t="s">
        <v>326</v>
      </c>
      <c r="K32" s="1">
        <v>16</v>
      </c>
      <c r="L32" s="1">
        <v>8</v>
      </c>
      <c r="M32" s="1">
        <v>1</v>
      </c>
    </row>
    <row r="33" spans="1:13" x14ac:dyDescent="0.25">
      <c r="A33" s="1">
        <v>33</v>
      </c>
    </row>
    <row r="34" spans="1:13" x14ac:dyDescent="0.25">
      <c r="A34" s="1">
        <v>34</v>
      </c>
      <c r="J34" s="1" t="s">
        <v>324</v>
      </c>
      <c r="K34" s="1">
        <v>17</v>
      </c>
      <c r="L34" s="1" t="s">
        <v>327</v>
      </c>
      <c r="M34" s="1">
        <v>100</v>
      </c>
    </row>
    <row r="35" spans="1:13" x14ac:dyDescent="0.25">
      <c r="A35" s="1">
        <v>35</v>
      </c>
      <c r="J35" s="1" t="s">
        <v>326</v>
      </c>
      <c r="K35" s="1">
        <v>17</v>
      </c>
      <c r="L35" s="1">
        <v>8</v>
      </c>
      <c r="M35" s="1">
        <v>1</v>
      </c>
    </row>
    <row r="36" spans="1:13" x14ac:dyDescent="0.25">
      <c r="A36" s="1">
        <v>36</v>
      </c>
      <c r="J36" s="1" t="s">
        <v>326</v>
      </c>
      <c r="K36" s="1">
        <v>17</v>
      </c>
      <c r="L36" s="1">
        <v>11</v>
      </c>
      <c r="M36" s="1">
        <v>1</v>
      </c>
    </row>
    <row r="37" spans="1:13" x14ac:dyDescent="0.25">
      <c r="A37" s="1">
        <v>37</v>
      </c>
    </row>
    <row r="38" spans="1:13" x14ac:dyDescent="0.25">
      <c r="A38" s="1">
        <v>38</v>
      </c>
      <c r="J38" s="1" t="s">
        <v>324</v>
      </c>
      <c r="K38" s="1">
        <v>18</v>
      </c>
      <c r="L38" s="1" t="s">
        <v>327</v>
      </c>
      <c r="M38" s="1">
        <v>100</v>
      </c>
    </row>
    <row r="39" spans="1:13" x14ac:dyDescent="0.25">
      <c r="A39" s="1">
        <v>39</v>
      </c>
      <c r="J39" s="1" t="s">
        <v>326</v>
      </c>
      <c r="K39" s="1">
        <v>18</v>
      </c>
      <c r="L39" s="1">
        <v>8</v>
      </c>
      <c r="M39" s="1">
        <v>1</v>
      </c>
    </row>
    <row r="40" spans="1:13" x14ac:dyDescent="0.25">
      <c r="A40" s="1">
        <v>40</v>
      </c>
      <c r="J40" s="1" t="s">
        <v>326</v>
      </c>
      <c r="K40" s="1">
        <v>18</v>
      </c>
      <c r="L40" s="1">
        <v>11</v>
      </c>
      <c r="M40" s="1">
        <v>2</v>
      </c>
    </row>
    <row r="41" spans="1:13" x14ac:dyDescent="0.25">
      <c r="A41" s="1">
        <v>41</v>
      </c>
    </row>
    <row r="42" spans="1:13" x14ac:dyDescent="0.25">
      <c r="A42" s="1">
        <v>42</v>
      </c>
      <c r="J42" s="1" t="s">
        <v>324</v>
      </c>
      <c r="K42" s="1">
        <v>19</v>
      </c>
      <c r="L42" s="1" t="s">
        <v>327</v>
      </c>
      <c r="M42" s="1">
        <v>100</v>
      </c>
    </row>
    <row r="43" spans="1:13" x14ac:dyDescent="0.25">
      <c r="A43" s="1">
        <v>43</v>
      </c>
      <c r="J43" s="1" t="s">
        <v>326</v>
      </c>
      <c r="K43" s="1">
        <v>19</v>
      </c>
      <c r="L43" s="1">
        <v>5</v>
      </c>
      <c r="M43" s="1">
        <v>1</v>
      </c>
    </row>
    <row r="44" spans="1:13" x14ac:dyDescent="0.25">
      <c r="A44" s="1">
        <v>44</v>
      </c>
      <c r="J44" s="1" t="s">
        <v>326</v>
      </c>
      <c r="K44" s="1">
        <v>19</v>
      </c>
      <c r="L44" s="1">
        <v>8</v>
      </c>
      <c r="M44" s="1">
        <v>1</v>
      </c>
    </row>
    <row r="45" spans="1:13" x14ac:dyDescent="0.25">
      <c r="A45" s="1">
        <v>45</v>
      </c>
      <c r="J45" s="1" t="s">
        <v>326</v>
      </c>
      <c r="K45" s="1">
        <v>19</v>
      </c>
      <c r="L45" s="1">
        <v>9</v>
      </c>
      <c r="M45" s="1">
        <v>1</v>
      </c>
    </row>
    <row r="46" spans="1:13" x14ac:dyDescent="0.25">
      <c r="A46" s="1">
        <v>46</v>
      </c>
    </row>
    <row r="47" spans="1:13" x14ac:dyDescent="0.25">
      <c r="A47" s="1">
        <v>47</v>
      </c>
      <c r="J47" s="1" t="s">
        <v>324</v>
      </c>
      <c r="K47" s="1">
        <v>20</v>
      </c>
      <c r="L47" s="1" t="s">
        <v>327</v>
      </c>
      <c r="M47" s="1">
        <v>100</v>
      </c>
    </row>
    <row r="48" spans="1:13" x14ac:dyDescent="0.25">
      <c r="A48" s="1">
        <v>48</v>
      </c>
      <c r="J48" s="1" t="s">
        <v>326</v>
      </c>
      <c r="K48" s="1">
        <v>20</v>
      </c>
      <c r="L48" s="1">
        <v>5</v>
      </c>
      <c r="M48" s="1">
        <v>1</v>
      </c>
    </row>
    <row r="49" spans="1:17" x14ac:dyDescent="0.25">
      <c r="A49" s="1">
        <v>49</v>
      </c>
      <c r="J49" s="1" t="s">
        <v>326</v>
      </c>
      <c r="K49" s="1">
        <v>20</v>
      </c>
      <c r="L49" s="1">
        <v>8</v>
      </c>
      <c r="M49" s="1">
        <v>1</v>
      </c>
    </row>
    <row r="50" spans="1:17" x14ac:dyDescent="0.25">
      <c r="A50" s="1">
        <v>50</v>
      </c>
      <c r="J50" s="1" t="s">
        <v>326</v>
      </c>
      <c r="K50" s="1">
        <v>20</v>
      </c>
      <c r="L50" s="1">
        <v>11</v>
      </c>
      <c r="M50" s="1">
        <v>1</v>
      </c>
    </row>
    <row r="51" spans="1:17" x14ac:dyDescent="0.25">
      <c r="A51" s="1">
        <v>51</v>
      </c>
      <c r="J51" s="1" t="s">
        <v>326</v>
      </c>
      <c r="K51" s="1">
        <v>20</v>
      </c>
      <c r="L51" s="1">
        <v>9</v>
      </c>
      <c r="M51" s="1">
        <v>1</v>
      </c>
    </row>
    <row r="52" spans="1:17" x14ac:dyDescent="0.25">
      <c r="A52" s="1">
        <v>52</v>
      </c>
    </row>
    <row r="53" spans="1:17" x14ac:dyDescent="0.25">
      <c r="A53" s="1">
        <v>53</v>
      </c>
      <c r="J53" s="1" t="s">
        <v>324</v>
      </c>
      <c r="K53" s="1">
        <v>22</v>
      </c>
      <c r="L53" s="1" t="s">
        <v>327</v>
      </c>
      <c r="M53" s="1">
        <v>100</v>
      </c>
    </row>
    <row r="54" spans="1:17" x14ac:dyDescent="0.25">
      <c r="A54" s="1">
        <v>54</v>
      </c>
      <c r="J54" s="1" t="s">
        <v>326</v>
      </c>
      <c r="K54" s="1">
        <v>22</v>
      </c>
      <c r="L54" s="1">
        <v>5</v>
      </c>
      <c r="M54" s="1">
        <v>1</v>
      </c>
    </row>
    <row r="55" spans="1:17" x14ac:dyDescent="0.25">
      <c r="A55" s="1">
        <v>55</v>
      </c>
      <c r="J55" s="1" t="s">
        <v>326</v>
      </c>
      <c r="K55" s="1">
        <v>22</v>
      </c>
      <c r="L55" s="1">
        <v>8</v>
      </c>
      <c r="M55" s="1">
        <v>1</v>
      </c>
    </row>
    <row r="56" spans="1:17" x14ac:dyDescent="0.25">
      <c r="A56" s="1">
        <v>56</v>
      </c>
      <c r="J56" s="1" t="s">
        <v>326</v>
      </c>
      <c r="K56" s="1">
        <v>22</v>
      </c>
      <c r="L56" s="1">
        <v>11</v>
      </c>
      <c r="M56" s="1">
        <v>2</v>
      </c>
    </row>
    <row r="57" spans="1:17" x14ac:dyDescent="0.25">
      <c r="A57" s="1">
        <v>57</v>
      </c>
      <c r="J57" s="1" t="s">
        <v>326</v>
      </c>
      <c r="K57" s="1">
        <v>22</v>
      </c>
      <c r="L57" s="1">
        <v>9</v>
      </c>
      <c r="M57" s="1">
        <v>1</v>
      </c>
    </row>
    <row r="58" spans="1:17" x14ac:dyDescent="0.25">
      <c r="A58" s="1">
        <v>58</v>
      </c>
    </row>
    <row r="59" spans="1:17" x14ac:dyDescent="0.25">
      <c r="A59" s="1">
        <v>59</v>
      </c>
      <c r="J59" s="1" t="s">
        <v>324</v>
      </c>
      <c r="K59" s="1">
        <v>21</v>
      </c>
      <c r="L59" s="1" t="s">
        <v>328</v>
      </c>
      <c r="O59" s="1">
        <v>0</v>
      </c>
    </row>
    <row r="60" spans="1:17" x14ac:dyDescent="0.25">
      <c r="A60" s="1">
        <v>60</v>
      </c>
      <c r="J60" s="1" t="s">
        <v>329</v>
      </c>
      <c r="K60" s="1">
        <v>999</v>
      </c>
      <c r="L60" s="1">
        <v>0</v>
      </c>
      <c r="M60" s="1">
        <v>0</v>
      </c>
      <c r="N60" s="1">
        <v>1.0000000000000001E-5</v>
      </c>
      <c r="O60" s="1">
        <v>0</v>
      </c>
      <c r="P60" s="1">
        <v>0</v>
      </c>
      <c r="Q60" s="1">
        <v>0</v>
      </c>
    </row>
    <row r="61" spans="1:17" x14ac:dyDescent="0.25">
      <c r="A61" s="1">
        <v>61</v>
      </c>
    </row>
    <row r="62" spans="1:17" x14ac:dyDescent="0.25">
      <c r="A62" s="1">
        <v>62</v>
      </c>
      <c r="J62" s="1" t="s">
        <v>324</v>
      </c>
      <c r="K62" s="1">
        <v>31</v>
      </c>
      <c r="L62" s="1" t="s">
        <v>330</v>
      </c>
    </row>
    <row r="63" spans="1:17" x14ac:dyDescent="0.25">
      <c r="A63" s="1">
        <v>63</v>
      </c>
      <c r="J63" s="1" t="s">
        <v>326</v>
      </c>
      <c r="K63" s="1">
        <v>31</v>
      </c>
      <c r="L63" s="1">
        <v>8</v>
      </c>
      <c r="M63" s="1">
        <v>2</v>
      </c>
    </row>
    <row r="64" spans="1:17" x14ac:dyDescent="0.25">
      <c r="A64" s="1">
        <v>64</v>
      </c>
      <c r="J64" s="1" t="s">
        <v>331</v>
      </c>
      <c r="K64" s="1" t="s">
        <v>332</v>
      </c>
      <c r="L64" s="1" t="s">
        <v>333</v>
      </c>
      <c r="M64" s="1">
        <v>1</v>
      </c>
      <c r="N64" s="1" t="s">
        <v>334</v>
      </c>
    </row>
    <row r="65" spans="1:14" x14ac:dyDescent="0.25">
      <c r="A65" s="1">
        <v>65</v>
      </c>
      <c r="J65" s="1" t="s">
        <v>335</v>
      </c>
      <c r="K65" s="1" t="s">
        <v>336</v>
      </c>
      <c r="L65" s="1">
        <v>3</v>
      </c>
    </row>
    <row r="66" spans="1:14" x14ac:dyDescent="0.25">
      <c r="A66" s="1">
        <v>66</v>
      </c>
      <c r="J66" s="1" t="s">
        <v>337</v>
      </c>
    </row>
    <row r="67" spans="1:14" x14ac:dyDescent="0.25">
      <c r="A67" s="1">
        <v>67</v>
      </c>
      <c r="J67" s="1" t="s">
        <v>338</v>
      </c>
    </row>
    <row r="68" spans="1:14" x14ac:dyDescent="0.25">
      <c r="A68" s="1">
        <v>68</v>
      </c>
      <c r="J68" s="1" t="s">
        <v>326</v>
      </c>
      <c r="K68" s="1">
        <v>31</v>
      </c>
      <c r="L68" s="1">
        <v>2</v>
      </c>
      <c r="M68" s="1">
        <v>1</v>
      </c>
    </row>
    <row r="69" spans="1:14" x14ac:dyDescent="0.25">
      <c r="A69" s="1">
        <v>69</v>
      </c>
      <c r="J69" s="1" t="s">
        <v>331</v>
      </c>
      <c r="K69" s="1" t="s">
        <v>332</v>
      </c>
      <c r="L69" s="1" t="s">
        <v>333</v>
      </c>
      <c r="M69" s="1">
        <v>1</v>
      </c>
      <c r="N69" s="1" t="s">
        <v>334</v>
      </c>
    </row>
    <row r="70" spans="1:14" x14ac:dyDescent="0.25">
      <c r="A70" s="1">
        <v>70</v>
      </c>
      <c r="J70" s="1" t="s">
        <v>335</v>
      </c>
      <c r="K70" s="1" t="s">
        <v>336</v>
      </c>
      <c r="L70" s="1">
        <v>2</v>
      </c>
    </row>
    <row r="71" spans="1:14" x14ac:dyDescent="0.25">
      <c r="A71" s="1">
        <v>71</v>
      </c>
      <c r="J71" s="1" t="s">
        <v>337</v>
      </c>
    </row>
    <row r="72" spans="1:14" x14ac:dyDescent="0.25">
      <c r="A72" s="1">
        <v>72</v>
      </c>
    </row>
    <row r="73" spans="1:14" x14ac:dyDescent="0.25">
      <c r="A73" s="1">
        <v>73</v>
      </c>
      <c r="J73" s="1" t="s">
        <v>324</v>
      </c>
      <c r="K73" s="1">
        <v>32</v>
      </c>
      <c r="L73" s="1" t="s">
        <v>339</v>
      </c>
    </row>
    <row r="74" spans="1:14" x14ac:dyDescent="0.25">
      <c r="A74" s="1">
        <v>74</v>
      </c>
      <c r="J74" s="1" t="s">
        <v>326</v>
      </c>
      <c r="K74" s="1">
        <v>32</v>
      </c>
      <c r="L74" s="1">
        <v>8</v>
      </c>
      <c r="M74" s="1">
        <v>2</v>
      </c>
    </row>
    <row r="75" spans="1:14" x14ac:dyDescent="0.25">
      <c r="A75" s="1">
        <v>75</v>
      </c>
    </row>
    <row r="76" spans="1:14" x14ac:dyDescent="0.25">
      <c r="A76" s="1">
        <v>76</v>
      </c>
      <c r="J76" s="1" t="s">
        <v>326</v>
      </c>
      <c r="K76" s="1">
        <v>32</v>
      </c>
      <c r="L76" s="1">
        <v>3</v>
      </c>
      <c r="M76" s="1">
        <v>2</v>
      </c>
    </row>
    <row r="77" spans="1:14" x14ac:dyDescent="0.25">
      <c r="A77" s="1">
        <v>77</v>
      </c>
    </row>
    <row r="78" spans="1:14" x14ac:dyDescent="0.25">
      <c r="A78" s="1">
        <v>78</v>
      </c>
      <c r="J78" s="1" t="s">
        <v>340</v>
      </c>
    </row>
    <row r="79" spans="1:14" x14ac:dyDescent="0.25">
      <c r="A79" s="1">
        <v>79</v>
      </c>
    </row>
    <row r="80" spans="1:14" x14ac:dyDescent="0.25">
      <c r="A80" s="1">
        <v>80</v>
      </c>
      <c r="J80" s="1" t="s">
        <v>341</v>
      </c>
    </row>
    <row r="81" spans="1:17" x14ac:dyDescent="0.25">
      <c r="A81" s="1">
        <v>81</v>
      </c>
      <c r="J81" s="1" t="s">
        <v>342</v>
      </c>
      <c r="K81" s="1" t="s">
        <v>343</v>
      </c>
      <c r="L81" s="1" t="s">
        <v>344</v>
      </c>
      <c r="M81" s="1" t="s">
        <v>345</v>
      </c>
      <c r="N81" s="1" t="s">
        <v>346</v>
      </c>
      <c r="O81" s="1" t="s">
        <v>347</v>
      </c>
    </row>
    <row r="82" spans="1:17" x14ac:dyDescent="0.25">
      <c r="A82" s="1">
        <v>82</v>
      </c>
      <c r="J82" s="1" t="s">
        <v>348</v>
      </c>
      <c r="K82" s="1" t="s">
        <v>349</v>
      </c>
    </row>
    <row r="83" spans="1:17" x14ac:dyDescent="0.25">
      <c r="A83" s="1">
        <v>83</v>
      </c>
      <c r="J83" s="1" t="s">
        <v>350</v>
      </c>
      <c r="K83" s="1">
        <v>1</v>
      </c>
      <c r="L83" s="1" t="s">
        <v>351</v>
      </c>
      <c r="M83" s="1" t="s">
        <v>352</v>
      </c>
      <c r="N83" s="1" t="s">
        <v>353</v>
      </c>
      <c r="O83" s="1" t="s">
        <v>354</v>
      </c>
      <c r="P83" s="1" t="s">
        <v>355</v>
      </c>
      <c r="Q83" s="1" t="s">
        <v>356</v>
      </c>
    </row>
    <row r="84" spans="1:17" x14ac:dyDescent="0.25">
      <c r="A84" s="1">
        <v>84</v>
      </c>
      <c r="J84" s="1" t="s">
        <v>350</v>
      </c>
      <c r="K84" s="1">
        <v>7</v>
      </c>
      <c r="L84" s="1" t="s">
        <v>357</v>
      </c>
      <c r="M84" s="1" t="s">
        <v>358</v>
      </c>
      <c r="N84" s="1" t="s">
        <v>359</v>
      </c>
      <c r="O84" s="1" t="s">
        <v>360</v>
      </c>
      <c r="P84" s="1" t="s">
        <v>361</v>
      </c>
      <c r="Q84" s="1" t="s">
        <v>362</v>
      </c>
    </row>
    <row r="85" spans="1:17" x14ac:dyDescent="0.25">
      <c r="A85" s="1">
        <v>85</v>
      </c>
      <c r="J85" s="1" t="s">
        <v>350</v>
      </c>
      <c r="K85" s="1">
        <v>13</v>
      </c>
      <c r="L85" s="1" t="s">
        <v>363</v>
      </c>
      <c r="M85" s="1" t="s">
        <v>364</v>
      </c>
      <c r="N85" s="1" t="s">
        <v>365</v>
      </c>
      <c r="O85" s="1" t="s">
        <v>366</v>
      </c>
    </row>
    <row r="86" spans="1:17" x14ac:dyDescent="0.25">
      <c r="A86" s="1">
        <v>86</v>
      </c>
      <c r="J86" s="1" t="s">
        <v>350</v>
      </c>
      <c r="K86" s="1">
        <v>17</v>
      </c>
      <c r="L86" s="1" t="s">
        <v>367</v>
      </c>
      <c r="M86" s="1" t="s">
        <v>368</v>
      </c>
      <c r="N86" s="1" t="s">
        <v>369</v>
      </c>
      <c r="O86" s="1" t="s">
        <v>370</v>
      </c>
    </row>
    <row r="87" spans="1:17" x14ac:dyDescent="0.25">
      <c r="A87" s="1">
        <v>87</v>
      </c>
    </row>
    <row r="88" spans="1:17" x14ac:dyDescent="0.25">
      <c r="A88" s="1">
        <v>88</v>
      </c>
      <c r="J88" s="1" t="s">
        <v>371</v>
      </c>
    </row>
    <row r="89" spans="1:17" x14ac:dyDescent="0.25">
      <c r="A89" s="1">
        <v>89</v>
      </c>
      <c r="J89" s="1" t="s">
        <v>372</v>
      </c>
      <c r="K89" s="1" t="s">
        <v>373</v>
      </c>
      <c r="L89" s="1">
        <v>1</v>
      </c>
      <c r="M89" s="20">
        <v>41630000000</v>
      </c>
    </row>
    <row r="90" spans="1:17" x14ac:dyDescent="0.25">
      <c r="A90" s="1">
        <v>90</v>
      </c>
      <c r="J90" s="1" t="s">
        <v>372</v>
      </c>
      <c r="K90" s="1" t="s">
        <v>374</v>
      </c>
      <c r="L90" s="1">
        <v>1</v>
      </c>
      <c r="M90" s="20">
        <v>14930000000</v>
      </c>
    </row>
    <row r="91" spans="1:17" x14ac:dyDescent="0.25">
      <c r="A91" s="1">
        <v>91</v>
      </c>
      <c r="J91" s="1" t="s">
        <v>372</v>
      </c>
      <c r="K91" s="1" t="s">
        <v>375</v>
      </c>
      <c r="L91" s="1">
        <v>1</v>
      </c>
      <c r="M91" s="20">
        <v>14930000000</v>
      </c>
    </row>
    <row r="92" spans="1:17" x14ac:dyDescent="0.25">
      <c r="A92" s="1">
        <v>92</v>
      </c>
      <c r="J92" s="1" t="s">
        <v>372</v>
      </c>
      <c r="K92" s="1" t="s">
        <v>6</v>
      </c>
      <c r="L92" s="1">
        <v>1</v>
      </c>
      <c r="M92" s="1">
        <v>0.24</v>
      </c>
    </row>
    <row r="93" spans="1:17" x14ac:dyDescent="0.25">
      <c r="A93" s="1">
        <v>93</v>
      </c>
      <c r="J93" s="1" t="s">
        <v>372</v>
      </c>
      <c r="K93" s="1" t="s">
        <v>376</v>
      </c>
      <c r="L93" s="1">
        <v>1</v>
      </c>
      <c r="M93" s="1">
        <v>0.24</v>
      </c>
    </row>
    <row r="94" spans="1:17" x14ac:dyDescent="0.25">
      <c r="A94" s="1">
        <v>94</v>
      </c>
      <c r="J94" s="1" t="s">
        <v>372</v>
      </c>
      <c r="K94" s="1" t="s">
        <v>377</v>
      </c>
      <c r="L94" s="1">
        <v>1</v>
      </c>
      <c r="M94" s="1">
        <v>0.24</v>
      </c>
    </row>
    <row r="95" spans="1:17" x14ac:dyDescent="0.25">
      <c r="A95" s="1">
        <v>95</v>
      </c>
      <c r="J95" s="1" t="s">
        <v>372</v>
      </c>
      <c r="K95" s="1" t="s">
        <v>378</v>
      </c>
      <c r="L95" s="1">
        <v>1</v>
      </c>
      <c r="M95" s="20">
        <v>5047000000</v>
      </c>
    </row>
    <row r="96" spans="1:17" x14ac:dyDescent="0.25">
      <c r="A96" s="1">
        <v>96</v>
      </c>
      <c r="J96" s="1" t="s">
        <v>372</v>
      </c>
      <c r="K96" s="1" t="s">
        <v>379</v>
      </c>
      <c r="L96" s="1">
        <v>1</v>
      </c>
      <c r="M96" s="20">
        <v>5047000000</v>
      </c>
    </row>
    <row r="97" spans="1:13" x14ac:dyDescent="0.25">
      <c r="A97" s="1">
        <v>97</v>
      </c>
      <c r="J97" s="1" t="s">
        <v>372</v>
      </c>
      <c r="K97" s="1" t="s">
        <v>380</v>
      </c>
      <c r="L97" s="1">
        <v>1</v>
      </c>
      <c r="M97" s="20">
        <v>5047000000</v>
      </c>
    </row>
    <row r="98" spans="1:13" x14ac:dyDescent="0.25">
      <c r="A98" s="1">
        <v>98</v>
      </c>
      <c r="J98" s="1" t="s">
        <v>372</v>
      </c>
      <c r="K98" s="1" t="s">
        <v>381</v>
      </c>
      <c r="L98" s="1">
        <v>1</v>
      </c>
      <c r="M98" s="1">
        <v>1916</v>
      </c>
    </row>
    <row r="99" spans="1:13" x14ac:dyDescent="0.25">
      <c r="A99" s="1">
        <v>99</v>
      </c>
    </row>
    <row r="100" spans="1:13" x14ac:dyDescent="0.25">
      <c r="A100" s="1">
        <v>100</v>
      </c>
      <c r="J100" s="1" t="s">
        <v>382</v>
      </c>
    </row>
    <row r="101" spans="1:13" x14ac:dyDescent="0.25">
      <c r="A101" s="1">
        <v>101</v>
      </c>
      <c r="J101" s="1" t="s">
        <v>372</v>
      </c>
      <c r="K101" s="1" t="s">
        <v>373</v>
      </c>
      <c r="L101" s="1">
        <v>2</v>
      </c>
      <c r="M101" s="20">
        <v>42000000000</v>
      </c>
    </row>
    <row r="102" spans="1:13" x14ac:dyDescent="0.25">
      <c r="A102" s="1">
        <v>102</v>
      </c>
      <c r="J102" s="1" t="s">
        <v>372</v>
      </c>
      <c r="K102" s="1" t="s">
        <v>374</v>
      </c>
      <c r="L102" s="1">
        <v>2</v>
      </c>
      <c r="M102" s="20">
        <v>12300000000</v>
      </c>
    </row>
    <row r="103" spans="1:13" x14ac:dyDescent="0.25">
      <c r="A103" s="1">
        <v>103</v>
      </c>
      <c r="J103" s="1" t="s">
        <v>372</v>
      </c>
      <c r="K103" s="1" t="s">
        <v>375</v>
      </c>
      <c r="L103" s="1">
        <v>2</v>
      </c>
      <c r="M103" s="20">
        <v>12300000000</v>
      </c>
    </row>
    <row r="104" spans="1:13" x14ac:dyDescent="0.25">
      <c r="A104" s="1">
        <v>104</v>
      </c>
      <c r="J104" s="1" t="s">
        <v>372</v>
      </c>
      <c r="K104" s="1" t="s">
        <v>6</v>
      </c>
      <c r="L104" s="1">
        <v>2</v>
      </c>
      <c r="M104" s="1">
        <v>0.31</v>
      </c>
    </row>
    <row r="105" spans="1:13" x14ac:dyDescent="0.25">
      <c r="A105" s="1">
        <v>105</v>
      </c>
      <c r="J105" s="1" t="s">
        <v>372</v>
      </c>
      <c r="K105" s="1" t="s">
        <v>376</v>
      </c>
      <c r="L105" s="1">
        <v>2</v>
      </c>
      <c r="M105" s="1">
        <v>0.31</v>
      </c>
    </row>
    <row r="106" spans="1:13" x14ac:dyDescent="0.25">
      <c r="A106" s="1">
        <v>106</v>
      </c>
      <c r="J106" s="1" t="s">
        <v>372</v>
      </c>
      <c r="K106" s="1" t="s">
        <v>377</v>
      </c>
      <c r="L106" s="1">
        <v>2</v>
      </c>
      <c r="M106" s="1">
        <v>0.31</v>
      </c>
    </row>
    <row r="107" spans="1:13" x14ac:dyDescent="0.25">
      <c r="A107" s="1">
        <v>107</v>
      </c>
      <c r="J107" s="1" t="s">
        <v>372</v>
      </c>
      <c r="K107" s="1" t="s">
        <v>378</v>
      </c>
      <c r="L107" s="1">
        <v>2</v>
      </c>
      <c r="M107" s="20">
        <v>3470000000</v>
      </c>
    </row>
    <row r="108" spans="1:13" x14ac:dyDescent="0.25">
      <c r="A108" s="1">
        <v>108</v>
      </c>
      <c r="J108" s="1" t="s">
        <v>372</v>
      </c>
      <c r="K108" s="1" t="s">
        <v>379</v>
      </c>
      <c r="L108" s="1">
        <v>2</v>
      </c>
      <c r="M108" s="20">
        <v>3470000000</v>
      </c>
    </row>
    <row r="109" spans="1:13" x14ac:dyDescent="0.25">
      <c r="A109" s="1">
        <v>109</v>
      </c>
      <c r="J109" s="1" t="s">
        <v>372</v>
      </c>
      <c r="K109" s="1" t="s">
        <v>380</v>
      </c>
      <c r="L109" s="1">
        <v>2</v>
      </c>
      <c r="M109" s="20">
        <v>3470000000</v>
      </c>
    </row>
    <row r="110" spans="1:13" x14ac:dyDescent="0.25">
      <c r="A110" s="1">
        <v>110</v>
      </c>
      <c r="J110" s="1" t="s">
        <v>372</v>
      </c>
      <c r="K110" s="1" t="s">
        <v>381</v>
      </c>
      <c r="L110" s="1">
        <v>2</v>
      </c>
      <c r="M110" s="1">
        <v>1940</v>
      </c>
    </row>
    <row r="111" spans="1:13" x14ac:dyDescent="0.25">
      <c r="A111" s="1">
        <v>111</v>
      </c>
    </row>
    <row r="112" spans="1:13" x14ac:dyDescent="0.25">
      <c r="A112" s="1">
        <v>112</v>
      </c>
      <c r="J112" s="1" t="s">
        <v>383</v>
      </c>
    </row>
    <row r="113" spans="1:13" x14ac:dyDescent="0.25">
      <c r="A113" s="1">
        <v>113</v>
      </c>
      <c r="J113" s="1" t="s">
        <v>372</v>
      </c>
      <c r="K113" s="1" t="s">
        <v>373</v>
      </c>
      <c r="L113" s="1">
        <v>3</v>
      </c>
      <c r="M113" s="20">
        <v>4560000</v>
      </c>
    </row>
    <row r="114" spans="1:13" x14ac:dyDescent="0.25">
      <c r="A114" s="1">
        <v>114</v>
      </c>
      <c r="J114" s="1" t="s">
        <v>372</v>
      </c>
      <c r="K114" s="1" t="s">
        <v>381</v>
      </c>
      <c r="L114" s="1">
        <v>3</v>
      </c>
      <c r="M114" s="1">
        <v>1100</v>
      </c>
    </row>
    <row r="115" spans="1:13" x14ac:dyDescent="0.25">
      <c r="A115" s="1">
        <v>115</v>
      </c>
      <c r="J115" s="1" t="s">
        <v>372</v>
      </c>
      <c r="K115" s="1" t="s">
        <v>384</v>
      </c>
      <c r="L115" s="1">
        <v>3</v>
      </c>
      <c r="M115" s="1">
        <v>0.5</v>
      </c>
    </row>
    <row r="116" spans="1:13" x14ac:dyDescent="0.25">
      <c r="A116" s="1">
        <v>116</v>
      </c>
    </row>
    <row r="117" spans="1:13" x14ac:dyDescent="0.25">
      <c r="A117" s="1">
        <v>117</v>
      </c>
      <c r="J117" s="1" t="s">
        <v>385</v>
      </c>
    </row>
    <row r="118" spans="1:13" x14ac:dyDescent="0.25">
      <c r="A118" s="1">
        <v>118</v>
      </c>
      <c r="J118" s="1" t="s">
        <v>372</v>
      </c>
      <c r="K118" s="1" t="s">
        <v>373</v>
      </c>
      <c r="L118" s="1">
        <v>4</v>
      </c>
      <c r="M118" s="20">
        <v>50000000</v>
      </c>
    </row>
    <row r="119" spans="1:13" x14ac:dyDescent="0.25">
      <c r="A119" s="1">
        <v>119</v>
      </c>
      <c r="J119" s="1" t="s">
        <v>372</v>
      </c>
      <c r="K119" s="1" t="s">
        <v>381</v>
      </c>
      <c r="L119" s="1">
        <v>4</v>
      </c>
      <c r="M119" s="1">
        <v>110</v>
      </c>
    </row>
    <row r="120" spans="1:13" x14ac:dyDescent="0.25">
      <c r="A120" s="1">
        <v>120</v>
      </c>
      <c r="J120" s="1" t="s">
        <v>372</v>
      </c>
      <c r="K120" s="1" t="s">
        <v>384</v>
      </c>
      <c r="L120" s="1">
        <v>4</v>
      </c>
      <c r="M120" s="1">
        <v>0.5</v>
      </c>
    </row>
    <row r="121" spans="1:13" x14ac:dyDescent="0.25">
      <c r="A121" s="1">
        <v>121</v>
      </c>
    </row>
    <row r="122" spans="1:13" x14ac:dyDescent="0.25">
      <c r="A122" s="1">
        <v>122</v>
      </c>
      <c r="J122" s="1" t="s">
        <v>386</v>
      </c>
    </row>
    <row r="123" spans="1:13" x14ac:dyDescent="0.25">
      <c r="A123" s="1">
        <v>123</v>
      </c>
      <c r="J123" s="1" t="s">
        <v>372</v>
      </c>
      <c r="K123" s="1" t="s">
        <v>373</v>
      </c>
      <c r="L123" s="1">
        <v>5</v>
      </c>
      <c r="M123" s="20">
        <v>13920000000</v>
      </c>
    </row>
    <row r="124" spans="1:13" x14ac:dyDescent="0.25">
      <c r="A124" s="1">
        <v>124</v>
      </c>
      <c r="J124" s="1" t="s">
        <v>372</v>
      </c>
      <c r="K124" s="1" t="s">
        <v>374</v>
      </c>
      <c r="L124" s="1">
        <v>5</v>
      </c>
      <c r="M124" s="20">
        <v>13920000000</v>
      </c>
    </row>
    <row r="125" spans="1:13" x14ac:dyDescent="0.25">
      <c r="A125" s="1">
        <v>125</v>
      </c>
      <c r="J125" s="1" t="s">
        <v>372</v>
      </c>
      <c r="K125" s="1" t="s">
        <v>375</v>
      </c>
      <c r="L125" s="1">
        <v>5</v>
      </c>
      <c r="M125" s="20">
        <v>13920000000</v>
      </c>
    </row>
    <row r="126" spans="1:13" x14ac:dyDescent="0.25">
      <c r="A126" s="1">
        <v>126</v>
      </c>
      <c r="J126" s="1" t="s">
        <v>372</v>
      </c>
      <c r="K126" s="1" t="s">
        <v>6</v>
      </c>
      <c r="L126" s="1">
        <v>5</v>
      </c>
      <c r="M126" s="1">
        <v>0.53</v>
      </c>
    </row>
    <row r="127" spans="1:13" x14ac:dyDescent="0.25">
      <c r="A127" s="1">
        <v>127</v>
      </c>
      <c r="J127" s="1" t="s">
        <v>372</v>
      </c>
      <c r="K127" s="1" t="s">
        <v>376</v>
      </c>
      <c r="L127" s="1">
        <v>5</v>
      </c>
      <c r="M127" s="1">
        <v>0.53</v>
      </c>
    </row>
    <row r="128" spans="1:13" x14ac:dyDescent="0.25">
      <c r="A128" s="1">
        <v>128</v>
      </c>
      <c r="J128" s="1" t="s">
        <v>372</v>
      </c>
      <c r="K128" s="1" t="s">
        <v>377</v>
      </c>
      <c r="L128" s="1">
        <v>5</v>
      </c>
      <c r="M128" s="1">
        <v>0.53</v>
      </c>
    </row>
    <row r="129" spans="1:13" x14ac:dyDescent="0.25">
      <c r="A129" s="1">
        <v>129</v>
      </c>
      <c r="J129" s="1" t="s">
        <v>372</v>
      </c>
      <c r="K129" s="1" t="s">
        <v>378</v>
      </c>
      <c r="L129" s="1">
        <v>5</v>
      </c>
      <c r="M129" s="20">
        <v>11500000000</v>
      </c>
    </row>
    <row r="130" spans="1:13" x14ac:dyDescent="0.25">
      <c r="A130" s="1">
        <v>130</v>
      </c>
      <c r="J130" s="1" t="s">
        <v>372</v>
      </c>
      <c r="K130" s="1" t="s">
        <v>379</v>
      </c>
      <c r="L130" s="1">
        <v>5</v>
      </c>
      <c r="M130" s="20">
        <v>11500000000</v>
      </c>
    </row>
    <row r="131" spans="1:13" x14ac:dyDescent="0.25">
      <c r="A131" s="1">
        <v>131</v>
      </c>
      <c r="J131" s="1" t="s">
        <v>372</v>
      </c>
      <c r="K131" s="1" t="s">
        <v>380</v>
      </c>
      <c r="L131" s="1">
        <v>5</v>
      </c>
      <c r="M131" s="20">
        <v>11500000000</v>
      </c>
    </row>
    <row r="132" spans="1:13" x14ac:dyDescent="0.25">
      <c r="A132" s="1">
        <v>132</v>
      </c>
      <c r="J132" s="1" t="s">
        <v>372</v>
      </c>
      <c r="K132" s="1" t="s">
        <v>381</v>
      </c>
      <c r="L132" s="1">
        <v>5</v>
      </c>
      <c r="M132" s="1">
        <v>1845</v>
      </c>
    </row>
    <row r="133" spans="1:13" x14ac:dyDescent="0.25">
      <c r="A133" s="1">
        <v>133</v>
      </c>
    </row>
    <row r="134" spans="1:13" x14ac:dyDescent="0.25">
      <c r="A134" s="1">
        <v>134</v>
      </c>
      <c r="J134" s="1" t="s">
        <v>387</v>
      </c>
    </row>
    <row r="135" spans="1:13" x14ac:dyDescent="0.25">
      <c r="A135" s="1">
        <v>135</v>
      </c>
      <c r="J135" s="1" t="s">
        <v>372</v>
      </c>
      <c r="K135" s="1" t="s">
        <v>373</v>
      </c>
      <c r="L135" s="1">
        <v>6</v>
      </c>
      <c r="M135" s="20">
        <v>21790000000</v>
      </c>
    </row>
    <row r="136" spans="1:13" x14ac:dyDescent="0.25">
      <c r="A136" s="1">
        <v>136</v>
      </c>
      <c r="J136" s="1" t="s">
        <v>372</v>
      </c>
      <c r="K136" s="1" t="s">
        <v>374</v>
      </c>
      <c r="L136" s="1">
        <v>6</v>
      </c>
      <c r="M136" s="20">
        <v>14670000000</v>
      </c>
    </row>
    <row r="137" spans="1:13" x14ac:dyDescent="0.25">
      <c r="A137" s="1">
        <v>137</v>
      </c>
      <c r="J137" s="1" t="s">
        <v>372</v>
      </c>
      <c r="K137" s="1" t="s">
        <v>375</v>
      </c>
      <c r="L137" s="1">
        <v>6</v>
      </c>
      <c r="M137" s="20">
        <v>14670000000</v>
      </c>
    </row>
    <row r="138" spans="1:13" x14ac:dyDescent="0.25">
      <c r="A138" s="1">
        <v>138</v>
      </c>
      <c r="J138" s="1" t="s">
        <v>372</v>
      </c>
      <c r="K138" s="1" t="s">
        <v>6</v>
      </c>
      <c r="L138" s="1">
        <v>6</v>
      </c>
      <c r="M138" s="1">
        <v>0.48</v>
      </c>
    </row>
    <row r="139" spans="1:13" x14ac:dyDescent="0.25">
      <c r="A139" s="1">
        <v>139</v>
      </c>
      <c r="J139" s="1" t="s">
        <v>372</v>
      </c>
      <c r="K139" s="1" t="s">
        <v>376</v>
      </c>
      <c r="L139" s="1">
        <v>6</v>
      </c>
      <c r="M139" s="1">
        <v>0.48</v>
      </c>
    </row>
    <row r="140" spans="1:13" x14ac:dyDescent="0.25">
      <c r="A140" s="1">
        <v>140</v>
      </c>
      <c r="J140" s="1" t="s">
        <v>372</v>
      </c>
      <c r="K140" s="1" t="s">
        <v>377</v>
      </c>
      <c r="L140" s="1">
        <v>6</v>
      </c>
      <c r="M140" s="1">
        <v>0.48</v>
      </c>
    </row>
    <row r="141" spans="1:13" x14ac:dyDescent="0.25">
      <c r="A141" s="1">
        <v>141</v>
      </c>
      <c r="J141" s="1" t="s">
        <v>372</v>
      </c>
      <c r="K141" s="1" t="s">
        <v>378</v>
      </c>
      <c r="L141" s="1">
        <v>6</v>
      </c>
      <c r="M141" s="20">
        <v>9413000000</v>
      </c>
    </row>
    <row r="142" spans="1:13" x14ac:dyDescent="0.25">
      <c r="A142" s="1">
        <v>142</v>
      </c>
      <c r="J142" s="1" t="s">
        <v>372</v>
      </c>
      <c r="K142" s="1" t="s">
        <v>379</v>
      </c>
      <c r="L142" s="1">
        <v>6</v>
      </c>
      <c r="M142" s="20">
        <v>9413000000</v>
      </c>
    </row>
    <row r="143" spans="1:13" x14ac:dyDescent="0.25">
      <c r="A143" s="1">
        <v>143</v>
      </c>
      <c r="J143" s="1" t="s">
        <v>372</v>
      </c>
      <c r="K143" s="1" t="s">
        <v>380</v>
      </c>
      <c r="L143" s="1">
        <v>6</v>
      </c>
      <c r="M143" s="20">
        <v>9413000000</v>
      </c>
    </row>
    <row r="144" spans="1:13" x14ac:dyDescent="0.25">
      <c r="A144" s="1">
        <v>144</v>
      </c>
      <c r="J144" s="1" t="s">
        <v>372</v>
      </c>
      <c r="K144" s="1" t="s">
        <v>381</v>
      </c>
      <c r="L144" s="1">
        <v>6</v>
      </c>
      <c r="M144" s="1">
        <v>1845</v>
      </c>
    </row>
    <row r="145" spans="1:15" x14ac:dyDescent="0.25">
      <c r="A145" s="1">
        <v>145</v>
      </c>
    </row>
    <row r="146" spans="1:15" x14ac:dyDescent="0.25">
      <c r="A146" s="1">
        <v>146</v>
      </c>
      <c r="J146" s="1" t="s">
        <v>388</v>
      </c>
    </row>
    <row r="147" spans="1:15" x14ac:dyDescent="0.25">
      <c r="A147" s="1">
        <v>147</v>
      </c>
    </row>
    <row r="148" spans="1:15" x14ac:dyDescent="0.25">
      <c r="A148" s="1">
        <v>148</v>
      </c>
      <c r="B148" s="1" t="b">
        <f>IF(AND(G148=TRUE(),H148=TRUE()),IFERROR(MATCH(LEFT(E149,6),Sheet3!$3:$3,0)&gt;0,"No Section"),FALSE())</f>
        <v>0</v>
      </c>
      <c r="C148" s="1">
        <f t="shared" ref="C148:C211" si="0">LEFT(E148,6)/1000</f>
        <v>0</v>
      </c>
      <c r="E148" s="1" t="str">
        <f t="shared" ref="E148:E211" si="1">IF(J149=$J$149,RIGHT(J148,LEN(J148)-5),E147)</f>
        <v>000000_HP_CAP</v>
      </c>
      <c r="F148" s="1" t="str">
        <f t="shared" ref="F148:F211" si="2">IF(J148=$J$150,VLOOKUP(L148,$U$2:$V$7,2,FALSE()),"")</f>
        <v/>
      </c>
      <c r="H148" s="1" t="b">
        <f t="shared" ref="H148:H211" si="3">IF(F148=F149,FALSE(),IF(J148=$J$150,TRUE(),FALSE()))</f>
        <v>0</v>
      </c>
      <c r="I148" s="1">
        <f t="shared" ref="I148:I211" si="4">IF(F148=F147,I147,0)+K148</f>
        <v>0</v>
      </c>
      <c r="J148" s="1" t="s">
        <v>389</v>
      </c>
    </row>
    <row r="149" spans="1:15" x14ac:dyDescent="0.25">
      <c r="A149" s="1">
        <v>149</v>
      </c>
      <c r="B149" s="1" t="b">
        <f>IF(AND(G149=TRUE(),H149=TRUE()),IFERROR(MATCH(LEFT(E150,6),Sheet3!$3:$3,0)&gt;0,"No Section"),FALSE())</f>
        <v>0</v>
      </c>
      <c r="C149" s="1">
        <f t="shared" si="0"/>
        <v>0</v>
      </c>
      <c r="E149" s="1" t="str">
        <f t="shared" si="1"/>
        <v>000000_HP_CAP</v>
      </c>
      <c r="F149" s="1" t="str">
        <f t="shared" si="2"/>
        <v/>
      </c>
      <c r="G149" s="1" t="b">
        <f t="shared" ref="G149:G212" si="5">IF(J149=$J$149,IF(E148=E147,FALSE(),TRUE()),G148)</f>
        <v>1</v>
      </c>
      <c r="H149" s="1" t="b">
        <f t="shared" si="3"/>
        <v>0</v>
      </c>
      <c r="I149" s="1">
        <f t="shared" si="4"/>
        <v>1</v>
      </c>
      <c r="J149" s="1" t="s">
        <v>390</v>
      </c>
      <c r="K149" s="1">
        <v>1</v>
      </c>
      <c r="L149" s="1" t="s">
        <v>391</v>
      </c>
    </row>
    <row r="150" spans="1:15" x14ac:dyDescent="0.25">
      <c r="A150" s="1">
        <v>150</v>
      </c>
      <c r="B150" s="1" t="b">
        <f>IF(AND(G150=TRUE(),H150=TRUE()),IFERROR(MATCH(LEFT(E151,6),Sheet3!$3:$3,0)&gt;0,"No Section"),FALSE())</f>
        <v>1</v>
      </c>
      <c r="C150" s="1">
        <f t="shared" si="0"/>
        <v>0</v>
      </c>
      <c r="D150" s="1" t="str">
        <f>RIGHT(E150,LEN(E150)-7)</f>
        <v>HP_CAP</v>
      </c>
      <c r="E150" s="1" t="str">
        <f t="shared" si="1"/>
        <v>000000_HP_CAP</v>
      </c>
      <c r="F150" s="1" t="str">
        <f t="shared" si="2"/>
        <v>Gelcoat</v>
      </c>
      <c r="G150" s="1" t="b">
        <f t="shared" si="5"/>
        <v>1</v>
      </c>
      <c r="H150" s="1" t="b">
        <f t="shared" si="3"/>
        <v>1</v>
      </c>
      <c r="I150" s="1">
        <f t="shared" si="4"/>
        <v>5.0000000000000001E-4</v>
      </c>
      <c r="J150" s="1" t="s">
        <v>392</v>
      </c>
      <c r="K150" s="1">
        <v>5.0000000000000001E-4</v>
      </c>
      <c r="L150" s="1">
        <v>3</v>
      </c>
      <c r="M150" s="1">
        <v>0</v>
      </c>
      <c r="O150" s="1" t="s">
        <v>16</v>
      </c>
    </row>
    <row r="151" spans="1:15" x14ac:dyDescent="0.25">
      <c r="A151" s="1">
        <v>151</v>
      </c>
      <c r="B151" s="1" t="b">
        <f>IF(AND(G151=TRUE(),H151=TRUE()),IFERROR(MATCH(LEFT(E152,6),Sheet3!$3:$3,0)&gt;0,"No Section"),FALSE())</f>
        <v>0</v>
      </c>
      <c r="C151" s="1">
        <f t="shared" si="0"/>
        <v>0</v>
      </c>
      <c r="E151" s="1" t="str">
        <f t="shared" si="1"/>
        <v>000000_HP_CAP</v>
      </c>
      <c r="F151" s="1" t="str">
        <f t="shared" si="2"/>
        <v>Triax Shell</v>
      </c>
      <c r="G151" s="1" t="b">
        <f t="shared" si="5"/>
        <v>1</v>
      </c>
      <c r="H151" s="1" t="b">
        <f t="shared" si="3"/>
        <v>0</v>
      </c>
      <c r="I151" s="1">
        <f t="shared" si="4"/>
        <v>1E-3</v>
      </c>
      <c r="J151" s="1" t="s">
        <v>392</v>
      </c>
      <c r="K151" s="1">
        <v>1E-3</v>
      </c>
      <c r="L151" s="1">
        <v>6</v>
      </c>
      <c r="M151" s="1">
        <v>0</v>
      </c>
      <c r="O151" s="1" t="s">
        <v>393</v>
      </c>
    </row>
    <row r="152" spans="1:15" x14ac:dyDescent="0.25">
      <c r="A152" s="1">
        <v>152</v>
      </c>
      <c r="B152" s="1" t="b">
        <f>IF(AND(G152=TRUE(),H152=TRUE()),IFERROR(MATCH(LEFT(E153,6),Sheet3!$3:$3,0)&gt;0,"No Section"),FALSE())</f>
        <v>0</v>
      </c>
      <c r="C152" s="1">
        <f t="shared" si="0"/>
        <v>0</v>
      </c>
      <c r="E152" s="1" t="str">
        <f t="shared" si="1"/>
        <v>000000_HP_CAP</v>
      </c>
      <c r="F152" s="1" t="str">
        <f t="shared" si="2"/>
        <v>Triax Shell</v>
      </c>
      <c r="G152" s="1" t="b">
        <f t="shared" si="5"/>
        <v>1</v>
      </c>
      <c r="H152" s="1" t="b">
        <f t="shared" si="3"/>
        <v>0</v>
      </c>
      <c r="I152" s="1">
        <f t="shared" si="4"/>
        <v>2E-3</v>
      </c>
      <c r="J152" s="1" t="s">
        <v>392</v>
      </c>
      <c r="K152" s="1">
        <v>1E-3</v>
      </c>
      <c r="L152" s="1">
        <v>6</v>
      </c>
      <c r="M152" s="1">
        <v>0</v>
      </c>
      <c r="O152" s="1" t="s">
        <v>393</v>
      </c>
    </row>
    <row r="153" spans="1:15" x14ac:dyDescent="0.25">
      <c r="A153" s="1">
        <v>153</v>
      </c>
      <c r="B153" s="1" t="b">
        <f>IF(AND(G153=TRUE(),H153=TRUE()),IFERROR(MATCH(LEFT(E154,6),Sheet3!$3:$3,0)&gt;0,"No Section"),FALSE())</f>
        <v>0</v>
      </c>
      <c r="C153" s="1">
        <f t="shared" si="0"/>
        <v>0</v>
      </c>
      <c r="E153" s="1" t="str">
        <f t="shared" si="1"/>
        <v>000000_HP_CAP</v>
      </c>
      <c r="F153" s="1" t="str">
        <f t="shared" si="2"/>
        <v>Triax Shell</v>
      </c>
      <c r="G153" s="1" t="b">
        <f t="shared" si="5"/>
        <v>1</v>
      </c>
      <c r="H153" s="1" t="b">
        <f t="shared" si="3"/>
        <v>0</v>
      </c>
      <c r="I153" s="1">
        <f t="shared" si="4"/>
        <v>3.0000000000000001E-3</v>
      </c>
      <c r="J153" s="1" t="s">
        <v>392</v>
      </c>
      <c r="K153" s="1">
        <v>1E-3</v>
      </c>
      <c r="L153" s="1">
        <v>6</v>
      </c>
      <c r="M153" s="1">
        <v>0</v>
      </c>
      <c r="O153" s="1" t="s">
        <v>393</v>
      </c>
    </row>
    <row r="154" spans="1:15" x14ac:dyDescent="0.25">
      <c r="A154" s="1">
        <v>154</v>
      </c>
      <c r="B154" s="1" t="b">
        <f>IF(AND(G154=TRUE(),H154=TRUE()),IFERROR(MATCH(LEFT(E155,6),Sheet3!$3:$3,0)&gt;0,"No Section"),FALSE())</f>
        <v>0</v>
      </c>
      <c r="C154" s="1">
        <f t="shared" si="0"/>
        <v>0</v>
      </c>
      <c r="E154" s="1" t="str">
        <f t="shared" si="1"/>
        <v>000000_HP_CAP</v>
      </c>
      <c r="F154" s="1" t="str">
        <f t="shared" si="2"/>
        <v>Triax Shell</v>
      </c>
      <c r="G154" s="1" t="b">
        <f t="shared" si="5"/>
        <v>1</v>
      </c>
      <c r="H154" s="1" t="b">
        <f t="shared" si="3"/>
        <v>0</v>
      </c>
      <c r="I154" s="1">
        <f t="shared" si="4"/>
        <v>4.0000000000000001E-3</v>
      </c>
      <c r="J154" s="1" t="s">
        <v>392</v>
      </c>
      <c r="K154" s="1">
        <v>1E-3</v>
      </c>
      <c r="L154" s="1">
        <v>6</v>
      </c>
      <c r="M154" s="1">
        <v>0</v>
      </c>
      <c r="O154" s="1" t="s">
        <v>393</v>
      </c>
    </row>
    <row r="155" spans="1:15" x14ac:dyDescent="0.25">
      <c r="A155" s="1">
        <v>155</v>
      </c>
      <c r="B155" s="1" t="b">
        <f>IF(AND(G155=TRUE(),H155=TRUE()),IFERROR(MATCH(LEFT(E156,6),Sheet3!$3:$3,0)&gt;0,"No Section"),FALSE())</f>
        <v>0</v>
      </c>
      <c r="C155" s="1">
        <f t="shared" si="0"/>
        <v>0</v>
      </c>
      <c r="E155" s="1" t="str">
        <f t="shared" si="1"/>
        <v>000000_HP_CAP</v>
      </c>
      <c r="F155" s="1" t="str">
        <f t="shared" si="2"/>
        <v>Triax Shell</v>
      </c>
      <c r="G155" s="1" t="b">
        <f t="shared" si="5"/>
        <v>1</v>
      </c>
      <c r="H155" s="1" t="b">
        <f t="shared" si="3"/>
        <v>0</v>
      </c>
      <c r="I155" s="1">
        <f t="shared" si="4"/>
        <v>5.0000000000000001E-3</v>
      </c>
      <c r="J155" s="1" t="s">
        <v>392</v>
      </c>
      <c r="K155" s="1">
        <v>1E-3</v>
      </c>
      <c r="L155" s="1">
        <v>6</v>
      </c>
      <c r="M155" s="1">
        <v>0</v>
      </c>
      <c r="O155" s="1" t="s">
        <v>393</v>
      </c>
    </row>
    <row r="156" spans="1:15" x14ac:dyDescent="0.25">
      <c r="A156" s="1">
        <v>156</v>
      </c>
      <c r="B156" s="1" t="b">
        <f>IF(AND(G156=TRUE(),H156=TRUE()),IFERROR(MATCH(LEFT(E157,6),Sheet3!$3:$3,0)&gt;0,"No Section"),FALSE())</f>
        <v>0</v>
      </c>
      <c r="C156" s="1">
        <f t="shared" si="0"/>
        <v>0</v>
      </c>
      <c r="E156" s="1" t="str">
        <f t="shared" si="1"/>
        <v>000000_HP_CAP</v>
      </c>
      <c r="F156" s="1" t="str">
        <f t="shared" si="2"/>
        <v>Triax Shell</v>
      </c>
      <c r="G156" s="1" t="b">
        <f t="shared" si="5"/>
        <v>1</v>
      </c>
      <c r="H156" s="1" t="b">
        <f t="shared" si="3"/>
        <v>0</v>
      </c>
      <c r="I156" s="1">
        <f t="shared" si="4"/>
        <v>6.0000000000000001E-3</v>
      </c>
      <c r="J156" s="1" t="s">
        <v>392</v>
      </c>
      <c r="K156" s="1">
        <v>1E-3</v>
      </c>
      <c r="L156" s="1">
        <v>6</v>
      </c>
      <c r="M156" s="1">
        <v>0</v>
      </c>
      <c r="O156" s="1" t="s">
        <v>393</v>
      </c>
    </row>
    <row r="157" spans="1:15" x14ac:dyDescent="0.25">
      <c r="A157" s="1">
        <v>157</v>
      </c>
      <c r="B157" s="1" t="b">
        <f>IF(AND(G157=TRUE(),H157=TRUE()),IFERROR(MATCH(LEFT(E158,6),Sheet3!$3:$3,0)&gt;0,"No Section"),FALSE())</f>
        <v>0</v>
      </c>
      <c r="C157" s="1">
        <f t="shared" si="0"/>
        <v>0</v>
      </c>
      <c r="E157" s="1" t="str">
        <f t="shared" si="1"/>
        <v>000000_HP_CAP</v>
      </c>
      <c r="F157" s="1" t="str">
        <f t="shared" si="2"/>
        <v>Triax Shell</v>
      </c>
      <c r="G157" s="1" t="b">
        <f t="shared" si="5"/>
        <v>1</v>
      </c>
      <c r="H157" s="1" t="b">
        <f t="shared" si="3"/>
        <v>0</v>
      </c>
      <c r="I157" s="1">
        <f t="shared" si="4"/>
        <v>7.0000000000000001E-3</v>
      </c>
      <c r="J157" s="1" t="s">
        <v>392</v>
      </c>
      <c r="K157" s="1">
        <v>1E-3</v>
      </c>
      <c r="L157" s="1">
        <v>6</v>
      </c>
      <c r="M157" s="1">
        <v>0</v>
      </c>
      <c r="O157" s="1" t="s">
        <v>393</v>
      </c>
    </row>
    <row r="158" spans="1:15" x14ac:dyDescent="0.25">
      <c r="A158" s="1">
        <v>158</v>
      </c>
      <c r="B158" s="1" t="b">
        <f>IF(AND(G158=TRUE(),H158=TRUE()),IFERROR(MATCH(LEFT(E159,6),Sheet3!$3:$3,0)&gt;0,"No Section"),FALSE())</f>
        <v>0</v>
      </c>
      <c r="C158" s="1">
        <f t="shared" si="0"/>
        <v>0</v>
      </c>
      <c r="E158" s="1" t="str">
        <f t="shared" si="1"/>
        <v>000000_HP_CAP</v>
      </c>
      <c r="F158" s="1" t="str">
        <f t="shared" si="2"/>
        <v>Triax Shell</v>
      </c>
      <c r="G158" s="1" t="b">
        <f t="shared" si="5"/>
        <v>1</v>
      </c>
      <c r="H158" s="1" t="b">
        <f t="shared" si="3"/>
        <v>0</v>
      </c>
      <c r="I158" s="1">
        <f t="shared" si="4"/>
        <v>8.0000000000000002E-3</v>
      </c>
      <c r="J158" s="1" t="s">
        <v>392</v>
      </c>
      <c r="K158" s="1">
        <v>1E-3</v>
      </c>
      <c r="L158" s="1">
        <v>6</v>
      </c>
      <c r="M158" s="1">
        <v>0</v>
      </c>
      <c r="O158" s="1" t="s">
        <v>393</v>
      </c>
    </row>
    <row r="159" spans="1:15" x14ac:dyDescent="0.25">
      <c r="A159" s="1">
        <v>159</v>
      </c>
      <c r="B159" s="1" t="b">
        <f>IF(AND(G159=TRUE(),H159=TRUE()),IFERROR(MATCH(LEFT(E160,6),Sheet3!$3:$3,0)&gt;0,"No Section"),FALSE())</f>
        <v>0</v>
      </c>
      <c r="C159" s="1">
        <f t="shared" si="0"/>
        <v>0</v>
      </c>
      <c r="E159" s="1" t="str">
        <f t="shared" si="1"/>
        <v>000000_HP_CAP</v>
      </c>
      <c r="F159" s="1" t="str">
        <f t="shared" si="2"/>
        <v>Triax Shell</v>
      </c>
      <c r="G159" s="1" t="b">
        <f t="shared" si="5"/>
        <v>1</v>
      </c>
      <c r="H159" s="1" t="b">
        <f t="shared" si="3"/>
        <v>0</v>
      </c>
      <c r="I159" s="1">
        <f t="shared" si="4"/>
        <v>9.0000000000000011E-3</v>
      </c>
      <c r="J159" s="1" t="s">
        <v>392</v>
      </c>
      <c r="K159" s="1">
        <v>1E-3</v>
      </c>
      <c r="L159" s="1">
        <v>6</v>
      </c>
      <c r="M159" s="1">
        <v>0</v>
      </c>
      <c r="O159" s="1" t="s">
        <v>393</v>
      </c>
    </row>
    <row r="160" spans="1:15" x14ac:dyDescent="0.25">
      <c r="A160" s="1">
        <v>160</v>
      </c>
      <c r="B160" s="1" t="b">
        <f>IF(AND(G160=TRUE(),H160=TRUE()),IFERROR(MATCH(LEFT(E161,6),Sheet3!$3:$3,0)&gt;0,"No Section"),FALSE())</f>
        <v>0</v>
      </c>
      <c r="C160" s="1">
        <f t="shared" si="0"/>
        <v>0</v>
      </c>
      <c r="E160" s="1" t="str">
        <f t="shared" si="1"/>
        <v>000000_HP_CAP</v>
      </c>
      <c r="F160" s="1" t="str">
        <f t="shared" si="2"/>
        <v>Triax Shell</v>
      </c>
      <c r="G160" s="1" t="b">
        <f t="shared" si="5"/>
        <v>1</v>
      </c>
      <c r="H160" s="1" t="b">
        <f t="shared" si="3"/>
        <v>0</v>
      </c>
      <c r="I160" s="1">
        <f t="shared" si="4"/>
        <v>1.0000000000000002E-2</v>
      </c>
      <c r="J160" s="1" t="s">
        <v>392</v>
      </c>
      <c r="K160" s="1">
        <v>1E-3</v>
      </c>
      <c r="L160" s="1">
        <v>6</v>
      </c>
      <c r="M160" s="1">
        <v>0</v>
      </c>
      <c r="O160" s="1" t="s">
        <v>393</v>
      </c>
    </row>
    <row r="161" spans="1:15" x14ac:dyDescent="0.25">
      <c r="A161" s="1">
        <v>161</v>
      </c>
      <c r="B161" s="1" t="b">
        <f>IF(AND(G161=TRUE(),H161=TRUE()),IFERROR(MATCH(LEFT(E162,6),Sheet3!$3:$3,0)&gt;0,"No Section"),FALSE())</f>
        <v>0</v>
      </c>
      <c r="C161" s="1">
        <f t="shared" si="0"/>
        <v>0</v>
      </c>
      <c r="E161" s="1" t="str">
        <f t="shared" si="1"/>
        <v>000000_HP_CAP</v>
      </c>
      <c r="F161" s="1" t="str">
        <f t="shared" si="2"/>
        <v>Triax Shell</v>
      </c>
      <c r="G161" s="1" t="b">
        <f t="shared" si="5"/>
        <v>1</v>
      </c>
      <c r="H161" s="1" t="b">
        <f t="shared" si="3"/>
        <v>0</v>
      </c>
      <c r="I161" s="1">
        <f t="shared" si="4"/>
        <v>1.1000000000000003E-2</v>
      </c>
      <c r="J161" s="1" t="s">
        <v>392</v>
      </c>
      <c r="K161" s="1">
        <v>1E-3</v>
      </c>
      <c r="L161" s="1">
        <v>6</v>
      </c>
      <c r="M161" s="1">
        <v>0</v>
      </c>
      <c r="O161" s="1" t="s">
        <v>393</v>
      </c>
    </row>
    <row r="162" spans="1:15" x14ac:dyDescent="0.25">
      <c r="A162" s="1">
        <v>162</v>
      </c>
      <c r="B162" s="1" t="b">
        <f>IF(AND(G162=TRUE(),H162=TRUE()),IFERROR(MATCH(LEFT(E163,6),Sheet3!$3:$3,0)&gt;0,"No Section"),FALSE())</f>
        <v>0</v>
      </c>
      <c r="C162" s="1">
        <f t="shared" si="0"/>
        <v>0</v>
      </c>
      <c r="E162" s="1" t="str">
        <f t="shared" si="1"/>
        <v>000000_HP_CAP</v>
      </c>
      <c r="F162" s="1" t="str">
        <f t="shared" si="2"/>
        <v>Triax Shell</v>
      </c>
      <c r="G162" s="1" t="b">
        <f t="shared" si="5"/>
        <v>1</v>
      </c>
      <c r="H162" s="1" t="b">
        <f t="shared" si="3"/>
        <v>0</v>
      </c>
      <c r="I162" s="1">
        <f t="shared" si="4"/>
        <v>1.2000000000000004E-2</v>
      </c>
      <c r="J162" s="1" t="s">
        <v>392</v>
      </c>
      <c r="K162" s="1">
        <v>1E-3</v>
      </c>
      <c r="L162" s="1">
        <v>6</v>
      </c>
      <c r="M162" s="1">
        <v>0</v>
      </c>
      <c r="O162" s="1" t="s">
        <v>393</v>
      </c>
    </row>
    <row r="163" spans="1:15" x14ac:dyDescent="0.25">
      <c r="A163" s="1">
        <v>163</v>
      </c>
      <c r="B163" s="1" t="b">
        <f>IF(AND(G163=TRUE(),H163=TRUE()),IFERROR(MATCH(LEFT(E164,6),Sheet3!$3:$3,0)&gt;0,"No Section"),FALSE())</f>
        <v>0</v>
      </c>
      <c r="C163" s="1">
        <f t="shared" si="0"/>
        <v>0</v>
      </c>
      <c r="E163" s="1" t="str">
        <f t="shared" si="1"/>
        <v>000000_HP_CAP</v>
      </c>
      <c r="F163" s="1" t="str">
        <f t="shared" si="2"/>
        <v>Triax Shell</v>
      </c>
      <c r="G163" s="1" t="b">
        <f t="shared" si="5"/>
        <v>1</v>
      </c>
      <c r="H163" s="1" t="b">
        <f t="shared" si="3"/>
        <v>0</v>
      </c>
      <c r="I163" s="1">
        <f t="shared" si="4"/>
        <v>1.3000000000000005E-2</v>
      </c>
      <c r="J163" s="1" t="s">
        <v>392</v>
      </c>
      <c r="K163" s="1">
        <v>1E-3</v>
      </c>
      <c r="L163" s="1">
        <v>6</v>
      </c>
      <c r="M163" s="1">
        <v>0</v>
      </c>
      <c r="O163" s="1" t="s">
        <v>393</v>
      </c>
    </row>
    <row r="164" spans="1:15" x14ac:dyDescent="0.25">
      <c r="A164" s="1">
        <v>164</v>
      </c>
      <c r="B164" s="1" t="b">
        <f>IF(AND(G164=TRUE(),H164=TRUE()),IFERROR(MATCH(LEFT(E165,6),Sheet3!$3:$3,0)&gt;0,"No Section"),FALSE())</f>
        <v>0</v>
      </c>
      <c r="C164" s="1">
        <f t="shared" si="0"/>
        <v>0</v>
      </c>
      <c r="E164" s="1" t="str">
        <f t="shared" si="1"/>
        <v>000000_HP_CAP</v>
      </c>
      <c r="F164" s="1" t="str">
        <f t="shared" si="2"/>
        <v>Triax Shell</v>
      </c>
      <c r="G164" s="1" t="b">
        <f t="shared" si="5"/>
        <v>1</v>
      </c>
      <c r="H164" s="1" t="b">
        <f t="shared" si="3"/>
        <v>0</v>
      </c>
      <c r="I164" s="1">
        <f t="shared" si="4"/>
        <v>1.4000000000000005E-2</v>
      </c>
      <c r="J164" s="1" t="s">
        <v>392</v>
      </c>
      <c r="K164" s="1">
        <v>1E-3</v>
      </c>
      <c r="L164" s="1">
        <v>6</v>
      </c>
      <c r="M164" s="1">
        <v>0</v>
      </c>
      <c r="O164" s="1" t="s">
        <v>393</v>
      </c>
    </row>
    <row r="165" spans="1:15" x14ac:dyDescent="0.25">
      <c r="A165" s="1">
        <v>165</v>
      </c>
      <c r="B165" s="1" t="b">
        <f>IF(AND(G165=TRUE(),H165=TRUE()),IFERROR(MATCH(LEFT(E166,6),Sheet3!$3:$3,0)&gt;0,"No Section"),FALSE())</f>
        <v>0</v>
      </c>
      <c r="C165" s="1">
        <f t="shared" si="0"/>
        <v>0</v>
      </c>
      <c r="E165" s="1" t="str">
        <f t="shared" si="1"/>
        <v>000000_HP_CAP</v>
      </c>
      <c r="F165" s="1" t="str">
        <f t="shared" si="2"/>
        <v>Triax Shell</v>
      </c>
      <c r="G165" s="1" t="b">
        <f t="shared" si="5"/>
        <v>1</v>
      </c>
      <c r="H165" s="1" t="b">
        <f t="shared" si="3"/>
        <v>0</v>
      </c>
      <c r="I165" s="1">
        <f t="shared" si="4"/>
        <v>1.5000000000000006E-2</v>
      </c>
      <c r="J165" s="1" t="s">
        <v>392</v>
      </c>
      <c r="K165" s="1">
        <v>1E-3</v>
      </c>
      <c r="L165" s="1">
        <v>6</v>
      </c>
      <c r="M165" s="1">
        <v>0</v>
      </c>
      <c r="O165" s="1" t="s">
        <v>393</v>
      </c>
    </row>
    <row r="166" spans="1:15" x14ac:dyDescent="0.25">
      <c r="A166" s="1">
        <v>166</v>
      </c>
      <c r="B166" s="1" t="b">
        <f>IF(AND(G166=TRUE(),H166=TRUE()),IFERROR(MATCH(LEFT(E167,6),Sheet3!$3:$3,0)&gt;0,"No Section"),FALSE())</f>
        <v>0</v>
      </c>
      <c r="C166" s="1">
        <f t="shared" si="0"/>
        <v>0</v>
      </c>
      <c r="E166" s="1" t="str">
        <f t="shared" si="1"/>
        <v>000000_HP_CAP</v>
      </c>
      <c r="F166" s="1" t="str">
        <f t="shared" si="2"/>
        <v>Triax Shell</v>
      </c>
      <c r="G166" s="1" t="b">
        <f t="shared" si="5"/>
        <v>1</v>
      </c>
      <c r="H166" s="1" t="b">
        <f t="shared" si="3"/>
        <v>0</v>
      </c>
      <c r="I166" s="1">
        <f t="shared" si="4"/>
        <v>1.6000000000000007E-2</v>
      </c>
      <c r="J166" s="1" t="s">
        <v>392</v>
      </c>
      <c r="K166" s="1">
        <v>1E-3</v>
      </c>
      <c r="L166" s="1">
        <v>6</v>
      </c>
      <c r="M166" s="1">
        <v>0</v>
      </c>
      <c r="O166" s="1" t="s">
        <v>393</v>
      </c>
    </row>
    <row r="167" spans="1:15" x14ac:dyDescent="0.25">
      <c r="A167" s="1">
        <v>167</v>
      </c>
      <c r="B167" s="1" t="b">
        <f>IF(AND(G167=TRUE(),H167=TRUE()),IFERROR(MATCH(LEFT(E168,6),Sheet3!$3:$3,0)&gt;0,"No Section"),FALSE())</f>
        <v>0</v>
      </c>
      <c r="C167" s="1">
        <f t="shared" si="0"/>
        <v>0</v>
      </c>
      <c r="E167" s="1" t="str">
        <f t="shared" si="1"/>
        <v>000000_HP_CAP</v>
      </c>
      <c r="F167" s="1" t="str">
        <f t="shared" si="2"/>
        <v>Triax Shell</v>
      </c>
      <c r="G167" s="1" t="b">
        <f t="shared" si="5"/>
        <v>1</v>
      </c>
      <c r="H167" s="1" t="b">
        <f t="shared" si="3"/>
        <v>0</v>
      </c>
      <c r="I167" s="1">
        <f t="shared" si="4"/>
        <v>1.7000000000000008E-2</v>
      </c>
      <c r="J167" s="1" t="s">
        <v>392</v>
      </c>
      <c r="K167" s="1">
        <v>1E-3</v>
      </c>
      <c r="L167" s="1">
        <v>6</v>
      </c>
      <c r="M167" s="1">
        <v>0</v>
      </c>
      <c r="O167" s="1" t="s">
        <v>393</v>
      </c>
    </row>
    <row r="168" spans="1:15" x14ac:dyDescent="0.25">
      <c r="A168" s="1">
        <v>168</v>
      </c>
      <c r="B168" s="1" t="b">
        <f>IF(AND(G168=TRUE(),H168=TRUE()),IFERROR(MATCH(LEFT(E169,6),Sheet3!$3:$3,0)&gt;0,"No Section"),FALSE())</f>
        <v>0</v>
      </c>
      <c r="C168" s="1">
        <f t="shared" si="0"/>
        <v>0</v>
      </c>
      <c r="E168" s="1" t="str">
        <f t="shared" si="1"/>
        <v>000000_HP_CAP</v>
      </c>
      <c r="F168" s="1" t="str">
        <f t="shared" si="2"/>
        <v>Triax Shell</v>
      </c>
      <c r="G168" s="1" t="b">
        <f t="shared" si="5"/>
        <v>1</v>
      </c>
      <c r="H168" s="1" t="b">
        <f t="shared" si="3"/>
        <v>0</v>
      </c>
      <c r="I168" s="1">
        <f t="shared" si="4"/>
        <v>1.8000000000000009E-2</v>
      </c>
      <c r="J168" s="1" t="s">
        <v>392</v>
      </c>
      <c r="K168" s="1">
        <v>1E-3</v>
      </c>
      <c r="L168" s="1">
        <v>6</v>
      </c>
      <c r="M168" s="1">
        <v>0</v>
      </c>
      <c r="O168" s="1" t="s">
        <v>393</v>
      </c>
    </row>
    <row r="169" spans="1:15" x14ac:dyDescent="0.25">
      <c r="A169" s="1">
        <v>169</v>
      </c>
      <c r="B169" s="1" t="b">
        <f>IF(AND(G169=TRUE(),H169=TRUE()),IFERROR(MATCH(LEFT(E170,6),Sheet3!$3:$3,0)&gt;0,"No Section"),FALSE())</f>
        <v>0</v>
      </c>
      <c r="C169" s="1">
        <f t="shared" si="0"/>
        <v>0</v>
      </c>
      <c r="E169" s="1" t="str">
        <f t="shared" si="1"/>
        <v>000000_HP_CAP</v>
      </c>
      <c r="F169" s="1" t="str">
        <f t="shared" si="2"/>
        <v>Triax Shell</v>
      </c>
      <c r="G169" s="1" t="b">
        <f t="shared" si="5"/>
        <v>1</v>
      </c>
      <c r="H169" s="1" t="b">
        <f t="shared" si="3"/>
        <v>0</v>
      </c>
      <c r="I169" s="1">
        <f t="shared" si="4"/>
        <v>1.900000000000001E-2</v>
      </c>
      <c r="J169" s="1" t="s">
        <v>392</v>
      </c>
      <c r="K169" s="1">
        <v>1E-3</v>
      </c>
      <c r="L169" s="1">
        <v>6</v>
      </c>
      <c r="M169" s="1">
        <v>0</v>
      </c>
      <c r="O169" s="1" t="s">
        <v>393</v>
      </c>
    </row>
    <row r="170" spans="1:15" x14ac:dyDescent="0.25">
      <c r="A170" s="1">
        <v>170</v>
      </c>
      <c r="B170" s="1" t="b">
        <f>IF(AND(G170=TRUE(),H170=TRUE()),IFERROR(MATCH(LEFT(E171,6),Sheet3!$3:$3,0)&gt;0,"No Section"),FALSE())</f>
        <v>0</v>
      </c>
      <c r="C170" s="1">
        <f t="shared" si="0"/>
        <v>0</v>
      </c>
      <c r="E170" s="1" t="str">
        <f t="shared" si="1"/>
        <v>000000_HP_CAP</v>
      </c>
      <c r="F170" s="1" t="str">
        <f t="shared" si="2"/>
        <v>Triax Shell</v>
      </c>
      <c r="G170" s="1" t="b">
        <f t="shared" si="5"/>
        <v>1</v>
      </c>
      <c r="H170" s="1" t="b">
        <f t="shared" si="3"/>
        <v>0</v>
      </c>
      <c r="I170" s="1">
        <f t="shared" si="4"/>
        <v>2.0000000000000011E-2</v>
      </c>
      <c r="J170" s="1" t="s">
        <v>392</v>
      </c>
      <c r="K170" s="1">
        <v>1E-3</v>
      </c>
      <c r="L170" s="1">
        <v>6</v>
      </c>
      <c r="M170" s="1">
        <v>0</v>
      </c>
      <c r="O170" s="1" t="s">
        <v>393</v>
      </c>
    </row>
    <row r="171" spans="1:15" x14ac:dyDescent="0.25">
      <c r="A171" s="1">
        <v>171</v>
      </c>
      <c r="B171" s="1" t="b">
        <f>IF(AND(G171=TRUE(),H171=TRUE()),IFERROR(MATCH(LEFT(E172,6),Sheet3!$3:$3,0)&gt;0,"No Section"),FALSE())</f>
        <v>0</v>
      </c>
      <c r="C171" s="1">
        <f t="shared" si="0"/>
        <v>0</v>
      </c>
      <c r="E171" s="1" t="str">
        <f t="shared" si="1"/>
        <v>000000_HP_CAP</v>
      </c>
      <c r="F171" s="1" t="str">
        <f t="shared" si="2"/>
        <v>Triax Shell</v>
      </c>
      <c r="G171" s="1" t="b">
        <f t="shared" si="5"/>
        <v>1</v>
      </c>
      <c r="H171" s="1" t="b">
        <f t="shared" si="3"/>
        <v>0</v>
      </c>
      <c r="I171" s="1">
        <f t="shared" si="4"/>
        <v>2.1000000000000012E-2</v>
      </c>
      <c r="J171" s="1" t="s">
        <v>392</v>
      </c>
      <c r="K171" s="1">
        <v>1E-3</v>
      </c>
      <c r="L171" s="1">
        <v>6</v>
      </c>
      <c r="M171" s="1">
        <v>0</v>
      </c>
      <c r="O171" s="1" t="s">
        <v>393</v>
      </c>
    </row>
    <row r="172" spans="1:15" x14ac:dyDescent="0.25">
      <c r="A172" s="1">
        <v>172</v>
      </c>
      <c r="B172" s="1" t="b">
        <f>IF(AND(G172=TRUE(),H172=TRUE()),IFERROR(MATCH(LEFT(E173,6),Sheet3!$3:$3,0)&gt;0,"No Section"),FALSE())</f>
        <v>0</v>
      </c>
      <c r="C172" s="1">
        <f t="shared" si="0"/>
        <v>0</v>
      </c>
      <c r="E172" s="1" t="str">
        <f t="shared" si="1"/>
        <v>000000_HP_CAP</v>
      </c>
      <c r="F172" s="1" t="str">
        <f t="shared" si="2"/>
        <v>Triax Shell</v>
      </c>
      <c r="G172" s="1" t="b">
        <f t="shared" si="5"/>
        <v>1</v>
      </c>
      <c r="H172" s="1" t="b">
        <f t="shared" si="3"/>
        <v>0</v>
      </c>
      <c r="I172" s="1">
        <f t="shared" si="4"/>
        <v>2.2000000000000013E-2</v>
      </c>
      <c r="J172" s="1" t="s">
        <v>392</v>
      </c>
      <c r="K172" s="1">
        <v>1E-3</v>
      </c>
      <c r="L172" s="1">
        <v>6</v>
      </c>
      <c r="M172" s="1">
        <v>0</v>
      </c>
      <c r="O172" s="1" t="s">
        <v>393</v>
      </c>
    </row>
    <row r="173" spans="1:15" x14ac:dyDescent="0.25">
      <c r="A173" s="1">
        <v>173</v>
      </c>
      <c r="B173" s="1" t="b">
        <f>IF(AND(G173=TRUE(),H173=TRUE()),IFERROR(MATCH(LEFT(E174,6),Sheet3!$3:$3,0)&gt;0,"No Section"),FALSE())</f>
        <v>0</v>
      </c>
      <c r="C173" s="1">
        <f t="shared" si="0"/>
        <v>0</v>
      </c>
      <c r="E173" s="1" t="str">
        <f t="shared" si="1"/>
        <v>000000_HP_CAP</v>
      </c>
      <c r="F173" s="1" t="str">
        <f t="shared" si="2"/>
        <v>Triax Shell</v>
      </c>
      <c r="G173" s="1" t="b">
        <f t="shared" si="5"/>
        <v>1</v>
      </c>
      <c r="H173" s="1" t="b">
        <f t="shared" si="3"/>
        <v>0</v>
      </c>
      <c r="I173" s="1">
        <f t="shared" si="4"/>
        <v>2.3000000000000013E-2</v>
      </c>
      <c r="J173" s="1" t="s">
        <v>392</v>
      </c>
      <c r="K173" s="1">
        <v>1E-3</v>
      </c>
      <c r="L173" s="1">
        <v>6</v>
      </c>
      <c r="M173" s="1">
        <v>0</v>
      </c>
      <c r="O173" s="1" t="s">
        <v>393</v>
      </c>
    </row>
    <row r="174" spans="1:15" x14ac:dyDescent="0.25">
      <c r="A174" s="1">
        <v>174</v>
      </c>
      <c r="B174" s="1" t="b">
        <f>IF(AND(G174=TRUE(),H174=TRUE()),IFERROR(MATCH(LEFT(E175,6),Sheet3!$3:$3,0)&gt;0,"No Section"),FALSE())</f>
        <v>0</v>
      </c>
      <c r="C174" s="1">
        <f t="shared" si="0"/>
        <v>0</v>
      </c>
      <c r="E174" s="1" t="str">
        <f t="shared" si="1"/>
        <v>000000_HP_CAP</v>
      </c>
      <c r="F174" s="1" t="str">
        <f t="shared" si="2"/>
        <v>Triax Shell</v>
      </c>
      <c r="G174" s="1" t="b">
        <f t="shared" si="5"/>
        <v>1</v>
      </c>
      <c r="H174" s="1" t="b">
        <f t="shared" si="3"/>
        <v>0</v>
      </c>
      <c r="I174" s="1">
        <f t="shared" si="4"/>
        <v>2.4000000000000014E-2</v>
      </c>
      <c r="J174" s="1" t="s">
        <v>392</v>
      </c>
      <c r="K174" s="1">
        <v>1E-3</v>
      </c>
      <c r="L174" s="1">
        <v>6</v>
      </c>
      <c r="M174" s="1">
        <v>0</v>
      </c>
      <c r="O174" s="1" t="s">
        <v>393</v>
      </c>
    </row>
    <row r="175" spans="1:15" x14ac:dyDescent="0.25">
      <c r="A175" s="1">
        <v>175</v>
      </c>
      <c r="B175" s="1" t="b">
        <f>IF(AND(G175=TRUE(),H175=TRUE()),IFERROR(MATCH(LEFT(E176,6),Sheet3!$3:$3,0)&gt;0,"No Section"),FALSE())</f>
        <v>0</v>
      </c>
      <c r="C175" s="1">
        <f t="shared" si="0"/>
        <v>0</v>
      </c>
      <c r="E175" s="1" t="str">
        <f t="shared" si="1"/>
        <v>000000_HP_CAP</v>
      </c>
      <c r="F175" s="1" t="str">
        <f t="shared" si="2"/>
        <v>Triax Shell</v>
      </c>
      <c r="G175" s="1" t="b">
        <f t="shared" si="5"/>
        <v>1</v>
      </c>
      <c r="H175" s="1" t="b">
        <f t="shared" si="3"/>
        <v>0</v>
      </c>
      <c r="I175" s="1">
        <f t="shared" si="4"/>
        <v>2.5000000000000015E-2</v>
      </c>
      <c r="J175" s="1" t="s">
        <v>392</v>
      </c>
      <c r="K175" s="1">
        <v>1E-3</v>
      </c>
      <c r="L175" s="1">
        <v>6</v>
      </c>
      <c r="M175" s="1">
        <v>0</v>
      </c>
      <c r="O175" s="1" t="s">
        <v>393</v>
      </c>
    </row>
    <row r="176" spans="1:15" x14ac:dyDescent="0.25">
      <c r="A176" s="1">
        <v>176</v>
      </c>
      <c r="B176" s="1" t="b">
        <f>IF(AND(G176=TRUE(),H176=TRUE()),IFERROR(MATCH(LEFT(E177,6),Sheet3!$3:$3,0)&gt;0,"No Section"),FALSE())</f>
        <v>0</v>
      </c>
      <c r="C176" s="1">
        <f t="shared" si="0"/>
        <v>0</v>
      </c>
      <c r="E176" s="1" t="str">
        <f t="shared" si="1"/>
        <v>000000_HP_CAP</v>
      </c>
      <c r="F176" s="1" t="str">
        <f t="shared" si="2"/>
        <v>Triax Shell</v>
      </c>
      <c r="G176" s="1" t="b">
        <f t="shared" si="5"/>
        <v>1</v>
      </c>
      <c r="H176" s="1" t="b">
        <f t="shared" si="3"/>
        <v>0</v>
      </c>
      <c r="I176" s="1">
        <f t="shared" si="4"/>
        <v>2.6000000000000016E-2</v>
      </c>
      <c r="J176" s="1" t="s">
        <v>392</v>
      </c>
      <c r="K176" s="1">
        <v>1E-3</v>
      </c>
      <c r="L176" s="1">
        <v>6</v>
      </c>
      <c r="M176" s="1">
        <v>0</v>
      </c>
      <c r="O176" s="1" t="s">
        <v>393</v>
      </c>
    </row>
    <row r="177" spans="1:15" x14ac:dyDescent="0.25">
      <c r="A177" s="1">
        <v>177</v>
      </c>
      <c r="B177" s="1" t="b">
        <f>IF(AND(G177=TRUE(),H177=TRUE()),IFERROR(MATCH(LEFT(E178,6),Sheet3!$3:$3,0)&gt;0,"No Section"),FALSE())</f>
        <v>0</v>
      </c>
      <c r="C177" s="1">
        <f t="shared" si="0"/>
        <v>0</v>
      </c>
      <c r="E177" s="1" t="str">
        <f t="shared" si="1"/>
        <v>000000_HP_CAP</v>
      </c>
      <c r="F177" s="1" t="str">
        <f t="shared" si="2"/>
        <v>Triax Shell</v>
      </c>
      <c r="G177" s="1" t="b">
        <f t="shared" si="5"/>
        <v>1</v>
      </c>
      <c r="H177" s="1" t="b">
        <f t="shared" si="3"/>
        <v>0</v>
      </c>
      <c r="I177" s="1">
        <f t="shared" si="4"/>
        <v>2.7000000000000017E-2</v>
      </c>
      <c r="J177" s="1" t="s">
        <v>392</v>
      </c>
      <c r="K177" s="1">
        <v>1E-3</v>
      </c>
      <c r="L177" s="1">
        <v>6</v>
      </c>
      <c r="M177" s="1">
        <v>0</v>
      </c>
      <c r="O177" s="1" t="s">
        <v>393</v>
      </c>
    </row>
    <row r="178" spans="1:15" x14ac:dyDescent="0.25">
      <c r="A178" s="1">
        <v>178</v>
      </c>
      <c r="B178" s="1" t="b">
        <f>IF(AND(G178=TRUE(),H178=TRUE()),IFERROR(MATCH(LEFT(E179,6),Sheet3!$3:$3,0)&gt;0,"No Section"),FALSE())</f>
        <v>0</v>
      </c>
      <c r="C178" s="1">
        <f t="shared" si="0"/>
        <v>0</v>
      </c>
      <c r="E178" s="1" t="str">
        <f t="shared" si="1"/>
        <v>000000_HP_CAP</v>
      </c>
      <c r="F178" s="1" t="str">
        <f t="shared" si="2"/>
        <v>Triax Shell</v>
      </c>
      <c r="G178" s="1" t="b">
        <f t="shared" si="5"/>
        <v>1</v>
      </c>
      <c r="H178" s="1" t="b">
        <f t="shared" si="3"/>
        <v>0</v>
      </c>
      <c r="I178" s="1">
        <f t="shared" si="4"/>
        <v>2.8000000000000018E-2</v>
      </c>
      <c r="J178" s="1" t="s">
        <v>392</v>
      </c>
      <c r="K178" s="1">
        <v>1E-3</v>
      </c>
      <c r="L178" s="1">
        <v>6</v>
      </c>
      <c r="M178" s="1">
        <v>0</v>
      </c>
      <c r="O178" s="1" t="s">
        <v>393</v>
      </c>
    </row>
    <row r="179" spans="1:15" x14ac:dyDescent="0.25">
      <c r="A179" s="1">
        <v>179</v>
      </c>
      <c r="B179" s="1" t="b">
        <f>IF(AND(G179=TRUE(),H179=TRUE()),IFERROR(MATCH(LEFT(E180,6),Sheet3!$3:$3,0)&gt;0,"No Section"),FALSE())</f>
        <v>0</v>
      </c>
      <c r="C179" s="1">
        <f t="shared" si="0"/>
        <v>0</v>
      </c>
      <c r="E179" s="1" t="str">
        <f t="shared" si="1"/>
        <v>000000_HP_CAP</v>
      </c>
      <c r="F179" s="1" t="str">
        <f t="shared" si="2"/>
        <v>Triax Shell</v>
      </c>
      <c r="G179" s="1" t="b">
        <f t="shared" si="5"/>
        <v>1</v>
      </c>
      <c r="H179" s="1" t="b">
        <f t="shared" si="3"/>
        <v>0</v>
      </c>
      <c r="I179" s="1">
        <f t="shared" si="4"/>
        <v>2.9000000000000019E-2</v>
      </c>
      <c r="J179" s="1" t="s">
        <v>392</v>
      </c>
      <c r="K179" s="1">
        <v>1E-3</v>
      </c>
      <c r="L179" s="1">
        <v>6</v>
      </c>
      <c r="M179" s="1">
        <v>0</v>
      </c>
      <c r="O179" s="1" t="s">
        <v>393</v>
      </c>
    </row>
    <row r="180" spans="1:15" x14ac:dyDescent="0.25">
      <c r="A180" s="1">
        <v>180</v>
      </c>
      <c r="B180" s="1" t="b">
        <f>IF(AND(G180=TRUE(),H180=TRUE()),IFERROR(MATCH(LEFT(E181,6),Sheet3!$3:$3,0)&gt;0,"No Section"),FALSE())</f>
        <v>0</v>
      </c>
      <c r="C180" s="1">
        <f t="shared" si="0"/>
        <v>0</v>
      </c>
      <c r="E180" s="1" t="str">
        <f t="shared" si="1"/>
        <v>000000_HP_CAP</v>
      </c>
      <c r="F180" s="1" t="str">
        <f t="shared" si="2"/>
        <v>Triax Shell</v>
      </c>
      <c r="G180" s="1" t="b">
        <f t="shared" si="5"/>
        <v>1</v>
      </c>
      <c r="H180" s="1" t="b">
        <f t="shared" si="3"/>
        <v>0</v>
      </c>
      <c r="I180" s="1">
        <f t="shared" si="4"/>
        <v>3.000000000000002E-2</v>
      </c>
      <c r="J180" s="1" t="s">
        <v>392</v>
      </c>
      <c r="K180" s="1">
        <v>1E-3</v>
      </c>
      <c r="L180" s="1">
        <v>6</v>
      </c>
      <c r="M180" s="1">
        <v>0</v>
      </c>
      <c r="O180" s="1" t="s">
        <v>393</v>
      </c>
    </row>
    <row r="181" spans="1:15" x14ac:dyDescent="0.25">
      <c r="A181" s="1">
        <v>181</v>
      </c>
      <c r="B181" s="1" t="b">
        <f>IF(AND(G181=TRUE(),H181=TRUE()),IFERROR(MATCH(LEFT(E182,6),Sheet3!$3:$3,0)&gt;0,"No Section"),FALSE())</f>
        <v>0</v>
      </c>
      <c r="C181" s="1">
        <f t="shared" si="0"/>
        <v>0</v>
      </c>
      <c r="E181" s="1" t="str">
        <f t="shared" si="1"/>
        <v>000000_HP_CAP</v>
      </c>
      <c r="F181" s="1" t="str">
        <f t="shared" si="2"/>
        <v>Triax Shell</v>
      </c>
      <c r="G181" s="1" t="b">
        <f t="shared" si="5"/>
        <v>1</v>
      </c>
      <c r="H181" s="1" t="b">
        <f t="shared" si="3"/>
        <v>0</v>
      </c>
      <c r="I181" s="1">
        <f t="shared" si="4"/>
        <v>3.1000000000000021E-2</v>
      </c>
      <c r="J181" s="1" t="s">
        <v>392</v>
      </c>
      <c r="K181" s="1">
        <v>1E-3</v>
      </c>
      <c r="L181" s="1">
        <v>6</v>
      </c>
      <c r="M181" s="1">
        <v>0</v>
      </c>
      <c r="O181" s="1" t="s">
        <v>393</v>
      </c>
    </row>
    <row r="182" spans="1:15" x14ac:dyDescent="0.25">
      <c r="A182" s="1">
        <v>182</v>
      </c>
      <c r="B182" s="1" t="b">
        <f>IF(AND(G182=TRUE(),H182=TRUE()),IFERROR(MATCH(LEFT(E183,6),Sheet3!$3:$3,0)&gt;0,"No Section"),FALSE())</f>
        <v>0</v>
      </c>
      <c r="C182" s="1">
        <f t="shared" si="0"/>
        <v>0</v>
      </c>
      <c r="E182" s="1" t="str">
        <f t="shared" si="1"/>
        <v>000000_HP_CAP</v>
      </c>
      <c r="F182" s="1" t="str">
        <f t="shared" si="2"/>
        <v>Triax Shell</v>
      </c>
      <c r="G182" s="1" t="b">
        <f t="shared" si="5"/>
        <v>1</v>
      </c>
      <c r="H182" s="1" t="b">
        <f t="shared" si="3"/>
        <v>0</v>
      </c>
      <c r="I182" s="1">
        <f t="shared" si="4"/>
        <v>3.2000000000000021E-2</v>
      </c>
      <c r="J182" s="1" t="s">
        <v>392</v>
      </c>
      <c r="K182" s="1">
        <v>1E-3</v>
      </c>
      <c r="L182" s="1">
        <v>6</v>
      </c>
      <c r="M182" s="1">
        <v>0</v>
      </c>
      <c r="O182" s="1" t="s">
        <v>393</v>
      </c>
    </row>
    <row r="183" spans="1:15" x14ac:dyDescent="0.25">
      <c r="A183" s="1">
        <v>183</v>
      </c>
      <c r="B183" s="1" t="b">
        <f>IF(AND(G183=TRUE(),H183=TRUE()),IFERROR(MATCH(LEFT(E184,6),Sheet3!$3:$3,0)&gt;0,"No Section"),FALSE())</f>
        <v>0</v>
      </c>
      <c r="C183" s="1">
        <f t="shared" si="0"/>
        <v>0</v>
      </c>
      <c r="E183" s="1" t="str">
        <f t="shared" si="1"/>
        <v>000000_HP_CAP</v>
      </c>
      <c r="F183" s="1" t="str">
        <f t="shared" si="2"/>
        <v>Triax Shell</v>
      </c>
      <c r="G183" s="1" t="b">
        <f t="shared" si="5"/>
        <v>1</v>
      </c>
      <c r="H183" s="1" t="b">
        <f t="shared" si="3"/>
        <v>0</v>
      </c>
      <c r="I183" s="1">
        <f t="shared" si="4"/>
        <v>3.3000000000000022E-2</v>
      </c>
      <c r="J183" s="1" t="s">
        <v>392</v>
      </c>
      <c r="K183" s="1">
        <v>1E-3</v>
      </c>
      <c r="L183" s="1">
        <v>6</v>
      </c>
      <c r="M183" s="1">
        <v>0</v>
      </c>
      <c r="O183" s="1" t="s">
        <v>393</v>
      </c>
    </row>
    <row r="184" spans="1:15" x14ac:dyDescent="0.25">
      <c r="A184" s="1">
        <v>184</v>
      </c>
      <c r="B184" s="1" t="b">
        <f>IF(AND(G184=TRUE(),H184=TRUE()),IFERROR(MATCH(LEFT(E185,6),Sheet3!$3:$3,0)&gt;0,"No Section"),FALSE())</f>
        <v>0</v>
      </c>
      <c r="C184" s="1">
        <f t="shared" si="0"/>
        <v>0</v>
      </c>
      <c r="E184" s="1" t="str">
        <f t="shared" si="1"/>
        <v>000000_HP_CAP</v>
      </c>
      <c r="F184" s="1" t="str">
        <f t="shared" si="2"/>
        <v>Triax Shell</v>
      </c>
      <c r="G184" s="1" t="b">
        <f t="shared" si="5"/>
        <v>1</v>
      </c>
      <c r="H184" s="1" t="b">
        <f t="shared" si="3"/>
        <v>0</v>
      </c>
      <c r="I184" s="1">
        <f t="shared" si="4"/>
        <v>3.4000000000000023E-2</v>
      </c>
      <c r="J184" s="1" t="s">
        <v>392</v>
      </c>
      <c r="K184" s="1">
        <v>1E-3</v>
      </c>
      <c r="L184" s="1">
        <v>6</v>
      </c>
      <c r="M184" s="1">
        <v>0</v>
      </c>
      <c r="O184" s="1" t="s">
        <v>393</v>
      </c>
    </row>
    <row r="185" spans="1:15" x14ac:dyDescent="0.25">
      <c r="A185" s="1">
        <v>185</v>
      </c>
      <c r="B185" s="1" t="b">
        <f>IF(AND(G185=TRUE(),H185=TRUE()),IFERROR(MATCH(LEFT(E186,6),Sheet3!$3:$3,0)&gt;0,"No Section"),FALSE())</f>
        <v>0</v>
      </c>
      <c r="C185" s="1">
        <f t="shared" si="0"/>
        <v>0</v>
      </c>
      <c r="E185" s="1" t="str">
        <f t="shared" si="1"/>
        <v>000000_HP_CAP</v>
      </c>
      <c r="F185" s="1" t="str">
        <f t="shared" si="2"/>
        <v>Triax Shell</v>
      </c>
      <c r="G185" s="1" t="b">
        <f t="shared" si="5"/>
        <v>1</v>
      </c>
      <c r="H185" s="1" t="b">
        <f t="shared" si="3"/>
        <v>0</v>
      </c>
      <c r="I185" s="1">
        <f t="shared" si="4"/>
        <v>3.5000000000000024E-2</v>
      </c>
      <c r="J185" s="1" t="s">
        <v>392</v>
      </c>
      <c r="K185" s="1">
        <v>1E-3</v>
      </c>
      <c r="L185" s="1">
        <v>6</v>
      </c>
      <c r="M185" s="1">
        <v>0</v>
      </c>
      <c r="O185" s="1" t="s">
        <v>393</v>
      </c>
    </row>
    <row r="186" spans="1:15" x14ac:dyDescent="0.25">
      <c r="A186" s="1">
        <v>186</v>
      </c>
      <c r="B186" s="1" t="b">
        <f>IF(AND(G186=TRUE(),H186=TRUE()),IFERROR(MATCH(LEFT(E187,6),Sheet3!$3:$3,0)&gt;0,"No Section"),FALSE())</f>
        <v>0</v>
      </c>
      <c r="C186" s="1">
        <f t="shared" si="0"/>
        <v>0</v>
      </c>
      <c r="E186" s="1" t="str">
        <f t="shared" si="1"/>
        <v>000000_HP_CAP</v>
      </c>
      <c r="F186" s="1" t="str">
        <f t="shared" si="2"/>
        <v>Triax Shell</v>
      </c>
      <c r="G186" s="1" t="b">
        <f t="shared" si="5"/>
        <v>1</v>
      </c>
      <c r="H186" s="1" t="b">
        <f t="shared" si="3"/>
        <v>0</v>
      </c>
      <c r="I186" s="1">
        <f t="shared" si="4"/>
        <v>3.6000000000000025E-2</v>
      </c>
      <c r="J186" s="1" t="s">
        <v>392</v>
      </c>
      <c r="K186" s="1">
        <v>1E-3</v>
      </c>
      <c r="L186" s="1">
        <v>6</v>
      </c>
      <c r="M186" s="1">
        <v>0</v>
      </c>
      <c r="O186" s="1" t="s">
        <v>393</v>
      </c>
    </row>
    <row r="187" spans="1:15" x14ac:dyDescent="0.25">
      <c r="A187" s="1">
        <v>187</v>
      </c>
      <c r="B187" s="1" t="b">
        <f>IF(AND(G187=TRUE(),H187=TRUE()),IFERROR(MATCH(LEFT(E188,6),Sheet3!$3:$3,0)&gt;0,"No Section"),FALSE())</f>
        <v>0</v>
      </c>
      <c r="C187" s="1">
        <f t="shared" si="0"/>
        <v>0</v>
      </c>
      <c r="E187" s="1" t="str">
        <f t="shared" si="1"/>
        <v>000000_HP_CAP</v>
      </c>
      <c r="F187" s="1" t="str">
        <f t="shared" si="2"/>
        <v>Triax Shell</v>
      </c>
      <c r="G187" s="1" t="b">
        <f t="shared" si="5"/>
        <v>1</v>
      </c>
      <c r="H187" s="1" t="b">
        <f t="shared" si="3"/>
        <v>0</v>
      </c>
      <c r="I187" s="1">
        <f t="shared" si="4"/>
        <v>3.7000000000000026E-2</v>
      </c>
      <c r="J187" s="1" t="s">
        <v>392</v>
      </c>
      <c r="K187" s="1">
        <v>1E-3</v>
      </c>
      <c r="L187" s="1">
        <v>6</v>
      </c>
      <c r="M187" s="1">
        <v>0</v>
      </c>
      <c r="O187" s="1" t="s">
        <v>393</v>
      </c>
    </row>
    <row r="188" spans="1:15" x14ac:dyDescent="0.25">
      <c r="A188" s="1">
        <v>188</v>
      </c>
      <c r="B188" s="1" t="b">
        <f>IF(AND(G188=TRUE(),H188=TRUE()),IFERROR(MATCH(LEFT(E189,6),Sheet3!$3:$3,0)&gt;0,"No Section"),FALSE())</f>
        <v>0</v>
      </c>
      <c r="C188" s="1">
        <f t="shared" si="0"/>
        <v>0</v>
      </c>
      <c r="E188" s="1" t="str">
        <f t="shared" si="1"/>
        <v>000000_HP_CAP</v>
      </c>
      <c r="F188" s="1" t="str">
        <f t="shared" si="2"/>
        <v>Triax Shell</v>
      </c>
      <c r="G188" s="1" t="b">
        <f t="shared" si="5"/>
        <v>1</v>
      </c>
      <c r="H188" s="1" t="b">
        <f t="shared" si="3"/>
        <v>0</v>
      </c>
      <c r="I188" s="1">
        <f t="shared" si="4"/>
        <v>3.8000000000000027E-2</v>
      </c>
      <c r="J188" s="1" t="s">
        <v>392</v>
      </c>
      <c r="K188" s="1">
        <v>1E-3</v>
      </c>
      <c r="L188" s="1">
        <v>6</v>
      </c>
      <c r="M188" s="1">
        <v>0</v>
      </c>
      <c r="O188" s="1" t="s">
        <v>393</v>
      </c>
    </row>
    <row r="189" spans="1:15" x14ac:dyDescent="0.25">
      <c r="A189" s="1">
        <v>189</v>
      </c>
      <c r="B189" s="1" t="b">
        <f>IF(AND(G189=TRUE(),H189=TRUE()),IFERROR(MATCH(LEFT(E190,6),Sheet3!$3:$3,0)&gt;0,"No Section"),FALSE())</f>
        <v>0</v>
      </c>
      <c r="C189" s="1">
        <f t="shared" si="0"/>
        <v>0</v>
      </c>
      <c r="E189" s="1" t="str">
        <f t="shared" si="1"/>
        <v>000000_HP_CAP</v>
      </c>
      <c r="F189" s="1" t="str">
        <f t="shared" si="2"/>
        <v>Triax Shell</v>
      </c>
      <c r="G189" s="1" t="b">
        <f t="shared" si="5"/>
        <v>1</v>
      </c>
      <c r="H189" s="1" t="b">
        <f t="shared" si="3"/>
        <v>0</v>
      </c>
      <c r="I189" s="1">
        <f t="shared" si="4"/>
        <v>3.9000000000000028E-2</v>
      </c>
      <c r="J189" s="1" t="s">
        <v>392</v>
      </c>
      <c r="K189" s="1">
        <v>1E-3</v>
      </c>
      <c r="L189" s="1">
        <v>6</v>
      </c>
      <c r="M189" s="1">
        <v>0</v>
      </c>
      <c r="O189" s="1" t="s">
        <v>393</v>
      </c>
    </row>
    <row r="190" spans="1:15" x14ac:dyDescent="0.25">
      <c r="A190" s="1">
        <v>190</v>
      </c>
      <c r="B190" s="1" t="b">
        <f>IF(AND(G190=TRUE(),H190=TRUE()),IFERROR(MATCH(LEFT(E191,6),Sheet3!$3:$3,0)&gt;0,"No Section"),FALSE())</f>
        <v>0</v>
      </c>
      <c r="C190" s="1">
        <f t="shared" si="0"/>
        <v>0</v>
      </c>
      <c r="E190" s="1" t="str">
        <f t="shared" si="1"/>
        <v>000000_HP_CAP</v>
      </c>
      <c r="F190" s="1" t="str">
        <f t="shared" si="2"/>
        <v>Triax Shell</v>
      </c>
      <c r="G190" s="1" t="b">
        <f t="shared" si="5"/>
        <v>1</v>
      </c>
      <c r="H190" s="1" t="b">
        <f t="shared" si="3"/>
        <v>0</v>
      </c>
      <c r="I190" s="1">
        <f t="shared" si="4"/>
        <v>4.0000000000000029E-2</v>
      </c>
      <c r="J190" s="1" t="s">
        <v>392</v>
      </c>
      <c r="K190" s="1">
        <v>1E-3</v>
      </c>
      <c r="L190" s="1">
        <v>6</v>
      </c>
      <c r="M190" s="1">
        <v>0</v>
      </c>
      <c r="O190" s="1" t="s">
        <v>393</v>
      </c>
    </row>
    <row r="191" spans="1:15" x14ac:dyDescent="0.25">
      <c r="A191" s="1">
        <v>191</v>
      </c>
      <c r="B191" s="1" t="b">
        <f>IF(AND(G191=TRUE(),H191=TRUE()),IFERROR(MATCH(LEFT(E192,6),Sheet3!$3:$3,0)&gt;0,"No Section"),FALSE())</f>
        <v>0</v>
      </c>
      <c r="C191" s="1">
        <f t="shared" si="0"/>
        <v>0</v>
      </c>
      <c r="E191" s="1" t="str">
        <f t="shared" si="1"/>
        <v>000000_HP_CAP</v>
      </c>
      <c r="F191" s="1" t="str">
        <f t="shared" si="2"/>
        <v>Triax Shell</v>
      </c>
      <c r="G191" s="1" t="b">
        <f t="shared" si="5"/>
        <v>1</v>
      </c>
      <c r="H191" s="1" t="b">
        <f t="shared" si="3"/>
        <v>0</v>
      </c>
      <c r="I191" s="1">
        <f t="shared" si="4"/>
        <v>4.1000000000000029E-2</v>
      </c>
      <c r="J191" s="1" t="s">
        <v>392</v>
      </c>
      <c r="K191" s="1">
        <v>1E-3</v>
      </c>
      <c r="L191" s="1">
        <v>6</v>
      </c>
      <c r="M191" s="1">
        <v>0</v>
      </c>
      <c r="O191" s="1" t="s">
        <v>393</v>
      </c>
    </row>
    <row r="192" spans="1:15" x14ac:dyDescent="0.25">
      <c r="A192" s="1">
        <v>192</v>
      </c>
      <c r="B192" s="1" t="b">
        <f>IF(AND(G192=TRUE(),H192=TRUE()),IFERROR(MATCH(LEFT(E193,6),Sheet3!$3:$3,0)&gt;0,"No Section"),FALSE())</f>
        <v>0</v>
      </c>
      <c r="C192" s="1">
        <f t="shared" si="0"/>
        <v>0</v>
      </c>
      <c r="E192" s="1" t="str">
        <f t="shared" si="1"/>
        <v>000000_HP_CAP</v>
      </c>
      <c r="F192" s="1" t="str">
        <f t="shared" si="2"/>
        <v>Triax Shell</v>
      </c>
      <c r="G192" s="1" t="b">
        <f t="shared" si="5"/>
        <v>1</v>
      </c>
      <c r="H192" s="1" t="b">
        <f t="shared" si="3"/>
        <v>0</v>
      </c>
      <c r="I192" s="1">
        <f t="shared" si="4"/>
        <v>4.200000000000003E-2</v>
      </c>
      <c r="J192" s="1" t="s">
        <v>392</v>
      </c>
      <c r="K192" s="1">
        <v>1E-3</v>
      </c>
      <c r="L192" s="1">
        <v>6</v>
      </c>
      <c r="M192" s="1">
        <v>0</v>
      </c>
      <c r="O192" s="1" t="s">
        <v>393</v>
      </c>
    </row>
    <row r="193" spans="1:15" x14ac:dyDescent="0.25">
      <c r="A193" s="1">
        <v>193</v>
      </c>
      <c r="B193" s="1" t="b">
        <f>IF(AND(G193=TRUE(),H193=TRUE()),IFERROR(MATCH(LEFT(E194,6),Sheet3!$3:$3,0)&gt;0,"No Section"),FALSE())</f>
        <v>0</v>
      </c>
      <c r="C193" s="1">
        <f t="shared" si="0"/>
        <v>0</v>
      </c>
      <c r="E193" s="1" t="str">
        <f t="shared" si="1"/>
        <v>000000_HP_CAP</v>
      </c>
      <c r="F193" s="1" t="str">
        <f t="shared" si="2"/>
        <v>Triax Shell</v>
      </c>
      <c r="G193" s="1" t="b">
        <f t="shared" si="5"/>
        <v>1</v>
      </c>
      <c r="H193" s="1" t="b">
        <f t="shared" si="3"/>
        <v>0</v>
      </c>
      <c r="I193" s="1">
        <f t="shared" si="4"/>
        <v>4.3000000000000031E-2</v>
      </c>
      <c r="J193" s="1" t="s">
        <v>392</v>
      </c>
      <c r="K193" s="1">
        <v>1E-3</v>
      </c>
      <c r="L193" s="1">
        <v>6</v>
      </c>
      <c r="M193" s="1">
        <v>0</v>
      </c>
      <c r="O193" s="1" t="s">
        <v>393</v>
      </c>
    </row>
    <row r="194" spans="1:15" x14ac:dyDescent="0.25">
      <c r="A194" s="1">
        <v>194</v>
      </c>
      <c r="B194" s="1" t="b">
        <f>IF(AND(G194=TRUE(),H194=TRUE()),IFERROR(MATCH(LEFT(E195,6),Sheet3!$3:$3,0)&gt;0,"No Section"),FALSE())</f>
        <v>0</v>
      </c>
      <c r="C194" s="1">
        <f t="shared" si="0"/>
        <v>0</v>
      </c>
      <c r="E194" s="1" t="str">
        <f t="shared" si="1"/>
        <v>000000_HP_CAP</v>
      </c>
      <c r="F194" s="1" t="str">
        <f t="shared" si="2"/>
        <v>Triax Shell</v>
      </c>
      <c r="G194" s="1" t="b">
        <f t="shared" si="5"/>
        <v>1</v>
      </c>
      <c r="H194" s="1" t="b">
        <f t="shared" si="3"/>
        <v>0</v>
      </c>
      <c r="I194" s="1">
        <f t="shared" si="4"/>
        <v>4.4000000000000032E-2</v>
      </c>
      <c r="J194" s="1" t="s">
        <v>392</v>
      </c>
      <c r="K194" s="1">
        <v>1E-3</v>
      </c>
      <c r="L194" s="1">
        <v>6</v>
      </c>
      <c r="M194" s="1">
        <v>0</v>
      </c>
      <c r="O194" s="1" t="s">
        <v>393</v>
      </c>
    </row>
    <row r="195" spans="1:15" x14ac:dyDescent="0.25">
      <c r="A195" s="1">
        <v>195</v>
      </c>
      <c r="B195" s="1" t="b">
        <f>IF(AND(G195=TRUE(),H195=TRUE()),IFERROR(MATCH(LEFT(E196,6),Sheet3!$3:$3,0)&gt;0,"No Section"),FALSE())</f>
        <v>0</v>
      </c>
      <c r="C195" s="1">
        <f t="shared" si="0"/>
        <v>0</v>
      </c>
      <c r="E195" s="1" t="str">
        <f t="shared" si="1"/>
        <v>000000_HP_CAP</v>
      </c>
      <c r="F195" s="1" t="str">
        <f t="shared" si="2"/>
        <v>Triax Shell</v>
      </c>
      <c r="G195" s="1" t="b">
        <f t="shared" si="5"/>
        <v>1</v>
      </c>
      <c r="H195" s="1" t="b">
        <f t="shared" si="3"/>
        <v>0</v>
      </c>
      <c r="I195" s="1">
        <f t="shared" si="4"/>
        <v>4.5000000000000033E-2</v>
      </c>
      <c r="J195" s="1" t="s">
        <v>392</v>
      </c>
      <c r="K195" s="1">
        <v>1E-3</v>
      </c>
      <c r="L195" s="1">
        <v>6</v>
      </c>
      <c r="M195" s="1">
        <v>0</v>
      </c>
      <c r="O195" s="1" t="s">
        <v>393</v>
      </c>
    </row>
    <row r="196" spans="1:15" x14ac:dyDescent="0.25">
      <c r="A196" s="1">
        <v>196</v>
      </c>
      <c r="B196" s="1" t="b">
        <f>IF(AND(G196=TRUE(),H196=TRUE()),IFERROR(MATCH(LEFT(E197,6),Sheet3!$3:$3,0)&gt;0,"No Section"),FALSE())</f>
        <v>0</v>
      </c>
      <c r="C196" s="1">
        <f t="shared" si="0"/>
        <v>0</v>
      </c>
      <c r="E196" s="1" t="str">
        <f t="shared" si="1"/>
        <v>000000_HP_CAP</v>
      </c>
      <c r="F196" s="1" t="str">
        <f t="shared" si="2"/>
        <v>Triax Shell</v>
      </c>
      <c r="G196" s="1" t="b">
        <f t="shared" si="5"/>
        <v>1</v>
      </c>
      <c r="H196" s="1" t="b">
        <f t="shared" si="3"/>
        <v>0</v>
      </c>
      <c r="I196" s="1">
        <f t="shared" si="4"/>
        <v>4.6000000000000034E-2</v>
      </c>
      <c r="J196" s="1" t="s">
        <v>392</v>
      </c>
      <c r="K196" s="1">
        <v>1E-3</v>
      </c>
      <c r="L196" s="1">
        <v>6</v>
      </c>
      <c r="M196" s="1">
        <v>0</v>
      </c>
      <c r="O196" s="1" t="s">
        <v>393</v>
      </c>
    </row>
    <row r="197" spans="1:15" x14ac:dyDescent="0.25">
      <c r="A197" s="1">
        <v>197</v>
      </c>
      <c r="B197" s="1" t="b">
        <f>IF(AND(G197=TRUE(),H197=TRUE()),IFERROR(MATCH(LEFT(E198,6),Sheet3!$3:$3,0)&gt;0,"No Section"),FALSE())</f>
        <v>0</v>
      </c>
      <c r="C197" s="1">
        <f t="shared" si="0"/>
        <v>0</v>
      </c>
      <c r="E197" s="1" t="str">
        <f t="shared" si="1"/>
        <v>000000_HP_CAP</v>
      </c>
      <c r="F197" s="1" t="str">
        <f t="shared" si="2"/>
        <v>Triax Shell</v>
      </c>
      <c r="G197" s="1" t="b">
        <f t="shared" si="5"/>
        <v>1</v>
      </c>
      <c r="H197" s="1" t="b">
        <f t="shared" si="3"/>
        <v>0</v>
      </c>
      <c r="I197" s="1">
        <f t="shared" si="4"/>
        <v>4.7000000000000035E-2</v>
      </c>
      <c r="J197" s="1" t="s">
        <v>392</v>
      </c>
      <c r="K197" s="1">
        <v>1E-3</v>
      </c>
      <c r="L197" s="1">
        <v>6</v>
      </c>
      <c r="M197" s="1">
        <v>0</v>
      </c>
      <c r="O197" s="1" t="s">
        <v>393</v>
      </c>
    </row>
    <row r="198" spans="1:15" x14ac:dyDescent="0.25">
      <c r="A198" s="1">
        <v>198</v>
      </c>
      <c r="B198" s="1" t="b">
        <f>IF(AND(G198=TRUE(),H198=TRUE()),IFERROR(MATCH(LEFT(E199,6),Sheet3!$3:$3,0)&gt;0,"No Section"),FALSE())</f>
        <v>0</v>
      </c>
      <c r="C198" s="1">
        <f t="shared" si="0"/>
        <v>0</v>
      </c>
      <c r="E198" s="1" t="str">
        <f t="shared" si="1"/>
        <v>000000_HP_CAP</v>
      </c>
      <c r="F198" s="1" t="str">
        <f t="shared" si="2"/>
        <v>Triax Shell</v>
      </c>
      <c r="G198" s="1" t="b">
        <f t="shared" si="5"/>
        <v>1</v>
      </c>
      <c r="H198" s="1" t="b">
        <f t="shared" si="3"/>
        <v>0</v>
      </c>
      <c r="I198" s="1">
        <f t="shared" si="4"/>
        <v>4.8000000000000036E-2</v>
      </c>
      <c r="J198" s="1" t="s">
        <v>392</v>
      </c>
      <c r="K198" s="1">
        <v>1E-3</v>
      </c>
      <c r="L198" s="1">
        <v>6</v>
      </c>
      <c r="M198" s="1">
        <v>0</v>
      </c>
      <c r="O198" s="1" t="s">
        <v>393</v>
      </c>
    </row>
    <row r="199" spans="1:15" x14ac:dyDescent="0.25">
      <c r="A199" s="1">
        <v>199</v>
      </c>
      <c r="B199" s="1" t="b">
        <f>IF(AND(G199=TRUE(),H199=TRUE()),IFERROR(MATCH(LEFT(E200,6),Sheet3!$3:$3,0)&gt;0,"No Section"),FALSE())</f>
        <v>0</v>
      </c>
      <c r="C199" s="1">
        <f t="shared" si="0"/>
        <v>0</v>
      </c>
      <c r="E199" s="1" t="str">
        <f t="shared" si="1"/>
        <v>000000_HP_CAP</v>
      </c>
      <c r="F199" s="1" t="str">
        <f t="shared" si="2"/>
        <v>Triax Shell</v>
      </c>
      <c r="G199" s="1" t="b">
        <f t="shared" si="5"/>
        <v>1</v>
      </c>
      <c r="H199" s="1" t="b">
        <f t="shared" si="3"/>
        <v>0</v>
      </c>
      <c r="I199" s="1">
        <f t="shared" si="4"/>
        <v>4.9000000000000037E-2</v>
      </c>
      <c r="J199" s="1" t="s">
        <v>392</v>
      </c>
      <c r="K199" s="1">
        <v>1E-3</v>
      </c>
      <c r="L199" s="1">
        <v>6</v>
      </c>
      <c r="M199" s="1">
        <v>0</v>
      </c>
      <c r="O199" s="1" t="s">
        <v>393</v>
      </c>
    </row>
    <row r="200" spans="1:15" x14ac:dyDescent="0.25">
      <c r="A200" s="1">
        <v>200</v>
      </c>
      <c r="B200" s="1" t="b">
        <f>IF(AND(G200=TRUE(),H200=TRUE()),IFERROR(MATCH(LEFT(E201,6),Sheet3!$3:$3,0)&gt;0,"No Section"),FALSE())</f>
        <v>0</v>
      </c>
      <c r="C200" s="1">
        <f t="shared" si="0"/>
        <v>0</v>
      </c>
      <c r="E200" s="1" t="str">
        <f t="shared" si="1"/>
        <v>000000_HP_CAP</v>
      </c>
      <c r="F200" s="1" t="str">
        <f t="shared" si="2"/>
        <v>Triax Shell</v>
      </c>
      <c r="G200" s="1" t="b">
        <f t="shared" si="5"/>
        <v>1</v>
      </c>
      <c r="H200" s="1" t="b">
        <f t="shared" si="3"/>
        <v>0</v>
      </c>
      <c r="I200" s="1">
        <f t="shared" si="4"/>
        <v>5.0000000000000037E-2</v>
      </c>
      <c r="J200" s="1" t="s">
        <v>392</v>
      </c>
      <c r="K200" s="1">
        <v>1E-3</v>
      </c>
      <c r="L200" s="1">
        <v>6</v>
      </c>
      <c r="M200" s="1">
        <v>0</v>
      </c>
      <c r="O200" s="1" t="s">
        <v>393</v>
      </c>
    </row>
    <row r="201" spans="1:15" x14ac:dyDescent="0.25">
      <c r="A201" s="1">
        <v>201</v>
      </c>
      <c r="B201" s="1" t="b">
        <f>IF(AND(G201=TRUE(),H201=TRUE()),IFERROR(MATCH(LEFT(E202,6),Sheet3!$3:$3,0)&gt;0,"No Section"),FALSE())</f>
        <v>0</v>
      </c>
      <c r="C201" s="1">
        <f t="shared" si="0"/>
        <v>0</v>
      </c>
      <c r="E201" s="1" t="str">
        <f t="shared" si="1"/>
        <v>000000_HP_CAP</v>
      </c>
      <c r="F201" s="1" t="str">
        <f t="shared" si="2"/>
        <v>Triax Shell</v>
      </c>
      <c r="G201" s="1" t="b">
        <f t="shared" si="5"/>
        <v>1</v>
      </c>
      <c r="H201" s="1" t="b">
        <f t="shared" si="3"/>
        <v>0</v>
      </c>
      <c r="I201" s="1">
        <f t="shared" si="4"/>
        <v>5.1000000000000038E-2</v>
      </c>
      <c r="J201" s="1" t="s">
        <v>392</v>
      </c>
      <c r="K201" s="1">
        <v>1E-3</v>
      </c>
      <c r="L201" s="1">
        <v>6</v>
      </c>
      <c r="M201" s="1">
        <v>0</v>
      </c>
      <c r="O201" s="1" t="s">
        <v>393</v>
      </c>
    </row>
    <row r="202" spans="1:15" x14ac:dyDescent="0.25">
      <c r="A202" s="1">
        <v>202</v>
      </c>
      <c r="B202" s="1" t="b">
        <f>IF(AND(G202=TRUE(),H202=TRUE()),IFERROR(MATCH(LEFT(E203,6),Sheet3!$3:$3,0)&gt;0,"No Section"),FALSE())</f>
        <v>0</v>
      </c>
      <c r="C202" s="1">
        <f t="shared" si="0"/>
        <v>0</v>
      </c>
      <c r="E202" s="1" t="str">
        <f t="shared" si="1"/>
        <v>000000_HP_CAP</v>
      </c>
      <c r="F202" s="1" t="str">
        <f t="shared" si="2"/>
        <v>Triax Shell</v>
      </c>
      <c r="G202" s="1" t="b">
        <f t="shared" si="5"/>
        <v>1</v>
      </c>
      <c r="H202" s="1" t="b">
        <f t="shared" si="3"/>
        <v>0</v>
      </c>
      <c r="I202" s="1">
        <f t="shared" si="4"/>
        <v>5.2000000000000039E-2</v>
      </c>
      <c r="J202" s="1" t="s">
        <v>392</v>
      </c>
      <c r="K202" s="1">
        <v>1E-3</v>
      </c>
      <c r="L202" s="1">
        <v>6</v>
      </c>
      <c r="M202" s="1">
        <v>0</v>
      </c>
      <c r="O202" s="1" t="s">
        <v>393</v>
      </c>
    </row>
    <row r="203" spans="1:15" x14ac:dyDescent="0.25">
      <c r="A203" s="1">
        <v>203</v>
      </c>
      <c r="B203" s="1" t="b">
        <f>IF(AND(G203=TRUE(),H203=TRUE()),IFERROR(MATCH(LEFT(E204,6),Sheet3!$3:$3,0)&gt;0,"No Section"),FALSE())</f>
        <v>0</v>
      </c>
      <c r="C203" s="1">
        <f t="shared" si="0"/>
        <v>0</v>
      </c>
      <c r="E203" s="1" t="str">
        <f t="shared" si="1"/>
        <v>000000_HP_CAP</v>
      </c>
      <c r="F203" s="1" t="str">
        <f t="shared" si="2"/>
        <v>Triax Shell</v>
      </c>
      <c r="G203" s="1" t="b">
        <f t="shared" si="5"/>
        <v>1</v>
      </c>
      <c r="H203" s="1" t="b">
        <f t="shared" si="3"/>
        <v>0</v>
      </c>
      <c r="I203" s="1">
        <f t="shared" si="4"/>
        <v>5.300000000000004E-2</v>
      </c>
      <c r="J203" s="1" t="s">
        <v>392</v>
      </c>
      <c r="K203" s="1">
        <v>1E-3</v>
      </c>
      <c r="L203" s="1">
        <v>6</v>
      </c>
      <c r="M203" s="1">
        <v>0</v>
      </c>
      <c r="O203" s="1" t="s">
        <v>393</v>
      </c>
    </row>
    <row r="204" spans="1:15" x14ac:dyDescent="0.25">
      <c r="A204" s="1">
        <v>204</v>
      </c>
      <c r="B204" s="1" t="b">
        <f>IF(AND(G204=TRUE(),H204=TRUE()),IFERROR(MATCH(LEFT(E205,6),Sheet3!$3:$3,0)&gt;0,"No Section"),FALSE())</f>
        <v>0</v>
      </c>
      <c r="C204" s="1">
        <f t="shared" si="0"/>
        <v>0</v>
      </c>
      <c r="E204" s="1" t="str">
        <f t="shared" si="1"/>
        <v>000000_HP_CAP</v>
      </c>
      <c r="F204" s="1" t="str">
        <f t="shared" si="2"/>
        <v>Triax Shell</v>
      </c>
      <c r="G204" s="1" t="b">
        <f t="shared" si="5"/>
        <v>1</v>
      </c>
      <c r="H204" s="1" t="b">
        <f t="shared" si="3"/>
        <v>0</v>
      </c>
      <c r="I204" s="1">
        <f t="shared" si="4"/>
        <v>5.4000000000000041E-2</v>
      </c>
      <c r="J204" s="1" t="s">
        <v>392</v>
      </c>
      <c r="K204" s="1">
        <v>1E-3</v>
      </c>
      <c r="L204" s="1">
        <v>6</v>
      </c>
      <c r="M204" s="1">
        <v>0</v>
      </c>
      <c r="O204" s="1" t="s">
        <v>393</v>
      </c>
    </row>
    <row r="205" spans="1:15" x14ac:dyDescent="0.25">
      <c r="A205" s="1">
        <v>205</v>
      </c>
      <c r="B205" s="1" t="b">
        <f>IF(AND(G205=TRUE(),H205=TRUE()),IFERROR(MATCH(LEFT(E206,6),Sheet3!$3:$3,0)&gt;0,"No Section"),FALSE())</f>
        <v>0</v>
      </c>
      <c r="C205" s="1">
        <f t="shared" si="0"/>
        <v>0</v>
      </c>
      <c r="E205" s="1" t="str">
        <f t="shared" si="1"/>
        <v>000000_HP_CAP</v>
      </c>
      <c r="F205" s="1" t="str">
        <f t="shared" si="2"/>
        <v>Triax Shell</v>
      </c>
      <c r="G205" s="1" t="b">
        <f t="shared" si="5"/>
        <v>1</v>
      </c>
      <c r="H205" s="1" t="b">
        <f t="shared" si="3"/>
        <v>0</v>
      </c>
      <c r="I205" s="1">
        <f t="shared" si="4"/>
        <v>5.5000000000000042E-2</v>
      </c>
      <c r="J205" s="1" t="s">
        <v>392</v>
      </c>
      <c r="K205" s="1">
        <v>1E-3</v>
      </c>
      <c r="L205" s="1">
        <v>6</v>
      </c>
      <c r="M205" s="1">
        <v>0</v>
      </c>
      <c r="O205" s="1" t="s">
        <v>393</v>
      </c>
    </row>
    <row r="206" spans="1:15" x14ac:dyDescent="0.25">
      <c r="A206" s="1">
        <v>206</v>
      </c>
      <c r="B206" s="1" t="b">
        <f>IF(AND(G206=TRUE(),H206=TRUE()),IFERROR(MATCH(LEFT(E207,6),Sheet3!$3:$3,0)&gt;0,"No Section"),FALSE())</f>
        <v>0</v>
      </c>
      <c r="C206" s="1">
        <f t="shared" si="0"/>
        <v>0</v>
      </c>
      <c r="E206" s="1" t="str">
        <f t="shared" si="1"/>
        <v>000000_HP_CAP</v>
      </c>
      <c r="F206" s="1" t="str">
        <f t="shared" si="2"/>
        <v>Triax Shell</v>
      </c>
      <c r="G206" s="1" t="b">
        <f t="shared" si="5"/>
        <v>1</v>
      </c>
      <c r="H206" s="1" t="b">
        <f t="shared" si="3"/>
        <v>0</v>
      </c>
      <c r="I206" s="1">
        <f t="shared" si="4"/>
        <v>5.6000000000000043E-2</v>
      </c>
      <c r="J206" s="1" t="s">
        <v>392</v>
      </c>
      <c r="K206" s="1">
        <v>1E-3</v>
      </c>
      <c r="L206" s="1">
        <v>6</v>
      </c>
      <c r="M206" s="1">
        <v>0</v>
      </c>
      <c r="O206" s="1" t="s">
        <v>393</v>
      </c>
    </row>
    <row r="207" spans="1:15" x14ac:dyDescent="0.25">
      <c r="A207" s="1">
        <v>207</v>
      </c>
      <c r="B207" s="1" t="b">
        <f>IF(AND(G207=TRUE(),H207=TRUE()),IFERROR(MATCH(LEFT(E208,6),Sheet3!$3:$3,0)&gt;0,"No Section"),FALSE())</f>
        <v>0</v>
      </c>
      <c r="C207" s="1">
        <f t="shared" si="0"/>
        <v>0</v>
      </c>
      <c r="E207" s="1" t="str">
        <f t="shared" si="1"/>
        <v>000000_HP_CAP</v>
      </c>
      <c r="F207" s="1" t="str">
        <f t="shared" si="2"/>
        <v>Triax Shell</v>
      </c>
      <c r="G207" s="1" t="b">
        <f t="shared" si="5"/>
        <v>1</v>
      </c>
      <c r="H207" s="1" t="b">
        <f t="shared" si="3"/>
        <v>0</v>
      </c>
      <c r="I207" s="1">
        <f t="shared" si="4"/>
        <v>5.7000000000000044E-2</v>
      </c>
      <c r="J207" s="1" t="s">
        <v>392</v>
      </c>
      <c r="K207" s="1">
        <v>1E-3</v>
      </c>
      <c r="L207" s="1">
        <v>6</v>
      </c>
      <c r="M207" s="1">
        <v>0</v>
      </c>
      <c r="O207" s="1" t="s">
        <v>393</v>
      </c>
    </row>
    <row r="208" spans="1:15" x14ac:dyDescent="0.25">
      <c r="A208" s="1">
        <v>208</v>
      </c>
      <c r="B208" s="1" t="b">
        <f>IF(AND(G208=TRUE(),H208=TRUE()),IFERROR(MATCH(LEFT(E209,6),Sheet3!$3:$3,0)&gt;0,"No Section"),FALSE())</f>
        <v>0</v>
      </c>
      <c r="C208" s="1">
        <f t="shared" si="0"/>
        <v>0</v>
      </c>
      <c r="E208" s="1" t="str">
        <f t="shared" si="1"/>
        <v>000000_HP_CAP</v>
      </c>
      <c r="F208" s="1" t="str">
        <f t="shared" si="2"/>
        <v>Triax Shell</v>
      </c>
      <c r="G208" s="1" t="b">
        <f t="shared" si="5"/>
        <v>1</v>
      </c>
      <c r="H208" s="1" t="b">
        <f t="shared" si="3"/>
        <v>0</v>
      </c>
      <c r="I208" s="1">
        <f t="shared" si="4"/>
        <v>5.8000000000000045E-2</v>
      </c>
      <c r="J208" s="1" t="s">
        <v>392</v>
      </c>
      <c r="K208" s="1">
        <v>1E-3</v>
      </c>
      <c r="L208" s="1">
        <v>6</v>
      </c>
      <c r="M208" s="1">
        <v>0</v>
      </c>
      <c r="O208" s="1" t="s">
        <v>393</v>
      </c>
    </row>
    <row r="209" spans="1:15" x14ac:dyDescent="0.25">
      <c r="A209" s="1">
        <v>209</v>
      </c>
      <c r="B209" s="1" t="b">
        <f>IF(AND(G209=TRUE(),H209=TRUE()),IFERROR(MATCH(LEFT(E210,6),Sheet3!$3:$3,0)&gt;0,"No Section"),FALSE())</f>
        <v>0</v>
      </c>
      <c r="C209" s="1">
        <f t="shared" si="0"/>
        <v>0</v>
      </c>
      <c r="E209" s="1" t="str">
        <f t="shared" si="1"/>
        <v>000000_HP_CAP</v>
      </c>
      <c r="F209" s="1" t="str">
        <f t="shared" si="2"/>
        <v>Triax Shell</v>
      </c>
      <c r="G209" s="1" t="b">
        <f t="shared" si="5"/>
        <v>1</v>
      </c>
      <c r="H209" s="1" t="b">
        <f t="shared" si="3"/>
        <v>0</v>
      </c>
      <c r="I209" s="1">
        <f t="shared" si="4"/>
        <v>5.9000000000000045E-2</v>
      </c>
      <c r="J209" s="1" t="s">
        <v>392</v>
      </c>
      <c r="K209" s="1">
        <v>1E-3</v>
      </c>
      <c r="L209" s="1">
        <v>6</v>
      </c>
      <c r="M209" s="1">
        <v>0</v>
      </c>
      <c r="O209" s="1" t="s">
        <v>393</v>
      </c>
    </row>
    <row r="210" spans="1:15" x14ac:dyDescent="0.25">
      <c r="A210" s="1">
        <v>210</v>
      </c>
      <c r="B210" s="1" t="b">
        <f>IF(AND(G210=TRUE(),H210=TRUE()),IFERROR(MATCH(LEFT(E211,6),Sheet3!$3:$3,0)&gt;0,"No Section"),FALSE())</f>
        <v>0</v>
      </c>
      <c r="C210" s="1">
        <f t="shared" si="0"/>
        <v>0</v>
      </c>
      <c r="E210" s="1" t="str">
        <f t="shared" si="1"/>
        <v>000000_HP_CAP</v>
      </c>
      <c r="F210" s="1" t="str">
        <f t="shared" si="2"/>
        <v>Triax Shell</v>
      </c>
      <c r="G210" s="1" t="b">
        <f t="shared" si="5"/>
        <v>1</v>
      </c>
      <c r="H210" s="1" t="b">
        <f t="shared" si="3"/>
        <v>0</v>
      </c>
      <c r="I210" s="1">
        <f t="shared" si="4"/>
        <v>6.0000000000000046E-2</v>
      </c>
      <c r="J210" s="1" t="s">
        <v>392</v>
      </c>
      <c r="K210" s="1">
        <v>1E-3</v>
      </c>
      <c r="L210" s="1">
        <v>6</v>
      </c>
      <c r="M210" s="1">
        <v>0</v>
      </c>
      <c r="O210" s="1" t="s">
        <v>393</v>
      </c>
    </row>
    <row r="211" spans="1:15" x14ac:dyDescent="0.25">
      <c r="A211" s="1">
        <v>211</v>
      </c>
      <c r="B211" s="1" t="b">
        <f>IF(AND(G211=TRUE(),H211=TRUE()),IFERROR(MATCH(LEFT(E212,6),Sheet3!$3:$3,0)&gt;0,"No Section"),FALSE())</f>
        <v>0</v>
      </c>
      <c r="C211" s="1">
        <f t="shared" si="0"/>
        <v>0</v>
      </c>
      <c r="E211" s="1" t="str">
        <f t="shared" si="1"/>
        <v>000000_HP_CAP</v>
      </c>
      <c r="F211" s="1" t="str">
        <f t="shared" si="2"/>
        <v>Triax Shell</v>
      </c>
      <c r="G211" s="1" t="b">
        <f t="shared" si="5"/>
        <v>1</v>
      </c>
      <c r="H211" s="1" t="b">
        <f t="shared" si="3"/>
        <v>0</v>
      </c>
      <c r="I211" s="1">
        <f t="shared" si="4"/>
        <v>6.1000000000000047E-2</v>
      </c>
      <c r="J211" s="1" t="s">
        <v>392</v>
      </c>
      <c r="K211" s="1">
        <v>1E-3</v>
      </c>
      <c r="L211" s="1">
        <v>6</v>
      </c>
      <c r="M211" s="1">
        <v>0</v>
      </c>
      <c r="O211" s="1" t="s">
        <v>393</v>
      </c>
    </row>
    <row r="212" spans="1:15" x14ac:dyDescent="0.25">
      <c r="A212" s="1">
        <v>212</v>
      </c>
      <c r="B212" s="1" t="b">
        <f>IF(AND(G212=TRUE(),H212=TRUE()),IFERROR(MATCH(LEFT(E213,6),Sheet3!$3:$3,0)&gt;0,"No Section"),FALSE())</f>
        <v>0</v>
      </c>
      <c r="C212" s="1">
        <f t="shared" ref="C212:C275" si="6">LEFT(E212,6)/1000</f>
        <v>0</v>
      </c>
      <c r="E212" s="1" t="str">
        <f t="shared" ref="E212:E275" si="7">IF(J213=$J$149,RIGHT(J212,LEN(J212)-5),E211)</f>
        <v>000000_HP_CAP</v>
      </c>
      <c r="F212" s="1" t="str">
        <f t="shared" ref="F212:F275" si="8">IF(J212=$J$150,VLOOKUP(L212,$U$2:$V$7,2,FALSE()),"")</f>
        <v>Triax Shell</v>
      </c>
      <c r="G212" s="1" t="b">
        <f t="shared" si="5"/>
        <v>1</v>
      </c>
      <c r="H212" s="1" t="b">
        <f t="shared" ref="H212:H275" si="9">IF(F212=F213,FALSE(),IF(J212=$J$150,TRUE(),FALSE()))</f>
        <v>0</v>
      </c>
      <c r="I212" s="1">
        <f t="shared" ref="I212:I275" si="10">IF(F212=F211,I211,0)+K212</f>
        <v>6.2000000000000048E-2</v>
      </c>
      <c r="J212" s="1" t="s">
        <v>392</v>
      </c>
      <c r="K212" s="1">
        <v>1E-3</v>
      </c>
      <c r="L212" s="1">
        <v>6</v>
      </c>
      <c r="M212" s="1">
        <v>0</v>
      </c>
      <c r="O212" s="1" t="s">
        <v>393</v>
      </c>
    </row>
    <row r="213" spans="1:15" x14ac:dyDescent="0.25">
      <c r="A213" s="1">
        <v>213</v>
      </c>
      <c r="B213" s="1" t="b">
        <f>IF(AND(G213=TRUE(),H213=TRUE()),IFERROR(MATCH(LEFT(E214,6),Sheet3!$3:$3,0)&gt;0,"No Section"),FALSE())</f>
        <v>0</v>
      </c>
      <c r="C213" s="1">
        <f t="shared" si="6"/>
        <v>0</v>
      </c>
      <c r="E213" s="1" t="str">
        <f t="shared" si="7"/>
        <v>000000_HP_CAP</v>
      </c>
      <c r="F213" s="1" t="str">
        <f t="shared" si="8"/>
        <v>Triax Shell</v>
      </c>
      <c r="G213" s="1" t="b">
        <f t="shared" ref="G213:G276" si="11">IF(J213=$J$149,IF(E212=E211,FALSE(),TRUE()),G212)</f>
        <v>1</v>
      </c>
      <c r="H213" s="1" t="b">
        <f t="shared" si="9"/>
        <v>0</v>
      </c>
      <c r="I213" s="1">
        <f t="shared" si="10"/>
        <v>6.3000000000000042E-2</v>
      </c>
      <c r="J213" s="1" t="s">
        <v>392</v>
      </c>
      <c r="K213" s="1">
        <v>1E-3</v>
      </c>
      <c r="L213" s="1">
        <v>6</v>
      </c>
      <c r="M213" s="1">
        <v>0</v>
      </c>
      <c r="O213" s="1" t="s">
        <v>393</v>
      </c>
    </row>
    <row r="214" spans="1:15" x14ac:dyDescent="0.25">
      <c r="A214" s="1">
        <v>214</v>
      </c>
      <c r="B214" s="1" t="b">
        <f>IF(AND(G214=TRUE(),H214=TRUE()),IFERROR(MATCH(LEFT(E215,6),Sheet3!$3:$3,0)&gt;0,"No Section"),FALSE())</f>
        <v>0</v>
      </c>
      <c r="C214" s="1">
        <f t="shared" si="6"/>
        <v>0</v>
      </c>
      <c r="E214" s="1" t="str">
        <f t="shared" si="7"/>
        <v>000000_HP_CAP</v>
      </c>
      <c r="F214" s="1" t="str">
        <f t="shared" si="8"/>
        <v>Triax Shell</v>
      </c>
      <c r="G214" s="1" t="b">
        <f t="shared" si="11"/>
        <v>1</v>
      </c>
      <c r="H214" s="1" t="b">
        <f t="shared" si="9"/>
        <v>0</v>
      </c>
      <c r="I214" s="1">
        <f t="shared" si="10"/>
        <v>6.4000000000000043E-2</v>
      </c>
      <c r="J214" s="1" t="s">
        <v>392</v>
      </c>
      <c r="K214" s="1">
        <v>1E-3</v>
      </c>
      <c r="L214" s="1">
        <v>6</v>
      </c>
      <c r="M214" s="1">
        <v>0</v>
      </c>
      <c r="O214" s="1" t="s">
        <v>393</v>
      </c>
    </row>
    <row r="215" spans="1:15" x14ac:dyDescent="0.25">
      <c r="A215" s="1">
        <v>215</v>
      </c>
      <c r="B215" s="1" t="b">
        <f>IF(AND(G215=TRUE(),H215=TRUE()),IFERROR(MATCH(LEFT(E216,6),Sheet3!$3:$3,0)&gt;0,"No Section"),FALSE())</f>
        <v>1</v>
      </c>
      <c r="C215" s="1">
        <f t="shared" si="6"/>
        <v>0</v>
      </c>
      <c r="D215" s="1" t="str">
        <f>RIGHT(E215,LEN(E215)-7)</f>
        <v>HP_CAP</v>
      </c>
      <c r="E215" s="1" t="str">
        <f t="shared" si="7"/>
        <v>000000_HP_CAP</v>
      </c>
      <c r="F215" s="1" t="str">
        <f t="shared" si="8"/>
        <v>Triax Shell</v>
      </c>
      <c r="G215" s="1" t="b">
        <f t="shared" si="11"/>
        <v>1</v>
      </c>
      <c r="H215" s="1" t="b">
        <f t="shared" si="9"/>
        <v>1</v>
      </c>
      <c r="I215" s="1">
        <f t="shared" si="10"/>
        <v>6.5000000000000044E-2</v>
      </c>
      <c r="J215" s="1" t="s">
        <v>392</v>
      </c>
      <c r="K215" s="1">
        <v>1E-3</v>
      </c>
      <c r="L215" s="1">
        <v>6</v>
      </c>
      <c r="M215" s="1">
        <v>0</v>
      </c>
      <c r="O215" s="1" t="s">
        <v>393</v>
      </c>
    </row>
    <row r="216" spans="1:15" x14ac:dyDescent="0.25">
      <c r="A216" s="1">
        <v>216</v>
      </c>
      <c r="B216" s="1" t="b">
        <f>IF(AND(G216=TRUE(),H216=TRUE()),IFERROR(MATCH(LEFT(E217,6),Sheet3!$3:$3,0)&gt;0,"No Section"),FALSE())</f>
        <v>0</v>
      </c>
      <c r="C216" s="1">
        <f t="shared" si="6"/>
        <v>0</v>
      </c>
      <c r="E216" s="1" t="str">
        <f t="shared" si="7"/>
        <v>000000_HP_CAP</v>
      </c>
      <c r="F216" s="1" t="str">
        <f t="shared" si="8"/>
        <v/>
      </c>
      <c r="G216" s="1" t="b">
        <f t="shared" si="11"/>
        <v>1</v>
      </c>
      <c r="H216" s="1" t="b">
        <f t="shared" si="9"/>
        <v>0</v>
      </c>
      <c r="I216" s="1" t="e">
        <f t="shared" si="10"/>
        <v>#VALUE!</v>
      </c>
      <c r="J216" s="1" t="s">
        <v>394</v>
      </c>
      <c r="K216" s="1" t="s">
        <v>395</v>
      </c>
    </row>
    <row r="217" spans="1:15" x14ac:dyDescent="0.25">
      <c r="A217" s="1">
        <v>217</v>
      </c>
      <c r="B217" s="1" t="b">
        <f>IF(AND(G217=TRUE(),H217=TRUE()),IFERROR(MATCH(LEFT(E218,6),Sheet3!$3:$3,0)&gt;0,"No Section"),FALSE())</f>
        <v>0</v>
      </c>
      <c r="C217" s="1">
        <f t="shared" si="6"/>
        <v>0</v>
      </c>
      <c r="E217" s="1" t="str">
        <f t="shared" si="7"/>
        <v>000000_HP_CAP</v>
      </c>
      <c r="F217" s="1" t="str">
        <f t="shared" si="8"/>
        <v/>
      </c>
      <c r="G217" s="1" t="b">
        <f t="shared" si="11"/>
        <v>1</v>
      </c>
      <c r="H217" s="1" t="b">
        <f t="shared" si="9"/>
        <v>0</v>
      </c>
      <c r="I217" s="1" t="e">
        <f t="shared" si="10"/>
        <v>#VALUE!</v>
      </c>
    </row>
    <row r="218" spans="1:15" x14ac:dyDescent="0.25">
      <c r="A218" s="1">
        <v>218</v>
      </c>
      <c r="B218" s="1" t="b">
        <f>IF(AND(G218=TRUE(),H218=TRUE()),IFERROR(MATCH(LEFT(E219,6),Sheet3!$3:$3,0)&gt;0,"No Section"),FALSE())</f>
        <v>0</v>
      </c>
      <c r="C218" s="1">
        <f t="shared" si="6"/>
        <v>0</v>
      </c>
      <c r="E218" s="1" t="str">
        <f t="shared" si="7"/>
        <v>000000_HP_CAP</v>
      </c>
      <c r="F218" s="1" t="str">
        <f t="shared" si="8"/>
        <v/>
      </c>
      <c r="G218" s="1" t="b">
        <f t="shared" si="11"/>
        <v>1</v>
      </c>
      <c r="H218" s="1" t="b">
        <f t="shared" si="9"/>
        <v>0</v>
      </c>
      <c r="I218" s="1" t="e">
        <f t="shared" si="10"/>
        <v>#VALUE!</v>
      </c>
      <c r="J218" s="1" t="s">
        <v>389</v>
      </c>
    </row>
    <row r="219" spans="1:15" x14ac:dyDescent="0.25">
      <c r="A219" s="1">
        <v>219</v>
      </c>
      <c r="B219" s="1" t="b">
        <f>IF(AND(G219=TRUE(),H219=TRUE()),IFERROR(MATCH(LEFT(E220,6),Sheet3!$3:$3,0)&gt;0,"No Section"),FALSE())</f>
        <v>0</v>
      </c>
      <c r="C219" s="1">
        <f t="shared" si="6"/>
        <v>0</v>
      </c>
      <c r="E219" s="1" t="str">
        <f t="shared" si="7"/>
        <v>000000_HP_CAP</v>
      </c>
      <c r="F219" s="1" t="str">
        <f t="shared" si="8"/>
        <v/>
      </c>
      <c r="G219" s="1" t="b">
        <f t="shared" si="11"/>
        <v>0</v>
      </c>
      <c r="H219" s="1" t="b">
        <f t="shared" si="9"/>
        <v>0</v>
      </c>
      <c r="I219" s="1" t="e">
        <f t="shared" si="10"/>
        <v>#VALUE!</v>
      </c>
      <c r="J219" s="1" t="s">
        <v>390</v>
      </c>
      <c r="K219" s="1">
        <v>1001</v>
      </c>
      <c r="L219" s="1" t="s">
        <v>391</v>
      </c>
    </row>
    <row r="220" spans="1:15" x14ac:dyDescent="0.25">
      <c r="A220" s="1">
        <v>220</v>
      </c>
      <c r="B220" s="1" t="b">
        <f>IF(AND(G220=TRUE(),H220=TRUE()),IFERROR(MATCH(LEFT(E221,6),Sheet3!$3:$3,0)&gt;0,"No Section"),FALSE())</f>
        <v>0</v>
      </c>
      <c r="C220" s="1">
        <f t="shared" si="6"/>
        <v>0</v>
      </c>
      <c r="E220" s="1" t="str">
        <f t="shared" si="7"/>
        <v>000000_HP_CAP</v>
      </c>
      <c r="F220" s="1" t="str">
        <f t="shared" si="8"/>
        <v>Gelcoat</v>
      </c>
      <c r="G220" s="1" t="b">
        <f t="shared" si="11"/>
        <v>0</v>
      </c>
      <c r="H220" s="1" t="b">
        <f t="shared" si="9"/>
        <v>1</v>
      </c>
      <c r="I220" s="1">
        <f t="shared" si="10"/>
        <v>5.0000000000000001E-4</v>
      </c>
      <c r="J220" s="1" t="s">
        <v>392</v>
      </c>
      <c r="K220" s="1">
        <v>5.0000000000000001E-4</v>
      </c>
      <c r="L220" s="1">
        <v>3</v>
      </c>
      <c r="M220" s="1">
        <v>0</v>
      </c>
      <c r="O220" s="1" t="s">
        <v>16</v>
      </c>
    </row>
    <row r="221" spans="1:15" x14ac:dyDescent="0.25">
      <c r="A221" s="1">
        <v>221</v>
      </c>
      <c r="B221" s="1" t="b">
        <f>IF(AND(G221=TRUE(),H221=TRUE()),IFERROR(MATCH(LEFT(E222,6),Sheet3!$3:$3,0)&gt;0,"No Section"),FALSE())</f>
        <v>0</v>
      </c>
      <c r="C221" s="1">
        <f t="shared" si="6"/>
        <v>0</v>
      </c>
      <c r="E221" s="1" t="str">
        <f t="shared" si="7"/>
        <v>000000_HP_CAP</v>
      </c>
      <c r="F221" s="1" t="str">
        <f t="shared" si="8"/>
        <v>Triax Shell</v>
      </c>
      <c r="G221" s="1" t="b">
        <f t="shared" si="11"/>
        <v>0</v>
      </c>
      <c r="H221" s="1" t="b">
        <f t="shared" si="9"/>
        <v>0</v>
      </c>
      <c r="I221" s="1">
        <f t="shared" si="10"/>
        <v>1E-3</v>
      </c>
      <c r="J221" s="1" t="s">
        <v>392</v>
      </c>
      <c r="K221" s="1">
        <v>1E-3</v>
      </c>
      <c r="L221" s="1">
        <v>6</v>
      </c>
      <c r="M221" s="1">
        <v>0</v>
      </c>
      <c r="O221" s="1" t="s">
        <v>393</v>
      </c>
    </row>
    <row r="222" spans="1:15" x14ac:dyDescent="0.25">
      <c r="A222" s="1">
        <v>222</v>
      </c>
      <c r="B222" s="1" t="b">
        <f>IF(AND(G222=TRUE(),H222=TRUE()),IFERROR(MATCH(LEFT(E223,6),Sheet3!$3:$3,0)&gt;0,"No Section"),FALSE())</f>
        <v>0</v>
      </c>
      <c r="C222" s="1">
        <f t="shared" si="6"/>
        <v>0</v>
      </c>
      <c r="E222" s="1" t="str">
        <f t="shared" si="7"/>
        <v>000000_HP_CAP</v>
      </c>
      <c r="F222" s="1" t="str">
        <f t="shared" si="8"/>
        <v>Triax Shell</v>
      </c>
      <c r="G222" s="1" t="b">
        <f t="shared" si="11"/>
        <v>0</v>
      </c>
      <c r="H222" s="1" t="b">
        <f t="shared" si="9"/>
        <v>0</v>
      </c>
      <c r="I222" s="1">
        <f t="shared" si="10"/>
        <v>2E-3</v>
      </c>
      <c r="J222" s="1" t="s">
        <v>392</v>
      </c>
      <c r="K222" s="1">
        <v>1E-3</v>
      </c>
      <c r="L222" s="1">
        <v>6</v>
      </c>
      <c r="M222" s="1">
        <v>0</v>
      </c>
      <c r="O222" s="1" t="s">
        <v>393</v>
      </c>
    </row>
    <row r="223" spans="1:15" x14ac:dyDescent="0.25">
      <c r="A223" s="1">
        <v>223</v>
      </c>
      <c r="B223" s="1" t="b">
        <f>IF(AND(G223=TRUE(),H223=TRUE()),IFERROR(MATCH(LEFT(E224,6),Sheet3!$3:$3,0)&gt;0,"No Section"),FALSE())</f>
        <v>0</v>
      </c>
      <c r="C223" s="1">
        <f t="shared" si="6"/>
        <v>0</v>
      </c>
      <c r="E223" s="1" t="str">
        <f t="shared" si="7"/>
        <v>000000_HP_CAP</v>
      </c>
      <c r="F223" s="1" t="str">
        <f t="shared" si="8"/>
        <v>Triax Shell</v>
      </c>
      <c r="G223" s="1" t="b">
        <f t="shared" si="11"/>
        <v>0</v>
      </c>
      <c r="H223" s="1" t="b">
        <f t="shared" si="9"/>
        <v>0</v>
      </c>
      <c r="I223" s="1">
        <f t="shared" si="10"/>
        <v>3.0000000000000001E-3</v>
      </c>
      <c r="J223" s="1" t="s">
        <v>392</v>
      </c>
      <c r="K223" s="1">
        <v>1E-3</v>
      </c>
      <c r="L223" s="1">
        <v>6</v>
      </c>
      <c r="M223" s="1">
        <v>0</v>
      </c>
      <c r="O223" s="1" t="s">
        <v>393</v>
      </c>
    </row>
    <row r="224" spans="1:15" x14ac:dyDescent="0.25">
      <c r="A224" s="1">
        <v>224</v>
      </c>
      <c r="B224" s="1" t="b">
        <f>IF(AND(G224=TRUE(),H224=TRUE()),IFERROR(MATCH(LEFT(E225,6),Sheet3!$3:$3,0)&gt;0,"No Section"),FALSE())</f>
        <v>0</v>
      </c>
      <c r="C224" s="1">
        <f t="shared" si="6"/>
        <v>0</v>
      </c>
      <c r="E224" s="1" t="str">
        <f t="shared" si="7"/>
        <v>000000_HP_CAP</v>
      </c>
      <c r="F224" s="1" t="str">
        <f t="shared" si="8"/>
        <v>Triax Shell</v>
      </c>
      <c r="G224" s="1" t="b">
        <f t="shared" si="11"/>
        <v>0</v>
      </c>
      <c r="H224" s="1" t="b">
        <f t="shared" si="9"/>
        <v>0</v>
      </c>
      <c r="I224" s="1">
        <f t="shared" si="10"/>
        <v>4.0000000000000001E-3</v>
      </c>
      <c r="J224" s="1" t="s">
        <v>392</v>
      </c>
      <c r="K224" s="1">
        <v>1E-3</v>
      </c>
      <c r="L224" s="1">
        <v>6</v>
      </c>
      <c r="M224" s="1">
        <v>0</v>
      </c>
      <c r="O224" s="1" t="s">
        <v>393</v>
      </c>
    </row>
    <row r="225" spans="1:15" x14ac:dyDescent="0.25">
      <c r="A225" s="1">
        <v>225</v>
      </c>
      <c r="B225" s="1" t="b">
        <f>IF(AND(G225=TRUE(),H225=TRUE()),IFERROR(MATCH(LEFT(E226,6),Sheet3!$3:$3,0)&gt;0,"No Section"),FALSE())</f>
        <v>0</v>
      </c>
      <c r="C225" s="1">
        <f t="shared" si="6"/>
        <v>0</v>
      </c>
      <c r="E225" s="1" t="str">
        <f t="shared" si="7"/>
        <v>000000_HP_CAP</v>
      </c>
      <c r="F225" s="1" t="str">
        <f t="shared" si="8"/>
        <v>Triax Shell</v>
      </c>
      <c r="G225" s="1" t="b">
        <f t="shared" si="11"/>
        <v>0</v>
      </c>
      <c r="H225" s="1" t="b">
        <f t="shared" si="9"/>
        <v>0</v>
      </c>
      <c r="I225" s="1">
        <f t="shared" si="10"/>
        <v>5.0000000000000001E-3</v>
      </c>
      <c r="J225" s="1" t="s">
        <v>392</v>
      </c>
      <c r="K225" s="1">
        <v>1E-3</v>
      </c>
      <c r="L225" s="1">
        <v>6</v>
      </c>
      <c r="M225" s="1">
        <v>0</v>
      </c>
      <c r="O225" s="1" t="s">
        <v>393</v>
      </c>
    </row>
    <row r="226" spans="1:15" x14ac:dyDescent="0.25">
      <c r="A226" s="1">
        <v>226</v>
      </c>
      <c r="B226" s="1" t="b">
        <f>IF(AND(G226=TRUE(),H226=TRUE()),IFERROR(MATCH(LEFT(E227,6),Sheet3!$3:$3,0)&gt;0,"No Section"),FALSE())</f>
        <v>0</v>
      </c>
      <c r="C226" s="1">
        <f t="shared" si="6"/>
        <v>0</v>
      </c>
      <c r="E226" s="1" t="str">
        <f t="shared" si="7"/>
        <v>000000_HP_CAP</v>
      </c>
      <c r="F226" s="1" t="str">
        <f t="shared" si="8"/>
        <v>Triax Shell</v>
      </c>
      <c r="G226" s="1" t="b">
        <f t="shared" si="11"/>
        <v>0</v>
      </c>
      <c r="H226" s="1" t="b">
        <f t="shared" si="9"/>
        <v>0</v>
      </c>
      <c r="I226" s="1">
        <f t="shared" si="10"/>
        <v>6.0000000000000001E-3</v>
      </c>
      <c r="J226" s="1" t="s">
        <v>392</v>
      </c>
      <c r="K226" s="1">
        <v>1E-3</v>
      </c>
      <c r="L226" s="1">
        <v>6</v>
      </c>
      <c r="M226" s="1">
        <v>0</v>
      </c>
      <c r="O226" s="1" t="s">
        <v>393</v>
      </c>
    </row>
    <row r="227" spans="1:15" x14ac:dyDescent="0.25">
      <c r="A227" s="1">
        <v>227</v>
      </c>
      <c r="B227" s="1" t="b">
        <f>IF(AND(G227=TRUE(),H227=TRUE()),IFERROR(MATCH(LEFT(E228,6),Sheet3!$3:$3,0)&gt;0,"No Section"),FALSE())</f>
        <v>0</v>
      </c>
      <c r="C227" s="1">
        <f t="shared" si="6"/>
        <v>0</v>
      </c>
      <c r="E227" s="1" t="str">
        <f t="shared" si="7"/>
        <v>000000_HP_CAP</v>
      </c>
      <c r="F227" s="1" t="str">
        <f t="shared" si="8"/>
        <v>Triax Shell</v>
      </c>
      <c r="G227" s="1" t="b">
        <f t="shared" si="11"/>
        <v>0</v>
      </c>
      <c r="H227" s="1" t="b">
        <f t="shared" si="9"/>
        <v>0</v>
      </c>
      <c r="I227" s="1">
        <f t="shared" si="10"/>
        <v>7.0000000000000001E-3</v>
      </c>
      <c r="J227" s="1" t="s">
        <v>392</v>
      </c>
      <c r="K227" s="1">
        <v>1E-3</v>
      </c>
      <c r="L227" s="1">
        <v>6</v>
      </c>
      <c r="M227" s="1">
        <v>0</v>
      </c>
      <c r="O227" s="1" t="s">
        <v>393</v>
      </c>
    </row>
    <row r="228" spans="1:15" x14ac:dyDescent="0.25">
      <c r="A228" s="1">
        <v>228</v>
      </c>
      <c r="B228" s="1" t="b">
        <f>IF(AND(G228=TRUE(),H228=TRUE()),IFERROR(MATCH(LEFT(E229,6),Sheet3!$3:$3,0)&gt;0,"No Section"),FALSE())</f>
        <v>0</v>
      </c>
      <c r="C228" s="1">
        <f t="shared" si="6"/>
        <v>0</v>
      </c>
      <c r="E228" s="1" t="str">
        <f t="shared" si="7"/>
        <v>000000_HP_CAP</v>
      </c>
      <c r="F228" s="1" t="str">
        <f t="shared" si="8"/>
        <v>Triax Shell</v>
      </c>
      <c r="G228" s="1" t="b">
        <f t="shared" si="11"/>
        <v>0</v>
      </c>
      <c r="H228" s="1" t="b">
        <f t="shared" si="9"/>
        <v>0</v>
      </c>
      <c r="I228" s="1">
        <f t="shared" si="10"/>
        <v>8.0000000000000002E-3</v>
      </c>
      <c r="J228" s="1" t="s">
        <v>392</v>
      </c>
      <c r="K228" s="1">
        <v>1E-3</v>
      </c>
      <c r="L228" s="1">
        <v>6</v>
      </c>
      <c r="M228" s="1">
        <v>0</v>
      </c>
      <c r="O228" s="1" t="s">
        <v>393</v>
      </c>
    </row>
    <row r="229" spans="1:15" x14ac:dyDescent="0.25">
      <c r="A229" s="1">
        <v>229</v>
      </c>
      <c r="B229" s="1" t="b">
        <f>IF(AND(G229=TRUE(),H229=TRUE()),IFERROR(MATCH(LEFT(E230,6),Sheet3!$3:$3,0)&gt;0,"No Section"),FALSE())</f>
        <v>0</v>
      </c>
      <c r="C229" s="1">
        <f t="shared" si="6"/>
        <v>0</v>
      </c>
      <c r="E229" s="1" t="str">
        <f t="shared" si="7"/>
        <v>000000_HP_CAP</v>
      </c>
      <c r="F229" s="1" t="str">
        <f t="shared" si="8"/>
        <v>Triax Shell</v>
      </c>
      <c r="G229" s="1" t="b">
        <f t="shared" si="11"/>
        <v>0</v>
      </c>
      <c r="H229" s="1" t="b">
        <f t="shared" si="9"/>
        <v>0</v>
      </c>
      <c r="I229" s="1">
        <f t="shared" si="10"/>
        <v>9.0000000000000011E-3</v>
      </c>
      <c r="J229" s="1" t="s">
        <v>392</v>
      </c>
      <c r="K229" s="1">
        <v>1E-3</v>
      </c>
      <c r="L229" s="1">
        <v>6</v>
      </c>
      <c r="M229" s="1">
        <v>0</v>
      </c>
      <c r="O229" s="1" t="s">
        <v>393</v>
      </c>
    </row>
    <row r="230" spans="1:15" x14ac:dyDescent="0.25">
      <c r="A230" s="1">
        <v>230</v>
      </c>
      <c r="B230" s="1" t="b">
        <f>IF(AND(G230=TRUE(),H230=TRUE()),IFERROR(MATCH(LEFT(E231,6),Sheet3!$3:$3,0)&gt;0,"No Section"),FALSE())</f>
        <v>0</v>
      </c>
      <c r="C230" s="1">
        <f t="shared" si="6"/>
        <v>0</v>
      </c>
      <c r="E230" s="1" t="str">
        <f t="shared" si="7"/>
        <v>000000_HP_CAP</v>
      </c>
      <c r="F230" s="1" t="str">
        <f t="shared" si="8"/>
        <v>Triax Shell</v>
      </c>
      <c r="G230" s="1" t="b">
        <f t="shared" si="11"/>
        <v>0</v>
      </c>
      <c r="H230" s="1" t="b">
        <f t="shared" si="9"/>
        <v>0</v>
      </c>
      <c r="I230" s="1">
        <f t="shared" si="10"/>
        <v>1.0000000000000002E-2</v>
      </c>
      <c r="J230" s="1" t="s">
        <v>392</v>
      </c>
      <c r="K230" s="1">
        <v>1E-3</v>
      </c>
      <c r="L230" s="1">
        <v>6</v>
      </c>
      <c r="M230" s="1">
        <v>0</v>
      </c>
      <c r="O230" s="1" t="s">
        <v>393</v>
      </c>
    </row>
    <row r="231" spans="1:15" x14ac:dyDescent="0.25">
      <c r="A231" s="1">
        <v>231</v>
      </c>
      <c r="B231" s="1" t="b">
        <f>IF(AND(G231=TRUE(),H231=TRUE()),IFERROR(MATCH(LEFT(E232,6),Sheet3!$3:$3,0)&gt;0,"No Section"),FALSE())</f>
        <v>0</v>
      </c>
      <c r="C231" s="1">
        <f t="shared" si="6"/>
        <v>0</v>
      </c>
      <c r="E231" s="1" t="str">
        <f t="shared" si="7"/>
        <v>000000_HP_CAP</v>
      </c>
      <c r="F231" s="1" t="str">
        <f t="shared" si="8"/>
        <v>Triax Shell</v>
      </c>
      <c r="G231" s="1" t="b">
        <f t="shared" si="11"/>
        <v>0</v>
      </c>
      <c r="H231" s="1" t="b">
        <f t="shared" si="9"/>
        <v>0</v>
      </c>
      <c r="I231" s="1">
        <f t="shared" si="10"/>
        <v>1.1000000000000003E-2</v>
      </c>
      <c r="J231" s="1" t="s">
        <v>392</v>
      </c>
      <c r="K231" s="1">
        <v>1E-3</v>
      </c>
      <c r="L231" s="1">
        <v>6</v>
      </c>
      <c r="M231" s="1">
        <v>0</v>
      </c>
      <c r="O231" s="1" t="s">
        <v>393</v>
      </c>
    </row>
    <row r="232" spans="1:15" x14ac:dyDescent="0.25">
      <c r="A232" s="1">
        <v>232</v>
      </c>
      <c r="B232" s="1" t="b">
        <f>IF(AND(G232=TRUE(),H232=TRUE()),IFERROR(MATCH(LEFT(E233,6),Sheet3!$3:$3,0)&gt;0,"No Section"),FALSE())</f>
        <v>0</v>
      </c>
      <c r="C232" s="1">
        <f t="shared" si="6"/>
        <v>0</v>
      </c>
      <c r="E232" s="1" t="str">
        <f t="shared" si="7"/>
        <v>000000_HP_CAP</v>
      </c>
      <c r="F232" s="1" t="str">
        <f t="shared" si="8"/>
        <v>Triax Shell</v>
      </c>
      <c r="G232" s="1" t="b">
        <f t="shared" si="11"/>
        <v>0</v>
      </c>
      <c r="H232" s="1" t="b">
        <f t="shared" si="9"/>
        <v>0</v>
      </c>
      <c r="I232" s="1">
        <f t="shared" si="10"/>
        <v>1.2000000000000004E-2</v>
      </c>
      <c r="J232" s="1" t="s">
        <v>392</v>
      </c>
      <c r="K232" s="1">
        <v>1E-3</v>
      </c>
      <c r="L232" s="1">
        <v>6</v>
      </c>
      <c r="M232" s="1">
        <v>0</v>
      </c>
      <c r="O232" s="1" t="s">
        <v>393</v>
      </c>
    </row>
    <row r="233" spans="1:15" x14ac:dyDescent="0.25">
      <c r="A233" s="1">
        <v>233</v>
      </c>
      <c r="B233" s="1" t="b">
        <f>IF(AND(G233=TRUE(),H233=TRUE()),IFERROR(MATCH(LEFT(E234,6),Sheet3!$3:$3,0)&gt;0,"No Section"),FALSE())</f>
        <v>0</v>
      </c>
      <c r="C233" s="1">
        <f t="shared" si="6"/>
        <v>0</v>
      </c>
      <c r="E233" s="1" t="str">
        <f t="shared" si="7"/>
        <v>000000_HP_CAP</v>
      </c>
      <c r="F233" s="1" t="str">
        <f t="shared" si="8"/>
        <v>Triax Shell</v>
      </c>
      <c r="G233" s="1" t="b">
        <f t="shared" si="11"/>
        <v>0</v>
      </c>
      <c r="H233" s="1" t="b">
        <f t="shared" si="9"/>
        <v>0</v>
      </c>
      <c r="I233" s="1">
        <f t="shared" si="10"/>
        <v>1.3000000000000005E-2</v>
      </c>
      <c r="J233" s="1" t="s">
        <v>392</v>
      </c>
      <c r="K233" s="1">
        <v>1E-3</v>
      </c>
      <c r="L233" s="1">
        <v>6</v>
      </c>
      <c r="M233" s="1">
        <v>0</v>
      </c>
      <c r="O233" s="1" t="s">
        <v>393</v>
      </c>
    </row>
    <row r="234" spans="1:15" x14ac:dyDescent="0.25">
      <c r="A234" s="1">
        <v>234</v>
      </c>
      <c r="B234" s="1" t="b">
        <f>IF(AND(G234=TRUE(),H234=TRUE()),IFERROR(MATCH(LEFT(E235,6),Sheet3!$3:$3,0)&gt;0,"No Section"),FALSE())</f>
        <v>0</v>
      </c>
      <c r="C234" s="1">
        <f t="shared" si="6"/>
        <v>0</v>
      </c>
      <c r="E234" s="1" t="str">
        <f t="shared" si="7"/>
        <v>000000_HP_CAP</v>
      </c>
      <c r="F234" s="1" t="str">
        <f t="shared" si="8"/>
        <v>Triax Shell</v>
      </c>
      <c r="G234" s="1" t="b">
        <f t="shared" si="11"/>
        <v>0</v>
      </c>
      <c r="H234" s="1" t="b">
        <f t="shared" si="9"/>
        <v>0</v>
      </c>
      <c r="I234" s="1">
        <f t="shared" si="10"/>
        <v>1.4000000000000005E-2</v>
      </c>
      <c r="J234" s="1" t="s">
        <v>392</v>
      </c>
      <c r="K234" s="1">
        <v>1E-3</v>
      </c>
      <c r="L234" s="1">
        <v>6</v>
      </c>
      <c r="M234" s="1">
        <v>0</v>
      </c>
      <c r="O234" s="1" t="s">
        <v>393</v>
      </c>
    </row>
    <row r="235" spans="1:15" x14ac:dyDescent="0.25">
      <c r="A235" s="1">
        <v>235</v>
      </c>
      <c r="B235" s="1" t="b">
        <f>IF(AND(G235=TRUE(),H235=TRUE()),IFERROR(MATCH(LEFT(E236,6),Sheet3!$3:$3,0)&gt;0,"No Section"),FALSE())</f>
        <v>0</v>
      </c>
      <c r="C235" s="1">
        <f t="shared" si="6"/>
        <v>0</v>
      </c>
      <c r="E235" s="1" t="str">
        <f t="shared" si="7"/>
        <v>000000_HP_CAP</v>
      </c>
      <c r="F235" s="1" t="str">
        <f t="shared" si="8"/>
        <v>Triax Shell</v>
      </c>
      <c r="G235" s="1" t="b">
        <f t="shared" si="11"/>
        <v>0</v>
      </c>
      <c r="H235" s="1" t="b">
        <f t="shared" si="9"/>
        <v>0</v>
      </c>
      <c r="I235" s="1">
        <f t="shared" si="10"/>
        <v>1.5000000000000006E-2</v>
      </c>
      <c r="J235" s="1" t="s">
        <v>392</v>
      </c>
      <c r="K235" s="1">
        <v>1E-3</v>
      </c>
      <c r="L235" s="1">
        <v>6</v>
      </c>
      <c r="M235" s="1">
        <v>0</v>
      </c>
      <c r="O235" s="1" t="s">
        <v>393</v>
      </c>
    </row>
    <row r="236" spans="1:15" x14ac:dyDescent="0.25">
      <c r="A236" s="1">
        <v>236</v>
      </c>
      <c r="B236" s="1" t="b">
        <f>IF(AND(G236=TRUE(),H236=TRUE()),IFERROR(MATCH(LEFT(E237,6),Sheet3!$3:$3,0)&gt;0,"No Section"),FALSE())</f>
        <v>0</v>
      </c>
      <c r="C236" s="1">
        <f t="shared" si="6"/>
        <v>0</v>
      </c>
      <c r="E236" s="1" t="str">
        <f t="shared" si="7"/>
        <v>000000_HP_CAP</v>
      </c>
      <c r="F236" s="1" t="str">
        <f t="shared" si="8"/>
        <v>Triax Shell</v>
      </c>
      <c r="G236" s="1" t="b">
        <f t="shared" si="11"/>
        <v>0</v>
      </c>
      <c r="H236" s="1" t="b">
        <f t="shared" si="9"/>
        <v>0</v>
      </c>
      <c r="I236" s="1">
        <f t="shared" si="10"/>
        <v>1.6000000000000007E-2</v>
      </c>
      <c r="J236" s="1" t="s">
        <v>392</v>
      </c>
      <c r="K236" s="1">
        <v>1E-3</v>
      </c>
      <c r="L236" s="1">
        <v>6</v>
      </c>
      <c r="M236" s="1">
        <v>0</v>
      </c>
      <c r="O236" s="1" t="s">
        <v>393</v>
      </c>
    </row>
    <row r="237" spans="1:15" x14ac:dyDescent="0.25">
      <c r="A237" s="1">
        <v>237</v>
      </c>
      <c r="B237" s="1" t="b">
        <f>IF(AND(G237=TRUE(),H237=TRUE()),IFERROR(MATCH(LEFT(E238,6),Sheet3!$3:$3,0)&gt;0,"No Section"),FALSE())</f>
        <v>0</v>
      </c>
      <c r="C237" s="1">
        <f t="shared" si="6"/>
        <v>0</v>
      </c>
      <c r="E237" s="1" t="str">
        <f t="shared" si="7"/>
        <v>000000_HP_CAP</v>
      </c>
      <c r="F237" s="1" t="str">
        <f t="shared" si="8"/>
        <v>Triax Shell</v>
      </c>
      <c r="G237" s="1" t="b">
        <f t="shared" si="11"/>
        <v>0</v>
      </c>
      <c r="H237" s="1" t="b">
        <f t="shared" si="9"/>
        <v>0</v>
      </c>
      <c r="I237" s="1">
        <f t="shared" si="10"/>
        <v>1.7000000000000008E-2</v>
      </c>
      <c r="J237" s="1" t="s">
        <v>392</v>
      </c>
      <c r="K237" s="1">
        <v>1E-3</v>
      </c>
      <c r="L237" s="1">
        <v>6</v>
      </c>
      <c r="M237" s="1">
        <v>0</v>
      </c>
      <c r="O237" s="1" t="s">
        <v>393</v>
      </c>
    </row>
    <row r="238" spans="1:15" x14ac:dyDescent="0.25">
      <c r="A238" s="1">
        <v>238</v>
      </c>
      <c r="B238" s="1" t="b">
        <f>IF(AND(G238=TRUE(),H238=TRUE()),IFERROR(MATCH(LEFT(E239,6),Sheet3!$3:$3,0)&gt;0,"No Section"),FALSE())</f>
        <v>0</v>
      </c>
      <c r="C238" s="1">
        <f t="shared" si="6"/>
        <v>0</v>
      </c>
      <c r="E238" s="1" t="str">
        <f t="shared" si="7"/>
        <v>000000_HP_CAP</v>
      </c>
      <c r="F238" s="1" t="str">
        <f t="shared" si="8"/>
        <v>Triax Shell</v>
      </c>
      <c r="G238" s="1" t="b">
        <f t="shared" si="11"/>
        <v>0</v>
      </c>
      <c r="H238" s="1" t="b">
        <f t="shared" si="9"/>
        <v>0</v>
      </c>
      <c r="I238" s="1">
        <f t="shared" si="10"/>
        <v>1.8000000000000009E-2</v>
      </c>
      <c r="J238" s="1" t="s">
        <v>392</v>
      </c>
      <c r="K238" s="1">
        <v>1E-3</v>
      </c>
      <c r="L238" s="1">
        <v>6</v>
      </c>
      <c r="M238" s="1">
        <v>0</v>
      </c>
      <c r="O238" s="1" t="s">
        <v>393</v>
      </c>
    </row>
    <row r="239" spans="1:15" x14ac:dyDescent="0.25">
      <c r="A239" s="1">
        <v>239</v>
      </c>
      <c r="B239" s="1" t="b">
        <f>IF(AND(G239=TRUE(),H239=TRUE()),IFERROR(MATCH(LEFT(E240,6),Sheet3!$3:$3,0)&gt;0,"No Section"),FALSE())</f>
        <v>0</v>
      </c>
      <c r="C239" s="1">
        <f t="shared" si="6"/>
        <v>0</v>
      </c>
      <c r="E239" s="1" t="str">
        <f t="shared" si="7"/>
        <v>000000_HP_CAP</v>
      </c>
      <c r="F239" s="1" t="str">
        <f t="shared" si="8"/>
        <v>Triax Shell</v>
      </c>
      <c r="G239" s="1" t="b">
        <f t="shared" si="11"/>
        <v>0</v>
      </c>
      <c r="H239" s="1" t="b">
        <f t="shared" si="9"/>
        <v>0</v>
      </c>
      <c r="I239" s="1">
        <f t="shared" si="10"/>
        <v>1.900000000000001E-2</v>
      </c>
      <c r="J239" s="1" t="s">
        <v>392</v>
      </c>
      <c r="K239" s="1">
        <v>1E-3</v>
      </c>
      <c r="L239" s="1">
        <v>6</v>
      </c>
      <c r="M239" s="1">
        <v>0</v>
      </c>
      <c r="O239" s="1" t="s">
        <v>393</v>
      </c>
    </row>
    <row r="240" spans="1:15" x14ac:dyDescent="0.25">
      <c r="A240" s="1">
        <v>240</v>
      </c>
      <c r="B240" s="1" t="b">
        <f>IF(AND(G240=TRUE(),H240=TRUE()),IFERROR(MATCH(LEFT(E241,6),Sheet3!$3:$3,0)&gt;0,"No Section"),FALSE())</f>
        <v>0</v>
      </c>
      <c r="C240" s="1">
        <f t="shared" si="6"/>
        <v>0</v>
      </c>
      <c r="E240" s="1" t="str">
        <f t="shared" si="7"/>
        <v>000000_HP_CAP</v>
      </c>
      <c r="F240" s="1" t="str">
        <f t="shared" si="8"/>
        <v>Triax Shell</v>
      </c>
      <c r="G240" s="1" t="b">
        <f t="shared" si="11"/>
        <v>0</v>
      </c>
      <c r="H240" s="1" t="b">
        <f t="shared" si="9"/>
        <v>0</v>
      </c>
      <c r="I240" s="1">
        <f t="shared" si="10"/>
        <v>2.0000000000000011E-2</v>
      </c>
      <c r="J240" s="1" t="s">
        <v>392</v>
      </c>
      <c r="K240" s="1">
        <v>1E-3</v>
      </c>
      <c r="L240" s="1">
        <v>6</v>
      </c>
      <c r="M240" s="1">
        <v>0</v>
      </c>
      <c r="O240" s="1" t="s">
        <v>393</v>
      </c>
    </row>
    <row r="241" spans="1:15" x14ac:dyDescent="0.25">
      <c r="A241" s="1">
        <v>241</v>
      </c>
      <c r="B241" s="1" t="b">
        <f>IF(AND(G241=TRUE(),H241=TRUE()),IFERROR(MATCH(LEFT(E242,6),Sheet3!$3:$3,0)&gt;0,"No Section"),FALSE())</f>
        <v>0</v>
      </c>
      <c r="C241" s="1">
        <f t="shared" si="6"/>
        <v>0</v>
      </c>
      <c r="E241" s="1" t="str">
        <f t="shared" si="7"/>
        <v>000000_HP_CAP</v>
      </c>
      <c r="F241" s="1" t="str">
        <f t="shared" si="8"/>
        <v>Triax Shell</v>
      </c>
      <c r="G241" s="1" t="b">
        <f t="shared" si="11"/>
        <v>0</v>
      </c>
      <c r="H241" s="1" t="b">
        <f t="shared" si="9"/>
        <v>0</v>
      </c>
      <c r="I241" s="1">
        <f t="shared" si="10"/>
        <v>2.1000000000000012E-2</v>
      </c>
      <c r="J241" s="1" t="s">
        <v>392</v>
      </c>
      <c r="K241" s="1">
        <v>1E-3</v>
      </c>
      <c r="L241" s="1">
        <v>6</v>
      </c>
      <c r="M241" s="1">
        <v>0</v>
      </c>
      <c r="O241" s="1" t="s">
        <v>393</v>
      </c>
    </row>
    <row r="242" spans="1:15" x14ac:dyDescent="0.25">
      <c r="A242" s="1">
        <v>242</v>
      </c>
      <c r="B242" s="1" t="b">
        <f>IF(AND(G242=TRUE(),H242=TRUE()),IFERROR(MATCH(LEFT(E243,6),Sheet3!$3:$3,0)&gt;0,"No Section"),FALSE())</f>
        <v>0</v>
      </c>
      <c r="C242" s="1">
        <f t="shared" si="6"/>
        <v>0</v>
      </c>
      <c r="E242" s="1" t="str">
        <f t="shared" si="7"/>
        <v>000000_HP_CAP</v>
      </c>
      <c r="F242" s="1" t="str">
        <f t="shared" si="8"/>
        <v>Triax Shell</v>
      </c>
      <c r="G242" s="1" t="b">
        <f t="shared" si="11"/>
        <v>0</v>
      </c>
      <c r="H242" s="1" t="b">
        <f t="shared" si="9"/>
        <v>0</v>
      </c>
      <c r="I242" s="1">
        <f t="shared" si="10"/>
        <v>2.2000000000000013E-2</v>
      </c>
      <c r="J242" s="1" t="s">
        <v>392</v>
      </c>
      <c r="K242" s="1">
        <v>1E-3</v>
      </c>
      <c r="L242" s="1">
        <v>6</v>
      </c>
      <c r="M242" s="1">
        <v>0</v>
      </c>
      <c r="O242" s="1" t="s">
        <v>393</v>
      </c>
    </row>
    <row r="243" spans="1:15" x14ac:dyDescent="0.25">
      <c r="A243" s="1">
        <v>243</v>
      </c>
      <c r="B243" s="1" t="b">
        <f>IF(AND(G243=TRUE(),H243=TRUE()),IFERROR(MATCH(LEFT(E244,6),Sheet3!$3:$3,0)&gt;0,"No Section"),FALSE())</f>
        <v>0</v>
      </c>
      <c r="C243" s="1">
        <f t="shared" si="6"/>
        <v>0</v>
      </c>
      <c r="E243" s="1" t="str">
        <f t="shared" si="7"/>
        <v>000000_HP_CAP</v>
      </c>
      <c r="F243" s="1" t="str">
        <f t="shared" si="8"/>
        <v>Triax Shell</v>
      </c>
      <c r="G243" s="1" t="b">
        <f t="shared" si="11"/>
        <v>0</v>
      </c>
      <c r="H243" s="1" t="b">
        <f t="shared" si="9"/>
        <v>0</v>
      </c>
      <c r="I243" s="1">
        <f t="shared" si="10"/>
        <v>2.3000000000000013E-2</v>
      </c>
      <c r="J243" s="1" t="s">
        <v>392</v>
      </c>
      <c r="K243" s="1">
        <v>1E-3</v>
      </c>
      <c r="L243" s="1">
        <v>6</v>
      </c>
      <c r="M243" s="1">
        <v>0</v>
      </c>
      <c r="O243" s="1" t="s">
        <v>393</v>
      </c>
    </row>
    <row r="244" spans="1:15" x14ac:dyDescent="0.25">
      <c r="A244" s="1">
        <v>244</v>
      </c>
      <c r="B244" s="1" t="b">
        <f>IF(AND(G244=TRUE(),H244=TRUE()),IFERROR(MATCH(LEFT(E245,6),Sheet3!$3:$3,0)&gt;0,"No Section"),FALSE())</f>
        <v>0</v>
      </c>
      <c r="C244" s="1">
        <f t="shared" si="6"/>
        <v>0</v>
      </c>
      <c r="E244" s="1" t="str">
        <f t="shared" si="7"/>
        <v>000000_HP_CAP</v>
      </c>
      <c r="F244" s="1" t="str">
        <f t="shared" si="8"/>
        <v>Triax Shell</v>
      </c>
      <c r="G244" s="1" t="b">
        <f t="shared" si="11"/>
        <v>0</v>
      </c>
      <c r="H244" s="1" t="b">
        <f t="shared" si="9"/>
        <v>0</v>
      </c>
      <c r="I244" s="1">
        <f t="shared" si="10"/>
        <v>2.4000000000000014E-2</v>
      </c>
      <c r="J244" s="1" t="s">
        <v>392</v>
      </c>
      <c r="K244" s="1">
        <v>1E-3</v>
      </c>
      <c r="L244" s="1">
        <v>6</v>
      </c>
      <c r="M244" s="1">
        <v>0</v>
      </c>
      <c r="O244" s="1" t="s">
        <v>393</v>
      </c>
    </row>
    <row r="245" spans="1:15" x14ac:dyDescent="0.25">
      <c r="A245" s="1">
        <v>245</v>
      </c>
      <c r="B245" s="1" t="b">
        <f>IF(AND(G245=TRUE(),H245=TRUE()),IFERROR(MATCH(LEFT(E246,6),Sheet3!$3:$3,0)&gt;0,"No Section"),FALSE())</f>
        <v>0</v>
      </c>
      <c r="C245" s="1">
        <f t="shared" si="6"/>
        <v>0</v>
      </c>
      <c r="E245" s="1" t="str">
        <f t="shared" si="7"/>
        <v>000000_HP_CAP</v>
      </c>
      <c r="F245" s="1" t="str">
        <f t="shared" si="8"/>
        <v>Triax Shell</v>
      </c>
      <c r="G245" s="1" t="b">
        <f t="shared" si="11"/>
        <v>0</v>
      </c>
      <c r="H245" s="1" t="b">
        <f t="shared" si="9"/>
        <v>0</v>
      </c>
      <c r="I245" s="1">
        <f t="shared" si="10"/>
        <v>2.5000000000000015E-2</v>
      </c>
      <c r="J245" s="1" t="s">
        <v>392</v>
      </c>
      <c r="K245" s="1">
        <v>1E-3</v>
      </c>
      <c r="L245" s="1">
        <v>6</v>
      </c>
      <c r="M245" s="1">
        <v>0</v>
      </c>
      <c r="O245" s="1" t="s">
        <v>393</v>
      </c>
    </row>
    <row r="246" spans="1:15" x14ac:dyDescent="0.25">
      <c r="A246" s="1">
        <v>246</v>
      </c>
      <c r="B246" s="1" t="b">
        <f>IF(AND(G246=TRUE(),H246=TRUE()),IFERROR(MATCH(LEFT(E247,6),Sheet3!$3:$3,0)&gt;0,"No Section"),FALSE())</f>
        <v>0</v>
      </c>
      <c r="C246" s="1">
        <f t="shared" si="6"/>
        <v>0</v>
      </c>
      <c r="E246" s="1" t="str">
        <f t="shared" si="7"/>
        <v>000000_HP_CAP</v>
      </c>
      <c r="F246" s="1" t="str">
        <f t="shared" si="8"/>
        <v>Triax Shell</v>
      </c>
      <c r="G246" s="1" t="b">
        <f t="shared" si="11"/>
        <v>0</v>
      </c>
      <c r="H246" s="1" t="b">
        <f t="shared" si="9"/>
        <v>0</v>
      </c>
      <c r="I246" s="1">
        <f t="shared" si="10"/>
        <v>2.6000000000000016E-2</v>
      </c>
      <c r="J246" s="1" t="s">
        <v>392</v>
      </c>
      <c r="K246" s="1">
        <v>1E-3</v>
      </c>
      <c r="L246" s="1">
        <v>6</v>
      </c>
      <c r="M246" s="1">
        <v>0</v>
      </c>
      <c r="O246" s="1" t="s">
        <v>393</v>
      </c>
    </row>
    <row r="247" spans="1:15" x14ac:dyDescent="0.25">
      <c r="A247" s="1">
        <v>247</v>
      </c>
      <c r="B247" s="1" t="b">
        <f>IF(AND(G247=TRUE(),H247=TRUE()),IFERROR(MATCH(LEFT(E248,6),Sheet3!$3:$3,0)&gt;0,"No Section"),FALSE())</f>
        <v>0</v>
      </c>
      <c r="C247" s="1">
        <f t="shared" si="6"/>
        <v>0</v>
      </c>
      <c r="E247" s="1" t="str">
        <f t="shared" si="7"/>
        <v>000000_HP_CAP</v>
      </c>
      <c r="F247" s="1" t="str">
        <f t="shared" si="8"/>
        <v>Triax Shell</v>
      </c>
      <c r="G247" s="1" t="b">
        <f t="shared" si="11"/>
        <v>0</v>
      </c>
      <c r="H247" s="1" t="b">
        <f t="shared" si="9"/>
        <v>0</v>
      </c>
      <c r="I247" s="1">
        <f t="shared" si="10"/>
        <v>2.7000000000000017E-2</v>
      </c>
      <c r="J247" s="1" t="s">
        <v>392</v>
      </c>
      <c r="K247" s="1">
        <v>1E-3</v>
      </c>
      <c r="L247" s="1">
        <v>6</v>
      </c>
      <c r="M247" s="1">
        <v>0</v>
      </c>
      <c r="O247" s="1" t="s">
        <v>393</v>
      </c>
    </row>
    <row r="248" spans="1:15" x14ac:dyDescent="0.25">
      <c r="A248" s="1">
        <v>248</v>
      </c>
      <c r="B248" s="1" t="b">
        <f>IF(AND(G248=TRUE(),H248=TRUE()),IFERROR(MATCH(LEFT(E249,6),Sheet3!$3:$3,0)&gt;0,"No Section"),FALSE())</f>
        <v>0</v>
      </c>
      <c r="C248" s="1">
        <f t="shared" si="6"/>
        <v>0</v>
      </c>
      <c r="E248" s="1" t="str">
        <f t="shared" si="7"/>
        <v>000000_HP_CAP</v>
      </c>
      <c r="F248" s="1" t="str">
        <f t="shared" si="8"/>
        <v>Triax Shell</v>
      </c>
      <c r="G248" s="1" t="b">
        <f t="shared" si="11"/>
        <v>0</v>
      </c>
      <c r="H248" s="1" t="b">
        <f t="shared" si="9"/>
        <v>0</v>
      </c>
      <c r="I248" s="1">
        <f t="shared" si="10"/>
        <v>2.8000000000000018E-2</v>
      </c>
      <c r="J248" s="1" t="s">
        <v>392</v>
      </c>
      <c r="K248" s="1">
        <v>1E-3</v>
      </c>
      <c r="L248" s="1">
        <v>6</v>
      </c>
      <c r="M248" s="1">
        <v>0</v>
      </c>
      <c r="O248" s="1" t="s">
        <v>393</v>
      </c>
    </row>
    <row r="249" spans="1:15" x14ac:dyDescent="0.25">
      <c r="A249" s="1">
        <v>249</v>
      </c>
      <c r="B249" s="1" t="b">
        <f>IF(AND(G249=TRUE(),H249=TRUE()),IFERROR(MATCH(LEFT(E250,6),Sheet3!$3:$3,0)&gt;0,"No Section"),FALSE())</f>
        <v>0</v>
      </c>
      <c r="C249" s="1">
        <f t="shared" si="6"/>
        <v>0</v>
      </c>
      <c r="E249" s="1" t="str">
        <f t="shared" si="7"/>
        <v>000000_HP_CAP</v>
      </c>
      <c r="F249" s="1" t="str">
        <f t="shared" si="8"/>
        <v>Triax Shell</v>
      </c>
      <c r="G249" s="1" t="b">
        <f t="shared" si="11"/>
        <v>0</v>
      </c>
      <c r="H249" s="1" t="b">
        <f t="shared" si="9"/>
        <v>0</v>
      </c>
      <c r="I249" s="1">
        <f t="shared" si="10"/>
        <v>2.9000000000000019E-2</v>
      </c>
      <c r="J249" s="1" t="s">
        <v>392</v>
      </c>
      <c r="K249" s="1">
        <v>1E-3</v>
      </c>
      <c r="L249" s="1">
        <v>6</v>
      </c>
      <c r="M249" s="1">
        <v>0</v>
      </c>
      <c r="O249" s="1" t="s">
        <v>393</v>
      </c>
    </row>
    <row r="250" spans="1:15" x14ac:dyDescent="0.25">
      <c r="A250" s="1">
        <v>250</v>
      </c>
      <c r="B250" s="1" t="b">
        <f>IF(AND(G250=TRUE(),H250=TRUE()),IFERROR(MATCH(LEFT(E251,6),Sheet3!$3:$3,0)&gt;0,"No Section"),FALSE())</f>
        <v>0</v>
      </c>
      <c r="C250" s="1">
        <f t="shared" si="6"/>
        <v>0</v>
      </c>
      <c r="E250" s="1" t="str">
        <f t="shared" si="7"/>
        <v>000000_HP_CAP</v>
      </c>
      <c r="F250" s="1" t="str">
        <f t="shared" si="8"/>
        <v>Triax Shell</v>
      </c>
      <c r="G250" s="1" t="b">
        <f t="shared" si="11"/>
        <v>0</v>
      </c>
      <c r="H250" s="1" t="b">
        <f t="shared" si="9"/>
        <v>0</v>
      </c>
      <c r="I250" s="1">
        <f t="shared" si="10"/>
        <v>3.000000000000002E-2</v>
      </c>
      <c r="J250" s="1" t="s">
        <v>392</v>
      </c>
      <c r="K250" s="1">
        <v>1E-3</v>
      </c>
      <c r="L250" s="1">
        <v>6</v>
      </c>
      <c r="M250" s="1">
        <v>0</v>
      </c>
      <c r="O250" s="1" t="s">
        <v>393</v>
      </c>
    </row>
    <row r="251" spans="1:15" x14ac:dyDescent="0.25">
      <c r="A251" s="1">
        <v>251</v>
      </c>
      <c r="B251" s="1" t="b">
        <f>IF(AND(G251=TRUE(),H251=TRUE()),IFERROR(MATCH(LEFT(E252,6),Sheet3!$3:$3,0)&gt;0,"No Section"),FALSE())</f>
        <v>0</v>
      </c>
      <c r="C251" s="1">
        <f t="shared" si="6"/>
        <v>0</v>
      </c>
      <c r="E251" s="1" t="str">
        <f t="shared" si="7"/>
        <v>000000_HP_CAP</v>
      </c>
      <c r="F251" s="1" t="str">
        <f t="shared" si="8"/>
        <v>Triax Shell</v>
      </c>
      <c r="G251" s="1" t="b">
        <f t="shared" si="11"/>
        <v>0</v>
      </c>
      <c r="H251" s="1" t="b">
        <f t="shared" si="9"/>
        <v>0</v>
      </c>
      <c r="I251" s="1">
        <f t="shared" si="10"/>
        <v>3.1000000000000021E-2</v>
      </c>
      <c r="J251" s="1" t="s">
        <v>392</v>
      </c>
      <c r="K251" s="1">
        <v>1E-3</v>
      </c>
      <c r="L251" s="1">
        <v>6</v>
      </c>
      <c r="M251" s="1">
        <v>0</v>
      </c>
      <c r="O251" s="1" t="s">
        <v>393</v>
      </c>
    </row>
    <row r="252" spans="1:15" x14ac:dyDescent="0.25">
      <c r="A252" s="1">
        <v>252</v>
      </c>
      <c r="B252" s="1" t="b">
        <f>IF(AND(G252=TRUE(),H252=TRUE()),IFERROR(MATCH(LEFT(E253,6),Sheet3!$3:$3,0)&gt;0,"No Section"),FALSE())</f>
        <v>0</v>
      </c>
      <c r="C252" s="1">
        <f t="shared" si="6"/>
        <v>0</v>
      </c>
      <c r="E252" s="1" t="str">
        <f t="shared" si="7"/>
        <v>000000_HP_CAP</v>
      </c>
      <c r="F252" s="1" t="str">
        <f t="shared" si="8"/>
        <v>Triax Shell</v>
      </c>
      <c r="G252" s="1" t="b">
        <f t="shared" si="11"/>
        <v>0</v>
      </c>
      <c r="H252" s="1" t="b">
        <f t="shared" si="9"/>
        <v>0</v>
      </c>
      <c r="I252" s="1">
        <f t="shared" si="10"/>
        <v>3.2000000000000021E-2</v>
      </c>
      <c r="J252" s="1" t="s">
        <v>392</v>
      </c>
      <c r="K252" s="1">
        <v>1E-3</v>
      </c>
      <c r="L252" s="1">
        <v>6</v>
      </c>
      <c r="M252" s="1">
        <v>0</v>
      </c>
      <c r="O252" s="1" t="s">
        <v>393</v>
      </c>
    </row>
    <row r="253" spans="1:15" x14ac:dyDescent="0.25">
      <c r="A253" s="1">
        <v>253</v>
      </c>
      <c r="B253" s="1" t="b">
        <f>IF(AND(G253=TRUE(),H253=TRUE()),IFERROR(MATCH(LEFT(E254,6),Sheet3!$3:$3,0)&gt;0,"No Section"),FALSE())</f>
        <v>0</v>
      </c>
      <c r="C253" s="1">
        <f t="shared" si="6"/>
        <v>0</v>
      </c>
      <c r="E253" s="1" t="str">
        <f t="shared" si="7"/>
        <v>000000_HP_CAP</v>
      </c>
      <c r="F253" s="1" t="str">
        <f t="shared" si="8"/>
        <v>Triax Shell</v>
      </c>
      <c r="G253" s="1" t="b">
        <f t="shared" si="11"/>
        <v>0</v>
      </c>
      <c r="H253" s="1" t="b">
        <f t="shared" si="9"/>
        <v>0</v>
      </c>
      <c r="I253" s="1">
        <f t="shared" si="10"/>
        <v>3.3000000000000022E-2</v>
      </c>
      <c r="J253" s="1" t="s">
        <v>392</v>
      </c>
      <c r="K253" s="1">
        <v>1E-3</v>
      </c>
      <c r="L253" s="1">
        <v>6</v>
      </c>
      <c r="M253" s="1">
        <v>0</v>
      </c>
      <c r="O253" s="1" t="s">
        <v>393</v>
      </c>
    </row>
    <row r="254" spans="1:15" x14ac:dyDescent="0.25">
      <c r="A254" s="1">
        <v>254</v>
      </c>
      <c r="B254" s="1" t="b">
        <f>IF(AND(G254=TRUE(),H254=TRUE()),IFERROR(MATCH(LEFT(E255,6),Sheet3!$3:$3,0)&gt;0,"No Section"),FALSE())</f>
        <v>0</v>
      </c>
      <c r="C254" s="1">
        <f t="shared" si="6"/>
        <v>0</v>
      </c>
      <c r="E254" s="1" t="str">
        <f t="shared" si="7"/>
        <v>000000_HP_CAP</v>
      </c>
      <c r="F254" s="1" t="str">
        <f t="shared" si="8"/>
        <v>Triax Shell</v>
      </c>
      <c r="G254" s="1" t="b">
        <f t="shared" si="11"/>
        <v>0</v>
      </c>
      <c r="H254" s="1" t="b">
        <f t="shared" si="9"/>
        <v>0</v>
      </c>
      <c r="I254" s="1">
        <f t="shared" si="10"/>
        <v>3.4000000000000023E-2</v>
      </c>
      <c r="J254" s="1" t="s">
        <v>392</v>
      </c>
      <c r="K254" s="1">
        <v>1E-3</v>
      </c>
      <c r="L254" s="1">
        <v>6</v>
      </c>
      <c r="M254" s="1">
        <v>0</v>
      </c>
      <c r="O254" s="1" t="s">
        <v>393</v>
      </c>
    </row>
    <row r="255" spans="1:15" x14ac:dyDescent="0.25">
      <c r="A255" s="1">
        <v>255</v>
      </c>
      <c r="B255" s="1" t="b">
        <f>IF(AND(G255=TRUE(),H255=TRUE()),IFERROR(MATCH(LEFT(E256,6),Sheet3!$3:$3,0)&gt;0,"No Section"),FALSE())</f>
        <v>0</v>
      </c>
      <c r="C255" s="1">
        <f t="shared" si="6"/>
        <v>0</v>
      </c>
      <c r="E255" s="1" t="str">
        <f t="shared" si="7"/>
        <v>000000_HP_CAP</v>
      </c>
      <c r="F255" s="1" t="str">
        <f t="shared" si="8"/>
        <v>Triax Shell</v>
      </c>
      <c r="G255" s="1" t="b">
        <f t="shared" si="11"/>
        <v>0</v>
      </c>
      <c r="H255" s="1" t="b">
        <f t="shared" si="9"/>
        <v>0</v>
      </c>
      <c r="I255" s="1">
        <f t="shared" si="10"/>
        <v>3.5000000000000024E-2</v>
      </c>
      <c r="J255" s="1" t="s">
        <v>392</v>
      </c>
      <c r="K255" s="1">
        <v>1E-3</v>
      </c>
      <c r="L255" s="1">
        <v>6</v>
      </c>
      <c r="M255" s="1">
        <v>0</v>
      </c>
      <c r="O255" s="1" t="s">
        <v>393</v>
      </c>
    </row>
    <row r="256" spans="1:15" x14ac:dyDescent="0.25">
      <c r="A256" s="1">
        <v>256</v>
      </c>
      <c r="B256" s="1" t="b">
        <f>IF(AND(G256=TRUE(),H256=TRUE()),IFERROR(MATCH(LEFT(E257,6),Sheet3!$3:$3,0)&gt;0,"No Section"),FALSE())</f>
        <v>0</v>
      </c>
      <c r="C256" s="1">
        <f t="shared" si="6"/>
        <v>0</v>
      </c>
      <c r="E256" s="1" t="str">
        <f t="shared" si="7"/>
        <v>000000_HP_CAP</v>
      </c>
      <c r="F256" s="1" t="str">
        <f t="shared" si="8"/>
        <v>Triax Shell</v>
      </c>
      <c r="G256" s="1" t="b">
        <f t="shared" si="11"/>
        <v>0</v>
      </c>
      <c r="H256" s="1" t="b">
        <f t="shared" si="9"/>
        <v>0</v>
      </c>
      <c r="I256" s="1">
        <f t="shared" si="10"/>
        <v>3.6000000000000025E-2</v>
      </c>
      <c r="J256" s="1" t="s">
        <v>392</v>
      </c>
      <c r="K256" s="1">
        <v>1E-3</v>
      </c>
      <c r="L256" s="1">
        <v>6</v>
      </c>
      <c r="M256" s="1">
        <v>0</v>
      </c>
      <c r="O256" s="1" t="s">
        <v>393</v>
      </c>
    </row>
    <row r="257" spans="1:15" x14ac:dyDescent="0.25">
      <c r="A257" s="1">
        <v>257</v>
      </c>
      <c r="B257" s="1" t="b">
        <f>IF(AND(G257=TRUE(),H257=TRUE()),IFERROR(MATCH(LEFT(E258,6),Sheet3!$3:$3,0)&gt;0,"No Section"),FALSE())</f>
        <v>0</v>
      </c>
      <c r="C257" s="1">
        <f t="shared" si="6"/>
        <v>0</v>
      </c>
      <c r="E257" s="1" t="str">
        <f t="shared" si="7"/>
        <v>000000_HP_CAP</v>
      </c>
      <c r="F257" s="1" t="str">
        <f t="shared" si="8"/>
        <v>Triax Shell</v>
      </c>
      <c r="G257" s="1" t="b">
        <f t="shared" si="11"/>
        <v>0</v>
      </c>
      <c r="H257" s="1" t="b">
        <f t="shared" si="9"/>
        <v>0</v>
      </c>
      <c r="I257" s="1">
        <f t="shared" si="10"/>
        <v>3.7000000000000026E-2</v>
      </c>
      <c r="J257" s="1" t="s">
        <v>392</v>
      </c>
      <c r="K257" s="1">
        <v>1E-3</v>
      </c>
      <c r="L257" s="1">
        <v>6</v>
      </c>
      <c r="M257" s="1">
        <v>0</v>
      </c>
      <c r="O257" s="1" t="s">
        <v>393</v>
      </c>
    </row>
    <row r="258" spans="1:15" x14ac:dyDescent="0.25">
      <c r="A258" s="1">
        <v>258</v>
      </c>
      <c r="B258" s="1" t="b">
        <f>IF(AND(G258=TRUE(),H258=TRUE()),IFERROR(MATCH(LEFT(E259,6),Sheet3!$3:$3,0)&gt;0,"No Section"),FALSE())</f>
        <v>0</v>
      </c>
      <c r="C258" s="1">
        <f t="shared" si="6"/>
        <v>0</v>
      </c>
      <c r="E258" s="1" t="str">
        <f t="shared" si="7"/>
        <v>000000_HP_CAP</v>
      </c>
      <c r="F258" s="1" t="str">
        <f t="shared" si="8"/>
        <v>Triax Shell</v>
      </c>
      <c r="G258" s="1" t="b">
        <f t="shared" si="11"/>
        <v>0</v>
      </c>
      <c r="H258" s="1" t="b">
        <f t="shared" si="9"/>
        <v>0</v>
      </c>
      <c r="I258" s="1">
        <f t="shared" si="10"/>
        <v>3.8000000000000027E-2</v>
      </c>
      <c r="J258" s="1" t="s">
        <v>392</v>
      </c>
      <c r="K258" s="1">
        <v>1E-3</v>
      </c>
      <c r="L258" s="1">
        <v>6</v>
      </c>
      <c r="M258" s="1">
        <v>0</v>
      </c>
      <c r="O258" s="1" t="s">
        <v>393</v>
      </c>
    </row>
    <row r="259" spans="1:15" x14ac:dyDescent="0.25">
      <c r="A259" s="1">
        <v>259</v>
      </c>
      <c r="B259" s="1" t="b">
        <f>IF(AND(G259=TRUE(),H259=TRUE()),IFERROR(MATCH(LEFT(E260,6),Sheet3!$3:$3,0)&gt;0,"No Section"),FALSE())</f>
        <v>0</v>
      </c>
      <c r="C259" s="1">
        <f t="shared" si="6"/>
        <v>0</v>
      </c>
      <c r="E259" s="1" t="str">
        <f t="shared" si="7"/>
        <v>000000_HP_CAP</v>
      </c>
      <c r="F259" s="1" t="str">
        <f t="shared" si="8"/>
        <v>Triax Shell</v>
      </c>
      <c r="G259" s="1" t="b">
        <f t="shared" si="11"/>
        <v>0</v>
      </c>
      <c r="H259" s="1" t="b">
        <f t="shared" si="9"/>
        <v>0</v>
      </c>
      <c r="I259" s="1">
        <f t="shared" si="10"/>
        <v>3.9000000000000028E-2</v>
      </c>
      <c r="J259" s="1" t="s">
        <v>392</v>
      </c>
      <c r="K259" s="1">
        <v>1E-3</v>
      </c>
      <c r="L259" s="1">
        <v>6</v>
      </c>
      <c r="M259" s="1">
        <v>0</v>
      </c>
      <c r="O259" s="1" t="s">
        <v>393</v>
      </c>
    </row>
    <row r="260" spans="1:15" x14ac:dyDescent="0.25">
      <c r="A260" s="1">
        <v>260</v>
      </c>
      <c r="B260" s="1" t="b">
        <f>IF(AND(G260=TRUE(),H260=TRUE()),IFERROR(MATCH(LEFT(E261,6),Sheet3!$3:$3,0)&gt;0,"No Section"),FALSE())</f>
        <v>0</v>
      </c>
      <c r="C260" s="1">
        <f t="shared" si="6"/>
        <v>0</v>
      </c>
      <c r="E260" s="1" t="str">
        <f t="shared" si="7"/>
        <v>000000_HP_CAP</v>
      </c>
      <c r="F260" s="1" t="str">
        <f t="shared" si="8"/>
        <v>Triax Shell</v>
      </c>
      <c r="G260" s="1" t="b">
        <f t="shared" si="11"/>
        <v>0</v>
      </c>
      <c r="H260" s="1" t="b">
        <f t="shared" si="9"/>
        <v>0</v>
      </c>
      <c r="I260" s="1">
        <f t="shared" si="10"/>
        <v>4.0000000000000029E-2</v>
      </c>
      <c r="J260" s="1" t="s">
        <v>392</v>
      </c>
      <c r="K260" s="1">
        <v>1E-3</v>
      </c>
      <c r="L260" s="1">
        <v>6</v>
      </c>
      <c r="M260" s="1">
        <v>0</v>
      </c>
      <c r="O260" s="1" t="s">
        <v>393</v>
      </c>
    </row>
    <row r="261" spans="1:15" x14ac:dyDescent="0.25">
      <c r="A261" s="1">
        <v>261</v>
      </c>
      <c r="B261" s="1" t="b">
        <f>IF(AND(G261=TRUE(),H261=TRUE()),IFERROR(MATCH(LEFT(E262,6),Sheet3!$3:$3,0)&gt;0,"No Section"),FALSE())</f>
        <v>0</v>
      </c>
      <c r="C261" s="1">
        <f t="shared" si="6"/>
        <v>0</v>
      </c>
      <c r="E261" s="1" t="str">
        <f t="shared" si="7"/>
        <v>000000_HP_CAP</v>
      </c>
      <c r="F261" s="1" t="str">
        <f t="shared" si="8"/>
        <v>Triax Shell</v>
      </c>
      <c r="G261" s="1" t="b">
        <f t="shared" si="11"/>
        <v>0</v>
      </c>
      <c r="H261" s="1" t="b">
        <f t="shared" si="9"/>
        <v>0</v>
      </c>
      <c r="I261" s="1">
        <f t="shared" si="10"/>
        <v>4.1000000000000029E-2</v>
      </c>
      <c r="J261" s="1" t="s">
        <v>392</v>
      </c>
      <c r="K261" s="1">
        <v>1E-3</v>
      </c>
      <c r="L261" s="1">
        <v>6</v>
      </c>
      <c r="M261" s="1">
        <v>0</v>
      </c>
      <c r="O261" s="1" t="s">
        <v>393</v>
      </c>
    </row>
    <row r="262" spans="1:15" x14ac:dyDescent="0.25">
      <c r="A262" s="1">
        <v>262</v>
      </c>
      <c r="B262" s="1" t="b">
        <f>IF(AND(G262=TRUE(),H262=TRUE()),IFERROR(MATCH(LEFT(E263,6),Sheet3!$3:$3,0)&gt;0,"No Section"),FALSE())</f>
        <v>0</v>
      </c>
      <c r="C262" s="1">
        <f t="shared" si="6"/>
        <v>0</v>
      </c>
      <c r="E262" s="1" t="str">
        <f t="shared" si="7"/>
        <v>000000_HP_CAP</v>
      </c>
      <c r="F262" s="1" t="str">
        <f t="shared" si="8"/>
        <v>Triax Shell</v>
      </c>
      <c r="G262" s="1" t="b">
        <f t="shared" si="11"/>
        <v>0</v>
      </c>
      <c r="H262" s="1" t="b">
        <f t="shared" si="9"/>
        <v>0</v>
      </c>
      <c r="I262" s="1">
        <f t="shared" si="10"/>
        <v>4.200000000000003E-2</v>
      </c>
      <c r="J262" s="1" t="s">
        <v>392</v>
      </c>
      <c r="K262" s="1">
        <v>1E-3</v>
      </c>
      <c r="L262" s="1">
        <v>6</v>
      </c>
      <c r="M262" s="1">
        <v>0</v>
      </c>
      <c r="O262" s="1" t="s">
        <v>393</v>
      </c>
    </row>
    <row r="263" spans="1:15" x14ac:dyDescent="0.25">
      <c r="A263" s="1">
        <v>263</v>
      </c>
      <c r="B263" s="1" t="b">
        <f>IF(AND(G263=TRUE(),H263=TRUE()),IFERROR(MATCH(LEFT(E264,6),Sheet3!$3:$3,0)&gt;0,"No Section"),FALSE())</f>
        <v>0</v>
      </c>
      <c r="C263" s="1">
        <f t="shared" si="6"/>
        <v>0</v>
      </c>
      <c r="E263" s="1" t="str">
        <f t="shared" si="7"/>
        <v>000000_HP_CAP</v>
      </c>
      <c r="F263" s="1" t="str">
        <f t="shared" si="8"/>
        <v>Triax Shell</v>
      </c>
      <c r="G263" s="1" t="b">
        <f t="shared" si="11"/>
        <v>0</v>
      </c>
      <c r="H263" s="1" t="b">
        <f t="shared" si="9"/>
        <v>0</v>
      </c>
      <c r="I263" s="1">
        <f t="shared" si="10"/>
        <v>4.3000000000000031E-2</v>
      </c>
      <c r="J263" s="1" t="s">
        <v>392</v>
      </c>
      <c r="K263" s="1">
        <v>1E-3</v>
      </c>
      <c r="L263" s="1">
        <v>6</v>
      </c>
      <c r="M263" s="1">
        <v>0</v>
      </c>
      <c r="O263" s="1" t="s">
        <v>393</v>
      </c>
    </row>
    <row r="264" spans="1:15" x14ac:dyDescent="0.25">
      <c r="A264" s="1">
        <v>264</v>
      </c>
      <c r="B264" s="1" t="b">
        <f>IF(AND(G264=TRUE(),H264=TRUE()),IFERROR(MATCH(LEFT(E265,6),Sheet3!$3:$3,0)&gt;0,"No Section"),FALSE())</f>
        <v>0</v>
      </c>
      <c r="C264" s="1">
        <f t="shared" si="6"/>
        <v>0</v>
      </c>
      <c r="E264" s="1" t="str">
        <f t="shared" si="7"/>
        <v>000000_HP_CAP</v>
      </c>
      <c r="F264" s="1" t="str">
        <f t="shared" si="8"/>
        <v>Triax Shell</v>
      </c>
      <c r="G264" s="1" t="b">
        <f t="shared" si="11"/>
        <v>0</v>
      </c>
      <c r="H264" s="1" t="b">
        <f t="shared" si="9"/>
        <v>0</v>
      </c>
      <c r="I264" s="1">
        <f t="shared" si="10"/>
        <v>4.4000000000000032E-2</v>
      </c>
      <c r="J264" s="1" t="s">
        <v>392</v>
      </c>
      <c r="K264" s="1">
        <v>1E-3</v>
      </c>
      <c r="L264" s="1">
        <v>6</v>
      </c>
      <c r="M264" s="1">
        <v>0</v>
      </c>
      <c r="O264" s="1" t="s">
        <v>393</v>
      </c>
    </row>
    <row r="265" spans="1:15" x14ac:dyDescent="0.25">
      <c r="A265" s="1">
        <v>265</v>
      </c>
      <c r="B265" s="1" t="b">
        <f>IF(AND(G265=TRUE(),H265=TRUE()),IFERROR(MATCH(LEFT(E266,6),Sheet3!$3:$3,0)&gt;0,"No Section"),FALSE())</f>
        <v>0</v>
      </c>
      <c r="C265" s="1">
        <f t="shared" si="6"/>
        <v>0</v>
      </c>
      <c r="E265" s="1" t="str">
        <f t="shared" si="7"/>
        <v>000000_HP_CAP</v>
      </c>
      <c r="F265" s="1" t="str">
        <f t="shared" si="8"/>
        <v>Triax Shell</v>
      </c>
      <c r="G265" s="1" t="b">
        <f t="shared" si="11"/>
        <v>0</v>
      </c>
      <c r="H265" s="1" t="b">
        <f t="shared" si="9"/>
        <v>0</v>
      </c>
      <c r="I265" s="1">
        <f t="shared" si="10"/>
        <v>4.5000000000000033E-2</v>
      </c>
      <c r="J265" s="1" t="s">
        <v>392</v>
      </c>
      <c r="K265" s="1">
        <v>1E-3</v>
      </c>
      <c r="L265" s="1">
        <v>6</v>
      </c>
      <c r="M265" s="1">
        <v>0</v>
      </c>
      <c r="O265" s="1" t="s">
        <v>393</v>
      </c>
    </row>
    <row r="266" spans="1:15" x14ac:dyDescent="0.25">
      <c r="A266" s="1">
        <v>266</v>
      </c>
      <c r="B266" s="1" t="b">
        <f>IF(AND(G266=TRUE(),H266=TRUE()),IFERROR(MATCH(LEFT(E267,6),Sheet3!$3:$3,0)&gt;0,"No Section"),FALSE())</f>
        <v>0</v>
      </c>
      <c r="C266" s="1">
        <f t="shared" si="6"/>
        <v>0</v>
      </c>
      <c r="E266" s="1" t="str">
        <f t="shared" si="7"/>
        <v>000000_HP_CAP</v>
      </c>
      <c r="F266" s="1" t="str">
        <f t="shared" si="8"/>
        <v>Triax Shell</v>
      </c>
      <c r="G266" s="1" t="b">
        <f t="shared" si="11"/>
        <v>0</v>
      </c>
      <c r="H266" s="1" t="b">
        <f t="shared" si="9"/>
        <v>0</v>
      </c>
      <c r="I266" s="1">
        <f t="shared" si="10"/>
        <v>4.6000000000000034E-2</v>
      </c>
      <c r="J266" s="1" t="s">
        <v>392</v>
      </c>
      <c r="K266" s="1">
        <v>1E-3</v>
      </c>
      <c r="L266" s="1">
        <v>6</v>
      </c>
      <c r="M266" s="1">
        <v>0</v>
      </c>
      <c r="O266" s="1" t="s">
        <v>393</v>
      </c>
    </row>
    <row r="267" spans="1:15" x14ac:dyDescent="0.25">
      <c r="A267" s="1">
        <v>267</v>
      </c>
      <c r="B267" s="1" t="b">
        <f>IF(AND(G267=TRUE(),H267=TRUE()),IFERROR(MATCH(LEFT(E268,6),Sheet3!$3:$3,0)&gt;0,"No Section"),FALSE())</f>
        <v>0</v>
      </c>
      <c r="C267" s="1">
        <f t="shared" si="6"/>
        <v>0</v>
      </c>
      <c r="E267" s="1" t="str">
        <f t="shared" si="7"/>
        <v>000000_HP_CAP</v>
      </c>
      <c r="F267" s="1" t="str">
        <f t="shared" si="8"/>
        <v>Triax Shell</v>
      </c>
      <c r="G267" s="1" t="b">
        <f t="shared" si="11"/>
        <v>0</v>
      </c>
      <c r="H267" s="1" t="b">
        <f t="shared" si="9"/>
        <v>0</v>
      </c>
      <c r="I267" s="1">
        <f t="shared" si="10"/>
        <v>4.7000000000000035E-2</v>
      </c>
      <c r="J267" s="1" t="s">
        <v>392</v>
      </c>
      <c r="K267" s="1">
        <v>1E-3</v>
      </c>
      <c r="L267" s="1">
        <v>6</v>
      </c>
      <c r="M267" s="1">
        <v>0</v>
      </c>
      <c r="O267" s="1" t="s">
        <v>393</v>
      </c>
    </row>
    <row r="268" spans="1:15" x14ac:dyDescent="0.25">
      <c r="A268" s="1">
        <v>268</v>
      </c>
      <c r="B268" s="1" t="b">
        <f>IF(AND(G268=TRUE(),H268=TRUE()),IFERROR(MATCH(LEFT(E269,6),Sheet3!$3:$3,0)&gt;0,"No Section"),FALSE())</f>
        <v>0</v>
      </c>
      <c r="C268" s="1">
        <f t="shared" si="6"/>
        <v>0</v>
      </c>
      <c r="E268" s="1" t="str">
        <f t="shared" si="7"/>
        <v>000000_HP_CAP</v>
      </c>
      <c r="F268" s="1" t="str">
        <f t="shared" si="8"/>
        <v>Triax Shell</v>
      </c>
      <c r="G268" s="1" t="b">
        <f t="shared" si="11"/>
        <v>0</v>
      </c>
      <c r="H268" s="1" t="b">
        <f t="shared" si="9"/>
        <v>0</v>
      </c>
      <c r="I268" s="1">
        <f t="shared" si="10"/>
        <v>4.8000000000000036E-2</v>
      </c>
      <c r="J268" s="1" t="s">
        <v>392</v>
      </c>
      <c r="K268" s="1">
        <v>1E-3</v>
      </c>
      <c r="L268" s="1">
        <v>6</v>
      </c>
      <c r="M268" s="1">
        <v>0</v>
      </c>
      <c r="O268" s="1" t="s">
        <v>393</v>
      </c>
    </row>
    <row r="269" spans="1:15" x14ac:dyDescent="0.25">
      <c r="A269" s="1">
        <v>269</v>
      </c>
      <c r="B269" s="1" t="b">
        <f>IF(AND(G269=TRUE(),H269=TRUE()),IFERROR(MATCH(LEFT(E270,6),Sheet3!$3:$3,0)&gt;0,"No Section"),FALSE())</f>
        <v>0</v>
      </c>
      <c r="C269" s="1">
        <f t="shared" si="6"/>
        <v>0</v>
      </c>
      <c r="E269" s="1" t="str">
        <f t="shared" si="7"/>
        <v>000000_HP_CAP</v>
      </c>
      <c r="F269" s="1" t="str">
        <f t="shared" si="8"/>
        <v>Triax Shell</v>
      </c>
      <c r="G269" s="1" t="b">
        <f t="shared" si="11"/>
        <v>0</v>
      </c>
      <c r="H269" s="1" t="b">
        <f t="shared" si="9"/>
        <v>0</v>
      </c>
      <c r="I269" s="1">
        <f t="shared" si="10"/>
        <v>4.9000000000000037E-2</v>
      </c>
      <c r="J269" s="1" t="s">
        <v>392</v>
      </c>
      <c r="K269" s="1">
        <v>1E-3</v>
      </c>
      <c r="L269" s="1">
        <v>6</v>
      </c>
      <c r="M269" s="1">
        <v>0</v>
      </c>
      <c r="O269" s="1" t="s">
        <v>393</v>
      </c>
    </row>
    <row r="270" spans="1:15" x14ac:dyDescent="0.25">
      <c r="A270" s="1">
        <v>270</v>
      </c>
      <c r="B270" s="1" t="b">
        <f>IF(AND(G270=TRUE(),H270=TRUE()),IFERROR(MATCH(LEFT(E271,6),Sheet3!$3:$3,0)&gt;0,"No Section"),FALSE())</f>
        <v>0</v>
      </c>
      <c r="C270" s="1">
        <f t="shared" si="6"/>
        <v>0</v>
      </c>
      <c r="E270" s="1" t="str">
        <f t="shared" si="7"/>
        <v>000000_HP_CAP</v>
      </c>
      <c r="F270" s="1" t="str">
        <f t="shared" si="8"/>
        <v>Triax Shell</v>
      </c>
      <c r="G270" s="1" t="b">
        <f t="shared" si="11"/>
        <v>0</v>
      </c>
      <c r="H270" s="1" t="b">
        <f t="shared" si="9"/>
        <v>0</v>
      </c>
      <c r="I270" s="1">
        <f t="shared" si="10"/>
        <v>5.0000000000000037E-2</v>
      </c>
      <c r="J270" s="1" t="s">
        <v>392</v>
      </c>
      <c r="K270" s="1">
        <v>1E-3</v>
      </c>
      <c r="L270" s="1">
        <v>6</v>
      </c>
      <c r="M270" s="1">
        <v>0</v>
      </c>
      <c r="O270" s="1" t="s">
        <v>393</v>
      </c>
    </row>
    <row r="271" spans="1:15" x14ac:dyDescent="0.25">
      <c r="A271" s="1">
        <v>271</v>
      </c>
      <c r="B271" s="1" t="b">
        <f>IF(AND(G271=TRUE(),H271=TRUE()),IFERROR(MATCH(LEFT(E272,6),Sheet3!$3:$3,0)&gt;0,"No Section"),FALSE())</f>
        <v>0</v>
      </c>
      <c r="C271" s="1">
        <f t="shared" si="6"/>
        <v>0</v>
      </c>
      <c r="E271" s="1" t="str">
        <f t="shared" si="7"/>
        <v>000000_HP_CAP</v>
      </c>
      <c r="F271" s="1" t="str">
        <f t="shared" si="8"/>
        <v>Triax Shell</v>
      </c>
      <c r="G271" s="1" t="b">
        <f t="shared" si="11"/>
        <v>0</v>
      </c>
      <c r="H271" s="1" t="b">
        <f t="shared" si="9"/>
        <v>0</v>
      </c>
      <c r="I271" s="1">
        <f t="shared" si="10"/>
        <v>5.1000000000000038E-2</v>
      </c>
      <c r="J271" s="1" t="s">
        <v>392</v>
      </c>
      <c r="K271" s="1">
        <v>1E-3</v>
      </c>
      <c r="L271" s="1">
        <v>6</v>
      </c>
      <c r="M271" s="1">
        <v>0</v>
      </c>
      <c r="O271" s="1" t="s">
        <v>393</v>
      </c>
    </row>
    <row r="272" spans="1:15" x14ac:dyDescent="0.25">
      <c r="A272" s="1">
        <v>272</v>
      </c>
      <c r="B272" s="1" t="b">
        <f>IF(AND(G272=TRUE(),H272=TRUE()),IFERROR(MATCH(LEFT(E273,6),Sheet3!$3:$3,0)&gt;0,"No Section"),FALSE())</f>
        <v>0</v>
      </c>
      <c r="C272" s="1">
        <f t="shared" si="6"/>
        <v>0</v>
      </c>
      <c r="E272" s="1" t="str">
        <f t="shared" si="7"/>
        <v>000000_HP_CAP</v>
      </c>
      <c r="F272" s="1" t="str">
        <f t="shared" si="8"/>
        <v>Triax Shell</v>
      </c>
      <c r="G272" s="1" t="b">
        <f t="shared" si="11"/>
        <v>0</v>
      </c>
      <c r="H272" s="1" t="b">
        <f t="shared" si="9"/>
        <v>0</v>
      </c>
      <c r="I272" s="1">
        <f t="shared" si="10"/>
        <v>5.2000000000000039E-2</v>
      </c>
      <c r="J272" s="1" t="s">
        <v>392</v>
      </c>
      <c r="K272" s="1">
        <v>1E-3</v>
      </c>
      <c r="L272" s="1">
        <v>6</v>
      </c>
      <c r="M272" s="1">
        <v>0</v>
      </c>
      <c r="O272" s="1" t="s">
        <v>393</v>
      </c>
    </row>
    <row r="273" spans="1:15" x14ac:dyDescent="0.25">
      <c r="A273" s="1">
        <v>273</v>
      </c>
      <c r="B273" s="1" t="b">
        <f>IF(AND(G273=TRUE(),H273=TRUE()),IFERROR(MATCH(LEFT(E274,6),Sheet3!$3:$3,0)&gt;0,"No Section"),FALSE())</f>
        <v>0</v>
      </c>
      <c r="C273" s="1">
        <f t="shared" si="6"/>
        <v>0</v>
      </c>
      <c r="E273" s="1" t="str">
        <f t="shared" si="7"/>
        <v>000000_HP_CAP</v>
      </c>
      <c r="F273" s="1" t="str">
        <f t="shared" si="8"/>
        <v>Triax Shell</v>
      </c>
      <c r="G273" s="1" t="b">
        <f t="shared" si="11"/>
        <v>0</v>
      </c>
      <c r="H273" s="1" t="b">
        <f t="shared" si="9"/>
        <v>0</v>
      </c>
      <c r="I273" s="1">
        <f t="shared" si="10"/>
        <v>5.300000000000004E-2</v>
      </c>
      <c r="J273" s="1" t="s">
        <v>392</v>
      </c>
      <c r="K273" s="1">
        <v>1E-3</v>
      </c>
      <c r="L273" s="1">
        <v>6</v>
      </c>
      <c r="M273" s="1">
        <v>0</v>
      </c>
      <c r="O273" s="1" t="s">
        <v>393</v>
      </c>
    </row>
    <row r="274" spans="1:15" x14ac:dyDescent="0.25">
      <c r="A274" s="1">
        <v>274</v>
      </c>
      <c r="B274" s="1" t="b">
        <f>IF(AND(G274=TRUE(),H274=TRUE()),IFERROR(MATCH(LEFT(E275,6),Sheet3!$3:$3,0)&gt;0,"No Section"),FALSE())</f>
        <v>0</v>
      </c>
      <c r="C274" s="1">
        <f t="shared" si="6"/>
        <v>0</v>
      </c>
      <c r="E274" s="1" t="str">
        <f t="shared" si="7"/>
        <v>000000_HP_CAP</v>
      </c>
      <c r="F274" s="1" t="str">
        <f t="shared" si="8"/>
        <v>Triax Shell</v>
      </c>
      <c r="G274" s="1" t="b">
        <f t="shared" si="11"/>
        <v>0</v>
      </c>
      <c r="H274" s="1" t="b">
        <f t="shared" si="9"/>
        <v>0</v>
      </c>
      <c r="I274" s="1">
        <f t="shared" si="10"/>
        <v>5.4000000000000041E-2</v>
      </c>
      <c r="J274" s="1" t="s">
        <v>392</v>
      </c>
      <c r="K274" s="1">
        <v>1E-3</v>
      </c>
      <c r="L274" s="1">
        <v>6</v>
      </c>
      <c r="M274" s="1">
        <v>0</v>
      </c>
      <c r="O274" s="1" t="s">
        <v>393</v>
      </c>
    </row>
    <row r="275" spans="1:15" x14ac:dyDescent="0.25">
      <c r="A275" s="1">
        <v>275</v>
      </c>
      <c r="B275" s="1" t="b">
        <f>IF(AND(G275=TRUE(),H275=TRUE()),IFERROR(MATCH(LEFT(E276,6),Sheet3!$3:$3,0)&gt;0,"No Section"),FALSE())</f>
        <v>0</v>
      </c>
      <c r="C275" s="1">
        <f t="shared" si="6"/>
        <v>0</v>
      </c>
      <c r="E275" s="1" t="str">
        <f t="shared" si="7"/>
        <v>000000_HP_CAP</v>
      </c>
      <c r="F275" s="1" t="str">
        <f t="shared" si="8"/>
        <v>Triax Shell</v>
      </c>
      <c r="G275" s="1" t="b">
        <f t="shared" si="11"/>
        <v>0</v>
      </c>
      <c r="H275" s="1" t="b">
        <f t="shared" si="9"/>
        <v>0</v>
      </c>
      <c r="I275" s="1">
        <f t="shared" si="10"/>
        <v>5.5000000000000042E-2</v>
      </c>
      <c r="J275" s="1" t="s">
        <v>392</v>
      </c>
      <c r="K275" s="1">
        <v>1E-3</v>
      </c>
      <c r="L275" s="1">
        <v>6</v>
      </c>
      <c r="M275" s="1">
        <v>0</v>
      </c>
      <c r="O275" s="1" t="s">
        <v>393</v>
      </c>
    </row>
    <row r="276" spans="1:15" x14ac:dyDescent="0.25">
      <c r="A276" s="1">
        <v>276</v>
      </c>
      <c r="B276" s="1" t="b">
        <f>IF(AND(G276=TRUE(),H276=TRUE()),IFERROR(MATCH(LEFT(E277,6),Sheet3!$3:$3,0)&gt;0,"No Section"),FALSE())</f>
        <v>0</v>
      </c>
      <c r="C276" s="1">
        <f t="shared" ref="C276:C339" si="12">LEFT(E276,6)/1000</f>
        <v>0</v>
      </c>
      <c r="E276" s="1" t="str">
        <f t="shared" ref="E276:E339" si="13">IF(J277=$J$149,RIGHT(J276,LEN(J276)-5),E275)</f>
        <v>000000_HP_CAP</v>
      </c>
      <c r="F276" s="1" t="str">
        <f t="shared" ref="F276:F339" si="14">IF(J276=$J$150,VLOOKUP(L276,$U$2:$V$7,2,FALSE()),"")</f>
        <v>Triax Shell</v>
      </c>
      <c r="G276" s="1" t="b">
        <f t="shared" si="11"/>
        <v>0</v>
      </c>
      <c r="H276" s="1" t="b">
        <f t="shared" ref="H276:H339" si="15">IF(F276=F277,FALSE(),IF(J276=$J$150,TRUE(),FALSE()))</f>
        <v>0</v>
      </c>
      <c r="I276" s="1">
        <f t="shared" ref="I276:I339" si="16">IF(F276=F275,I275,0)+K276</f>
        <v>5.6000000000000043E-2</v>
      </c>
      <c r="J276" s="1" t="s">
        <v>392</v>
      </c>
      <c r="K276" s="1">
        <v>1E-3</v>
      </c>
      <c r="L276" s="1">
        <v>6</v>
      </c>
      <c r="M276" s="1">
        <v>0</v>
      </c>
      <c r="O276" s="1" t="s">
        <v>393</v>
      </c>
    </row>
    <row r="277" spans="1:15" x14ac:dyDescent="0.25">
      <c r="A277" s="1">
        <v>277</v>
      </c>
      <c r="B277" s="1" t="b">
        <f>IF(AND(G277=TRUE(),H277=TRUE()),IFERROR(MATCH(LEFT(E278,6),Sheet3!$3:$3,0)&gt;0,"No Section"),FALSE())</f>
        <v>0</v>
      </c>
      <c r="C277" s="1">
        <f t="shared" si="12"/>
        <v>0</v>
      </c>
      <c r="E277" s="1" t="str">
        <f t="shared" si="13"/>
        <v>000000_HP_CAP</v>
      </c>
      <c r="F277" s="1" t="str">
        <f t="shared" si="14"/>
        <v>Triax Shell</v>
      </c>
      <c r="G277" s="1" t="b">
        <f t="shared" ref="G277:G340" si="17">IF(J277=$J$149,IF(E276=E275,FALSE(),TRUE()),G276)</f>
        <v>0</v>
      </c>
      <c r="H277" s="1" t="b">
        <f t="shared" si="15"/>
        <v>0</v>
      </c>
      <c r="I277" s="1">
        <f t="shared" si="16"/>
        <v>5.7000000000000044E-2</v>
      </c>
      <c r="J277" s="1" t="s">
        <v>392</v>
      </c>
      <c r="K277" s="1">
        <v>1E-3</v>
      </c>
      <c r="L277" s="1">
        <v>6</v>
      </c>
      <c r="M277" s="1">
        <v>0</v>
      </c>
      <c r="O277" s="1" t="s">
        <v>393</v>
      </c>
    </row>
    <row r="278" spans="1:15" x14ac:dyDescent="0.25">
      <c r="A278" s="1">
        <v>278</v>
      </c>
      <c r="B278" s="1" t="b">
        <f>IF(AND(G278=TRUE(),H278=TRUE()),IFERROR(MATCH(LEFT(E279,6),Sheet3!$3:$3,0)&gt;0,"No Section"),FALSE())</f>
        <v>0</v>
      </c>
      <c r="C278" s="1">
        <f t="shared" si="12"/>
        <v>0</v>
      </c>
      <c r="E278" s="1" t="str">
        <f t="shared" si="13"/>
        <v>000000_HP_CAP</v>
      </c>
      <c r="F278" s="1" t="str">
        <f t="shared" si="14"/>
        <v>Triax Shell</v>
      </c>
      <c r="G278" s="1" t="b">
        <f t="shared" si="17"/>
        <v>0</v>
      </c>
      <c r="H278" s="1" t="b">
        <f t="shared" si="15"/>
        <v>0</v>
      </c>
      <c r="I278" s="1">
        <f t="shared" si="16"/>
        <v>5.8000000000000045E-2</v>
      </c>
      <c r="J278" s="1" t="s">
        <v>392</v>
      </c>
      <c r="K278" s="1">
        <v>1E-3</v>
      </c>
      <c r="L278" s="1">
        <v>6</v>
      </c>
      <c r="M278" s="1">
        <v>0</v>
      </c>
      <c r="O278" s="1" t="s">
        <v>393</v>
      </c>
    </row>
    <row r="279" spans="1:15" x14ac:dyDescent="0.25">
      <c r="A279" s="1">
        <v>279</v>
      </c>
      <c r="B279" s="1" t="b">
        <f>IF(AND(G279=TRUE(),H279=TRUE()),IFERROR(MATCH(LEFT(E280,6),Sheet3!$3:$3,0)&gt;0,"No Section"),FALSE())</f>
        <v>0</v>
      </c>
      <c r="C279" s="1">
        <f t="shared" si="12"/>
        <v>0</v>
      </c>
      <c r="E279" s="1" t="str">
        <f t="shared" si="13"/>
        <v>000000_HP_CAP</v>
      </c>
      <c r="F279" s="1" t="str">
        <f t="shared" si="14"/>
        <v>Triax Shell</v>
      </c>
      <c r="G279" s="1" t="b">
        <f t="shared" si="17"/>
        <v>0</v>
      </c>
      <c r="H279" s="1" t="b">
        <f t="shared" si="15"/>
        <v>0</v>
      </c>
      <c r="I279" s="1">
        <f t="shared" si="16"/>
        <v>5.9000000000000045E-2</v>
      </c>
      <c r="J279" s="1" t="s">
        <v>392</v>
      </c>
      <c r="K279" s="1">
        <v>1E-3</v>
      </c>
      <c r="L279" s="1">
        <v>6</v>
      </c>
      <c r="M279" s="1">
        <v>0</v>
      </c>
      <c r="O279" s="1" t="s">
        <v>393</v>
      </c>
    </row>
    <row r="280" spans="1:15" x14ac:dyDescent="0.25">
      <c r="A280" s="1">
        <v>280</v>
      </c>
      <c r="B280" s="1" t="b">
        <f>IF(AND(G280=TRUE(),H280=TRUE()),IFERROR(MATCH(LEFT(E281,6),Sheet3!$3:$3,0)&gt;0,"No Section"),FALSE())</f>
        <v>0</v>
      </c>
      <c r="C280" s="1">
        <f t="shared" si="12"/>
        <v>0</v>
      </c>
      <c r="E280" s="1" t="str">
        <f t="shared" si="13"/>
        <v>000000_HP_CAP</v>
      </c>
      <c r="F280" s="1" t="str">
        <f t="shared" si="14"/>
        <v>Triax Shell</v>
      </c>
      <c r="G280" s="1" t="b">
        <f t="shared" si="17"/>
        <v>0</v>
      </c>
      <c r="H280" s="1" t="b">
        <f t="shared" si="15"/>
        <v>0</v>
      </c>
      <c r="I280" s="1">
        <f t="shared" si="16"/>
        <v>6.0000000000000046E-2</v>
      </c>
      <c r="J280" s="1" t="s">
        <v>392</v>
      </c>
      <c r="K280" s="1">
        <v>1E-3</v>
      </c>
      <c r="L280" s="1">
        <v>6</v>
      </c>
      <c r="M280" s="1">
        <v>0</v>
      </c>
      <c r="O280" s="1" t="s">
        <v>393</v>
      </c>
    </row>
    <row r="281" spans="1:15" x14ac:dyDescent="0.25">
      <c r="A281" s="1">
        <v>281</v>
      </c>
      <c r="B281" s="1" t="b">
        <f>IF(AND(G281=TRUE(),H281=TRUE()),IFERROR(MATCH(LEFT(E282,6),Sheet3!$3:$3,0)&gt;0,"No Section"),FALSE())</f>
        <v>0</v>
      </c>
      <c r="C281" s="1">
        <f t="shared" si="12"/>
        <v>0</v>
      </c>
      <c r="E281" s="1" t="str">
        <f t="shared" si="13"/>
        <v>000000_HP_CAP</v>
      </c>
      <c r="F281" s="1" t="str">
        <f t="shared" si="14"/>
        <v>Triax Shell</v>
      </c>
      <c r="G281" s="1" t="b">
        <f t="shared" si="17"/>
        <v>0</v>
      </c>
      <c r="H281" s="1" t="b">
        <f t="shared" si="15"/>
        <v>0</v>
      </c>
      <c r="I281" s="1">
        <f t="shared" si="16"/>
        <v>6.1000000000000047E-2</v>
      </c>
      <c r="J281" s="1" t="s">
        <v>392</v>
      </c>
      <c r="K281" s="1">
        <v>1E-3</v>
      </c>
      <c r="L281" s="1">
        <v>6</v>
      </c>
      <c r="M281" s="1">
        <v>0</v>
      </c>
      <c r="O281" s="1" t="s">
        <v>393</v>
      </c>
    </row>
    <row r="282" spans="1:15" x14ac:dyDescent="0.25">
      <c r="A282" s="1">
        <v>282</v>
      </c>
      <c r="B282" s="1" t="b">
        <f>IF(AND(G282=TRUE(),H282=TRUE()),IFERROR(MATCH(LEFT(E283,6),Sheet3!$3:$3,0)&gt;0,"No Section"),FALSE())</f>
        <v>0</v>
      </c>
      <c r="C282" s="1">
        <f t="shared" si="12"/>
        <v>0</v>
      </c>
      <c r="E282" s="1" t="str">
        <f t="shared" si="13"/>
        <v>000000_HP_CAP</v>
      </c>
      <c r="F282" s="1" t="str">
        <f t="shared" si="14"/>
        <v>Triax Shell</v>
      </c>
      <c r="G282" s="1" t="b">
        <f t="shared" si="17"/>
        <v>0</v>
      </c>
      <c r="H282" s="1" t="b">
        <f t="shared" si="15"/>
        <v>0</v>
      </c>
      <c r="I282" s="1">
        <f t="shared" si="16"/>
        <v>6.2000000000000048E-2</v>
      </c>
      <c r="J282" s="1" t="s">
        <v>392</v>
      </c>
      <c r="K282" s="1">
        <v>1E-3</v>
      </c>
      <c r="L282" s="1">
        <v>6</v>
      </c>
      <c r="M282" s="1">
        <v>0</v>
      </c>
      <c r="O282" s="1" t="s">
        <v>393</v>
      </c>
    </row>
    <row r="283" spans="1:15" x14ac:dyDescent="0.25">
      <c r="A283" s="1">
        <v>283</v>
      </c>
      <c r="B283" s="1" t="b">
        <f>IF(AND(G283=TRUE(),H283=TRUE()),IFERROR(MATCH(LEFT(E284,6),Sheet3!$3:$3,0)&gt;0,"No Section"),FALSE())</f>
        <v>0</v>
      </c>
      <c r="C283" s="1">
        <f t="shared" si="12"/>
        <v>0</v>
      </c>
      <c r="E283" s="1" t="str">
        <f t="shared" si="13"/>
        <v>000000_HP_CAP</v>
      </c>
      <c r="F283" s="1" t="str">
        <f t="shared" si="14"/>
        <v>Triax Shell</v>
      </c>
      <c r="G283" s="1" t="b">
        <f t="shared" si="17"/>
        <v>0</v>
      </c>
      <c r="H283" s="1" t="b">
        <f t="shared" si="15"/>
        <v>0</v>
      </c>
      <c r="I283" s="1">
        <f t="shared" si="16"/>
        <v>6.3000000000000042E-2</v>
      </c>
      <c r="J283" s="1" t="s">
        <v>392</v>
      </c>
      <c r="K283" s="1">
        <v>1E-3</v>
      </c>
      <c r="L283" s="1">
        <v>6</v>
      </c>
      <c r="M283" s="1">
        <v>0</v>
      </c>
      <c r="O283" s="1" t="s">
        <v>393</v>
      </c>
    </row>
    <row r="284" spans="1:15" x14ac:dyDescent="0.25">
      <c r="A284" s="1">
        <v>284</v>
      </c>
      <c r="B284" s="1" t="b">
        <f>IF(AND(G284=TRUE(),H284=TRUE()),IFERROR(MATCH(LEFT(E285,6),Sheet3!$3:$3,0)&gt;0,"No Section"),FALSE())</f>
        <v>0</v>
      </c>
      <c r="C284" s="1">
        <f t="shared" si="12"/>
        <v>0</v>
      </c>
      <c r="E284" s="1" t="str">
        <f t="shared" si="13"/>
        <v>000000_HP_CAP</v>
      </c>
      <c r="F284" s="1" t="str">
        <f t="shared" si="14"/>
        <v>Triax Shell</v>
      </c>
      <c r="G284" s="1" t="b">
        <f t="shared" si="17"/>
        <v>0</v>
      </c>
      <c r="H284" s="1" t="b">
        <f t="shared" si="15"/>
        <v>0</v>
      </c>
      <c r="I284" s="1">
        <f t="shared" si="16"/>
        <v>6.4000000000000043E-2</v>
      </c>
      <c r="J284" s="1" t="s">
        <v>392</v>
      </c>
      <c r="K284" s="1">
        <v>1E-3</v>
      </c>
      <c r="L284" s="1">
        <v>6</v>
      </c>
      <c r="M284" s="1">
        <v>0</v>
      </c>
      <c r="O284" s="1" t="s">
        <v>393</v>
      </c>
    </row>
    <row r="285" spans="1:15" x14ac:dyDescent="0.25">
      <c r="A285" s="1">
        <v>285</v>
      </c>
      <c r="B285" s="1" t="b">
        <f>IF(AND(G285=TRUE(),H285=TRUE()),IFERROR(MATCH(LEFT(E286,6),Sheet3!$3:$3,0)&gt;0,"No Section"),FALSE())</f>
        <v>0</v>
      </c>
      <c r="C285" s="1">
        <f t="shared" si="12"/>
        <v>0</v>
      </c>
      <c r="E285" s="1" t="str">
        <f t="shared" si="13"/>
        <v>000000_HP_CAP</v>
      </c>
      <c r="F285" s="1" t="str">
        <f t="shared" si="14"/>
        <v>Triax Shell</v>
      </c>
      <c r="G285" s="1" t="b">
        <f t="shared" si="17"/>
        <v>0</v>
      </c>
      <c r="H285" s="1" t="b">
        <f t="shared" si="15"/>
        <v>1</v>
      </c>
      <c r="I285" s="1">
        <f t="shared" si="16"/>
        <v>6.5000000000000044E-2</v>
      </c>
      <c r="J285" s="1" t="s">
        <v>392</v>
      </c>
      <c r="K285" s="1">
        <v>1E-3</v>
      </c>
      <c r="L285" s="1">
        <v>6</v>
      </c>
      <c r="M285" s="1">
        <v>0</v>
      </c>
      <c r="O285" s="1" t="s">
        <v>393</v>
      </c>
    </row>
    <row r="286" spans="1:15" x14ac:dyDescent="0.25">
      <c r="A286" s="1">
        <v>286</v>
      </c>
      <c r="B286" s="1" t="b">
        <f>IF(AND(G286=TRUE(),H286=TRUE()),IFERROR(MATCH(LEFT(E287,6),Sheet3!$3:$3,0)&gt;0,"No Section"),FALSE())</f>
        <v>0</v>
      </c>
      <c r="C286" s="1">
        <f t="shared" si="12"/>
        <v>0</v>
      </c>
      <c r="E286" s="1" t="str">
        <f t="shared" si="13"/>
        <v>000000_HP_CAP</v>
      </c>
      <c r="F286" s="1" t="str">
        <f t="shared" si="14"/>
        <v/>
      </c>
      <c r="G286" s="1" t="b">
        <f t="shared" si="17"/>
        <v>0</v>
      </c>
      <c r="H286" s="1" t="b">
        <f t="shared" si="15"/>
        <v>0</v>
      </c>
      <c r="I286" s="1" t="e">
        <f t="shared" si="16"/>
        <v>#VALUE!</v>
      </c>
      <c r="J286" s="1" t="s">
        <v>394</v>
      </c>
      <c r="K286" s="1" t="s">
        <v>396</v>
      </c>
    </row>
    <row r="287" spans="1:15" x14ac:dyDescent="0.25">
      <c r="A287" s="1">
        <v>287</v>
      </c>
      <c r="B287" s="1" t="b">
        <f>IF(AND(G287=TRUE(),H287=TRUE()),IFERROR(MATCH(LEFT(E288,6),Sheet3!$3:$3,0)&gt;0,"No Section"),FALSE())</f>
        <v>0</v>
      </c>
      <c r="C287" s="1">
        <f t="shared" si="12"/>
        <v>0</v>
      </c>
      <c r="E287" s="1" t="str">
        <f t="shared" si="13"/>
        <v>000000_HP_CAP</v>
      </c>
      <c r="F287" s="1" t="str">
        <f t="shared" si="14"/>
        <v/>
      </c>
      <c r="G287" s="1" t="b">
        <f t="shared" si="17"/>
        <v>0</v>
      </c>
      <c r="H287" s="1" t="b">
        <f t="shared" si="15"/>
        <v>0</v>
      </c>
      <c r="I287" s="1" t="e">
        <f t="shared" si="16"/>
        <v>#VALUE!</v>
      </c>
    </row>
    <row r="288" spans="1:15" x14ac:dyDescent="0.25">
      <c r="A288" s="1">
        <v>288</v>
      </c>
      <c r="B288" s="1" t="b">
        <f>IF(AND(G288=TRUE(),H288=TRUE()),IFERROR(MATCH(LEFT(E289,6),Sheet3!$3:$3,0)&gt;0,"No Section"),FALSE())</f>
        <v>0</v>
      </c>
      <c r="C288" s="1">
        <f t="shared" si="12"/>
        <v>0</v>
      </c>
      <c r="E288" s="1" t="str">
        <f t="shared" si="13"/>
        <v>000000_HP_FLAT</v>
      </c>
      <c r="F288" s="1" t="str">
        <f t="shared" si="14"/>
        <v/>
      </c>
      <c r="G288" s="1" t="b">
        <f t="shared" si="17"/>
        <v>0</v>
      </c>
      <c r="H288" s="1" t="b">
        <f t="shared" si="15"/>
        <v>0</v>
      </c>
      <c r="I288" s="1" t="e">
        <f t="shared" si="16"/>
        <v>#VALUE!</v>
      </c>
      <c r="J288" s="1" t="s">
        <v>397</v>
      </c>
    </row>
    <row r="289" spans="1:15" x14ac:dyDescent="0.25">
      <c r="A289" s="1">
        <v>289</v>
      </c>
      <c r="B289" s="1" t="b">
        <f>IF(AND(G289=TRUE(),H289=TRUE()),IFERROR(MATCH(LEFT(E290,6),Sheet3!$3:$3,0)&gt;0,"No Section"),FALSE())</f>
        <v>0</v>
      </c>
      <c r="C289" s="1">
        <f t="shared" si="12"/>
        <v>0</v>
      </c>
      <c r="E289" s="1" t="str">
        <f t="shared" si="13"/>
        <v>000000_HP_FLAT</v>
      </c>
      <c r="F289" s="1" t="str">
        <f t="shared" si="14"/>
        <v/>
      </c>
      <c r="G289" s="1" t="b">
        <f t="shared" si="17"/>
        <v>1</v>
      </c>
      <c r="H289" s="1" t="b">
        <f t="shared" si="15"/>
        <v>0</v>
      </c>
      <c r="I289" s="1" t="e">
        <f t="shared" si="16"/>
        <v>#VALUE!</v>
      </c>
      <c r="J289" s="1" t="s">
        <v>390</v>
      </c>
      <c r="K289" s="1">
        <v>2</v>
      </c>
      <c r="L289" s="1" t="s">
        <v>391</v>
      </c>
    </row>
    <row r="290" spans="1:15" x14ac:dyDescent="0.25">
      <c r="A290" s="1">
        <v>290</v>
      </c>
      <c r="B290" s="1" t="b">
        <f>IF(AND(G290=TRUE(),H290=TRUE()),IFERROR(MATCH(LEFT(E291,6),Sheet3!$3:$3,0)&gt;0,"No Section"),FALSE())</f>
        <v>1</v>
      </c>
      <c r="C290" s="1">
        <f t="shared" si="12"/>
        <v>0</v>
      </c>
      <c r="D290" s="1" t="str">
        <f>RIGHT(E290,LEN(E290)-7)</f>
        <v>HP_FLAT</v>
      </c>
      <c r="E290" s="1" t="str">
        <f t="shared" si="13"/>
        <v>000000_HP_FLAT</v>
      </c>
      <c r="F290" s="1" t="str">
        <f t="shared" si="14"/>
        <v>Gelcoat</v>
      </c>
      <c r="G290" s="1" t="b">
        <f t="shared" si="17"/>
        <v>1</v>
      </c>
      <c r="H290" s="1" t="b">
        <f t="shared" si="15"/>
        <v>1</v>
      </c>
      <c r="I290" s="1">
        <f t="shared" si="16"/>
        <v>5.0000000000000001E-4</v>
      </c>
      <c r="J290" s="1" t="s">
        <v>392</v>
      </c>
      <c r="K290" s="1">
        <v>5.0000000000000001E-4</v>
      </c>
      <c r="L290" s="1">
        <v>3</v>
      </c>
      <c r="M290" s="1">
        <v>0</v>
      </c>
      <c r="O290" s="1" t="s">
        <v>16</v>
      </c>
    </row>
    <row r="291" spans="1:15" x14ac:dyDescent="0.25">
      <c r="A291" s="1">
        <v>291</v>
      </c>
      <c r="B291" s="1" t="b">
        <f>IF(AND(G291=TRUE(),H291=TRUE()),IFERROR(MATCH(LEFT(E292,6),Sheet3!$3:$3,0)&gt;0,"No Section"),FALSE())</f>
        <v>0</v>
      </c>
      <c r="C291" s="1">
        <f t="shared" si="12"/>
        <v>0</v>
      </c>
      <c r="E291" s="1" t="str">
        <f t="shared" si="13"/>
        <v>000000_HP_FLAT</v>
      </c>
      <c r="F291" s="1" t="str">
        <f t="shared" si="14"/>
        <v>Triax Shell</v>
      </c>
      <c r="G291" s="1" t="b">
        <f t="shared" si="17"/>
        <v>1</v>
      </c>
      <c r="H291" s="1" t="b">
        <f t="shared" si="15"/>
        <v>0</v>
      </c>
      <c r="I291" s="1">
        <f t="shared" si="16"/>
        <v>1E-3</v>
      </c>
      <c r="J291" s="1" t="s">
        <v>392</v>
      </c>
      <c r="K291" s="1">
        <v>1E-3</v>
      </c>
      <c r="L291" s="1">
        <v>6</v>
      </c>
      <c r="M291" s="1">
        <v>0</v>
      </c>
      <c r="O291" s="1" t="s">
        <v>393</v>
      </c>
    </row>
    <row r="292" spans="1:15" x14ac:dyDescent="0.25">
      <c r="A292" s="1">
        <v>292</v>
      </c>
      <c r="B292" s="1" t="b">
        <f>IF(AND(G292=TRUE(),H292=TRUE()),IFERROR(MATCH(LEFT(E293,6),Sheet3!$3:$3,0)&gt;0,"No Section"),FALSE())</f>
        <v>0</v>
      </c>
      <c r="C292" s="1">
        <f t="shared" si="12"/>
        <v>0</v>
      </c>
      <c r="E292" s="1" t="str">
        <f t="shared" si="13"/>
        <v>000000_HP_FLAT</v>
      </c>
      <c r="F292" s="1" t="str">
        <f t="shared" si="14"/>
        <v>Triax Shell</v>
      </c>
      <c r="G292" s="1" t="b">
        <f t="shared" si="17"/>
        <v>1</v>
      </c>
      <c r="H292" s="1" t="b">
        <f t="shared" si="15"/>
        <v>0</v>
      </c>
      <c r="I292" s="1">
        <f t="shared" si="16"/>
        <v>2E-3</v>
      </c>
      <c r="J292" s="1" t="s">
        <v>392</v>
      </c>
      <c r="K292" s="1">
        <v>1E-3</v>
      </c>
      <c r="L292" s="1">
        <v>6</v>
      </c>
      <c r="M292" s="1">
        <v>0</v>
      </c>
      <c r="O292" s="1" t="s">
        <v>393</v>
      </c>
    </row>
    <row r="293" spans="1:15" x14ac:dyDescent="0.25">
      <c r="A293" s="1">
        <v>293</v>
      </c>
      <c r="B293" s="1" t="b">
        <f>IF(AND(G293=TRUE(),H293=TRUE()),IFERROR(MATCH(LEFT(E294,6),Sheet3!$3:$3,0)&gt;0,"No Section"),FALSE())</f>
        <v>0</v>
      </c>
      <c r="C293" s="1">
        <f t="shared" si="12"/>
        <v>0</v>
      </c>
      <c r="E293" s="1" t="str">
        <f t="shared" si="13"/>
        <v>000000_HP_FLAT</v>
      </c>
      <c r="F293" s="1" t="str">
        <f t="shared" si="14"/>
        <v>Triax Shell</v>
      </c>
      <c r="G293" s="1" t="b">
        <f t="shared" si="17"/>
        <v>1</v>
      </c>
      <c r="H293" s="1" t="b">
        <f t="shared" si="15"/>
        <v>0</v>
      </c>
      <c r="I293" s="1">
        <f t="shared" si="16"/>
        <v>3.0000000000000001E-3</v>
      </c>
      <c r="J293" s="1" t="s">
        <v>392</v>
      </c>
      <c r="K293" s="1">
        <v>1E-3</v>
      </c>
      <c r="L293" s="1">
        <v>6</v>
      </c>
      <c r="M293" s="1">
        <v>0</v>
      </c>
      <c r="O293" s="1" t="s">
        <v>393</v>
      </c>
    </row>
    <row r="294" spans="1:15" x14ac:dyDescent="0.25">
      <c r="A294" s="1">
        <v>294</v>
      </c>
      <c r="B294" s="1" t="b">
        <f>IF(AND(G294=TRUE(),H294=TRUE()),IFERROR(MATCH(LEFT(E295,6),Sheet3!$3:$3,0)&gt;0,"No Section"),FALSE())</f>
        <v>0</v>
      </c>
      <c r="C294" s="1">
        <f t="shared" si="12"/>
        <v>0</v>
      </c>
      <c r="E294" s="1" t="str">
        <f t="shared" si="13"/>
        <v>000000_HP_FLAT</v>
      </c>
      <c r="F294" s="1" t="str">
        <f t="shared" si="14"/>
        <v>Triax Shell</v>
      </c>
      <c r="G294" s="1" t="b">
        <f t="shared" si="17"/>
        <v>1</v>
      </c>
      <c r="H294" s="1" t="b">
        <f t="shared" si="15"/>
        <v>0</v>
      </c>
      <c r="I294" s="1">
        <f t="shared" si="16"/>
        <v>4.0000000000000001E-3</v>
      </c>
      <c r="J294" s="1" t="s">
        <v>392</v>
      </c>
      <c r="K294" s="1">
        <v>1E-3</v>
      </c>
      <c r="L294" s="1">
        <v>6</v>
      </c>
      <c r="M294" s="1">
        <v>0</v>
      </c>
      <c r="O294" s="1" t="s">
        <v>393</v>
      </c>
    </row>
    <row r="295" spans="1:15" x14ac:dyDescent="0.25">
      <c r="A295" s="1">
        <v>295</v>
      </c>
      <c r="B295" s="1" t="b">
        <f>IF(AND(G295=TRUE(),H295=TRUE()),IFERROR(MATCH(LEFT(E296,6),Sheet3!$3:$3,0)&gt;0,"No Section"),FALSE())</f>
        <v>0</v>
      </c>
      <c r="C295" s="1">
        <f t="shared" si="12"/>
        <v>0</v>
      </c>
      <c r="E295" s="1" t="str">
        <f t="shared" si="13"/>
        <v>000000_HP_FLAT</v>
      </c>
      <c r="F295" s="1" t="str">
        <f t="shared" si="14"/>
        <v>Triax Shell</v>
      </c>
      <c r="G295" s="1" t="b">
        <f t="shared" si="17"/>
        <v>1</v>
      </c>
      <c r="H295" s="1" t="b">
        <f t="shared" si="15"/>
        <v>0</v>
      </c>
      <c r="I295" s="1">
        <f t="shared" si="16"/>
        <v>5.0000000000000001E-3</v>
      </c>
      <c r="J295" s="1" t="s">
        <v>392</v>
      </c>
      <c r="K295" s="1">
        <v>1E-3</v>
      </c>
      <c r="L295" s="1">
        <v>6</v>
      </c>
      <c r="M295" s="1">
        <v>0</v>
      </c>
      <c r="O295" s="1" t="s">
        <v>393</v>
      </c>
    </row>
    <row r="296" spans="1:15" x14ac:dyDescent="0.25">
      <c r="A296" s="1">
        <v>296</v>
      </c>
      <c r="B296" s="1" t="b">
        <f>IF(AND(G296=TRUE(),H296=TRUE()),IFERROR(MATCH(LEFT(E297,6),Sheet3!$3:$3,0)&gt;0,"No Section"),FALSE())</f>
        <v>0</v>
      </c>
      <c r="C296" s="1">
        <f t="shared" si="12"/>
        <v>0</v>
      </c>
      <c r="E296" s="1" t="str">
        <f t="shared" si="13"/>
        <v>000000_HP_FLAT</v>
      </c>
      <c r="F296" s="1" t="str">
        <f t="shared" si="14"/>
        <v>Triax Shell</v>
      </c>
      <c r="G296" s="1" t="b">
        <f t="shared" si="17"/>
        <v>1</v>
      </c>
      <c r="H296" s="1" t="b">
        <f t="shared" si="15"/>
        <v>0</v>
      </c>
      <c r="I296" s="1">
        <f t="shared" si="16"/>
        <v>6.0000000000000001E-3</v>
      </c>
      <c r="J296" s="1" t="s">
        <v>392</v>
      </c>
      <c r="K296" s="1">
        <v>1E-3</v>
      </c>
      <c r="L296" s="1">
        <v>6</v>
      </c>
      <c r="M296" s="1">
        <v>0</v>
      </c>
      <c r="O296" s="1" t="s">
        <v>393</v>
      </c>
    </row>
    <row r="297" spans="1:15" x14ac:dyDescent="0.25">
      <c r="A297" s="1">
        <v>297</v>
      </c>
      <c r="B297" s="1" t="b">
        <f>IF(AND(G297=TRUE(),H297=TRUE()),IFERROR(MATCH(LEFT(E298,6),Sheet3!$3:$3,0)&gt;0,"No Section"),FALSE())</f>
        <v>0</v>
      </c>
      <c r="C297" s="1">
        <f t="shared" si="12"/>
        <v>0</v>
      </c>
      <c r="E297" s="1" t="str">
        <f t="shared" si="13"/>
        <v>000000_HP_FLAT</v>
      </c>
      <c r="F297" s="1" t="str">
        <f t="shared" si="14"/>
        <v>Triax Shell</v>
      </c>
      <c r="G297" s="1" t="b">
        <f t="shared" si="17"/>
        <v>1</v>
      </c>
      <c r="H297" s="1" t="b">
        <f t="shared" si="15"/>
        <v>0</v>
      </c>
      <c r="I297" s="1">
        <f t="shared" si="16"/>
        <v>7.0000000000000001E-3</v>
      </c>
      <c r="J297" s="1" t="s">
        <v>392</v>
      </c>
      <c r="K297" s="1">
        <v>1E-3</v>
      </c>
      <c r="L297" s="1">
        <v>6</v>
      </c>
      <c r="M297" s="1">
        <v>0</v>
      </c>
      <c r="O297" s="1" t="s">
        <v>393</v>
      </c>
    </row>
    <row r="298" spans="1:15" x14ac:dyDescent="0.25">
      <c r="A298" s="1">
        <v>298</v>
      </c>
      <c r="B298" s="1" t="b">
        <f>IF(AND(G298=TRUE(),H298=TRUE()),IFERROR(MATCH(LEFT(E299,6),Sheet3!$3:$3,0)&gt;0,"No Section"),FALSE())</f>
        <v>0</v>
      </c>
      <c r="C298" s="1">
        <f t="shared" si="12"/>
        <v>0</v>
      </c>
      <c r="E298" s="1" t="str">
        <f t="shared" si="13"/>
        <v>000000_HP_FLAT</v>
      </c>
      <c r="F298" s="1" t="str">
        <f t="shared" si="14"/>
        <v>Triax Shell</v>
      </c>
      <c r="G298" s="1" t="b">
        <f t="shared" si="17"/>
        <v>1</v>
      </c>
      <c r="H298" s="1" t="b">
        <f t="shared" si="15"/>
        <v>0</v>
      </c>
      <c r="I298" s="1">
        <f t="shared" si="16"/>
        <v>8.0000000000000002E-3</v>
      </c>
      <c r="J298" s="1" t="s">
        <v>392</v>
      </c>
      <c r="K298" s="1">
        <v>1E-3</v>
      </c>
      <c r="L298" s="1">
        <v>6</v>
      </c>
      <c r="M298" s="1">
        <v>0</v>
      </c>
      <c r="O298" s="1" t="s">
        <v>393</v>
      </c>
    </row>
    <row r="299" spans="1:15" x14ac:dyDescent="0.25">
      <c r="A299" s="1">
        <v>299</v>
      </c>
      <c r="B299" s="1" t="b">
        <f>IF(AND(G299=TRUE(),H299=TRUE()),IFERROR(MATCH(LEFT(E300,6),Sheet3!$3:$3,0)&gt;0,"No Section"),FALSE())</f>
        <v>0</v>
      </c>
      <c r="C299" s="1">
        <f t="shared" si="12"/>
        <v>0</v>
      </c>
      <c r="E299" s="1" t="str">
        <f t="shared" si="13"/>
        <v>000000_HP_FLAT</v>
      </c>
      <c r="F299" s="1" t="str">
        <f t="shared" si="14"/>
        <v>Triax Shell</v>
      </c>
      <c r="G299" s="1" t="b">
        <f t="shared" si="17"/>
        <v>1</v>
      </c>
      <c r="H299" s="1" t="b">
        <f t="shared" si="15"/>
        <v>0</v>
      </c>
      <c r="I299" s="1">
        <f t="shared" si="16"/>
        <v>9.0000000000000011E-3</v>
      </c>
      <c r="J299" s="1" t="s">
        <v>392</v>
      </c>
      <c r="K299" s="1">
        <v>1E-3</v>
      </c>
      <c r="L299" s="1">
        <v>6</v>
      </c>
      <c r="M299" s="1">
        <v>0</v>
      </c>
      <c r="O299" s="1" t="s">
        <v>393</v>
      </c>
    </row>
    <row r="300" spans="1:15" x14ac:dyDescent="0.25">
      <c r="A300" s="1">
        <v>300</v>
      </c>
      <c r="B300" s="1" t="b">
        <f>IF(AND(G300=TRUE(),H300=TRUE()),IFERROR(MATCH(LEFT(E301,6),Sheet3!$3:$3,0)&gt;0,"No Section"),FALSE())</f>
        <v>0</v>
      </c>
      <c r="C300" s="1">
        <f t="shared" si="12"/>
        <v>0</v>
      </c>
      <c r="E300" s="1" t="str">
        <f t="shared" si="13"/>
        <v>000000_HP_FLAT</v>
      </c>
      <c r="F300" s="1" t="str">
        <f t="shared" si="14"/>
        <v>Triax Shell</v>
      </c>
      <c r="G300" s="1" t="b">
        <f t="shared" si="17"/>
        <v>1</v>
      </c>
      <c r="H300" s="1" t="b">
        <f t="shared" si="15"/>
        <v>0</v>
      </c>
      <c r="I300" s="1">
        <f t="shared" si="16"/>
        <v>1.0000000000000002E-2</v>
      </c>
      <c r="J300" s="1" t="s">
        <v>392</v>
      </c>
      <c r="K300" s="1">
        <v>1E-3</v>
      </c>
      <c r="L300" s="1">
        <v>6</v>
      </c>
      <c r="M300" s="1">
        <v>0</v>
      </c>
      <c r="O300" s="1" t="s">
        <v>393</v>
      </c>
    </row>
    <row r="301" spans="1:15" x14ac:dyDescent="0.25">
      <c r="A301" s="1">
        <v>301</v>
      </c>
      <c r="B301" s="1" t="b">
        <f>IF(AND(G301=TRUE(),H301=TRUE()),IFERROR(MATCH(LEFT(E302,6),Sheet3!$3:$3,0)&gt;0,"No Section"),FALSE())</f>
        <v>0</v>
      </c>
      <c r="C301" s="1">
        <f t="shared" si="12"/>
        <v>0</v>
      </c>
      <c r="E301" s="1" t="str">
        <f t="shared" si="13"/>
        <v>000000_HP_FLAT</v>
      </c>
      <c r="F301" s="1" t="str">
        <f t="shared" si="14"/>
        <v>Triax Shell</v>
      </c>
      <c r="G301" s="1" t="b">
        <f t="shared" si="17"/>
        <v>1</v>
      </c>
      <c r="H301" s="1" t="b">
        <f t="shared" si="15"/>
        <v>0</v>
      </c>
      <c r="I301" s="1">
        <f t="shared" si="16"/>
        <v>1.1000000000000003E-2</v>
      </c>
      <c r="J301" s="1" t="s">
        <v>392</v>
      </c>
      <c r="K301" s="1">
        <v>1E-3</v>
      </c>
      <c r="L301" s="1">
        <v>6</v>
      </c>
      <c r="M301" s="1">
        <v>0</v>
      </c>
      <c r="O301" s="1" t="s">
        <v>393</v>
      </c>
    </row>
    <row r="302" spans="1:15" x14ac:dyDescent="0.25">
      <c r="A302" s="1">
        <v>302</v>
      </c>
      <c r="B302" s="1" t="b">
        <f>IF(AND(G302=TRUE(),H302=TRUE()),IFERROR(MATCH(LEFT(E303,6),Sheet3!$3:$3,0)&gt;0,"No Section"),FALSE())</f>
        <v>0</v>
      </c>
      <c r="C302" s="1">
        <f t="shared" si="12"/>
        <v>0</v>
      </c>
      <c r="E302" s="1" t="str">
        <f t="shared" si="13"/>
        <v>000000_HP_FLAT</v>
      </c>
      <c r="F302" s="1" t="str">
        <f t="shared" si="14"/>
        <v>Triax Shell</v>
      </c>
      <c r="G302" s="1" t="b">
        <f t="shared" si="17"/>
        <v>1</v>
      </c>
      <c r="H302" s="1" t="b">
        <f t="shared" si="15"/>
        <v>0</v>
      </c>
      <c r="I302" s="1">
        <f t="shared" si="16"/>
        <v>1.2000000000000004E-2</v>
      </c>
      <c r="J302" s="1" t="s">
        <v>392</v>
      </c>
      <c r="K302" s="1">
        <v>1E-3</v>
      </c>
      <c r="L302" s="1">
        <v>6</v>
      </c>
      <c r="M302" s="1">
        <v>0</v>
      </c>
      <c r="O302" s="1" t="s">
        <v>393</v>
      </c>
    </row>
    <row r="303" spans="1:15" x14ac:dyDescent="0.25">
      <c r="A303" s="1">
        <v>303</v>
      </c>
      <c r="B303" s="1" t="b">
        <f>IF(AND(G303=TRUE(),H303=TRUE()),IFERROR(MATCH(LEFT(E304,6),Sheet3!$3:$3,0)&gt;0,"No Section"),FALSE())</f>
        <v>0</v>
      </c>
      <c r="C303" s="1">
        <f t="shared" si="12"/>
        <v>0</v>
      </c>
      <c r="E303" s="1" t="str">
        <f t="shared" si="13"/>
        <v>000000_HP_FLAT</v>
      </c>
      <c r="F303" s="1" t="str">
        <f t="shared" si="14"/>
        <v>Triax Shell</v>
      </c>
      <c r="G303" s="1" t="b">
        <f t="shared" si="17"/>
        <v>1</v>
      </c>
      <c r="H303" s="1" t="b">
        <f t="shared" si="15"/>
        <v>0</v>
      </c>
      <c r="I303" s="1">
        <f t="shared" si="16"/>
        <v>1.3000000000000005E-2</v>
      </c>
      <c r="J303" s="1" t="s">
        <v>392</v>
      </c>
      <c r="K303" s="1">
        <v>1E-3</v>
      </c>
      <c r="L303" s="1">
        <v>6</v>
      </c>
      <c r="M303" s="1">
        <v>0</v>
      </c>
      <c r="O303" s="1" t="s">
        <v>393</v>
      </c>
    </row>
    <row r="304" spans="1:15" x14ac:dyDescent="0.25">
      <c r="A304" s="1">
        <v>304</v>
      </c>
      <c r="B304" s="1" t="b">
        <f>IF(AND(G304=TRUE(),H304=TRUE()),IFERROR(MATCH(LEFT(E305,6),Sheet3!$3:$3,0)&gt;0,"No Section"),FALSE())</f>
        <v>0</v>
      </c>
      <c r="C304" s="1">
        <f t="shared" si="12"/>
        <v>0</v>
      </c>
      <c r="E304" s="1" t="str">
        <f t="shared" si="13"/>
        <v>000000_HP_FLAT</v>
      </c>
      <c r="F304" s="1" t="str">
        <f t="shared" si="14"/>
        <v>Triax Shell</v>
      </c>
      <c r="G304" s="1" t="b">
        <f t="shared" si="17"/>
        <v>1</v>
      </c>
      <c r="H304" s="1" t="b">
        <f t="shared" si="15"/>
        <v>0</v>
      </c>
      <c r="I304" s="1">
        <f t="shared" si="16"/>
        <v>1.4000000000000005E-2</v>
      </c>
      <c r="J304" s="1" t="s">
        <v>392</v>
      </c>
      <c r="K304" s="1">
        <v>1E-3</v>
      </c>
      <c r="L304" s="1">
        <v>6</v>
      </c>
      <c r="M304" s="1">
        <v>0</v>
      </c>
      <c r="O304" s="1" t="s">
        <v>393</v>
      </c>
    </row>
    <row r="305" spans="1:15" x14ac:dyDescent="0.25">
      <c r="A305" s="1">
        <v>305</v>
      </c>
      <c r="B305" s="1" t="b">
        <f>IF(AND(G305=TRUE(),H305=TRUE()),IFERROR(MATCH(LEFT(E306,6),Sheet3!$3:$3,0)&gt;0,"No Section"),FALSE())</f>
        <v>0</v>
      </c>
      <c r="C305" s="1">
        <f t="shared" si="12"/>
        <v>0</v>
      </c>
      <c r="E305" s="1" t="str">
        <f t="shared" si="13"/>
        <v>000000_HP_FLAT</v>
      </c>
      <c r="F305" s="1" t="str">
        <f t="shared" si="14"/>
        <v>Triax Shell</v>
      </c>
      <c r="G305" s="1" t="b">
        <f t="shared" si="17"/>
        <v>1</v>
      </c>
      <c r="H305" s="1" t="b">
        <f t="shared" si="15"/>
        <v>0</v>
      </c>
      <c r="I305" s="1">
        <f t="shared" si="16"/>
        <v>1.5000000000000006E-2</v>
      </c>
      <c r="J305" s="1" t="s">
        <v>392</v>
      </c>
      <c r="K305" s="1">
        <v>1E-3</v>
      </c>
      <c r="L305" s="1">
        <v>6</v>
      </c>
      <c r="M305" s="1">
        <v>0</v>
      </c>
      <c r="O305" s="1" t="s">
        <v>393</v>
      </c>
    </row>
    <row r="306" spans="1:15" x14ac:dyDescent="0.25">
      <c r="A306" s="1">
        <v>306</v>
      </c>
      <c r="B306" s="1" t="b">
        <f>IF(AND(G306=TRUE(),H306=TRUE()),IFERROR(MATCH(LEFT(E307,6),Sheet3!$3:$3,0)&gt;0,"No Section"),FALSE())</f>
        <v>0</v>
      </c>
      <c r="C306" s="1">
        <f t="shared" si="12"/>
        <v>0</v>
      </c>
      <c r="E306" s="1" t="str">
        <f t="shared" si="13"/>
        <v>000000_HP_FLAT</v>
      </c>
      <c r="F306" s="1" t="str">
        <f t="shared" si="14"/>
        <v>Triax Shell</v>
      </c>
      <c r="G306" s="1" t="b">
        <f t="shared" si="17"/>
        <v>1</v>
      </c>
      <c r="H306" s="1" t="b">
        <f t="shared" si="15"/>
        <v>0</v>
      </c>
      <c r="I306" s="1">
        <f t="shared" si="16"/>
        <v>1.6000000000000007E-2</v>
      </c>
      <c r="J306" s="1" t="s">
        <v>392</v>
      </c>
      <c r="K306" s="1">
        <v>1E-3</v>
      </c>
      <c r="L306" s="1">
        <v>6</v>
      </c>
      <c r="M306" s="1">
        <v>0</v>
      </c>
      <c r="O306" s="1" t="s">
        <v>393</v>
      </c>
    </row>
    <row r="307" spans="1:15" x14ac:dyDescent="0.25">
      <c r="A307" s="1">
        <v>307</v>
      </c>
      <c r="B307" s="1" t="b">
        <f>IF(AND(G307=TRUE(),H307=TRUE()),IFERROR(MATCH(LEFT(E308,6),Sheet3!$3:$3,0)&gt;0,"No Section"),FALSE())</f>
        <v>0</v>
      </c>
      <c r="C307" s="1">
        <f t="shared" si="12"/>
        <v>0</v>
      </c>
      <c r="E307" s="1" t="str">
        <f t="shared" si="13"/>
        <v>000000_HP_FLAT</v>
      </c>
      <c r="F307" s="1" t="str">
        <f t="shared" si="14"/>
        <v>Triax Shell</v>
      </c>
      <c r="G307" s="1" t="b">
        <f t="shared" si="17"/>
        <v>1</v>
      </c>
      <c r="H307" s="1" t="b">
        <f t="shared" si="15"/>
        <v>0</v>
      </c>
      <c r="I307" s="1">
        <f t="shared" si="16"/>
        <v>1.7000000000000008E-2</v>
      </c>
      <c r="J307" s="1" t="s">
        <v>392</v>
      </c>
      <c r="K307" s="1">
        <v>1E-3</v>
      </c>
      <c r="L307" s="1">
        <v>6</v>
      </c>
      <c r="M307" s="1">
        <v>0</v>
      </c>
      <c r="O307" s="1" t="s">
        <v>393</v>
      </c>
    </row>
    <row r="308" spans="1:15" x14ac:dyDescent="0.25">
      <c r="A308" s="1">
        <v>308</v>
      </c>
      <c r="B308" s="1" t="b">
        <f>IF(AND(G308=TRUE(),H308=TRUE()),IFERROR(MATCH(LEFT(E309,6),Sheet3!$3:$3,0)&gt;0,"No Section"),FALSE())</f>
        <v>0</v>
      </c>
      <c r="C308" s="1">
        <f t="shared" si="12"/>
        <v>0</v>
      </c>
      <c r="E308" s="1" t="str">
        <f t="shared" si="13"/>
        <v>000000_HP_FLAT</v>
      </c>
      <c r="F308" s="1" t="str">
        <f t="shared" si="14"/>
        <v>Triax Shell</v>
      </c>
      <c r="G308" s="1" t="b">
        <f t="shared" si="17"/>
        <v>1</v>
      </c>
      <c r="H308" s="1" t="b">
        <f t="shared" si="15"/>
        <v>0</v>
      </c>
      <c r="I308" s="1">
        <f t="shared" si="16"/>
        <v>1.8000000000000009E-2</v>
      </c>
      <c r="J308" s="1" t="s">
        <v>392</v>
      </c>
      <c r="K308" s="1">
        <v>1E-3</v>
      </c>
      <c r="L308" s="1">
        <v>6</v>
      </c>
      <c r="M308" s="1">
        <v>0</v>
      </c>
      <c r="O308" s="1" t="s">
        <v>393</v>
      </c>
    </row>
    <row r="309" spans="1:15" x14ac:dyDescent="0.25">
      <c r="A309" s="1">
        <v>309</v>
      </c>
      <c r="B309" s="1" t="b">
        <f>IF(AND(G309=TRUE(),H309=TRUE()),IFERROR(MATCH(LEFT(E310,6),Sheet3!$3:$3,0)&gt;0,"No Section"),FALSE())</f>
        <v>0</v>
      </c>
      <c r="C309" s="1">
        <f t="shared" si="12"/>
        <v>0</v>
      </c>
      <c r="E309" s="1" t="str">
        <f t="shared" si="13"/>
        <v>000000_HP_FLAT</v>
      </c>
      <c r="F309" s="1" t="str">
        <f t="shared" si="14"/>
        <v>Triax Shell</v>
      </c>
      <c r="G309" s="1" t="b">
        <f t="shared" si="17"/>
        <v>1</v>
      </c>
      <c r="H309" s="1" t="b">
        <f t="shared" si="15"/>
        <v>0</v>
      </c>
      <c r="I309" s="1">
        <f t="shared" si="16"/>
        <v>1.900000000000001E-2</v>
      </c>
      <c r="J309" s="1" t="s">
        <v>392</v>
      </c>
      <c r="K309" s="1">
        <v>1E-3</v>
      </c>
      <c r="L309" s="1">
        <v>6</v>
      </c>
      <c r="M309" s="1">
        <v>0</v>
      </c>
      <c r="O309" s="1" t="s">
        <v>393</v>
      </c>
    </row>
    <row r="310" spans="1:15" x14ac:dyDescent="0.25">
      <c r="A310" s="1">
        <v>310</v>
      </c>
      <c r="B310" s="1" t="b">
        <f>IF(AND(G310=TRUE(),H310=TRUE()),IFERROR(MATCH(LEFT(E311,6),Sheet3!$3:$3,0)&gt;0,"No Section"),FALSE())</f>
        <v>0</v>
      </c>
      <c r="C310" s="1">
        <f t="shared" si="12"/>
        <v>0</v>
      </c>
      <c r="E310" s="1" t="str">
        <f t="shared" si="13"/>
        <v>000000_HP_FLAT</v>
      </c>
      <c r="F310" s="1" t="str">
        <f t="shared" si="14"/>
        <v>Triax Shell</v>
      </c>
      <c r="G310" s="1" t="b">
        <f t="shared" si="17"/>
        <v>1</v>
      </c>
      <c r="H310" s="1" t="b">
        <f t="shared" si="15"/>
        <v>0</v>
      </c>
      <c r="I310" s="1">
        <f t="shared" si="16"/>
        <v>2.0000000000000011E-2</v>
      </c>
      <c r="J310" s="1" t="s">
        <v>392</v>
      </c>
      <c r="K310" s="1">
        <v>1E-3</v>
      </c>
      <c r="L310" s="1">
        <v>6</v>
      </c>
      <c r="M310" s="1">
        <v>0</v>
      </c>
      <c r="O310" s="1" t="s">
        <v>393</v>
      </c>
    </row>
    <row r="311" spans="1:15" x14ac:dyDescent="0.25">
      <c r="A311" s="1">
        <v>311</v>
      </c>
      <c r="B311" s="1" t="b">
        <f>IF(AND(G311=TRUE(),H311=TRUE()),IFERROR(MATCH(LEFT(E312,6),Sheet3!$3:$3,0)&gt;0,"No Section"),FALSE())</f>
        <v>0</v>
      </c>
      <c r="C311" s="1">
        <f t="shared" si="12"/>
        <v>0</v>
      </c>
      <c r="E311" s="1" t="str">
        <f t="shared" si="13"/>
        <v>000000_HP_FLAT</v>
      </c>
      <c r="F311" s="1" t="str">
        <f t="shared" si="14"/>
        <v>Triax Shell</v>
      </c>
      <c r="G311" s="1" t="b">
        <f t="shared" si="17"/>
        <v>1</v>
      </c>
      <c r="H311" s="1" t="b">
        <f t="shared" si="15"/>
        <v>0</v>
      </c>
      <c r="I311" s="1">
        <f t="shared" si="16"/>
        <v>2.1000000000000012E-2</v>
      </c>
      <c r="J311" s="1" t="s">
        <v>392</v>
      </c>
      <c r="K311" s="1">
        <v>1E-3</v>
      </c>
      <c r="L311" s="1">
        <v>6</v>
      </c>
      <c r="M311" s="1">
        <v>0</v>
      </c>
      <c r="O311" s="1" t="s">
        <v>393</v>
      </c>
    </row>
    <row r="312" spans="1:15" x14ac:dyDescent="0.25">
      <c r="A312" s="1">
        <v>312</v>
      </c>
      <c r="B312" s="1" t="b">
        <f>IF(AND(G312=TRUE(),H312=TRUE()),IFERROR(MATCH(LEFT(E313,6),Sheet3!$3:$3,0)&gt;0,"No Section"),FALSE())</f>
        <v>0</v>
      </c>
      <c r="C312" s="1">
        <f t="shared" si="12"/>
        <v>0</v>
      </c>
      <c r="E312" s="1" t="str">
        <f t="shared" si="13"/>
        <v>000000_HP_FLAT</v>
      </c>
      <c r="F312" s="1" t="str">
        <f t="shared" si="14"/>
        <v>Triax Shell</v>
      </c>
      <c r="G312" s="1" t="b">
        <f t="shared" si="17"/>
        <v>1</v>
      </c>
      <c r="H312" s="1" t="b">
        <f t="shared" si="15"/>
        <v>0</v>
      </c>
      <c r="I312" s="1">
        <f t="shared" si="16"/>
        <v>2.2000000000000013E-2</v>
      </c>
      <c r="J312" s="1" t="s">
        <v>392</v>
      </c>
      <c r="K312" s="1">
        <v>1E-3</v>
      </c>
      <c r="L312" s="1">
        <v>6</v>
      </c>
      <c r="M312" s="1">
        <v>0</v>
      </c>
      <c r="O312" s="1" t="s">
        <v>393</v>
      </c>
    </row>
    <row r="313" spans="1:15" x14ac:dyDescent="0.25">
      <c r="A313" s="1">
        <v>313</v>
      </c>
      <c r="B313" s="1" t="b">
        <f>IF(AND(G313=TRUE(),H313=TRUE()),IFERROR(MATCH(LEFT(E314,6),Sheet3!$3:$3,0)&gt;0,"No Section"),FALSE())</f>
        <v>0</v>
      </c>
      <c r="C313" s="1">
        <f t="shared" si="12"/>
        <v>0</v>
      </c>
      <c r="E313" s="1" t="str">
        <f t="shared" si="13"/>
        <v>000000_HP_FLAT</v>
      </c>
      <c r="F313" s="1" t="str">
        <f t="shared" si="14"/>
        <v>Triax Shell</v>
      </c>
      <c r="G313" s="1" t="b">
        <f t="shared" si="17"/>
        <v>1</v>
      </c>
      <c r="H313" s="1" t="b">
        <f t="shared" si="15"/>
        <v>0</v>
      </c>
      <c r="I313" s="1">
        <f t="shared" si="16"/>
        <v>2.3000000000000013E-2</v>
      </c>
      <c r="J313" s="1" t="s">
        <v>392</v>
      </c>
      <c r="K313" s="1">
        <v>1E-3</v>
      </c>
      <c r="L313" s="1">
        <v>6</v>
      </c>
      <c r="M313" s="1">
        <v>0</v>
      </c>
      <c r="O313" s="1" t="s">
        <v>393</v>
      </c>
    </row>
    <row r="314" spans="1:15" x14ac:dyDescent="0.25">
      <c r="A314" s="1">
        <v>314</v>
      </c>
      <c r="B314" s="1" t="b">
        <f>IF(AND(G314=TRUE(),H314=TRUE()),IFERROR(MATCH(LEFT(E315,6),Sheet3!$3:$3,0)&gt;0,"No Section"),FALSE())</f>
        <v>0</v>
      </c>
      <c r="C314" s="1">
        <f t="shared" si="12"/>
        <v>0</v>
      </c>
      <c r="E314" s="1" t="str">
        <f t="shared" si="13"/>
        <v>000000_HP_FLAT</v>
      </c>
      <c r="F314" s="1" t="str">
        <f t="shared" si="14"/>
        <v>Triax Shell</v>
      </c>
      <c r="G314" s="1" t="b">
        <f t="shared" si="17"/>
        <v>1</v>
      </c>
      <c r="H314" s="1" t="b">
        <f t="shared" si="15"/>
        <v>0</v>
      </c>
      <c r="I314" s="1">
        <f t="shared" si="16"/>
        <v>2.4000000000000014E-2</v>
      </c>
      <c r="J314" s="1" t="s">
        <v>392</v>
      </c>
      <c r="K314" s="1">
        <v>1E-3</v>
      </c>
      <c r="L314" s="1">
        <v>6</v>
      </c>
      <c r="M314" s="1">
        <v>0</v>
      </c>
      <c r="O314" s="1" t="s">
        <v>393</v>
      </c>
    </row>
    <row r="315" spans="1:15" x14ac:dyDescent="0.25">
      <c r="A315" s="1">
        <v>315</v>
      </c>
      <c r="B315" s="1" t="b">
        <f>IF(AND(G315=TRUE(),H315=TRUE()),IFERROR(MATCH(LEFT(E316,6),Sheet3!$3:$3,0)&gt;0,"No Section"),FALSE())</f>
        <v>0</v>
      </c>
      <c r="C315" s="1">
        <f t="shared" si="12"/>
        <v>0</v>
      </c>
      <c r="E315" s="1" t="str">
        <f t="shared" si="13"/>
        <v>000000_HP_FLAT</v>
      </c>
      <c r="F315" s="1" t="str">
        <f t="shared" si="14"/>
        <v>Triax Shell</v>
      </c>
      <c r="G315" s="1" t="b">
        <f t="shared" si="17"/>
        <v>1</v>
      </c>
      <c r="H315" s="1" t="b">
        <f t="shared" si="15"/>
        <v>0</v>
      </c>
      <c r="I315" s="1">
        <f t="shared" si="16"/>
        <v>2.5000000000000015E-2</v>
      </c>
      <c r="J315" s="1" t="s">
        <v>392</v>
      </c>
      <c r="K315" s="1">
        <v>1E-3</v>
      </c>
      <c r="L315" s="1">
        <v>6</v>
      </c>
      <c r="M315" s="1">
        <v>0</v>
      </c>
      <c r="O315" s="1" t="s">
        <v>393</v>
      </c>
    </row>
    <row r="316" spans="1:15" x14ac:dyDescent="0.25">
      <c r="A316" s="1">
        <v>316</v>
      </c>
      <c r="B316" s="1" t="b">
        <f>IF(AND(G316=TRUE(),H316=TRUE()),IFERROR(MATCH(LEFT(E317,6),Sheet3!$3:$3,0)&gt;0,"No Section"),FALSE())</f>
        <v>0</v>
      </c>
      <c r="C316" s="1">
        <f t="shared" si="12"/>
        <v>0</v>
      </c>
      <c r="E316" s="1" t="str">
        <f t="shared" si="13"/>
        <v>000000_HP_FLAT</v>
      </c>
      <c r="F316" s="1" t="str">
        <f t="shared" si="14"/>
        <v>Triax Shell</v>
      </c>
      <c r="G316" s="1" t="b">
        <f t="shared" si="17"/>
        <v>1</v>
      </c>
      <c r="H316" s="1" t="b">
        <f t="shared" si="15"/>
        <v>0</v>
      </c>
      <c r="I316" s="1">
        <f t="shared" si="16"/>
        <v>2.6000000000000016E-2</v>
      </c>
      <c r="J316" s="1" t="s">
        <v>392</v>
      </c>
      <c r="K316" s="1">
        <v>1E-3</v>
      </c>
      <c r="L316" s="1">
        <v>6</v>
      </c>
      <c r="M316" s="1">
        <v>0</v>
      </c>
      <c r="O316" s="1" t="s">
        <v>393</v>
      </c>
    </row>
    <row r="317" spans="1:15" x14ac:dyDescent="0.25">
      <c r="A317" s="1">
        <v>317</v>
      </c>
      <c r="B317" s="1" t="b">
        <f>IF(AND(G317=TRUE(),H317=TRUE()),IFERROR(MATCH(LEFT(E318,6),Sheet3!$3:$3,0)&gt;0,"No Section"),FALSE())</f>
        <v>0</v>
      </c>
      <c r="C317" s="1">
        <f t="shared" si="12"/>
        <v>0</v>
      </c>
      <c r="E317" s="1" t="str">
        <f t="shared" si="13"/>
        <v>000000_HP_FLAT</v>
      </c>
      <c r="F317" s="1" t="str">
        <f t="shared" si="14"/>
        <v>Triax Shell</v>
      </c>
      <c r="G317" s="1" t="b">
        <f t="shared" si="17"/>
        <v>1</v>
      </c>
      <c r="H317" s="1" t="b">
        <f t="shared" si="15"/>
        <v>0</v>
      </c>
      <c r="I317" s="1">
        <f t="shared" si="16"/>
        <v>2.7000000000000017E-2</v>
      </c>
      <c r="J317" s="1" t="s">
        <v>392</v>
      </c>
      <c r="K317" s="1">
        <v>1E-3</v>
      </c>
      <c r="L317" s="1">
        <v>6</v>
      </c>
      <c r="M317" s="1">
        <v>0</v>
      </c>
      <c r="O317" s="1" t="s">
        <v>393</v>
      </c>
    </row>
    <row r="318" spans="1:15" x14ac:dyDescent="0.25">
      <c r="A318" s="1">
        <v>318</v>
      </c>
      <c r="B318" s="1" t="b">
        <f>IF(AND(G318=TRUE(),H318=TRUE()),IFERROR(MATCH(LEFT(E319,6),Sheet3!$3:$3,0)&gt;0,"No Section"),FALSE())</f>
        <v>0</v>
      </c>
      <c r="C318" s="1">
        <f t="shared" si="12"/>
        <v>0</v>
      </c>
      <c r="E318" s="1" t="str">
        <f t="shared" si="13"/>
        <v>000000_HP_FLAT</v>
      </c>
      <c r="F318" s="1" t="str">
        <f t="shared" si="14"/>
        <v>Triax Shell</v>
      </c>
      <c r="G318" s="1" t="b">
        <f t="shared" si="17"/>
        <v>1</v>
      </c>
      <c r="H318" s="1" t="b">
        <f t="shared" si="15"/>
        <v>0</v>
      </c>
      <c r="I318" s="1">
        <f t="shared" si="16"/>
        <v>2.8000000000000018E-2</v>
      </c>
      <c r="J318" s="1" t="s">
        <v>392</v>
      </c>
      <c r="K318" s="1">
        <v>1E-3</v>
      </c>
      <c r="L318" s="1">
        <v>6</v>
      </c>
      <c r="M318" s="1">
        <v>0</v>
      </c>
      <c r="O318" s="1" t="s">
        <v>393</v>
      </c>
    </row>
    <row r="319" spans="1:15" x14ac:dyDescent="0.25">
      <c r="A319" s="1">
        <v>319</v>
      </c>
      <c r="B319" s="1" t="b">
        <f>IF(AND(G319=TRUE(),H319=TRUE()),IFERROR(MATCH(LEFT(E320,6),Sheet3!$3:$3,0)&gt;0,"No Section"),FALSE())</f>
        <v>0</v>
      </c>
      <c r="C319" s="1">
        <f t="shared" si="12"/>
        <v>0</v>
      </c>
      <c r="E319" s="1" t="str">
        <f t="shared" si="13"/>
        <v>000000_HP_FLAT</v>
      </c>
      <c r="F319" s="1" t="str">
        <f t="shared" si="14"/>
        <v>Triax Shell</v>
      </c>
      <c r="G319" s="1" t="b">
        <f t="shared" si="17"/>
        <v>1</v>
      </c>
      <c r="H319" s="1" t="b">
        <f t="shared" si="15"/>
        <v>0</v>
      </c>
      <c r="I319" s="1">
        <f t="shared" si="16"/>
        <v>2.9000000000000019E-2</v>
      </c>
      <c r="J319" s="1" t="s">
        <v>392</v>
      </c>
      <c r="K319" s="1">
        <v>1E-3</v>
      </c>
      <c r="L319" s="1">
        <v>6</v>
      </c>
      <c r="M319" s="1">
        <v>0</v>
      </c>
      <c r="O319" s="1" t="s">
        <v>393</v>
      </c>
    </row>
    <row r="320" spans="1:15" x14ac:dyDescent="0.25">
      <c r="A320" s="1">
        <v>320</v>
      </c>
      <c r="B320" s="1" t="b">
        <f>IF(AND(G320=TRUE(),H320=TRUE()),IFERROR(MATCH(LEFT(E321,6),Sheet3!$3:$3,0)&gt;0,"No Section"),FALSE())</f>
        <v>0</v>
      </c>
      <c r="C320" s="1">
        <f t="shared" si="12"/>
        <v>0</v>
      </c>
      <c r="E320" s="1" t="str">
        <f t="shared" si="13"/>
        <v>000000_HP_FLAT</v>
      </c>
      <c r="F320" s="1" t="str">
        <f t="shared" si="14"/>
        <v>Triax Shell</v>
      </c>
      <c r="G320" s="1" t="b">
        <f t="shared" si="17"/>
        <v>1</v>
      </c>
      <c r="H320" s="1" t="b">
        <f t="shared" si="15"/>
        <v>0</v>
      </c>
      <c r="I320" s="1">
        <f t="shared" si="16"/>
        <v>3.000000000000002E-2</v>
      </c>
      <c r="J320" s="1" t="s">
        <v>392</v>
      </c>
      <c r="K320" s="1">
        <v>1E-3</v>
      </c>
      <c r="L320" s="1">
        <v>6</v>
      </c>
      <c r="M320" s="1">
        <v>0</v>
      </c>
      <c r="O320" s="1" t="s">
        <v>393</v>
      </c>
    </row>
    <row r="321" spans="1:15" x14ac:dyDescent="0.25">
      <c r="A321" s="1">
        <v>321</v>
      </c>
      <c r="B321" s="1" t="b">
        <f>IF(AND(G321=TRUE(),H321=TRUE()),IFERROR(MATCH(LEFT(E322,6),Sheet3!$3:$3,0)&gt;0,"No Section"),FALSE())</f>
        <v>0</v>
      </c>
      <c r="C321" s="1">
        <f t="shared" si="12"/>
        <v>0</v>
      </c>
      <c r="E321" s="1" t="str">
        <f t="shared" si="13"/>
        <v>000000_HP_FLAT</v>
      </c>
      <c r="F321" s="1" t="str">
        <f t="shared" si="14"/>
        <v>Triax Shell</v>
      </c>
      <c r="G321" s="1" t="b">
        <f t="shared" si="17"/>
        <v>1</v>
      </c>
      <c r="H321" s="1" t="b">
        <f t="shared" si="15"/>
        <v>0</v>
      </c>
      <c r="I321" s="1">
        <f t="shared" si="16"/>
        <v>3.1000000000000021E-2</v>
      </c>
      <c r="J321" s="1" t="s">
        <v>392</v>
      </c>
      <c r="K321" s="1">
        <v>1E-3</v>
      </c>
      <c r="L321" s="1">
        <v>6</v>
      </c>
      <c r="M321" s="1">
        <v>0</v>
      </c>
      <c r="O321" s="1" t="s">
        <v>393</v>
      </c>
    </row>
    <row r="322" spans="1:15" x14ac:dyDescent="0.25">
      <c r="A322" s="1">
        <v>322</v>
      </c>
      <c r="B322" s="1" t="b">
        <f>IF(AND(G322=TRUE(),H322=TRUE()),IFERROR(MATCH(LEFT(E323,6),Sheet3!$3:$3,0)&gt;0,"No Section"),FALSE())</f>
        <v>0</v>
      </c>
      <c r="C322" s="1">
        <f t="shared" si="12"/>
        <v>0</v>
      </c>
      <c r="E322" s="1" t="str">
        <f t="shared" si="13"/>
        <v>000000_HP_FLAT</v>
      </c>
      <c r="F322" s="1" t="str">
        <f t="shared" si="14"/>
        <v>Triax Shell</v>
      </c>
      <c r="G322" s="1" t="b">
        <f t="shared" si="17"/>
        <v>1</v>
      </c>
      <c r="H322" s="1" t="b">
        <f t="shared" si="15"/>
        <v>0</v>
      </c>
      <c r="I322" s="1">
        <f t="shared" si="16"/>
        <v>3.2000000000000021E-2</v>
      </c>
      <c r="J322" s="1" t="s">
        <v>392</v>
      </c>
      <c r="K322" s="1">
        <v>1E-3</v>
      </c>
      <c r="L322" s="1">
        <v>6</v>
      </c>
      <c r="M322" s="1">
        <v>0</v>
      </c>
      <c r="O322" s="1" t="s">
        <v>393</v>
      </c>
    </row>
    <row r="323" spans="1:15" x14ac:dyDescent="0.25">
      <c r="A323" s="1">
        <v>323</v>
      </c>
      <c r="B323" s="1" t="b">
        <f>IF(AND(G323=TRUE(),H323=TRUE()),IFERROR(MATCH(LEFT(E324,6),Sheet3!$3:$3,0)&gt;0,"No Section"),FALSE())</f>
        <v>0</v>
      </c>
      <c r="C323" s="1">
        <f t="shared" si="12"/>
        <v>0</v>
      </c>
      <c r="E323" s="1" t="str">
        <f t="shared" si="13"/>
        <v>000000_HP_FLAT</v>
      </c>
      <c r="F323" s="1" t="str">
        <f t="shared" si="14"/>
        <v>Triax Shell</v>
      </c>
      <c r="G323" s="1" t="b">
        <f t="shared" si="17"/>
        <v>1</v>
      </c>
      <c r="H323" s="1" t="b">
        <f t="shared" si="15"/>
        <v>0</v>
      </c>
      <c r="I323" s="1">
        <f t="shared" si="16"/>
        <v>3.3000000000000022E-2</v>
      </c>
      <c r="J323" s="1" t="s">
        <v>392</v>
      </c>
      <c r="K323" s="1">
        <v>1E-3</v>
      </c>
      <c r="L323" s="1">
        <v>6</v>
      </c>
      <c r="M323" s="1">
        <v>0</v>
      </c>
      <c r="O323" s="1" t="s">
        <v>393</v>
      </c>
    </row>
    <row r="324" spans="1:15" x14ac:dyDescent="0.25">
      <c r="A324" s="1">
        <v>324</v>
      </c>
      <c r="B324" s="1" t="b">
        <f>IF(AND(G324=TRUE(),H324=TRUE()),IFERROR(MATCH(LEFT(E325,6),Sheet3!$3:$3,0)&gt;0,"No Section"),FALSE())</f>
        <v>0</v>
      </c>
      <c r="C324" s="1">
        <f t="shared" si="12"/>
        <v>0</v>
      </c>
      <c r="E324" s="1" t="str">
        <f t="shared" si="13"/>
        <v>000000_HP_FLAT</v>
      </c>
      <c r="F324" s="1" t="str">
        <f t="shared" si="14"/>
        <v>Triax Shell</v>
      </c>
      <c r="G324" s="1" t="b">
        <f t="shared" si="17"/>
        <v>1</v>
      </c>
      <c r="H324" s="1" t="b">
        <f t="shared" si="15"/>
        <v>0</v>
      </c>
      <c r="I324" s="1">
        <f t="shared" si="16"/>
        <v>3.4000000000000023E-2</v>
      </c>
      <c r="J324" s="1" t="s">
        <v>392</v>
      </c>
      <c r="K324" s="1">
        <v>1E-3</v>
      </c>
      <c r="L324" s="1">
        <v>6</v>
      </c>
      <c r="M324" s="1">
        <v>0</v>
      </c>
      <c r="O324" s="1" t="s">
        <v>393</v>
      </c>
    </row>
    <row r="325" spans="1:15" x14ac:dyDescent="0.25">
      <c r="A325" s="1">
        <v>325</v>
      </c>
      <c r="B325" s="1" t="b">
        <f>IF(AND(G325=TRUE(),H325=TRUE()),IFERROR(MATCH(LEFT(E326,6),Sheet3!$3:$3,0)&gt;0,"No Section"),FALSE())</f>
        <v>0</v>
      </c>
      <c r="C325" s="1">
        <f t="shared" si="12"/>
        <v>0</v>
      </c>
      <c r="E325" s="1" t="str">
        <f t="shared" si="13"/>
        <v>000000_HP_FLAT</v>
      </c>
      <c r="F325" s="1" t="str">
        <f t="shared" si="14"/>
        <v>Triax Shell</v>
      </c>
      <c r="G325" s="1" t="b">
        <f t="shared" si="17"/>
        <v>1</v>
      </c>
      <c r="H325" s="1" t="b">
        <f t="shared" si="15"/>
        <v>0</v>
      </c>
      <c r="I325" s="1">
        <f t="shared" si="16"/>
        <v>3.5000000000000024E-2</v>
      </c>
      <c r="J325" s="1" t="s">
        <v>392</v>
      </c>
      <c r="K325" s="1">
        <v>1E-3</v>
      </c>
      <c r="L325" s="1">
        <v>6</v>
      </c>
      <c r="M325" s="1">
        <v>0</v>
      </c>
      <c r="O325" s="1" t="s">
        <v>393</v>
      </c>
    </row>
    <row r="326" spans="1:15" x14ac:dyDescent="0.25">
      <c r="A326" s="1">
        <v>326</v>
      </c>
      <c r="B326" s="1" t="b">
        <f>IF(AND(G326=TRUE(),H326=TRUE()),IFERROR(MATCH(LEFT(E327,6),Sheet3!$3:$3,0)&gt;0,"No Section"),FALSE())</f>
        <v>0</v>
      </c>
      <c r="C326" s="1">
        <f t="shared" si="12"/>
        <v>0</v>
      </c>
      <c r="E326" s="1" t="str">
        <f t="shared" si="13"/>
        <v>000000_HP_FLAT</v>
      </c>
      <c r="F326" s="1" t="str">
        <f t="shared" si="14"/>
        <v>Triax Shell</v>
      </c>
      <c r="G326" s="1" t="b">
        <f t="shared" si="17"/>
        <v>1</v>
      </c>
      <c r="H326" s="1" t="b">
        <f t="shared" si="15"/>
        <v>0</v>
      </c>
      <c r="I326" s="1">
        <f t="shared" si="16"/>
        <v>3.6000000000000025E-2</v>
      </c>
      <c r="J326" s="1" t="s">
        <v>392</v>
      </c>
      <c r="K326" s="1">
        <v>1E-3</v>
      </c>
      <c r="L326" s="1">
        <v>6</v>
      </c>
      <c r="M326" s="1">
        <v>0</v>
      </c>
      <c r="O326" s="1" t="s">
        <v>393</v>
      </c>
    </row>
    <row r="327" spans="1:15" x14ac:dyDescent="0.25">
      <c r="A327" s="1">
        <v>327</v>
      </c>
      <c r="B327" s="1" t="b">
        <f>IF(AND(G327=TRUE(),H327=TRUE()),IFERROR(MATCH(LEFT(E328,6),Sheet3!$3:$3,0)&gt;0,"No Section"),FALSE())</f>
        <v>0</v>
      </c>
      <c r="C327" s="1">
        <f t="shared" si="12"/>
        <v>0</v>
      </c>
      <c r="E327" s="1" t="str">
        <f t="shared" si="13"/>
        <v>000000_HP_FLAT</v>
      </c>
      <c r="F327" s="1" t="str">
        <f t="shared" si="14"/>
        <v>Triax Shell</v>
      </c>
      <c r="G327" s="1" t="b">
        <f t="shared" si="17"/>
        <v>1</v>
      </c>
      <c r="H327" s="1" t="b">
        <f t="shared" si="15"/>
        <v>0</v>
      </c>
      <c r="I327" s="1">
        <f t="shared" si="16"/>
        <v>3.7000000000000026E-2</v>
      </c>
      <c r="J327" s="1" t="s">
        <v>392</v>
      </c>
      <c r="K327" s="1">
        <v>1E-3</v>
      </c>
      <c r="L327" s="1">
        <v>6</v>
      </c>
      <c r="M327" s="1">
        <v>0</v>
      </c>
      <c r="O327" s="1" t="s">
        <v>393</v>
      </c>
    </row>
    <row r="328" spans="1:15" x14ac:dyDescent="0.25">
      <c r="A328" s="1">
        <v>328</v>
      </c>
      <c r="B328" s="1" t="b">
        <f>IF(AND(G328=TRUE(),H328=TRUE()),IFERROR(MATCH(LEFT(E329,6),Sheet3!$3:$3,0)&gt;0,"No Section"),FALSE())</f>
        <v>0</v>
      </c>
      <c r="C328" s="1">
        <f t="shared" si="12"/>
        <v>0</v>
      </c>
      <c r="E328" s="1" t="str">
        <f t="shared" si="13"/>
        <v>000000_HP_FLAT</v>
      </c>
      <c r="F328" s="1" t="str">
        <f t="shared" si="14"/>
        <v>Triax Shell</v>
      </c>
      <c r="G328" s="1" t="b">
        <f t="shared" si="17"/>
        <v>1</v>
      </c>
      <c r="H328" s="1" t="b">
        <f t="shared" si="15"/>
        <v>0</v>
      </c>
      <c r="I328" s="1">
        <f t="shared" si="16"/>
        <v>3.8000000000000027E-2</v>
      </c>
      <c r="J328" s="1" t="s">
        <v>392</v>
      </c>
      <c r="K328" s="1">
        <v>1E-3</v>
      </c>
      <c r="L328" s="1">
        <v>6</v>
      </c>
      <c r="M328" s="1">
        <v>0</v>
      </c>
      <c r="O328" s="1" t="s">
        <v>393</v>
      </c>
    </row>
    <row r="329" spans="1:15" x14ac:dyDescent="0.25">
      <c r="A329" s="1">
        <v>329</v>
      </c>
      <c r="B329" s="1" t="b">
        <f>IF(AND(G329=TRUE(),H329=TRUE()),IFERROR(MATCH(LEFT(E330,6),Sheet3!$3:$3,0)&gt;0,"No Section"),FALSE())</f>
        <v>0</v>
      </c>
      <c r="C329" s="1">
        <f t="shared" si="12"/>
        <v>0</v>
      </c>
      <c r="E329" s="1" t="str">
        <f t="shared" si="13"/>
        <v>000000_HP_FLAT</v>
      </c>
      <c r="F329" s="1" t="str">
        <f t="shared" si="14"/>
        <v>Triax Shell</v>
      </c>
      <c r="G329" s="1" t="b">
        <f t="shared" si="17"/>
        <v>1</v>
      </c>
      <c r="H329" s="1" t="b">
        <f t="shared" si="15"/>
        <v>0</v>
      </c>
      <c r="I329" s="1">
        <f t="shared" si="16"/>
        <v>3.9000000000000028E-2</v>
      </c>
      <c r="J329" s="1" t="s">
        <v>392</v>
      </c>
      <c r="K329" s="1">
        <v>1E-3</v>
      </c>
      <c r="L329" s="1">
        <v>6</v>
      </c>
      <c r="M329" s="1">
        <v>0</v>
      </c>
      <c r="O329" s="1" t="s">
        <v>393</v>
      </c>
    </row>
    <row r="330" spans="1:15" x14ac:dyDescent="0.25">
      <c r="A330" s="1">
        <v>330</v>
      </c>
      <c r="B330" s="1" t="b">
        <f>IF(AND(G330=TRUE(),H330=TRUE()),IFERROR(MATCH(LEFT(E331,6),Sheet3!$3:$3,0)&gt;0,"No Section"),FALSE())</f>
        <v>0</v>
      </c>
      <c r="C330" s="1">
        <f t="shared" si="12"/>
        <v>0</v>
      </c>
      <c r="E330" s="1" t="str">
        <f t="shared" si="13"/>
        <v>000000_HP_FLAT</v>
      </c>
      <c r="F330" s="1" t="str">
        <f t="shared" si="14"/>
        <v>Triax Shell</v>
      </c>
      <c r="G330" s="1" t="b">
        <f t="shared" si="17"/>
        <v>1</v>
      </c>
      <c r="H330" s="1" t="b">
        <f t="shared" si="15"/>
        <v>0</v>
      </c>
      <c r="I330" s="1">
        <f t="shared" si="16"/>
        <v>4.0000000000000029E-2</v>
      </c>
      <c r="J330" s="1" t="s">
        <v>392</v>
      </c>
      <c r="K330" s="1">
        <v>1E-3</v>
      </c>
      <c r="L330" s="1">
        <v>6</v>
      </c>
      <c r="M330" s="1">
        <v>0</v>
      </c>
      <c r="O330" s="1" t="s">
        <v>393</v>
      </c>
    </row>
    <row r="331" spans="1:15" x14ac:dyDescent="0.25">
      <c r="A331" s="1">
        <v>331</v>
      </c>
      <c r="B331" s="1" t="b">
        <f>IF(AND(G331=TRUE(),H331=TRUE()),IFERROR(MATCH(LEFT(E332,6),Sheet3!$3:$3,0)&gt;0,"No Section"),FALSE())</f>
        <v>0</v>
      </c>
      <c r="C331" s="1">
        <f t="shared" si="12"/>
        <v>0</v>
      </c>
      <c r="E331" s="1" t="str">
        <f t="shared" si="13"/>
        <v>000000_HP_FLAT</v>
      </c>
      <c r="F331" s="1" t="str">
        <f t="shared" si="14"/>
        <v>Triax Shell</v>
      </c>
      <c r="G331" s="1" t="b">
        <f t="shared" si="17"/>
        <v>1</v>
      </c>
      <c r="H331" s="1" t="b">
        <f t="shared" si="15"/>
        <v>0</v>
      </c>
      <c r="I331" s="1">
        <f t="shared" si="16"/>
        <v>4.1000000000000029E-2</v>
      </c>
      <c r="J331" s="1" t="s">
        <v>392</v>
      </c>
      <c r="K331" s="1">
        <v>1E-3</v>
      </c>
      <c r="L331" s="1">
        <v>6</v>
      </c>
      <c r="M331" s="1">
        <v>0</v>
      </c>
      <c r="O331" s="1" t="s">
        <v>393</v>
      </c>
    </row>
    <row r="332" spans="1:15" x14ac:dyDescent="0.25">
      <c r="A332" s="1">
        <v>332</v>
      </c>
      <c r="B332" s="1" t="b">
        <f>IF(AND(G332=TRUE(),H332=TRUE()),IFERROR(MATCH(LEFT(E333,6),Sheet3!$3:$3,0)&gt;0,"No Section"),FALSE())</f>
        <v>0</v>
      </c>
      <c r="C332" s="1">
        <f t="shared" si="12"/>
        <v>0</v>
      </c>
      <c r="E332" s="1" t="str">
        <f t="shared" si="13"/>
        <v>000000_HP_FLAT</v>
      </c>
      <c r="F332" s="1" t="str">
        <f t="shared" si="14"/>
        <v>Triax Shell</v>
      </c>
      <c r="G332" s="1" t="b">
        <f t="shared" si="17"/>
        <v>1</v>
      </c>
      <c r="H332" s="1" t="b">
        <f t="shared" si="15"/>
        <v>0</v>
      </c>
      <c r="I332" s="1">
        <f t="shared" si="16"/>
        <v>4.200000000000003E-2</v>
      </c>
      <c r="J332" s="1" t="s">
        <v>392</v>
      </c>
      <c r="K332" s="1">
        <v>1E-3</v>
      </c>
      <c r="L332" s="1">
        <v>6</v>
      </c>
      <c r="M332" s="1">
        <v>0</v>
      </c>
      <c r="O332" s="1" t="s">
        <v>393</v>
      </c>
    </row>
    <row r="333" spans="1:15" x14ac:dyDescent="0.25">
      <c r="A333" s="1">
        <v>333</v>
      </c>
      <c r="B333" s="1" t="b">
        <f>IF(AND(G333=TRUE(),H333=TRUE()),IFERROR(MATCH(LEFT(E334,6),Sheet3!$3:$3,0)&gt;0,"No Section"),FALSE())</f>
        <v>0</v>
      </c>
      <c r="C333" s="1">
        <f t="shared" si="12"/>
        <v>0</v>
      </c>
      <c r="E333" s="1" t="str">
        <f t="shared" si="13"/>
        <v>000000_HP_FLAT</v>
      </c>
      <c r="F333" s="1" t="str">
        <f t="shared" si="14"/>
        <v>Triax Shell</v>
      </c>
      <c r="G333" s="1" t="b">
        <f t="shared" si="17"/>
        <v>1</v>
      </c>
      <c r="H333" s="1" t="b">
        <f t="shared" si="15"/>
        <v>0</v>
      </c>
      <c r="I333" s="1">
        <f t="shared" si="16"/>
        <v>4.3000000000000031E-2</v>
      </c>
      <c r="J333" s="1" t="s">
        <v>392</v>
      </c>
      <c r="K333" s="1">
        <v>1E-3</v>
      </c>
      <c r="L333" s="1">
        <v>6</v>
      </c>
      <c r="M333" s="1">
        <v>0</v>
      </c>
      <c r="O333" s="1" t="s">
        <v>393</v>
      </c>
    </row>
    <row r="334" spans="1:15" x14ac:dyDescent="0.25">
      <c r="A334" s="1">
        <v>334</v>
      </c>
      <c r="B334" s="1" t="b">
        <f>IF(AND(G334=TRUE(),H334=TRUE()),IFERROR(MATCH(LEFT(E335,6),Sheet3!$3:$3,0)&gt;0,"No Section"),FALSE())</f>
        <v>0</v>
      </c>
      <c r="C334" s="1">
        <f t="shared" si="12"/>
        <v>0</v>
      </c>
      <c r="E334" s="1" t="str">
        <f t="shared" si="13"/>
        <v>000000_HP_FLAT</v>
      </c>
      <c r="F334" s="1" t="str">
        <f t="shared" si="14"/>
        <v>Triax Shell</v>
      </c>
      <c r="G334" s="1" t="b">
        <f t="shared" si="17"/>
        <v>1</v>
      </c>
      <c r="H334" s="1" t="b">
        <f t="shared" si="15"/>
        <v>0</v>
      </c>
      <c r="I334" s="1">
        <f t="shared" si="16"/>
        <v>4.4000000000000032E-2</v>
      </c>
      <c r="J334" s="1" t="s">
        <v>392</v>
      </c>
      <c r="K334" s="1">
        <v>1E-3</v>
      </c>
      <c r="L334" s="1">
        <v>6</v>
      </c>
      <c r="M334" s="1">
        <v>0</v>
      </c>
      <c r="O334" s="1" t="s">
        <v>393</v>
      </c>
    </row>
    <row r="335" spans="1:15" x14ac:dyDescent="0.25">
      <c r="A335" s="1">
        <v>335</v>
      </c>
      <c r="B335" s="1" t="b">
        <f>IF(AND(G335=TRUE(),H335=TRUE()),IFERROR(MATCH(LEFT(E336,6),Sheet3!$3:$3,0)&gt;0,"No Section"),FALSE())</f>
        <v>0</v>
      </c>
      <c r="C335" s="1">
        <f t="shared" si="12"/>
        <v>0</v>
      </c>
      <c r="E335" s="1" t="str">
        <f t="shared" si="13"/>
        <v>000000_HP_FLAT</v>
      </c>
      <c r="F335" s="1" t="str">
        <f t="shared" si="14"/>
        <v>Triax Shell</v>
      </c>
      <c r="G335" s="1" t="b">
        <f t="shared" si="17"/>
        <v>1</v>
      </c>
      <c r="H335" s="1" t="b">
        <f t="shared" si="15"/>
        <v>0</v>
      </c>
      <c r="I335" s="1">
        <f t="shared" si="16"/>
        <v>4.5000000000000033E-2</v>
      </c>
      <c r="J335" s="1" t="s">
        <v>392</v>
      </c>
      <c r="K335" s="1">
        <v>1E-3</v>
      </c>
      <c r="L335" s="1">
        <v>6</v>
      </c>
      <c r="M335" s="1">
        <v>0</v>
      </c>
      <c r="O335" s="1" t="s">
        <v>393</v>
      </c>
    </row>
    <row r="336" spans="1:15" x14ac:dyDescent="0.25">
      <c r="A336" s="1">
        <v>336</v>
      </c>
      <c r="B336" s="1" t="b">
        <f>IF(AND(G336=TRUE(),H336=TRUE()),IFERROR(MATCH(LEFT(E337,6),Sheet3!$3:$3,0)&gt;0,"No Section"),FALSE())</f>
        <v>0</v>
      </c>
      <c r="C336" s="1">
        <f t="shared" si="12"/>
        <v>0</v>
      </c>
      <c r="E336" s="1" t="str">
        <f t="shared" si="13"/>
        <v>000000_HP_FLAT</v>
      </c>
      <c r="F336" s="1" t="str">
        <f t="shared" si="14"/>
        <v>Triax Shell</v>
      </c>
      <c r="G336" s="1" t="b">
        <f t="shared" si="17"/>
        <v>1</v>
      </c>
      <c r="H336" s="1" t="b">
        <f t="shared" si="15"/>
        <v>0</v>
      </c>
      <c r="I336" s="1">
        <f t="shared" si="16"/>
        <v>4.6000000000000034E-2</v>
      </c>
      <c r="J336" s="1" t="s">
        <v>392</v>
      </c>
      <c r="K336" s="1">
        <v>1E-3</v>
      </c>
      <c r="L336" s="1">
        <v>6</v>
      </c>
      <c r="M336" s="1">
        <v>0</v>
      </c>
      <c r="O336" s="1" t="s">
        <v>393</v>
      </c>
    </row>
    <row r="337" spans="1:15" x14ac:dyDescent="0.25">
      <c r="A337" s="1">
        <v>337</v>
      </c>
      <c r="B337" s="1" t="b">
        <f>IF(AND(G337=TRUE(),H337=TRUE()),IFERROR(MATCH(LEFT(E338,6),Sheet3!$3:$3,0)&gt;0,"No Section"),FALSE())</f>
        <v>0</v>
      </c>
      <c r="C337" s="1">
        <f t="shared" si="12"/>
        <v>0</v>
      </c>
      <c r="E337" s="1" t="str">
        <f t="shared" si="13"/>
        <v>000000_HP_FLAT</v>
      </c>
      <c r="F337" s="1" t="str">
        <f t="shared" si="14"/>
        <v>Triax Shell</v>
      </c>
      <c r="G337" s="1" t="b">
        <f t="shared" si="17"/>
        <v>1</v>
      </c>
      <c r="H337" s="1" t="b">
        <f t="shared" si="15"/>
        <v>0</v>
      </c>
      <c r="I337" s="1">
        <f t="shared" si="16"/>
        <v>4.7000000000000035E-2</v>
      </c>
      <c r="J337" s="1" t="s">
        <v>392</v>
      </c>
      <c r="K337" s="1">
        <v>1E-3</v>
      </c>
      <c r="L337" s="1">
        <v>6</v>
      </c>
      <c r="M337" s="1">
        <v>0</v>
      </c>
      <c r="O337" s="1" t="s">
        <v>393</v>
      </c>
    </row>
    <row r="338" spans="1:15" x14ac:dyDescent="0.25">
      <c r="A338" s="1">
        <v>338</v>
      </c>
      <c r="B338" s="1" t="b">
        <f>IF(AND(G338=TRUE(),H338=TRUE()),IFERROR(MATCH(LEFT(E339,6),Sheet3!$3:$3,0)&gt;0,"No Section"),FALSE())</f>
        <v>0</v>
      </c>
      <c r="C338" s="1">
        <f t="shared" si="12"/>
        <v>0</v>
      </c>
      <c r="E338" s="1" t="str">
        <f t="shared" si="13"/>
        <v>000000_HP_FLAT</v>
      </c>
      <c r="F338" s="1" t="str">
        <f t="shared" si="14"/>
        <v>Triax Shell</v>
      </c>
      <c r="G338" s="1" t="b">
        <f t="shared" si="17"/>
        <v>1</v>
      </c>
      <c r="H338" s="1" t="b">
        <f t="shared" si="15"/>
        <v>0</v>
      </c>
      <c r="I338" s="1">
        <f t="shared" si="16"/>
        <v>4.8000000000000036E-2</v>
      </c>
      <c r="J338" s="1" t="s">
        <v>392</v>
      </c>
      <c r="K338" s="1">
        <v>1E-3</v>
      </c>
      <c r="L338" s="1">
        <v>6</v>
      </c>
      <c r="M338" s="1">
        <v>0</v>
      </c>
      <c r="O338" s="1" t="s">
        <v>393</v>
      </c>
    </row>
    <row r="339" spans="1:15" x14ac:dyDescent="0.25">
      <c r="A339" s="1">
        <v>339</v>
      </c>
      <c r="B339" s="1" t="b">
        <f>IF(AND(G339=TRUE(),H339=TRUE()),IFERROR(MATCH(LEFT(E340,6),Sheet3!$3:$3,0)&gt;0,"No Section"),FALSE())</f>
        <v>0</v>
      </c>
      <c r="C339" s="1">
        <f t="shared" si="12"/>
        <v>0</v>
      </c>
      <c r="E339" s="1" t="str">
        <f t="shared" si="13"/>
        <v>000000_HP_FLAT</v>
      </c>
      <c r="F339" s="1" t="str">
        <f t="shared" si="14"/>
        <v>Triax Shell</v>
      </c>
      <c r="G339" s="1" t="b">
        <f t="shared" si="17"/>
        <v>1</v>
      </c>
      <c r="H339" s="1" t="b">
        <f t="shared" si="15"/>
        <v>0</v>
      </c>
      <c r="I339" s="1">
        <f t="shared" si="16"/>
        <v>4.9000000000000037E-2</v>
      </c>
      <c r="J339" s="1" t="s">
        <v>392</v>
      </c>
      <c r="K339" s="1">
        <v>1E-3</v>
      </c>
      <c r="L339" s="1">
        <v>6</v>
      </c>
      <c r="M339" s="1">
        <v>0</v>
      </c>
      <c r="O339" s="1" t="s">
        <v>393</v>
      </c>
    </row>
    <row r="340" spans="1:15" x14ac:dyDescent="0.25">
      <c r="A340" s="1">
        <v>340</v>
      </c>
      <c r="B340" s="1" t="b">
        <f>IF(AND(G340=TRUE(),H340=TRUE()),IFERROR(MATCH(LEFT(E341,6),Sheet3!$3:$3,0)&gt;0,"No Section"),FALSE())</f>
        <v>0</v>
      </c>
      <c r="C340" s="1">
        <f t="shared" ref="C340:C403" si="18">LEFT(E340,6)/1000</f>
        <v>0</v>
      </c>
      <c r="E340" s="1" t="str">
        <f t="shared" ref="E340:E403" si="19">IF(J341=$J$149,RIGHT(J340,LEN(J340)-5),E339)</f>
        <v>000000_HP_FLAT</v>
      </c>
      <c r="F340" s="1" t="str">
        <f t="shared" ref="F340:F403" si="20">IF(J340=$J$150,VLOOKUP(L340,$U$2:$V$7,2,FALSE()),"")</f>
        <v>Triax Shell</v>
      </c>
      <c r="G340" s="1" t="b">
        <f t="shared" si="17"/>
        <v>1</v>
      </c>
      <c r="H340" s="1" t="b">
        <f t="shared" ref="H340:H403" si="21">IF(F340=F341,FALSE(),IF(J340=$J$150,TRUE(),FALSE()))</f>
        <v>0</v>
      </c>
      <c r="I340" s="1">
        <f t="shared" ref="I340:I403" si="22">IF(F340=F339,I339,0)+K340</f>
        <v>5.0000000000000037E-2</v>
      </c>
      <c r="J340" s="1" t="s">
        <v>392</v>
      </c>
      <c r="K340" s="1">
        <v>1E-3</v>
      </c>
      <c r="L340" s="1">
        <v>6</v>
      </c>
      <c r="M340" s="1">
        <v>0</v>
      </c>
      <c r="O340" s="1" t="s">
        <v>393</v>
      </c>
    </row>
    <row r="341" spans="1:15" x14ac:dyDescent="0.25">
      <c r="A341" s="1">
        <v>341</v>
      </c>
      <c r="B341" s="1" t="b">
        <f>IF(AND(G341=TRUE(),H341=TRUE()),IFERROR(MATCH(LEFT(E342,6),Sheet3!$3:$3,0)&gt;0,"No Section"),FALSE())</f>
        <v>0</v>
      </c>
      <c r="C341" s="1">
        <f t="shared" si="18"/>
        <v>0</v>
      </c>
      <c r="E341" s="1" t="str">
        <f t="shared" si="19"/>
        <v>000000_HP_FLAT</v>
      </c>
      <c r="F341" s="1" t="str">
        <f t="shared" si="20"/>
        <v>Triax Shell</v>
      </c>
      <c r="G341" s="1" t="b">
        <f t="shared" ref="G341:G404" si="23">IF(J341=$J$149,IF(E340=E339,FALSE(),TRUE()),G340)</f>
        <v>1</v>
      </c>
      <c r="H341" s="1" t="b">
        <f t="shared" si="21"/>
        <v>0</v>
      </c>
      <c r="I341" s="1">
        <f t="shared" si="22"/>
        <v>5.1000000000000038E-2</v>
      </c>
      <c r="J341" s="1" t="s">
        <v>392</v>
      </c>
      <c r="K341" s="1">
        <v>1E-3</v>
      </c>
      <c r="L341" s="1">
        <v>6</v>
      </c>
      <c r="M341" s="1">
        <v>0</v>
      </c>
      <c r="O341" s="1" t="s">
        <v>393</v>
      </c>
    </row>
    <row r="342" spans="1:15" x14ac:dyDescent="0.25">
      <c r="A342" s="1">
        <v>342</v>
      </c>
      <c r="B342" s="1" t="b">
        <f>IF(AND(G342=TRUE(),H342=TRUE()),IFERROR(MATCH(LEFT(E343,6),Sheet3!$3:$3,0)&gt;0,"No Section"),FALSE())</f>
        <v>0</v>
      </c>
      <c r="C342" s="1">
        <f t="shared" si="18"/>
        <v>0</v>
      </c>
      <c r="E342" s="1" t="str">
        <f t="shared" si="19"/>
        <v>000000_HP_FLAT</v>
      </c>
      <c r="F342" s="1" t="str">
        <f t="shared" si="20"/>
        <v>Triax Shell</v>
      </c>
      <c r="G342" s="1" t="b">
        <f t="shared" si="23"/>
        <v>1</v>
      </c>
      <c r="H342" s="1" t="b">
        <f t="shared" si="21"/>
        <v>0</v>
      </c>
      <c r="I342" s="1">
        <f t="shared" si="22"/>
        <v>5.2000000000000039E-2</v>
      </c>
      <c r="J342" s="1" t="s">
        <v>392</v>
      </c>
      <c r="K342" s="1">
        <v>1E-3</v>
      </c>
      <c r="L342" s="1">
        <v>6</v>
      </c>
      <c r="M342" s="1">
        <v>0</v>
      </c>
      <c r="O342" s="1" t="s">
        <v>393</v>
      </c>
    </row>
    <row r="343" spans="1:15" x14ac:dyDescent="0.25">
      <c r="A343" s="1">
        <v>343</v>
      </c>
      <c r="B343" s="1" t="b">
        <f>IF(AND(G343=TRUE(),H343=TRUE()),IFERROR(MATCH(LEFT(E344,6),Sheet3!$3:$3,0)&gt;0,"No Section"),FALSE())</f>
        <v>0</v>
      </c>
      <c r="C343" s="1">
        <f t="shared" si="18"/>
        <v>0</v>
      </c>
      <c r="E343" s="1" t="str">
        <f t="shared" si="19"/>
        <v>000000_HP_FLAT</v>
      </c>
      <c r="F343" s="1" t="str">
        <f t="shared" si="20"/>
        <v>Triax Shell</v>
      </c>
      <c r="G343" s="1" t="b">
        <f t="shared" si="23"/>
        <v>1</v>
      </c>
      <c r="H343" s="1" t="b">
        <f t="shared" si="21"/>
        <v>0</v>
      </c>
      <c r="I343" s="1">
        <f t="shared" si="22"/>
        <v>5.300000000000004E-2</v>
      </c>
      <c r="J343" s="1" t="s">
        <v>392</v>
      </c>
      <c r="K343" s="1">
        <v>1E-3</v>
      </c>
      <c r="L343" s="1">
        <v>6</v>
      </c>
      <c r="M343" s="1">
        <v>0</v>
      </c>
      <c r="O343" s="1" t="s">
        <v>393</v>
      </c>
    </row>
    <row r="344" spans="1:15" x14ac:dyDescent="0.25">
      <c r="A344" s="1">
        <v>344</v>
      </c>
      <c r="B344" s="1" t="b">
        <f>IF(AND(G344=TRUE(),H344=TRUE()),IFERROR(MATCH(LEFT(E345,6),Sheet3!$3:$3,0)&gt;0,"No Section"),FALSE())</f>
        <v>0</v>
      </c>
      <c r="C344" s="1">
        <f t="shared" si="18"/>
        <v>0</v>
      </c>
      <c r="E344" s="1" t="str">
        <f t="shared" si="19"/>
        <v>000000_HP_FLAT</v>
      </c>
      <c r="F344" s="1" t="str">
        <f t="shared" si="20"/>
        <v>Triax Shell</v>
      </c>
      <c r="G344" s="1" t="b">
        <f t="shared" si="23"/>
        <v>1</v>
      </c>
      <c r="H344" s="1" t="b">
        <f t="shared" si="21"/>
        <v>0</v>
      </c>
      <c r="I344" s="1">
        <f t="shared" si="22"/>
        <v>5.4000000000000041E-2</v>
      </c>
      <c r="J344" s="1" t="s">
        <v>392</v>
      </c>
      <c r="K344" s="1">
        <v>1E-3</v>
      </c>
      <c r="L344" s="1">
        <v>6</v>
      </c>
      <c r="M344" s="1">
        <v>0</v>
      </c>
      <c r="O344" s="1" t="s">
        <v>393</v>
      </c>
    </row>
    <row r="345" spans="1:15" x14ac:dyDescent="0.25">
      <c r="A345" s="1">
        <v>345</v>
      </c>
      <c r="B345" s="1" t="b">
        <f>IF(AND(G345=TRUE(),H345=TRUE()),IFERROR(MATCH(LEFT(E346,6),Sheet3!$3:$3,0)&gt;0,"No Section"),FALSE())</f>
        <v>0</v>
      </c>
      <c r="C345" s="1">
        <f t="shared" si="18"/>
        <v>0</v>
      </c>
      <c r="E345" s="1" t="str">
        <f t="shared" si="19"/>
        <v>000000_HP_FLAT</v>
      </c>
      <c r="F345" s="1" t="str">
        <f t="shared" si="20"/>
        <v>Triax Shell</v>
      </c>
      <c r="G345" s="1" t="b">
        <f t="shared" si="23"/>
        <v>1</v>
      </c>
      <c r="H345" s="1" t="b">
        <f t="shared" si="21"/>
        <v>0</v>
      </c>
      <c r="I345" s="1">
        <f t="shared" si="22"/>
        <v>5.5000000000000042E-2</v>
      </c>
      <c r="J345" s="1" t="s">
        <v>392</v>
      </c>
      <c r="K345" s="1">
        <v>1E-3</v>
      </c>
      <c r="L345" s="1">
        <v>6</v>
      </c>
      <c r="M345" s="1">
        <v>0</v>
      </c>
      <c r="O345" s="1" t="s">
        <v>393</v>
      </c>
    </row>
    <row r="346" spans="1:15" x14ac:dyDescent="0.25">
      <c r="A346" s="1">
        <v>346</v>
      </c>
      <c r="B346" s="1" t="b">
        <f>IF(AND(G346=TRUE(),H346=TRUE()),IFERROR(MATCH(LEFT(E347,6),Sheet3!$3:$3,0)&gt;0,"No Section"),FALSE())</f>
        <v>0</v>
      </c>
      <c r="C346" s="1">
        <f t="shared" si="18"/>
        <v>0</v>
      </c>
      <c r="E346" s="1" t="str">
        <f t="shared" si="19"/>
        <v>000000_HP_FLAT</v>
      </c>
      <c r="F346" s="1" t="str">
        <f t="shared" si="20"/>
        <v>Triax Shell</v>
      </c>
      <c r="G346" s="1" t="b">
        <f t="shared" si="23"/>
        <v>1</v>
      </c>
      <c r="H346" s="1" t="b">
        <f t="shared" si="21"/>
        <v>0</v>
      </c>
      <c r="I346" s="1">
        <f t="shared" si="22"/>
        <v>5.6000000000000043E-2</v>
      </c>
      <c r="J346" s="1" t="s">
        <v>392</v>
      </c>
      <c r="K346" s="1">
        <v>1E-3</v>
      </c>
      <c r="L346" s="1">
        <v>6</v>
      </c>
      <c r="M346" s="1">
        <v>0</v>
      </c>
      <c r="O346" s="1" t="s">
        <v>393</v>
      </c>
    </row>
    <row r="347" spans="1:15" x14ac:dyDescent="0.25">
      <c r="A347" s="1">
        <v>347</v>
      </c>
      <c r="B347" s="1" t="b">
        <f>IF(AND(G347=TRUE(),H347=TRUE()),IFERROR(MATCH(LEFT(E348,6),Sheet3!$3:$3,0)&gt;0,"No Section"),FALSE())</f>
        <v>0</v>
      </c>
      <c r="C347" s="1">
        <f t="shared" si="18"/>
        <v>0</v>
      </c>
      <c r="E347" s="1" t="str">
        <f t="shared" si="19"/>
        <v>000000_HP_FLAT</v>
      </c>
      <c r="F347" s="1" t="str">
        <f t="shared" si="20"/>
        <v>Triax Shell</v>
      </c>
      <c r="G347" s="1" t="b">
        <f t="shared" si="23"/>
        <v>1</v>
      </c>
      <c r="H347" s="1" t="b">
        <f t="shared" si="21"/>
        <v>0</v>
      </c>
      <c r="I347" s="1">
        <f t="shared" si="22"/>
        <v>5.7000000000000044E-2</v>
      </c>
      <c r="J347" s="1" t="s">
        <v>392</v>
      </c>
      <c r="K347" s="1">
        <v>1E-3</v>
      </c>
      <c r="L347" s="1">
        <v>6</v>
      </c>
      <c r="M347" s="1">
        <v>0</v>
      </c>
      <c r="O347" s="1" t="s">
        <v>393</v>
      </c>
    </row>
    <row r="348" spans="1:15" x14ac:dyDescent="0.25">
      <c r="A348" s="1">
        <v>348</v>
      </c>
      <c r="B348" s="1" t="b">
        <f>IF(AND(G348=TRUE(),H348=TRUE()),IFERROR(MATCH(LEFT(E349,6),Sheet3!$3:$3,0)&gt;0,"No Section"),FALSE())</f>
        <v>0</v>
      </c>
      <c r="C348" s="1">
        <f t="shared" si="18"/>
        <v>0</v>
      </c>
      <c r="E348" s="1" t="str">
        <f t="shared" si="19"/>
        <v>000000_HP_FLAT</v>
      </c>
      <c r="F348" s="1" t="str">
        <f t="shared" si="20"/>
        <v>Triax Shell</v>
      </c>
      <c r="G348" s="1" t="b">
        <f t="shared" si="23"/>
        <v>1</v>
      </c>
      <c r="H348" s="1" t="b">
        <f t="shared" si="21"/>
        <v>0</v>
      </c>
      <c r="I348" s="1">
        <f t="shared" si="22"/>
        <v>5.8000000000000045E-2</v>
      </c>
      <c r="J348" s="1" t="s">
        <v>392</v>
      </c>
      <c r="K348" s="1">
        <v>1E-3</v>
      </c>
      <c r="L348" s="1">
        <v>6</v>
      </c>
      <c r="M348" s="1">
        <v>0</v>
      </c>
      <c r="O348" s="1" t="s">
        <v>393</v>
      </c>
    </row>
    <row r="349" spans="1:15" x14ac:dyDescent="0.25">
      <c r="A349" s="1">
        <v>349</v>
      </c>
      <c r="B349" s="1" t="b">
        <f>IF(AND(G349=TRUE(),H349=TRUE()),IFERROR(MATCH(LEFT(E350,6),Sheet3!$3:$3,0)&gt;0,"No Section"),FALSE())</f>
        <v>0</v>
      </c>
      <c r="C349" s="1">
        <f t="shared" si="18"/>
        <v>0</v>
      </c>
      <c r="E349" s="1" t="str">
        <f t="shared" si="19"/>
        <v>000000_HP_FLAT</v>
      </c>
      <c r="F349" s="1" t="str">
        <f t="shared" si="20"/>
        <v>Triax Shell</v>
      </c>
      <c r="G349" s="1" t="b">
        <f t="shared" si="23"/>
        <v>1</v>
      </c>
      <c r="H349" s="1" t="b">
        <f t="shared" si="21"/>
        <v>0</v>
      </c>
      <c r="I349" s="1">
        <f t="shared" si="22"/>
        <v>5.9000000000000045E-2</v>
      </c>
      <c r="J349" s="1" t="s">
        <v>392</v>
      </c>
      <c r="K349" s="1">
        <v>1E-3</v>
      </c>
      <c r="L349" s="1">
        <v>6</v>
      </c>
      <c r="M349" s="1">
        <v>0</v>
      </c>
      <c r="O349" s="1" t="s">
        <v>393</v>
      </c>
    </row>
    <row r="350" spans="1:15" x14ac:dyDescent="0.25">
      <c r="A350" s="1">
        <v>350</v>
      </c>
      <c r="B350" s="1" t="b">
        <f>IF(AND(G350=TRUE(),H350=TRUE()),IFERROR(MATCH(LEFT(E351,6),Sheet3!$3:$3,0)&gt;0,"No Section"),FALSE())</f>
        <v>0</v>
      </c>
      <c r="C350" s="1">
        <f t="shared" si="18"/>
        <v>0</v>
      </c>
      <c r="E350" s="1" t="str">
        <f t="shared" si="19"/>
        <v>000000_HP_FLAT</v>
      </c>
      <c r="F350" s="1" t="str">
        <f t="shared" si="20"/>
        <v>Triax Shell</v>
      </c>
      <c r="G350" s="1" t="b">
        <f t="shared" si="23"/>
        <v>1</v>
      </c>
      <c r="H350" s="1" t="b">
        <f t="shared" si="21"/>
        <v>0</v>
      </c>
      <c r="I350" s="1">
        <f t="shared" si="22"/>
        <v>6.0000000000000046E-2</v>
      </c>
      <c r="J350" s="1" t="s">
        <v>392</v>
      </c>
      <c r="K350" s="1">
        <v>1E-3</v>
      </c>
      <c r="L350" s="1">
        <v>6</v>
      </c>
      <c r="M350" s="1">
        <v>0</v>
      </c>
      <c r="O350" s="1" t="s">
        <v>393</v>
      </c>
    </row>
    <row r="351" spans="1:15" x14ac:dyDescent="0.25">
      <c r="A351" s="1">
        <v>351</v>
      </c>
      <c r="B351" s="1" t="b">
        <f>IF(AND(G351=TRUE(),H351=TRUE()),IFERROR(MATCH(LEFT(E352,6),Sheet3!$3:$3,0)&gt;0,"No Section"),FALSE())</f>
        <v>0</v>
      </c>
      <c r="C351" s="1">
        <f t="shared" si="18"/>
        <v>0</v>
      </c>
      <c r="E351" s="1" t="str">
        <f t="shared" si="19"/>
        <v>000000_HP_FLAT</v>
      </c>
      <c r="F351" s="1" t="str">
        <f t="shared" si="20"/>
        <v>Triax Shell</v>
      </c>
      <c r="G351" s="1" t="b">
        <f t="shared" si="23"/>
        <v>1</v>
      </c>
      <c r="H351" s="1" t="b">
        <f t="shared" si="21"/>
        <v>0</v>
      </c>
      <c r="I351" s="1">
        <f t="shared" si="22"/>
        <v>6.1000000000000047E-2</v>
      </c>
      <c r="J351" s="1" t="s">
        <v>392</v>
      </c>
      <c r="K351" s="1">
        <v>1E-3</v>
      </c>
      <c r="L351" s="1">
        <v>6</v>
      </c>
      <c r="M351" s="1">
        <v>0</v>
      </c>
      <c r="O351" s="1" t="s">
        <v>393</v>
      </c>
    </row>
    <row r="352" spans="1:15" x14ac:dyDescent="0.25">
      <c r="A352" s="1">
        <v>352</v>
      </c>
      <c r="B352" s="1" t="b">
        <f>IF(AND(G352=TRUE(),H352=TRUE()),IFERROR(MATCH(LEFT(E353,6),Sheet3!$3:$3,0)&gt;0,"No Section"),FALSE())</f>
        <v>0</v>
      </c>
      <c r="C352" s="1">
        <f t="shared" si="18"/>
        <v>0</v>
      </c>
      <c r="E352" s="1" t="str">
        <f t="shared" si="19"/>
        <v>000000_HP_FLAT</v>
      </c>
      <c r="F352" s="1" t="str">
        <f t="shared" si="20"/>
        <v>Triax Shell</v>
      </c>
      <c r="G352" s="1" t="b">
        <f t="shared" si="23"/>
        <v>1</v>
      </c>
      <c r="H352" s="1" t="b">
        <f t="shared" si="21"/>
        <v>0</v>
      </c>
      <c r="I352" s="1">
        <f t="shared" si="22"/>
        <v>6.2000000000000048E-2</v>
      </c>
      <c r="J352" s="1" t="s">
        <v>392</v>
      </c>
      <c r="K352" s="1">
        <v>1E-3</v>
      </c>
      <c r="L352" s="1">
        <v>6</v>
      </c>
      <c r="M352" s="1">
        <v>0</v>
      </c>
      <c r="O352" s="1" t="s">
        <v>393</v>
      </c>
    </row>
    <row r="353" spans="1:15" x14ac:dyDescent="0.25">
      <c r="A353" s="1">
        <v>353</v>
      </c>
      <c r="B353" s="1" t="b">
        <f>IF(AND(G353=TRUE(),H353=TRUE()),IFERROR(MATCH(LEFT(E354,6),Sheet3!$3:$3,0)&gt;0,"No Section"),FALSE())</f>
        <v>0</v>
      </c>
      <c r="C353" s="1">
        <f t="shared" si="18"/>
        <v>0</v>
      </c>
      <c r="E353" s="1" t="str">
        <f t="shared" si="19"/>
        <v>000000_HP_FLAT</v>
      </c>
      <c r="F353" s="1" t="str">
        <f t="shared" si="20"/>
        <v>Triax Shell</v>
      </c>
      <c r="G353" s="1" t="b">
        <f t="shared" si="23"/>
        <v>1</v>
      </c>
      <c r="H353" s="1" t="b">
        <f t="shared" si="21"/>
        <v>0</v>
      </c>
      <c r="I353" s="1">
        <f t="shared" si="22"/>
        <v>6.3000000000000042E-2</v>
      </c>
      <c r="J353" s="1" t="s">
        <v>392</v>
      </c>
      <c r="K353" s="1">
        <v>1E-3</v>
      </c>
      <c r="L353" s="1">
        <v>6</v>
      </c>
      <c r="M353" s="1">
        <v>0</v>
      </c>
      <c r="O353" s="1" t="s">
        <v>393</v>
      </c>
    </row>
    <row r="354" spans="1:15" x14ac:dyDescent="0.25">
      <c r="A354" s="1">
        <v>354</v>
      </c>
      <c r="B354" s="1" t="b">
        <f>IF(AND(G354=TRUE(),H354=TRUE()),IFERROR(MATCH(LEFT(E355,6),Sheet3!$3:$3,0)&gt;0,"No Section"),FALSE())</f>
        <v>0</v>
      </c>
      <c r="C354" s="1">
        <f t="shared" si="18"/>
        <v>0</v>
      </c>
      <c r="E354" s="1" t="str">
        <f t="shared" si="19"/>
        <v>000000_HP_FLAT</v>
      </c>
      <c r="F354" s="1" t="str">
        <f t="shared" si="20"/>
        <v>Triax Shell</v>
      </c>
      <c r="G354" s="1" t="b">
        <f t="shared" si="23"/>
        <v>1</v>
      </c>
      <c r="H354" s="1" t="b">
        <f t="shared" si="21"/>
        <v>0</v>
      </c>
      <c r="I354" s="1">
        <f t="shared" si="22"/>
        <v>6.4000000000000043E-2</v>
      </c>
      <c r="J354" s="1" t="s">
        <v>392</v>
      </c>
      <c r="K354" s="1">
        <v>1E-3</v>
      </c>
      <c r="L354" s="1">
        <v>6</v>
      </c>
      <c r="M354" s="1">
        <v>0</v>
      </c>
      <c r="O354" s="1" t="s">
        <v>393</v>
      </c>
    </row>
    <row r="355" spans="1:15" x14ac:dyDescent="0.25">
      <c r="A355" s="1">
        <v>355</v>
      </c>
      <c r="B355" s="1" t="b">
        <f>IF(AND(G355=TRUE(),H355=TRUE()),IFERROR(MATCH(LEFT(E356,6),Sheet3!$3:$3,0)&gt;0,"No Section"),FALSE())</f>
        <v>1</v>
      </c>
      <c r="C355" s="1">
        <f t="shared" si="18"/>
        <v>0</v>
      </c>
      <c r="D355" s="1" t="str">
        <f>RIGHT(E355,LEN(E355)-7)</f>
        <v>HP_FLAT</v>
      </c>
      <c r="E355" s="1" t="str">
        <f t="shared" si="19"/>
        <v>000000_HP_FLAT</v>
      </c>
      <c r="F355" s="1" t="str">
        <f t="shared" si="20"/>
        <v>Triax Shell</v>
      </c>
      <c r="G355" s="1" t="b">
        <f t="shared" si="23"/>
        <v>1</v>
      </c>
      <c r="H355" s="1" t="b">
        <f t="shared" si="21"/>
        <v>1</v>
      </c>
      <c r="I355" s="1">
        <f t="shared" si="22"/>
        <v>6.5000000000000044E-2</v>
      </c>
      <c r="J355" s="1" t="s">
        <v>392</v>
      </c>
      <c r="K355" s="1">
        <v>1E-3</v>
      </c>
      <c r="L355" s="1">
        <v>6</v>
      </c>
      <c r="M355" s="1">
        <v>0</v>
      </c>
      <c r="O355" s="1" t="s">
        <v>393</v>
      </c>
    </row>
    <row r="356" spans="1:15" x14ac:dyDescent="0.25">
      <c r="A356" s="1">
        <v>356</v>
      </c>
      <c r="B356" s="1" t="b">
        <f>IF(AND(G356=TRUE(),H356=TRUE()),IFERROR(MATCH(LEFT(E357,6),Sheet3!$3:$3,0)&gt;0,"No Section"),FALSE())</f>
        <v>0</v>
      </c>
      <c r="C356" s="1">
        <f t="shared" si="18"/>
        <v>0</v>
      </c>
      <c r="E356" s="1" t="str">
        <f t="shared" si="19"/>
        <v>000000_HP_FLAT</v>
      </c>
      <c r="F356" s="1" t="str">
        <f t="shared" si="20"/>
        <v/>
      </c>
      <c r="G356" s="1" t="b">
        <f t="shared" si="23"/>
        <v>1</v>
      </c>
      <c r="H356" s="1" t="b">
        <f t="shared" si="21"/>
        <v>0</v>
      </c>
      <c r="I356" s="1" t="e">
        <f t="shared" si="22"/>
        <v>#VALUE!</v>
      </c>
      <c r="J356" s="1" t="s">
        <v>394</v>
      </c>
      <c r="K356" s="1" t="s">
        <v>395</v>
      </c>
    </row>
    <row r="357" spans="1:15" x14ac:dyDescent="0.25">
      <c r="A357" s="1">
        <v>357</v>
      </c>
      <c r="B357" s="1" t="b">
        <f>IF(AND(G357=TRUE(),H357=TRUE()),IFERROR(MATCH(LEFT(E358,6),Sheet3!$3:$3,0)&gt;0,"No Section"),FALSE())</f>
        <v>0</v>
      </c>
      <c r="C357" s="1">
        <f t="shared" si="18"/>
        <v>0</v>
      </c>
      <c r="E357" s="1" t="str">
        <f t="shared" si="19"/>
        <v>000000_HP_FLAT</v>
      </c>
      <c r="F357" s="1" t="str">
        <f t="shared" si="20"/>
        <v/>
      </c>
      <c r="G357" s="1" t="b">
        <f t="shared" si="23"/>
        <v>1</v>
      </c>
      <c r="H357" s="1" t="b">
        <f t="shared" si="21"/>
        <v>0</v>
      </c>
      <c r="I357" s="1" t="e">
        <f t="shared" si="22"/>
        <v>#VALUE!</v>
      </c>
    </row>
    <row r="358" spans="1:15" x14ac:dyDescent="0.25">
      <c r="A358" s="1">
        <v>358</v>
      </c>
      <c r="B358" s="1" t="b">
        <f>IF(AND(G358=TRUE(),H358=TRUE()),IFERROR(MATCH(LEFT(E359,6),Sheet3!$3:$3,0)&gt;0,"No Section"),FALSE())</f>
        <v>0</v>
      </c>
      <c r="C358" s="1">
        <f t="shared" si="18"/>
        <v>0</v>
      </c>
      <c r="E358" s="1" t="str">
        <f t="shared" si="19"/>
        <v>000000_HP_FLAT</v>
      </c>
      <c r="F358" s="1" t="str">
        <f t="shared" si="20"/>
        <v/>
      </c>
      <c r="G358" s="1" t="b">
        <f t="shared" si="23"/>
        <v>1</v>
      </c>
      <c r="H358" s="1" t="b">
        <f t="shared" si="21"/>
        <v>0</v>
      </c>
      <c r="I358" s="1" t="e">
        <f t="shared" si="22"/>
        <v>#VALUE!</v>
      </c>
      <c r="J358" s="1" t="s">
        <v>397</v>
      </c>
    </row>
    <row r="359" spans="1:15" x14ac:dyDescent="0.25">
      <c r="A359" s="1">
        <v>359</v>
      </c>
      <c r="B359" s="1" t="b">
        <f>IF(AND(G359=TRUE(),H359=TRUE()),IFERROR(MATCH(LEFT(E360,6),Sheet3!$3:$3,0)&gt;0,"No Section"),FALSE())</f>
        <v>0</v>
      </c>
      <c r="C359" s="1">
        <f t="shared" si="18"/>
        <v>0</v>
      </c>
      <c r="E359" s="1" t="str">
        <f t="shared" si="19"/>
        <v>000000_HP_FLAT</v>
      </c>
      <c r="F359" s="1" t="str">
        <f t="shared" si="20"/>
        <v/>
      </c>
      <c r="G359" s="1" t="b">
        <f t="shared" si="23"/>
        <v>0</v>
      </c>
      <c r="H359" s="1" t="b">
        <f t="shared" si="21"/>
        <v>0</v>
      </c>
      <c r="I359" s="1" t="e">
        <f t="shared" si="22"/>
        <v>#VALUE!</v>
      </c>
      <c r="J359" s="1" t="s">
        <v>390</v>
      </c>
      <c r="K359" s="1">
        <v>1002</v>
      </c>
      <c r="L359" s="1" t="s">
        <v>391</v>
      </c>
    </row>
    <row r="360" spans="1:15" x14ac:dyDescent="0.25">
      <c r="A360" s="1">
        <v>360</v>
      </c>
      <c r="B360" s="1" t="b">
        <f>IF(AND(G360=TRUE(),H360=TRUE()),IFERROR(MATCH(LEFT(E361,6),Sheet3!$3:$3,0)&gt;0,"No Section"),FALSE())</f>
        <v>0</v>
      </c>
      <c r="C360" s="1">
        <f t="shared" si="18"/>
        <v>0</v>
      </c>
      <c r="E360" s="1" t="str">
        <f t="shared" si="19"/>
        <v>000000_HP_FLAT</v>
      </c>
      <c r="F360" s="1" t="str">
        <f t="shared" si="20"/>
        <v>Gelcoat</v>
      </c>
      <c r="G360" s="1" t="b">
        <f t="shared" si="23"/>
        <v>0</v>
      </c>
      <c r="H360" s="1" t="b">
        <f t="shared" si="21"/>
        <v>1</v>
      </c>
      <c r="I360" s="1">
        <f t="shared" si="22"/>
        <v>5.0000000000000001E-4</v>
      </c>
      <c r="J360" s="1" t="s">
        <v>392</v>
      </c>
      <c r="K360" s="1">
        <v>5.0000000000000001E-4</v>
      </c>
      <c r="L360" s="1">
        <v>3</v>
      </c>
      <c r="M360" s="1">
        <v>0</v>
      </c>
      <c r="O360" s="1" t="s">
        <v>16</v>
      </c>
    </row>
    <row r="361" spans="1:15" x14ac:dyDescent="0.25">
      <c r="A361" s="1">
        <v>361</v>
      </c>
      <c r="B361" s="1" t="b">
        <f>IF(AND(G361=TRUE(),H361=TRUE()),IFERROR(MATCH(LEFT(E362,6),Sheet3!$3:$3,0)&gt;0,"No Section"),FALSE())</f>
        <v>0</v>
      </c>
      <c r="C361" s="1">
        <f t="shared" si="18"/>
        <v>0</v>
      </c>
      <c r="E361" s="1" t="str">
        <f t="shared" si="19"/>
        <v>000000_HP_FLAT</v>
      </c>
      <c r="F361" s="1" t="str">
        <f t="shared" si="20"/>
        <v>Triax Shell</v>
      </c>
      <c r="G361" s="1" t="b">
        <f t="shared" si="23"/>
        <v>0</v>
      </c>
      <c r="H361" s="1" t="b">
        <f t="shared" si="21"/>
        <v>0</v>
      </c>
      <c r="I361" s="1">
        <f t="shared" si="22"/>
        <v>1E-3</v>
      </c>
      <c r="J361" s="1" t="s">
        <v>392</v>
      </c>
      <c r="K361" s="1">
        <v>1E-3</v>
      </c>
      <c r="L361" s="1">
        <v>6</v>
      </c>
      <c r="M361" s="1">
        <v>0</v>
      </c>
      <c r="O361" s="1" t="s">
        <v>393</v>
      </c>
    </row>
    <row r="362" spans="1:15" x14ac:dyDescent="0.25">
      <c r="A362" s="1">
        <v>362</v>
      </c>
      <c r="B362" s="1" t="b">
        <f>IF(AND(G362=TRUE(),H362=TRUE()),IFERROR(MATCH(LEFT(E363,6),Sheet3!$3:$3,0)&gt;0,"No Section"),FALSE())</f>
        <v>0</v>
      </c>
      <c r="C362" s="1">
        <f t="shared" si="18"/>
        <v>0</v>
      </c>
      <c r="E362" s="1" t="str">
        <f t="shared" si="19"/>
        <v>000000_HP_FLAT</v>
      </c>
      <c r="F362" s="1" t="str">
        <f t="shared" si="20"/>
        <v>Triax Shell</v>
      </c>
      <c r="G362" s="1" t="b">
        <f t="shared" si="23"/>
        <v>0</v>
      </c>
      <c r="H362" s="1" t="b">
        <f t="shared" si="21"/>
        <v>0</v>
      </c>
      <c r="I362" s="1">
        <f t="shared" si="22"/>
        <v>2E-3</v>
      </c>
      <c r="J362" s="1" t="s">
        <v>392</v>
      </c>
      <c r="K362" s="1">
        <v>1E-3</v>
      </c>
      <c r="L362" s="1">
        <v>6</v>
      </c>
      <c r="M362" s="1">
        <v>0</v>
      </c>
      <c r="O362" s="1" t="s">
        <v>393</v>
      </c>
    </row>
    <row r="363" spans="1:15" x14ac:dyDescent="0.25">
      <c r="A363" s="1">
        <v>363</v>
      </c>
      <c r="B363" s="1" t="b">
        <f>IF(AND(G363=TRUE(),H363=TRUE()),IFERROR(MATCH(LEFT(E364,6),Sheet3!$3:$3,0)&gt;0,"No Section"),FALSE())</f>
        <v>0</v>
      </c>
      <c r="C363" s="1">
        <f t="shared" si="18"/>
        <v>0</v>
      </c>
      <c r="E363" s="1" t="str">
        <f t="shared" si="19"/>
        <v>000000_HP_FLAT</v>
      </c>
      <c r="F363" s="1" t="str">
        <f t="shared" si="20"/>
        <v>Triax Shell</v>
      </c>
      <c r="G363" s="1" t="b">
        <f t="shared" si="23"/>
        <v>0</v>
      </c>
      <c r="H363" s="1" t="b">
        <f t="shared" si="21"/>
        <v>0</v>
      </c>
      <c r="I363" s="1">
        <f t="shared" si="22"/>
        <v>3.0000000000000001E-3</v>
      </c>
      <c r="J363" s="1" t="s">
        <v>392</v>
      </c>
      <c r="K363" s="1">
        <v>1E-3</v>
      </c>
      <c r="L363" s="1">
        <v>6</v>
      </c>
      <c r="M363" s="1">
        <v>0</v>
      </c>
      <c r="O363" s="1" t="s">
        <v>393</v>
      </c>
    </row>
    <row r="364" spans="1:15" x14ac:dyDescent="0.25">
      <c r="A364" s="1">
        <v>364</v>
      </c>
      <c r="B364" s="1" t="b">
        <f>IF(AND(G364=TRUE(),H364=TRUE()),IFERROR(MATCH(LEFT(E365,6),Sheet3!$3:$3,0)&gt;0,"No Section"),FALSE())</f>
        <v>0</v>
      </c>
      <c r="C364" s="1">
        <f t="shared" si="18"/>
        <v>0</v>
      </c>
      <c r="E364" s="1" t="str">
        <f t="shared" si="19"/>
        <v>000000_HP_FLAT</v>
      </c>
      <c r="F364" s="1" t="str">
        <f t="shared" si="20"/>
        <v>Triax Shell</v>
      </c>
      <c r="G364" s="1" t="b">
        <f t="shared" si="23"/>
        <v>0</v>
      </c>
      <c r="H364" s="1" t="b">
        <f t="shared" si="21"/>
        <v>0</v>
      </c>
      <c r="I364" s="1">
        <f t="shared" si="22"/>
        <v>4.0000000000000001E-3</v>
      </c>
      <c r="J364" s="1" t="s">
        <v>392</v>
      </c>
      <c r="K364" s="1">
        <v>1E-3</v>
      </c>
      <c r="L364" s="1">
        <v>6</v>
      </c>
      <c r="M364" s="1">
        <v>0</v>
      </c>
      <c r="O364" s="1" t="s">
        <v>393</v>
      </c>
    </row>
    <row r="365" spans="1:15" x14ac:dyDescent="0.25">
      <c r="A365" s="1">
        <v>365</v>
      </c>
      <c r="B365" s="1" t="b">
        <f>IF(AND(G365=TRUE(),H365=TRUE()),IFERROR(MATCH(LEFT(E366,6),Sheet3!$3:$3,0)&gt;0,"No Section"),FALSE())</f>
        <v>0</v>
      </c>
      <c r="C365" s="1">
        <f t="shared" si="18"/>
        <v>0</v>
      </c>
      <c r="E365" s="1" t="str">
        <f t="shared" si="19"/>
        <v>000000_HP_FLAT</v>
      </c>
      <c r="F365" s="1" t="str">
        <f t="shared" si="20"/>
        <v>Triax Shell</v>
      </c>
      <c r="G365" s="1" t="b">
        <f t="shared" si="23"/>
        <v>0</v>
      </c>
      <c r="H365" s="1" t="b">
        <f t="shared" si="21"/>
        <v>0</v>
      </c>
      <c r="I365" s="1">
        <f t="shared" si="22"/>
        <v>5.0000000000000001E-3</v>
      </c>
      <c r="J365" s="1" t="s">
        <v>392</v>
      </c>
      <c r="K365" s="1">
        <v>1E-3</v>
      </c>
      <c r="L365" s="1">
        <v>6</v>
      </c>
      <c r="M365" s="1">
        <v>0</v>
      </c>
      <c r="O365" s="1" t="s">
        <v>393</v>
      </c>
    </row>
    <row r="366" spans="1:15" x14ac:dyDescent="0.25">
      <c r="A366" s="1">
        <v>366</v>
      </c>
      <c r="B366" s="1" t="b">
        <f>IF(AND(G366=TRUE(),H366=TRUE()),IFERROR(MATCH(LEFT(E367,6),Sheet3!$3:$3,0)&gt;0,"No Section"),FALSE())</f>
        <v>0</v>
      </c>
      <c r="C366" s="1">
        <f t="shared" si="18"/>
        <v>0</v>
      </c>
      <c r="E366" s="1" t="str">
        <f t="shared" si="19"/>
        <v>000000_HP_FLAT</v>
      </c>
      <c r="F366" s="1" t="str">
        <f t="shared" si="20"/>
        <v>Triax Shell</v>
      </c>
      <c r="G366" s="1" t="b">
        <f t="shared" si="23"/>
        <v>0</v>
      </c>
      <c r="H366" s="1" t="b">
        <f t="shared" si="21"/>
        <v>0</v>
      </c>
      <c r="I366" s="1">
        <f t="shared" si="22"/>
        <v>6.0000000000000001E-3</v>
      </c>
      <c r="J366" s="1" t="s">
        <v>392</v>
      </c>
      <c r="K366" s="1">
        <v>1E-3</v>
      </c>
      <c r="L366" s="1">
        <v>6</v>
      </c>
      <c r="M366" s="1">
        <v>0</v>
      </c>
      <c r="O366" s="1" t="s">
        <v>393</v>
      </c>
    </row>
    <row r="367" spans="1:15" x14ac:dyDescent="0.25">
      <c r="A367" s="1">
        <v>367</v>
      </c>
      <c r="B367" s="1" t="b">
        <f>IF(AND(G367=TRUE(),H367=TRUE()),IFERROR(MATCH(LEFT(E368,6),Sheet3!$3:$3,0)&gt;0,"No Section"),FALSE())</f>
        <v>0</v>
      </c>
      <c r="C367" s="1">
        <f t="shared" si="18"/>
        <v>0</v>
      </c>
      <c r="E367" s="1" t="str">
        <f t="shared" si="19"/>
        <v>000000_HP_FLAT</v>
      </c>
      <c r="F367" s="1" t="str">
        <f t="shared" si="20"/>
        <v>Triax Shell</v>
      </c>
      <c r="G367" s="1" t="b">
        <f t="shared" si="23"/>
        <v>0</v>
      </c>
      <c r="H367" s="1" t="b">
        <f t="shared" si="21"/>
        <v>0</v>
      </c>
      <c r="I367" s="1">
        <f t="shared" si="22"/>
        <v>7.0000000000000001E-3</v>
      </c>
      <c r="J367" s="1" t="s">
        <v>392</v>
      </c>
      <c r="K367" s="1">
        <v>1E-3</v>
      </c>
      <c r="L367" s="1">
        <v>6</v>
      </c>
      <c r="M367" s="1">
        <v>0</v>
      </c>
      <c r="O367" s="1" t="s">
        <v>393</v>
      </c>
    </row>
    <row r="368" spans="1:15" x14ac:dyDescent="0.25">
      <c r="A368" s="1">
        <v>368</v>
      </c>
      <c r="B368" s="1" t="b">
        <f>IF(AND(G368=TRUE(),H368=TRUE()),IFERROR(MATCH(LEFT(E369,6),Sheet3!$3:$3,0)&gt;0,"No Section"),FALSE())</f>
        <v>0</v>
      </c>
      <c r="C368" s="1">
        <f t="shared" si="18"/>
        <v>0</v>
      </c>
      <c r="E368" s="1" t="str">
        <f t="shared" si="19"/>
        <v>000000_HP_FLAT</v>
      </c>
      <c r="F368" s="1" t="str">
        <f t="shared" si="20"/>
        <v>Triax Shell</v>
      </c>
      <c r="G368" s="1" t="b">
        <f t="shared" si="23"/>
        <v>0</v>
      </c>
      <c r="H368" s="1" t="b">
        <f t="shared" si="21"/>
        <v>0</v>
      </c>
      <c r="I368" s="1">
        <f t="shared" si="22"/>
        <v>8.0000000000000002E-3</v>
      </c>
      <c r="J368" s="1" t="s">
        <v>392</v>
      </c>
      <c r="K368" s="1">
        <v>1E-3</v>
      </c>
      <c r="L368" s="1">
        <v>6</v>
      </c>
      <c r="M368" s="1">
        <v>0</v>
      </c>
      <c r="O368" s="1" t="s">
        <v>393</v>
      </c>
    </row>
    <row r="369" spans="1:15" x14ac:dyDescent="0.25">
      <c r="A369" s="1">
        <v>369</v>
      </c>
      <c r="B369" s="1" t="b">
        <f>IF(AND(G369=TRUE(),H369=TRUE()),IFERROR(MATCH(LEFT(E370,6),Sheet3!$3:$3,0)&gt;0,"No Section"),FALSE())</f>
        <v>0</v>
      </c>
      <c r="C369" s="1">
        <f t="shared" si="18"/>
        <v>0</v>
      </c>
      <c r="E369" s="1" t="str">
        <f t="shared" si="19"/>
        <v>000000_HP_FLAT</v>
      </c>
      <c r="F369" s="1" t="str">
        <f t="shared" si="20"/>
        <v>Triax Shell</v>
      </c>
      <c r="G369" s="1" t="b">
        <f t="shared" si="23"/>
        <v>0</v>
      </c>
      <c r="H369" s="1" t="b">
        <f t="shared" si="21"/>
        <v>0</v>
      </c>
      <c r="I369" s="1">
        <f t="shared" si="22"/>
        <v>9.0000000000000011E-3</v>
      </c>
      <c r="J369" s="1" t="s">
        <v>392</v>
      </c>
      <c r="K369" s="1">
        <v>1E-3</v>
      </c>
      <c r="L369" s="1">
        <v>6</v>
      </c>
      <c r="M369" s="1">
        <v>0</v>
      </c>
      <c r="O369" s="1" t="s">
        <v>393</v>
      </c>
    </row>
    <row r="370" spans="1:15" x14ac:dyDescent="0.25">
      <c r="A370" s="1">
        <v>370</v>
      </c>
      <c r="B370" s="1" t="b">
        <f>IF(AND(G370=TRUE(),H370=TRUE()),IFERROR(MATCH(LEFT(E371,6),Sheet3!$3:$3,0)&gt;0,"No Section"),FALSE())</f>
        <v>0</v>
      </c>
      <c r="C370" s="1">
        <f t="shared" si="18"/>
        <v>0</v>
      </c>
      <c r="E370" s="1" t="str">
        <f t="shared" si="19"/>
        <v>000000_HP_FLAT</v>
      </c>
      <c r="F370" s="1" t="str">
        <f t="shared" si="20"/>
        <v>Triax Shell</v>
      </c>
      <c r="G370" s="1" t="b">
        <f t="shared" si="23"/>
        <v>0</v>
      </c>
      <c r="H370" s="1" t="b">
        <f t="shared" si="21"/>
        <v>0</v>
      </c>
      <c r="I370" s="1">
        <f t="shared" si="22"/>
        <v>1.0000000000000002E-2</v>
      </c>
      <c r="J370" s="1" t="s">
        <v>392</v>
      </c>
      <c r="K370" s="1">
        <v>1E-3</v>
      </c>
      <c r="L370" s="1">
        <v>6</v>
      </c>
      <c r="M370" s="1">
        <v>0</v>
      </c>
      <c r="O370" s="1" t="s">
        <v>393</v>
      </c>
    </row>
    <row r="371" spans="1:15" x14ac:dyDescent="0.25">
      <c r="A371" s="1">
        <v>371</v>
      </c>
      <c r="B371" s="1" t="b">
        <f>IF(AND(G371=TRUE(),H371=TRUE()),IFERROR(MATCH(LEFT(E372,6),Sheet3!$3:$3,0)&gt;0,"No Section"),FALSE())</f>
        <v>0</v>
      </c>
      <c r="C371" s="1">
        <f t="shared" si="18"/>
        <v>0</v>
      </c>
      <c r="E371" s="1" t="str">
        <f t="shared" si="19"/>
        <v>000000_HP_FLAT</v>
      </c>
      <c r="F371" s="1" t="str">
        <f t="shared" si="20"/>
        <v>Triax Shell</v>
      </c>
      <c r="G371" s="1" t="b">
        <f t="shared" si="23"/>
        <v>0</v>
      </c>
      <c r="H371" s="1" t="b">
        <f t="shared" si="21"/>
        <v>0</v>
      </c>
      <c r="I371" s="1">
        <f t="shared" si="22"/>
        <v>1.1000000000000003E-2</v>
      </c>
      <c r="J371" s="1" t="s">
        <v>392</v>
      </c>
      <c r="K371" s="1">
        <v>1E-3</v>
      </c>
      <c r="L371" s="1">
        <v>6</v>
      </c>
      <c r="M371" s="1">
        <v>0</v>
      </c>
      <c r="O371" s="1" t="s">
        <v>393</v>
      </c>
    </row>
    <row r="372" spans="1:15" x14ac:dyDescent="0.25">
      <c r="A372" s="1">
        <v>372</v>
      </c>
      <c r="B372" s="1" t="b">
        <f>IF(AND(G372=TRUE(),H372=TRUE()),IFERROR(MATCH(LEFT(E373,6),Sheet3!$3:$3,0)&gt;0,"No Section"),FALSE())</f>
        <v>0</v>
      </c>
      <c r="C372" s="1">
        <f t="shared" si="18"/>
        <v>0</v>
      </c>
      <c r="E372" s="1" t="str">
        <f t="shared" si="19"/>
        <v>000000_HP_FLAT</v>
      </c>
      <c r="F372" s="1" t="str">
        <f t="shared" si="20"/>
        <v>Triax Shell</v>
      </c>
      <c r="G372" s="1" t="b">
        <f t="shared" si="23"/>
        <v>0</v>
      </c>
      <c r="H372" s="1" t="b">
        <f t="shared" si="21"/>
        <v>0</v>
      </c>
      <c r="I372" s="1">
        <f t="shared" si="22"/>
        <v>1.2000000000000004E-2</v>
      </c>
      <c r="J372" s="1" t="s">
        <v>392</v>
      </c>
      <c r="K372" s="1">
        <v>1E-3</v>
      </c>
      <c r="L372" s="1">
        <v>6</v>
      </c>
      <c r="M372" s="1">
        <v>0</v>
      </c>
      <c r="O372" s="1" t="s">
        <v>393</v>
      </c>
    </row>
    <row r="373" spans="1:15" x14ac:dyDescent="0.25">
      <c r="A373" s="1">
        <v>373</v>
      </c>
      <c r="B373" s="1" t="b">
        <f>IF(AND(G373=TRUE(),H373=TRUE()),IFERROR(MATCH(LEFT(E374,6),Sheet3!$3:$3,0)&gt;0,"No Section"),FALSE())</f>
        <v>0</v>
      </c>
      <c r="C373" s="1">
        <f t="shared" si="18"/>
        <v>0</v>
      </c>
      <c r="E373" s="1" t="str">
        <f t="shared" si="19"/>
        <v>000000_HP_FLAT</v>
      </c>
      <c r="F373" s="1" t="str">
        <f t="shared" si="20"/>
        <v>Triax Shell</v>
      </c>
      <c r="G373" s="1" t="b">
        <f t="shared" si="23"/>
        <v>0</v>
      </c>
      <c r="H373" s="1" t="b">
        <f t="shared" si="21"/>
        <v>0</v>
      </c>
      <c r="I373" s="1">
        <f t="shared" si="22"/>
        <v>1.3000000000000005E-2</v>
      </c>
      <c r="J373" s="1" t="s">
        <v>392</v>
      </c>
      <c r="K373" s="1">
        <v>1E-3</v>
      </c>
      <c r="L373" s="1">
        <v>6</v>
      </c>
      <c r="M373" s="1">
        <v>0</v>
      </c>
      <c r="O373" s="1" t="s">
        <v>393</v>
      </c>
    </row>
    <row r="374" spans="1:15" x14ac:dyDescent="0.25">
      <c r="A374" s="1">
        <v>374</v>
      </c>
      <c r="B374" s="1" t="b">
        <f>IF(AND(G374=TRUE(),H374=TRUE()),IFERROR(MATCH(LEFT(E375,6),Sheet3!$3:$3,0)&gt;0,"No Section"),FALSE())</f>
        <v>0</v>
      </c>
      <c r="C374" s="1">
        <f t="shared" si="18"/>
        <v>0</v>
      </c>
      <c r="E374" s="1" t="str">
        <f t="shared" si="19"/>
        <v>000000_HP_FLAT</v>
      </c>
      <c r="F374" s="1" t="str">
        <f t="shared" si="20"/>
        <v>Triax Shell</v>
      </c>
      <c r="G374" s="1" t="b">
        <f t="shared" si="23"/>
        <v>0</v>
      </c>
      <c r="H374" s="1" t="b">
        <f t="shared" si="21"/>
        <v>0</v>
      </c>
      <c r="I374" s="1">
        <f t="shared" si="22"/>
        <v>1.4000000000000005E-2</v>
      </c>
      <c r="J374" s="1" t="s">
        <v>392</v>
      </c>
      <c r="K374" s="1">
        <v>1E-3</v>
      </c>
      <c r="L374" s="1">
        <v>6</v>
      </c>
      <c r="M374" s="1">
        <v>0</v>
      </c>
      <c r="O374" s="1" t="s">
        <v>393</v>
      </c>
    </row>
    <row r="375" spans="1:15" x14ac:dyDescent="0.25">
      <c r="A375" s="1">
        <v>375</v>
      </c>
      <c r="B375" s="1" t="b">
        <f>IF(AND(G375=TRUE(),H375=TRUE()),IFERROR(MATCH(LEFT(E376,6),Sheet3!$3:$3,0)&gt;0,"No Section"),FALSE())</f>
        <v>0</v>
      </c>
      <c r="C375" s="1">
        <f t="shared" si="18"/>
        <v>0</v>
      </c>
      <c r="E375" s="1" t="str">
        <f t="shared" si="19"/>
        <v>000000_HP_FLAT</v>
      </c>
      <c r="F375" s="1" t="str">
        <f t="shared" si="20"/>
        <v>Triax Shell</v>
      </c>
      <c r="G375" s="1" t="b">
        <f t="shared" si="23"/>
        <v>0</v>
      </c>
      <c r="H375" s="1" t="b">
        <f t="shared" si="21"/>
        <v>0</v>
      </c>
      <c r="I375" s="1">
        <f t="shared" si="22"/>
        <v>1.5000000000000006E-2</v>
      </c>
      <c r="J375" s="1" t="s">
        <v>392</v>
      </c>
      <c r="K375" s="1">
        <v>1E-3</v>
      </c>
      <c r="L375" s="1">
        <v>6</v>
      </c>
      <c r="M375" s="1">
        <v>0</v>
      </c>
      <c r="O375" s="1" t="s">
        <v>393</v>
      </c>
    </row>
    <row r="376" spans="1:15" x14ac:dyDescent="0.25">
      <c r="A376" s="1">
        <v>376</v>
      </c>
      <c r="B376" s="1" t="b">
        <f>IF(AND(G376=TRUE(),H376=TRUE()),IFERROR(MATCH(LEFT(E377,6),Sheet3!$3:$3,0)&gt;0,"No Section"),FALSE())</f>
        <v>0</v>
      </c>
      <c r="C376" s="1">
        <f t="shared" si="18"/>
        <v>0</v>
      </c>
      <c r="E376" s="1" t="str">
        <f t="shared" si="19"/>
        <v>000000_HP_FLAT</v>
      </c>
      <c r="F376" s="1" t="str">
        <f t="shared" si="20"/>
        <v>Triax Shell</v>
      </c>
      <c r="G376" s="1" t="b">
        <f t="shared" si="23"/>
        <v>0</v>
      </c>
      <c r="H376" s="1" t="b">
        <f t="shared" si="21"/>
        <v>0</v>
      </c>
      <c r="I376" s="1">
        <f t="shared" si="22"/>
        <v>1.6000000000000007E-2</v>
      </c>
      <c r="J376" s="1" t="s">
        <v>392</v>
      </c>
      <c r="K376" s="1">
        <v>1E-3</v>
      </c>
      <c r="L376" s="1">
        <v>6</v>
      </c>
      <c r="M376" s="1">
        <v>0</v>
      </c>
      <c r="O376" s="1" t="s">
        <v>393</v>
      </c>
    </row>
    <row r="377" spans="1:15" x14ac:dyDescent="0.25">
      <c r="A377" s="1">
        <v>377</v>
      </c>
      <c r="B377" s="1" t="b">
        <f>IF(AND(G377=TRUE(),H377=TRUE()),IFERROR(MATCH(LEFT(E378,6),Sheet3!$3:$3,0)&gt;0,"No Section"),FALSE())</f>
        <v>0</v>
      </c>
      <c r="C377" s="1">
        <f t="shared" si="18"/>
        <v>0</v>
      </c>
      <c r="E377" s="1" t="str">
        <f t="shared" si="19"/>
        <v>000000_HP_FLAT</v>
      </c>
      <c r="F377" s="1" t="str">
        <f t="shared" si="20"/>
        <v>Triax Shell</v>
      </c>
      <c r="G377" s="1" t="b">
        <f t="shared" si="23"/>
        <v>0</v>
      </c>
      <c r="H377" s="1" t="b">
        <f t="shared" si="21"/>
        <v>0</v>
      </c>
      <c r="I377" s="1">
        <f t="shared" si="22"/>
        <v>1.7000000000000008E-2</v>
      </c>
      <c r="J377" s="1" t="s">
        <v>392</v>
      </c>
      <c r="K377" s="1">
        <v>1E-3</v>
      </c>
      <c r="L377" s="1">
        <v>6</v>
      </c>
      <c r="M377" s="1">
        <v>0</v>
      </c>
      <c r="O377" s="1" t="s">
        <v>393</v>
      </c>
    </row>
    <row r="378" spans="1:15" x14ac:dyDescent="0.25">
      <c r="A378" s="1">
        <v>378</v>
      </c>
      <c r="B378" s="1" t="b">
        <f>IF(AND(G378=TRUE(),H378=TRUE()),IFERROR(MATCH(LEFT(E379,6),Sheet3!$3:$3,0)&gt;0,"No Section"),FALSE())</f>
        <v>0</v>
      </c>
      <c r="C378" s="1">
        <f t="shared" si="18"/>
        <v>0</v>
      </c>
      <c r="E378" s="1" t="str">
        <f t="shared" si="19"/>
        <v>000000_HP_FLAT</v>
      </c>
      <c r="F378" s="1" t="str">
        <f t="shared" si="20"/>
        <v>Triax Shell</v>
      </c>
      <c r="G378" s="1" t="b">
        <f t="shared" si="23"/>
        <v>0</v>
      </c>
      <c r="H378" s="1" t="b">
        <f t="shared" si="21"/>
        <v>0</v>
      </c>
      <c r="I378" s="1">
        <f t="shared" si="22"/>
        <v>1.8000000000000009E-2</v>
      </c>
      <c r="J378" s="1" t="s">
        <v>392</v>
      </c>
      <c r="K378" s="1">
        <v>1E-3</v>
      </c>
      <c r="L378" s="1">
        <v>6</v>
      </c>
      <c r="M378" s="1">
        <v>0</v>
      </c>
      <c r="O378" s="1" t="s">
        <v>393</v>
      </c>
    </row>
    <row r="379" spans="1:15" x14ac:dyDescent="0.25">
      <c r="A379" s="1">
        <v>379</v>
      </c>
      <c r="B379" s="1" t="b">
        <f>IF(AND(G379=TRUE(),H379=TRUE()),IFERROR(MATCH(LEFT(E380,6),Sheet3!$3:$3,0)&gt;0,"No Section"),FALSE())</f>
        <v>0</v>
      </c>
      <c r="C379" s="1">
        <f t="shared" si="18"/>
        <v>0</v>
      </c>
      <c r="E379" s="1" t="str">
        <f t="shared" si="19"/>
        <v>000000_HP_FLAT</v>
      </c>
      <c r="F379" s="1" t="str">
        <f t="shared" si="20"/>
        <v>Triax Shell</v>
      </c>
      <c r="G379" s="1" t="b">
        <f t="shared" si="23"/>
        <v>0</v>
      </c>
      <c r="H379" s="1" t="b">
        <f t="shared" si="21"/>
        <v>0</v>
      </c>
      <c r="I379" s="1">
        <f t="shared" si="22"/>
        <v>1.900000000000001E-2</v>
      </c>
      <c r="J379" s="1" t="s">
        <v>392</v>
      </c>
      <c r="K379" s="1">
        <v>1E-3</v>
      </c>
      <c r="L379" s="1">
        <v>6</v>
      </c>
      <c r="M379" s="1">
        <v>0</v>
      </c>
      <c r="O379" s="1" t="s">
        <v>393</v>
      </c>
    </row>
    <row r="380" spans="1:15" x14ac:dyDescent="0.25">
      <c r="A380" s="1">
        <v>380</v>
      </c>
      <c r="B380" s="1" t="b">
        <f>IF(AND(G380=TRUE(),H380=TRUE()),IFERROR(MATCH(LEFT(E381,6),Sheet3!$3:$3,0)&gt;0,"No Section"),FALSE())</f>
        <v>0</v>
      </c>
      <c r="C380" s="1">
        <f t="shared" si="18"/>
        <v>0</v>
      </c>
      <c r="E380" s="1" t="str">
        <f t="shared" si="19"/>
        <v>000000_HP_FLAT</v>
      </c>
      <c r="F380" s="1" t="str">
        <f t="shared" si="20"/>
        <v>Triax Shell</v>
      </c>
      <c r="G380" s="1" t="b">
        <f t="shared" si="23"/>
        <v>0</v>
      </c>
      <c r="H380" s="1" t="b">
        <f t="shared" si="21"/>
        <v>0</v>
      </c>
      <c r="I380" s="1">
        <f t="shared" si="22"/>
        <v>2.0000000000000011E-2</v>
      </c>
      <c r="J380" s="1" t="s">
        <v>392</v>
      </c>
      <c r="K380" s="1">
        <v>1E-3</v>
      </c>
      <c r="L380" s="1">
        <v>6</v>
      </c>
      <c r="M380" s="1">
        <v>0</v>
      </c>
      <c r="O380" s="1" t="s">
        <v>393</v>
      </c>
    </row>
    <row r="381" spans="1:15" x14ac:dyDescent="0.25">
      <c r="A381" s="1">
        <v>381</v>
      </c>
      <c r="B381" s="1" t="b">
        <f>IF(AND(G381=TRUE(),H381=TRUE()),IFERROR(MATCH(LEFT(E382,6),Sheet3!$3:$3,0)&gt;0,"No Section"),FALSE())</f>
        <v>0</v>
      </c>
      <c r="C381" s="1">
        <f t="shared" si="18"/>
        <v>0</v>
      </c>
      <c r="E381" s="1" t="str">
        <f t="shared" si="19"/>
        <v>000000_HP_FLAT</v>
      </c>
      <c r="F381" s="1" t="str">
        <f t="shared" si="20"/>
        <v>Triax Shell</v>
      </c>
      <c r="G381" s="1" t="b">
        <f t="shared" si="23"/>
        <v>0</v>
      </c>
      <c r="H381" s="1" t="b">
        <f t="shared" si="21"/>
        <v>0</v>
      </c>
      <c r="I381" s="1">
        <f t="shared" si="22"/>
        <v>2.1000000000000012E-2</v>
      </c>
      <c r="J381" s="1" t="s">
        <v>392</v>
      </c>
      <c r="K381" s="1">
        <v>1E-3</v>
      </c>
      <c r="L381" s="1">
        <v>6</v>
      </c>
      <c r="M381" s="1">
        <v>0</v>
      </c>
      <c r="O381" s="1" t="s">
        <v>393</v>
      </c>
    </row>
    <row r="382" spans="1:15" x14ac:dyDescent="0.25">
      <c r="A382" s="1">
        <v>382</v>
      </c>
      <c r="B382" s="1" t="b">
        <f>IF(AND(G382=TRUE(),H382=TRUE()),IFERROR(MATCH(LEFT(E383,6),Sheet3!$3:$3,0)&gt;0,"No Section"),FALSE())</f>
        <v>0</v>
      </c>
      <c r="C382" s="1">
        <f t="shared" si="18"/>
        <v>0</v>
      </c>
      <c r="E382" s="1" t="str">
        <f t="shared" si="19"/>
        <v>000000_HP_FLAT</v>
      </c>
      <c r="F382" s="1" t="str">
        <f t="shared" si="20"/>
        <v>Triax Shell</v>
      </c>
      <c r="G382" s="1" t="b">
        <f t="shared" si="23"/>
        <v>0</v>
      </c>
      <c r="H382" s="1" t="b">
        <f t="shared" si="21"/>
        <v>0</v>
      </c>
      <c r="I382" s="1">
        <f t="shared" si="22"/>
        <v>2.2000000000000013E-2</v>
      </c>
      <c r="J382" s="1" t="s">
        <v>392</v>
      </c>
      <c r="K382" s="1">
        <v>1E-3</v>
      </c>
      <c r="L382" s="1">
        <v>6</v>
      </c>
      <c r="M382" s="1">
        <v>0</v>
      </c>
      <c r="O382" s="1" t="s">
        <v>393</v>
      </c>
    </row>
    <row r="383" spans="1:15" x14ac:dyDescent="0.25">
      <c r="A383" s="1">
        <v>383</v>
      </c>
      <c r="B383" s="1" t="b">
        <f>IF(AND(G383=TRUE(),H383=TRUE()),IFERROR(MATCH(LEFT(E384,6),Sheet3!$3:$3,0)&gt;0,"No Section"),FALSE())</f>
        <v>0</v>
      </c>
      <c r="C383" s="1">
        <f t="shared" si="18"/>
        <v>0</v>
      </c>
      <c r="E383" s="1" t="str">
        <f t="shared" si="19"/>
        <v>000000_HP_FLAT</v>
      </c>
      <c r="F383" s="1" t="str">
        <f t="shared" si="20"/>
        <v>Triax Shell</v>
      </c>
      <c r="G383" s="1" t="b">
        <f t="shared" si="23"/>
        <v>0</v>
      </c>
      <c r="H383" s="1" t="b">
        <f t="shared" si="21"/>
        <v>0</v>
      </c>
      <c r="I383" s="1">
        <f t="shared" si="22"/>
        <v>2.3000000000000013E-2</v>
      </c>
      <c r="J383" s="1" t="s">
        <v>392</v>
      </c>
      <c r="K383" s="1">
        <v>1E-3</v>
      </c>
      <c r="L383" s="1">
        <v>6</v>
      </c>
      <c r="M383" s="1">
        <v>0</v>
      </c>
      <c r="O383" s="1" t="s">
        <v>393</v>
      </c>
    </row>
    <row r="384" spans="1:15" x14ac:dyDescent="0.25">
      <c r="A384" s="1">
        <v>384</v>
      </c>
      <c r="B384" s="1" t="b">
        <f>IF(AND(G384=TRUE(),H384=TRUE()),IFERROR(MATCH(LEFT(E385,6),Sheet3!$3:$3,0)&gt;0,"No Section"),FALSE())</f>
        <v>0</v>
      </c>
      <c r="C384" s="1">
        <f t="shared" si="18"/>
        <v>0</v>
      </c>
      <c r="E384" s="1" t="str">
        <f t="shared" si="19"/>
        <v>000000_HP_FLAT</v>
      </c>
      <c r="F384" s="1" t="str">
        <f t="shared" si="20"/>
        <v>Triax Shell</v>
      </c>
      <c r="G384" s="1" t="b">
        <f t="shared" si="23"/>
        <v>0</v>
      </c>
      <c r="H384" s="1" t="b">
        <f t="shared" si="21"/>
        <v>0</v>
      </c>
      <c r="I384" s="1">
        <f t="shared" si="22"/>
        <v>2.4000000000000014E-2</v>
      </c>
      <c r="J384" s="1" t="s">
        <v>392</v>
      </c>
      <c r="K384" s="1">
        <v>1E-3</v>
      </c>
      <c r="L384" s="1">
        <v>6</v>
      </c>
      <c r="M384" s="1">
        <v>0</v>
      </c>
      <c r="O384" s="1" t="s">
        <v>393</v>
      </c>
    </row>
    <row r="385" spans="1:15" x14ac:dyDescent="0.25">
      <c r="A385" s="1">
        <v>385</v>
      </c>
      <c r="B385" s="1" t="b">
        <f>IF(AND(G385=TRUE(),H385=TRUE()),IFERROR(MATCH(LEFT(E386,6),Sheet3!$3:$3,0)&gt;0,"No Section"),FALSE())</f>
        <v>0</v>
      </c>
      <c r="C385" s="1">
        <f t="shared" si="18"/>
        <v>0</v>
      </c>
      <c r="E385" s="1" t="str">
        <f t="shared" si="19"/>
        <v>000000_HP_FLAT</v>
      </c>
      <c r="F385" s="1" t="str">
        <f t="shared" si="20"/>
        <v>Triax Shell</v>
      </c>
      <c r="G385" s="1" t="b">
        <f t="shared" si="23"/>
        <v>0</v>
      </c>
      <c r="H385" s="1" t="b">
        <f t="shared" si="21"/>
        <v>0</v>
      </c>
      <c r="I385" s="1">
        <f t="shared" si="22"/>
        <v>2.5000000000000015E-2</v>
      </c>
      <c r="J385" s="1" t="s">
        <v>392</v>
      </c>
      <c r="K385" s="1">
        <v>1E-3</v>
      </c>
      <c r="L385" s="1">
        <v>6</v>
      </c>
      <c r="M385" s="1">
        <v>0</v>
      </c>
      <c r="O385" s="1" t="s">
        <v>393</v>
      </c>
    </row>
    <row r="386" spans="1:15" x14ac:dyDescent="0.25">
      <c r="A386" s="1">
        <v>386</v>
      </c>
      <c r="B386" s="1" t="b">
        <f>IF(AND(G386=TRUE(),H386=TRUE()),IFERROR(MATCH(LEFT(E387,6),Sheet3!$3:$3,0)&gt;0,"No Section"),FALSE())</f>
        <v>0</v>
      </c>
      <c r="C386" s="1">
        <f t="shared" si="18"/>
        <v>0</v>
      </c>
      <c r="E386" s="1" t="str">
        <f t="shared" si="19"/>
        <v>000000_HP_FLAT</v>
      </c>
      <c r="F386" s="1" t="str">
        <f t="shared" si="20"/>
        <v>Triax Shell</v>
      </c>
      <c r="G386" s="1" t="b">
        <f t="shared" si="23"/>
        <v>0</v>
      </c>
      <c r="H386" s="1" t="b">
        <f t="shared" si="21"/>
        <v>0</v>
      </c>
      <c r="I386" s="1">
        <f t="shared" si="22"/>
        <v>2.6000000000000016E-2</v>
      </c>
      <c r="J386" s="1" t="s">
        <v>392</v>
      </c>
      <c r="K386" s="1">
        <v>1E-3</v>
      </c>
      <c r="L386" s="1">
        <v>6</v>
      </c>
      <c r="M386" s="1">
        <v>0</v>
      </c>
      <c r="O386" s="1" t="s">
        <v>393</v>
      </c>
    </row>
    <row r="387" spans="1:15" x14ac:dyDescent="0.25">
      <c r="A387" s="1">
        <v>387</v>
      </c>
      <c r="B387" s="1" t="b">
        <f>IF(AND(G387=TRUE(),H387=TRUE()),IFERROR(MATCH(LEFT(E388,6),Sheet3!$3:$3,0)&gt;0,"No Section"),FALSE())</f>
        <v>0</v>
      </c>
      <c r="C387" s="1">
        <f t="shared" si="18"/>
        <v>0</v>
      </c>
      <c r="E387" s="1" t="str">
        <f t="shared" si="19"/>
        <v>000000_HP_FLAT</v>
      </c>
      <c r="F387" s="1" t="str">
        <f t="shared" si="20"/>
        <v>Triax Shell</v>
      </c>
      <c r="G387" s="1" t="b">
        <f t="shared" si="23"/>
        <v>0</v>
      </c>
      <c r="H387" s="1" t="b">
        <f t="shared" si="21"/>
        <v>0</v>
      </c>
      <c r="I387" s="1">
        <f t="shared" si="22"/>
        <v>2.7000000000000017E-2</v>
      </c>
      <c r="J387" s="1" t="s">
        <v>392</v>
      </c>
      <c r="K387" s="1">
        <v>1E-3</v>
      </c>
      <c r="L387" s="1">
        <v>6</v>
      </c>
      <c r="M387" s="1">
        <v>0</v>
      </c>
      <c r="O387" s="1" t="s">
        <v>393</v>
      </c>
    </row>
    <row r="388" spans="1:15" x14ac:dyDescent="0.25">
      <c r="A388" s="1">
        <v>388</v>
      </c>
      <c r="B388" s="1" t="b">
        <f>IF(AND(G388=TRUE(),H388=TRUE()),IFERROR(MATCH(LEFT(E389,6),Sheet3!$3:$3,0)&gt;0,"No Section"),FALSE())</f>
        <v>0</v>
      </c>
      <c r="C388" s="1">
        <f t="shared" si="18"/>
        <v>0</v>
      </c>
      <c r="E388" s="1" t="str">
        <f t="shared" si="19"/>
        <v>000000_HP_FLAT</v>
      </c>
      <c r="F388" s="1" t="str">
        <f t="shared" si="20"/>
        <v>Triax Shell</v>
      </c>
      <c r="G388" s="1" t="b">
        <f t="shared" si="23"/>
        <v>0</v>
      </c>
      <c r="H388" s="1" t="b">
        <f t="shared" si="21"/>
        <v>0</v>
      </c>
      <c r="I388" s="1">
        <f t="shared" si="22"/>
        <v>2.8000000000000018E-2</v>
      </c>
      <c r="J388" s="1" t="s">
        <v>392</v>
      </c>
      <c r="K388" s="1">
        <v>1E-3</v>
      </c>
      <c r="L388" s="1">
        <v>6</v>
      </c>
      <c r="M388" s="1">
        <v>0</v>
      </c>
      <c r="O388" s="1" t="s">
        <v>393</v>
      </c>
    </row>
    <row r="389" spans="1:15" x14ac:dyDescent="0.25">
      <c r="A389" s="1">
        <v>389</v>
      </c>
      <c r="B389" s="1" t="b">
        <f>IF(AND(G389=TRUE(),H389=TRUE()),IFERROR(MATCH(LEFT(E390,6),Sheet3!$3:$3,0)&gt;0,"No Section"),FALSE())</f>
        <v>0</v>
      </c>
      <c r="C389" s="1">
        <f t="shared" si="18"/>
        <v>0</v>
      </c>
      <c r="E389" s="1" t="str">
        <f t="shared" si="19"/>
        <v>000000_HP_FLAT</v>
      </c>
      <c r="F389" s="1" t="str">
        <f t="shared" si="20"/>
        <v>Triax Shell</v>
      </c>
      <c r="G389" s="1" t="b">
        <f t="shared" si="23"/>
        <v>0</v>
      </c>
      <c r="H389" s="1" t="b">
        <f t="shared" si="21"/>
        <v>0</v>
      </c>
      <c r="I389" s="1">
        <f t="shared" si="22"/>
        <v>2.9000000000000019E-2</v>
      </c>
      <c r="J389" s="1" t="s">
        <v>392</v>
      </c>
      <c r="K389" s="1">
        <v>1E-3</v>
      </c>
      <c r="L389" s="1">
        <v>6</v>
      </c>
      <c r="M389" s="1">
        <v>0</v>
      </c>
      <c r="O389" s="1" t="s">
        <v>393</v>
      </c>
    </row>
    <row r="390" spans="1:15" x14ac:dyDescent="0.25">
      <c r="A390" s="1">
        <v>390</v>
      </c>
      <c r="B390" s="1" t="b">
        <f>IF(AND(G390=TRUE(),H390=TRUE()),IFERROR(MATCH(LEFT(E391,6),Sheet3!$3:$3,0)&gt;0,"No Section"),FALSE())</f>
        <v>0</v>
      </c>
      <c r="C390" s="1">
        <f t="shared" si="18"/>
        <v>0</v>
      </c>
      <c r="E390" s="1" t="str">
        <f t="shared" si="19"/>
        <v>000000_HP_FLAT</v>
      </c>
      <c r="F390" s="1" t="str">
        <f t="shared" si="20"/>
        <v>Triax Shell</v>
      </c>
      <c r="G390" s="1" t="b">
        <f t="shared" si="23"/>
        <v>0</v>
      </c>
      <c r="H390" s="1" t="b">
        <f t="shared" si="21"/>
        <v>0</v>
      </c>
      <c r="I390" s="1">
        <f t="shared" si="22"/>
        <v>3.000000000000002E-2</v>
      </c>
      <c r="J390" s="1" t="s">
        <v>392</v>
      </c>
      <c r="K390" s="1">
        <v>1E-3</v>
      </c>
      <c r="L390" s="1">
        <v>6</v>
      </c>
      <c r="M390" s="1">
        <v>0</v>
      </c>
      <c r="O390" s="1" t="s">
        <v>393</v>
      </c>
    </row>
    <row r="391" spans="1:15" x14ac:dyDescent="0.25">
      <c r="A391" s="1">
        <v>391</v>
      </c>
      <c r="B391" s="1" t="b">
        <f>IF(AND(G391=TRUE(),H391=TRUE()),IFERROR(MATCH(LEFT(E392,6),Sheet3!$3:$3,0)&gt;0,"No Section"),FALSE())</f>
        <v>0</v>
      </c>
      <c r="C391" s="1">
        <f t="shared" si="18"/>
        <v>0</v>
      </c>
      <c r="E391" s="1" t="str">
        <f t="shared" si="19"/>
        <v>000000_HP_FLAT</v>
      </c>
      <c r="F391" s="1" t="str">
        <f t="shared" si="20"/>
        <v>Triax Shell</v>
      </c>
      <c r="G391" s="1" t="b">
        <f t="shared" si="23"/>
        <v>0</v>
      </c>
      <c r="H391" s="1" t="b">
        <f t="shared" si="21"/>
        <v>0</v>
      </c>
      <c r="I391" s="1">
        <f t="shared" si="22"/>
        <v>3.1000000000000021E-2</v>
      </c>
      <c r="J391" s="1" t="s">
        <v>392</v>
      </c>
      <c r="K391" s="1">
        <v>1E-3</v>
      </c>
      <c r="L391" s="1">
        <v>6</v>
      </c>
      <c r="M391" s="1">
        <v>0</v>
      </c>
      <c r="O391" s="1" t="s">
        <v>393</v>
      </c>
    </row>
    <row r="392" spans="1:15" x14ac:dyDescent="0.25">
      <c r="A392" s="1">
        <v>392</v>
      </c>
      <c r="B392" s="1" t="b">
        <f>IF(AND(G392=TRUE(),H392=TRUE()),IFERROR(MATCH(LEFT(E393,6),Sheet3!$3:$3,0)&gt;0,"No Section"),FALSE())</f>
        <v>0</v>
      </c>
      <c r="C392" s="1">
        <f t="shared" si="18"/>
        <v>0</v>
      </c>
      <c r="E392" s="1" t="str">
        <f t="shared" si="19"/>
        <v>000000_HP_FLAT</v>
      </c>
      <c r="F392" s="1" t="str">
        <f t="shared" si="20"/>
        <v>Triax Shell</v>
      </c>
      <c r="G392" s="1" t="b">
        <f t="shared" si="23"/>
        <v>0</v>
      </c>
      <c r="H392" s="1" t="b">
        <f t="shared" si="21"/>
        <v>0</v>
      </c>
      <c r="I392" s="1">
        <f t="shared" si="22"/>
        <v>3.2000000000000021E-2</v>
      </c>
      <c r="J392" s="1" t="s">
        <v>392</v>
      </c>
      <c r="K392" s="1">
        <v>1E-3</v>
      </c>
      <c r="L392" s="1">
        <v>6</v>
      </c>
      <c r="M392" s="1">
        <v>0</v>
      </c>
      <c r="O392" s="1" t="s">
        <v>393</v>
      </c>
    </row>
    <row r="393" spans="1:15" x14ac:dyDescent="0.25">
      <c r="A393" s="1">
        <v>393</v>
      </c>
      <c r="B393" s="1" t="b">
        <f>IF(AND(G393=TRUE(),H393=TRUE()),IFERROR(MATCH(LEFT(E394,6),Sheet3!$3:$3,0)&gt;0,"No Section"),FALSE())</f>
        <v>0</v>
      </c>
      <c r="C393" s="1">
        <f t="shared" si="18"/>
        <v>0</v>
      </c>
      <c r="E393" s="1" t="str">
        <f t="shared" si="19"/>
        <v>000000_HP_FLAT</v>
      </c>
      <c r="F393" s="1" t="str">
        <f t="shared" si="20"/>
        <v>Triax Shell</v>
      </c>
      <c r="G393" s="1" t="b">
        <f t="shared" si="23"/>
        <v>0</v>
      </c>
      <c r="H393" s="1" t="b">
        <f t="shared" si="21"/>
        <v>0</v>
      </c>
      <c r="I393" s="1">
        <f t="shared" si="22"/>
        <v>3.3000000000000022E-2</v>
      </c>
      <c r="J393" s="1" t="s">
        <v>392</v>
      </c>
      <c r="K393" s="1">
        <v>1E-3</v>
      </c>
      <c r="L393" s="1">
        <v>6</v>
      </c>
      <c r="M393" s="1">
        <v>0</v>
      </c>
      <c r="O393" s="1" t="s">
        <v>393</v>
      </c>
    </row>
    <row r="394" spans="1:15" x14ac:dyDescent="0.25">
      <c r="A394" s="1">
        <v>394</v>
      </c>
      <c r="B394" s="1" t="b">
        <f>IF(AND(G394=TRUE(),H394=TRUE()),IFERROR(MATCH(LEFT(E395,6),Sheet3!$3:$3,0)&gt;0,"No Section"),FALSE())</f>
        <v>0</v>
      </c>
      <c r="C394" s="1">
        <f t="shared" si="18"/>
        <v>0</v>
      </c>
      <c r="E394" s="1" t="str">
        <f t="shared" si="19"/>
        <v>000000_HP_FLAT</v>
      </c>
      <c r="F394" s="1" t="str">
        <f t="shared" si="20"/>
        <v>Triax Shell</v>
      </c>
      <c r="G394" s="1" t="b">
        <f t="shared" si="23"/>
        <v>0</v>
      </c>
      <c r="H394" s="1" t="b">
        <f t="shared" si="21"/>
        <v>0</v>
      </c>
      <c r="I394" s="1">
        <f t="shared" si="22"/>
        <v>3.4000000000000023E-2</v>
      </c>
      <c r="J394" s="1" t="s">
        <v>392</v>
      </c>
      <c r="K394" s="1">
        <v>1E-3</v>
      </c>
      <c r="L394" s="1">
        <v>6</v>
      </c>
      <c r="M394" s="1">
        <v>0</v>
      </c>
      <c r="O394" s="1" t="s">
        <v>393</v>
      </c>
    </row>
    <row r="395" spans="1:15" x14ac:dyDescent="0.25">
      <c r="A395" s="1">
        <v>395</v>
      </c>
      <c r="B395" s="1" t="b">
        <f>IF(AND(G395=TRUE(),H395=TRUE()),IFERROR(MATCH(LEFT(E396,6),Sheet3!$3:$3,0)&gt;0,"No Section"),FALSE())</f>
        <v>0</v>
      </c>
      <c r="C395" s="1">
        <f t="shared" si="18"/>
        <v>0</v>
      </c>
      <c r="E395" s="1" t="str">
        <f t="shared" si="19"/>
        <v>000000_HP_FLAT</v>
      </c>
      <c r="F395" s="1" t="str">
        <f t="shared" si="20"/>
        <v>Triax Shell</v>
      </c>
      <c r="G395" s="1" t="b">
        <f t="shared" si="23"/>
        <v>0</v>
      </c>
      <c r="H395" s="1" t="b">
        <f t="shared" si="21"/>
        <v>0</v>
      </c>
      <c r="I395" s="1">
        <f t="shared" si="22"/>
        <v>3.5000000000000024E-2</v>
      </c>
      <c r="J395" s="1" t="s">
        <v>392</v>
      </c>
      <c r="K395" s="1">
        <v>1E-3</v>
      </c>
      <c r="L395" s="1">
        <v>6</v>
      </c>
      <c r="M395" s="1">
        <v>0</v>
      </c>
      <c r="O395" s="1" t="s">
        <v>393</v>
      </c>
    </row>
    <row r="396" spans="1:15" x14ac:dyDescent="0.25">
      <c r="A396" s="1">
        <v>396</v>
      </c>
      <c r="B396" s="1" t="b">
        <f>IF(AND(G396=TRUE(),H396=TRUE()),IFERROR(MATCH(LEFT(E397,6),Sheet3!$3:$3,0)&gt;0,"No Section"),FALSE())</f>
        <v>0</v>
      </c>
      <c r="C396" s="1">
        <f t="shared" si="18"/>
        <v>0</v>
      </c>
      <c r="E396" s="1" t="str">
        <f t="shared" si="19"/>
        <v>000000_HP_FLAT</v>
      </c>
      <c r="F396" s="1" t="str">
        <f t="shared" si="20"/>
        <v>Triax Shell</v>
      </c>
      <c r="G396" s="1" t="b">
        <f t="shared" si="23"/>
        <v>0</v>
      </c>
      <c r="H396" s="1" t="b">
        <f t="shared" si="21"/>
        <v>0</v>
      </c>
      <c r="I396" s="1">
        <f t="shared" si="22"/>
        <v>3.6000000000000025E-2</v>
      </c>
      <c r="J396" s="1" t="s">
        <v>392</v>
      </c>
      <c r="K396" s="1">
        <v>1E-3</v>
      </c>
      <c r="L396" s="1">
        <v>6</v>
      </c>
      <c r="M396" s="1">
        <v>0</v>
      </c>
      <c r="O396" s="1" t="s">
        <v>393</v>
      </c>
    </row>
    <row r="397" spans="1:15" x14ac:dyDescent="0.25">
      <c r="A397" s="1">
        <v>397</v>
      </c>
      <c r="B397" s="1" t="b">
        <f>IF(AND(G397=TRUE(),H397=TRUE()),IFERROR(MATCH(LEFT(E398,6),Sheet3!$3:$3,0)&gt;0,"No Section"),FALSE())</f>
        <v>0</v>
      </c>
      <c r="C397" s="1">
        <f t="shared" si="18"/>
        <v>0</v>
      </c>
      <c r="E397" s="1" t="str">
        <f t="shared" si="19"/>
        <v>000000_HP_FLAT</v>
      </c>
      <c r="F397" s="1" t="str">
        <f t="shared" si="20"/>
        <v>Triax Shell</v>
      </c>
      <c r="G397" s="1" t="b">
        <f t="shared" si="23"/>
        <v>0</v>
      </c>
      <c r="H397" s="1" t="b">
        <f t="shared" si="21"/>
        <v>0</v>
      </c>
      <c r="I397" s="1">
        <f t="shared" si="22"/>
        <v>3.7000000000000026E-2</v>
      </c>
      <c r="J397" s="1" t="s">
        <v>392</v>
      </c>
      <c r="K397" s="1">
        <v>1E-3</v>
      </c>
      <c r="L397" s="1">
        <v>6</v>
      </c>
      <c r="M397" s="1">
        <v>0</v>
      </c>
      <c r="O397" s="1" t="s">
        <v>393</v>
      </c>
    </row>
    <row r="398" spans="1:15" x14ac:dyDescent="0.25">
      <c r="A398" s="1">
        <v>398</v>
      </c>
      <c r="B398" s="1" t="b">
        <f>IF(AND(G398=TRUE(),H398=TRUE()),IFERROR(MATCH(LEFT(E399,6),Sheet3!$3:$3,0)&gt;0,"No Section"),FALSE())</f>
        <v>0</v>
      </c>
      <c r="C398" s="1">
        <f t="shared" si="18"/>
        <v>0</v>
      </c>
      <c r="E398" s="1" t="str">
        <f t="shared" si="19"/>
        <v>000000_HP_FLAT</v>
      </c>
      <c r="F398" s="1" t="str">
        <f t="shared" si="20"/>
        <v>Triax Shell</v>
      </c>
      <c r="G398" s="1" t="b">
        <f t="shared" si="23"/>
        <v>0</v>
      </c>
      <c r="H398" s="1" t="b">
        <f t="shared" si="21"/>
        <v>0</v>
      </c>
      <c r="I398" s="1">
        <f t="shared" si="22"/>
        <v>3.8000000000000027E-2</v>
      </c>
      <c r="J398" s="1" t="s">
        <v>392</v>
      </c>
      <c r="K398" s="1">
        <v>1E-3</v>
      </c>
      <c r="L398" s="1">
        <v>6</v>
      </c>
      <c r="M398" s="1">
        <v>0</v>
      </c>
      <c r="O398" s="1" t="s">
        <v>393</v>
      </c>
    </row>
    <row r="399" spans="1:15" x14ac:dyDescent="0.25">
      <c r="A399" s="1">
        <v>399</v>
      </c>
      <c r="B399" s="1" t="b">
        <f>IF(AND(G399=TRUE(),H399=TRUE()),IFERROR(MATCH(LEFT(E400,6),Sheet3!$3:$3,0)&gt;0,"No Section"),FALSE())</f>
        <v>0</v>
      </c>
      <c r="C399" s="1">
        <f t="shared" si="18"/>
        <v>0</v>
      </c>
      <c r="E399" s="1" t="str">
        <f t="shared" si="19"/>
        <v>000000_HP_FLAT</v>
      </c>
      <c r="F399" s="1" t="str">
        <f t="shared" si="20"/>
        <v>Triax Shell</v>
      </c>
      <c r="G399" s="1" t="b">
        <f t="shared" si="23"/>
        <v>0</v>
      </c>
      <c r="H399" s="1" t="b">
        <f t="shared" si="21"/>
        <v>0</v>
      </c>
      <c r="I399" s="1">
        <f t="shared" si="22"/>
        <v>3.9000000000000028E-2</v>
      </c>
      <c r="J399" s="1" t="s">
        <v>392</v>
      </c>
      <c r="K399" s="1">
        <v>1E-3</v>
      </c>
      <c r="L399" s="1">
        <v>6</v>
      </c>
      <c r="M399" s="1">
        <v>0</v>
      </c>
      <c r="O399" s="1" t="s">
        <v>393</v>
      </c>
    </row>
    <row r="400" spans="1:15" x14ac:dyDescent="0.25">
      <c r="A400" s="1">
        <v>400</v>
      </c>
      <c r="B400" s="1" t="b">
        <f>IF(AND(G400=TRUE(),H400=TRUE()),IFERROR(MATCH(LEFT(E401,6),Sheet3!$3:$3,0)&gt;0,"No Section"),FALSE())</f>
        <v>0</v>
      </c>
      <c r="C400" s="1">
        <f t="shared" si="18"/>
        <v>0</v>
      </c>
      <c r="E400" s="1" t="str">
        <f t="shared" si="19"/>
        <v>000000_HP_FLAT</v>
      </c>
      <c r="F400" s="1" t="str">
        <f t="shared" si="20"/>
        <v>Triax Shell</v>
      </c>
      <c r="G400" s="1" t="b">
        <f t="shared" si="23"/>
        <v>0</v>
      </c>
      <c r="H400" s="1" t="b">
        <f t="shared" si="21"/>
        <v>0</v>
      </c>
      <c r="I400" s="1">
        <f t="shared" si="22"/>
        <v>4.0000000000000029E-2</v>
      </c>
      <c r="J400" s="1" t="s">
        <v>392</v>
      </c>
      <c r="K400" s="1">
        <v>1E-3</v>
      </c>
      <c r="L400" s="1">
        <v>6</v>
      </c>
      <c r="M400" s="1">
        <v>0</v>
      </c>
      <c r="O400" s="1" t="s">
        <v>393</v>
      </c>
    </row>
    <row r="401" spans="1:15" x14ac:dyDescent="0.25">
      <c r="A401" s="1">
        <v>401</v>
      </c>
      <c r="B401" s="1" t="b">
        <f>IF(AND(G401=TRUE(),H401=TRUE()),IFERROR(MATCH(LEFT(E402,6),Sheet3!$3:$3,0)&gt;0,"No Section"),FALSE())</f>
        <v>0</v>
      </c>
      <c r="C401" s="1">
        <f t="shared" si="18"/>
        <v>0</v>
      </c>
      <c r="E401" s="1" t="str">
        <f t="shared" si="19"/>
        <v>000000_HP_FLAT</v>
      </c>
      <c r="F401" s="1" t="str">
        <f t="shared" si="20"/>
        <v>Triax Shell</v>
      </c>
      <c r="G401" s="1" t="b">
        <f t="shared" si="23"/>
        <v>0</v>
      </c>
      <c r="H401" s="1" t="b">
        <f t="shared" si="21"/>
        <v>0</v>
      </c>
      <c r="I401" s="1">
        <f t="shared" si="22"/>
        <v>4.1000000000000029E-2</v>
      </c>
      <c r="J401" s="1" t="s">
        <v>392</v>
      </c>
      <c r="K401" s="1">
        <v>1E-3</v>
      </c>
      <c r="L401" s="1">
        <v>6</v>
      </c>
      <c r="M401" s="1">
        <v>0</v>
      </c>
      <c r="O401" s="1" t="s">
        <v>393</v>
      </c>
    </row>
    <row r="402" spans="1:15" x14ac:dyDescent="0.25">
      <c r="A402" s="1">
        <v>402</v>
      </c>
      <c r="B402" s="1" t="b">
        <f>IF(AND(G402=TRUE(),H402=TRUE()),IFERROR(MATCH(LEFT(E403,6),Sheet3!$3:$3,0)&gt;0,"No Section"),FALSE())</f>
        <v>0</v>
      </c>
      <c r="C402" s="1">
        <f t="shared" si="18"/>
        <v>0</v>
      </c>
      <c r="E402" s="1" t="str">
        <f t="shared" si="19"/>
        <v>000000_HP_FLAT</v>
      </c>
      <c r="F402" s="1" t="str">
        <f t="shared" si="20"/>
        <v>Triax Shell</v>
      </c>
      <c r="G402" s="1" t="b">
        <f t="shared" si="23"/>
        <v>0</v>
      </c>
      <c r="H402" s="1" t="b">
        <f t="shared" si="21"/>
        <v>0</v>
      </c>
      <c r="I402" s="1">
        <f t="shared" si="22"/>
        <v>4.200000000000003E-2</v>
      </c>
      <c r="J402" s="1" t="s">
        <v>392</v>
      </c>
      <c r="K402" s="1">
        <v>1E-3</v>
      </c>
      <c r="L402" s="1">
        <v>6</v>
      </c>
      <c r="M402" s="1">
        <v>0</v>
      </c>
      <c r="O402" s="1" t="s">
        <v>393</v>
      </c>
    </row>
    <row r="403" spans="1:15" x14ac:dyDescent="0.25">
      <c r="A403" s="1">
        <v>403</v>
      </c>
      <c r="B403" s="1" t="b">
        <f>IF(AND(G403=TRUE(),H403=TRUE()),IFERROR(MATCH(LEFT(E404,6),Sheet3!$3:$3,0)&gt;0,"No Section"),FALSE())</f>
        <v>0</v>
      </c>
      <c r="C403" s="1">
        <f t="shared" si="18"/>
        <v>0</v>
      </c>
      <c r="E403" s="1" t="str">
        <f t="shared" si="19"/>
        <v>000000_HP_FLAT</v>
      </c>
      <c r="F403" s="1" t="str">
        <f t="shared" si="20"/>
        <v>Triax Shell</v>
      </c>
      <c r="G403" s="1" t="b">
        <f t="shared" si="23"/>
        <v>0</v>
      </c>
      <c r="H403" s="1" t="b">
        <f t="shared" si="21"/>
        <v>0</v>
      </c>
      <c r="I403" s="1">
        <f t="shared" si="22"/>
        <v>4.3000000000000031E-2</v>
      </c>
      <c r="J403" s="1" t="s">
        <v>392</v>
      </c>
      <c r="K403" s="1">
        <v>1E-3</v>
      </c>
      <c r="L403" s="1">
        <v>6</v>
      </c>
      <c r="M403" s="1">
        <v>0</v>
      </c>
      <c r="O403" s="1" t="s">
        <v>393</v>
      </c>
    </row>
    <row r="404" spans="1:15" x14ac:dyDescent="0.25">
      <c r="A404" s="1">
        <v>404</v>
      </c>
      <c r="B404" s="1" t="b">
        <f>IF(AND(G404=TRUE(),H404=TRUE()),IFERROR(MATCH(LEFT(E405,6),Sheet3!$3:$3,0)&gt;0,"No Section"),FALSE())</f>
        <v>0</v>
      </c>
      <c r="C404" s="1">
        <f t="shared" ref="C404:C467" si="24">LEFT(E404,6)/1000</f>
        <v>0</v>
      </c>
      <c r="E404" s="1" t="str">
        <f t="shared" ref="E404:E467" si="25">IF(J405=$J$149,RIGHT(J404,LEN(J404)-5),E403)</f>
        <v>000000_HP_FLAT</v>
      </c>
      <c r="F404" s="1" t="str">
        <f t="shared" ref="F404:F467" si="26">IF(J404=$J$150,VLOOKUP(L404,$U$2:$V$7,2,FALSE()),"")</f>
        <v>Triax Shell</v>
      </c>
      <c r="G404" s="1" t="b">
        <f t="shared" si="23"/>
        <v>0</v>
      </c>
      <c r="H404" s="1" t="b">
        <f t="shared" ref="H404:H467" si="27">IF(F404=F405,FALSE(),IF(J404=$J$150,TRUE(),FALSE()))</f>
        <v>0</v>
      </c>
      <c r="I404" s="1">
        <f t="shared" ref="I404:I467" si="28">IF(F404=F403,I403,0)+K404</f>
        <v>4.4000000000000032E-2</v>
      </c>
      <c r="J404" s="1" t="s">
        <v>392</v>
      </c>
      <c r="K404" s="1">
        <v>1E-3</v>
      </c>
      <c r="L404" s="1">
        <v>6</v>
      </c>
      <c r="M404" s="1">
        <v>0</v>
      </c>
      <c r="O404" s="1" t="s">
        <v>393</v>
      </c>
    </row>
    <row r="405" spans="1:15" x14ac:dyDescent="0.25">
      <c r="A405" s="1">
        <v>405</v>
      </c>
      <c r="B405" s="1" t="b">
        <f>IF(AND(G405=TRUE(),H405=TRUE()),IFERROR(MATCH(LEFT(E406,6),Sheet3!$3:$3,0)&gt;0,"No Section"),FALSE())</f>
        <v>0</v>
      </c>
      <c r="C405" s="1">
        <f t="shared" si="24"/>
        <v>0</v>
      </c>
      <c r="E405" s="1" t="str">
        <f t="shared" si="25"/>
        <v>000000_HP_FLAT</v>
      </c>
      <c r="F405" s="1" t="str">
        <f t="shared" si="26"/>
        <v>Triax Shell</v>
      </c>
      <c r="G405" s="1" t="b">
        <f t="shared" ref="G405:G468" si="29">IF(J405=$J$149,IF(E404=E403,FALSE(),TRUE()),G404)</f>
        <v>0</v>
      </c>
      <c r="H405" s="1" t="b">
        <f t="shared" si="27"/>
        <v>0</v>
      </c>
      <c r="I405" s="1">
        <f t="shared" si="28"/>
        <v>4.5000000000000033E-2</v>
      </c>
      <c r="J405" s="1" t="s">
        <v>392</v>
      </c>
      <c r="K405" s="1">
        <v>1E-3</v>
      </c>
      <c r="L405" s="1">
        <v>6</v>
      </c>
      <c r="M405" s="1">
        <v>0</v>
      </c>
      <c r="O405" s="1" t="s">
        <v>393</v>
      </c>
    </row>
    <row r="406" spans="1:15" x14ac:dyDescent="0.25">
      <c r="A406" s="1">
        <v>406</v>
      </c>
      <c r="B406" s="1" t="b">
        <f>IF(AND(G406=TRUE(),H406=TRUE()),IFERROR(MATCH(LEFT(E407,6),Sheet3!$3:$3,0)&gt;0,"No Section"),FALSE())</f>
        <v>0</v>
      </c>
      <c r="C406" s="1">
        <f t="shared" si="24"/>
        <v>0</v>
      </c>
      <c r="E406" s="1" t="str">
        <f t="shared" si="25"/>
        <v>000000_HP_FLAT</v>
      </c>
      <c r="F406" s="1" t="str">
        <f t="shared" si="26"/>
        <v>Triax Shell</v>
      </c>
      <c r="G406" s="1" t="b">
        <f t="shared" si="29"/>
        <v>0</v>
      </c>
      <c r="H406" s="1" t="b">
        <f t="shared" si="27"/>
        <v>0</v>
      </c>
      <c r="I406" s="1">
        <f t="shared" si="28"/>
        <v>4.6000000000000034E-2</v>
      </c>
      <c r="J406" s="1" t="s">
        <v>392</v>
      </c>
      <c r="K406" s="1">
        <v>1E-3</v>
      </c>
      <c r="L406" s="1">
        <v>6</v>
      </c>
      <c r="M406" s="1">
        <v>0</v>
      </c>
      <c r="O406" s="1" t="s">
        <v>393</v>
      </c>
    </row>
    <row r="407" spans="1:15" x14ac:dyDescent="0.25">
      <c r="A407" s="1">
        <v>407</v>
      </c>
      <c r="B407" s="1" t="b">
        <f>IF(AND(G407=TRUE(),H407=TRUE()),IFERROR(MATCH(LEFT(E408,6),Sheet3!$3:$3,0)&gt;0,"No Section"),FALSE())</f>
        <v>0</v>
      </c>
      <c r="C407" s="1">
        <f t="shared" si="24"/>
        <v>0</v>
      </c>
      <c r="E407" s="1" t="str">
        <f t="shared" si="25"/>
        <v>000000_HP_FLAT</v>
      </c>
      <c r="F407" s="1" t="str">
        <f t="shared" si="26"/>
        <v>Triax Shell</v>
      </c>
      <c r="G407" s="1" t="b">
        <f t="shared" si="29"/>
        <v>0</v>
      </c>
      <c r="H407" s="1" t="b">
        <f t="shared" si="27"/>
        <v>0</v>
      </c>
      <c r="I407" s="1">
        <f t="shared" si="28"/>
        <v>4.7000000000000035E-2</v>
      </c>
      <c r="J407" s="1" t="s">
        <v>392</v>
      </c>
      <c r="K407" s="1">
        <v>1E-3</v>
      </c>
      <c r="L407" s="1">
        <v>6</v>
      </c>
      <c r="M407" s="1">
        <v>0</v>
      </c>
      <c r="O407" s="1" t="s">
        <v>393</v>
      </c>
    </row>
    <row r="408" spans="1:15" x14ac:dyDescent="0.25">
      <c r="A408" s="1">
        <v>408</v>
      </c>
      <c r="B408" s="1" t="b">
        <f>IF(AND(G408=TRUE(),H408=TRUE()),IFERROR(MATCH(LEFT(E409,6),Sheet3!$3:$3,0)&gt;0,"No Section"),FALSE())</f>
        <v>0</v>
      </c>
      <c r="C408" s="1">
        <f t="shared" si="24"/>
        <v>0</v>
      </c>
      <c r="E408" s="1" t="str">
        <f t="shared" si="25"/>
        <v>000000_HP_FLAT</v>
      </c>
      <c r="F408" s="1" t="str">
        <f t="shared" si="26"/>
        <v>Triax Shell</v>
      </c>
      <c r="G408" s="1" t="b">
        <f t="shared" si="29"/>
        <v>0</v>
      </c>
      <c r="H408" s="1" t="b">
        <f t="shared" si="27"/>
        <v>0</v>
      </c>
      <c r="I408" s="1">
        <f t="shared" si="28"/>
        <v>4.8000000000000036E-2</v>
      </c>
      <c r="J408" s="1" t="s">
        <v>392</v>
      </c>
      <c r="K408" s="1">
        <v>1E-3</v>
      </c>
      <c r="L408" s="1">
        <v>6</v>
      </c>
      <c r="M408" s="1">
        <v>0</v>
      </c>
      <c r="O408" s="1" t="s">
        <v>393</v>
      </c>
    </row>
    <row r="409" spans="1:15" x14ac:dyDescent="0.25">
      <c r="A409" s="1">
        <v>409</v>
      </c>
      <c r="B409" s="1" t="b">
        <f>IF(AND(G409=TRUE(),H409=TRUE()),IFERROR(MATCH(LEFT(E410,6),Sheet3!$3:$3,0)&gt;0,"No Section"),FALSE())</f>
        <v>0</v>
      </c>
      <c r="C409" s="1">
        <f t="shared" si="24"/>
        <v>0</v>
      </c>
      <c r="E409" s="1" t="str">
        <f t="shared" si="25"/>
        <v>000000_HP_FLAT</v>
      </c>
      <c r="F409" s="1" t="str">
        <f t="shared" si="26"/>
        <v>Triax Shell</v>
      </c>
      <c r="G409" s="1" t="b">
        <f t="shared" si="29"/>
        <v>0</v>
      </c>
      <c r="H409" s="1" t="b">
        <f t="shared" si="27"/>
        <v>0</v>
      </c>
      <c r="I409" s="1">
        <f t="shared" si="28"/>
        <v>4.9000000000000037E-2</v>
      </c>
      <c r="J409" s="1" t="s">
        <v>392</v>
      </c>
      <c r="K409" s="1">
        <v>1E-3</v>
      </c>
      <c r="L409" s="1">
        <v>6</v>
      </c>
      <c r="M409" s="1">
        <v>0</v>
      </c>
      <c r="O409" s="1" t="s">
        <v>393</v>
      </c>
    </row>
    <row r="410" spans="1:15" x14ac:dyDescent="0.25">
      <c r="A410" s="1">
        <v>410</v>
      </c>
      <c r="B410" s="1" t="b">
        <f>IF(AND(G410=TRUE(),H410=TRUE()),IFERROR(MATCH(LEFT(E411,6),Sheet3!$3:$3,0)&gt;0,"No Section"),FALSE())</f>
        <v>0</v>
      </c>
      <c r="C410" s="1">
        <f t="shared" si="24"/>
        <v>0</v>
      </c>
      <c r="E410" s="1" t="str">
        <f t="shared" si="25"/>
        <v>000000_HP_FLAT</v>
      </c>
      <c r="F410" s="1" t="str">
        <f t="shared" si="26"/>
        <v>Triax Shell</v>
      </c>
      <c r="G410" s="1" t="b">
        <f t="shared" si="29"/>
        <v>0</v>
      </c>
      <c r="H410" s="1" t="b">
        <f t="shared" si="27"/>
        <v>0</v>
      </c>
      <c r="I410" s="1">
        <f t="shared" si="28"/>
        <v>5.0000000000000037E-2</v>
      </c>
      <c r="J410" s="1" t="s">
        <v>392</v>
      </c>
      <c r="K410" s="1">
        <v>1E-3</v>
      </c>
      <c r="L410" s="1">
        <v>6</v>
      </c>
      <c r="M410" s="1">
        <v>0</v>
      </c>
      <c r="O410" s="1" t="s">
        <v>393</v>
      </c>
    </row>
    <row r="411" spans="1:15" x14ac:dyDescent="0.25">
      <c r="A411" s="1">
        <v>411</v>
      </c>
      <c r="B411" s="1" t="b">
        <f>IF(AND(G411=TRUE(),H411=TRUE()),IFERROR(MATCH(LEFT(E412,6),Sheet3!$3:$3,0)&gt;0,"No Section"),FALSE())</f>
        <v>0</v>
      </c>
      <c r="C411" s="1">
        <f t="shared" si="24"/>
        <v>0</v>
      </c>
      <c r="E411" s="1" t="str">
        <f t="shared" si="25"/>
        <v>000000_HP_FLAT</v>
      </c>
      <c r="F411" s="1" t="str">
        <f t="shared" si="26"/>
        <v>Triax Shell</v>
      </c>
      <c r="G411" s="1" t="b">
        <f t="shared" si="29"/>
        <v>0</v>
      </c>
      <c r="H411" s="1" t="b">
        <f t="shared" si="27"/>
        <v>0</v>
      </c>
      <c r="I411" s="1">
        <f t="shared" si="28"/>
        <v>5.1000000000000038E-2</v>
      </c>
      <c r="J411" s="1" t="s">
        <v>392</v>
      </c>
      <c r="K411" s="1">
        <v>1E-3</v>
      </c>
      <c r="L411" s="1">
        <v>6</v>
      </c>
      <c r="M411" s="1">
        <v>0</v>
      </c>
      <c r="O411" s="1" t="s">
        <v>393</v>
      </c>
    </row>
    <row r="412" spans="1:15" x14ac:dyDescent="0.25">
      <c r="A412" s="1">
        <v>412</v>
      </c>
      <c r="B412" s="1" t="b">
        <f>IF(AND(G412=TRUE(),H412=TRUE()),IFERROR(MATCH(LEFT(E413,6),Sheet3!$3:$3,0)&gt;0,"No Section"),FALSE())</f>
        <v>0</v>
      </c>
      <c r="C412" s="1">
        <f t="shared" si="24"/>
        <v>0</v>
      </c>
      <c r="E412" s="1" t="str">
        <f t="shared" si="25"/>
        <v>000000_HP_FLAT</v>
      </c>
      <c r="F412" s="1" t="str">
        <f t="shared" si="26"/>
        <v>Triax Shell</v>
      </c>
      <c r="G412" s="1" t="b">
        <f t="shared" si="29"/>
        <v>0</v>
      </c>
      <c r="H412" s="1" t="b">
        <f t="shared" si="27"/>
        <v>0</v>
      </c>
      <c r="I412" s="1">
        <f t="shared" si="28"/>
        <v>5.2000000000000039E-2</v>
      </c>
      <c r="J412" s="1" t="s">
        <v>392</v>
      </c>
      <c r="K412" s="1">
        <v>1E-3</v>
      </c>
      <c r="L412" s="1">
        <v>6</v>
      </c>
      <c r="M412" s="1">
        <v>0</v>
      </c>
      <c r="O412" s="1" t="s">
        <v>393</v>
      </c>
    </row>
    <row r="413" spans="1:15" x14ac:dyDescent="0.25">
      <c r="A413" s="1">
        <v>413</v>
      </c>
      <c r="B413" s="1" t="b">
        <f>IF(AND(G413=TRUE(),H413=TRUE()),IFERROR(MATCH(LEFT(E414,6),Sheet3!$3:$3,0)&gt;0,"No Section"),FALSE())</f>
        <v>0</v>
      </c>
      <c r="C413" s="1">
        <f t="shared" si="24"/>
        <v>0</v>
      </c>
      <c r="E413" s="1" t="str">
        <f t="shared" si="25"/>
        <v>000000_HP_FLAT</v>
      </c>
      <c r="F413" s="1" t="str">
        <f t="shared" si="26"/>
        <v>Triax Shell</v>
      </c>
      <c r="G413" s="1" t="b">
        <f t="shared" si="29"/>
        <v>0</v>
      </c>
      <c r="H413" s="1" t="b">
        <f t="shared" si="27"/>
        <v>0</v>
      </c>
      <c r="I413" s="1">
        <f t="shared" si="28"/>
        <v>5.300000000000004E-2</v>
      </c>
      <c r="J413" s="1" t="s">
        <v>392</v>
      </c>
      <c r="K413" s="1">
        <v>1E-3</v>
      </c>
      <c r="L413" s="1">
        <v>6</v>
      </c>
      <c r="M413" s="1">
        <v>0</v>
      </c>
      <c r="O413" s="1" t="s">
        <v>393</v>
      </c>
    </row>
    <row r="414" spans="1:15" x14ac:dyDescent="0.25">
      <c r="A414" s="1">
        <v>414</v>
      </c>
      <c r="B414" s="1" t="b">
        <f>IF(AND(G414=TRUE(),H414=TRUE()),IFERROR(MATCH(LEFT(E415,6),Sheet3!$3:$3,0)&gt;0,"No Section"),FALSE())</f>
        <v>0</v>
      </c>
      <c r="C414" s="1">
        <f t="shared" si="24"/>
        <v>0</v>
      </c>
      <c r="E414" s="1" t="str">
        <f t="shared" si="25"/>
        <v>000000_HP_FLAT</v>
      </c>
      <c r="F414" s="1" t="str">
        <f t="shared" si="26"/>
        <v>Triax Shell</v>
      </c>
      <c r="G414" s="1" t="b">
        <f t="shared" si="29"/>
        <v>0</v>
      </c>
      <c r="H414" s="1" t="b">
        <f t="shared" si="27"/>
        <v>0</v>
      </c>
      <c r="I414" s="1">
        <f t="shared" si="28"/>
        <v>5.4000000000000041E-2</v>
      </c>
      <c r="J414" s="1" t="s">
        <v>392</v>
      </c>
      <c r="K414" s="1">
        <v>1E-3</v>
      </c>
      <c r="L414" s="1">
        <v>6</v>
      </c>
      <c r="M414" s="1">
        <v>0</v>
      </c>
      <c r="O414" s="1" t="s">
        <v>393</v>
      </c>
    </row>
    <row r="415" spans="1:15" x14ac:dyDescent="0.25">
      <c r="A415" s="1">
        <v>415</v>
      </c>
      <c r="B415" s="1" t="b">
        <f>IF(AND(G415=TRUE(),H415=TRUE()),IFERROR(MATCH(LEFT(E416,6),Sheet3!$3:$3,0)&gt;0,"No Section"),FALSE())</f>
        <v>0</v>
      </c>
      <c r="C415" s="1">
        <f t="shared" si="24"/>
        <v>0</v>
      </c>
      <c r="E415" s="1" t="str">
        <f t="shared" si="25"/>
        <v>000000_HP_FLAT</v>
      </c>
      <c r="F415" s="1" t="str">
        <f t="shared" si="26"/>
        <v>Triax Shell</v>
      </c>
      <c r="G415" s="1" t="b">
        <f t="shared" si="29"/>
        <v>0</v>
      </c>
      <c r="H415" s="1" t="b">
        <f t="shared" si="27"/>
        <v>0</v>
      </c>
      <c r="I415" s="1">
        <f t="shared" si="28"/>
        <v>5.5000000000000042E-2</v>
      </c>
      <c r="J415" s="1" t="s">
        <v>392</v>
      </c>
      <c r="K415" s="1">
        <v>1E-3</v>
      </c>
      <c r="L415" s="1">
        <v>6</v>
      </c>
      <c r="M415" s="1">
        <v>0</v>
      </c>
      <c r="O415" s="1" t="s">
        <v>393</v>
      </c>
    </row>
    <row r="416" spans="1:15" x14ac:dyDescent="0.25">
      <c r="A416" s="1">
        <v>416</v>
      </c>
      <c r="B416" s="1" t="b">
        <f>IF(AND(G416=TRUE(),H416=TRUE()),IFERROR(MATCH(LEFT(E417,6),Sheet3!$3:$3,0)&gt;0,"No Section"),FALSE())</f>
        <v>0</v>
      </c>
      <c r="C416" s="1">
        <f t="shared" si="24"/>
        <v>0</v>
      </c>
      <c r="E416" s="1" t="str">
        <f t="shared" si="25"/>
        <v>000000_HP_FLAT</v>
      </c>
      <c r="F416" s="1" t="str">
        <f t="shared" si="26"/>
        <v>Triax Shell</v>
      </c>
      <c r="G416" s="1" t="b">
        <f t="shared" si="29"/>
        <v>0</v>
      </c>
      <c r="H416" s="1" t="b">
        <f t="shared" si="27"/>
        <v>0</v>
      </c>
      <c r="I416" s="1">
        <f t="shared" si="28"/>
        <v>5.6000000000000043E-2</v>
      </c>
      <c r="J416" s="1" t="s">
        <v>392</v>
      </c>
      <c r="K416" s="1">
        <v>1E-3</v>
      </c>
      <c r="L416" s="1">
        <v>6</v>
      </c>
      <c r="M416" s="1">
        <v>0</v>
      </c>
      <c r="O416" s="1" t="s">
        <v>393</v>
      </c>
    </row>
    <row r="417" spans="1:15" x14ac:dyDescent="0.25">
      <c r="A417" s="1">
        <v>417</v>
      </c>
      <c r="B417" s="1" t="b">
        <f>IF(AND(G417=TRUE(),H417=TRUE()),IFERROR(MATCH(LEFT(E418,6),Sheet3!$3:$3,0)&gt;0,"No Section"),FALSE())</f>
        <v>0</v>
      </c>
      <c r="C417" s="1">
        <f t="shared" si="24"/>
        <v>0</v>
      </c>
      <c r="E417" s="1" t="str">
        <f t="shared" si="25"/>
        <v>000000_HP_FLAT</v>
      </c>
      <c r="F417" s="1" t="str">
        <f t="shared" si="26"/>
        <v>Triax Shell</v>
      </c>
      <c r="G417" s="1" t="b">
        <f t="shared" si="29"/>
        <v>0</v>
      </c>
      <c r="H417" s="1" t="b">
        <f t="shared" si="27"/>
        <v>0</v>
      </c>
      <c r="I417" s="1">
        <f t="shared" si="28"/>
        <v>5.7000000000000044E-2</v>
      </c>
      <c r="J417" s="1" t="s">
        <v>392</v>
      </c>
      <c r="K417" s="1">
        <v>1E-3</v>
      </c>
      <c r="L417" s="1">
        <v>6</v>
      </c>
      <c r="M417" s="1">
        <v>0</v>
      </c>
      <c r="O417" s="1" t="s">
        <v>393</v>
      </c>
    </row>
    <row r="418" spans="1:15" x14ac:dyDescent="0.25">
      <c r="A418" s="1">
        <v>418</v>
      </c>
      <c r="B418" s="1" t="b">
        <f>IF(AND(G418=TRUE(),H418=TRUE()),IFERROR(MATCH(LEFT(E419,6),Sheet3!$3:$3,0)&gt;0,"No Section"),FALSE())</f>
        <v>0</v>
      </c>
      <c r="C418" s="1">
        <f t="shared" si="24"/>
        <v>0</v>
      </c>
      <c r="E418" s="1" t="str">
        <f t="shared" si="25"/>
        <v>000000_HP_FLAT</v>
      </c>
      <c r="F418" s="1" t="str">
        <f t="shared" si="26"/>
        <v>Triax Shell</v>
      </c>
      <c r="G418" s="1" t="b">
        <f t="shared" si="29"/>
        <v>0</v>
      </c>
      <c r="H418" s="1" t="b">
        <f t="shared" si="27"/>
        <v>0</v>
      </c>
      <c r="I418" s="1">
        <f t="shared" si="28"/>
        <v>5.8000000000000045E-2</v>
      </c>
      <c r="J418" s="1" t="s">
        <v>392</v>
      </c>
      <c r="K418" s="1">
        <v>1E-3</v>
      </c>
      <c r="L418" s="1">
        <v>6</v>
      </c>
      <c r="M418" s="1">
        <v>0</v>
      </c>
      <c r="O418" s="1" t="s">
        <v>393</v>
      </c>
    </row>
    <row r="419" spans="1:15" x14ac:dyDescent="0.25">
      <c r="A419" s="1">
        <v>419</v>
      </c>
      <c r="B419" s="1" t="b">
        <f>IF(AND(G419=TRUE(),H419=TRUE()),IFERROR(MATCH(LEFT(E420,6),Sheet3!$3:$3,0)&gt;0,"No Section"),FALSE())</f>
        <v>0</v>
      </c>
      <c r="C419" s="1">
        <f t="shared" si="24"/>
        <v>0</v>
      </c>
      <c r="E419" s="1" t="str">
        <f t="shared" si="25"/>
        <v>000000_HP_FLAT</v>
      </c>
      <c r="F419" s="1" t="str">
        <f t="shared" si="26"/>
        <v>Triax Shell</v>
      </c>
      <c r="G419" s="1" t="b">
        <f t="shared" si="29"/>
        <v>0</v>
      </c>
      <c r="H419" s="1" t="b">
        <f t="shared" si="27"/>
        <v>0</v>
      </c>
      <c r="I419" s="1">
        <f t="shared" si="28"/>
        <v>5.9000000000000045E-2</v>
      </c>
      <c r="J419" s="1" t="s">
        <v>392</v>
      </c>
      <c r="K419" s="1">
        <v>1E-3</v>
      </c>
      <c r="L419" s="1">
        <v>6</v>
      </c>
      <c r="M419" s="1">
        <v>0</v>
      </c>
      <c r="O419" s="1" t="s">
        <v>393</v>
      </c>
    </row>
    <row r="420" spans="1:15" x14ac:dyDescent="0.25">
      <c r="A420" s="1">
        <v>420</v>
      </c>
      <c r="B420" s="1" t="b">
        <f>IF(AND(G420=TRUE(),H420=TRUE()),IFERROR(MATCH(LEFT(E421,6),Sheet3!$3:$3,0)&gt;0,"No Section"),FALSE())</f>
        <v>0</v>
      </c>
      <c r="C420" s="1">
        <f t="shared" si="24"/>
        <v>0</v>
      </c>
      <c r="E420" s="1" t="str">
        <f t="shared" si="25"/>
        <v>000000_HP_FLAT</v>
      </c>
      <c r="F420" s="1" t="str">
        <f t="shared" si="26"/>
        <v>Triax Shell</v>
      </c>
      <c r="G420" s="1" t="b">
        <f t="shared" si="29"/>
        <v>0</v>
      </c>
      <c r="H420" s="1" t="b">
        <f t="shared" si="27"/>
        <v>0</v>
      </c>
      <c r="I420" s="1">
        <f t="shared" si="28"/>
        <v>6.0000000000000046E-2</v>
      </c>
      <c r="J420" s="1" t="s">
        <v>392</v>
      </c>
      <c r="K420" s="1">
        <v>1E-3</v>
      </c>
      <c r="L420" s="1">
        <v>6</v>
      </c>
      <c r="M420" s="1">
        <v>0</v>
      </c>
      <c r="O420" s="1" t="s">
        <v>393</v>
      </c>
    </row>
    <row r="421" spans="1:15" x14ac:dyDescent="0.25">
      <c r="A421" s="1">
        <v>421</v>
      </c>
      <c r="B421" s="1" t="b">
        <f>IF(AND(G421=TRUE(),H421=TRUE()),IFERROR(MATCH(LEFT(E422,6),Sheet3!$3:$3,0)&gt;0,"No Section"),FALSE())</f>
        <v>0</v>
      </c>
      <c r="C421" s="1">
        <f t="shared" si="24"/>
        <v>0</v>
      </c>
      <c r="E421" s="1" t="str">
        <f t="shared" si="25"/>
        <v>000000_HP_FLAT</v>
      </c>
      <c r="F421" s="1" t="str">
        <f t="shared" si="26"/>
        <v>Triax Shell</v>
      </c>
      <c r="G421" s="1" t="b">
        <f t="shared" si="29"/>
        <v>0</v>
      </c>
      <c r="H421" s="1" t="b">
        <f t="shared" si="27"/>
        <v>0</v>
      </c>
      <c r="I421" s="1">
        <f t="shared" si="28"/>
        <v>6.1000000000000047E-2</v>
      </c>
      <c r="J421" s="1" t="s">
        <v>392</v>
      </c>
      <c r="K421" s="1">
        <v>1E-3</v>
      </c>
      <c r="L421" s="1">
        <v>6</v>
      </c>
      <c r="M421" s="1">
        <v>0</v>
      </c>
      <c r="O421" s="1" t="s">
        <v>393</v>
      </c>
    </row>
    <row r="422" spans="1:15" x14ac:dyDescent="0.25">
      <c r="A422" s="1">
        <v>422</v>
      </c>
      <c r="B422" s="1" t="b">
        <f>IF(AND(G422=TRUE(),H422=TRUE()),IFERROR(MATCH(LEFT(E423,6),Sheet3!$3:$3,0)&gt;0,"No Section"),FALSE())</f>
        <v>0</v>
      </c>
      <c r="C422" s="1">
        <f t="shared" si="24"/>
        <v>0</v>
      </c>
      <c r="E422" s="1" t="str">
        <f t="shared" si="25"/>
        <v>000000_HP_FLAT</v>
      </c>
      <c r="F422" s="1" t="str">
        <f t="shared" si="26"/>
        <v>Triax Shell</v>
      </c>
      <c r="G422" s="1" t="b">
        <f t="shared" si="29"/>
        <v>0</v>
      </c>
      <c r="H422" s="1" t="b">
        <f t="shared" si="27"/>
        <v>0</v>
      </c>
      <c r="I422" s="1">
        <f t="shared" si="28"/>
        <v>6.2000000000000048E-2</v>
      </c>
      <c r="J422" s="1" t="s">
        <v>392</v>
      </c>
      <c r="K422" s="1">
        <v>1E-3</v>
      </c>
      <c r="L422" s="1">
        <v>6</v>
      </c>
      <c r="M422" s="1">
        <v>0</v>
      </c>
      <c r="O422" s="1" t="s">
        <v>393</v>
      </c>
    </row>
    <row r="423" spans="1:15" x14ac:dyDescent="0.25">
      <c r="A423" s="1">
        <v>423</v>
      </c>
      <c r="B423" s="1" t="b">
        <f>IF(AND(G423=TRUE(),H423=TRUE()),IFERROR(MATCH(LEFT(E424,6),Sheet3!$3:$3,0)&gt;0,"No Section"),FALSE())</f>
        <v>0</v>
      </c>
      <c r="C423" s="1">
        <f t="shared" si="24"/>
        <v>0</v>
      </c>
      <c r="E423" s="1" t="str">
        <f t="shared" si="25"/>
        <v>000000_HP_FLAT</v>
      </c>
      <c r="F423" s="1" t="str">
        <f t="shared" si="26"/>
        <v>Triax Shell</v>
      </c>
      <c r="G423" s="1" t="b">
        <f t="shared" si="29"/>
        <v>0</v>
      </c>
      <c r="H423" s="1" t="b">
        <f t="shared" si="27"/>
        <v>0</v>
      </c>
      <c r="I423" s="1">
        <f t="shared" si="28"/>
        <v>6.3000000000000042E-2</v>
      </c>
      <c r="J423" s="1" t="s">
        <v>392</v>
      </c>
      <c r="K423" s="1">
        <v>1E-3</v>
      </c>
      <c r="L423" s="1">
        <v>6</v>
      </c>
      <c r="M423" s="1">
        <v>0</v>
      </c>
      <c r="O423" s="1" t="s">
        <v>393</v>
      </c>
    </row>
    <row r="424" spans="1:15" x14ac:dyDescent="0.25">
      <c r="A424" s="1">
        <v>424</v>
      </c>
      <c r="B424" s="1" t="b">
        <f>IF(AND(G424=TRUE(),H424=TRUE()),IFERROR(MATCH(LEFT(E425,6),Sheet3!$3:$3,0)&gt;0,"No Section"),FALSE())</f>
        <v>0</v>
      </c>
      <c r="C424" s="1">
        <f t="shared" si="24"/>
        <v>0</v>
      </c>
      <c r="E424" s="1" t="str">
        <f t="shared" si="25"/>
        <v>000000_HP_FLAT</v>
      </c>
      <c r="F424" s="1" t="str">
        <f t="shared" si="26"/>
        <v>Triax Shell</v>
      </c>
      <c r="G424" s="1" t="b">
        <f t="shared" si="29"/>
        <v>0</v>
      </c>
      <c r="H424" s="1" t="b">
        <f t="shared" si="27"/>
        <v>0</v>
      </c>
      <c r="I424" s="1">
        <f t="shared" si="28"/>
        <v>6.4000000000000043E-2</v>
      </c>
      <c r="J424" s="1" t="s">
        <v>392</v>
      </c>
      <c r="K424" s="1">
        <v>1E-3</v>
      </c>
      <c r="L424" s="1">
        <v>6</v>
      </c>
      <c r="M424" s="1">
        <v>0</v>
      </c>
      <c r="O424" s="1" t="s">
        <v>393</v>
      </c>
    </row>
    <row r="425" spans="1:15" x14ac:dyDescent="0.25">
      <c r="A425" s="1">
        <v>425</v>
      </c>
      <c r="B425" s="1" t="b">
        <f>IF(AND(G425=TRUE(),H425=TRUE()),IFERROR(MATCH(LEFT(E426,6),Sheet3!$3:$3,0)&gt;0,"No Section"),FALSE())</f>
        <v>0</v>
      </c>
      <c r="C425" s="1">
        <f t="shared" si="24"/>
        <v>0</v>
      </c>
      <c r="E425" s="1" t="str">
        <f t="shared" si="25"/>
        <v>000000_HP_FLAT</v>
      </c>
      <c r="F425" s="1" t="str">
        <f t="shared" si="26"/>
        <v>Triax Shell</v>
      </c>
      <c r="G425" s="1" t="b">
        <f t="shared" si="29"/>
        <v>0</v>
      </c>
      <c r="H425" s="1" t="b">
        <f t="shared" si="27"/>
        <v>1</v>
      </c>
      <c r="I425" s="1">
        <f t="shared" si="28"/>
        <v>6.5000000000000044E-2</v>
      </c>
      <c r="J425" s="1" t="s">
        <v>392</v>
      </c>
      <c r="K425" s="1">
        <v>1E-3</v>
      </c>
      <c r="L425" s="1">
        <v>6</v>
      </c>
      <c r="M425" s="1">
        <v>0</v>
      </c>
      <c r="O425" s="1" t="s">
        <v>393</v>
      </c>
    </row>
    <row r="426" spans="1:15" x14ac:dyDescent="0.25">
      <c r="A426" s="1">
        <v>426</v>
      </c>
      <c r="B426" s="1" t="b">
        <f>IF(AND(G426=TRUE(),H426=TRUE()),IFERROR(MATCH(LEFT(E427,6),Sheet3!$3:$3,0)&gt;0,"No Section"),FALSE())</f>
        <v>0</v>
      </c>
      <c r="C426" s="1">
        <f t="shared" si="24"/>
        <v>0</v>
      </c>
      <c r="E426" s="1" t="str">
        <f t="shared" si="25"/>
        <v>000000_HP_FLAT</v>
      </c>
      <c r="F426" s="1" t="str">
        <f t="shared" si="26"/>
        <v/>
      </c>
      <c r="G426" s="1" t="b">
        <f t="shared" si="29"/>
        <v>0</v>
      </c>
      <c r="H426" s="1" t="b">
        <f t="shared" si="27"/>
        <v>0</v>
      </c>
      <c r="I426" s="1" t="e">
        <f t="shared" si="28"/>
        <v>#VALUE!</v>
      </c>
      <c r="J426" s="1" t="s">
        <v>394</v>
      </c>
      <c r="K426" s="1" t="s">
        <v>396</v>
      </c>
    </row>
    <row r="427" spans="1:15" x14ac:dyDescent="0.25">
      <c r="A427" s="1">
        <v>427</v>
      </c>
      <c r="B427" s="1" t="b">
        <f>IF(AND(G427=TRUE(),H427=TRUE()),IFERROR(MATCH(LEFT(E428,6),Sheet3!$3:$3,0)&gt;0,"No Section"),FALSE())</f>
        <v>0</v>
      </c>
      <c r="C427" s="1">
        <f t="shared" si="24"/>
        <v>0</v>
      </c>
      <c r="E427" s="1" t="str">
        <f t="shared" si="25"/>
        <v>000000_HP_FLAT</v>
      </c>
      <c r="F427" s="1" t="str">
        <f t="shared" si="26"/>
        <v/>
      </c>
      <c r="G427" s="1" t="b">
        <f t="shared" si="29"/>
        <v>0</v>
      </c>
      <c r="H427" s="1" t="b">
        <f t="shared" si="27"/>
        <v>0</v>
      </c>
      <c r="I427" s="1" t="e">
        <f t="shared" si="28"/>
        <v>#VALUE!</v>
      </c>
    </row>
    <row r="428" spans="1:15" x14ac:dyDescent="0.25">
      <c r="A428" s="1">
        <v>428</v>
      </c>
      <c r="B428" s="1" t="b">
        <f>IF(AND(G428=TRUE(),H428=TRUE()),IFERROR(MATCH(LEFT(E429,6),Sheet3!$3:$3,0)&gt;0,"No Section"),FALSE())</f>
        <v>0</v>
      </c>
      <c r="C428" s="1">
        <f t="shared" si="24"/>
        <v>0</v>
      </c>
      <c r="E428" s="1" t="str">
        <f t="shared" si="25"/>
        <v>000000_HP_LE_REINF</v>
      </c>
      <c r="F428" s="1" t="str">
        <f t="shared" si="26"/>
        <v/>
      </c>
      <c r="G428" s="1" t="b">
        <f t="shared" si="29"/>
        <v>0</v>
      </c>
      <c r="H428" s="1" t="b">
        <f t="shared" si="27"/>
        <v>0</v>
      </c>
      <c r="I428" s="1" t="e">
        <f t="shared" si="28"/>
        <v>#VALUE!</v>
      </c>
      <c r="J428" s="1" t="s">
        <v>398</v>
      </c>
    </row>
    <row r="429" spans="1:15" x14ac:dyDescent="0.25">
      <c r="A429" s="1">
        <v>429</v>
      </c>
      <c r="B429" s="1" t="b">
        <f>IF(AND(G429=TRUE(),H429=TRUE()),IFERROR(MATCH(LEFT(E430,6),Sheet3!$3:$3,0)&gt;0,"No Section"),FALSE())</f>
        <v>0</v>
      </c>
      <c r="C429" s="1">
        <f t="shared" si="24"/>
        <v>0</v>
      </c>
      <c r="E429" s="1" t="str">
        <f t="shared" si="25"/>
        <v>000000_HP_LE_REINF</v>
      </c>
      <c r="F429" s="1" t="str">
        <f t="shared" si="26"/>
        <v/>
      </c>
      <c r="G429" s="1" t="b">
        <f t="shared" si="29"/>
        <v>1</v>
      </c>
      <c r="H429" s="1" t="b">
        <f t="shared" si="27"/>
        <v>0</v>
      </c>
      <c r="I429" s="1" t="e">
        <f t="shared" si="28"/>
        <v>#VALUE!</v>
      </c>
      <c r="J429" s="1" t="s">
        <v>390</v>
      </c>
      <c r="K429" s="1">
        <v>3</v>
      </c>
      <c r="L429" s="1" t="s">
        <v>391</v>
      </c>
    </row>
    <row r="430" spans="1:15" x14ac:dyDescent="0.25">
      <c r="A430" s="1">
        <v>430</v>
      </c>
      <c r="B430" s="1" t="b">
        <f>IF(AND(G430=TRUE(),H430=TRUE()),IFERROR(MATCH(LEFT(E431,6),Sheet3!$3:$3,0)&gt;0,"No Section"),FALSE())</f>
        <v>1</v>
      </c>
      <c r="C430" s="1">
        <f t="shared" si="24"/>
        <v>0</v>
      </c>
      <c r="D430" s="1" t="str">
        <f>RIGHT(E430,LEN(E430)-7)</f>
        <v>HP_LE_REINF</v>
      </c>
      <c r="E430" s="1" t="str">
        <f t="shared" si="25"/>
        <v>000000_HP_LE_REINF</v>
      </c>
      <c r="F430" s="1" t="str">
        <f t="shared" si="26"/>
        <v>Gelcoat</v>
      </c>
      <c r="G430" s="1" t="b">
        <f t="shared" si="29"/>
        <v>1</v>
      </c>
      <c r="H430" s="1" t="b">
        <f t="shared" si="27"/>
        <v>1</v>
      </c>
      <c r="I430" s="1">
        <f t="shared" si="28"/>
        <v>5.0000000000000001E-4</v>
      </c>
      <c r="J430" s="1" t="s">
        <v>392</v>
      </c>
      <c r="K430" s="1">
        <v>5.0000000000000001E-4</v>
      </c>
      <c r="L430" s="1">
        <v>3</v>
      </c>
      <c r="M430" s="1">
        <v>0</v>
      </c>
      <c r="O430" s="1" t="s">
        <v>16</v>
      </c>
    </row>
    <row r="431" spans="1:15" x14ac:dyDescent="0.25">
      <c r="A431" s="1">
        <v>431</v>
      </c>
      <c r="B431" s="1" t="b">
        <f>IF(AND(G431=TRUE(),H431=TRUE()),IFERROR(MATCH(LEFT(E432,6),Sheet3!$3:$3,0)&gt;0,"No Section"),FALSE())</f>
        <v>0</v>
      </c>
      <c r="C431" s="1">
        <f t="shared" si="24"/>
        <v>0</v>
      </c>
      <c r="E431" s="1" t="str">
        <f t="shared" si="25"/>
        <v>000000_HP_LE_REINF</v>
      </c>
      <c r="F431" s="1" t="str">
        <f t="shared" si="26"/>
        <v>Triax Shell</v>
      </c>
      <c r="G431" s="1" t="b">
        <f t="shared" si="29"/>
        <v>1</v>
      </c>
      <c r="H431" s="1" t="b">
        <f t="shared" si="27"/>
        <v>0</v>
      </c>
      <c r="I431" s="1">
        <f t="shared" si="28"/>
        <v>1E-3</v>
      </c>
      <c r="J431" s="1" t="s">
        <v>392</v>
      </c>
      <c r="K431" s="1">
        <v>1E-3</v>
      </c>
      <c r="L431" s="1">
        <v>6</v>
      </c>
      <c r="M431" s="1">
        <v>0</v>
      </c>
      <c r="O431" s="1" t="s">
        <v>393</v>
      </c>
    </row>
    <row r="432" spans="1:15" x14ac:dyDescent="0.25">
      <c r="A432" s="1">
        <v>432</v>
      </c>
      <c r="B432" s="1" t="b">
        <f>IF(AND(G432=TRUE(),H432=TRUE()),IFERROR(MATCH(LEFT(E433,6),Sheet3!$3:$3,0)&gt;0,"No Section"),FALSE())</f>
        <v>0</v>
      </c>
      <c r="C432" s="1">
        <f t="shared" si="24"/>
        <v>0</v>
      </c>
      <c r="E432" s="1" t="str">
        <f t="shared" si="25"/>
        <v>000000_HP_LE_REINF</v>
      </c>
      <c r="F432" s="1" t="str">
        <f t="shared" si="26"/>
        <v>Triax Shell</v>
      </c>
      <c r="G432" s="1" t="b">
        <f t="shared" si="29"/>
        <v>1</v>
      </c>
      <c r="H432" s="1" t="b">
        <f t="shared" si="27"/>
        <v>0</v>
      </c>
      <c r="I432" s="1">
        <f t="shared" si="28"/>
        <v>2E-3</v>
      </c>
      <c r="J432" s="1" t="s">
        <v>392</v>
      </c>
      <c r="K432" s="1">
        <v>1E-3</v>
      </c>
      <c r="L432" s="1">
        <v>6</v>
      </c>
      <c r="M432" s="1">
        <v>0</v>
      </c>
      <c r="O432" s="1" t="s">
        <v>393</v>
      </c>
    </row>
    <row r="433" spans="1:15" x14ac:dyDescent="0.25">
      <c r="A433" s="1">
        <v>433</v>
      </c>
      <c r="B433" s="1" t="b">
        <f>IF(AND(G433=TRUE(),H433=TRUE()),IFERROR(MATCH(LEFT(E434,6),Sheet3!$3:$3,0)&gt;0,"No Section"),FALSE())</f>
        <v>0</v>
      </c>
      <c r="C433" s="1">
        <f t="shared" si="24"/>
        <v>0</v>
      </c>
      <c r="E433" s="1" t="str">
        <f t="shared" si="25"/>
        <v>000000_HP_LE_REINF</v>
      </c>
      <c r="F433" s="1" t="str">
        <f t="shared" si="26"/>
        <v>Triax Shell</v>
      </c>
      <c r="G433" s="1" t="b">
        <f t="shared" si="29"/>
        <v>1</v>
      </c>
      <c r="H433" s="1" t="b">
        <f t="shared" si="27"/>
        <v>0</v>
      </c>
      <c r="I433" s="1">
        <f t="shared" si="28"/>
        <v>3.0000000000000001E-3</v>
      </c>
      <c r="J433" s="1" t="s">
        <v>392</v>
      </c>
      <c r="K433" s="1">
        <v>1E-3</v>
      </c>
      <c r="L433" s="1">
        <v>6</v>
      </c>
      <c r="M433" s="1">
        <v>0</v>
      </c>
      <c r="O433" s="1" t="s">
        <v>393</v>
      </c>
    </row>
    <row r="434" spans="1:15" x14ac:dyDescent="0.25">
      <c r="A434" s="1">
        <v>434</v>
      </c>
      <c r="B434" s="1" t="b">
        <f>IF(AND(G434=TRUE(),H434=TRUE()),IFERROR(MATCH(LEFT(E435,6),Sheet3!$3:$3,0)&gt;0,"No Section"),FALSE())</f>
        <v>0</v>
      </c>
      <c r="C434" s="1">
        <f t="shared" si="24"/>
        <v>0</v>
      </c>
      <c r="E434" s="1" t="str">
        <f t="shared" si="25"/>
        <v>000000_HP_LE_REINF</v>
      </c>
      <c r="F434" s="1" t="str">
        <f t="shared" si="26"/>
        <v>Triax Shell</v>
      </c>
      <c r="G434" s="1" t="b">
        <f t="shared" si="29"/>
        <v>1</v>
      </c>
      <c r="H434" s="1" t="b">
        <f t="shared" si="27"/>
        <v>0</v>
      </c>
      <c r="I434" s="1">
        <f t="shared" si="28"/>
        <v>4.0000000000000001E-3</v>
      </c>
      <c r="J434" s="1" t="s">
        <v>392</v>
      </c>
      <c r="K434" s="1">
        <v>1E-3</v>
      </c>
      <c r="L434" s="1">
        <v>6</v>
      </c>
      <c r="M434" s="1">
        <v>0</v>
      </c>
      <c r="O434" s="1" t="s">
        <v>393</v>
      </c>
    </row>
    <row r="435" spans="1:15" x14ac:dyDescent="0.25">
      <c r="A435" s="1">
        <v>435</v>
      </c>
      <c r="B435" s="1" t="b">
        <f>IF(AND(G435=TRUE(),H435=TRUE()),IFERROR(MATCH(LEFT(E436,6),Sheet3!$3:$3,0)&gt;0,"No Section"),FALSE())</f>
        <v>0</v>
      </c>
      <c r="C435" s="1">
        <f t="shared" si="24"/>
        <v>0</v>
      </c>
      <c r="E435" s="1" t="str">
        <f t="shared" si="25"/>
        <v>000000_HP_LE_REINF</v>
      </c>
      <c r="F435" s="1" t="str">
        <f t="shared" si="26"/>
        <v>Triax Shell</v>
      </c>
      <c r="G435" s="1" t="b">
        <f t="shared" si="29"/>
        <v>1</v>
      </c>
      <c r="H435" s="1" t="b">
        <f t="shared" si="27"/>
        <v>0</v>
      </c>
      <c r="I435" s="1">
        <f t="shared" si="28"/>
        <v>5.0000000000000001E-3</v>
      </c>
      <c r="J435" s="1" t="s">
        <v>392</v>
      </c>
      <c r="K435" s="1">
        <v>1E-3</v>
      </c>
      <c r="L435" s="1">
        <v>6</v>
      </c>
      <c r="M435" s="1">
        <v>0</v>
      </c>
      <c r="O435" s="1" t="s">
        <v>393</v>
      </c>
    </row>
    <row r="436" spans="1:15" x14ac:dyDescent="0.25">
      <c r="A436" s="1">
        <v>436</v>
      </c>
      <c r="B436" s="1" t="b">
        <f>IF(AND(G436=TRUE(),H436=TRUE()),IFERROR(MATCH(LEFT(E437,6),Sheet3!$3:$3,0)&gt;0,"No Section"),FALSE())</f>
        <v>0</v>
      </c>
      <c r="C436" s="1">
        <f t="shared" si="24"/>
        <v>0</v>
      </c>
      <c r="E436" s="1" t="str">
        <f t="shared" si="25"/>
        <v>000000_HP_LE_REINF</v>
      </c>
      <c r="F436" s="1" t="str">
        <f t="shared" si="26"/>
        <v>Triax Shell</v>
      </c>
      <c r="G436" s="1" t="b">
        <f t="shared" si="29"/>
        <v>1</v>
      </c>
      <c r="H436" s="1" t="b">
        <f t="shared" si="27"/>
        <v>0</v>
      </c>
      <c r="I436" s="1">
        <f t="shared" si="28"/>
        <v>6.0000000000000001E-3</v>
      </c>
      <c r="J436" s="1" t="s">
        <v>392</v>
      </c>
      <c r="K436" s="1">
        <v>1E-3</v>
      </c>
      <c r="L436" s="1">
        <v>6</v>
      </c>
      <c r="M436" s="1">
        <v>0</v>
      </c>
      <c r="O436" s="1" t="s">
        <v>393</v>
      </c>
    </row>
    <row r="437" spans="1:15" x14ac:dyDescent="0.25">
      <c r="A437" s="1">
        <v>437</v>
      </c>
      <c r="B437" s="1" t="b">
        <f>IF(AND(G437=TRUE(),H437=TRUE()),IFERROR(MATCH(LEFT(E438,6),Sheet3!$3:$3,0)&gt;0,"No Section"),FALSE())</f>
        <v>0</v>
      </c>
      <c r="C437" s="1">
        <f t="shared" si="24"/>
        <v>0</v>
      </c>
      <c r="E437" s="1" t="str">
        <f t="shared" si="25"/>
        <v>000000_HP_LE_REINF</v>
      </c>
      <c r="F437" s="1" t="str">
        <f t="shared" si="26"/>
        <v>Triax Shell</v>
      </c>
      <c r="G437" s="1" t="b">
        <f t="shared" si="29"/>
        <v>1</v>
      </c>
      <c r="H437" s="1" t="b">
        <f t="shared" si="27"/>
        <v>0</v>
      </c>
      <c r="I437" s="1">
        <f t="shared" si="28"/>
        <v>7.0000000000000001E-3</v>
      </c>
      <c r="J437" s="1" t="s">
        <v>392</v>
      </c>
      <c r="K437" s="1">
        <v>1E-3</v>
      </c>
      <c r="L437" s="1">
        <v>6</v>
      </c>
      <c r="M437" s="1">
        <v>0</v>
      </c>
      <c r="O437" s="1" t="s">
        <v>393</v>
      </c>
    </row>
    <row r="438" spans="1:15" x14ac:dyDescent="0.25">
      <c r="A438" s="1">
        <v>438</v>
      </c>
      <c r="B438" s="1" t="b">
        <f>IF(AND(G438=TRUE(),H438=TRUE()),IFERROR(MATCH(LEFT(E439,6),Sheet3!$3:$3,0)&gt;0,"No Section"),FALSE())</f>
        <v>0</v>
      </c>
      <c r="C438" s="1">
        <f t="shared" si="24"/>
        <v>0</v>
      </c>
      <c r="E438" s="1" t="str">
        <f t="shared" si="25"/>
        <v>000000_HP_LE_REINF</v>
      </c>
      <c r="F438" s="1" t="str">
        <f t="shared" si="26"/>
        <v>Triax Shell</v>
      </c>
      <c r="G438" s="1" t="b">
        <f t="shared" si="29"/>
        <v>1</v>
      </c>
      <c r="H438" s="1" t="b">
        <f t="shared" si="27"/>
        <v>0</v>
      </c>
      <c r="I438" s="1">
        <f t="shared" si="28"/>
        <v>8.0000000000000002E-3</v>
      </c>
      <c r="J438" s="1" t="s">
        <v>392</v>
      </c>
      <c r="K438" s="1">
        <v>1E-3</v>
      </c>
      <c r="L438" s="1">
        <v>6</v>
      </c>
      <c r="M438" s="1">
        <v>0</v>
      </c>
      <c r="O438" s="1" t="s">
        <v>393</v>
      </c>
    </row>
    <row r="439" spans="1:15" x14ac:dyDescent="0.25">
      <c r="A439" s="1">
        <v>439</v>
      </c>
      <c r="B439" s="1" t="b">
        <f>IF(AND(G439=TRUE(),H439=TRUE()),IFERROR(MATCH(LEFT(E440,6),Sheet3!$3:$3,0)&gt;0,"No Section"),FALSE())</f>
        <v>0</v>
      </c>
      <c r="C439" s="1">
        <f t="shared" si="24"/>
        <v>0</v>
      </c>
      <c r="E439" s="1" t="str">
        <f t="shared" si="25"/>
        <v>000000_HP_LE_REINF</v>
      </c>
      <c r="F439" s="1" t="str">
        <f t="shared" si="26"/>
        <v>Triax Shell</v>
      </c>
      <c r="G439" s="1" t="b">
        <f t="shared" si="29"/>
        <v>1</v>
      </c>
      <c r="H439" s="1" t="b">
        <f t="shared" si="27"/>
        <v>0</v>
      </c>
      <c r="I439" s="1">
        <f t="shared" si="28"/>
        <v>9.0000000000000011E-3</v>
      </c>
      <c r="J439" s="1" t="s">
        <v>392</v>
      </c>
      <c r="K439" s="1">
        <v>1E-3</v>
      </c>
      <c r="L439" s="1">
        <v>6</v>
      </c>
      <c r="M439" s="1">
        <v>0</v>
      </c>
      <c r="O439" s="1" t="s">
        <v>393</v>
      </c>
    </row>
    <row r="440" spans="1:15" x14ac:dyDescent="0.25">
      <c r="A440" s="1">
        <v>440</v>
      </c>
      <c r="B440" s="1" t="b">
        <f>IF(AND(G440=TRUE(),H440=TRUE()),IFERROR(MATCH(LEFT(E441,6),Sheet3!$3:$3,0)&gt;0,"No Section"),FALSE())</f>
        <v>0</v>
      </c>
      <c r="C440" s="1">
        <f t="shared" si="24"/>
        <v>0</v>
      </c>
      <c r="E440" s="1" t="str">
        <f t="shared" si="25"/>
        <v>000000_HP_LE_REINF</v>
      </c>
      <c r="F440" s="1" t="str">
        <f t="shared" si="26"/>
        <v>Triax Shell</v>
      </c>
      <c r="G440" s="1" t="b">
        <f t="shared" si="29"/>
        <v>1</v>
      </c>
      <c r="H440" s="1" t="b">
        <f t="shared" si="27"/>
        <v>0</v>
      </c>
      <c r="I440" s="1">
        <f t="shared" si="28"/>
        <v>1.0000000000000002E-2</v>
      </c>
      <c r="J440" s="1" t="s">
        <v>392</v>
      </c>
      <c r="K440" s="1">
        <v>1E-3</v>
      </c>
      <c r="L440" s="1">
        <v>6</v>
      </c>
      <c r="M440" s="1">
        <v>0</v>
      </c>
      <c r="O440" s="1" t="s">
        <v>393</v>
      </c>
    </row>
    <row r="441" spans="1:15" x14ac:dyDescent="0.25">
      <c r="A441" s="1">
        <v>441</v>
      </c>
      <c r="B441" s="1" t="b">
        <f>IF(AND(G441=TRUE(),H441=TRUE()),IFERROR(MATCH(LEFT(E442,6),Sheet3!$3:$3,0)&gt;0,"No Section"),FALSE())</f>
        <v>0</v>
      </c>
      <c r="C441" s="1">
        <f t="shared" si="24"/>
        <v>0</v>
      </c>
      <c r="E441" s="1" t="str">
        <f t="shared" si="25"/>
        <v>000000_HP_LE_REINF</v>
      </c>
      <c r="F441" s="1" t="str">
        <f t="shared" si="26"/>
        <v>Triax Shell</v>
      </c>
      <c r="G441" s="1" t="b">
        <f t="shared" si="29"/>
        <v>1</v>
      </c>
      <c r="H441" s="1" t="b">
        <f t="shared" si="27"/>
        <v>0</v>
      </c>
      <c r="I441" s="1">
        <f t="shared" si="28"/>
        <v>1.1000000000000003E-2</v>
      </c>
      <c r="J441" s="1" t="s">
        <v>392</v>
      </c>
      <c r="K441" s="1">
        <v>1E-3</v>
      </c>
      <c r="L441" s="1">
        <v>6</v>
      </c>
      <c r="M441" s="1">
        <v>0</v>
      </c>
      <c r="O441" s="1" t="s">
        <v>393</v>
      </c>
    </row>
    <row r="442" spans="1:15" x14ac:dyDescent="0.25">
      <c r="A442" s="1">
        <v>442</v>
      </c>
      <c r="B442" s="1" t="b">
        <f>IF(AND(G442=TRUE(),H442=TRUE()),IFERROR(MATCH(LEFT(E443,6),Sheet3!$3:$3,0)&gt;0,"No Section"),FALSE())</f>
        <v>0</v>
      </c>
      <c r="C442" s="1">
        <f t="shared" si="24"/>
        <v>0</v>
      </c>
      <c r="E442" s="1" t="str">
        <f t="shared" si="25"/>
        <v>000000_HP_LE_REINF</v>
      </c>
      <c r="F442" s="1" t="str">
        <f t="shared" si="26"/>
        <v>Triax Shell</v>
      </c>
      <c r="G442" s="1" t="b">
        <f t="shared" si="29"/>
        <v>1</v>
      </c>
      <c r="H442" s="1" t="b">
        <f t="shared" si="27"/>
        <v>0</v>
      </c>
      <c r="I442" s="1">
        <f t="shared" si="28"/>
        <v>1.2000000000000004E-2</v>
      </c>
      <c r="J442" s="1" t="s">
        <v>392</v>
      </c>
      <c r="K442" s="1">
        <v>1E-3</v>
      </c>
      <c r="L442" s="1">
        <v>6</v>
      </c>
      <c r="M442" s="1">
        <v>0</v>
      </c>
      <c r="O442" s="1" t="s">
        <v>393</v>
      </c>
    </row>
    <row r="443" spans="1:15" x14ac:dyDescent="0.25">
      <c r="A443" s="1">
        <v>443</v>
      </c>
      <c r="B443" s="1" t="b">
        <f>IF(AND(G443=TRUE(),H443=TRUE()),IFERROR(MATCH(LEFT(E444,6),Sheet3!$3:$3,0)&gt;0,"No Section"),FALSE())</f>
        <v>0</v>
      </c>
      <c r="C443" s="1">
        <f t="shared" si="24"/>
        <v>0</v>
      </c>
      <c r="E443" s="1" t="str">
        <f t="shared" si="25"/>
        <v>000000_HP_LE_REINF</v>
      </c>
      <c r="F443" s="1" t="str">
        <f t="shared" si="26"/>
        <v>Triax Shell</v>
      </c>
      <c r="G443" s="1" t="b">
        <f t="shared" si="29"/>
        <v>1</v>
      </c>
      <c r="H443" s="1" t="b">
        <f t="shared" si="27"/>
        <v>0</v>
      </c>
      <c r="I443" s="1">
        <f t="shared" si="28"/>
        <v>1.3000000000000005E-2</v>
      </c>
      <c r="J443" s="1" t="s">
        <v>392</v>
      </c>
      <c r="K443" s="1">
        <v>1E-3</v>
      </c>
      <c r="L443" s="1">
        <v>6</v>
      </c>
      <c r="M443" s="1">
        <v>0</v>
      </c>
      <c r="O443" s="1" t="s">
        <v>393</v>
      </c>
    </row>
    <row r="444" spans="1:15" x14ac:dyDescent="0.25">
      <c r="A444" s="1">
        <v>444</v>
      </c>
      <c r="B444" s="1" t="b">
        <f>IF(AND(G444=TRUE(),H444=TRUE()),IFERROR(MATCH(LEFT(E445,6),Sheet3!$3:$3,0)&gt;0,"No Section"),FALSE())</f>
        <v>0</v>
      </c>
      <c r="C444" s="1">
        <f t="shared" si="24"/>
        <v>0</v>
      </c>
      <c r="E444" s="1" t="str">
        <f t="shared" si="25"/>
        <v>000000_HP_LE_REINF</v>
      </c>
      <c r="F444" s="1" t="str">
        <f t="shared" si="26"/>
        <v>Triax Shell</v>
      </c>
      <c r="G444" s="1" t="b">
        <f t="shared" si="29"/>
        <v>1</v>
      </c>
      <c r="H444" s="1" t="b">
        <f t="shared" si="27"/>
        <v>0</v>
      </c>
      <c r="I444" s="1">
        <f t="shared" si="28"/>
        <v>1.4000000000000005E-2</v>
      </c>
      <c r="J444" s="1" t="s">
        <v>392</v>
      </c>
      <c r="K444" s="1">
        <v>1E-3</v>
      </c>
      <c r="L444" s="1">
        <v>6</v>
      </c>
      <c r="M444" s="1">
        <v>0</v>
      </c>
      <c r="O444" s="1" t="s">
        <v>393</v>
      </c>
    </row>
    <row r="445" spans="1:15" x14ac:dyDescent="0.25">
      <c r="A445" s="1">
        <v>445</v>
      </c>
      <c r="B445" s="1" t="b">
        <f>IF(AND(G445=TRUE(),H445=TRUE()),IFERROR(MATCH(LEFT(E446,6),Sheet3!$3:$3,0)&gt;0,"No Section"),FALSE())</f>
        <v>0</v>
      </c>
      <c r="C445" s="1">
        <f t="shared" si="24"/>
        <v>0</v>
      </c>
      <c r="E445" s="1" t="str">
        <f t="shared" si="25"/>
        <v>000000_HP_LE_REINF</v>
      </c>
      <c r="F445" s="1" t="str">
        <f t="shared" si="26"/>
        <v>Triax Shell</v>
      </c>
      <c r="G445" s="1" t="b">
        <f t="shared" si="29"/>
        <v>1</v>
      </c>
      <c r="H445" s="1" t="b">
        <f t="shared" si="27"/>
        <v>0</v>
      </c>
      <c r="I445" s="1">
        <f t="shared" si="28"/>
        <v>1.5000000000000006E-2</v>
      </c>
      <c r="J445" s="1" t="s">
        <v>392</v>
      </c>
      <c r="K445" s="1">
        <v>1E-3</v>
      </c>
      <c r="L445" s="1">
        <v>6</v>
      </c>
      <c r="M445" s="1">
        <v>0</v>
      </c>
      <c r="O445" s="1" t="s">
        <v>393</v>
      </c>
    </row>
    <row r="446" spans="1:15" x14ac:dyDescent="0.25">
      <c r="A446" s="1">
        <v>446</v>
      </c>
      <c r="B446" s="1" t="b">
        <f>IF(AND(G446=TRUE(),H446=TRUE()),IFERROR(MATCH(LEFT(E447,6),Sheet3!$3:$3,0)&gt;0,"No Section"),FALSE())</f>
        <v>0</v>
      </c>
      <c r="C446" s="1">
        <f t="shared" si="24"/>
        <v>0</v>
      </c>
      <c r="E446" s="1" t="str">
        <f t="shared" si="25"/>
        <v>000000_HP_LE_REINF</v>
      </c>
      <c r="F446" s="1" t="str">
        <f t="shared" si="26"/>
        <v>Triax Shell</v>
      </c>
      <c r="G446" s="1" t="b">
        <f t="shared" si="29"/>
        <v>1</v>
      </c>
      <c r="H446" s="1" t="b">
        <f t="shared" si="27"/>
        <v>0</v>
      </c>
      <c r="I446" s="1">
        <f t="shared" si="28"/>
        <v>1.6000000000000007E-2</v>
      </c>
      <c r="J446" s="1" t="s">
        <v>392</v>
      </c>
      <c r="K446" s="1">
        <v>1E-3</v>
      </c>
      <c r="L446" s="1">
        <v>6</v>
      </c>
      <c r="M446" s="1">
        <v>0</v>
      </c>
      <c r="O446" s="1" t="s">
        <v>393</v>
      </c>
    </row>
    <row r="447" spans="1:15" x14ac:dyDescent="0.25">
      <c r="A447" s="1">
        <v>447</v>
      </c>
      <c r="B447" s="1" t="b">
        <f>IF(AND(G447=TRUE(),H447=TRUE()),IFERROR(MATCH(LEFT(E448,6),Sheet3!$3:$3,0)&gt;0,"No Section"),FALSE())</f>
        <v>0</v>
      </c>
      <c r="C447" s="1">
        <f t="shared" si="24"/>
        <v>0</v>
      </c>
      <c r="E447" s="1" t="str">
        <f t="shared" si="25"/>
        <v>000000_HP_LE_REINF</v>
      </c>
      <c r="F447" s="1" t="str">
        <f t="shared" si="26"/>
        <v>Triax Shell</v>
      </c>
      <c r="G447" s="1" t="b">
        <f t="shared" si="29"/>
        <v>1</v>
      </c>
      <c r="H447" s="1" t="b">
        <f t="shared" si="27"/>
        <v>0</v>
      </c>
      <c r="I447" s="1">
        <f t="shared" si="28"/>
        <v>1.7000000000000008E-2</v>
      </c>
      <c r="J447" s="1" t="s">
        <v>392</v>
      </c>
      <c r="K447" s="1">
        <v>1E-3</v>
      </c>
      <c r="L447" s="1">
        <v>6</v>
      </c>
      <c r="M447" s="1">
        <v>0</v>
      </c>
      <c r="O447" s="1" t="s">
        <v>393</v>
      </c>
    </row>
    <row r="448" spans="1:15" x14ac:dyDescent="0.25">
      <c r="A448" s="1">
        <v>448</v>
      </c>
      <c r="B448" s="1" t="b">
        <f>IF(AND(G448=TRUE(),H448=TRUE()),IFERROR(MATCH(LEFT(E449,6),Sheet3!$3:$3,0)&gt;0,"No Section"),FALSE())</f>
        <v>0</v>
      </c>
      <c r="C448" s="1">
        <f t="shared" si="24"/>
        <v>0</v>
      </c>
      <c r="E448" s="1" t="str">
        <f t="shared" si="25"/>
        <v>000000_HP_LE_REINF</v>
      </c>
      <c r="F448" s="1" t="str">
        <f t="shared" si="26"/>
        <v>Triax Shell</v>
      </c>
      <c r="G448" s="1" t="b">
        <f t="shared" si="29"/>
        <v>1</v>
      </c>
      <c r="H448" s="1" t="b">
        <f t="shared" si="27"/>
        <v>0</v>
      </c>
      <c r="I448" s="1">
        <f t="shared" si="28"/>
        <v>1.8000000000000009E-2</v>
      </c>
      <c r="J448" s="1" t="s">
        <v>392</v>
      </c>
      <c r="K448" s="1">
        <v>1E-3</v>
      </c>
      <c r="L448" s="1">
        <v>6</v>
      </c>
      <c r="M448" s="1">
        <v>0</v>
      </c>
      <c r="O448" s="1" t="s">
        <v>393</v>
      </c>
    </row>
    <row r="449" spans="1:15" x14ac:dyDescent="0.25">
      <c r="A449" s="1">
        <v>449</v>
      </c>
      <c r="B449" s="1" t="b">
        <f>IF(AND(G449=TRUE(),H449=TRUE()),IFERROR(MATCH(LEFT(E450,6),Sheet3!$3:$3,0)&gt;0,"No Section"),FALSE())</f>
        <v>0</v>
      </c>
      <c r="C449" s="1">
        <f t="shared" si="24"/>
        <v>0</v>
      </c>
      <c r="E449" s="1" t="str">
        <f t="shared" si="25"/>
        <v>000000_HP_LE_REINF</v>
      </c>
      <c r="F449" s="1" t="str">
        <f t="shared" si="26"/>
        <v>Triax Shell</v>
      </c>
      <c r="G449" s="1" t="b">
        <f t="shared" si="29"/>
        <v>1</v>
      </c>
      <c r="H449" s="1" t="b">
        <f t="shared" si="27"/>
        <v>0</v>
      </c>
      <c r="I449" s="1">
        <f t="shared" si="28"/>
        <v>1.900000000000001E-2</v>
      </c>
      <c r="J449" s="1" t="s">
        <v>392</v>
      </c>
      <c r="K449" s="1">
        <v>1E-3</v>
      </c>
      <c r="L449" s="1">
        <v>6</v>
      </c>
      <c r="M449" s="1">
        <v>0</v>
      </c>
      <c r="O449" s="1" t="s">
        <v>393</v>
      </c>
    </row>
    <row r="450" spans="1:15" x14ac:dyDescent="0.25">
      <c r="A450" s="1">
        <v>450</v>
      </c>
      <c r="B450" s="1" t="b">
        <f>IF(AND(G450=TRUE(),H450=TRUE()),IFERROR(MATCH(LEFT(E451,6),Sheet3!$3:$3,0)&gt;0,"No Section"),FALSE())</f>
        <v>0</v>
      </c>
      <c r="C450" s="1">
        <f t="shared" si="24"/>
        <v>0</v>
      </c>
      <c r="E450" s="1" t="str">
        <f t="shared" si="25"/>
        <v>000000_HP_LE_REINF</v>
      </c>
      <c r="F450" s="1" t="str">
        <f t="shared" si="26"/>
        <v>Triax Shell</v>
      </c>
      <c r="G450" s="1" t="b">
        <f t="shared" si="29"/>
        <v>1</v>
      </c>
      <c r="H450" s="1" t="b">
        <f t="shared" si="27"/>
        <v>0</v>
      </c>
      <c r="I450" s="1">
        <f t="shared" si="28"/>
        <v>2.0000000000000011E-2</v>
      </c>
      <c r="J450" s="1" t="s">
        <v>392</v>
      </c>
      <c r="K450" s="1">
        <v>1E-3</v>
      </c>
      <c r="L450" s="1">
        <v>6</v>
      </c>
      <c r="M450" s="1">
        <v>0</v>
      </c>
      <c r="O450" s="1" t="s">
        <v>393</v>
      </c>
    </row>
    <row r="451" spans="1:15" x14ac:dyDescent="0.25">
      <c r="A451" s="1">
        <v>451</v>
      </c>
      <c r="B451" s="1" t="b">
        <f>IF(AND(G451=TRUE(),H451=TRUE()),IFERROR(MATCH(LEFT(E452,6),Sheet3!$3:$3,0)&gt;0,"No Section"),FALSE())</f>
        <v>0</v>
      </c>
      <c r="C451" s="1">
        <f t="shared" si="24"/>
        <v>0</v>
      </c>
      <c r="E451" s="1" t="str">
        <f t="shared" si="25"/>
        <v>000000_HP_LE_REINF</v>
      </c>
      <c r="F451" s="1" t="str">
        <f t="shared" si="26"/>
        <v>Triax Shell</v>
      </c>
      <c r="G451" s="1" t="b">
        <f t="shared" si="29"/>
        <v>1</v>
      </c>
      <c r="H451" s="1" t="b">
        <f t="shared" si="27"/>
        <v>0</v>
      </c>
      <c r="I451" s="1">
        <f t="shared" si="28"/>
        <v>2.1000000000000012E-2</v>
      </c>
      <c r="J451" s="1" t="s">
        <v>392</v>
      </c>
      <c r="K451" s="1">
        <v>1E-3</v>
      </c>
      <c r="L451" s="1">
        <v>6</v>
      </c>
      <c r="M451" s="1">
        <v>0</v>
      </c>
      <c r="O451" s="1" t="s">
        <v>393</v>
      </c>
    </row>
    <row r="452" spans="1:15" x14ac:dyDescent="0.25">
      <c r="A452" s="1">
        <v>452</v>
      </c>
      <c r="B452" s="1" t="b">
        <f>IF(AND(G452=TRUE(),H452=TRUE()),IFERROR(MATCH(LEFT(E453,6),Sheet3!$3:$3,0)&gt;0,"No Section"),FALSE())</f>
        <v>0</v>
      </c>
      <c r="C452" s="1">
        <f t="shared" si="24"/>
        <v>0</v>
      </c>
      <c r="E452" s="1" t="str">
        <f t="shared" si="25"/>
        <v>000000_HP_LE_REINF</v>
      </c>
      <c r="F452" s="1" t="str">
        <f t="shared" si="26"/>
        <v>Triax Shell</v>
      </c>
      <c r="G452" s="1" t="b">
        <f t="shared" si="29"/>
        <v>1</v>
      </c>
      <c r="H452" s="1" t="b">
        <f t="shared" si="27"/>
        <v>0</v>
      </c>
      <c r="I452" s="1">
        <f t="shared" si="28"/>
        <v>2.2000000000000013E-2</v>
      </c>
      <c r="J452" s="1" t="s">
        <v>392</v>
      </c>
      <c r="K452" s="1">
        <v>1E-3</v>
      </c>
      <c r="L452" s="1">
        <v>6</v>
      </c>
      <c r="M452" s="1">
        <v>0</v>
      </c>
      <c r="O452" s="1" t="s">
        <v>393</v>
      </c>
    </row>
    <row r="453" spans="1:15" x14ac:dyDescent="0.25">
      <c r="A453" s="1">
        <v>453</v>
      </c>
      <c r="B453" s="1" t="b">
        <f>IF(AND(G453=TRUE(),H453=TRUE()),IFERROR(MATCH(LEFT(E454,6),Sheet3!$3:$3,0)&gt;0,"No Section"),FALSE())</f>
        <v>0</v>
      </c>
      <c r="C453" s="1">
        <f t="shared" si="24"/>
        <v>0</v>
      </c>
      <c r="E453" s="1" t="str">
        <f t="shared" si="25"/>
        <v>000000_HP_LE_REINF</v>
      </c>
      <c r="F453" s="1" t="str">
        <f t="shared" si="26"/>
        <v>Triax Shell</v>
      </c>
      <c r="G453" s="1" t="b">
        <f t="shared" si="29"/>
        <v>1</v>
      </c>
      <c r="H453" s="1" t="b">
        <f t="shared" si="27"/>
        <v>0</v>
      </c>
      <c r="I453" s="1">
        <f t="shared" si="28"/>
        <v>2.3000000000000013E-2</v>
      </c>
      <c r="J453" s="1" t="s">
        <v>392</v>
      </c>
      <c r="K453" s="1">
        <v>1E-3</v>
      </c>
      <c r="L453" s="1">
        <v>6</v>
      </c>
      <c r="M453" s="1">
        <v>0</v>
      </c>
      <c r="O453" s="1" t="s">
        <v>393</v>
      </c>
    </row>
    <row r="454" spans="1:15" x14ac:dyDescent="0.25">
      <c r="A454" s="1">
        <v>454</v>
      </c>
      <c r="B454" s="1" t="b">
        <f>IF(AND(G454=TRUE(),H454=TRUE()),IFERROR(MATCH(LEFT(E455,6),Sheet3!$3:$3,0)&gt;0,"No Section"),FALSE())</f>
        <v>0</v>
      </c>
      <c r="C454" s="1">
        <f t="shared" si="24"/>
        <v>0</v>
      </c>
      <c r="E454" s="1" t="str">
        <f t="shared" si="25"/>
        <v>000000_HP_LE_REINF</v>
      </c>
      <c r="F454" s="1" t="str">
        <f t="shared" si="26"/>
        <v>Triax Shell</v>
      </c>
      <c r="G454" s="1" t="b">
        <f t="shared" si="29"/>
        <v>1</v>
      </c>
      <c r="H454" s="1" t="b">
        <f t="shared" si="27"/>
        <v>0</v>
      </c>
      <c r="I454" s="1">
        <f t="shared" si="28"/>
        <v>2.4000000000000014E-2</v>
      </c>
      <c r="J454" s="1" t="s">
        <v>392</v>
      </c>
      <c r="K454" s="1">
        <v>1E-3</v>
      </c>
      <c r="L454" s="1">
        <v>6</v>
      </c>
      <c r="M454" s="1">
        <v>0</v>
      </c>
      <c r="O454" s="1" t="s">
        <v>393</v>
      </c>
    </row>
    <row r="455" spans="1:15" x14ac:dyDescent="0.25">
      <c r="A455" s="1">
        <v>455</v>
      </c>
      <c r="B455" s="1" t="b">
        <f>IF(AND(G455=TRUE(),H455=TRUE()),IFERROR(MATCH(LEFT(E456,6),Sheet3!$3:$3,0)&gt;0,"No Section"),FALSE())</f>
        <v>0</v>
      </c>
      <c r="C455" s="1">
        <f t="shared" si="24"/>
        <v>0</v>
      </c>
      <c r="E455" s="1" t="str">
        <f t="shared" si="25"/>
        <v>000000_HP_LE_REINF</v>
      </c>
      <c r="F455" s="1" t="str">
        <f t="shared" si="26"/>
        <v>Triax Shell</v>
      </c>
      <c r="G455" s="1" t="b">
        <f t="shared" si="29"/>
        <v>1</v>
      </c>
      <c r="H455" s="1" t="b">
        <f t="shared" si="27"/>
        <v>0</v>
      </c>
      <c r="I455" s="1">
        <f t="shared" si="28"/>
        <v>2.5000000000000015E-2</v>
      </c>
      <c r="J455" s="1" t="s">
        <v>392</v>
      </c>
      <c r="K455" s="1">
        <v>1E-3</v>
      </c>
      <c r="L455" s="1">
        <v>6</v>
      </c>
      <c r="M455" s="1">
        <v>0</v>
      </c>
      <c r="O455" s="1" t="s">
        <v>393</v>
      </c>
    </row>
    <row r="456" spans="1:15" x14ac:dyDescent="0.25">
      <c r="A456" s="1">
        <v>456</v>
      </c>
      <c r="B456" s="1" t="b">
        <f>IF(AND(G456=TRUE(),H456=TRUE()),IFERROR(MATCH(LEFT(E457,6),Sheet3!$3:$3,0)&gt;0,"No Section"),FALSE())</f>
        <v>0</v>
      </c>
      <c r="C456" s="1">
        <f t="shared" si="24"/>
        <v>0</v>
      </c>
      <c r="E456" s="1" t="str">
        <f t="shared" si="25"/>
        <v>000000_HP_LE_REINF</v>
      </c>
      <c r="F456" s="1" t="str">
        <f t="shared" si="26"/>
        <v>Triax Shell</v>
      </c>
      <c r="G456" s="1" t="b">
        <f t="shared" si="29"/>
        <v>1</v>
      </c>
      <c r="H456" s="1" t="b">
        <f t="shared" si="27"/>
        <v>0</v>
      </c>
      <c r="I456" s="1">
        <f t="shared" si="28"/>
        <v>2.6000000000000016E-2</v>
      </c>
      <c r="J456" s="1" t="s">
        <v>392</v>
      </c>
      <c r="K456" s="1">
        <v>1E-3</v>
      </c>
      <c r="L456" s="1">
        <v>6</v>
      </c>
      <c r="M456" s="1">
        <v>0</v>
      </c>
      <c r="O456" s="1" t="s">
        <v>393</v>
      </c>
    </row>
    <row r="457" spans="1:15" x14ac:dyDescent="0.25">
      <c r="A457" s="1">
        <v>457</v>
      </c>
      <c r="B457" s="1" t="b">
        <f>IF(AND(G457=TRUE(),H457=TRUE()),IFERROR(MATCH(LEFT(E458,6),Sheet3!$3:$3,0)&gt;0,"No Section"),FALSE())</f>
        <v>0</v>
      </c>
      <c r="C457" s="1">
        <f t="shared" si="24"/>
        <v>0</v>
      </c>
      <c r="E457" s="1" t="str">
        <f t="shared" si="25"/>
        <v>000000_HP_LE_REINF</v>
      </c>
      <c r="F457" s="1" t="str">
        <f t="shared" si="26"/>
        <v>Triax Shell</v>
      </c>
      <c r="G457" s="1" t="b">
        <f t="shared" si="29"/>
        <v>1</v>
      </c>
      <c r="H457" s="1" t="b">
        <f t="shared" si="27"/>
        <v>0</v>
      </c>
      <c r="I457" s="1">
        <f t="shared" si="28"/>
        <v>2.7000000000000017E-2</v>
      </c>
      <c r="J457" s="1" t="s">
        <v>392</v>
      </c>
      <c r="K457" s="1">
        <v>1E-3</v>
      </c>
      <c r="L457" s="1">
        <v>6</v>
      </c>
      <c r="M457" s="1">
        <v>0</v>
      </c>
      <c r="O457" s="1" t="s">
        <v>393</v>
      </c>
    </row>
    <row r="458" spans="1:15" x14ac:dyDescent="0.25">
      <c r="A458" s="1">
        <v>458</v>
      </c>
      <c r="B458" s="1" t="b">
        <f>IF(AND(G458=TRUE(),H458=TRUE()),IFERROR(MATCH(LEFT(E459,6),Sheet3!$3:$3,0)&gt;0,"No Section"),FALSE())</f>
        <v>0</v>
      </c>
      <c r="C458" s="1">
        <f t="shared" si="24"/>
        <v>0</v>
      </c>
      <c r="E458" s="1" t="str">
        <f t="shared" si="25"/>
        <v>000000_HP_LE_REINF</v>
      </c>
      <c r="F458" s="1" t="str">
        <f t="shared" si="26"/>
        <v>Triax Shell</v>
      </c>
      <c r="G458" s="1" t="b">
        <f t="shared" si="29"/>
        <v>1</v>
      </c>
      <c r="H458" s="1" t="b">
        <f t="shared" si="27"/>
        <v>0</v>
      </c>
      <c r="I458" s="1">
        <f t="shared" si="28"/>
        <v>2.8000000000000018E-2</v>
      </c>
      <c r="J458" s="1" t="s">
        <v>392</v>
      </c>
      <c r="K458" s="1">
        <v>1E-3</v>
      </c>
      <c r="L458" s="1">
        <v>6</v>
      </c>
      <c r="M458" s="1">
        <v>0</v>
      </c>
      <c r="O458" s="1" t="s">
        <v>393</v>
      </c>
    </row>
    <row r="459" spans="1:15" x14ac:dyDescent="0.25">
      <c r="A459" s="1">
        <v>459</v>
      </c>
      <c r="B459" s="1" t="b">
        <f>IF(AND(G459=TRUE(),H459=TRUE()),IFERROR(MATCH(LEFT(E460,6),Sheet3!$3:$3,0)&gt;0,"No Section"),FALSE())</f>
        <v>0</v>
      </c>
      <c r="C459" s="1">
        <f t="shared" si="24"/>
        <v>0</v>
      </c>
      <c r="E459" s="1" t="str">
        <f t="shared" si="25"/>
        <v>000000_HP_LE_REINF</v>
      </c>
      <c r="F459" s="1" t="str">
        <f t="shared" si="26"/>
        <v>Triax Shell</v>
      </c>
      <c r="G459" s="1" t="b">
        <f t="shared" si="29"/>
        <v>1</v>
      </c>
      <c r="H459" s="1" t="b">
        <f t="shared" si="27"/>
        <v>0</v>
      </c>
      <c r="I459" s="1">
        <f t="shared" si="28"/>
        <v>2.9000000000000019E-2</v>
      </c>
      <c r="J459" s="1" t="s">
        <v>392</v>
      </c>
      <c r="K459" s="1">
        <v>1E-3</v>
      </c>
      <c r="L459" s="1">
        <v>6</v>
      </c>
      <c r="M459" s="1">
        <v>0</v>
      </c>
      <c r="O459" s="1" t="s">
        <v>393</v>
      </c>
    </row>
    <row r="460" spans="1:15" x14ac:dyDescent="0.25">
      <c r="A460" s="1">
        <v>460</v>
      </c>
      <c r="B460" s="1" t="b">
        <f>IF(AND(G460=TRUE(),H460=TRUE()),IFERROR(MATCH(LEFT(E461,6),Sheet3!$3:$3,0)&gt;0,"No Section"),FALSE())</f>
        <v>0</v>
      </c>
      <c r="C460" s="1">
        <f t="shared" si="24"/>
        <v>0</v>
      </c>
      <c r="E460" s="1" t="str">
        <f t="shared" si="25"/>
        <v>000000_HP_LE_REINF</v>
      </c>
      <c r="F460" s="1" t="str">
        <f t="shared" si="26"/>
        <v>Triax Shell</v>
      </c>
      <c r="G460" s="1" t="b">
        <f t="shared" si="29"/>
        <v>1</v>
      </c>
      <c r="H460" s="1" t="b">
        <f t="shared" si="27"/>
        <v>0</v>
      </c>
      <c r="I460" s="1">
        <f t="shared" si="28"/>
        <v>3.000000000000002E-2</v>
      </c>
      <c r="J460" s="1" t="s">
        <v>392</v>
      </c>
      <c r="K460" s="1">
        <v>1E-3</v>
      </c>
      <c r="L460" s="1">
        <v>6</v>
      </c>
      <c r="M460" s="1">
        <v>0</v>
      </c>
      <c r="O460" s="1" t="s">
        <v>393</v>
      </c>
    </row>
    <row r="461" spans="1:15" x14ac:dyDescent="0.25">
      <c r="A461" s="1">
        <v>461</v>
      </c>
      <c r="B461" s="1" t="b">
        <f>IF(AND(G461=TRUE(),H461=TRUE()),IFERROR(MATCH(LEFT(E462,6),Sheet3!$3:$3,0)&gt;0,"No Section"),FALSE())</f>
        <v>0</v>
      </c>
      <c r="C461" s="1">
        <f t="shared" si="24"/>
        <v>0</v>
      </c>
      <c r="E461" s="1" t="str">
        <f t="shared" si="25"/>
        <v>000000_HP_LE_REINF</v>
      </c>
      <c r="F461" s="1" t="str">
        <f t="shared" si="26"/>
        <v>Triax Shell</v>
      </c>
      <c r="G461" s="1" t="b">
        <f t="shared" si="29"/>
        <v>1</v>
      </c>
      <c r="H461" s="1" t="b">
        <f t="shared" si="27"/>
        <v>0</v>
      </c>
      <c r="I461" s="1">
        <f t="shared" si="28"/>
        <v>3.1000000000000021E-2</v>
      </c>
      <c r="J461" s="1" t="s">
        <v>392</v>
      </c>
      <c r="K461" s="1">
        <v>1E-3</v>
      </c>
      <c r="L461" s="1">
        <v>6</v>
      </c>
      <c r="M461" s="1">
        <v>0</v>
      </c>
      <c r="O461" s="1" t="s">
        <v>393</v>
      </c>
    </row>
    <row r="462" spans="1:15" x14ac:dyDescent="0.25">
      <c r="A462" s="1">
        <v>462</v>
      </c>
      <c r="B462" s="1" t="b">
        <f>IF(AND(G462=TRUE(),H462=TRUE()),IFERROR(MATCH(LEFT(E463,6),Sheet3!$3:$3,0)&gt;0,"No Section"),FALSE())</f>
        <v>0</v>
      </c>
      <c r="C462" s="1">
        <f t="shared" si="24"/>
        <v>0</v>
      </c>
      <c r="E462" s="1" t="str">
        <f t="shared" si="25"/>
        <v>000000_HP_LE_REINF</v>
      </c>
      <c r="F462" s="1" t="str">
        <f t="shared" si="26"/>
        <v>Triax Shell</v>
      </c>
      <c r="G462" s="1" t="b">
        <f t="shared" si="29"/>
        <v>1</v>
      </c>
      <c r="H462" s="1" t="b">
        <f t="shared" si="27"/>
        <v>0</v>
      </c>
      <c r="I462" s="1">
        <f t="shared" si="28"/>
        <v>3.2000000000000021E-2</v>
      </c>
      <c r="J462" s="1" t="s">
        <v>392</v>
      </c>
      <c r="K462" s="1">
        <v>1E-3</v>
      </c>
      <c r="L462" s="1">
        <v>6</v>
      </c>
      <c r="M462" s="1">
        <v>0</v>
      </c>
      <c r="O462" s="1" t="s">
        <v>393</v>
      </c>
    </row>
    <row r="463" spans="1:15" x14ac:dyDescent="0.25">
      <c r="A463" s="1">
        <v>463</v>
      </c>
      <c r="B463" s="1" t="b">
        <f>IF(AND(G463=TRUE(),H463=TRUE()),IFERROR(MATCH(LEFT(E464,6),Sheet3!$3:$3,0)&gt;0,"No Section"),FALSE())</f>
        <v>0</v>
      </c>
      <c r="C463" s="1">
        <f t="shared" si="24"/>
        <v>0</v>
      </c>
      <c r="E463" s="1" t="str">
        <f t="shared" si="25"/>
        <v>000000_HP_LE_REINF</v>
      </c>
      <c r="F463" s="1" t="str">
        <f t="shared" si="26"/>
        <v>Triax Shell</v>
      </c>
      <c r="G463" s="1" t="b">
        <f t="shared" si="29"/>
        <v>1</v>
      </c>
      <c r="H463" s="1" t="b">
        <f t="shared" si="27"/>
        <v>0</v>
      </c>
      <c r="I463" s="1">
        <f t="shared" si="28"/>
        <v>3.3000000000000022E-2</v>
      </c>
      <c r="J463" s="1" t="s">
        <v>392</v>
      </c>
      <c r="K463" s="1">
        <v>1E-3</v>
      </c>
      <c r="L463" s="1">
        <v>6</v>
      </c>
      <c r="M463" s="1">
        <v>0</v>
      </c>
      <c r="O463" s="1" t="s">
        <v>393</v>
      </c>
    </row>
    <row r="464" spans="1:15" x14ac:dyDescent="0.25">
      <c r="A464" s="1">
        <v>464</v>
      </c>
      <c r="B464" s="1" t="b">
        <f>IF(AND(G464=TRUE(),H464=TRUE()),IFERROR(MATCH(LEFT(E465,6),Sheet3!$3:$3,0)&gt;0,"No Section"),FALSE())</f>
        <v>0</v>
      </c>
      <c r="C464" s="1">
        <f t="shared" si="24"/>
        <v>0</v>
      </c>
      <c r="E464" s="1" t="str">
        <f t="shared" si="25"/>
        <v>000000_HP_LE_REINF</v>
      </c>
      <c r="F464" s="1" t="str">
        <f t="shared" si="26"/>
        <v>Triax Shell</v>
      </c>
      <c r="G464" s="1" t="b">
        <f t="shared" si="29"/>
        <v>1</v>
      </c>
      <c r="H464" s="1" t="b">
        <f t="shared" si="27"/>
        <v>0</v>
      </c>
      <c r="I464" s="1">
        <f t="shared" si="28"/>
        <v>3.4000000000000023E-2</v>
      </c>
      <c r="J464" s="1" t="s">
        <v>392</v>
      </c>
      <c r="K464" s="1">
        <v>1E-3</v>
      </c>
      <c r="L464" s="1">
        <v>6</v>
      </c>
      <c r="M464" s="1">
        <v>0</v>
      </c>
      <c r="O464" s="1" t="s">
        <v>393</v>
      </c>
    </row>
    <row r="465" spans="1:15" x14ac:dyDescent="0.25">
      <c r="A465" s="1">
        <v>465</v>
      </c>
      <c r="B465" s="1" t="b">
        <f>IF(AND(G465=TRUE(),H465=TRUE()),IFERROR(MATCH(LEFT(E466,6),Sheet3!$3:$3,0)&gt;0,"No Section"),FALSE())</f>
        <v>0</v>
      </c>
      <c r="C465" s="1">
        <f t="shared" si="24"/>
        <v>0</v>
      </c>
      <c r="E465" s="1" t="str">
        <f t="shared" si="25"/>
        <v>000000_HP_LE_REINF</v>
      </c>
      <c r="F465" s="1" t="str">
        <f t="shared" si="26"/>
        <v>Triax Shell</v>
      </c>
      <c r="G465" s="1" t="b">
        <f t="shared" si="29"/>
        <v>1</v>
      </c>
      <c r="H465" s="1" t="b">
        <f t="shared" si="27"/>
        <v>0</v>
      </c>
      <c r="I465" s="1">
        <f t="shared" si="28"/>
        <v>3.5000000000000024E-2</v>
      </c>
      <c r="J465" s="1" t="s">
        <v>392</v>
      </c>
      <c r="K465" s="1">
        <v>1E-3</v>
      </c>
      <c r="L465" s="1">
        <v>6</v>
      </c>
      <c r="M465" s="1">
        <v>0</v>
      </c>
      <c r="O465" s="1" t="s">
        <v>393</v>
      </c>
    </row>
    <row r="466" spans="1:15" x14ac:dyDescent="0.25">
      <c r="A466" s="1">
        <v>466</v>
      </c>
      <c r="B466" s="1" t="b">
        <f>IF(AND(G466=TRUE(),H466=TRUE()),IFERROR(MATCH(LEFT(E467,6),Sheet3!$3:$3,0)&gt;0,"No Section"),FALSE())</f>
        <v>0</v>
      </c>
      <c r="C466" s="1">
        <f t="shared" si="24"/>
        <v>0</v>
      </c>
      <c r="E466" s="1" t="str">
        <f t="shared" si="25"/>
        <v>000000_HP_LE_REINF</v>
      </c>
      <c r="F466" s="1" t="str">
        <f t="shared" si="26"/>
        <v>Triax Shell</v>
      </c>
      <c r="G466" s="1" t="b">
        <f t="shared" si="29"/>
        <v>1</v>
      </c>
      <c r="H466" s="1" t="b">
        <f t="shared" si="27"/>
        <v>0</v>
      </c>
      <c r="I466" s="1">
        <f t="shared" si="28"/>
        <v>3.6000000000000025E-2</v>
      </c>
      <c r="J466" s="1" t="s">
        <v>392</v>
      </c>
      <c r="K466" s="1">
        <v>1E-3</v>
      </c>
      <c r="L466" s="1">
        <v>6</v>
      </c>
      <c r="M466" s="1">
        <v>0</v>
      </c>
      <c r="O466" s="1" t="s">
        <v>393</v>
      </c>
    </row>
    <row r="467" spans="1:15" x14ac:dyDescent="0.25">
      <c r="A467" s="1">
        <v>467</v>
      </c>
      <c r="B467" s="1" t="b">
        <f>IF(AND(G467=TRUE(),H467=TRUE()),IFERROR(MATCH(LEFT(E468,6),Sheet3!$3:$3,0)&gt;0,"No Section"),FALSE())</f>
        <v>0</v>
      </c>
      <c r="C467" s="1">
        <f t="shared" si="24"/>
        <v>0</v>
      </c>
      <c r="E467" s="1" t="str">
        <f t="shared" si="25"/>
        <v>000000_HP_LE_REINF</v>
      </c>
      <c r="F467" s="1" t="str">
        <f t="shared" si="26"/>
        <v>Triax Shell</v>
      </c>
      <c r="G467" s="1" t="b">
        <f t="shared" si="29"/>
        <v>1</v>
      </c>
      <c r="H467" s="1" t="b">
        <f t="shared" si="27"/>
        <v>0</v>
      </c>
      <c r="I467" s="1">
        <f t="shared" si="28"/>
        <v>3.7000000000000026E-2</v>
      </c>
      <c r="J467" s="1" t="s">
        <v>392</v>
      </c>
      <c r="K467" s="1">
        <v>1E-3</v>
      </c>
      <c r="L467" s="1">
        <v>6</v>
      </c>
      <c r="M467" s="1">
        <v>0</v>
      </c>
      <c r="O467" s="1" t="s">
        <v>393</v>
      </c>
    </row>
    <row r="468" spans="1:15" x14ac:dyDescent="0.25">
      <c r="A468" s="1">
        <v>468</v>
      </c>
      <c r="B468" s="1" t="b">
        <f>IF(AND(G468=TRUE(),H468=TRUE()),IFERROR(MATCH(LEFT(E469,6),Sheet3!$3:$3,0)&gt;0,"No Section"),FALSE())</f>
        <v>0</v>
      </c>
      <c r="C468" s="1">
        <f t="shared" ref="C468:C531" si="30">LEFT(E468,6)/1000</f>
        <v>0</v>
      </c>
      <c r="E468" s="1" t="str">
        <f t="shared" ref="E468:E531" si="31">IF(J469=$J$149,RIGHT(J468,LEN(J468)-5),E467)</f>
        <v>000000_HP_LE_REINF</v>
      </c>
      <c r="F468" s="1" t="str">
        <f t="shared" ref="F468:F531" si="32">IF(J468=$J$150,VLOOKUP(L468,$U$2:$V$7,2,FALSE()),"")</f>
        <v>Triax Shell</v>
      </c>
      <c r="G468" s="1" t="b">
        <f t="shared" si="29"/>
        <v>1</v>
      </c>
      <c r="H468" s="1" t="b">
        <f t="shared" ref="H468:H531" si="33">IF(F468=F469,FALSE(),IF(J468=$J$150,TRUE(),FALSE()))</f>
        <v>0</v>
      </c>
      <c r="I468" s="1">
        <f t="shared" ref="I468:I531" si="34">IF(F468=F467,I467,0)+K468</f>
        <v>3.8000000000000027E-2</v>
      </c>
      <c r="J468" s="1" t="s">
        <v>392</v>
      </c>
      <c r="K468" s="1">
        <v>1E-3</v>
      </c>
      <c r="L468" s="1">
        <v>6</v>
      </c>
      <c r="M468" s="1">
        <v>0</v>
      </c>
      <c r="O468" s="1" t="s">
        <v>393</v>
      </c>
    </row>
    <row r="469" spans="1:15" x14ac:dyDescent="0.25">
      <c r="A469" s="1">
        <v>469</v>
      </c>
      <c r="B469" s="1" t="b">
        <f>IF(AND(G469=TRUE(),H469=TRUE()),IFERROR(MATCH(LEFT(E470,6),Sheet3!$3:$3,0)&gt;0,"No Section"),FALSE())</f>
        <v>0</v>
      </c>
      <c r="C469" s="1">
        <f t="shared" si="30"/>
        <v>0</v>
      </c>
      <c r="E469" s="1" t="str">
        <f t="shared" si="31"/>
        <v>000000_HP_LE_REINF</v>
      </c>
      <c r="F469" s="1" t="str">
        <f t="shared" si="32"/>
        <v>Triax Shell</v>
      </c>
      <c r="G469" s="1" t="b">
        <f t="shared" ref="G469:G532" si="35">IF(J469=$J$149,IF(E468=E467,FALSE(),TRUE()),G468)</f>
        <v>1</v>
      </c>
      <c r="H469" s="1" t="b">
        <f t="shared" si="33"/>
        <v>0</v>
      </c>
      <c r="I469" s="1">
        <f t="shared" si="34"/>
        <v>3.9000000000000028E-2</v>
      </c>
      <c r="J469" s="1" t="s">
        <v>392</v>
      </c>
      <c r="K469" s="1">
        <v>1E-3</v>
      </c>
      <c r="L469" s="1">
        <v>6</v>
      </c>
      <c r="M469" s="1">
        <v>0</v>
      </c>
      <c r="O469" s="1" t="s">
        <v>393</v>
      </c>
    </row>
    <row r="470" spans="1:15" x14ac:dyDescent="0.25">
      <c r="A470" s="1">
        <v>470</v>
      </c>
      <c r="B470" s="1" t="b">
        <f>IF(AND(G470=TRUE(),H470=TRUE()),IFERROR(MATCH(LEFT(E471,6),Sheet3!$3:$3,0)&gt;0,"No Section"),FALSE())</f>
        <v>0</v>
      </c>
      <c r="C470" s="1">
        <f t="shared" si="30"/>
        <v>0</v>
      </c>
      <c r="E470" s="1" t="str">
        <f t="shared" si="31"/>
        <v>000000_HP_LE_REINF</v>
      </c>
      <c r="F470" s="1" t="str">
        <f t="shared" si="32"/>
        <v>Triax Shell</v>
      </c>
      <c r="G470" s="1" t="b">
        <f t="shared" si="35"/>
        <v>1</v>
      </c>
      <c r="H470" s="1" t="b">
        <f t="shared" si="33"/>
        <v>0</v>
      </c>
      <c r="I470" s="1">
        <f t="shared" si="34"/>
        <v>4.0000000000000029E-2</v>
      </c>
      <c r="J470" s="1" t="s">
        <v>392</v>
      </c>
      <c r="K470" s="1">
        <v>1E-3</v>
      </c>
      <c r="L470" s="1">
        <v>6</v>
      </c>
      <c r="M470" s="1">
        <v>0</v>
      </c>
      <c r="O470" s="1" t="s">
        <v>393</v>
      </c>
    </row>
    <row r="471" spans="1:15" x14ac:dyDescent="0.25">
      <c r="A471" s="1">
        <v>471</v>
      </c>
      <c r="B471" s="1" t="b">
        <f>IF(AND(G471=TRUE(),H471=TRUE()),IFERROR(MATCH(LEFT(E472,6),Sheet3!$3:$3,0)&gt;0,"No Section"),FALSE())</f>
        <v>0</v>
      </c>
      <c r="C471" s="1">
        <f t="shared" si="30"/>
        <v>0</v>
      </c>
      <c r="E471" s="1" t="str">
        <f t="shared" si="31"/>
        <v>000000_HP_LE_REINF</v>
      </c>
      <c r="F471" s="1" t="str">
        <f t="shared" si="32"/>
        <v>Triax Shell</v>
      </c>
      <c r="G471" s="1" t="b">
        <f t="shared" si="35"/>
        <v>1</v>
      </c>
      <c r="H471" s="1" t="b">
        <f t="shared" si="33"/>
        <v>0</v>
      </c>
      <c r="I471" s="1">
        <f t="shared" si="34"/>
        <v>4.1000000000000029E-2</v>
      </c>
      <c r="J471" s="1" t="s">
        <v>392</v>
      </c>
      <c r="K471" s="1">
        <v>1E-3</v>
      </c>
      <c r="L471" s="1">
        <v>6</v>
      </c>
      <c r="M471" s="1">
        <v>0</v>
      </c>
      <c r="O471" s="1" t="s">
        <v>393</v>
      </c>
    </row>
    <row r="472" spans="1:15" x14ac:dyDescent="0.25">
      <c r="A472" s="1">
        <v>472</v>
      </c>
      <c r="B472" s="1" t="b">
        <f>IF(AND(G472=TRUE(),H472=TRUE()),IFERROR(MATCH(LEFT(E473,6),Sheet3!$3:$3,0)&gt;0,"No Section"),FALSE())</f>
        <v>0</v>
      </c>
      <c r="C472" s="1">
        <f t="shared" si="30"/>
        <v>0</v>
      </c>
      <c r="E472" s="1" t="str">
        <f t="shared" si="31"/>
        <v>000000_HP_LE_REINF</v>
      </c>
      <c r="F472" s="1" t="str">
        <f t="shared" si="32"/>
        <v>Triax Shell</v>
      </c>
      <c r="G472" s="1" t="b">
        <f t="shared" si="35"/>
        <v>1</v>
      </c>
      <c r="H472" s="1" t="b">
        <f t="shared" si="33"/>
        <v>0</v>
      </c>
      <c r="I472" s="1">
        <f t="shared" si="34"/>
        <v>4.200000000000003E-2</v>
      </c>
      <c r="J472" s="1" t="s">
        <v>392</v>
      </c>
      <c r="K472" s="1">
        <v>1E-3</v>
      </c>
      <c r="L472" s="1">
        <v>6</v>
      </c>
      <c r="M472" s="1">
        <v>0</v>
      </c>
      <c r="O472" s="1" t="s">
        <v>393</v>
      </c>
    </row>
    <row r="473" spans="1:15" x14ac:dyDescent="0.25">
      <c r="A473" s="1">
        <v>473</v>
      </c>
      <c r="B473" s="1" t="b">
        <f>IF(AND(G473=TRUE(),H473=TRUE()),IFERROR(MATCH(LEFT(E474,6),Sheet3!$3:$3,0)&gt;0,"No Section"),FALSE())</f>
        <v>0</v>
      </c>
      <c r="C473" s="1">
        <f t="shared" si="30"/>
        <v>0</v>
      </c>
      <c r="E473" s="1" t="str">
        <f t="shared" si="31"/>
        <v>000000_HP_LE_REINF</v>
      </c>
      <c r="F473" s="1" t="str">
        <f t="shared" si="32"/>
        <v>Triax Shell</v>
      </c>
      <c r="G473" s="1" t="b">
        <f t="shared" si="35"/>
        <v>1</v>
      </c>
      <c r="H473" s="1" t="b">
        <f t="shared" si="33"/>
        <v>0</v>
      </c>
      <c r="I473" s="1">
        <f t="shared" si="34"/>
        <v>4.3000000000000031E-2</v>
      </c>
      <c r="J473" s="1" t="s">
        <v>392</v>
      </c>
      <c r="K473" s="1">
        <v>1E-3</v>
      </c>
      <c r="L473" s="1">
        <v>6</v>
      </c>
      <c r="M473" s="1">
        <v>0</v>
      </c>
      <c r="O473" s="1" t="s">
        <v>393</v>
      </c>
    </row>
    <row r="474" spans="1:15" x14ac:dyDescent="0.25">
      <c r="A474" s="1">
        <v>474</v>
      </c>
      <c r="B474" s="1" t="b">
        <f>IF(AND(G474=TRUE(),H474=TRUE()),IFERROR(MATCH(LEFT(E475,6),Sheet3!$3:$3,0)&gt;0,"No Section"),FALSE())</f>
        <v>0</v>
      </c>
      <c r="C474" s="1">
        <f t="shared" si="30"/>
        <v>0</v>
      </c>
      <c r="E474" s="1" t="str">
        <f t="shared" si="31"/>
        <v>000000_HP_LE_REINF</v>
      </c>
      <c r="F474" s="1" t="str">
        <f t="shared" si="32"/>
        <v>Triax Shell</v>
      </c>
      <c r="G474" s="1" t="b">
        <f t="shared" si="35"/>
        <v>1</v>
      </c>
      <c r="H474" s="1" t="b">
        <f t="shared" si="33"/>
        <v>0</v>
      </c>
      <c r="I474" s="1">
        <f t="shared" si="34"/>
        <v>4.4000000000000032E-2</v>
      </c>
      <c r="J474" s="1" t="s">
        <v>392</v>
      </c>
      <c r="K474" s="1">
        <v>1E-3</v>
      </c>
      <c r="L474" s="1">
        <v>6</v>
      </c>
      <c r="M474" s="1">
        <v>0</v>
      </c>
      <c r="O474" s="1" t="s">
        <v>393</v>
      </c>
    </row>
    <row r="475" spans="1:15" x14ac:dyDescent="0.25">
      <c r="A475" s="1">
        <v>475</v>
      </c>
      <c r="B475" s="1" t="b">
        <f>IF(AND(G475=TRUE(),H475=TRUE()),IFERROR(MATCH(LEFT(E476,6),Sheet3!$3:$3,0)&gt;0,"No Section"),FALSE())</f>
        <v>0</v>
      </c>
      <c r="C475" s="1">
        <f t="shared" si="30"/>
        <v>0</v>
      </c>
      <c r="E475" s="1" t="str">
        <f t="shared" si="31"/>
        <v>000000_HP_LE_REINF</v>
      </c>
      <c r="F475" s="1" t="str">
        <f t="shared" si="32"/>
        <v>Triax Shell</v>
      </c>
      <c r="G475" s="1" t="b">
        <f t="shared" si="35"/>
        <v>1</v>
      </c>
      <c r="H475" s="1" t="b">
        <f t="shared" si="33"/>
        <v>0</v>
      </c>
      <c r="I475" s="1">
        <f t="shared" si="34"/>
        <v>4.5000000000000033E-2</v>
      </c>
      <c r="J475" s="1" t="s">
        <v>392</v>
      </c>
      <c r="K475" s="1">
        <v>1E-3</v>
      </c>
      <c r="L475" s="1">
        <v>6</v>
      </c>
      <c r="M475" s="1">
        <v>0</v>
      </c>
      <c r="O475" s="1" t="s">
        <v>393</v>
      </c>
    </row>
    <row r="476" spans="1:15" x14ac:dyDescent="0.25">
      <c r="A476" s="1">
        <v>476</v>
      </c>
      <c r="B476" s="1" t="b">
        <f>IF(AND(G476=TRUE(),H476=TRUE()),IFERROR(MATCH(LEFT(E477,6),Sheet3!$3:$3,0)&gt;0,"No Section"),FALSE())</f>
        <v>0</v>
      </c>
      <c r="C476" s="1">
        <f t="shared" si="30"/>
        <v>0</v>
      </c>
      <c r="E476" s="1" t="str">
        <f t="shared" si="31"/>
        <v>000000_HP_LE_REINF</v>
      </c>
      <c r="F476" s="1" t="str">
        <f t="shared" si="32"/>
        <v>Triax Shell</v>
      </c>
      <c r="G476" s="1" t="b">
        <f t="shared" si="35"/>
        <v>1</v>
      </c>
      <c r="H476" s="1" t="b">
        <f t="shared" si="33"/>
        <v>0</v>
      </c>
      <c r="I476" s="1">
        <f t="shared" si="34"/>
        <v>4.6000000000000034E-2</v>
      </c>
      <c r="J476" s="1" t="s">
        <v>392</v>
      </c>
      <c r="K476" s="1">
        <v>1E-3</v>
      </c>
      <c r="L476" s="1">
        <v>6</v>
      </c>
      <c r="M476" s="1">
        <v>0</v>
      </c>
      <c r="O476" s="1" t="s">
        <v>393</v>
      </c>
    </row>
    <row r="477" spans="1:15" x14ac:dyDescent="0.25">
      <c r="A477" s="1">
        <v>477</v>
      </c>
      <c r="B477" s="1" t="b">
        <f>IF(AND(G477=TRUE(),H477=TRUE()),IFERROR(MATCH(LEFT(E478,6),Sheet3!$3:$3,0)&gt;0,"No Section"),FALSE())</f>
        <v>0</v>
      </c>
      <c r="C477" s="1">
        <f t="shared" si="30"/>
        <v>0</v>
      </c>
      <c r="E477" s="1" t="str">
        <f t="shared" si="31"/>
        <v>000000_HP_LE_REINF</v>
      </c>
      <c r="F477" s="1" t="str">
        <f t="shared" si="32"/>
        <v>Triax Shell</v>
      </c>
      <c r="G477" s="1" t="b">
        <f t="shared" si="35"/>
        <v>1</v>
      </c>
      <c r="H477" s="1" t="b">
        <f t="shared" si="33"/>
        <v>0</v>
      </c>
      <c r="I477" s="1">
        <f t="shared" si="34"/>
        <v>4.7000000000000035E-2</v>
      </c>
      <c r="J477" s="1" t="s">
        <v>392</v>
      </c>
      <c r="K477" s="1">
        <v>1E-3</v>
      </c>
      <c r="L477" s="1">
        <v>6</v>
      </c>
      <c r="M477" s="1">
        <v>0</v>
      </c>
      <c r="O477" s="1" t="s">
        <v>393</v>
      </c>
    </row>
    <row r="478" spans="1:15" x14ac:dyDescent="0.25">
      <c r="A478" s="1">
        <v>478</v>
      </c>
      <c r="B478" s="1" t="b">
        <f>IF(AND(G478=TRUE(),H478=TRUE()),IFERROR(MATCH(LEFT(E479,6),Sheet3!$3:$3,0)&gt;0,"No Section"),FALSE())</f>
        <v>0</v>
      </c>
      <c r="C478" s="1">
        <f t="shared" si="30"/>
        <v>0</v>
      </c>
      <c r="E478" s="1" t="str">
        <f t="shared" si="31"/>
        <v>000000_HP_LE_REINF</v>
      </c>
      <c r="F478" s="1" t="str">
        <f t="shared" si="32"/>
        <v>Triax Shell</v>
      </c>
      <c r="G478" s="1" t="b">
        <f t="shared" si="35"/>
        <v>1</v>
      </c>
      <c r="H478" s="1" t="b">
        <f t="shared" si="33"/>
        <v>0</v>
      </c>
      <c r="I478" s="1">
        <f t="shared" si="34"/>
        <v>4.8000000000000036E-2</v>
      </c>
      <c r="J478" s="1" t="s">
        <v>392</v>
      </c>
      <c r="K478" s="1">
        <v>1E-3</v>
      </c>
      <c r="L478" s="1">
        <v>6</v>
      </c>
      <c r="M478" s="1">
        <v>0</v>
      </c>
      <c r="O478" s="1" t="s">
        <v>393</v>
      </c>
    </row>
    <row r="479" spans="1:15" x14ac:dyDescent="0.25">
      <c r="A479" s="1">
        <v>479</v>
      </c>
      <c r="B479" s="1" t="b">
        <f>IF(AND(G479=TRUE(),H479=TRUE()),IFERROR(MATCH(LEFT(E480,6),Sheet3!$3:$3,0)&gt;0,"No Section"),FALSE())</f>
        <v>0</v>
      </c>
      <c r="C479" s="1">
        <f t="shared" si="30"/>
        <v>0</v>
      </c>
      <c r="E479" s="1" t="str">
        <f t="shared" si="31"/>
        <v>000000_HP_LE_REINF</v>
      </c>
      <c r="F479" s="1" t="str">
        <f t="shared" si="32"/>
        <v>Triax Shell</v>
      </c>
      <c r="G479" s="1" t="b">
        <f t="shared" si="35"/>
        <v>1</v>
      </c>
      <c r="H479" s="1" t="b">
        <f t="shared" si="33"/>
        <v>0</v>
      </c>
      <c r="I479" s="1">
        <f t="shared" si="34"/>
        <v>4.9000000000000037E-2</v>
      </c>
      <c r="J479" s="1" t="s">
        <v>392</v>
      </c>
      <c r="K479" s="1">
        <v>1E-3</v>
      </c>
      <c r="L479" s="1">
        <v>6</v>
      </c>
      <c r="M479" s="1">
        <v>0</v>
      </c>
      <c r="O479" s="1" t="s">
        <v>393</v>
      </c>
    </row>
    <row r="480" spans="1:15" x14ac:dyDescent="0.25">
      <c r="A480" s="1">
        <v>480</v>
      </c>
      <c r="B480" s="1" t="b">
        <f>IF(AND(G480=TRUE(),H480=TRUE()),IFERROR(MATCH(LEFT(E481,6),Sheet3!$3:$3,0)&gt;0,"No Section"),FALSE())</f>
        <v>0</v>
      </c>
      <c r="C480" s="1">
        <f t="shared" si="30"/>
        <v>0</v>
      </c>
      <c r="E480" s="1" t="str">
        <f t="shared" si="31"/>
        <v>000000_HP_LE_REINF</v>
      </c>
      <c r="F480" s="1" t="str">
        <f t="shared" si="32"/>
        <v>Triax Shell</v>
      </c>
      <c r="G480" s="1" t="b">
        <f t="shared" si="35"/>
        <v>1</v>
      </c>
      <c r="H480" s="1" t="b">
        <f t="shared" si="33"/>
        <v>0</v>
      </c>
      <c r="I480" s="1">
        <f t="shared" si="34"/>
        <v>5.0000000000000037E-2</v>
      </c>
      <c r="J480" s="1" t="s">
        <v>392</v>
      </c>
      <c r="K480" s="1">
        <v>1E-3</v>
      </c>
      <c r="L480" s="1">
        <v>6</v>
      </c>
      <c r="M480" s="1">
        <v>0</v>
      </c>
      <c r="O480" s="1" t="s">
        <v>393</v>
      </c>
    </row>
    <row r="481" spans="1:15" x14ac:dyDescent="0.25">
      <c r="A481" s="1">
        <v>481</v>
      </c>
      <c r="B481" s="1" t="b">
        <f>IF(AND(G481=TRUE(),H481=TRUE()),IFERROR(MATCH(LEFT(E482,6),Sheet3!$3:$3,0)&gt;0,"No Section"),FALSE())</f>
        <v>0</v>
      </c>
      <c r="C481" s="1">
        <f t="shared" si="30"/>
        <v>0</v>
      </c>
      <c r="E481" s="1" t="str">
        <f t="shared" si="31"/>
        <v>000000_HP_LE_REINF</v>
      </c>
      <c r="F481" s="1" t="str">
        <f t="shared" si="32"/>
        <v>Triax Shell</v>
      </c>
      <c r="G481" s="1" t="b">
        <f t="shared" si="35"/>
        <v>1</v>
      </c>
      <c r="H481" s="1" t="b">
        <f t="shared" si="33"/>
        <v>0</v>
      </c>
      <c r="I481" s="1">
        <f t="shared" si="34"/>
        <v>5.1000000000000038E-2</v>
      </c>
      <c r="J481" s="1" t="s">
        <v>392</v>
      </c>
      <c r="K481" s="1">
        <v>1E-3</v>
      </c>
      <c r="L481" s="1">
        <v>6</v>
      </c>
      <c r="M481" s="1">
        <v>0</v>
      </c>
      <c r="O481" s="1" t="s">
        <v>393</v>
      </c>
    </row>
    <row r="482" spans="1:15" x14ac:dyDescent="0.25">
      <c r="A482" s="1">
        <v>482</v>
      </c>
      <c r="B482" s="1" t="b">
        <f>IF(AND(G482=TRUE(),H482=TRUE()),IFERROR(MATCH(LEFT(E483,6),Sheet3!$3:$3,0)&gt;0,"No Section"),FALSE())</f>
        <v>0</v>
      </c>
      <c r="C482" s="1">
        <f t="shared" si="30"/>
        <v>0</v>
      </c>
      <c r="E482" s="1" t="str">
        <f t="shared" si="31"/>
        <v>000000_HP_LE_REINF</v>
      </c>
      <c r="F482" s="1" t="str">
        <f t="shared" si="32"/>
        <v>Triax Shell</v>
      </c>
      <c r="G482" s="1" t="b">
        <f t="shared" si="35"/>
        <v>1</v>
      </c>
      <c r="H482" s="1" t="b">
        <f t="shared" si="33"/>
        <v>0</v>
      </c>
      <c r="I482" s="1">
        <f t="shared" si="34"/>
        <v>5.2000000000000039E-2</v>
      </c>
      <c r="J482" s="1" t="s">
        <v>392</v>
      </c>
      <c r="K482" s="1">
        <v>1E-3</v>
      </c>
      <c r="L482" s="1">
        <v>6</v>
      </c>
      <c r="M482" s="1">
        <v>0</v>
      </c>
      <c r="O482" s="1" t="s">
        <v>393</v>
      </c>
    </row>
    <row r="483" spans="1:15" x14ac:dyDescent="0.25">
      <c r="A483" s="1">
        <v>483</v>
      </c>
      <c r="B483" s="1" t="b">
        <f>IF(AND(G483=TRUE(),H483=TRUE()),IFERROR(MATCH(LEFT(E484,6),Sheet3!$3:$3,0)&gt;0,"No Section"),FALSE())</f>
        <v>0</v>
      </c>
      <c r="C483" s="1">
        <f t="shared" si="30"/>
        <v>0</v>
      </c>
      <c r="E483" s="1" t="str">
        <f t="shared" si="31"/>
        <v>000000_HP_LE_REINF</v>
      </c>
      <c r="F483" s="1" t="str">
        <f t="shared" si="32"/>
        <v>Triax Shell</v>
      </c>
      <c r="G483" s="1" t="b">
        <f t="shared" si="35"/>
        <v>1</v>
      </c>
      <c r="H483" s="1" t="b">
        <f t="shared" si="33"/>
        <v>0</v>
      </c>
      <c r="I483" s="1">
        <f t="shared" si="34"/>
        <v>5.300000000000004E-2</v>
      </c>
      <c r="J483" s="1" t="s">
        <v>392</v>
      </c>
      <c r="K483" s="1">
        <v>1E-3</v>
      </c>
      <c r="L483" s="1">
        <v>6</v>
      </c>
      <c r="M483" s="1">
        <v>0</v>
      </c>
      <c r="O483" s="1" t="s">
        <v>393</v>
      </c>
    </row>
    <row r="484" spans="1:15" x14ac:dyDescent="0.25">
      <c r="A484" s="1">
        <v>484</v>
      </c>
      <c r="B484" s="1" t="b">
        <f>IF(AND(G484=TRUE(),H484=TRUE()),IFERROR(MATCH(LEFT(E485,6),Sheet3!$3:$3,0)&gt;0,"No Section"),FALSE())</f>
        <v>0</v>
      </c>
      <c r="C484" s="1">
        <f t="shared" si="30"/>
        <v>0</v>
      </c>
      <c r="E484" s="1" t="str">
        <f t="shared" si="31"/>
        <v>000000_HP_LE_REINF</v>
      </c>
      <c r="F484" s="1" t="str">
        <f t="shared" si="32"/>
        <v>Triax Shell</v>
      </c>
      <c r="G484" s="1" t="b">
        <f t="shared" si="35"/>
        <v>1</v>
      </c>
      <c r="H484" s="1" t="b">
        <f t="shared" si="33"/>
        <v>0</v>
      </c>
      <c r="I484" s="1">
        <f t="shared" si="34"/>
        <v>5.4000000000000041E-2</v>
      </c>
      <c r="J484" s="1" t="s">
        <v>392</v>
      </c>
      <c r="K484" s="1">
        <v>1E-3</v>
      </c>
      <c r="L484" s="1">
        <v>6</v>
      </c>
      <c r="M484" s="1">
        <v>0</v>
      </c>
      <c r="O484" s="1" t="s">
        <v>393</v>
      </c>
    </row>
    <row r="485" spans="1:15" x14ac:dyDescent="0.25">
      <c r="A485" s="1">
        <v>485</v>
      </c>
      <c r="B485" s="1" t="b">
        <f>IF(AND(G485=TRUE(),H485=TRUE()),IFERROR(MATCH(LEFT(E486,6),Sheet3!$3:$3,0)&gt;0,"No Section"),FALSE())</f>
        <v>0</v>
      </c>
      <c r="C485" s="1">
        <f t="shared" si="30"/>
        <v>0</v>
      </c>
      <c r="E485" s="1" t="str">
        <f t="shared" si="31"/>
        <v>000000_HP_LE_REINF</v>
      </c>
      <c r="F485" s="1" t="str">
        <f t="shared" si="32"/>
        <v>Triax Shell</v>
      </c>
      <c r="G485" s="1" t="b">
        <f t="shared" si="35"/>
        <v>1</v>
      </c>
      <c r="H485" s="1" t="b">
        <f t="shared" si="33"/>
        <v>0</v>
      </c>
      <c r="I485" s="1">
        <f t="shared" si="34"/>
        <v>5.5000000000000042E-2</v>
      </c>
      <c r="J485" s="1" t="s">
        <v>392</v>
      </c>
      <c r="K485" s="1">
        <v>1E-3</v>
      </c>
      <c r="L485" s="1">
        <v>6</v>
      </c>
      <c r="M485" s="1">
        <v>0</v>
      </c>
      <c r="O485" s="1" t="s">
        <v>393</v>
      </c>
    </row>
    <row r="486" spans="1:15" x14ac:dyDescent="0.25">
      <c r="A486" s="1">
        <v>486</v>
      </c>
      <c r="B486" s="1" t="b">
        <f>IF(AND(G486=TRUE(),H486=TRUE()),IFERROR(MATCH(LEFT(E487,6),Sheet3!$3:$3,0)&gt;0,"No Section"),FALSE())</f>
        <v>0</v>
      </c>
      <c r="C486" s="1">
        <f t="shared" si="30"/>
        <v>0</v>
      </c>
      <c r="E486" s="1" t="str">
        <f t="shared" si="31"/>
        <v>000000_HP_LE_REINF</v>
      </c>
      <c r="F486" s="1" t="str">
        <f t="shared" si="32"/>
        <v>Triax Shell</v>
      </c>
      <c r="G486" s="1" t="b">
        <f t="shared" si="35"/>
        <v>1</v>
      </c>
      <c r="H486" s="1" t="b">
        <f t="shared" si="33"/>
        <v>0</v>
      </c>
      <c r="I486" s="1">
        <f t="shared" si="34"/>
        <v>5.6000000000000043E-2</v>
      </c>
      <c r="J486" s="1" t="s">
        <v>392</v>
      </c>
      <c r="K486" s="1">
        <v>1E-3</v>
      </c>
      <c r="L486" s="1">
        <v>6</v>
      </c>
      <c r="M486" s="1">
        <v>0</v>
      </c>
      <c r="O486" s="1" t="s">
        <v>393</v>
      </c>
    </row>
    <row r="487" spans="1:15" x14ac:dyDescent="0.25">
      <c r="A487" s="1">
        <v>487</v>
      </c>
      <c r="B487" s="1" t="b">
        <f>IF(AND(G487=TRUE(),H487=TRUE()),IFERROR(MATCH(LEFT(E488,6),Sheet3!$3:$3,0)&gt;0,"No Section"),FALSE())</f>
        <v>0</v>
      </c>
      <c r="C487" s="1">
        <f t="shared" si="30"/>
        <v>0</v>
      </c>
      <c r="E487" s="1" t="str">
        <f t="shared" si="31"/>
        <v>000000_HP_LE_REINF</v>
      </c>
      <c r="F487" s="1" t="str">
        <f t="shared" si="32"/>
        <v>Triax Shell</v>
      </c>
      <c r="G487" s="1" t="b">
        <f t="shared" si="35"/>
        <v>1</v>
      </c>
      <c r="H487" s="1" t="b">
        <f t="shared" si="33"/>
        <v>0</v>
      </c>
      <c r="I487" s="1">
        <f t="shared" si="34"/>
        <v>5.7000000000000044E-2</v>
      </c>
      <c r="J487" s="1" t="s">
        <v>392</v>
      </c>
      <c r="K487" s="1">
        <v>1E-3</v>
      </c>
      <c r="L487" s="1">
        <v>6</v>
      </c>
      <c r="M487" s="1">
        <v>0</v>
      </c>
      <c r="O487" s="1" t="s">
        <v>393</v>
      </c>
    </row>
    <row r="488" spans="1:15" x14ac:dyDescent="0.25">
      <c r="A488" s="1">
        <v>488</v>
      </c>
      <c r="B488" s="1" t="b">
        <f>IF(AND(G488=TRUE(),H488=TRUE()),IFERROR(MATCH(LEFT(E489,6),Sheet3!$3:$3,0)&gt;0,"No Section"),FALSE())</f>
        <v>0</v>
      </c>
      <c r="C488" s="1">
        <f t="shared" si="30"/>
        <v>0</v>
      </c>
      <c r="E488" s="1" t="str">
        <f t="shared" si="31"/>
        <v>000000_HP_LE_REINF</v>
      </c>
      <c r="F488" s="1" t="str">
        <f t="shared" si="32"/>
        <v>Triax Shell</v>
      </c>
      <c r="G488" s="1" t="b">
        <f t="shared" si="35"/>
        <v>1</v>
      </c>
      <c r="H488" s="1" t="b">
        <f t="shared" si="33"/>
        <v>0</v>
      </c>
      <c r="I488" s="1">
        <f t="shared" si="34"/>
        <v>5.8000000000000045E-2</v>
      </c>
      <c r="J488" s="1" t="s">
        <v>392</v>
      </c>
      <c r="K488" s="1">
        <v>1E-3</v>
      </c>
      <c r="L488" s="1">
        <v>6</v>
      </c>
      <c r="M488" s="1">
        <v>0</v>
      </c>
      <c r="O488" s="1" t="s">
        <v>393</v>
      </c>
    </row>
    <row r="489" spans="1:15" x14ac:dyDescent="0.25">
      <c r="A489" s="1">
        <v>489</v>
      </c>
      <c r="B489" s="1" t="b">
        <f>IF(AND(G489=TRUE(),H489=TRUE()),IFERROR(MATCH(LEFT(E490,6),Sheet3!$3:$3,0)&gt;0,"No Section"),FALSE())</f>
        <v>0</v>
      </c>
      <c r="C489" s="1">
        <f t="shared" si="30"/>
        <v>0</v>
      </c>
      <c r="E489" s="1" t="str">
        <f t="shared" si="31"/>
        <v>000000_HP_LE_REINF</v>
      </c>
      <c r="F489" s="1" t="str">
        <f t="shared" si="32"/>
        <v>Triax Shell</v>
      </c>
      <c r="G489" s="1" t="b">
        <f t="shared" si="35"/>
        <v>1</v>
      </c>
      <c r="H489" s="1" t="b">
        <f t="shared" si="33"/>
        <v>0</v>
      </c>
      <c r="I489" s="1">
        <f t="shared" si="34"/>
        <v>5.9000000000000045E-2</v>
      </c>
      <c r="J489" s="1" t="s">
        <v>392</v>
      </c>
      <c r="K489" s="1">
        <v>1E-3</v>
      </c>
      <c r="L489" s="1">
        <v>6</v>
      </c>
      <c r="M489" s="1">
        <v>0</v>
      </c>
      <c r="O489" s="1" t="s">
        <v>393</v>
      </c>
    </row>
    <row r="490" spans="1:15" x14ac:dyDescent="0.25">
      <c r="A490" s="1">
        <v>490</v>
      </c>
      <c r="B490" s="1" t="b">
        <f>IF(AND(G490=TRUE(),H490=TRUE()),IFERROR(MATCH(LEFT(E491,6),Sheet3!$3:$3,0)&gt;0,"No Section"),FALSE())</f>
        <v>0</v>
      </c>
      <c r="C490" s="1">
        <f t="shared" si="30"/>
        <v>0</v>
      </c>
      <c r="E490" s="1" t="str">
        <f t="shared" si="31"/>
        <v>000000_HP_LE_REINF</v>
      </c>
      <c r="F490" s="1" t="str">
        <f t="shared" si="32"/>
        <v>Triax Shell</v>
      </c>
      <c r="G490" s="1" t="b">
        <f t="shared" si="35"/>
        <v>1</v>
      </c>
      <c r="H490" s="1" t="b">
        <f t="shared" si="33"/>
        <v>0</v>
      </c>
      <c r="I490" s="1">
        <f t="shared" si="34"/>
        <v>6.0000000000000046E-2</v>
      </c>
      <c r="J490" s="1" t="s">
        <v>392</v>
      </c>
      <c r="K490" s="1">
        <v>1E-3</v>
      </c>
      <c r="L490" s="1">
        <v>6</v>
      </c>
      <c r="M490" s="1">
        <v>0</v>
      </c>
      <c r="O490" s="1" t="s">
        <v>393</v>
      </c>
    </row>
    <row r="491" spans="1:15" x14ac:dyDescent="0.25">
      <c r="A491" s="1">
        <v>491</v>
      </c>
      <c r="B491" s="1" t="b">
        <f>IF(AND(G491=TRUE(),H491=TRUE()),IFERROR(MATCH(LEFT(E492,6),Sheet3!$3:$3,0)&gt;0,"No Section"),FALSE())</f>
        <v>0</v>
      </c>
      <c r="C491" s="1">
        <f t="shared" si="30"/>
        <v>0</v>
      </c>
      <c r="E491" s="1" t="str">
        <f t="shared" si="31"/>
        <v>000000_HP_LE_REINF</v>
      </c>
      <c r="F491" s="1" t="str">
        <f t="shared" si="32"/>
        <v>Triax Shell</v>
      </c>
      <c r="G491" s="1" t="b">
        <f t="shared" si="35"/>
        <v>1</v>
      </c>
      <c r="H491" s="1" t="b">
        <f t="shared" si="33"/>
        <v>0</v>
      </c>
      <c r="I491" s="1">
        <f t="shared" si="34"/>
        <v>6.1000000000000047E-2</v>
      </c>
      <c r="J491" s="1" t="s">
        <v>392</v>
      </c>
      <c r="K491" s="1">
        <v>1E-3</v>
      </c>
      <c r="L491" s="1">
        <v>6</v>
      </c>
      <c r="M491" s="1">
        <v>0</v>
      </c>
      <c r="O491" s="1" t="s">
        <v>393</v>
      </c>
    </row>
    <row r="492" spans="1:15" x14ac:dyDescent="0.25">
      <c r="A492" s="1">
        <v>492</v>
      </c>
      <c r="B492" s="1" t="b">
        <f>IF(AND(G492=TRUE(),H492=TRUE()),IFERROR(MATCH(LEFT(E493,6),Sheet3!$3:$3,0)&gt;0,"No Section"),FALSE())</f>
        <v>0</v>
      </c>
      <c r="C492" s="1">
        <f t="shared" si="30"/>
        <v>0</v>
      </c>
      <c r="E492" s="1" t="str">
        <f t="shared" si="31"/>
        <v>000000_HP_LE_REINF</v>
      </c>
      <c r="F492" s="1" t="str">
        <f t="shared" si="32"/>
        <v>Triax Shell</v>
      </c>
      <c r="G492" s="1" t="b">
        <f t="shared" si="35"/>
        <v>1</v>
      </c>
      <c r="H492" s="1" t="b">
        <f t="shared" si="33"/>
        <v>0</v>
      </c>
      <c r="I492" s="1">
        <f t="shared" si="34"/>
        <v>6.2000000000000048E-2</v>
      </c>
      <c r="J492" s="1" t="s">
        <v>392</v>
      </c>
      <c r="K492" s="1">
        <v>1E-3</v>
      </c>
      <c r="L492" s="1">
        <v>6</v>
      </c>
      <c r="M492" s="1">
        <v>0</v>
      </c>
      <c r="O492" s="1" t="s">
        <v>393</v>
      </c>
    </row>
    <row r="493" spans="1:15" x14ac:dyDescent="0.25">
      <c r="A493" s="1">
        <v>493</v>
      </c>
      <c r="B493" s="1" t="b">
        <f>IF(AND(G493=TRUE(),H493=TRUE()),IFERROR(MATCH(LEFT(E494,6),Sheet3!$3:$3,0)&gt;0,"No Section"),FALSE())</f>
        <v>0</v>
      </c>
      <c r="C493" s="1">
        <f t="shared" si="30"/>
        <v>0</v>
      </c>
      <c r="E493" s="1" t="str">
        <f t="shared" si="31"/>
        <v>000000_HP_LE_REINF</v>
      </c>
      <c r="F493" s="1" t="str">
        <f t="shared" si="32"/>
        <v>Triax Shell</v>
      </c>
      <c r="G493" s="1" t="b">
        <f t="shared" si="35"/>
        <v>1</v>
      </c>
      <c r="H493" s="1" t="b">
        <f t="shared" si="33"/>
        <v>0</v>
      </c>
      <c r="I493" s="1">
        <f t="shared" si="34"/>
        <v>6.3000000000000042E-2</v>
      </c>
      <c r="J493" s="1" t="s">
        <v>392</v>
      </c>
      <c r="K493" s="1">
        <v>1E-3</v>
      </c>
      <c r="L493" s="1">
        <v>6</v>
      </c>
      <c r="M493" s="1">
        <v>0</v>
      </c>
      <c r="O493" s="1" t="s">
        <v>393</v>
      </c>
    </row>
    <row r="494" spans="1:15" x14ac:dyDescent="0.25">
      <c r="A494" s="1">
        <v>494</v>
      </c>
      <c r="B494" s="1" t="b">
        <f>IF(AND(G494=TRUE(),H494=TRUE()),IFERROR(MATCH(LEFT(E495,6),Sheet3!$3:$3,0)&gt;0,"No Section"),FALSE())</f>
        <v>0</v>
      </c>
      <c r="C494" s="1">
        <f t="shared" si="30"/>
        <v>0</v>
      </c>
      <c r="E494" s="1" t="str">
        <f t="shared" si="31"/>
        <v>000000_HP_LE_REINF</v>
      </c>
      <c r="F494" s="1" t="str">
        <f t="shared" si="32"/>
        <v>Triax Shell</v>
      </c>
      <c r="G494" s="1" t="b">
        <f t="shared" si="35"/>
        <v>1</v>
      </c>
      <c r="H494" s="1" t="b">
        <f t="shared" si="33"/>
        <v>0</v>
      </c>
      <c r="I494" s="1">
        <f t="shared" si="34"/>
        <v>6.4000000000000043E-2</v>
      </c>
      <c r="J494" s="1" t="s">
        <v>392</v>
      </c>
      <c r="K494" s="1">
        <v>1E-3</v>
      </c>
      <c r="L494" s="1">
        <v>6</v>
      </c>
      <c r="M494" s="1">
        <v>0</v>
      </c>
      <c r="O494" s="1" t="s">
        <v>393</v>
      </c>
    </row>
    <row r="495" spans="1:15" x14ac:dyDescent="0.25">
      <c r="A495" s="1">
        <v>495</v>
      </c>
      <c r="B495" s="1" t="b">
        <f>IF(AND(G495=TRUE(),H495=TRUE()),IFERROR(MATCH(LEFT(E496,6),Sheet3!$3:$3,0)&gt;0,"No Section"),FALSE())</f>
        <v>1</v>
      </c>
      <c r="C495" s="1">
        <f t="shared" si="30"/>
        <v>0</v>
      </c>
      <c r="D495" s="1" t="str">
        <f>RIGHT(E495,LEN(E495)-7)</f>
        <v>HP_LE_REINF</v>
      </c>
      <c r="E495" s="1" t="str">
        <f t="shared" si="31"/>
        <v>000000_HP_LE_REINF</v>
      </c>
      <c r="F495" s="1" t="str">
        <f t="shared" si="32"/>
        <v>Triax Shell</v>
      </c>
      <c r="G495" s="1" t="b">
        <f t="shared" si="35"/>
        <v>1</v>
      </c>
      <c r="H495" s="1" t="b">
        <f t="shared" si="33"/>
        <v>1</v>
      </c>
      <c r="I495" s="1">
        <f t="shared" si="34"/>
        <v>6.5000000000000044E-2</v>
      </c>
      <c r="J495" s="1" t="s">
        <v>392</v>
      </c>
      <c r="K495" s="1">
        <v>1E-3</v>
      </c>
      <c r="L495" s="1">
        <v>6</v>
      </c>
      <c r="M495" s="1">
        <v>0</v>
      </c>
      <c r="O495" s="1" t="s">
        <v>393</v>
      </c>
    </row>
    <row r="496" spans="1:15" x14ac:dyDescent="0.25">
      <c r="A496" s="1">
        <v>496</v>
      </c>
      <c r="B496" s="1" t="b">
        <f>IF(AND(G496=TRUE(),H496=TRUE()),IFERROR(MATCH(LEFT(E497,6),Sheet3!$3:$3,0)&gt;0,"No Section"),FALSE())</f>
        <v>0</v>
      </c>
      <c r="C496" s="1">
        <f t="shared" si="30"/>
        <v>0</v>
      </c>
      <c r="E496" s="1" t="str">
        <f t="shared" si="31"/>
        <v>000000_HP_LE_REINF</v>
      </c>
      <c r="F496" s="1" t="str">
        <f t="shared" si="32"/>
        <v/>
      </c>
      <c r="G496" s="1" t="b">
        <f t="shared" si="35"/>
        <v>1</v>
      </c>
      <c r="H496" s="1" t="b">
        <f t="shared" si="33"/>
        <v>0</v>
      </c>
      <c r="I496" s="1" t="e">
        <f t="shared" si="34"/>
        <v>#VALUE!</v>
      </c>
      <c r="J496" s="1" t="s">
        <v>394</v>
      </c>
      <c r="K496" s="1" t="s">
        <v>395</v>
      </c>
    </row>
    <row r="497" spans="1:15" x14ac:dyDescent="0.25">
      <c r="A497" s="1">
        <v>497</v>
      </c>
      <c r="B497" s="1" t="b">
        <f>IF(AND(G497=TRUE(),H497=TRUE()),IFERROR(MATCH(LEFT(E498,6),Sheet3!$3:$3,0)&gt;0,"No Section"),FALSE())</f>
        <v>0</v>
      </c>
      <c r="C497" s="1">
        <f t="shared" si="30"/>
        <v>0</v>
      </c>
      <c r="E497" s="1" t="str">
        <f t="shared" si="31"/>
        <v>000000_HP_LE_REINF</v>
      </c>
      <c r="F497" s="1" t="str">
        <f t="shared" si="32"/>
        <v/>
      </c>
      <c r="G497" s="1" t="b">
        <f t="shared" si="35"/>
        <v>1</v>
      </c>
      <c r="H497" s="1" t="b">
        <f t="shared" si="33"/>
        <v>0</v>
      </c>
      <c r="I497" s="1" t="e">
        <f t="shared" si="34"/>
        <v>#VALUE!</v>
      </c>
    </row>
    <row r="498" spans="1:15" x14ac:dyDescent="0.25">
      <c r="A498" s="1">
        <v>498</v>
      </c>
      <c r="B498" s="1" t="b">
        <f>IF(AND(G498=TRUE(),H498=TRUE()),IFERROR(MATCH(LEFT(E499,6),Sheet3!$3:$3,0)&gt;0,"No Section"),FALSE())</f>
        <v>0</v>
      </c>
      <c r="C498" s="1">
        <f t="shared" si="30"/>
        <v>0</v>
      </c>
      <c r="E498" s="1" t="str">
        <f t="shared" si="31"/>
        <v>000000_HP_LE_REINF</v>
      </c>
      <c r="F498" s="1" t="str">
        <f t="shared" si="32"/>
        <v/>
      </c>
      <c r="G498" s="1" t="b">
        <f t="shared" si="35"/>
        <v>1</v>
      </c>
      <c r="H498" s="1" t="b">
        <f t="shared" si="33"/>
        <v>0</v>
      </c>
      <c r="I498" s="1" t="e">
        <f t="shared" si="34"/>
        <v>#VALUE!</v>
      </c>
      <c r="J498" s="1" t="s">
        <v>398</v>
      </c>
    </row>
    <row r="499" spans="1:15" x14ac:dyDescent="0.25">
      <c r="A499" s="1">
        <v>499</v>
      </c>
      <c r="B499" s="1" t="b">
        <f>IF(AND(G499=TRUE(),H499=TRUE()),IFERROR(MATCH(LEFT(E500,6),Sheet3!$3:$3,0)&gt;0,"No Section"),FALSE())</f>
        <v>0</v>
      </c>
      <c r="C499" s="1">
        <f t="shared" si="30"/>
        <v>0</v>
      </c>
      <c r="E499" s="1" t="str">
        <f t="shared" si="31"/>
        <v>000000_HP_LE_REINF</v>
      </c>
      <c r="F499" s="1" t="str">
        <f t="shared" si="32"/>
        <v/>
      </c>
      <c r="G499" s="1" t="b">
        <f t="shared" si="35"/>
        <v>0</v>
      </c>
      <c r="H499" s="1" t="b">
        <f t="shared" si="33"/>
        <v>0</v>
      </c>
      <c r="I499" s="1" t="e">
        <f t="shared" si="34"/>
        <v>#VALUE!</v>
      </c>
      <c r="J499" s="1" t="s">
        <v>390</v>
      </c>
      <c r="K499" s="1">
        <v>1003</v>
      </c>
      <c r="L499" s="1" t="s">
        <v>391</v>
      </c>
    </row>
    <row r="500" spans="1:15" x14ac:dyDescent="0.25">
      <c r="A500" s="1">
        <v>500</v>
      </c>
      <c r="B500" s="1" t="b">
        <f>IF(AND(G500=TRUE(),H500=TRUE()),IFERROR(MATCH(LEFT(E501,6),Sheet3!$3:$3,0)&gt;0,"No Section"),FALSE())</f>
        <v>0</v>
      </c>
      <c r="C500" s="1">
        <f t="shared" si="30"/>
        <v>0</v>
      </c>
      <c r="E500" s="1" t="str">
        <f t="shared" si="31"/>
        <v>000000_HP_LE_REINF</v>
      </c>
      <c r="F500" s="1" t="str">
        <f t="shared" si="32"/>
        <v>Gelcoat</v>
      </c>
      <c r="G500" s="1" t="b">
        <f t="shared" si="35"/>
        <v>0</v>
      </c>
      <c r="H500" s="1" t="b">
        <f t="shared" si="33"/>
        <v>1</v>
      </c>
      <c r="I500" s="1">
        <f t="shared" si="34"/>
        <v>5.0000000000000001E-4</v>
      </c>
      <c r="J500" s="1" t="s">
        <v>392</v>
      </c>
      <c r="K500" s="1">
        <v>5.0000000000000001E-4</v>
      </c>
      <c r="L500" s="1">
        <v>3</v>
      </c>
      <c r="M500" s="1">
        <v>0</v>
      </c>
      <c r="O500" s="1" t="s">
        <v>16</v>
      </c>
    </row>
    <row r="501" spans="1:15" x14ac:dyDescent="0.25">
      <c r="A501" s="1">
        <v>501</v>
      </c>
      <c r="B501" s="1" t="b">
        <f>IF(AND(G501=TRUE(),H501=TRUE()),IFERROR(MATCH(LEFT(E502,6),Sheet3!$3:$3,0)&gt;0,"No Section"),FALSE())</f>
        <v>0</v>
      </c>
      <c r="C501" s="1">
        <f t="shared" si="30"/>
        <v>0</v>
      </c>
      <c r="E501" s="1" t="str">
        <f t="shared" si="31"/>
        <v>000000_HP_LE_REINF</v>
      </c>
      <c r="F501" s="1" t="str">
        <f t="shared" si="32"/>
        <v>Triax Shell</v>
      </c>
      <c r="G501" s="1" t="b">
        <f t="shared" si="35"/>
        <v>0</v>
      </c>
      <c r="H501" s="1" t="b">
        <f t="shared" si="33"/>
        <v>0</v>
      </c>
      <c r="I501" s="1">
        <f t="shared" si="34"/>
        <v>1E-3</v>
      </c>
      <c r="J501" s="1" t="s">
        <v>392</v>
      </c>
      <c r="K501" s="1">
        <v>1E-3</v>
      </c>
      <c r="L501" s="1">
        <v>6</v>
      </c>
      <c r="M501" s="1">
        <v>0</v>
      </c>
      <c r="O501" s="1" t="s">
        <v>393</v>
      </c>
    </row>
    <row r="502" spans="1:15" x14ac:dyDescent="0.25">
      <c r="A502" s="1">
        <v>502</v>
      </c>
      <c r="B502" s="1" t="b">
        <f>IF(AND(G502=TRUE(),H502=TRUE()),IFERROR(MATCH(LEFT(E503,6),Sheet3!$3:$3,0)&gt;0,"No Section"),FALSE())</f>
        <v>0</v>
      </c>
      <c r="C502" s="1">
        <f t="shared" si="30"/>
        <v>0</v>
      </c>
      <c r="E502" s="1" t="str">
        <f t="shared" si="31"/>
        <v>000000_HP_LE_REINF</v>
      </c>
      <c r="F502" s="1" t="str">
        <f t="shared" si="32"/>
        <v>Triax Shell</v>
      </c>
      <c r="G502" s="1" t="b">
        <f t="shared" si="35"/>
        <v>0</v>
      </c>
      <c r="H502" s="1" t="b">
        <f t="shared" si="33"/>
        <v>0</v>
      </c>
      <c r="I502" s="1">
        <f t="shared" si="34"/>
        <v>2E-3</v>
      </c>
      <c r="J502" s="1" t="s">
        <v>392</v>
      </c>
      <c r="K502" s="1">
        <v>1E-3</v>
      </c>
      <c r="L502" s="1">
        <v>6</v>
      </c>
      <c r="M502" s="1">
        <v>0</v>
      </c>
      <c r="O502" s="1" t="s">
        <v>393</v>
      </c>
    </row>
    <row r="503" spans="1:15" x14ac:dyDescent="0.25">
      <c r="A503" s="1">
        <v>503</v>
      </c>
      <c r="B503" s="1" t="b">
        <f>IF(AND(G503=TRUE(),H503=TRUE()),IFERROR(MATCH(LEFT(E504,6),Sheet3!$3:$3,0)&gt;0,"No Section"),FALSE())</f>
        <v>0</v>
      </c>
      <c r="C503" s="1">
        <f t="shared" si="30"/>
        <v>0</v>
      </c>
      <c r="E503" s="1" t="str">
        <f t="shared" si="31"/>
        <v>000000_HP_LE_REINF</v>
      </c>
      <c r="F503" s="1" t="str">
        <f t="shared" si="32"/>
        <v>Triax Shell</v>
      </c>
      <c r="G503" s="1" t="b">
        <f t="shared" si="35"/>
        <v>0</v>
      </c>
      <c r="H503" s="1" t="b">
        <f t="shared" si="33"/>
        <v>0</v>
      </c>
      <c r="I503" s="1">
        <f t="shared" si="34"/>
        <v>3.0000000000000001E-3</v>
      </c>
      <c r="J503" s="1" t="s">
        <v>392</v>
      </c>
      <c r="K503" s="1">
        <v>1E-3</v>
      </c>
      <c r="L503" s="1">
        <v>6</v>
      </c>
      <c r="M503" s="1">
        <v>0</v>
      </c>
      <c r="O503" s="1" t="s">
        <v>393</v>
      </c>
    </row>
    <row r="504" spans="1:15" x14ac:dyDescent="0.25">
      <c r="A504" s="1">
        <v>504</v>
      </c>
      <c r="B504" s="1" t="b">
        <f>IF(AND(G504=TRUE(),H504=TRUE()),IFERROR(MATCH(LEFT(E505,6),Sheet3!$3:$3,0)&gt;0,"No Section"),FALSE())</f>
        <v>0</v>
      </c>
      <c r="C504" s="1">
        <f t="shared" si="30"/>
        <v>0</v>
      </c>
      <c r="E504" s="1" t="str">
        <f t="shared" si="31"/>
        <v>000000_HP_LE_REINF</v>
      </c>
      <c r="F504" s="1" t="str">
        <f t="shared" si="32"/>
        <v>Triax Shell</v>
      </c>
      <c r="G504" s="1" t="b">
        <f t="shared" si="35"/>
        <v>0</v>
      </c>
      <c r="H504" s="1" t="b">
        <f t="shared" si="33"/>
        <v>0</v>
      </c>
      <c r="I504" s="1">
        <f t="shared" si="34"/>
        <v>4.0000000000000001E-3</v>
      </c>
      <c r="J504" s="1" t="s">
        <v>392</v>
      </c>
      <c r="K504" s="1">
        <v>1E-3</v>
      </c>
      <c r="L504" s="1">
        <v>6</v>
      </c>
      <c r="M504" s="1">
        <v>0</v>
      </c>
      <c r="O504" s="1" t="s">
        <v>393</v>
      </c>
    </row>
    <row r="505" spans="1:15" x14ac:dyDescent="0.25">
      <c r="A505" s="1">
        <v>505</v>
      </c>
      <c r="B505" s="1" t="b">
        <f>IF(AND(G505=TRUE(),H505=TRUE()),IFERROR(MATCH(LEFT(E506,6),Sheet3!$3:$3,0)&gt;0,"No Section"),FALSE())</f>
        <v>0</v>
      </c>
      <c r="C505" s="1">
        <f t="shared" si="30"/>
        <v>0</v>
      </c>
      <c r="E505" s="1" t="str">
        <f t="shared" si="31"/>
        <v>000000_HP_LE_REINF</v>
      </c>
      <c r="F505" s="1" t="str">
        <f t="shared" si="32"/>
        <v>Triax Shell</v>
      </c>
      <c r="G505" s="1" t="b">
        <f t="shared" si="35"/>
        <v>0</v>
      </c>
      <c r="H505" s="1" t="b">
        <f t="shared" si="33"/>
        <v>0</v>
      </c>
      <c r="I505" s="1">
        <f t="shared" si="34"/>
        <v>5.0000000000000001E-3</v>
      </c>
      <c r="J505" s="1" t="s">
        <v>392</v>
      </c>
      <c r="K505" s="1">
        <v>1E-3</v>
      </c>
      <c r="L505" s="1">
        <v>6</v>
      </c>
      <c r="M505" s="1">
        <v>0</v>
      </c>
      <c r="O505" s="1" t="s">
        <v>393</v>
      </c>
    </row>
    <row r="506" spans="1:15" x14ac:dyDescent="0.25">
      <c r="A506" s="1">
        <v>506</v>
      </c>
      <c r="B506" s="1" t="b">
        <f>IF(AND(G506=TRUE(),H506=TRUE()),IFERROR(MATCH(LEFT(E507,6),Sheet3!$3:$3,0)&gt;0,"No Section"),FALSE())</f>
        <v>0</v>
      </c>
      <c r="C506" s="1">
        <f t="shared" si="30"/>
        <v>0</v>
      </c>
      <c r="E506" s="1" t="str">
        <f t="shared" si="31"/>
        <v>000000_HP_LE_REINF</v>
      </c>
      <c r="F506" s="1" t="str">
        <f t="shared" si="32"/>
        <v>Triax Shell</v>
      </c>
      <c r="G506" s="1" t="b">
        <f t="shared" si="35"/>
        <v>0</v>
      </c>
      <c r="H506" s="1" t="b">
        <f t="shared" si="33"/>
        <v>0</v>
      </c>
      <c r="I506" s="1">
        <f t="shared" si="34"/>
        <v>6.0000000000000001E-3</v>
      </c>
      <c r="J506" s="1" t="s">
        <v>392</v>
      </c>
      <c r="K506" s="1">
        <v>1E-3</v>
      </c>
      <c r="L506" s="1">
        <v>6</v>
      </c>
      <c r="M506" s="1">
        <v>0</v>
      </c>
      <c r="O506" s="1" t="s">
        <v>393</v>
      </c>
    </row>
    <row r="507" spans="1:15" x14ac:dyDescent="0.25">
      <c r="A507" s="1">
        <v>507</v>
      </c>
      <c r="B507" s="1" t="b">
        <f>IF(AND(G507=TRUE(),H507=TRUE()),IFERROR(MATCH(LEFT(E508,6),Sheet3!$3:$3,0)&gt;0,"No Section"),FALSE())</f>
        <v>0</v>
      </c>
      <c r="C507" s="1">
        <f t="shared" si="30"/>
        <v>0</v>
      </c>
      <c r="E507" s="1" t="str">
        <f t="shared" si="31"/>
        <v>000000_HP_LE_REINF</v>
      </c>
      <c r="F507" s="1" t="str">
        <f t="shared" si="32"/>
        <v>Triax Shell</v>
      </c>
      <c r="G507" s="1" t="b">
        <f t="shared" si="35"/>
        <v>0</v>
      </c>
      <c r="H507" s="1" t="b">
        <f t="shared" si="33"/>
        <v>0</v>
      </c>
      <c r="I507" s="1">
        <f t="shared" si="34"/>
        <v>7.0000000000000001E-3</v>
      </c>
      <c r="J507" s="1" t="s">
        <v>392</v>
      </c>
      <c r="K507" s="1">
        <v>1E-3</v>
      </c>
      <c r="L507" s="1">
        <v>6</v>
      </c>
      <c r="M507" s="1">
        <v>0</v>
      </c>
      <c r="O507" s="1" t="s">
        <v>393</v>
      </c>
    </row>
    <row r="508" spans="1:15" x14ac:dyDescent="0.25">
      <c r="A508" s="1">
        <v>508</v>
      </c>
      <c r="B508" s="1" t="b">
        <f>IF(AND(G508=TRUE(),H508=TRUE()),IFERROR(MATCH(LEFT(E509,6),Sheet3!$3:$3,0)&gt;0,"No Section"),FALSE())</f>
        <v>0</v>
      </c>
      <c r="C508" s="1">
        <f t="shared" si="30"/>
        <v>0</v>
      </c>
      <c r="E508" s="1" t="str">
        <f t="shared" si="31"/>
        <v>000000_HP_LE_REINF</v>
      </c>
      <c r="F508" s="1" t="str">
        <f t="shared" si="32"/>
        <v>Triax Shell</v>
      </c>
      <c r="G508" s="1" t="b">
        <f t="shared" si="35"/>
        <v>0</v>
      </c>
      <c r="H508" s="1" t="b">
        <f t="shared" si="33"/>
        <v>0</v>
      </c>
      <c r="I508" s="1">
        <f t="shared" si="34"/>
        <v>8.0000000000000002E-3</v>
      </c>
      <c r="J508" s="1" t="s">
        <v>392</v>
      </c>
      <c r="K508" s="1">
        <v>1E-3</v>
      </c>
      <c r="L508" s="1">
        <v>6</v>
      </c>
      <c r="M508" s="1">
        <v>0</v>
      </c>
      <c r="O508" s="1" t="s">
        <v>393</v>
      </c>
    </row>
    <row r="509" spans="1:15" x14ac:dyDescent="0.25">
      <c r="A509" s="1">
        <v>509</v>
      </c>
      <c r="B509" s="1" t="b">
        <f>IF(AND(G509=TRUE(),H509=TRUE()),IFERROR(MATCH(LEFT(E510,6),Sheet3!$3:$3,0)&gt;0,"No Section"),FALSE())</f>
        <v>0</v>
      </c>
      <c r="C509" s="1">
        <f t="shared" si="30"/>
        <v>0</v>
      </c>
      <c r="E509" s="1" t="str">
        <f t="shared" si="31"/>
        <v>000000_HP_LE_REINF</v>
      </c>
      <c r="F509" s="1" t="str">
        <f t="shared" si="32"/>
        <v>Triax Shell</v>
      </c>
      <c r="G509" s="1" t="b">
        <f t="shared" si="35"/>
        <v>0</v>
      </c>
      <c r="H509" s="1" t="b">
        <f t="shared" si="33"/>
        <v>0</v>
      </c>
      <c r="I509" s="1">
        <f t="shared" si="34"/>
        <v>9.0000000000000011E-3</v>
      </c>
      <c r="J509" s="1" t="s">
        <v>392</v>
      </c>
      <c r="K509" s="1">
        <v>1E-3</v>
      </c>
      <c r="L509" s="1">
        <v>6</v>
      </c>
      <c r="M509" s="1">
        <v>0</v>
      </c>
      <c r="O509" s="1" t="s">
        <v>393</v>
      </c>
    </row>
    <row r="510" spans="1:15" x14ac:dyDescent="0.25">
      <c r="A510" s="1">
        <v>510</v>
      </c>
      <c r="B510" s="1" t="b">
        <f>IF(AND(G510=TRUE(),H510=TRUE()),IFERROR(MATCH(LEFT(E511,6),Sheet3!$3:$3,0)&gt;0,"No Section"),FALSE())</f>
        <v>0</v>
      </c>
      <c r="C510" s="1">
        <f t="shared" si="30"/>
        <v>0</v>
      </c>
      <c r="E510" s="1" t="str">
        <f t="shared" si="31"/>
        <v>000000_HP_LE_REINF</v>
      </c>
      <c r="F510" s="1" t="str">
        <f t="shared" si="32"/>
        <v>Triax Shell</v>
      </c>
      <c r="G510" s="1" t="b">
        <f t="shared" si="35"/>
        <v>0</v>
      </c>
      <c r="H510" s="1" t="b">
        <f t="shared" si="33"/>
        <v>0</v>
      </c>
      <c r="I510" s="1">
        <f t="shared" si="34"/>
        <v>1.0000000000000002E-2</v>
      </c>
      <c r="J510" s="1" t="s">
        <v>392</v>
      </c>
      <c r="K510" s="1">
        <v>1E-3</v>
      </c>
      <c r="L510" s="1">
        <v>6</v>
      </c>
      <c r="M510" s="1">
        <v>0</v>
      </c>
      <c r="O510" s="1" t="s">
        <v>393</v>
      </c>
    </row>
    <row r="511" spans="1:15" x14ac:dyDescent="0.25">
      <c r="A511" s="1">
        <v>511</v>
      </c>
      <c r="B511" s="1" t="b">
        <f>IF(AND(G511=TRUE(),H511=TRUE()),IFERROR(MATCH(LEFT(E512,6),Sheet3!$3:$3,0)&gt;0,"No Section"),FALSE())</f>
        <v>0</v>
      </c>
      <c r="C511" s="1">
        <f t="shared" si="30"/>
        <v>0</v>
      </c>
      <c r="E511" s="1" t="str">
        <f t="shared" si="31"/>
        <v>000000_HP_LE_REINF</v>
      </c>
      <c r="F511" s="1" t="str">
        <f t="shared" si="32"/>
        <v>Triax Shell</v>
      </c>
      <c r="G511" s="1" t="b">
        <f t="shared" si="35"/>
        <v>0</v>
      </c>
      <c r="H511" s="1" t="b">
        <f t="shared" si="33"/>
        <v>0</v>
      </c>
      <c r="I511" s="1">
        <f t="shared" si="34"/>
        <v>1.1000000000000003E-2</v>
      </c>
      <c r="J511" s="1" t="s">
        <v>392</v>
      </c>
      <c r="K511" s="1">
        <v>1E-3</v>
      </c>
      <c r="L511" s="1">
        <v>6</v>
      </c>
      <c r="M511" s="1">
        <v>0</v>
      </c>
      <c r="O511" s="1" t="s">
        <v>393</v>
      </c>
    </row>
    <row r="512" spans="1:15" x14ac:dyDescent="0.25">
      <c r="A512" s="1">
        <v>512</v>
      </c>
      <c r="B512" s="1" t="b">
        <f>IF(AND(G512=TRUE(),H512=TRUE()),IFERROR(MATCH(LEFT(E513,6),Sheet3!$3:$3,0)&gt;0,"No Section"),FALSE())</f>
        <v>0</v>
      </c>
      <c r="C512" s="1">
        <f t="shared" si="30"/>
        <v>0</v>
      </c>
      <c r="E512" s="1" t="str">
        <f t="shared" si="31"/>
        <v>000000_HP_LE_REINF</v>
      </c>
      <c r="F512" s="1" t="str">
        <f t="shared" si="32"/>
        <v>Triax Shell</v>
      </c>
      <c r="G512" s="1" t="b">
        <f t="shared" si="35"/>
        <v>0</v>
      </c>
      <c r="H512" s="1" t="b">
        <f t="shared" si="33"/>
        <v>0</v>
      </c>
      <c r="I512" s="1">
        <f t="shared" si="34"/>
        <v>1.2000000000000004E-2</v>
      </c>
      <c r="J512" s="1" t="s">
        <v>392</v>
      </c>
      <c r="K512" s="1">
        <v>1E-3</v>
      </c>
      <c r="L512" s="1">
        <v>6</v>
      </c>
      <c r="M512" s="1">
        <v>0</v>
      </c>
      <c r="O512" s="1" t="s">
        <v>393</v>
      </c>
    </row>
    <row r="513" spans="1:15" x14ac:dyDescent="0.25">
      <c r="A513" s="1">
        <v>513</v>
      </c>
      <c r="B513" s="1" t="b">
        <f>IF(AND(G513=TRUE(),H513=TRUE()),IFERROR(MATCH(LEFT(E514,6),Sheet3!$3:$3,0)&gt;0,"No Section"),FALSE())</f>
        <v>0</v>
      </c>
      <c r="C513" s="1">
        <f t="shared" si="30"/>
        <v>0</v>
      </c>
      <c r="E513" s="1" t="str">
        <f t="shared" si="31"/>
        <v>000000_HP_LE_REINF</v>
      </c>
      <c r="F513" s="1" t="str">
        <f t="shared" si="32"/>
        <v>Triax Shell</v>
      </c>
      <c r="G513" s="1" t="b">
        <f t="shared" si="35"/>
        <v>0</v>
      </c>
      <c r="H513" s="1" t="b">
        <f t="shared" si="33"/>
        <v>0</v>
      </c>
      <c r="I513" s="1">
        <f t="shared" si="34"/>
        <v>1.3000000000000005E-2</v>
      </c>
      <c r="J513" s="1" t="s">
        <v>392</v>
      </c>
      <c r="K513" s="1">
        <v>1E-3</v>
      </c>
      <c r="L513" s="1">
        <v>6</v>
      </c>
      <c r="M513" s="1">
        <v>0</v>
      </c>
      <c r="O513" s="1" t="s">
        <v>393</v>
      </c>
    </row>
    <row r="514" spans="1:15" x14ac:dyDescent="0.25">
      <c r="A514" s="1">
        <v>514</v>
      </c>
      <c r="B514" s="1" t="b">
        <f>IF(AND(G514=TRUE(),H514=TRUE()),IFERROR(MATCH(LEFT(E515,6),Sheet3!$3:$3,0)&gt;0,"No Section"),FALSE())</f>
        <v>0</v>
      </c>
      <c r="C514" s="1">
        <f t="shared" si="30"/>
        <v>0</v>
      </c>
      <c r="E514" s="1" t="str">
        <f t="shared" si="31"/>
        <v>000000_HP_LE_REINF</v>
      </c>
      <c r="F514" s="1" t="str">
        <f t="shared" si="32"/>
        <v>Triax Shell</v>
      </c>
      <c r="G514" s="1" t="b">
        <f t="shared" si="35"/>
        <v>0</v>
      </c>
      <c r="H514" s="1" t="b">
        <f t="shared" si="33"/>
        <v>0</v>
      </c>
      <c r="I514" s="1">
        <f t="shared" si="34"/>
        <v>1.4000000000000005E-2</v>
      </c>
      <c r="J514" s="1" t="s">
        <v>392</v>
      </c>
      <c r="K514" s="1">
        <v>1E-3</v>
      </c>
      <c r="L514" s="1">
        <v>6</v>
      </c>
      <c r="M514" s="1">
        <v>0</v>
      </c>
      <c r="O514" s="1" t="s">
        <v>393</v>
      </c>
    </row>
    <row r="515" spans="1:15" x14ac:dyDescent="0.25">
      <c r="A515" s="1">
        <v>515</v>
      </c>
      <c r="B515" s="1" t="b">
        <f>IF(AND(G515=TRUE(),H515=TRUE()),IFERROR(MATCH(LEFT(E516,6),Sheet3!$3:$3,0)&gt;0,"No Section"),FALSE())</f>
        <v>0</v>
      </c>
      <c r="C515" s="1">
        <f t="shared" si="30"/>
        <v>0</v>
      </c>
      <c r="E515" s="1" t="str">
        <f t="shared" si="31"/>
        <v>000000_HP_LE_REINF</v>
      </c>
      <c r="F515" s="1" t="str">
        <f t="shared" si="32"/>
        <v>Triax Shell</v>
      </c>
      <c r="G515" s="1" t="b">
        <f t="shared" si="35"/>
        <v>0</v>
      </c>
      <c r="H515" s="1" t="b">
        <f t="shared" si="33"/>
        <v>0</v>
      </c>
      <c r="I515" s="1">
        <f t="shared" si="34"/>
        <v>1.5000000000000006E-2</v>
      </c>
      <c r="J515" s="1" t="s">
        <v>392</v>
      </c>
      <c r="K515" s="1">
        <v>1E-3</v>
      </c>
      <c r="L515" s="1">
        <v>6</v>
      </c>
      <c r="M515" s="1">
        <v>0</v>
      </c>
      <c r="O515" s="1" t="s">
        <v>393</v>
      </c>
    </row>
    <row r="516" spans="1:15" x14ac:dyDescent="0.25">
      <c r="A516" s="1">
        <v>516</v>
      </c>
      <c r="B516" s="1" t="b">
        <f>IF(AND(G516=TRUE(),H516=TRUE()),IFERROR(MATCH(LEFT(E517,6),Sheet3!$3:$3,0)&gt;0,"No Section"),FALSE())</f>
        <v>0</v>
      </c>
      <c r="C516" s="1">
        <f t="shared" si="30"/>
        <v>0</v>
      </c>
      <c r="E516" s="1" t="str">
        <f t="shared" si="31"/>
        <v>000000_HP_LE_REINF</v>
      </c>
      <c r="F516" s="1" t="str">
        <f t="shared" si="32"/>
        <v>Triax Shell</v>
      </c>
      <c r="G516" s="1" t="b">
        <f t="shared" si="35"/>
        <v>0</v>
      </c>
      <c r="H516" s="1" t="b">
        <f t="shared" si="33"/>
        <v>0</v>
      </c>
      <c r="I516" s="1">
        <f t="shared" si="34"/>
        <v>1.6000000000000007E-2</v>
      </c>
      <c r="J516" s="1" t="s">
        <v>392</v>
      </c>
      <c r="K516" s="1">
        <v>1E-3</v>
      </c>
      <c r="L516" s="1">
        <v>6</v>
      </c>
      <c r="M516" s="1">
        <v>0</v>
      </c>
      <c r="O516" s="1" t="s">
        <v>393</v>
      </c>
    </row>
    <row r="517" spans="1:15" x14ac:dyDescent="0.25">
      <c r="A517" s="1">
        <v>517</v>
      </c>
      <c r="B517" s="1" t="b">
        <f>IF(AND(G517=TRUE(),H517=TRUE()),IFERROR(MATCH(LEFT(E518,6),Sheet3!$3:$3,0)&gt;0,"No Section"),FALSE())</f>
        <v>0</v>
      </c>
      <c r="C517" s="1">
        <f t="shared" si="30"/>
        <v>0</v>
      </c>
      <c r="E517" s="1" t="str">
        <f t="shared" si="31"/>
        <v>000000_HP_LE_REINF</v>
      </c>
      <c r="F517" s="1" t="str">
        <f t="shared" si="32"/>
        <v>Triax Shell</v>
      </c>
      <c r="G517" s="1" t="b">
        <f t="shared" si="35"/>
        <v>0</v>
      </c>
      <c r="H517" s="1" t="b">
        <f t="shared" si="33"/>
        <v>0</v>
      </c>
      <c r="I517" s="1">
        <f t="shared" si="34"/>
        <v>1.7000000000000008E-2</v>
      </c>
      <c r="J517" s="1" t="s">
        <v>392</v>
      </c>
      <c r="K517" s="1">
        <v>1E-3</v>
      </c>
      <c r="L517" s="1">
        <v>6</v>
      </c>
      <c r="M517" s="1">
        <v>0</v>
      </c>
      <c r="O517" s="1" t="s">
        <v>393</v>
      </c>
    </row>
    <row r="518" spans="1:15" x14ac:dyDescent="0.25">
      <c r="A518" s="1">
        <v>518</v>
      </c>
      <c r="B518" s="1" t="b">
        <f>IF(AND(G518=TRUE(),H518=TRUE()),IFERROR(MATCH(LEFT(E519,6),Sheet3!$3:$3,0)&gt;0,"No Section"),FALSE())</f>
        <v>0</v>
      </c>
      <c r="C518" s="1">
        <f t="shared" si="30"/>
        <v>0</v>
      </c>
      <c r="E518" s="1" t="str">
        <f t="shared" si="31"/>
        <v>000000_HP_LE_REINF</v>
      </c>
      <c r="F518" s="1" t="str">
        <f t="shared" si="32"/>
        <v>Triax Shell</v>
      </c>
      <c r="G518" s="1" t="b">
        <f t="shared" si="35"/>
        <v>0</v>
      </c>
      <c r="H518" s="1" t="b">
        <f t="shared" si="33"/>
        <v>0</v>
      </c>
      <c r="I518" s="1">
        <f t="shared" si="34"/>
        <v>1.8000000000000009E-2</v>
      </c>
      <c r="J518" s="1" t="s">
        <v>392</v>
      </c>
      <c r="K518" s="1">
        <v>1E-3</v>
      </c>
      <c r="L518" s="1">
        <v>6</v>
      </c>
      <c r="M518" s="1">
        <v>0</v>
      </c>
      <c r="O518" s="1" t="s">
        <v>393</v>
      </c>
    </row>
    <row r="519" spans="1:15" x14ac:dyDescent="0.25">
      <c r="A519" s="1">
        <v>519</v>
      </c>
      <c r="B519" s="1" t="b">
        <f>IF(AND(G519=TRUE(),H519=TRUE()),IFERROR(MATCH(LEFT(E520,6),Sheet3!$3:$3,0)&gt;0,"No Section"),FALSE())</f>
        <v>0</v>
      </c>
      <c r="C519" s="1">
        <f t="shared" si="30"/>
        <v>0</v>
      </c>
      <c r="E519" s="1" t="str">
        <f t="shared" si="31"/>
        <v>000000_HP_LE_REINF</v>
      </c>
      <c r="F519" s="1" t="str">
        <f t="shared" si="32"/>
        <v>Triax Shell</v>
      </c>
      <c r="G519" s="1" t="b">
        <f t="shared" si="35"/>
        <v>0</v>
      </c>
      <c r="H519" s="1" t="b">
        <f t="shared" si="33"/>
        <v>0</v>
      </c>
      <c r="I519" s="1">
        <f t="shared" si="34"/>
        <v>1.900000000000001E-2</v>
      </c>
      <c r="J519" s="1" t="s">
        <v>392</v>
      </c>
      <c r="K519" s="1">
        <v>1E-3</v>
      </c>
      <c r="L519" s="1">
        <v>6</v>
      </c>
      <c r="M519" s="1">
        <v>0</v>
      </c>
      <c r="O519" s="1" t="s">
        <v>393</v>
      </c>
    </row>
    <row r="520" spans="1:15" x14ac:dyDescent="0.25">
      <c r="A520" s="1">
        <v>520</v>
      </c>
      <c r="B520" s="1" t="b">
        <f>IF(AND(G520=TRUE(),H520=TRUE()),IFERROR(MATCH(LEFT(E521,6),Sheet3!$3:$3,0)&gt;0,"No Section"),FALSE())</f>
        <v>0</v>
      </c>
      <c r="C520" s="1">
        <f t="shared" si="30"/>
        <v>0</v>
      </c>
      <c r="E520" s="1" t="str">
        <f t="shared" si="31"/>
        <v>000000_HP_LE_REINF</v>
      </c>
      <c r="F520" s="1" t="str">
        <f t="shared" si="32"/>
        <v>Triax Shell</v>
      </c>
      <c r="G520" s="1" t="b">
        <f t="shared" si="35"/>
        <v>0</v>
      </c>
      <c r="H520" s="1" t="b">
        <f t="shared" si="33"/>
        <v>0</v>
      </c>
      <c r="I520" s="1">
        <f t="shared" si="34"/>
        <v>2.0000000000000011E-2</v>
      </c>
      <c r="J520" s="1" t="s">
        <v>392</v>
      </c>
      <c r="K520" s="1">
        <v>1E-3</v>
      </c>
      <c r="L520" s="1">
        <v>6</v>
      </c>
      <c r="M520" s="1">
        <v>0</v>
      </c>
      <c r="O520" s="1" t="s">
        <v>393</v>
      </c>
    </row>
    <row r="521" spans="1:15" x14ac:dyDescent="0.25">
      <c r="A521" s="1">
        <v>521</v>
      </c>
      <c r="B521" s="1" t="b">
        <f>IF(AND(G521=TRUE(),H521=TRUE()),IFERROR(MATCH(LEFT(E522,6),Sheet3!$3:$3,0)&gt;0,"No Section"),FALSE())</f>
        <v>0</v>
      </c>
      <c r="C521" s="1">
        <f t="shared" si="30"/>
        <v>0</v>
      </c>
      <c r="E521" s="1" t="str">
        <f t="shared" si="31"/>
        <v>000000_HP_LE_REINF</v>
      </c>
      <c r="F521" s="1" t="str">
        <f t="shared" si="32"/>
        <v>Triax Shell</v>
      </c>
      <c r="G521" s="1" t="b">
        <f t="shared" si="35"/>
        <v>0</v>
      </c>
      <c r="H521" s="1" t="b">
        <f t="shared" si="33"/>
        <v>0</v>
      </c>
      <c r="I521" s="1">
        <f t="shared" si="34"/>
        <v>2.1000000000000012E-2</v>
      </c>
      <c r="J521" s="1" t="s">
        <v>392</v>
      </c>
      <c r="K521" s="1">
        <v>1E-3</v>
      </c>
      <c r="L521" s="1">
        <v>6</v>
      </c>
      <c r="M521" s="1">
        <v>0</v>
      </c>
      <c r="O521" s="1" t="s">
        <v>393</v>
      </c>
    </row>
    <row r="522" spans="1:15" x14ac:dyDescent="0.25">
      <c r="A522" s="1">
        <v>522</v>
      </c>
      <c r="B522" s="1" t="b">
        <f>IF(AND(G522=TRUE(),H522=TRUE()),IFERROR(MATCH(LEFT(E523,6),Sheet3!$3:$3,0)&gt;0,"No Section"),FALSE())</f>
        <v>0</v>
      </c>
      <c r="C522" s="1">
        <f t="shared" si="30"/>
        <v>0</v>
      </c>
      <c r="E522" s="1" t="str">
        <f t="shared" si="31"/>
        <v>000000_HP_LE_REINF</v>
      </c>
      <c r="F522" s="1" t="str">
        <f t="shared" si="32"/>
        <v>Triax Shell</v>
      </c>
      <c r="G522" s="1" t="b">
        <f t="shared" si="35"/>
        <v>0</v>
      </c>
      <c r="H522" s="1" t="b">
        <f t="shared" si="33"/>
        <v>0</v>
      </c>
      <c r="I522" s="1">
        <f t="shared" si="34"/>
        <v>2.2000000000000013E-2</v>
      </c>
      <c r="J522" s="1" t="s">
        <v>392</v>
      </c>
      <c r="K522" s="1">
        <v>1E-3</v>
      </c>
      <c r="L522" s="1">
        <v>6</v>
      </c>
      <c r="M522" s="1">
        <v>0</v>
      </c>
      <c r="O522" s="1" t="s">
        <v>393</v>
      </c>
    </row>
    <row r="523" spans="1:15" x14ac:dyDescent="0.25">
      <c r="A523" s="1">
        <v>523</v>
      </c>
      <c r="B523" s="1" t="b">
        <f>IF(AND(G523=TRUE(),H523=TRUE()),IFERROR(MATCH(LEFT(E524,6),Sheet3!$3:$3,0)&gt;0,"No Section"),FALSE())</f>
        <v>0</v>
      </c>
      <c r="C523" s="1">
        <f t="shared" si="30"/>
        <v>0</v>
      </c>
      <c r="E523" s="1" t="str">
        <f t="shared" si="31"/>
        <v>000000_HP_LE_REINF</v>
      </c>
      <c r="F523" s="1" t="str">
        <f t="shared" si="32"/>
        <v>Triax Shell</v>
      </c>
      <c r="G523" s="1" t="b">
        <f t="shared" si="35"/>
        <v>0</v>
      </c>
      <c r="H523" s="1" t="b">
        <f t="shared" si="33"/>
        <v>0</v>
      </c>
      <c r="I523" s="1">
        <f t="shared" si="34"/>
        <v>2.3000000000000013E-2</v>
      </c>
      <c r="J523" s="1" t="s">
        <v>392</v>
      </c>
      <c r="K523" s="1">
        <v>1E-3</v>
      </c>
      <c r="L523" s="1">
        <v>6</v>
      </c>
      <c r="M523" s="1">
        <v>0</v>
      </c>
      <c r="O523" s="1" t="s">
        <v>393</v>
      </c>
    </row>
    <row r="524" spans="1:15" x14ac:dyDescent="0.25">
      <c r="A524" s="1">
        <v>524</v>
      </c>
      <c r="B524" s="1" t="b">
        <f>IF(AND(G524=TRUE(),H524=TRUE()),IFERROR(MATCH(LEFT(E525,6),Sheet3!$3:$3,0)&gt;0,"No Section"),FALSE())</f>
        <v>0</v>
      </c>
      <c r="C524" s="1">
        <f t="shared" si="30"/>
        <v>0</v>
      </c>
      <c r="E524" s="1" t="str">
        <f t="shared" si="31"/>
        <v>000000_HP_LE_REINF</v>
      </c>
      <c r="F524" s="1" t="str">
        <f t="shared" si="32"/>
        <v>Triax Shell</v>
      </c>
      <c r="G524" s="1" t="b">
        <f t="shared" si="35"/>
        <v>0</v>
      </c>
      <c r="H524" s="1" t="b">
        <f t="shared" si="33"/>
        <v>0</v>
      </c>
      <c r="I524" s="1">
        <f t="shared" si="34"/>
        <v>2.4000000000000014E-2</v>
      </c>
      <c r="J524" s="1" t="s">
        <v>392</v>
      </c>
      <c r="K524" s="1">
        <v>1E-3</v>
      </c>
      <c r="L524" s="1">
        <v>6</v>
      </c>
      <c r="M524" s="1">
        <v>0</v>
      </c>
      <c r="O524" s="1" t="s">
        <v>393</v>
      </c>
    </row>
    <row r="525" spans="1:15" x14ac:dyDescent="0.25">
      <c r="A525" s="1">
        <v>525</v>
      </c>
      <c r="B525" s="1" t="b">
        <f>IF(AND(G525=TRUE(),H525=TRUE()),IFERROR(MATCH(LEFT(E526,6),Sheet3!$3:$3,0)&gt;0,"No Section"),FALSE())</f>
        <v>0</v>
      </c>
      <c r="C525" s="1">
        <f t="shared" si="30"/>
        <v>0</v>
      </c>
      <c r="E525" s="1" t="str">
        <f t="shared" si="31"/>
        <v>000000_HP_LE_REINF</v>
      </c>
      <c r="F525" s="1" t="str">
        <f t="shared" si="32"/>
        <v>Triax Shell</v>
      </c>
      <c r="G525" s="1" t="b">
        <f t="shared" si="35"/>
        <v>0</v>
      </c>
      <c r="H525" s="1" t="b">
        <f t="shared" si="33"/>
        <v>0</v>
      </c>
      <c r="I525" s="1">
        <f t="shared" si="34"/>
        <v>2.5000000000000015E-2</v>
      </c>
      <c r="J525" s="1" t="s">
        <v>392</v>
      </c>
      <c r="K525" s="1">
        <v>1E-3</v>
      </c>
      <c r="L525" s="1">
        <v>6</v>
      </c>
      <c r="M525" s="1">
        <v>0</v>
      </c>
      <c r="O525" s="1" t="s">
        <v>393</v>
      </c>
    </row>
    <row r="526" spans="1:15" x14ac:dyDescent="0.25">
      <c r="A526" s="1">
        <v>526</v>
      </c>
      <c r="B526" s="1" t="b">
        <f>IF(AND(G526=TRUE(),H526=TRUE()),IFERROR(MATCH(LEFT(E527,6),Sheet3!$3:$3,0)&gt;0,"No Section"),FALSE())</f>
        <v>0</v>
      </c>
      <c r="C526" s="1">
        <f t="shared" si="30"/>
        <v>0</v>
      </c>
      <c r="E526" s="1" t="str">
        <f t="shared" si="31"/>
        <v>000000_HP_LE_REINF</v>
      </c>
      <c r="F526" s="1" t="str">
        <f t="shared" si="32"/>
        <v>Triax Shell</v>
      </c>
      <c r="G526" s="1" t="b">
        <f t="shared" si="35"/>
        <v>0</v>
      </c>
      <c r="H526" s="1" t="b">
        <f t="shared" si="33"/>
        <v>0</v>
      </c>
      <c r="I526" s="1">
        <f t="shared" si="34"/>
        <v>2.6000000000000016E-2</v>
      </c>
      <c r="J526" s="1" t="s">
        <v>392</v>
      </c>
      <c r="K526" s="1">
        <v>1E-3</v>
      </c>
      <c r="L526" s="1">
        <v>6</v>
      </c>
      <c r="M526" s="1">
        <v>0</v>
      </c>
      <c r="O526" s="1" t="s">
        <v>393</v>
      </c>
    </row>
    <row r="527" spans="1:15" x14ac:dyDescent="0.25">
      <c r="A527" s="1">
        <v>527</v>
      </c>
      <c r="B527" s="1" t="b">
        <f>IF(AND(G527=TRUE(),H527=TRUE()),IFERROR(MATCH(LEFT(E528,6),Sheet3!$3:$3,0)&gt;0,"No Section"),FALSE())</f>
        <v>0</v>
      </c>
      <c r="C527" s="1">
        <f t="shared" si="30"/>
        <v>0</v>
      </c>
      <c r="E527" s="1" t="str">
        <f t="shared" si="31"/>
        <v>000000_HP_LE_REINF</v>
      </c>
      <c r="F527" s="1" t="str">
        <f t="shared" si="32"/>
        <v>Triax Shell</v>
      </c>
      <c r="G527" s="1" t="b">
        <f t="shared" si="35"/>
        <v>0</v>
      </c>
      <c r="H527" s="1" t="b">
        <f t="shared" si="33"/>
        <v>0</v>
      </c>
      <c r="I527" s="1">
        <f t="shared" si="34"/>
        <v>2.7000000000000017E-2</v>
      </c>
      <c r="J527" s="1" t="s">
        <v>392</v>
      </c>
      <c r="K527" s="1">
        <v>1E-3</v>
      </c>
      <c r="L527" s="1">
        <v>6</v>
      </c>
      <c r="M527" s="1">
        <v>0</v>
      </c>
      <c r="O527" s="1" t="s">
        <v>393</v>
      </c>
    </row>
    <row r="528" spans="1:15" x14ac:dyDescent="0.25">
      <c r="A528" s="1">
        <v>528</v>
      </c>
      <c r="B528" s="1" t="b">
        <f>IF(AND(G528=TRUE(),H528=TRUE()),IFERROR(MATCH(LEFT(E529,6),Sheet3!$3:$3,0)&gt;0,"No Section"),FALSE())</f>
        <v>0</v>
      </c>
      <c r="C528" s="1">
        <f t="shared" si="30"/>
        <v>0</v>
      </c>
      <c r="E528" s="1" t="str">
        <f t="shared" si="31"/>
        <v>000000_HP_LE_REINF</v>
      </c>
      <c r="F528" s="1" t="str">
        <f t="shared" si="32"/>
        <v>Triax Shell</v>
      </c>
      <c r="G528" s="1" t="b">
        <f t="shared" si="35"/>
        <v>0</v>
      </c>
      <c r="H528" s="1" t="b">
        <f t="shared" si="33"/>
        <v>0</v>
      </c>
      <c r="I528" s="1">
        <f t="shared" si="34"/>
        <v>2.8000000000000018E-2</v>
      </c>
      <c r="J528" s="1" t="s">
        <v>392</v>
      </c>
      <c r="K528" s="1">
        <v>1E-3</v>
      </c>
      <c r="L528" s="1">
        <v>6</v>
      </c>
      <c r="M528" s="1">
        <v>0</v>
      </c>
      <c r="O528" s="1" t="s">
        <v>393</v>
      </c>
    </row>
    <row r="529" spans="1:15" x14ac:dyDescent="0.25">
      <c r="A529" s="1">
        <v>529</v>
      </c>
      <c r="B529" s="1" t="b">
        <f>IF(AND(G529=TRUE(),H529=TRUE()),IFERROR(MATCH(LEFT(E530,6),Sheet3!$3:$3,0)&gt;0,"No Section"),FALSE())</f>
        <v>0</v>
      </c>
      <c r="C529" s="1">
        <f t="shared" si="30"/>
        <v>0</v>
      </c>
      <c r="E529" s="1" t="str">
        <f t="shared" si="31"/>
        <v>000000_HP_LE_REINF</v>
      </c>
      <c r="F529" s="1" t="str">
        <f t="shared" si="32"/>
        <v>Triax Shell</v>
      </c>
      <c r="G529" s="1" t="b">
        <f t="shared" si="35"/>
        <v>0</v>
      </c>
      <c r="H529" s="1" t="b">
        <f t="shared" si="33"/>
        <v>0</v>
      </c>
      <c r="I529" s="1">
        <f t="shared" si="34"/>
        <v>2.9000000000000019E-2</v>
      </c>
      <c r="J529" s="1" t="s">
        <v>392</v>
      </c>
      <c r="K529" s="1">
        <v>1E-3</v>
      </c>
      <c r="L529" s="1">
        <v>6</v>
      </c>
      <c r="M529" s="1">
        <v>0</v>
      </c>
      <c r="O529" s="1" t="s">
        <v>393</v>
      </c>
    </row>
    <row r="530" spans="1:15" x14ac:dyDescent="0.25">
      <c r="A530" s="1">
        <v>530</v>
      </c>
      <c r="B530" s="1" t="b">
        <f>IF(AND(G530=TRUE(),H530=TRUE()),IFERROR(MATCH(LEFT(E531,6),Sheet3!$3:$3,0)&gt;0,"No Section"),FALSE())</f>
        <v>0</v>
      </c>
      <c r="C530" s="1">
        <f t="shared" si="30"/>
        <v>0</v>
      </c>
      <c r="E530" s="1" t="str">
        <f t="shared" si="31"/>
        <v>000000_HP_LE_REINF</v>
      </c>
      <c r="F530" s="1" t="str">
        <f t="shared" si="32"/>
        <v>Triax Shell</v>
      </c>
      <c r="G530" s="1" t="b">
        <f t="shared" si="35"/>
        <v>0</v>
      </c>
      <c r="H530" s="1" t="b">
        <f t="shared" si="33"/>
        <v>0</v>
      </c>
      <c r="I530" s="1">
        <f t="shared" si="34"/>
        <v>3.000000000000002E-2</v>
      </c>
      <c r="J530" s="1" t="s">
        <v>392</v>
      </c>
      <c r="K530" s="1">
        <v>1E-3</v>
      </c>
      <c r="L530" s="1">
        <v>6</v>
      </c>
      <c r="M530" s="1">
        <v>0</v>
      </c>
      <c r="O530" s="1" t="s">
        <v>393</v>
      </c>
    </row>
    <row r="531" spans="1:15" x14ac:dyDescent="0.25">
      <c r="A531" s="1">
        <v>531</v>
      </c>
      <c r="B531" s="1" t="b">
        <f>IF(AND(G531=TRUE(),H531=TRUE()),IFERROR(MATCH(LEFT(E532,6),Sheet3!$3:$3,0)&gt;0,"No Section"),FALSE())</f>
        <v>0</v>
      </c>
      <c r="C531" s="1">
        <f t="shared" si="30"/>
        <v>0</v>
      </c>
      <c r="E531" s="1" t="str">
        <f t="shared" si="31"/>
        <v>000000_HP_LE_REINF</v>
      </c>
      <c r="F531" s="1" t="str">
        <f t="shared" si="32"/>
        <v>Triax Shell</v>
      </c>
      <c r="G531" s="1" t="b">
        <f t="shared" si="35"/>
        <v>0</v>
      </c>
      <c r="H531" s="1" t="b">
        <f t="shared" si="33"/>
        <v>0</v>
      </c>
      <c r="I531" s="1">
        <f t="shared" si="34"/>
        <v>3.1000000000000021E-2</v>
      </c>
      <c r="J531" s="1" t="s">
        <v>392</v>
      </c>
      <c r="K531" s="1">
        <v>1E-3</v>
      </c>
      <c r="L531" s="1">
        <v>6</v>
      </c>
      <c r="M531" s="1">
        <v>0</v>
      </c>
      <c r="O531" s="1" t="s">
        <v>393</v>
      </c>
    </row>
    <row r="532" spans="1:15" x14ac:dyDescent="0.25">
      <c r="A532" s="1">
        <v>532</v>
      </c>
      <c r="B532" s="1" t="b">
        <f>IF(AND(G532=TRUE(),H532=TRUE()),IFERROR(MATCH(LEFT(E533,6),Sheet3!$3:$3,0)&gt;0,"No Section"),FALSE())</f>
        <v>0</v>
      </c>
      <c r="C532" s="1">
        <f t="shared" ref="C532:C595" si="36">LEFT(E532,6)/1000</f>
        <v>0</v>
      </c>
      <c r="E532" s="1" t="str">
        <f t="shared" ref="E532:E595" si="37">IF(J533=$J$149,RIGHT(J532,LEN(J532)-5),E531)</f>
        <v>000000_HP_LE_REINF</v>
      </c>
      <c r="F532" s="1" t="str">
        <f t="shared" ref="F532:F595" si="38">IF(J532=$J$150,VLOOKUP(L532,$U$2:$V$7,2,FALSE()),"")</f>
        <v>Triax Shell</v>
      </c>
      <c r="G532" s="1" t="b">
        <f t="shared" si="35"/>
        <v>0</v>
      </c>
      <c r="H532" s="1" t="b">
        <f t="shared" ref="H532:H595" si="39">IF(F532=F533,FALSE(),IF(J532=$J$150,TRUE(),FALSE()))</f>
        <v>0</v>
      </c>
      <c r="I532" s="1">
        <f t="shared" ref="I532:I595" si="40">IF(F532=F531,I531,0)+K532</f>
        <v>3.2000000000000021E-2</v>
      </c>
      <c r="J532" s="1" t="s">
        <v>392</v>
      </c>
      <c r="K532" s="1">
        <v>1E-3</v>
      </c>
      <c r="L532" s="1">
        <v>6</v>
      </c>
      <c r="M532" s="1">
        <v>0</v>
      </c>
      <c r="O532" s="1" t="s">
        <v>393</v>
      </c>
    </row>
    <row r="533" spans="1:15" x14ac:dyDescent="0.25">
      <c r="A533" s="1">
        <v>533</v>
      </c>
      <c r="B533" s="1" t="b">
        <f>IF(AND(G533=TRUE(),H533=TRUE()),IFERROR(MATCH(LEFT(E534,6),Sheet3!$3:$3,0)&gt;0,"No Section"),FALSE())</f>
        <v>0</v>
      </c>
      <c r="C533" s="1">
        <f t="shared" si="36"/>
        <v>0</v>
      </c>
      <c r="E533" s="1" t="str">
        <f t="shared" si="37"/>
        <v>000000_HP_LE_REINF</v>
      </c>
      <c r="F533" s="1" t="str">
        <f t="shared" si="38"/>
        <v>Triax Shell</v>
      </c>
      <c r="G533" s="1" t="b">
        <f t="shared" ref="G533:G596" si="41">IF(J533=$J$149,IF(E532=E531,FALSE(),TRUE()),G532)</f>
        <v>0</v>
      </c>
      <c r="H533" s="1" t="b">
        <f t="shared" si="39"/>
        <v>0</v>
      </c>
      <c r="I533" s="1">
        <f t="shared" si="40"/>
        <v>3.3000000000000022E-2</v>
      </c>
      <c r="J533" s="1" t="s">
        <v>392</v>
      </c>
      <c r="K533" s="1">
        <v>1E-3</v>
      </c>
      <c r="L533" s="1">
        <v>6</v>
      </c>
      <c r="M533" s="1">
        <v>0</v>
      </c>
      <c r="O533" s="1" t="s">
        <v>393</v>
      </c>
    </row>
    <row r="534" spans="1:15" x14ac:dyDescent="0.25">
      <c r="A534" s="1">
        <v>534</v>
      </c>
      <c r="B534" s="1" t="b">
        <f>IF(AND(G534=TRUE(),H534=TRUE()),IFERROR(MATCH(LEFT(E535,6),Sheet3!$3:$3,0)&gt;0,"No Section"),FALSE())</f>
        <v>0</v>
      </c>
      <c r="C534" s="1">
        <f t="shared" si="36"/>
        <v>0</v>
      </c>
      <c r="E534" s="1" t="str">
        <f t="shared" si="37"/>
        <v>000000_HP_LE_REINF</v>
      </c>
      <c r="F534" s="1" t="str">
        <f t="shared" si="38"/>
        <v>Triax Shell</v>
      </c>
      <c r="G534" s="1" t="b">
        <f t="shared" si="41"/>
        <v>0</v>
      </c>
      <c r="H534" s="1" t="b">
        <f t="shared" si="39"/>
        <v>0</v>
      </c>
      <c r="I534" s="1">
        <f t="shared" si="40"/>
        <v>3.4000000000000023E-2</v>
      </c>
      <c r="J534" s="1" t="s">
        <v>392</v>
      </c>
      <c r="K534" s="1">
        <v>1E-3</v>
      </c>
      <c r="L534" s="1">
        <v>6</v>
      </c>
      <c r="M534" s="1">
        <v>0</v>
      </c>
      <c r="O534" s="1" t="s">
        <v>393</v>
      </c>
    </row>
    <row r="535" spans="1:15" x14ac:dyDescent="0.25">
      <c r="A535" s="1">
        <v>535</v>
      </c>
      <c r="B535" s="1" t="b">
        <f>IF(AND(G535=TRUE(),H535=TRUE()),IFERROR(MATCH(LEFT(E536,6),Sheet3!$3:$3,0)&gt;0,"No Section"),FALSE())</f>
        <v>0</v>
      </c>
      <c r="C535" s="1">
        <f t="shared" si="36"/>
        <v>0</v>
      </c>
      <c r="E535" s="1" t="str">
        <f t="shared" si="37"/>
        <v>000000_HP_LE_REINF</v>
      </c>
      <c r="F535" s="1" t="str">
        <f t="shared" si="38"/>
        <v>Triax Shell</v>
      </c>
      <c r="G535" s="1" t="b">
        <f t="shared" si="41"/>
        <v>0</v>
      </c>
      <c r="H535" s="1" t="b">
        <f t="shared" si="39"/>
        <v>0</v>
      </c>
      <c r="I535" s="1">
        <f t="shared" si="40"/>
        <v>3.5000000000000024E-2</v>
      </c>
      <c r="J535" s="1" t="s">
        <v>392</v>
      </c>
      <c r="K535" s="1">
        <v>1E-3</v>
      </c>
      <c r="L535" s="1">
        <v>6</v>
      </c>
      <c r="M535" s="1">
        <v>0</v>
      </c>
      <c r="O535" s="1" t="s">
        <v>393</v>
      </c>
    </row>
    <row r="536" spans="1:15" x14ac:dyDescent="0.25">
      <c r="A536" s="1">
        <v>536</v>
      </c>
      <c r="B536" s="1" t="b">
        <f>IF(AND(G536=TRUE(),H536=TRUE()),IFERROR(MATCH(LEFT(E537,6),Sheet3!$3:$3,0)&gt;0,"No Section"),FALSE())</f>
        <v>0</v>
      </c>
      <c r="C536" s="1">
        <f t="shared" si="36"/>
        <v>0</v>
      </c>
      <c r="E536" s="1" t="str">
        <f t="shared" si="37"/>
        <v>000000_HP_LE_REINF</v>
      </c>
      <c r="F536" s="1" t="str">
        <f t="shared" si="38"/>
        <v>Triax Shell</v>
      </c>
      <c r="G536" s="1" t="b">
        <f t="shared" si="41"/>
        <v>0</v>
      </c>
      <c r="H536" s="1" t="b">
        <f t="shared" si="39"/>
        <v>0</v>
      </c>
      <c r="I536" s="1">
        <f t="shared" si="40"/>
        <v>3.6000000000000025E-2</v>
      </c>
      <c r="J536" s="1" t="s">
        <v>392</v>
      </c>
      <c r="K536" s="1">
        <v>1E-3</v>
      </c>
      <c r="L536" s="1">
        <v>6</v>
      </c>
      <c r="M536" s="1">
        <v>0</v>
      </c>
      <c r="O536" s="1" t="s">
        <v>393</v>
      </c>
    </row>
    <row r="537" spans="1:15" x14ac:dyDescent="0.25">
      <c r="A537" s="1">
        <v>537</v>
      </c>
      <c r="B537" s="1" t="b">
        <f>IF(AND(G537=TRUE(),H537=TRUE()),IFERROR(MATCH(LEFT(E538,6),Sheet3!$3:$3,0)&gt;0,"No Section"),FALSE())</f>
        <v>0</v>
      </c>
      <c r="C537" s="1">
        <f t="shared" si="36"/>
        <v>0</v>
      </c>
      <c r="E537" s="1" t="str">
        <f t="shared" si="37"/>
        <v>000000_HP_LE_REINF</v>
      </c>
      <c r="F537" s="1" t="str">
        <f t="shared" si="38"/>
        <v>Triax Shell</v>
      </c>
      <c r="G537" s="1" t="b">
        <f t="shared" si="41"/>
        <v>0</v>
      </c>
      <c r="H537" s="1" t="b">
        <f t="shared" si="39"/>
        <v>0</v>
      </c>
      <c r="I537" s="1">
        <f t="shared" si="40"/>
        <v>3.7000000000000026E-2</v>
      </c>
      <c r="J537" s="1" t="s">
        <v>392</v>
      </c>
      <c r="K537" s="1">
        <v>1E-3</v>
      </c>
      <c r="L537" s="1">
        <v>6</v>
      </c>
      <c r="M537" s="1">
        <v>0</v>
      </c>
      <c r="O537" s="1" t="s">
        <v>393</v>
      </c>
    </row>
    <row r="538" spans="1:15" x14ac:dyDescent="0.25">
      <c r="A538" s="1">
        <v>538</v>
      </c>
      <c r="B538" s="1" t="b">
        <f>IF(AND(G538=TRUE(),H538=TRUE()),IFERROR(MATCH(LEFT(E539,6),Sheet3!$3:$3,0)&gt;0,"No Section"),FALSE())</f>
        <v>0</v>
      </c>
      <c r="C538" s="1">
        <f t="shared" si="36"/>
        <v>0</v>
      </c>
      <c r="E538" s="1" t="str">
        <f t="shared" si="37"/>
        <v>000000_HP_LE_REINF</v>
      </c>
      <c r="F538" s="1" t="str">
        <f t="shared" si="38"/>
        <v>Triax Shell</v>
      </c>
      <c r="G538" s="1" t="b">
        <f t="shared" si="41"/>
        <v>0</v>
      </c>
      <c r="H538" s="1" t="b">
        <f t="shared" si="39"/>
        <v>0</v>
      </c>
      <c r="I538" s="1">
        <f t="shared" si="40"/>
        <v>3.8000000000000027E-2</v>
      </c>
      <c r="J538" s="1" t="s">
        <v>392</v>
      </c>
      <c r="K538" s="1">
        <v>1E-3</v>
      </c>
      <c r="L538" s="1">
        <v>6</v>
      </c>
      <c r="M538" s="1">
        <v>0</v>
      </c>
      <c r="O538" s="1" t="s">
        <v>393</v>
      </c>
    </row>
    <row r="539" spans="1:15" x14ac:dyDescent="0.25">
      <c r="A539" s="1">
        <v>539</v>
      </c>
      <c r="B539" s="1" t="b">
        <f>IF(AND(G539=TRUE(),H539=TRUE()),IFERROR(MATCH(LEFT(E540,6),Sheet3!$3:$3,0)&gt;0,"No Section"),FALSE())</f>
        <v>0</v>
      </c>
      <c r="C539" s="1">
        <f t="shared" si="36"/>
        <v>0</v>
      </c>
      <c r="E539" s="1" t="str">
        <f t="shared" si="37"/>
        <v>000000_HP_LE_REINF</v>
      </c>
      <c r="F539" s="1" t="str">
        <f t="shared" si="38"/>
        <v>Triax Shell</v>
      </c>
      <c r="G539" s="1" t="b">
        <f t="shared" si="41"/>
        <v>0</v>
      </c>
      <c r="H539" s="1" t="b">
        <f t="shared" si="39"/>
        <v>0</v>
      </c>
      <c r="I539" s="1">
        <f t="shared" si="40"/>
        <v>3.9000000000000028E-2</v>
      </c>
      <c r="J539" s="1" t="s">
        <v>392</v>
      </c>
      <c r="K539" s="1">
        <v>1E-3</v>
      </c>
      <c r="L539" s="1">
        <v>6</v>
      </c>
      <c r="M539" s="1">
        <v>0</v>
      </c>
      <c r="O539" s="1" t="s">
        <v>393</v>
      </c>
    </row>
    <row r="540" spans="1:15" x14ac:dyDescent="0.25">
      <c r="A540" s="1">
        <v>540</v>
      </c>
      <c r="B540" s="1" t="b">
        <f>IF(AND(G540=TRUE(),H540=TRUE()),IFERROR(MATCH(LEFT(E541,6),Sheet3!$3:$3,0)&gt;0,"No Section"),FALSE())</f>
        <v>0</v>
      </c>
      <c r="C540" s="1">
        <f t="shared" si="36"/>
        <v>0</v>
      </c>
      <c r="E540" s="1" t="str">
        <f t="shared" si="37"/>
        <v>000000_HP_LE_REINF</v>
      </c>
      <c r="F540" s="1" t="str">
        <f t="shared" si="38"/>
        <v>Triax Shell</v>
      </c>
      <c r="G540" s="1" t="b">
        <f t="shared" si="41"/>
        <v>0</v>
      </c>
      <c r="H540" s="1" t="b">
        <f t="shared" si="39"/>
        <v>0</v>
      </c>
      <c r="I540" s="1">
        <f t="shared" si="40"/>
        <v>4.0000000000000029E-2</v>
      </c>
      <c r="J540" s="1" t="s">
        <v>392</v>
      </c>
      <c r="K540" s="1">
        <v>1E-3</v>
      </c>
      <c r="L540" s="1">
        <v>6</v>
      </c>
      <c r="M540" s="1">
        <v>0</v>
      </c>
      <c r="O540" s="1" t="s">
        <v>393</v>
      </c>
    </row>
    <row r="541" spans="1:15" x14ac:dyDescent="0.25">
      <c r="A541" s="1">
        <v>541</v>
      </c>
      <c r="B541" s="1" t="b">
        <f>IF(AND(G541=TRUE(),H541=TRUE()),IFERROR(MATCH(LEFT(E542,6),Sheet3!$3:$3,0)&gt;0,"No Section"),FALSE())</f>
        <v>0</v>
      </c>
      <c r="C541" s="1">
        <f t="shared" si="36"/>
        <v>0</v>
      </c>
      <c r="E541" s="1" t="str">
        <f t="shared" si="37"/>
        <v>000000_HP_LE_REINF</v>
      </c>
      <c r="F541" s="1" t="str">
        <f t="shared" si="38"/>
        <v>Triax Shell</v>
      </c>
      <c r="G541" s="1" t="b">
        <f t="shared" si="41"/>
        <v>0</v>
      </c>
      <c r="H541" s="1" t="b">
        <f t="shared" si="39"/>
        <v>0</v>
      </c>
      <c r="I541" s="1">
        <f t="shared" si="40"/>
        <v>4.1000000000000029E-2</v>
      </c>
      <c r="J541" s="1" t="s">
        <v>392</v>
      </c>
      <c r="K541" s="1">
        <v>1E-3</v>
      </c>
      <c r="L541" s="1">
        <v>6</v>
      </c>
      <c r="M541" s="1">
        <v>0</v>
      </c>
      <c r="O541" s="1" t="s">
        <v>393</v>
      </c>
    </row>
    <row r="542" spans="1:15" x14ac:dyDescent="0.25">
      <c r="A542" s="1">
        <v>542</v>
      </c>
      <c r="B542" s="1" t="b">
        <f>IF(AND(G542=TRUE(),H542=TRUE()),IFERROR(MATCH(LEFT(E543,6),Sheet3!$3:$3,0)&gt;0,"No Section"),FALSE())</f>
        <v>0</v>
      </c>
      <c r="C542" s="1">
        <f t="shared" si="36"/>
        <v>0</v>
      </c>
      <c r="E542" s="1" t="str">
        <f t="shared" si="37"/>
        <v>000000_HP_LE_REINF</v>
      </c>
      <c r="F542" s="1" t="str">
        <f t="shared" si="38"/>
        <v>Triax Shell</v>
      </c>
      <c r="G542" s="1" t="b">
        <f t="shared" si="41"/>
        <v>0</v>
      </c>
      <c r="H542" s="1" t="b">
        <f t="shared" si="39"/>
        <v>0</v>
      </c>
      <c r="I542" s="1">
        <f t="shared" si="40"/>
        <v>4.200000000000003E-2</v>
      </c>
      <c r="J542" s="1" t="s">
        <v>392</v>
      </c>
      <c r="K542" s="1">
        <v>1E-3</v>
      </c>
      <c r="L542" s="1">
        <v>6</v>
      </c>
      <c r="M542" s="1">
        <v>0</v>
      </c>
      <c r="O542" s="1" t="s">
        <v>393</v>
      </c>
    </row>
    <row r="543" spans="1:15" x14ac:dyDescent="0.25">
      <c r="A543" s="1">
        <v>543</v>
      </c>
      <c r="B543" s="1" t="b">
        <f>IF(AND(G543=TRUE(),H543=TRUE()),IFERROR(MATCH(LEFT(E544,6),Sheet3!$3:$3,0)&gt;0,"No Section"),FALSE())</f>
        <v>0</v>
      </c>
      <c r="C543" s="1">
        <f t="shared" si="36"/>
        <v>0</v>
      </c>
      <c r="E543" s="1" t="str">
        <f t="shared" si="37"/>
        <v>000000_HP_LE_REINF</v>
      </c>
      <c r="F543" s="1" t="str">
        <f t="shared" si="38"/>
        <v>Triax Shell</v>
      </c>
      <c r="G543" s="1" t="b">
        <f t="shared" si="41"/>
        <v>0</v>
      </c>
      <c r="H543" s="1" t="b">
        <f t="shared" si="39"/>
        <v>0</v>
      </c>
      <c r="I543" s="1">
        <f t="shared" si="40"/>
        <v>4.3000000000000031E-2</v>
      </c>
      <c r="J543" s="1" t="s">
        <v>392</v>
      </c>
      <c r="K543" s="1">
        <v>1E-3</v>
      </c>
      <c r="L543" s="1">
        <v>6</v>
      </c>
      <c r="M543" s="1">
        <v>0</v>
      </c>
      <c r="O543" s="1" t="s">
        <v>393</v>
      </c>
    </row>
    <row r="544" spans="1:15" x14ac:dyDescent="0.25">
      <c r="A544" s="1">
        <v>544</v>
      </c>
      <c r="B544" s="1" t="b">
        <f>IF(AND(G544=TRUE(),H544=TRUE()),IFERROR(MATCH(LEFT(E545,6),Sheet3!$3:$3,0)&gt;0,"No Section"),FALSE())</f>
        <v>0</v>
      </c>
      <c r="C544" s="1">
        <f t="shared" si="36"/>
        <v>0</v>
      </c>
      <c r="E544" s="1" t="str">
        <f t="shared" si="37"/>
        <v>000000_HP_LE_REINF</v>
      </c>
      <c r="F544" s="1" t="str">
        <f t="shared" si="38"/>
        <v>Triax Shell</v>
      </c>
      <c r="G544" s="1" t="b">
        <f t="shared" si="41"/>
        <v>0</v>
      </c>
      <c r="H544" s="1" t="b">
        <f t="shared" si="39"/>
        <v>0</v>
      </c>
      <c r="I544" s="1">
        <f t="shared" si="40"/>
        <v>4.4000000000000032E-2</v>
      </c>
      <c r="J544" s="1" t="s">
        <v>392</v>
      </c>
      <c r="K544" s="1">
        <v>1E-3</v>
      </c>
      <c r="L544" s="1">
        <v>6</v>
      </c>
      <c r="M544" s="1">
        <v>0</v>
      </c>
      <c r="O544" s="1" t="s">
        <v>393</v>
      </c>
    </row>
    <row r="545" spans="1:15" x14ac:dyDescent="0.25">
      <c r="A545" s="1">
        <v>545</v>
      </c>
      <c r="B545" s="1" t="b">
        <f>IF(AND(G545=TRUE(),H545=TRUE()),IFERROR(MATCH(LEFT(E546,6),Sheet3!$3:$3,0)&gt;0,"No Section"),FALSE())</f>
        <v>0</v>
      </c>
      <c r="C545" s="1">
        <f t="shared" si="36"/>
        <v>0</v>
      </c>
      <c r="E545" s="1" t="str">
        <f t="shared" si="37"/>
        <v>000000_HP_LE_REINF</v>
      </c>
      <c r="F545" s="1" t="str">
        <f t="shared" si="38"/>
        <v>Triax Shell</v>
      </c>
      <c r="G545" s="1" t="b">
        <f t="shared" si="41"/>
        <v>0</v>
      </c>
      <c r="H545" s="1" t="b">
        <f t="shared" si="39"/>
        <v>0</v>
      </c>
      <c r="I545" s="1">
        <f t="shared" si="40"/>
        <v>4.5000000000000033E-2</v>
      </c>
      <c r="J545" s="1" t="s">
        <v>392</v>
      </c>
      <c r="K545" s="1">
        <v>1E-3</v>
      </c>
      <c r="L545" s="1">
        <v>6</v>
      </c>
      <c r="M545" s="1">
        <v>0</v>
      </c>
      <c r="O545" s="1" t="s">
        <v>393</v>
      </c>
    </row>
    <row r="546" spans="1:15" x14ac:dyDescent="0.25">
      <c r="A546" s="1">
        <v>546</v>
      </c>
      <c r="B546" s="1" t="b">
        <f>IF(AND(G546=TRUE(),H546=TRUE()),IFERROR(MATCH(LEFT(E547,6),Sheet3!$3:$3,0)&gt;0,"No Section"),FALSE())</f>
        <v>0</v>
      </c>
      <c r="C546" s="1">
        <f t="shared" si="36"/>
        <v>0</v>
      </c>
      <c r="E546" s="1" t="str">
        <f t="shared" si="37"/>
        <v>000000_HP_LE_REINF</v>
      </c>
      <c r="F546" s="1" t="str">
        <f t="shared" si="38"/>
        <v>Triax Shell</v>
      </c>
      <c r="G546" s="1" t="b">
        <f t="shared" si="41"/>
        <v>0</v>
      </c>
      <c r="H546" s="1" t="b">
        <f t="shared" si="39"/>
        <v>0</v>
      </c>
      <c r="I546" s="1">
        <f t="shared" si="40"/>
        <v>4.6000000000000034E-2</v>
      </c>
      <c r="J546" s="1" t="s">
        <v>392</v>
      </c>
      <c r="K546" s="1">
        <v>1E-3</v>
      </c>
      <c r="L546" s="1">
        <v>6</v>
      </c>
      <c r="M546" s="1">
        <v>0</v>
      </c>
      <c r="O546" s="1" t="s">
        <v>393</v>
      </c>
    </row>
    <row r="547" spans="1:15" x14ac:dyDescent="0.25">
      <c r="A547" s="1">
        <v>547</v>
      </c>
      <c r="B547" s="1" t="b">
        <f>IF(AND(G547=TRUE(),H547=TRUE()),IFERROR(MATCH(LEFT(E548,6),Sheet3!$3:$3,0)&gt;0,"No Section"),FALSE())</f>
        <v>0</v>
      </c>
      <c r="C547" s="1">
        <f t="shared" si="36"/>
        <v>0</v>
      </c>
      <c r="E547" s="1" t="str">
        <f t="shared" si="37"/>
        <v>000000_HP_LE_REINF</v>
      </c>
      <c r="F547" s="1" t="str">
        <f t="shared" si="38"/>
        <v>Triax Shell</v>
      </c>
      <c r="G547" s="1" t="b">
        <f t="shared" si="41"/>
        <v>0</v>
      </c>
      <c r="H547" s="1" t="b">
        <f t="shared" si="39"/>
        <v>0</v>
      </c>
      <c r="I547" s="1">
        <f t="shared" si="40"/>
        <v>4.7000000000000035E-2</v>
      </c>
      <c r="J547" s="1" t="s">
        <v>392</v>
      </c>
      <c r="K547" s="1">
        <v>1E-3</v>
      </c>
      <c r="L547" s="1">
        <v>6</v>
      </c>
      <c r="M547" s="1">
        <v>0</v>
      </c>
      <c r="O547" s="1" t="s">
        <v>393</v>
      </c>
    </row>
    <row r="548" spans="1:15" x14ac:dyDescent="0.25">
      <c r="A548" s="1">
        <v>548</v>
      </c>
      <c r="B548" s="1" t="b">
        <f>IF(AND(G548=TRUE(),H548=TRUE()),IFERROR(MATCH(LEFT(E549,6),Sheet3!$3:$3,0)&gt;0,"No Section"),FALSE())</f>
        <v>0</v>
      </c>
      <c r="C548" s="1">
        <f t="shared" si="36"/>
        <v>0</v>
      </c>
      <c r="E548" s="1" t="str">
        <f t="shared" si="37"/>
        <v>000000_HP_LE_REINF</v>
      </c>
      <c r="F548" s="1" t="str">
        <f t="shared" si="38"/>
        <v>Triax Shell</v>
      </c>
      <c r="G548" s="1" t="b">
        <f t="shared" si="41"/>
        <v>0</v>
      </c>
      <c r="H548" s="1" t="b">
        <f t="shared" si="39"/>
        <v>0</v>
      </c>
      <c r="I548" s="1">
        <f t="shared" si="40"/>
        <v>4.8000000000000036E-2</v>
      </c>
      <c r="J548" s="1" t="s">
        <v>392</v>
      </c>
      <c r="K548" s="1">
        <v>1E-3</v>
      </c>
      <c r="L548" s="1">
        <v>6</v>
      </c>
      <c r="M548" s="1">
        <v>0</v>
      </c>
      <c r="O548" s="1" t="s">
        <v>393</v>
      </c>
    </row>
    <row r="549" spans="1:15" x14ac:dyDescent="0.25">
      <c r="A549" s="1">
        <v>549</v>
      </c>
      <c r="B549" s="1" t="b">
        <f>IF(AND(G549=TRUE(),H549=TRUE()),IFERROR(MATCH(LEFT(E550,6),Sheet3!$3:$3,0)&gt;0,"No Section"),FALSE())</f>
        <v>0</v>
      </c>
      <c r="C549" s="1">
        <f t="shared" si="36"/>
        <v>0</v>
      </c>
      <c r="E549" s="1" t="str">
        <f t="shared" si="37"/>
        <v>000000_HP_LE_REINF</v>
      </c>
      <c r="F549" s="1" t="str">
        <f t="shared" si="38"/>
        <v>Triax Shell</v>
      </c>
      <c r="G549" s="1" t="b">
        <f t="shared" si="41"/>
        <v>0</v>
      </c>
      <c r="H549" s="1" t="b">
        <f t="shared" si="39"/>
        <v>0</v>
      </c>
      <c r="I549" s="1">
        <f t="shared" si="40"/>
        <v>4.9000000000000037E-2</v>
      </c>
      <c r="J549" s="1" t="s">
        <v>392</v>
      </c>
      <c r="K549" s="1">
        <v>1E-3</v>
      </c>
      <c r="L549" s="1">
        <v>6</v>
      </c>
      <c r="M549" s="1">
        <v>0</v>
      </c>
      <c r="O549" s="1" t="s">
        <v>393</v>
      </c>
    </row>
    <row r="550" spans="1:15" x14ac:dyDescent="0.25">
      <c r="A550" s="1">
        <v>550</v>
      </c>
      <c r="B550" s="1" t="b">
        <f>IF(AND(G550=TRUE(),H550=TRUE()),IFERROR(MATCH(LEFT(E551,6),Sheet3!$3:$3,0)&gt;0,"No Section"),FALSE())</f>
        <v>0</v>
      </c>
      <c r="C550" s="1">
        <f t="shared" si="36"/>
        <v>0</v>
      </c>
      <c r="E550" s="1" t="str">
        <f t="shared" si="37"/>
        <v>000000_HP_LE_REINF</v>
      </c>
      <c r="F550" s="1" t="str">
        <f t="shared" si="38"/>
        <v>Triax Shell</v>
      </c>
      <c r="G550" s="1" t="b">
        <f t="shared" si="41"/>
        <v>0</v>
      </c>
      <c r="H550" s="1" t="b">
        <f t="shared" si="39"/>
        <v>0</v>
      </c>
      <c r="I550" s="1">
        <f t="shared" si="40"/>
        <v>5.0000000000000037E-2</v>
      </c>
      <c r="J550" s="1" t="s">
        <v>392</v>
      </c>
      <c r="K550" s="1">
        <v>1E-3</v>
      </c>
      <c r="L550" s="1">
        <v>6</v>
      </c>
      <c r="M550" s="1">
        <v>0</v>
      </c>
      <c r="O550" s="1" t="s">
        <v>393</v>
      </c>
    </row>
    <row r="551" spans="1:15" x14ac:dyDescent="0.25">
      <c r="A551" s="1">
        <v>551</v>
      </c>
      <c r="B551" s="1" t="b">
        <f>IF(AND(G551=TRUE(),H551=TRUE()),IFERROR(MATCH(LEFT(E552,6),Sheet3!$3:$3,0)&gt;0,"No Section"),FALSE())</f>
        <v>0</v>
      </c>
      <c r="C551" s="1">
        <f t="shared" si="36"/>
        <v>0</v>
      </c>
      <c r="E551" s="1" t="str">
        <f t="shared" si="37"/>
        <v>000000_HP_LE_REINF</v>
      </c>
      <c r="F551" s="1" t="str">
        <f t="shared" si="38"/>
        <v>Triax Shell</v>
      </c>
      <c r="G551" s="1" t="b">
        <f t="shared" si="41"/>
        <v>0</v>
      </c>
      <c r="H551" s="1" t="b">
        <f t="shared" si="39"/>
        <v>0</v>
      </c>
      <c r="I551" s="1">
        <f t="shared" si="40"/>
        <v>5.1000000000000038E-2</v>
      </c>
      <c r="J551" s="1" t="s">
        <v>392</v>
      </c>
      <c r="K551" s="1">
        <v>1E-3</v>
      </c>
      <c r="L551" s="1">
        <v>6</v>
      </c>
      <c r="M551" s="1">
        <v>0</v>
      </c>
      <c r="O551" s="1" t="s">
        <v>393</v>
      </c>
    </row>
    <row r="552" spans="1:15" x14ac:dyDescent="0.25">
      <c r="A552" s="1">
        <v>552</v>
      </c>
      <c r="B552" s="1" t="b">
        <f>IF(AND(G552=TRUE(),H552=TRUE()),IFERROR(MATCH(LEFT(E553,6),Sheet3!$3:$3,0)&gt;0,"No Section"),FALSE())</f>
        <v>0</v>
      </c>
      <c r="C552" s="1">
        <f t="shared" si="36"/>
        <v>0</v>
      </c>
      <c r="E552" s="1" t="str">
        <f t="shared" si="37"/>
        <v>000000_HP_LE_REINF</v>
      </c>
      <c r="F552" s="1" t="str">
        <f t="shared" si="38"/>
        <v>Triax Shell</v>
      </c>
      <c r="G552" s="1" t="b">
        <f t="shared" si="41"/>
        <v>0</v>
      </c>
      <c r="H552" s="1" t="b">
        <f t="shared" si="39"/>
        <v>0</v>
      </c>
      <c r="I552" s="1">
        <f t="shared" si="40"/>
        <v>5.2000000000000039E-2</v>
      </c>
      <c r="J552" s="1" t="s">
        <v>392</v>
      </c>
      <c r="K552" s="1">
        <v>1E-3</v>
      </c>
      <c r="L552" s="1">
        <v>6</v>
      </c>
      <c r="M552" s="1">
        <v>0</v>
      </c>
      <c r="O552" s="1" t="s">
        <v>393</v>
      </c>
    </row>
    <row r="553" spans="1:15" x14ac:dyDescent="0.25">
      <c r="A553" s="1">
        <v>553</v>
      </c>
      <c r="B553" s="1" t="b">
        <f>IF(AND(G553=TRUE(),H553=TRUE()),IFERROR(MATCH(LEFT(E554,6),Sheet3!$3:$3,0)&gt;0,"No Section"),FALSE())</f>
        <v>0</v>
      </c>
      <c r="C553" s="1">
        <f t="shared" si="36"/>
        <v>0</v>
      </c>
      <c r="E553" s="1" t="str">
        <f t="shared" si="37"/>
        <v>000000_HP_LE_REINF</v>
      </c>
      <c r="F553" s="1" t="str">
        <f t="shared" si="38"/>
        <v>Triax Shell</v>
      </c>
      <c r="G553" s="1" t="b">
        <f t="shared" si="41"/>
        <v>0</v>
      </c>
      <c r="H553" s="1" t="b">
        <f t="shared" si="39"/>
        <v>0</v>
      </c>
      <c r="I553" s="1">
        <f t="shared" si="40"/>
        <v>5.300000000000004E-2</v>
      </c>
      <c r="J553" s="1" t="s">
        <v>392</v>
      </c>
      <c r="K553" s="1">
        <v>1E-3</v>
      </c>
      <c r="L553" s="1">
        <v>6</v>
      </c>
      <c r="M553" s="1">
        <v>0</v>
      </c>
      <c r="O553" s="1" t="s">
        <v>393</v>
      </c>
    </row>
    <row r="554" spans="1:15" x14ac:dyDescent="0.25">
      <c r="A554" s="1">
        <v>554</v>
      </c>
      <c r="B554" s="1" t="b">
        <f>IF(AND(G554=TRUE(),H554=TRUE()),IFERROR(MATCH(LEFT(E555,6),Sheet3!$3:$3,0)&gt;0,"No Section"),FALSE())</f>
        <v>0</v>
      </c>
      <c r="C554" s="1">
        <f t="shared" si="36"/>
        <v>0</v>
      </c>
      <c r="E554" s="1" t="str">
        <f t="shared" si="37"/>
        <v>000000_HP_LE_REINF</v>
      </c>
      <c r="F554" s="1" t="str">
        <f t="shared" si="38"/>
        <v>Triax Shell</v>
      </c>
      <c r="G554" s="1" t="b">
        <f t="shared" si="41"/>
        <v>0</v>
      </c>
      <c r="H554" s="1" t="b">
        <f t="shared" si="39"/>
        <v>0</v>
      </c>
      <c r="I554" s="1">
        <f t="shared" si="40"/>
        <v>5.4000000000000041E-2</v>
      </c>
      <c r="J554" s="1" t="s">
        <v>392</v>
      </c>
      <c r="K554" s="1">
        <v>1E-3</v>
      </c>
      <c r="L554" s="1">
        <v>6</v>
      </c>
      <c r="M554" s="1">
        <v>0</v>
      </c>
      <c r="O554" s="1" t="s">
        <v>393</v>
      </c>
    </row>
    <row r="555" spans="1:15" x14ac:dyDescent="0.25">
      <c r="A555" s="1">
        <v>555</v>
      </c>
      <c r="B555" s="1" t="b">
        <f>IF(AND(G555=TRUE(),H555=TRUE()),IFERROR(MATCH(LEFT(E556,6),Sheet3!$3:$3,0)&gt;0,"No Section"),FALSE())</f>
        <v>0</v>
      </c>
      <c r="C555" s="1">
        <f t="shared" si="36"/>
        <v>0</v>
      </c>
      <c r="E555" s="1" t="str">
        <f t="shared" si="37"/>
        <v>000000_HP_LE_REINF</v>
      </c>
      <c r="F555" s="1" t="str">
        <f t="shared" si="38"/>
        <v>Triax Shell</v>
      </c>
      <c r="G555" s="1" t="b">
        <f t="shared" si="41"/>
        <v>0</v>
      </c>
      <c r="H555" s="1" t="b">
        <f t="shared" si="39"/>
        <v>0</v>
      </c>
      <c r="I555" s="1">
        <f t="shared" si="40"/>
        <v>5.5000000000000042E-2</v>
      </c>
      <c r="J555" s="1" t="s">
        <v>392</v>
      </c>
      <c r="K555" s="1">
        <v>1E-3</v>
      </c>
      <c r="L555" s="1">
        <v>6</v>
      </c>
      <c r="M555" s="1">
        <v>0</v>
      </c>
      <c r="O555" s="1" t="s">
        <v>393</v>
      </c>
    </row>
    <row r="556" spans="1:15" x14ac:dyDescent="0.25">
      <c r="A556" s="1">
        <v>556</v>
      </c>
      <c r="B556" s="1" t="b">
        <f>IF(AND(G556=TRUE(),H556=TRUE()),IFERROR(MATCH(LEFT(E557,6),Sheet3!$3:$3,0)&gt;0,"No Section"),FALSE())</f>
        <v>0</v>
      </c>
      <c r="C556" s="1">
        <f t="shared" si="36"/>
        <v>0</v>
      </c>
      <c r="E556" s="1" t="str">
        <f t="shared" si="37"/>
        <v>000000_HP_LE_REINF</v>
      </c>
      <c r="F556" s="1" t="str">
        <f t="shared" si="38"/>
        <v>Triax Shell</v>
      </c>
      <c r="G556" s="1" t="b">
        <f t="shared" si="41"/>
        <v>0</v>
      </c>
      <c r="H556" s="1" t="b">
        <f t="shared" si="39"/>
        <v>0</v>
      </c>
      <c r="I556" s="1">
        <f t="shared" si="40"/>
        <v>5.6000000000000043E-2</v>
      </c>
      <c r="J556" s="1" t="s">
        <v>392</v>
      </c>
      <c r="K556" s="1">
        <v>1E-3</v>
      </c>
      <c r="L556" s="1">
        <v>6</v>
      </c>
      <c r="M556" s="1">
        <v>0</v>
      </c>
      <c r="O556" s="1" t="s">
        <v>393</v>
      </c>
    </row>
    <row r="557" spans="1:15" x14ac:dyDescent="0.25">
      <c r="A557" s="1">
        <v>557</v>
      </c>
      <c r="B557" s="1" t="b">
        <f>IF(AND(G557=TRUE(),H557=TRUE()),IFERROR(MATCH(LEFT(E558,6),Sheet3!$3:$3,0)&gt;0,"No Section"),FALSE())</f>
        <v>0</v>
      </c>
      <c r="C557" s="1">
        <f t="shared" si="36"/>
        <v>0</v>
      </c>
      <c r="E557" s="1" t="str">
        <f t="shared" si="37"/>
        <v>000000_HP_LE_REINF</v>
      </c>
      <c r="F557" s="1" t="str">
        <f t="shared" si="38"/>
        <v>Triax Shell</v>
      </c>
      <c r="G557" s="1" t="b">
        <f t="shared" si="41"/>
        <v>0</v>
      </c>
      <c r="H557" s="1" t="b">
        <f t="shared" si="39"/>
        <v>0</v>
      </c>
      <c r="I557" s="1">
        <f t="shared" si="40"/>
        <v>5.7000000000000044E-2</v>
      </c>
      <c r="J557" s="1" t="s">
        <v>392</v>
      </c>
      <c r="K557" s="1">
        <v>1E-3</v>
      </c>
      <c r="L557" s="1">
        <v>6</v>
      </c>
      <c r="M557" s="1">
        <v>0</v>
      </c>
      <c r="O557" s="1" t="s">
        <v>393</v>
      </c>
    </row>
    <row r="558" spans="1:15" x14ac:dyDescent="0.25">
      <c r="A558" s="1">
        <v>558</v>
      </c>
      <c r="B558" s="1" t="b">
        <f>IF(AND(G558=TRUE(),H558=TRUE()),IFERROR(MATCH(LEFT(E559,6),Sheet3!$3:$3,0)&gt;0,"No Section"),FALSE())</f>
        <v>0</v>
      </c>
      <c r="C558" s="1">
        <f t="shared" si="36"/>
        <v>0</v>
      </c>
      <c r="E558" s="1" t="str">
        <f t="shared" si="37"/>
        <v>000000_HP_LE_REINF</v>
      </c>
      <c r="F558" s="1" t="str">
        <f t="shared" si="38"/>
        <v>Triax Shell</v>
      </c>
      <c r="G558" s="1" t="b">
        <f t="shared" si="41"/>
        <v>0</v>
      </c>
      <c r="H558" s="1" t="b">
        <f t="shared" si="39"/>
        <v>0</v>
      </c>
      <c r="I558" s="1">
        <f t="shared" si="40"/>
        <v>5.8000000000000045E-2</v>
      </c>
      <c r="J558" s="1" t="s">
        <v>392</v>
      </c>
      <c r="K558" s="1">
        <v>1E-3</v>
      </c>
      <c r="L558" s="1">
        <v>6</v>
      </c>
      <c r="M558" s="1">
        <v>0</v>
      </c>
      <c r="O558" s="1" t="s">
        <v>393</v>
      </c>
    </row>
    <row r="559" spans="1:15" x14ac:dyDescent="0.25">
      <c r="A559" s="1">
        <v>559</v>
      </c>
      <c r="B559" s="1" t="b">
        <f>IF(AND(G559=TRUE(),H559=TRUE()),IFERROR(MATCH(LEFT(E560,6),Sheet3!$3:$3,0)&gt;0,"No Section"),FALSE())</f>
        <v>0</v>
      </c>
      <c r="C559" s="1">
        <f t="shared" si="36"/>
        <v>0</v>
      </c>
      <c r="E559" s="1" t="str">
        <f t="shared" si="37"/>
        <v>000000_HP_LE_REINF</v>
      </c>
      <c r="F559" s="1" t="str">
        <f t="shared" si="38"/>
        <v>Triax Shell</v>
      </c>
      <c r="G559" s="1" t="b">
        <f t="shared" si="41"/>
        <v>0</v>
      </c>
      <c r="H559" s="1" t="b">
        <f t="shared" si="39"/>
        <v>0</v>
      </c>
      <c r="I559" s="1">
        <f t="shared" si="40"/>
        <v>5.9000000000000045E-2</v>
      </c>
      <c r="J559" s="1" t="s">
        <v>392</v>
      </c>
      <c r="K559" s="1">
        <v>1E-3</v>
      </c>
      <c r="L559" s="1">
        <v>6</v>
      </c>
      <c r="M559" s="1">
        <v>0</v>
      </c>
      <c r="O559" s="1" t="s">
        <v>393</v>
      </c>
    </row>
    <row r="560" spans="1:15" x14ac:dyDescent="0.25">
      <c r="A560" s="1">
        <v>560</v>
      </c>
      <c r="B560" s="1" t="b">
        <f>IF(AND(G560=TRUE(),H560=TRUE()),IFERROR(MATCH(LEFT(E561,6),Sheet3!$3:$3,0)&gt;0,"No Section"),FALSE())</f>
        <v>0</v>
      </c>
      <c r="C560" s="1">
        <f t="shared" si="36"/>
        <v>0</v>
      </c>
      <c r="E560" s="1" t="str">
        <f t="shared" si="37"/>
        <v>000000_HP_LE_REINF</v>
      </c>
      <c r="F560" s="1" t="str">
        <f t="shared" si="38"/>
        <v>Triax Shell</v>
      </c>
      <c r="G560" s="1" t="b">
        <f t="shared" si="41"/>
        <v>0</v>
      </c>
      <c r="H560" s="1" t="b">
        <f t="shared" si="39"/>
        <v>0</v>
      </c>
      <c r="I560" s="1">
        <f t="shared" si="40"/>
        <v>6.0000000000000046E-2</v>
      </c>
      <c r="J560" s="1" t="s">
        <v>392</v>
      </c>
      <c r="K560" s="1">
        <v>1E-3</v>
      </c>
      <c r="L560" s="1">
        <v>6</v>
      </c>
      <c r="M560" s="1">
        <v>0</v>
      </c>
      <c r="O560" s="1" t="s">
        <v>393</v>
      </c>
    </row>
    <row r="561" spans="1:15" x14ac:dyDescent="0.25">
      <c r="A561" s="1">
        <v>561</v>
      </c>
      <c r="B561" s="1" t="b">
        <f>IF(AND(G561=TRUE(),H561=TRUE()),IFERROR(MATCH(LEFT(E562,6),Sheet3!$3:$3,0)&gt;0,"No Section"),FALSE())</f>
        <v>0</v>
      </c>
      <c r="C561" s="1">
        <f t="shared" si="36"/>
        <v>0</v>
      </c>
      <c r="E561" s="1" t="str">
        <f t="shared" si="37"/>
        <v>000000_HP_LE_REINF</v>
      </c>
      <c r="F561" s="1" t="str">
        <f t="shared" si="38"/>
        <v>Triax Shell</v>
      </c>
      <c r="G561" s="1" t="b">
        <f t="shared" si="41"/>
        <v>0</v>
      </c>
      <c r="H561" s="1" t="b">
        <f t="shared" si="39"/>
        <v>0</v>
      </c>
      <c r="I561" s="1">
        <f t="shared" si="40"/>
        <v>6.1000000000000047E-2</v>
      </c>
      <c r="J561" s="1" t="s">
        <v>392</v>
      </c>
      <c r="K561" s="1">
        <v>1E-3</v>
      </c>
      <c r="L561" s="1">
        <v>6</v>
      </c>
      <c r="M561" s="1">
        <v>0</v>
      </c>
      <c r="O561" s="1" t="s">
        <v>393</v>
      </c>
    </row>
    <row r="562" spans="1:15" x14ac:dyDescent="0.25">
      <c r="A562" s="1">
        <v>562</v>
      </c>
      <c r="B562" s="1" t="b">
        <f>IF(AND(G562=TRUE(),H562=TRUE()),IFERROR(MATCH(LEFT(E563,6),Sheet3!$3:$3,0)&gt;0,"No Section"),FALSE())</f>
        <v>0</v>
      </c>
      <c r="C562" s="1">
        <f t="shared" si="36"/>
        <v>0</v>
      </c>
      <c r="E562" s="1" t="str">
        <f t="shared" si="37"/>
        <v>000000_HP_LE_REINF</v>
      </c>
      <c r="F562" s="1" t="str">
        <f t="shared" si="38"/>
        <v>Triax Shell</v>
      </c>
      <c r="G562" s="1" t="b">
        <f t="shared" si="41"/>
        <v>0</v>
      </c>
      <c r="H562" s="1" t="b">
        <f t="shared" si="39"/>
        <v>0</v>
      </c>
      <c r="I562" s="1">
        <f t="shared" si="40"/>
        <v>6.2000000000000048E-2</v>
      </c>
      <c r="J562" s="1" t="s">
        <v>392</v>
      </c>
      <c r="K562" s="1">
        <v>1E-3</v>
      </c>
      <c r="L562" s="1">
        <v>6</v>
      </c>
      <c r="M562" s="1">
        <v>0</v>
      </c>
      <c r="O562" s="1" t="s">
        <v>393</v>
      </c>
    </row>
    <row r="563" spans="1:15" x14ac:dyDescent="0.25">
      <c r="A563" s="1">
        <v>563</v>
      </c>
      <c r="B563" s="1" t="b">
        <f>IF(AND(G563=TRUE(),H563=TRUE()),IFERROR(MATCH(LEFT(E564,6),Sheet3!$3:$3,0)&gt;0,"No Section"),FALSE())</f>
        <v>0</v>
      </c>
      <c r="C563" s="1">
        <f t="shared" si="36"/>
        <v>0</v>
      </c>
      <c r="E563" s="1" t="str">
        <f t="shared" si="37"/>
        <v>000000_HP_LE_REINF</v>
      </c>
      <c r="F563" s="1" t="str">
        <f t="shared" si="38"/>
        <v>Triax Shell</v>
      </c>
      <c r="G563" s="1" t="b">
        <f t="shared" si="41"/>
        <v>0</v>
      </c>
      <c r="H563" s="1" t="b">
        <f t="shared" si="39"/>
        <v>0</v>
      </c>
      <c r="I563" s="1">
        <f t="shared" si="40"/>
        <v>6.3000000000000042E-2</v>
      </c>
      <c r="J563" s="1" t="s">
        <v>392</v>
      </c>
      <c r="K563" s="1">
        <v>1E-3</v>
      </c>
      <c r="L563" s="1">
        <v>6</v>
      </c>
      <c r="M563" s="1">
        <v>0</v>
      </c>
      <c r="O563" s="1" t="s">
        <v>393</v>
      </c>
    </row>
    <row r="564" spans="1:15" x14ac:dyDescent="0.25">
      <c r="A564" s="1">
        <v>564</v>
      </c>
      <c r="B564" s="1" t="b">
        <f>IF(AND(G564=TRUE(),H564=TRUE()),IFERROR(MATCH(LEFT(E565,6),Sheet3!$3:$3,0)&gt;0,"No Section"),FALSE())</f>
        <v>0</v>
      </c>
      <c r="C564" s="1">
        <f t="shared" si="36"/>
        <v>0</v>
      </c>
      <c r="E564" s="1" t="str">
        <f t="shared" si="37"/>
        <v>000000_HP_LE_REINF</v>
      </c>
      <c r="F564" s="1" t="str">
        <f t="shared" si="38"/>
        <v>Triax Shell</v>
      </c>
      <c r="G564" s="1" t="b">
        <f t="shared" si="41"/>
        <v>0</v>
      </c>
      <c r="H564" s="1" t="b">
        <f t="shared" si="39"/>
        <v>0</v>
      </c>
      <c r="I564" s="1">
        <f t="shared" si="40"/>
        <v>6.4000000000000043E-2</v>
      </c>
      <c r="J564" s="1" t="s">
        <v>392</v>
      </c>
      <c r="K564" s="1">
        <v>1E-3</v>
      </c>
      <c r="L564" s="1">
        <v>6</v>
      </c>
      <c r="M564" s="1">
        <v>0</v>
      </c>
      <c r="O564" s="1" t="s">
        <v>393</v>
      </c>
    </row>
    <row r="565" spans="1:15" x14ac:dyDescent="0.25">
      <c r="A565" s="1">
        <v>565</v>
      </c>
      <c r="B565" s="1" t="b">
        <f>IF(AND(G565=TRUE(),H565=TRUE()),IFERROR(MATCH(LEFT(E566,6),Sheet3!$3:$3,0)&gt;0,"No Section"),FALSE())</f>
        <v>0</v>
      </c>
      <c r="C565" s="1">
        <f t="shared" si="36"/>
        <v>0</v>
      </c>
      <c r="E565" s="1" t="str">
        <f t="shared" si="37"/>
        <v>000000_HP_LE_REINF</v>
      </c>
      <c r="F565" s="1" t="str">
        <f t="shared" si="38"/>
        <v>Triax Shell</v>
      </c>
      <c r="G565" s="1" t="b">
        <f t="shared" si="41"/>
        <v>0</v>
      </c>
      <c r="H565" s="1" t="b">
        <f t="shared" si="39"/>
        <v>1</v>
      </c>
      <c r="I565" s="1">
        <f t="shared" si="40"/>
        <v>6.5000000000000044E-2</v>
      </c>
      <c r="J565" s="1" t="s">
        <v>392</v>
      </c>
      <c r="K565" s="1">
        <v>1E-3</v>
      </c>
      <c r="L565" s="1">
        <v>6</v>
      </c>
      <c r="M565" s="1">
        <v>0</v>
      </c>
      <c r="O565" s="1" t="s">
        <v>393</v>
      </c>
    </row>
    <row r="566" spans="1:15" x14ac:dyDescent="0.25">
      <c r="A566" s="1">
        <v>566</v>
      </c>
      <c r="B566" s="1" t="b">
        <f>IF(AND(G566=TRUE(),H566=TRUE()),IFERROR(MATCH(LEFT(E567,6),Sheet3!$3:$3,0)&gt;0,"No Section"),FALSE())</f>
        <v>0</v>
      </c>
      <c r="C566" s="1">
        <f t="shared" si="36"/>
        <v>0</v>
      </c>
      <c r="E566" s="1" t="str">
        <f t="shared" si="37"/>
        <v>000000_HP_LE_REINF</v>
      </c>
      <c r="F566" s="1" t="str">
        <f t="shared" si="38"/>
        <v/>
      </c>
      <c r="G566" s="1" t="b">
        <f t="shared" si="41"/>
        <v>0</v>
      </c>
      <c r="H566" s="1" t="b">
        <f t="shared" si="39"/>
        <v>0</v>
      </c>
      <c r="I566" s="1" t="e">
        <f t="shared" si="40"/>
        <v>#VALUE!</v>
      </c>
      <c r="J566" s="1" t="s">
        <v>394</v>
      </c>
      <c r="K566" s="1" t="s">
        <v>396</v>
      </c>
    </row>
    <row r="567" spans="1:15" x14ac:dyDescent="0.25">
      <c r="A567" s="1">
        <v>567</v>
      </c>
      <c r="B567" s="1" t="b">
        <f>IF(AND(G567=TRUE(),H567=TRUE()),IFERROR(MATCH(LEFT(E568,6),Sheet3!$3:$3,0)&gt;0,"No Section"),FALSE())</f>
        <v>0</v>
      </c>
      <c r="C567" s="1">
        <f t="shared" si="36"/>
        <v>0</v>
      </c>
      <c r="E567" s="1" t="str">
        <f t="shared" si="37"/>
        <v>000000_HP_LE_REINF</v>
      </c>
      <c r="F567" s="1" t="str">
        <f t="shared" si="38"/>
        <v/>
      </c>
      <c r="G567" s="1" t="b">
        <f t="shared" si="41"/>
        <v>0</v>
      </c>
      <c r="H567" s="1" t="b">
        <f t="shared" si="39"/>
        <v>0</v>
      </c>
      <c r="I567" s="1" t="e">
        <f t="shared" si="40"/>
        <v>#VALUE!</v>
      </c>
    </row>
    <row r="568" spans="1:15" x14ac:dyDescent="0.25">
      <c r="A568" s="1">
        <v>568</v>
      </c>
      <c r="B568" s="1" t="b">
        <f>IF(AND(G568=TRUE(),H568=TRUE()),IFERROR(MATCH(LEFT(E569,6),Sheet3!$3:$3,0)&gt;0,"No Section"),FALSE())</f>
        <v>0</v>
      </c>
      <c r="C568" s="1">
        <f t="shared" si="36"/>
        <v>0</v>
      </c>
      <c r="E568" s="1" t="str">
        <f t="shared" si="37"/>
        <v>000000_HP_TE_REINF</v>
      </c>
      <c r="F568" s="1" t="str">
        <f t="shared" si="38"/>
        <v/>
      </c>
      <c r="G568" s="1" t="b">
        <f t="shared" si="41"/>
        <v>0</v>
      </c>
      <c r="H568" s="1" t="b">
        <f t="shared" si="39"/>
        <v>0</v>
      </c>
      <c r="I568" s="1" t="e">
        <f t="shared" si="40"/>
        <v>#VALUE!</v>
      </c>
      <c r="J568" s="1" t="s">
        <v>399</v>
      </c>
    </row>
    <row r="569" spans="1:15" x14ac:dyDescent="0.25">
      <c r="A569" s="1">
        <v>569</v>
      </c>
      <c r="B569" s="1" t="b">
        <f>IF(AND(G569=TRUE(),H569=TRUE()),IFERROR(MATCH(LEFT(E570,6),Sheet3!$3:$3,0)&gt;0,"No Section"),FALSE())</f>
        <v>0</v>
      </c>
      <c r="C569" s="1">
        <f t="shared" si="36"/>
        <v>0</v>
      </c>
      <c r="E569" s="1" t="str">
        <f t="shared" si="37"/>
        <v>000000_HP_TE_REINF</v>
      </c>
      <c r="F569" s="1" t="str">
        <f t="shared" si="38"/>
        <v/>
      </c>
      <c r="G569" s="1" t="b">
        <f t="shared" si="41"/>
        <v>1</v>
      </c>
      <c r="H569" s="1" t="b">
        <f t="shared" si="39"/>
        <v>0</v>
      </c>
      <c r="I569" s="1" t="e">
        <f t="shared" si="40"/>
        <v>#VALUE!</v>
      </c>
      <c r="J569" s="1" t="s">
        <v>390</v>
      </c>
      <c r="K569" s="1">
        <v>4</v>
      </c>
      <c r="L569" s="1" t="s">
        <v>391</v>
      </c>
    </row>
    <row r="570" spans="1:15" x14ac:dyDescent="0.25">
      <c r="A570" s="1">
        <v>570</v>
      </c>
      <c r="B570" s="1" t="b">
        <f>IF(AND(G570=TRUE(),H570=TRUE()),IFERROR(MATCH(LEFT(E571,6),Sheet3!$3:$3,0)&gt;0,"No Section"),FALSE())</f>
        <v>1</v>
      </c>
      <c r="C570" s="1">
        <f t="shared" si="36"/>
        <v>0</v>
      </c>
      <c r="D570" s="1" t="str">
        <f>RIGHT(E570,LEN(E570)-7)</f>
        <v>HP_TE_REINF</v>
      </c>
      <c r="E570" s="1" t="str">
        <f t="shared" si="37"/>
        <v>000000_HP_TE_REINF</v>
      </c>
      <c r="F570" s="1" t="str">
        <f t="shared" si="38"/>
        <v>Gelcoat</v>
      </c>
      <c r="G570" s="1" t="b">
        <f t="shared" si="41"/>
        <v>1</v>
      </c>
      <c r="H570" s="1" t="b">
        <f t="shared" si="39"/>
        <v>1</v>
      </c>
      <c r="I570" s="1">
        <f t="shared" si="40"/>
        <v>5.0000000000000001E-4</v>
      </c>
      <c r="J570" s="1" t="s">
        <v>392</v>
      </c>
      <c r="K570" s="1">
        <v>5.0000000000000001E-4</v>
      </c>
      <c r="L570" s="1">
        <v>3</v>
      </c>
      <c r="M570" s="1">
        <v>0</v>
      </c>
      <c r="O570" s="1" t="s">
        <v>16</v>
      </c>
    </row>
    <row r="571" spans="1:15" x14ac:dyDescent="0.25">
      <c r="A571" s="1">
        <v>571</v>
      </c>
      <c r="B571" s="1" t="b">
        <f>IF(AND(G571=TRUE(),H571=TRUE()),IFERROR(MATCH(LEFT(E572,6),Sheet3!$3:$3,0)&gt;0,"No Section"),FALSE())</f>
        <v>0</v>
      </c>
      <c r="C571" s="1">
        <f t="shared" si="36"/>
        <v>0</v>
      </c>
      <c r="E571" s="1" t="str">
        <f t="shared" si="37"/>
        <v>000000_HP_TE_REINF</v>
      </c>
      <c r="F571" s="1" t="str">
        <f t="shared" si="38"/>
        <v>Triax Shell</v>
      </c>
      <c r="G571" s="1" t="b">
        <f t="shared" si="41"/>
        <v>1</v>
      </c>
      <c r="H571" s="1" t="b">
        <f t="shared" si="39"/>
        <v>0</v>
      </c>
      <c r="I571" s="1">
        <f t="shared" si="40"/>
        <v>1E-3</v>
      </c>
      <c r="J571" s="1" t="s">
        <v>392</v>
      </c>
      <c r="K571" s="1">
        <v>1E-3</v>
      </c>
      <c r="L571" s="1">
        <v>6</v>
      </c>
      <c r="M571" s="1">
        <v>0</v>
      </c>
      <c r="O571" s="1" t="s">
        <v>393</v>
      </c>
    </row>
    <row r="572" spans="1:15" x14ac:dyDescent="0.25">
      <c r="A572" s="1">
        <v>572</v>
      </c>
      <c r="B572" s="1" t="b">
        <f>IF(AND(G572=TRUE(),H572=TRUE()),IFERROR(MATCH(LEFT(E573,6),Sheet3!$3:$3,0)&gt;0,"No Section"),FALSE())</f>
        <v>0</v>
      </c>
      <c r="C572" s="1">
        <f t="shared" si="36"/>
        <v>0</v>
      </c>
      <c r="E572" s="1" t="str">
        <f t="shared" si="37"/>
        <v>000000_HP_TE_REINF</v>
      </c>
      <c r="F572" s="1" t="str">
        <f t="shared" si="38"/>
        <v>Triax Shell</v>
      </c>
      <c r="G572" s="1" t="b">
        <f t="shared" si="41"/>
        <v>1</v>
      </c>
      <c r="H572" s="1" t="b">
        <f t="shared" si="39"/>
        <v>0</v>
      </c>
      <c r="I572" s="1">
        <f t="shared" si="40"/>
        <v>2E-3</v>
      </c>
      <c r="J572" s="1" t="s">
        <v>392</v>
      </c>
      <c r="K572" s="1">
        <v>1E-3</v>
      </c>
      <c r="L572" s="1">
        <v>6</v>
      </c>
      <c r="M572" s="1">
        <v>0</v>
      </c>
      <c r="O572" s="1" t="s">
        <v>393</v>
      </c>
    </row>
    <row r="573" spans="1:15" x14ac:dyDescent="0.25">
      <c r="A573" s="1">
        <v>573</v>
      </c>
      <c r="B573" s="1" t="b">
        <f>IF(AND(G573=TRUE(),H573=TRUE()),IFERROR(MATCH(LEFT(E574,6),Sheet3!$3:$3,0)&gt;0,"No Section"),FALSE())</f>
        <v>0</v>
      </c>
      <c r="C573" s="1">
        <f t="shared" si="36"/>
        <v>0</v>
      </c>
      <c r="E573" s="1" t="str">
        <f t="shared" si="37"/>
        <v>000000_HP_TE_REINF</v>
      </c>
      <c r="F573" s="1" t="str">
        <f t="shared" si="38"/>
        <v>Triax Shell</v>
      </c>
      <c r="G573" s="1" t="b">
        <f t="shared" si="41"/>
        <v>1</v>
      </c>
      <c r="H573" s="1" t="b">
        <f t="shared" si="39"/>
        <v>0</v>
      </c>
      <c r="I573" s="1">
        <f t="shared" si="40"/>
        <v>3.0000000000000001E-3</v>
      </c>
      <c r="J573" s="1" t="s">
        <v>392</v>
      </c>
      <c r="K573" s="1">
        <v>1E-3</v>
      </c>
      <c r="L573" s="1">
        <v>6</v>
      </c>
      <c r="M573" s="1">
        <v>0</v>
      </c>
      <c r="O573" s="1" t="s">
        <v>393</v>
      </c>
    </row>
    <row r="574" spans="1:15" x14ac:dyDescent="0.25">
      <c r="A574" s="1">
        <v>574</v>
      </c>
      <c r="B574" s="1" t="b">
        <f>IF(AND(G574=TRUE(),H574=TRUE()),IFERROR(MATCH(LEFT(E575,6),Sheet3!$3:$3,0)&gt;0,"No Section"),FALSE())</f>
        <v>0</v>
      </c>
      <c r="C574" s="1">
        <f t="shared" si="36"/>
        <v>0</v>
      </c>
      <c r="E574" s="1" t="str">
        <f t="shared" si="37"/>
        <v>000000_HP_TE_REINF</v>
      </c>
      <c r="F574" s="1" t="str">
        <f t="shared" si="38"/>
        <v>Triax Shell</v>
      </c>
      <c r="G574" s="1" t="b">
        <f t="shared" si="41"/>
        <v>1</v>
      </c>
      <c r="H574" s="1" t="b">
        <f t="shared" si="39"/>
        <v>0</v>
      </c>
      <c r="I574" s="1">
        <f t="shared" si="40"/>
        <v>4.0000000000000001E-3</v>
      </c>
      <c r="J574" s="1" t="s">
        <v>392</v>
      </c>
      <c r="K574" s="1">
        <v>1E-3</v>
      </c>
      <c r="L574" s="1">
        <v>6</v>
      </c>
      <c r="M574" s="1">
        <v>0</v>
      </c>
      <c r="O574" s="1" t="s">
        <v>393</v>
      </c>
    </row>
    <row r="575" spans="1:15" x14ac:dyDescent="0.25">
      <c r="A575" s="1">
        <v>575</v>
      </c>
      <c r="B575" s="1" t="b">
        <f>IF(AND(G575=TRUE(),H575=TRUE()),IFERROR(MATCH(LEFT(E576,6),Sheet3!$3:$3,0)&gt;0,"No Section"),FALSE())</f>
        <v>0</v>
      </c>
      <c r="C575" s="1">
        <f t="shared" si="36"/>
        <v>0</v>
      </c>
      <c r="E575" s="1" t="str">
        <f t="shared" si="37"/>
        <v>000000_HP_TE_REINF</v>
      </c>
      <c r="F575" s="1" t="str">
        <f t="shared" si="38"/>
        <v>Triax Shell</v>
      </c>
      <c r="G575" s="1" t="b">
        <f t="shared" si="41"/>
        <v>1</v>
      </c>
      <c r="H575" s="1" t="b">
        <f t="shared" si="39"/>
        <v>0</v>
      </c>
      <c r="I575" s="1">
        <f t="shared" si="40"/>
        <v>5.0000000000000001E-3</v>
      </c>
      <c r="J575" s="1" t="s">
        <v>392</v>
      </c>
      <c r="K575" s="1">
        <v>1E-3</v>
      </c>
      <c r="L575" s="1">
        <v>6</v>
      </c>
      <c r="M575" s="1">
        <v>0</v>
      </c>
      <c r="O575" s="1" t="s">
        <v>393</v>
      </c>
    </row>
    <row r="576" spans="1:15" x14ac:dyDescent="0.25">
      <c r="A576" s="1">
        <v>576</v>
      </c>
      <c r="B576" s="1" t="b">
        <f>IF(AND(G576=TRUE(),H576=TRUE()),IFERROR(MATCH(LEFT(E577,6),Sheet3!$3:$3,0)&gt;0,"No Section"),FALSE())</f>
        <v>0</v>
      </c>
      <c r="C576" s="1">
        <f t="shared" si="36"/>
        <v>0</v>
      </c>
      <c r="E576" s="1" t="str">
        <f t="shared" si="37"/>
        <v>000000_HP_TE_REINF</v>
      </c>
      <c r="F576" s="1" t="str">
        <f t="shared" si="38"/>
        <v>Triax Shell</v>
      </c>
      <c r="G576" s="1" t="b">
        <f t="shared" si="41"/>
        <v>1</v>
      </c>
      <c r="H576" s="1" t="b">
        <f t="shared" si="39"/>
        <v>0</v>
      </c>
      <c r="I576" s="1">
        <f t="shared" si="40"/>
        <v>6.0000000000000001E-3</v>
      </c>
      <c r="J576" s="1" t="s">
        <v>392</v>
      </c>
      <c r="K576" s="1">
        <v>1E-3</v>
      </c>
      <c r="L576" s="1">
        <v>6</v>
      </c>
      <c r="M576" s="1">
        <v>0</v>
      </c>
      <c r="O576" s="1" t="s">
        <v>393</v>
      </c>
    </row>
    <row r="577" spans="1:15" x14ac:dyDescent="0.25">
      <c r="A577" s="1">
        <v>577</v>
      </c>
      <c r="B577" s="1" t="b">
        <f>IF(AND(G577=TRUE(),H577=TRUE()),IFERROR(MATCH(LEFT(E578,6),Sheet3!$3:$3,0)&gt;0,"No Section"),FALSE())</f>
        <v>0</v>
      </c>
      <c r="C577" s="1">
        <f t="shared" si="36"/>
        <v>0</v>
      </c>
      <c r="E577" s="1" t="str">
        <f t="shared" si="37"/>
        <v>000000_HP_TE_REINF</v>
      </c>
      <c r="F577" s="1" t="str">
        <f t="shared" si="38"/>
        <v>Triax Shell</v>
      </c>
      <c r="G577" s="1" t="b">
        <f t="shared" si="41"/>
        <v>1</v>
      </c>
      <c r="H577" s="1" t="b">
        <f t="shared" si="39"/>
        <v>0</v>
      </c>
      <c r="I577" s="1">
        <f t="shared" si="40"/>
        <v>7.0000000000000001E-3</v>
      </c>
      <c r="J577" s="1" t="s">
        <v>392</v>
      </c>
      <c r="K577" s="1">
        <v>1E-3</v>
      </c>
      <c r="L577" s="1">
        <v>6</v>
      </c>
      <c r="M577" s="1">
        <v>0</v>
      </c>
      <c r="O577" s="1" t="s">
        <v>393</v>
      </c>
    </row>
    <row r="578" spans="1:15" x14ac:dyDescent="0.25">
      <c r="A578" s="1">
        <v>578</v>
      </c>
      <c r="B578" s="1" t="b">
        <f>IF(AND(G578=TRUE(),H578=TRUE()),IFERROR(MATCH(LEFT(E579,6),Sheet3!$3:$3,0)&gt;0,"No Section"),FALSE())</f>
        <v>0</v>
      </c>
      <c r="C578" s="1">
        <f t="shared" si="36"/>
        <v>0</v>
      </c>
      <c r="E578" s="1" t="str">
        <f t="shared" si="37"/>
        <v>000000_HP_TE_REINF</v>
      </c>
      <c r="F578" s="1" t="str">
        <f t="shared" si="38"/>
        <v>Triax Shell</v>
      </c>
      <c r="G578" s="1" t="b">
        <f t="shared" si="41"/>
        <v>1</v>
      </c>
      <c r="H578" s="1" t="b">
        <f t="shared" si="39"/>
        <v>0</v>
      </c>
      <c r="I578" s="1">
        <f t="shared" si="40"/>
        <v>8.0000000000000002E-3</v>
      </c>
      <c r="J578" s="1" t="s">
        <v>392</v>
      </c>
      <c r="K578" s="1">
        <v>1E-3</v>
      </c>
      <c r="L578" s="1">
        <v>6</v>
      </c>
      <c r="M578" s="1">
        <v>0</v>
      </c>
      <c r="O578" s="1" t="s">
        <v>393</v>
      </c>
    </row>
    <row r="579" spans="1:15" x14ac:dyDescent="0.25">
      <c r="A579" s="1">
        <v>579</v>
      </c>
      <c r="B579" s="1" t="b">
        <f>IF(AND(G579=TRUE(),H579=TRUE()),IFERROR(MATCH(LEFT(E580,6),Sheet3!$3:$3,0)&gt;0,"No Section"),FALSE())</f>
        <v>0</v>
      </c>
      <c r="C579" s="1">
        <f t="shared" si="36"/>
        <v>0</v>
      </c>
      <c r="E579" s="1" t="str">
        <f t="shared" si="37"/>
        <v>000000_HP_TE_REINF</v>
      </c>
      <c r="F579" s="1" t="str">
        <f t="shared" si="38"/>
        <v>Triax Shell</v>
      </c>
      <c r="G579" s="1" t="b">
        <f t="shared" si="41"/>
        <v>1</v>
      </c>
      <c r="H579" s="1" t="b">
        <f t="shared" si="39"/>
        <v>0</v>
      </c>
      <c r="I579" s="1">
        <f t="shared" si="40"/>
        <v>9.0000000000000011E-3</v>
      </c>
      <c r="J579" s="1" t="s">
        <v>392</v>
      </c>
      <c r="K579" s="1">
        <v>1E-3</v>
      </c>
      <c r="L579" s="1">
        <v>6</v>
      </c>
      <c r="M579" s="1">
        <v>0</v>
      </c>
      <c r="O579" s="1" t="s">
        <v>393</v>
      </c>
    </row>
    <row r="580" spans="1:15" x14ac:dyDescent="0.25">
      <c r="A580" s="1">
        <v>580</v>
      </c>
      <c r="B580" s="1" t="b">
        <f>IF(AND(G580=TRUE(),H580=TRUE()),IFERROR(MATCH(LEFT(E581,6),Sheet3!$3:$3,0)&gt;0,"No Section"),FALSE())</f>
        <v>0</v>
      </c>
      <c r="C580" s="1">
        <f t="shared" si="36"/>
        <v>0</v>
      </c>
      <c r="E580" s="1" t="str">
        <f t="shared" si="37"/>
        <v>000000_HP_TE_REINF</v>
      </c>
      <c r="F580" s="1" t="str">
        <f t="shared" si="38"/>
        <v>Triax Shell</v>
      </c>
      <c r="G580" s="1" t="b">
        <f t="shared" si="41"/>
        <v>1</v>
      </c>
      <c r="H580" s="1" t="b">
        <f t="shared" si="39"/>
        <v>0</v>
      </c>
      <c r="I580" s="1">
        <f t="shared" si="40"/>
        <v>1.0000000000000002E-2</v>
      </c>
      <c r="J580" s="1" t="s">
        <v>392</v>
      </c>
      <c r="K580" s="1">
        <v>1E-3</v>
      </c>
      <c r="L580" s="1">
        <v>6</v>
      </c>
      <c r="M580" s="1">
        <v>0</v>
      </c>
      <c r="O580" s="1" t="s">
        <v>393</v>
      </c>
    </row>
    <row r="581" spans="1:15" x14ac:dyDescent="0.25">
      <c r="A581" s="1">
        <v>581</v>
      </c>
      <c r="B581" s="1" t="b">
        <f>IF(AND(G581=TRUE(),H581=TRUE()),IFERROR(MATCH(LEFT(E582,6),Sheet3!$3:$3,0)&gt;0,"No Section"),FALSE())</f>
        <v>0</v>
      </c>
      <c r="C581" s="1">
        <f t="shared" si="36"/>
        <v>0</v>
      </c>
      <c r="E581" s="1" t="str">
        <f t="shared" si="37"/>
        <v>000000_HP_TE_REINF</v>
      </c>
      <c r="F581" s="1" t="str">
        <f t="shared" si="38"/>
        <v>Triax Shell</v>
      </c>
      <c r="G581" s="1" t="b">
        <f t="shared" si="41"/>
        <v>1</v>
      </c>
      <c r="H581" s="1" t="b">
        <f t="shared" si="39"/>
        <v>0</v>
      </c>
      <c r="I581" s="1">
        <f t="shared" si="40"/>
        <v>1.1000000000000003E-2</v>
      </c>
      <c r="J581" s="1" t="s">
        <v>392</v>
      </c>
      <c r="K581" s="1">
        <v>1E-3</v>
      </c>
      <c r="L581" s="1">
        <v>6</v>
      </c>
      <c r="M581" s="1">
        <v>0</v>
      </c>
      <c r="O581" s="1" t="s">
        <v>393</v>
      </c>
    </row>
    <row r="582" spans="1:15" x14ac:dyDescent="0.25">
      <c r="A582" s="1">
        <v>582</v>
      </c>
      <c r="B582" s="1" t="b">
        <f>IF(AND(G582=TRUE(),H582=TRUE()),IFERROR(MATCH(LEFT(E583,6),Sheet3!$3:$3,0)&gt;0,"No Section"),FALSE())</f>
        <v>0</v>
      </c>
      <c r="C582" s="1">
        <f t="shared" si="36"/>
        <v>0</v>
      </c>
      <c r="E582" s="1" t="str">
        <f t="shared" si="37"/>
        <v>000000_HP_TE_REINF</v>
      </c>
      <c r="F582" s="1" t="str">
        <f t="shared" si="38"/>
        <v>Triax Shell</v>
      </c>
      <c r="G582" s="1" t="b">
        <f t="shared" si="41"/>
        <v>1</v>
      </c>
      <c r="H582" s="1" t="b">
        <f t="shared" si="39"/>
        <v>0</v>
      </c>
      <c r="I582" s="1">
        <f t="shared" si="40"/>
        <v>1.2000000000000004E-2</v>
      </c>
      <c r="J582" s="1" t="s">
        <v>392</v>
      </c>
      <c r="K582" s="1">
        <v>1E-3</v>
      </c>
      <c r="L582" s="1">
        <v>6</v>
      </c>
      <c r="M582" s="1">
        <v>0</v>
      </c>
      <c r="O582" s="1" t="s">
        <v>393</v>
      </c>
    </row>
    <row r="583" spans="1:15" x14ac:dyDescent="0.25">
      <c r="A583" s="1">
        <v>583</v>
      </c>
      <c r="B583" s="1" t="b">
        <f>IF(AND(G583=TRUE(),H583=TRUE()),IFERROR(MATCH(LEFT(E584,6),Sheet3!$3:$3,0)&gt;0,"No Section"),FALSE())</f>
        <v>0</v>
      </c>
      <c r="C583" s="1">
        <f t="shared" si="36"/>
        <v>0</v>
      </c>
      <c r="E583" s="1" t="str">
        <f t="shared" si="37"/>
        <v>000000_HP_TE_REINF</v>
      </c>
      <c r="F583" s="1" t="str">
        <f t="shared" si="38"/>
        <v>Triax Shell</v>
      </c>
      <c r="G583" s="1" t="b">
        <f t="shared" si="41"/>
        <v>1</v>
      </c>
      <c r="H583" s="1" t="b">
        <f t="shared" si="39"/>
        <v>0</v>
      </c>
      <c r="I583" s="1">
        <f t="shared" si="40"/>
        <v>1.3000000000000005E-2</v>
      </c>
      <c r="J583" s="1" t="s">
        <v>392</v>
      </c>
      <c r="K583" s="1">
        <v>1E-3</v>
      </c>
      <c r="L583" s="1">
        <v>6</v>
      </c>
      <c r="M583" s="1">
        <v>0</v>
      </c>
      <c r="O583" s="1" t="s">
        <v>393</v>
      </c>
    </row>
    <row r="584" spans="1:15" x14ac:dyDescent="0.25">
      <c r="A584" s="1">
        <v>584</v>
      </c>
      <c r="B584" s="1" t="b">
        <f>IF(AND(G584=TRUE(),H584=TRUE()),IFERROR(MATCH(LEFT(E585,6),Sheet3!$3:$3,0)&gt;0,"No Section"),FALSE())</f>
        <v>0</v>
      </c>
      <c r="C584" s="1">
        <f t="shared" si="36"/>
        <v>0</v>
      </c>
      <c r="E584" s="1" t="str">
        <f t="shared" si="37"/>
        <v>000000_HP_TE_REINF</v>
      </c>
      <c r="F584" s="1" t="str">
        <f t="shared" si="38"/>
        <v>Triax Shell</v>
      </c>
      <c r="G584" s="1" t="b">
        <f t="shared" si="41"/>
        <v>1</v>
      </c>
      <c r="H584" s="1" t="b">
        <f t="shared" si="39"/>
        <v>0</v>
      </c>
      <c r="I584" s="1">
        <f t="shared" si="40"/>
        <v>1.4000000000000005E-2</v>
      </c>
      <c r="J584" s="1" t="s">
        <v>392</v>
      </c>
      <c r="K584" s="1">
        <v>1E-3</v>
      </c>
      <c r="L584" s="1">
        <v>6</v>
      </c>
      <c r="M584" s="1">
        <v>0</v>
      </c>
      <c r="O584" s="1" t="s">
        <v>393</v>
      </c>
    </row>
    <row r="585" spans="1:15" x14ac:dyDescent="0.25">
      <c r="A585" s="1">
        <v>585</v>
      </c>
      <c r="B585" s="1" t="b">
        <f>IF(AND(G585=TRUE(),H585=TRUE()),IFERROR(MATCH(LEFT(E586,6),Sheet3!$3:$3,0)&gt;0,"No Section"),FALSE())</f>
        <v>0</v>
      </c>
      <c r="C585" s="1">
        <f t="shared" si="36"/>
        <v>0</v>
      </c>
      <c r="E585" s="1" t="str">
        <f t="shared" si="37"/>
        <v>000000_HP_TE_REINF</v>
      </c>
      <c r="F585" s="1" t="str">
        <f t="shared" si="38"/>
        <v>Triax Shell</v>
      </c>
      <c r="G585" s="1" t="b">
        <f t="shared" si="41"/>
        <v>1</v>
      </c>
      <c r="H585" s="1" t="b">
        <f t="shared" si="39"/>
        <v>0</v>
      </c>
      <c r="I585" s="1">
        <f t="shared" si="40"/>
        <v>1.5000000000000006E-2</v>
      </c>
      <c r="J585" s="1" t="s">
        <v>392</v>
      </c>
      <c r="K585" s="1">
        <v>1E-3</v>
      </c>
      <c r="L585" s="1">
        <v>6</v>
      </c>
      <c r="M585" s="1">
        <v>0</v>
      </c>
      <c r="O585" s="1" t="s">
        <v>393</v>
      </c>
    </row>
    <row r="586" spans="1:15" x14ac:dyDescent="0.25">
      <c r="A586" s="1">
        <v>586</v>
      </c>
      <c r="B586" s="1" t="b">
        <f>IF(AND(G586=TRUE(),H586=TRUE()),IFERROR(MATCH(LEFT(E587,6),Sheet3!$3:$3,0)&gt;0,"No Section"),FALSE())</f>
        <v>0</v>
      </c>
      <c r="C586" s="1">
        <f t="shared" si="36"/>
        <v>0</v>
      </c>
      <c r="E586" s="1" t="str">
        <f t="shared" si="37"/>
        <v>000000_HP_TE_REINF</v>
      </c>
      <c r="F586" s="1" t="str">
        <f t="shared" si="38"/>
        <v>Triax Shell</v>
      </c>
      <c r="G586" s="1" t="b">
        <f t="shared" si="41"/>
        <v>1</v>
      </c>
      <c r="H586" s="1" t="b">
        <f t="shared" si="39"/>
        <v>0</v>
      </c>
      <c r="I586" s="1">
        <f t="shared" si="40"/>
        <v>1.6000000000000007E-2</v>
      </c>
      <c r="J586" s="1" t="s">
        <v>392</v>
      </c>
      <c r="K586" s="1">
        <v>1E-3</v>
      </c>
      <c r="L586" s="1">
        <v>6</v>
      </c>
      <c r="M586" s="1">
        <v>0</v>
      </c>
      <c r="O586" s="1" t="s">
        <v>393</v>
      </c>
    </row>
    <row r="587" spans="1:15" x14ac:dyDescent="0.25">
      <c r="A587" s="1">
        <v>587</v>
      </c>
      <c r="B587" s="1" t="b">
        <f>IF(AND(G587=TRUE(),H587=TRUE()),IFERROR(MATCH(LEFT(E588,6),Sheet3!$3:$3,0)&gt;0,"No Section"),FALSE())</f>
        <v>0</v>
      </c>
      <c r="C587" s="1">
        <f t="shared" si="36"/>
        <v>0</v>
      </c>
      <c r="E587" s="1" t="str">
        <f t="shared" si="37"/>
        <v>000000_HP_TE_REINF</v>
      </c>
      <c r="F587" s="1" t="str">
        <f t="shared" si="38"/>
        <v>Triax Shell</v>
      </c>
      <c r="G587" s="1" t="b">
        <f t="shared" si="41"/>
        <v>1</v>
      </c>
      <c r="H587" s="1" t="b">
        <f t="shared" si="39"/>
        <v>0</v>
      </c>
      <c r="I587" s="1">
        <f t="shared" si="40"/>
        <v>1.7000000000000008E-2</v>
      </c>
      <c r="J587" s="1" t="s">
        <v>392</v>
      </c>
      <c r="K587" s="1">
        <v>1E-3</v>
      </c>
      <c r="L587" s="1">
        <v>6</v>
      </c>
      <c r="M587" s="1">
        <v>0</v>
      </c>
      <c r="O587" s="1" t="s">
        <v>393</v>
      </c>
    </row>
    <row r="588" spans="1:15" x14ac:dyDescent="0.25">
      <c r="A588" s="1">
        <v>588</v>
      </c>
      <c r="B588" s="1" t="b">
        <f>IF(AND(G588=TRUE(),H588=TRUE()),IFERROR(MATCH(LEFT(E589,6),Sheet3!$3:$3,0)&gt;0,"No Section"),FALSE())</f>
        <v>0</v>
      </c>
      <c r="C588" s="1">
        <f t="shared" si="36"/>
        <v>0</v>
      </c>
      <c r="E588" s="1" t="str">
        <f t="shared" si="37"/>
        <v>000000_HP_TE_REINF</v>
      </c>
      <c r="F588" s="1" t="str">
        <f t="shared" si="38"/>
        <v>Triax Shell</v>
      </c>
      <c r="G588" s="1" t="b">
        <f t="shared" si="41"/>
        <v>1</v>
      </c>
      <c r="H588" s="1" t="b">
        <f t="shared" si="39"/>
        <v>0</v>
      </c>
      <c r="I588" s="1">
        <f t="shared" si="40"/>
        <v>1.8000000000000009E-2</v>
      </c>
      <c r="J588" s="1" t="s">
        <v>392</v>
      </c>
      <c r="K588" s="1">
        <v>1E-3</v>
      </c>
      <c r="L588" s="1">
        <v>6</v>
      </c>
      <c r="M588" s="1">
        <v>0</v>
      </c>
      <c r="O588" s="1" t="s">
        <v>393</v>
      </c>
    </row>
    <row r="589" spans="1:15" x14ac:dyDescent="0.25">
      <c r="A589" s="1">
        <v>589</v>
      </c>
      <c r="B589" s="1" t="b">
        <f>IF(AND(G589=TRUE(),H589=TRUE()),IFERROR(MATCH(LEFT(E590,6),Sheet3!$3:$3,0)&gt;0,"No Section"),FALSE())</f>
        <v>0</v>
      </c>
      <c r="C589" s="1">
        <f t="shared" si="36"/>
        <v>0</v>
      </c>
      <c r="E589" s="1" t="str">
        <f t="shared" si="37"/>
        <v>000000_HP_TE_REINF</v>
      </c>
      <c r="F589" s="1" t="str">
        <f t="shared" si="38"/>
        <v>Triax Shell</v>
      </c>
      <c r="G589" s="1" t="b">
        <f t="shared" si="41"/>
        <v>1</v>
      </c>
      <c r="H589" s="1" t="b">
        <f t="shared" si="39"/>
        <v>0</v>
      </c>
      <c r="I589" s="1">
        <f t="shared" si="40"/>
        <v>1.900000000000001E-2</v>
      </c>
      <c r="J589" s="1" t="s">
        <v>392</v>
      </c>
      <c r="K589" s="1">
        <v>1E-3</v>
      </c>
      <c r="L589" s="1">
        <v>6</v>
      </c>
      <c r="M589" s="1">
        <v>0</v>
      </c>
      <c r="O589" s="1" t="s">
        <v>393</v>
      </c>
    </row>
    <row r="590" spans="1:15" x14ac:dyDescent="0.25">
      <c r="A590" s="1">
        <v>590</v>
      </c>
      <c r="B590" s="1" t="b">
        <f>IF(AND(G590=TRUE(),H590=TRUE()),IFERROR(MATCH(LEFT(E591,6),Sheet3!$3:$3,0)&gt;0,"No Section"),FALSE())</f>
        <v>0</v>
      </c>
      <c r="C590" s="1">
        <f t="shared" si="36"/>
        <v>0</v>
      </c>
      <c r="E590" s="1" t="str">
        <f t="shared" si="37"/>
        <v>000000_HP_TE_REINF</v>
      </c>
      <c r="F590" s="1" t="str">
        <f t="shared" si="38"/>
        <v>Triax Shell</v>
      </c>
      <c r="G590" s="1" t="b">
        <f t="shared" si="41"/>
        <v>1</v>
      </c>
      <c r="H590" s="1" t="b">
        <f t="shared" si="39"/>
        <v>0</v>
      </c>
      <c r="I590" s="1">
        <f t="shared" si="40"/>
        <v>2.0000000000000011E-2</v>
      </c>
      <c r="J590" s="1" t="s">
        <v>392</v>
      </c>
      <c r="K590" s="1">
        <v>1E-3</v>
      </c>
      <c r="L590" s="1">
        <v>6</v>
      </c>
      <c r="M590" s="1">
        <v>0</v>
      </c>
      <c r="O590" s="1" t="s">
        <v>393</v>
      </c>
    </row>
    <row r="591" spans="1:15" x14ac:dyDescent="0.25">
      <c r="A591" s="1">
        <v>591</v>
      </c>
      <c r="B591" s="1" t="b">
        <f>IF(AND(G591=TRUE(),H591=TRUE()),IFERROR(MATCH(LEFT(E592,6),Sheet3!$3:$3,0)&gt;0,"No Section"),FALSE())</f>
        <v>0</v>
      </c>
      <c r="C591" s="1">
        <f t="shared" si="36"/>
        <v>0</v>
      </c>
      <c r="E591" s="1" t="str">
        <f t="shared" si="37"/>
        <v>000000_HP_TE_REINF</v>
      </c>
      <c r="F591" s="1" t="str">
        <f t="shared" si="38"/>
        <v>Triax Shell</v>
      </c>
      <c r="G591" s="1" t="b">
        <f t="shared" si="41"/>
        <v>1</v>
      </c>
      <c r="H591" s="1" t="b">
        <f t="shared" si="39"/>
        <v>0</v>
      </c>
      <c r="I591" s="1">
        <f t="shared" si="40"/>
        <v>2.1000000000000012E-2</v>
      </c>
      <c r="J591" s="1" t="s">
        <v>392</v>
      </c>
      <c r="K591" s="1">
        <v>1E-3</v>
      </c>
      <c r="L591" s="1">
        <v>6</v>
      </c>
      <c r="M591" s="1">
        <v>0</v>
      </c>
      <c r="O591" s="1" t="s">
        <v>393</v>
      </c>
    </row>
    <row r="592" spans="1:15" x14ac:dyDescent="0.25">
      <c r="A592" s="1">
        <v>592</v>
      </c>
      <c r="B592" s="1" t="b">
        <f>IF(AND(G592=TRUE(),H592=TRUE()),IFERROR(MATCH(LEFT(E593,6),Sheet3!$3:$3,0)&gt;0,"No Section"),FALSE())</f>
        <v>0</v>
      </c>
      <c r="C592" s="1">
        <f t="shared" si="36"/>
        <v>0</v>
      </c>
      <c r="E592" s="1" t="str">
        <f t="shared" si="37"/>
        <v>000000_HP_TE_REINF</v>
      </c>
      <c r="F592" s="1" t="str">
        <f t="shared" si="38"/>
        <v>Triax Shell</v>
      </c>
      <c r="G592" s="1" t="b">
        <f t="shared" si="41"/>
        <v>1</v>
      </c>
      <c r="H592" s="1" t="b">
        <f t="shared" si="39"/>
        <v>0</v>
      </c>
      <c r="I592" s="1">
        <f t="shared" si="40"/>
        <v>2.2000000000000013E-2</v>
      </c>
      <c r="J592" s="1" t="s">
        <v>392</v>
      </c>
      <c r="K592" s="1">
        <v>1E-3</v>
      </c>
      <c r="L592" s="1">
        <v>6</v>
      </c>
      <c r="M592" s="1">
        <v>0</v>
      </c>
      <c r="O592" s="1" t="s">
        <v>393</v>
      </c>
    </row>
    <row r="593" spans="1:15" x14ac:dyDescent="0.25">
      <c r="A593" s="1">
        <v>593</v>
      </c>
      <c r="B593" s="1" t="b">
        <f>IF(AND(G593=TRUE(),H593=TRUE()),IFERROR(MATCH(LEFT(E594,6),Sheet3!$3:$3,0)&gt;0,"No Section"),FALSE())</f>
        <v>0</v>
      </c>
      <c r="C593" s="1">
        <f t="shared" si="36"/>
        <v>0</v>
      </c>
      <c r="E593" s="1" t="str">
        <f t="shared" si="37"/>
        <v>000000_HP_TE_REINF</v>
      </c>
      <c r="F593" s="1" t="str">
        <f t="shared" si="38"/>
        <v>Triax Shell</v>
      </c>
      <c r="G593" s="1" t="b">
        <f t="shared" si="41"/>
        <v>1</v>
      </c>
      <c r="H593" s="1" t="b">
        <f t="shared" si="39"/>
        <v>0</v>
      </c>
      <c r="I593" s="1">
        <f t="shared" si="40"/>
        <v>2.3000000000000013E-2</v>
      </c>
      <c r="J593" s="1" t="s">
        <v>392</v>
      </c>
      <c r="K593" s="1">
        <v>1E-3</v>
      </c>
      <c r="L593" s="1">
        <v>6</v>
      </c>
      <c r="M593" s="1">
        <v>0</v>
      </c>
      <c r="O593" s="1" t="s">
        <v>393</v>
      </c>
    </row>
    <row r="594" spans="1:15" x14ac:dyDescent="0.25">
      <c r="A594" s="1">
        <v>594</v>
      </c>
      <c r="B594" s="1" t="b">
        <f>IF(AND(G594=TRUE(),H594=TRUE()),IFERROR(MATCH(LEFT(E595,6),Sheet3!$3:$3,0)&gt;0,"No Section"),FALSE())</f>
        <v>0</v>
      </c>
      <c r="C594" s="1">
        <f t="shared" si="36"/>
        <v>0</v>
      </c>
      <c r="E594" s="1" t="str">
        <f t="shared" si="37"/>
        <v>000000_HP_TE_REINF</v>
      </c>
      <c r="F594" s="1" t="str">
        <f t="shared" si="38"/>
        <v>Triax Shell</v>
      </c>
      <c r="G594" s="1" t="b">
        <f t="shared" si="41"/>
        <v>1</v>
      </c>
      <c r="H594" s="1" t="b">
        <f t="shared" si="39"/>
        <v>0</v>
      </c>
      <c r="I594" s="1">
        <f t="shared" si="40"/>
        <v>2.4000000000000014E-2</v>
      </c>
      <c r="J594" s="1" t="s">
        <v>392</v>
      </c>
      <c r="K594" s="1">
        <v>1E-3</v>
      </c>
      <c r="L594" s="1">
        <v>6</v>
      </c>
      <c r="M594" s="1">
        <v>0</v>
      </c>
      <c r="O594" s="1" t="s">
        <v>393</v>
      </c>
    </row>
    <row r="595" spans="1:15" x14ac:dyDescent="0.25">
      <c r="A595" s="1">
        <v>595</v>
      </c>
      <c r="B595" s="1" t="b">
        <f>IF(AND(G595=TRUE(),H595=TRUE()),IFERROR(MATCH(LEFT(E596,6),Sheet3!$3:$3,0)&gt;0,"No Section"),FALSE())</f>
        <v>0</v>
      </c>
      <c r="C595" s="1">
        <f t="shared" si="36"/>
        <v>0</v>
      </c>
      <c r="E595" s="1" t="str">
        <f t="shared" si="37"/>
        <v>000000_HP_TE_REINF</v>
      </c>
      <c r="F595" s="1" t="str">
        <f t="shared" si="38"/>
        <v>Triax Shell</v>
      </c>
      <c r="G595" s="1" t="b">
        <f t="shared" si="41"/>
        <v>1</v>
      </c>
      <c r="H595" s="1" t="b">
        <f t="shared" si="39"/>
        <v>0</v>
      </c>
      <c r="I595" s="1">
        <f t="shared" si="40"/>
        <v>2.5000000000000015E-2</v>
      </c>
      <c r="J595" s="1" t="s">
        <v>392</v>
      </c>
      <c r="K595" s="1">
        <v>1E-3</v>
      </c>
      <c r="L595" s="1">
        <v>6</v>
      </c>
      <c r="M595" s="1">
        <v>0</v>
      </c>
      <c r="O595" s="1" t="s">
        <v>393</v>
      </c>
    </row>
    <row r="596" spans="1:15" x14ac:dyDescent="0.25">
      <c r="A596" s="1">
        <v>596</v>
      </c>
      <c r="B596" s="1" t="b">
        <f>IF(AND(G596=TRUE(),H596=TRUE()),IFERROR(MATCH(LEFT(E597,6),Sheet3!$3:$3,0)&gt;0,"No Section"),FALSE())</f>
        <v>0</v>
      </c>
      <c r="C596" s="1">
        <f t="shared" ref="C596:C659" si="42">LEFT(E596,6)/1000</f>
        <v>0</v>
      </c>
      <c r="E596" s="1" t="str">
        <f t="shared" ref="E596:E659" si="43">IF(J597=$J$149,RIGHT(J596,LEN(J596)-5),E595)</f>
        <v>000000_HP_TE_REINF</v>
      </c>
      <c r="F596" s="1" t="str">
        <f t="shared" ref="F596:F659" si="44">IF(J596=$J$150,VLOOKUP(L596,$U$2:$V$7,2,FALSE()),"")</f>
        <v>Triax Shell</v>
      </c>
      <c r="G596" s="1" t="b">
        <f t="shared" si="41"/>
        <v>1</v>
      </c>
      <c r="H596" s="1" t="b">
        <f t="shared" ref="H596:H659" si="45">IF(F596=F597,FALSE(),IF(J596=$J$150,TRUE(),FALSE()))</f>
        <v>0</v>
      </c>
      <c r="I596" s="1">
        <f t="shared" ref="I596:I659" si="46">IF(F596=F595,I595,0)+K596</f>
        <v>2.6000000000000016E-2</v>
      </c>
      <c r="J596" s="1" t="s">
        <v>392</v>
      </c>
      <c r="K596" s="1">
        <v>1E-3</v>
      </c>
      <c r="L596" s="1">
        <v>6</v>
      </c>
      <c r="M596" s="1">
        <v>0</v>
      </c>
      <c r="O596" s="1" t="s">
        <v>393</v>
      </c>
    </row>
    <row r="597" spans="1:15" x14ac:dyDescent="0.25">
      <c r="A597" s="1">
        <v>597</v>
      </c>
      <c r="B597" s="1" t="b">
        <f>IF(AND(G597=TRUE(),H597=TRUE()),IFERROR(MATCH(LEFT(E598,6),Sheet3!$3:$3,0)&gt;0,"No Section"),FALSE())</f>
        <v>0</v>
      </c>
      <c r="C597" s="1">
        <f t="shared" si="42"/>
        <v>0</v>
      </c>
      <c r="E597" s="1" t="str">
        <f t="shared" si="43"/>
        <v>000000_HP_TE_REINF</v>
      </c>
      <c r="F597" s="1" t="str">
        <f t="shared" si="44"/>
        <v>Triax Shell</v>
      </c>
      <c r="G597" s="1" t="b">
        <f t="shared" ref="G597:G660" si="47">IF(J597=$J$149,IF(E596=E595,FALSE(),TRUE()),G596)</f>
        <v>1</v>
      </c>
      <c r="H597" s="1" t="b">
        <f t="shared" si="45"/>
        <v>0</v>
      </c>
      <c r="I597" s="1">
        <f t="shared" si="46"/>
        <v>2.7000000000000017E-2</v>
      </c>
      <c r="J597" s="1" t="s">
        <v>392</v>
      </c>
      <c r="K597" s="1">
        <v>1E-3</v>
      </c>
      <c r="L597" s="1">
        <v>6</v>
      </c>
      <c r="M597" s="1">
        <v>0</v>
      </c>
      <c r="O597" s="1" t="s">
        <v>393</v>
      </c>
    </row>
    <row r="598" spans="1:15" x14ac:dyDescent="0.25">
      <c r="A598" s="1">
        <v>598</v>
      </c>
      <c r="B598" s="1" t="b">
        <f>IF(AND(G598=TRUE(),H598=TRUE()),IFERROR(MATCH(LEFT(E599,6),Sheet3!$3:$3,0)&gt;0,"No Section"),FALSE())</f>
        <v>0</v>
      </c>
      <c r="C598" s="1">
        <f t="shared" si="42"/>
        <v>0</v>
      </c>
      <c r="E598" s="1" t="str">
        <f t="shared" si="43"/>
        <v>000000_HP_TE_REINF</v>
      </c>
      <c r="F598" s="1" t="str">
        <f t="shared" si="44"/>
        <v>Triax Shell</v>
      </c>
      <c r="G598" s="1" t="b">
        <f t="shared" si="47"/>
        <v>1</v>
      </c>
      <c r="H598" s="1" t="b">
        <f t="shared" si="45"/>
        <v>0</v>
      </c>
      <c r="I598" s="1">
        <f t="shared" si="46"/>
        <v>2.8000000000000018E-2</v>
      </c>
      <c r="J598" s="1" t="s">
        <v>392</v>
      </c>
      <c r="K598" s="1">
        <v>1E-3</v>
      </c>
      <c r="L598" s="1">
        <v>6</v>
      </c>
      <c r="M598" s="1">
        <v>0</v>
      </c>
      <c r="O598" s="1" t="s">
        <v>393</v>
      </c>
    </row>
    <row r="599" spans="1:15" x14ac:dyDescent="0.25">
      <c r="A599" s="1">
        <v>599</v>
      </c>
      <c r="B599" s="1" t="b">
        <f>IF(AND(G599=TRUE(),H599=TRUE()),IFERROR(MATCH(LEFT(E600,6),Sheet3!$3:$3,0)&gt;0,"No Section"),FALSE())</f>
        <v>0</v>
      </c>
      <c r="C599" s="1">
        <f t="shared" si="42"/>
        <v>0</v>
      </c>
      <c r="E599" s="1" t="str">
        <f t="shared" si="43"/>
        <v>000000_HP_TE_REINF</v>
      </c>
      <c r="F599" s="1" t="str">
        <f t="shared" si="44"/>
        <v>Triax Shell</v>
      </c>
      <c r="G599" s="1" t="b">
        <f t="shared" si="47"/>
        <v>1</v>
      </c>
      <c r="H599" s="1" t="b">
        <f t="shared" si="45"/>
        <v>0</v>
      </c>
      <c r="I599" s="1">
        <f t="shared" si="46"/>
        <v>2.9000000000000019E-2</v>
      </c>
      <c r="J599" s="1" t="s">
        <v>392</v>
      </c>
      <c r="K599" s="1">
        <v>1E-3</v>
      </c>
      <c r="L599" s="1">
        <v>6</v>
      </c>
      <c r="M599" s="1">
        <v>0</v>
      </c>
      <c r="O599" s="1" t="s">
        <v>393</v>
      </c>
    </row>
    <row r="600" spans="1:15" x14ac:dyDescent="0.25">
      <c r="A600" s="1">
        <v>600</v>
      </c>
      <c r="B600" s="1" t="b">
        <f>IF(AND(G600=TRUE(),H600=TRUE()),IFERROR(MATCH(LEFT(E601,6),Sheet3!$3:$3,0)&gt;0,"No Section"),FALSE())</f>
        <v>0</v>
      </c>
      <c r="C600" s="1">
        <f t="shared" si="42"/>
        <v>0</v>
      </c>
      <c r="E600" s="1" t="str">
        <f t="shared" si="43"/>
        <v>000000_HP_TE_REINF</v>
      </c>
      <c r="F600" s="1" t="str">
        <f t="shared" si="44"/>
        <v>Triax Shell</v>
      </c>
      <c r="G600" s="1" t="b">
        <f t="shared" si="47"/>
        <v>1</v>
      </c>
      <c r="H600" s="1" t="b">
        <f t="shared" si="45"/>
        <v>0</v>
      </c>
      <c r="I600" s="1">
        <f t="shared" si="46"/>
        <v>3.000000000000002E-2</v>
      </c>
      <c r="J600" s="1" t="s">
        <v>392</v>
      </c>
      <c r="K600" s="1">
        <v>1E-3</v>
      </c>
      <c r="L600" s="1">
        <v>6</v>
      </c>
      <c r="M600" s="1">
        <v>0</v>
      </c>
      <c r="O600" s="1" t="s">
        <v>393</v>
      </c>
    </row>
    <row r="601" spans="1:15" x14ac:dyDescent="0.25">
      <c r="A601" s="1">
        <v>601</v>
      </c>
      <c r="B601" s="1" t="b">
        <f>IF(AND(G601=TRUE(),H601=TRUE()),IFERROR(MATCH(LEFT(E602,6),Sheet3!$3:$3,0)&gt;0,"No Section"),FALSE())</f>
        <v>0</v>
      </c>
      <c r="C601" s="1">
        <f t="shared" si="42"/>
        <v>0</v>
      </c>
      <c r="E601" s="1" t="str">
        <f t="shared" si="43"/>
        <v>000000_HP_TE_REINF</v>
      </c>
      <c r="F601" s="1" t="str">
        <f t="shared" si="44"/>
        <v>Triax Shell</v>
      </c>
      <c r="G601" s="1" t="b">
        <f t="shared" si="47"/>
        <v>1</v>
      </c>
      <c r="H601" s="1" t="b">
        <f t="shared" si="45"/>
        <v>0</v>
      </c>
      <c r="I601" s="1">
        <f t="shared" si="46"/>
        <v>3.1000000000000021E-2</v>
      </c>
      <c r="J601" s="1" t="s">
        <v>392</v>
      </c>
      <c r="K601" s="1">
        <v>1E-3</v>
      </c>
      <c r="L601" s="1">
        <v>6</v>
      </c>
      <c r="M601" s="1">
        <v>0</v>
      </c>
      <c r="O601" s="1" t="s">
        <v>393</v>
      </c>
    </row>
    <row r="602" spans="1:15" x14ac:dyDescent="0.25">
      <c r="A602" s="1">
        <v>602</v>
      </c>
      <c r="B602" s="1" t="b">
        <f>IF(AND(G602=TRUE(),H602=TRUE()),IFERROR(MATCH(LEFT(E603,6),Sheet3!$3:$3,0)&gt;0,"No Section"),FALSE())</f>
        <v>0</v>
      </c>
      <c r="C602" s="1">
        <f t="shared" si="42"/>
        <v>0</v>
      </c>
      <c r="E602" s="1" t="str">
        <f t="shared" si="43"/>
        <v>000000_HP_TE_REINF</v>
      </c>
      <c r="F602" s="1" t="str">
        <f t="shared" si="44"/>
        <v>Triax Shell</v>
      </c>
      <c r="G602" s="1" t="b">
        <f t="shared" si="47"/>
        <v>1</v>
      </c>
      <c r="H602" s="1" t="b">
        <f t="shared" si="45"/>
        <v>0</v>
      </c>
      <c r="I602" s="1">
        <f t="shared" si="46"/>
        <v>3.2000000000000021E-2</v>
      </c>
      <c r="J602" s="1" t="s">
        <v>392</v>
      </c>
      <c r="K602" s="1">
        <v>1E-3</v>
      </c>
      <c r="L602" s="1">
        <v>6</v>
      </c>
      <c r="M602" s="1">
        <v>0</v>
      </c>
      <c r="O602" s="1" t="s">
        <v>393</v>
      </c>
    </row>
    <row r="603" spans="1:15" x14ac:dyDescent="0.25">
      <c r="A603" s="1">
        <v>603</v>
      </c>
      <c r="B603" s="1" t="b">
        <f>IF(AND(G603=TRUE(),H603=TRUE()),IFERROR(MATCH(LEFT(E604,6),Sheet3!$3:$3,0)&gt;0,"No Section"),FALSE())</f>
        <v>0</v>
      </c>
      <c r="C603" s="1">
        <f t="shared" si="42"/>
        <v>0</v>
      </c>
      <c r="E603" s="1" t="str">
        <f t="shared" si="43"/>
        <v>000000_HP_TE_REINF</v>
      </c>
      <c r="F603" s="1" t="str">
        <f t="shared" si="44"/>
        <v>Triax Shell</v>
      </c>
      <c r="G603" s="1" t="b">
        <f t="shared" si="47"/>
        <v>1</v>
      </c>
      <c r="H603" s="1" t="b">
        <f t="shared" si="45"/>
        <v>0</v>
      </c>
      <c r="I603" s="1">
        <f t="shared" si="46"/>
        <v>3.3000000000000022E-2</v>
      </c>
      <c r="J603" s="1" t="s">
        <v>392</v>
      </c>
      <c r="K603" s="1">
        <v>1E-3</v>
      </c>
      <c r="L603" s="1">
        <v>6</v>
      </c>
      <c r="M603" s="1">
        <v>0</v>
      </c>
      <c r="O603" s="1" t="s">
        <v>393</v>
      </c>
    </row>
    <row r="604" spans="1:15" x14ac:dyDescent="0.25">
      <c r="A604" s="1">
        <v>604</v>
      </c>
      <c r="B604" s="1" t="b">
        <f>IF(AND(G604=TRUE(),H604=TRUE()),IFERROR(MATCH(LEFT(E605,6),Sheet3!$3:$3,0)&gt;0,"No Section"),FALSE())</f>
        <v>0</v>
      </c>
      <c r="C604" s="1">
        <f t="shared" si="42"/>
        <v>0</v>
      </c>
      <c r="E604" s="1" t="str">
        <f t="shared" si="43"/>
        <v>000000_HP_TE_REINF</v>
      </c>
      <c r="F604" s="1" t="str">
        <f t="shared" si="44"/>
        <v>Triax Shell</v>
      </c>
      <c r="G604" s="1" t="b">
        <f t="shared" si="47"/>
        <v>1</v>
      </c>
      <c r="H604" s="1" t="b">
        <f t="shared" si="45"/>
        <v>0</v>
      </c>
      <c r="I604" s="1">
        <f t="shared" si="46"/>
        <v>3.4000000000000023E-2</v>
      </c>
      <c r="J604" s="1" t="s">
        <v>392</v>
      </c>
      <c r="K604" s="1">
        <v>1E-3</v>
      </c>
      <c r="L604" s="1">
        <v>6</v>
      </c>
      <c r="M604" s="1">
        <v>0</v>
      </c>
      <c r="O604" s="1" t="s">
        <v>393</v>
      </c>
    </row>
    <row r="605" spans="1:15" x14ac:dyDescent="0.25">
      <c r="A605" s="1">
        <v>605</v>
      </c>
      <c r="B605" s="1" t="b">
        <f>IF(AND(G605=TRUE(),H605=TRUE()),IFERROR(MATCH(LEFT(E606,6),Sheet3!$3:$3,0)&gt;0,"No Section"),FALSE())</f>
        <v>0</v>
      </c>
      <c r="C605" s="1">
        <f t="shared" si="42"/>
        <v>0</v>
      </c>
      <c r="E605" s="1" t="str">
        <f t="shared" si="43"/>
        <v>000000_HP_TE_REINF</v>
      </c>
      <c r="F605" s="1" t="str">
        <f t="shared" si="44"/>
        <v>Triax Shell</v>
      </c>
      <c r="G605" s="1" t="b">
        <f t="shared" si="47"/>
        <v>1</v>
      </c>
      <c r="H605" s="1" t="b">
        <f t="shared" si="45"/>
        <v>0</v>
      </c>
      <c r="I605" s="1">
        <f t="shared" si="46"/>
        <v>3.5000000000000024E-2</v>
      </c>
      <c r="J605" s="1" t="s">
        <v>392</v>
      </c>
      <c r="K605" s="1">
        <v>1E-3</v>
      </c>
      <c r="L605" s="1">
        <v>6</v>
      </c>
      <c r="M605" s="1">
        <v>0</v>
      </c>
      <c r="O605" s="1" t="s">
        <v>393</v>
      </c>
    </row>
    <row r="606" spans="1:15" x14ac:dyDescent="0.25">
      <c r="A606" s="1">
        <v>606</v>
      </c>
      <c r="B606" s="1" t="b">
        <f>IF(AND(G606=TRUE(),H606=TRUE()),IFERROR(MATCH(LEFT(E607,6),Sheet3!$3:$3,0)&gt;0,"No Section"),FALSE())</f>
        <v>0</v>
      </c>
      <c r="C606" s="1">
        <f t="shared" si="42"/>
        <v>0</v>
      </c>
      <c r="E606" s="1" t="str">
        <f t="shared" si="43"/>
        <v>000000_HP_TE_REINF</v>
      </c>
      <c r="F606" s="1" t="str">
        <f t="shared" si="44"/>
        <v>Triax Shell</v>
      </c>
      <c r="G606" s="1" t="b">
        <f t="shared" si="47"/>
        <v>1</v>
      </c>
      <c r="H606" s="1" t="b">
        <f t="shared" si="45"/>
        <v>0</v>
      </c>
      <c r="I606" s="1">
        <f t="shared" si="46"/>
        <v>3.6000000000000025E-2</v>
      </c>
      <c r="J606" s="1" t="s">
        <v>392</v>
      </c>
      <c r="K606" s="1">
        <v>1E-3</v>
      </c>
      <c r="L606" s="1">
        <v>6</v>
      </c>
      <c r="M606" s="1">
        <v>0</v>
      </c>
      <c r="O606" s="1" t="s">
        <v>393</v>
      </c>
    </row>
    <row r="607" spans="1:15" x14ac:dyDescent="0.25">
      <c r="A607" s="1">
        <v>607</v>
      </c>
      <c r="B607" s="1" t="b">
        <f>IF(AND(G607=TRUE(),H607=TRUE()),IFERROR(MATCH(LEFT(E608,6),Sheet3!$3:$3,0)&gt;0,"No Section"),FALSE())</f>
        <v>0</v>
      </c>
      <c r="C607" s="1">
        <f t="shared" si="42"/>
        <v>0</v>
      </c>
      <c r="E607" s="1" t="str">
        <f t="shared" si="43"/>
        <v>000000_HP_TE_REINF</v>
      </c>
      <c r="F607" s="1" t="str">
        <f t="shared" si="44"/>
        <v>Triax Shell</v>
      </c>
      <c r="G607" s="1" t="b">
        <f t="shared" si="47"/>
        <v>1</v>
      </c>
      <c r="H607" s="1" t="b">
        <f t="shared" si="45"/>
        <v>0</v>
      </c>
      <c r="I607" s="1">
        <f t="shared" si="46"/>
        <v>3.7000000000000026E-2</v>
      </c>
      <c r="J607" s="1" t="s">
        <v>392</v>
      </c>
      <c r="K607" s="1">
        <v>1E-3</v>
      </c>
      <c r="L607" s="1">
        <v>6</v>
      </c>
      <c r="M607" s="1">
        <v>0</v>
      </c>
      <c r="O607" s="1" t="s">
        <v>393</v>
      </c>
    </row>
    <row r="608" spans="1:15" x14ac:dyDescent="0.25">
      <c r="A608" s="1">
        <v>608</v>
      </c>
      <c r="B608" s="1" t="b">
        <f>IF(AND(G608=TRUE(),H608=TRUE()),IFERROR(MATCH(LEFT(E609,6),Sheet3!$3:$3,0)&gt;0,"No Section"),FALSE())</f>
        <v>0</v>
      </c>
      <c r="C608" s="1">
        <f t="shared" si="42"/>
        <v>0</v>
      </c>
      <c r="E608" s="1" t="str">
        <f t="shared" si="43"/>
        <v>000000_HP_TE_REINF</v>
      </c>
      <c r="F608" s="1" t="str">
        <f t="shared" si="44"/>
        <v>Triax Shell</v>
      </c>
      <c r="G608" s="1" t="b">
        <f t="shared" si="47"/>
        <v>1</v>
      </c>
      <c r="H608" s="1" t="b">
        <f t="shared" si="45"/>
        <v>0</v>
      </c>
      <c r="I608" s="1">
        <f t="shared" si="46"/>
        <v>3.8000000000000027E-2</v>
      </c>
      <c r="J608" s="1" t="s">
        <v>392</v>
      </c>
      <c r="K608" s="1">
        <v>1E-3</v>
      </c>
      <c r="L608" s="1">
        <v>6</v>
      </c>
      <c r="M608" s="1">
        <v>0</v>
      </c>
      <c r="O608" s="1" t="s">
        <v>393</v>
      </c>
    </row>
    <row r="609" spans="1:15" x14ac:dyDescent="0.25">
      <c r="A609" s="1">
        <v>609</v>
      </c>
      <c r="B609" s="1" t="b">
        <f>IF(AND(G609=TRUE(),H609=TRUE()),IFERROR(MATCH(LEFT(E610,6),Sheet3!$3:$3,0)&gt;0,"No Section"),FALSE())</f>
        <v>0</v>
      </c>
      <c r="C609" s="1">
        <f t="shared" si="42"/>
        <v>0</v>
      </c>
      <c r="E609" s="1" t="str">
        <f t="shared" si="43"/>
        <v>000000_HP_TE_REINF</v>
      </c>
      <c r="F609" s="1" t="str">
        <f t="shared" si="44"/>
        <v>Triax Shell</v>
      </c>
      <c r="G609" s="1" t="b">
        <f t="shared" si="47"/>
        <v>1</v>
      </c>
      <c r="H609" s="1" t="b">
        <f t="shared" si="45"/>
        <v>0</v>
      </c>
      <c r="I609" s="1">
        <f t="shared" si="46"/>
        <v>3.9000000000000028E-2</v>
      </c>
      <c r="J609" s="1" t="s">
        <v>392</v>
      </c>
      <c r="K609" s="1">
        <v>1E-3</v>
      </c>
      <c r="L609" s="1">
        <v>6</v>
      </c>
      <c r="M609" s="1">
        <v>0</v>
      </c>
      <c r="O609" s="1" t="s">
        <v>393</v>
      </c>
    </row>
    <row r="610" spans="1:15" x14ac:dyDescent="0.25">
      <c r="A610" s="1">
        <v>610</v>
      </c>
      <c r="B610" s="1" t="b">
        <f>IF(AND(G610=TRUE(),H610=TRUE()),IFERROR(MATCH(LEFT(E611,6),Sheet3!$3:$3,0)&gt;0,"No Section"),FALSE())</f>
        <v>0</v>
      </c>
      <c r="C610" s="1">
        <f t="shared" si="42"/>
        <v>0</v>
      </c>
      <c r="E610" s="1" t="str">
        <f t="shared" si="43"/>
        <v>000000_HP_TE_REINF</v>
      </c>
      <c r="F610" s="1" t="str">
        <f t="shared" si="44"/>
        <v>Triax Shell</v>
      </c>
      <c r="G610" s="1" t="b">
        <f t="shared" si="47"/>
        <v>1</v>
      </c>
      <c r="H610" s="1" t="b">
        <f t="shared" si="45"/>
        <v>0</v>
      </c>
      <c r="I610" s="1">
        <f t="shared" si="46"/>
        <v>4.0000000000000029E-2</v>
      </c>
      <c r="J610" s="1" t="s">
        <v>392</v>
      </c>
      <c r="K610" s="1">
        <v>1E-3</v>
      </c>
      <c r="L610" s="1">
        <v>6</v>
      </c>
      <c r="M610" s="1">
        <v>0</v>
      </c>
      <c r="O610" s="1" t="s">
        <v>393</v>
      </c>
    </row>
    <row r="611" spans="1:15" x14ac:dyDescent="0.25">
      <c r="A611" s="1">
        <v>611</v>
      </c>
      <c r="B611" s="1" t="b">
        <f>IF(AND(G611=TRUE(),H611=TRUE()),IFERROR(MATCH(LEFT(E612,6),Sheet3!$3:$3,0)&gt;0,"No Section"),FALSE())</f>
        <v>0</v>
      </c>
      <c r="C611" s="1">
        <f t="shared" si="42"/>
        <v>0</v>
      </c>
      <c r="E611" s="1" t="str">
        <f t="shared" si="43"/>
        <v>000000_HP_TE_REINF</v>
      </c>
      <c r="F611" s="1" t="str">
        <f t="shared" si="44"/>
        <v>Triax Shell</v>
      </c>
      <c r="G611" s="1" t="b">
        <f t="shared" si="47"/>
        <v>1</v>
      </c>
      <c r="H611" s="1" t="b">
        <f t="shared" si="45"/>
        <v>0</v>
      </c>
      <c r="I611" s="1">
        <f t="shared" si="46"/>
        <v>4.1000000000000029E-2</v>
      </c>
      <c r="J611" s="1" t="s">
        <v>392</v>
      </c>
      <c r="K611" s="1">
        <v>1E-3</v>
      </c>
      <c r="L611" s="1">
        <v>6</v>
      </c>
      <c r="M611" s="1">
        <v>0</v>
      </c>
      <c r="O611" s="1" t="s">
        <v>393</v>
      </c>
    </row>
    <row r="612" spans="1:15" x14ac:dyDescent="0.25">
      <c r="A612" s="1">
        <v>612</v>
      </c>
      <c r="B612" s="1" t="b">
        <f>IF(AND(G612=TRUE(),H612=TRUE()),IFERROR(MATCH(LEFT(E613,6),Sheet3!$3:$3,0)&gt;0,"No Section"),FALSE())</f>
        <v>0</v>
      </c>
      <c r="C612" s="1">
        <f t="shared" si="42"/>
        <v>0</v>
      </c>
      <c r="E612" s="1" t="str">
        <f t="shared" si="43"/>
        <v>000000_HP_TE_REINF</v>
      </c>
      <c r="F612" s="1" t="str">
        <f t="shared" si="44"/>
        <v>Triax Shell</v>
      </c>
      <c r="G612" s="1" t="b">
        <f t="shared" si="47"/>
        <v>1</v>
      </c>
      <c r="H612" s="1" t="b">
        <f t="shared" si="45"/>
        <v>0</v>
      </c>
      <c r="I612" s="1">
        <f t="shared" si="46"/>
        <v>4.200000000000003E-2</v>
      </c>
      <c r="J612" s="1" t="s">
        <v>392</v>
      </c>
      <c r="K612" s="1">
        <v>1E-3</v>
      </c>
      <c r="L612" s="1">
        <v>6</v>
      </c>
      <c r="M612" s="1">
        <v>0</v>
      </c>
      <c r="O612" s="1" t="s">
        <v>393</v>
      </c>
    </row>
    <row r="613" spans="1:15" x14ac:dyDescent="0.25">
      <c r="A613" s="1">
        <v>613</v>
      </c>
      <c r="B613" s="1" t="b">
        <f>IF(AND(G613=TRUE(),H613=TRUE()),IFERROR(MATCH(LEFT(E614,6),Sheet3!$3:$3,0)&gt;0,"No Section"),FALSE())</f>
        <v>0</v>
      </c>
      <c r="C613" s="1">
        <f t="shared" si="42"/>
        <v>0</v>
      </c>
      <c r="E613" s="1" t="str">
        <f t="shared" si="43"/>
        <v>000000_HP_TE_REINF</v>
      </c>
      <c r="F613" s="1" t="str">
        <f t="shared" si="44"/>
        <v>Triax Shell</v>
      </c>
      <c r="G613" s="1" t="b">
        <f t="shared" si="47"/>
        <v>1</v>
      </c>
      <c r="H613" s="1" t="b">
        <f t="shared" si="45"/>
        <v>0</v>
      </c>
      <c r="I613" s="1">
        <f t="shared" si="46"/>
        <v>4.3000000000000031E-2</v>
      </c>
      <c r="J613" s="1" t="s">
        <v>392</v>
      </c>
      <c r="K613" s="1">
        <v>1E-3</v>
      </c>
      <c r="L613" s="1">
        <v>6</v>
      </c>
      <c r="M613" s="1">
        <v>0</v>
      </c>
      <c r="O613" s="1" t="s">
        <v>393</v>
      </c>
    </row>
    <row r="614" spans="1:15" x14ac:dyDescent="0.25">
      <c r="A614" s="1">
        <v>614</v>
      </c>
      <c r="B614" s="1" t="b">
        <f>IF(AND(G614=TRUE(),H614=TRUE()),IFERROR(MATCH(LEFT(E615,6),Sheet3!$3:$3,0)&gt;0,"No Section"),FALSE())</f>
        <v>0</v>
      </c>
      <c r="C614" s="1">
        <f t="shared" si="42"/>
        <v>0</v>
      </c>
      <c r="E614" s="1" t="str">
        <f t="shared" si="43"/>
        <v>000000_HP_TE_REINF</v>
      </c>
      <c r="F614" s="1" t="str">
        <f t="shared" si="44"/>
        <v>Triax Shell</v>
      </c>
      <c r="G614" s="1" t="b">
        <f t="shared" si="47"/>
        <v>1</v>
      </c>
      <c r="H614" s="1" t="b">
        <f t="shared" si="45"/>
        <v>0</v>
      </c>
      <c r="I614" s="1">
        <f t="shared" si="46"/>
        <v>4.4000000000000032E-2</v>
      </c>
      <c r="J614" s="1" t="s">
        <v>392</v>
      </c>
      <c r="K614" s="1">
        <v>1E-3</v>
      </c>
      <c r="L614" s="1">
        <v>6</v>
      </c>
      <c r="M614" s="1">
        <v>0</v>
      </c>
      <c r="O614" s="1" t="s">
        <v>393</v>
      </c>
    </row>
    <row r="615" spans="1:15" x14ac:dyDescent="0.25">
      <c r="A615" s="1">
        <v>615</v>
      </c>
      <c r="B615" s="1" t="b">
        <f>IF(AND(G615=TRUE(),H615=TRUE()),IFERROR(MATCH(LEFT(E616,6),Sheet3!$3:$3,0)&gt;0,"No Section"),FALSE())</f>
        <v>0</v>
      </c>
      <c r="C615" s="1">
        <f t="shared" si="42"/>
        <v>0</v>
      </c>
      <c r="E615" s="1" t="str">
        <f t="shared" si="43"/>
        <v>000000_HP_TE_REINF</v>
      </c>
      <c r="F615" s="1" t="str">
        <f t="shared" si="44"/>
        <v>Triax Shell</v>
      </c>
      <c r="G615" s="1" t="b">
        <f t="shared" si="47"/>
        <v>1</v>
      </c>
      <c r="H615" s="1" t="b">
        <f t="shared" si="45"/>
        <v>0</v>
      </c>
      <c r="I615" s="1">
        <f t="shared" si="46"/>
        <v>4.5000000000000033E-2</v>
      </c>
      <c r="J615" s="1" t="s">
        <v>392</v>
      </c>
      <c r="K615" s="1">
        <v>1E-3</v>
      </c>
      <c r="L615" s="1">
        <v>6</v>
      </c>
      <c r="M615" s="1">
        <v>0</v>
      </c>
      <c r="O615" s="1" t="s">
        <v>393</v>
      </c>
    </row>
    <row r="616" spans="1:15" x14ac:dyDescent="0.25">
      <c r="A616" s="1">
        <v>616</v>
      </c>
      <c r="B616" s="1" t="b">
        <f>IF(AND(G616=TRUE(),H616=TRUE()),IFERROR(MATCH(LEFT(E617,6),Sheet3!$3:$3,0)&gt;0,"No Section"),FALSE())</f>
        <v>0</v>
      </c>
      <c r="C616" s="1">
        <f t="shared" si="42"/>
        <v>0</v>
      </c>
      <c r="E616" s="1" t="str">
        <f t="shared" si="43"/>
        <v>000000_HP_TE_REINF</v>
      </c>
      <c r="F616" s="1" t="str">
        <f t="shared" si="44"/>
        <v>Triax Shell</v>
      </c>
      <c r="G616" s="1" t="b">
        <f t="shared" si="47"/>
        <v>1</v>
      </c>
      <c r="H616" s="1" t="b">
        <f t="shared" si="45"/>
        <v>0</v>
      </c>
      <c r="I616" s="1">
        <f t="shared" si="46"/>
        <v>4.6000000000000034E-2</v>
      </c>
      <c r="J616" s="1" t="s">
        <v>392</v>
      </c>
      <c r="K616" s="1">
        <v>1E-3</v>
      </c>
      <c r="L616" s="1">
        <v>6</v>
      </c>
      <c r="M616" s="1">
        <v>0</v>
      </c>
      <c r="O616" s="1" t="s">
        <v>393</v>
      </c>
    </row>
    <row r="617" spans="1:15" x14ac:dyDescent="0.25">
      <c r="A617" s="1">
        <v>617</v>
      </c>
      <c r="B617" s="1" t="b">
        <f>IF(AND(G617=TRUE(),H617=TRUE()),IFERROR(MATCH(LEFT(E618,6),Sheet3!$3:$3,0)&gt;0,"No Section"),FALSE())</f>
        <v>0</v>
      </c>
      <c r="C617" s="1">
        <f t="shared" si="42"/>
        <v>0</v>
      </c>
      <c r="E617" s="1" t="str">
        <f t="shared" si="43"/>
        <v>000000_HP_TE_REINF</v>
      </c>
      <c r="F617" s="1" t="str">
        <f t="shared" si="44"/>
        <v>Triax Shell</v>
      </c>
      <c r="G617" s="1" t="b">
        <f t="shared" si="47"/>
        <v>1</v>
      </c>
      <c r="H617" s="1" t="b">
        <f t="shared" si="45"/>
        <v>0</v>
      </c>
      <c r="I617" s="1">
        <f t="shared" si="46"/>
        <v>4.7000000000000035E-2</v>
      </c>
      <c r="J617" s="1" t="s">
        <v>392</v>
      </c>
      <c r="K617" s="1">
        <v>1E-3</v>
      </c>
      <c r="L617" s="1">
        <v>6</v>
      </c>
      <c r="M617" s="1">
        <v>0</v>
      </c>
      <c r="O617" s="1" t="s">
        <v>393</v>
      </c>
    </row>
    <row r="618" spans="1:15" x14ac:dyDescent="0.25">
      <c r="A618" s="1">
        <v>618</v>
      </c>
      <c r="B618" s="1" t="b">
        <f>IF(AND(G618=TRUE(),H618=TRUE()),IFERROR(MATCH(LEFT(E619,6),Sheet3!$3:$3,0)&gt;0,"No Section"),FALSE())</f>
        <v>0</v>
      </c>
      <c r="C618" s="1">
        <f t="shared" si="42"/>
        <v>0</v>
      </c>
      <c r="E618" s="1" t="str">
        <f t="shared" si="43"/>
        <v>000000_HP_TE_REINF</v>
      </c>
      <c r="F618" s="1" t="str">
        <f t="shared" si="44"/>
        <v>Triax Shell</v>
      </c>
      <c r="G618" s="1" t="b">
        <f t="shared" si="47"/>
        <v>1</v>
      </c>
      <c r="H618" s="1" t="b">
        <f t="shared" si="45"/>
        <v>0</v>
      </c>
      <c r="I618" s="1">
        <f t="shared" si="46"/>
        <v>4.8000000000000036E-2</v>
      </c>
      <c r="J618" s="1" t="s">
        <v>392</v>
      </c>
      <c r="K618" s="1">
        <v>1E-3</v>
      </c>
      <c r="L618" s="1">
        <v>6</v>
      </c>
      <c r="M618" s="1">
        <v>0</v>
      </c>
      <c r="O618" s="1" t="s">
        <v>393</v>
      </c>
    </row>
    <row r="619" spans="1:15" x14ac:dyDescent="0.25">
      <c r="A619" s="1">
        <v>619</v>
      </c>
      <c r="B619" s="1" t="b">
        <f>IF(AND(G619=TRUE(),H619=TRUE()),IFERROR(MATCH(LEFT(E620,6),Sheet3!$3:$3,0)&gt;0,"No Section"),FALSE())</f>
        <v>0</v>
      </c>
      <c r="C619" s="1">
        <f t="shared" si="42"/>
        <v>0</v>
      </c>
      <c r="E619" s="1" t="str">
        <f t="shared" si="43"/>
        <v>000000_HP_TE_REINF</v>
      </c>
      <c r="F619" s="1" t="str">
        <f t="shared" si="44"/>
        <v>Triax Shell</v>
      </c>
      <c r="G619" s="1" t="b">
        <f t="shared" si="47"/>
        <v>1</v>
      </c>
      <c r="H619" s="1" t="b">
        <f t="shared" si="45"/>
        <v>0</v>
      </c>
      <c r="I619" s="1">
        <f t="shared" si="46"/>
        <v>4.9000000000000037E-2</v>
      </c>
      <c r="J619" s="1" t="s">
        <v>392</v>
      </c>
      <c r="K619" s="1">
        <v>1E-3</v>
      </c>
      <c r="L619" s="1">
        <v>6</v>
      </c>
      <c r="M619" s="1">
        <v>0</v>
      </c>
      <c r="O619" s="1" t="s">
        <v>393</v>
      </c>
    </row>
    <row r="620" spans="1:15" x14ac:dyDescent="0.25">
      <c r="A620" s="1">
        <v>620</v>
      </c>
      <c r="B620" s="1" t="b">
        <f>IF(AND(G620=TRUE(),H620=TRUE()),IFERROR(MATCH(LEFT(E621,6),Sheet3!$3:$3,0)&gt;0,"No Section"),FALSE())</f>
        <v>0</v>
      </c>
      <c r="C620" s="1">
        <f t="shared" si="42"/>
        <v>0</v>
      </c>
      <c r="E620" s="1" t="str">
        <f t="shared" si="43"/>
        <v>000000_HP_TE_REINF</v>
      </c>
      <c r="F620" s="1" t="str">
        <f t="shared" si="44"/>
        <v>Triax Shell</v>
      </c>
      <c r="G620" s="1" t="b">
        <f t="shared" si="47"/>
        <v>1</v>
      </c>
      <c r="H620" s="1" t="b">
        <f t="shared" si="45"/>
        <v>0</v>
      </c>
      <c r="I620" s="1">
        <f t="shared" si="46"/>
        <v>5.0000000000000037E-2</v>
      </c>
      <c r="J620" s="1" t="s">
        <v>392</v>
      </c>
      <c r="K620" s="1">
        <v>1E-3</v>
      </c>
      <c r="L620" s="1">
        <v>6</v>
      </c>
      <c r="M620" s="1">
        <v>0</v>
      </c>
      <c r="O620" s="1" t="s">
        <v>393</v>
      </c>
    </row>
    <row r="621" spans="1:15" x14ac:dyDescent="0.25">
      <c r="A621" s="1">
        <v>621</v>
      </c>
      <c r="B621" s="1" t="b">
        <f>IF(AND(G621=TRUE(),H621=TRUE()),IFERROR(MATCH(LEFT(E622,6),Sheet3!$3:$3,0)&gt;0,"No Section"),FALSE())</f>
        <v>0</v>
      </c>
      <c r="C621" s="1">
        <f t="shared" si="42"/>
        <v>0</v>
      </c>
      <c r="E621" s="1" t="str">
        <f t="shared" si="43"/>
        <v>000000_HP_TE_REINF</v>
      </c>
      <c r="F621" s="1" t="str">
        <f t="shared" si="44"/>
        <v>Triax Shell</v>
      </c>
      <c r="G621" s="1" t="b">
        <f t="shared" si="47"/>
        <v>1</v>
      </c>
      <c r="H621" s="1" t="b">
        <f t="shared" si="45"/>
        <v>0</v>
      </c>
      <c r="I621" s="1">
        <f t="shared" si="46"/>
        <v>5.1000000000000038E-2</v>
      </c>
      <c r="J621" s="1" t="s">
        <v>392</v>
      </c>
      <c r="K621" s="1">
        <v>1E-3</v>
      </c>
      <c r="L621" s="1">
        <v>6</v>
      </c>
      <c r="M621" s="1">
        <v>0</v>
      </c>
      <c r="O621" s="1" t="s">
        <v>393</v>
      </c>
    </row>
    <row r="622" spans="1:15" x14ac:dyDescent="0.25">
      <c r="A622" s="1">
        <v>622</v>
      </c>
      <c r="B622" s="1" t="b">
        <f>IF(AND(G622=TRUE(),H622=TRUE()),IFERROR(MATCH(LEFT(E623,6),Sheet3!$3:$3,0)&gt;0,"No Section"),FALSE())</f>
        <v>0</v>
      </c>
      <c r="C622" s="1">
        <f t="shared" si="42"/>
        <v>0</v>
      </c>
      <c r="E622" s="1" t="str">
        <f t="shared" si="43"/>
        <v>000000_HP_TE_REINF</v>
      </c>
      <c r="F622" s="1" t="str">
        <f t="shared" si="44"/>
        <v>Triax Shell</v>
      </c>
      <c r="G622" s="1" t="b">
        <f t="shared" si="47"/>
        <v>1</v>
      </c>
      <c r="H622" s="1" t="b">
        <f t="shared" si="45"/>
        <v>0</v>
      </c>
      <c r="I622" s="1">
        <f t="shared" si="46"/>
        <v>5.2000000000000039E-2</v>
      </c>
      <c r="J622" s="1" t="s">
        <v>392</v>
      </c>
      <c r="K622" s="1">
        <v>1E-3</v>
      </c>
      <c r="L622" s="1">
        <v>6</v>
      </c>
      <c r="M622" s="1">
        <v>0</v>
      </c>
      <c r="O622" s="1" t="s">
        <v>393</v>
      </c>
    </row>
    <row r="623" spans="1:15" x14ac:dyDescent="0.25">
      <c r="A623" s="1">
        <v>623</v>
      </c>
      <c r="B623" s="1" t="b">
        <f>IF(AND(G623=TRUE(),H623=TRUE()),IFERROR(MATCH(LEFT(E624,6),Sheet3!$3:$3,0)&gt;0,"No Section"),FALSE())</f>
        <v>0</v>
      </c>
      <c r="C623" s="1">
        <f t="shared" si="42"/>
        <v>0</v>
      </c>
      <c r="E623" s="1" t="str">
        <f t="shared" si="43"/>
        <v>000000_HP_TE_REINF</v>
      </c>
      <c r="F623" s="1" t="str">
        <f t="shared" si="44"/>
        <v>Triax Shell</v>
      </c>
      <c r="G623" s="1" t="b">
        <f t="shared" si="47"/>
        <v>1</v>
      </c>
      <c r="H623" s="1" t="b">
        <f t="shared" si="45"/>
        <v>0</v>
      </c>
      <c r="I623" s="1">
        <f t="shared" si="46"/>
        <v>5.300000000000004E-2</v>
      </c>
      <c r="J623" s="1" t="s">
        <v>392</v>
      </c>
      <c r="K623" s="1">
        <v>1E-3</v>
      </c>
      <c r="L623" s="1">
        <v>6</v>
      </c>
      <c r="M623" s="1">
        <v>0</v>
      </c>
      <c r="O623" s="1" t="s">
        <v>393</v>
      </c>
    </row>
    <row r="624" spans="1:15" x14ac:dyDescent="0.25">
      <c r="A624" s="1">
        <v>624</v>
      </c>
      <c r="B624" s="1" t="b">
        <f>IF(AND(G624=TRUE(),H624=TRUE()),IFERROR(MATCH(LEFT(E625,6),Sheet3!$3:$3,0)&gt;0,"No Section"),FALSE())</f>
        <v>0</v>
      </c>
      <c r="C624" s="1">
        <f t="shared" si="42"/>
        <v>0</v>
      </c>
      <c r="E624" s="1" t="str">
        <f t="shared" si="43"/>
        <v>000000_HP_TE_REINF</v>
      </c>
      <c r="F624" s="1" t="str">
        <f t="shared" si="44"/>
        <v>Triax Shell</v>
      </c>
      <c r="G624" s="1" t="b">
        <f t="shared" si="47"/>
        <v>1</v>
      </c>
      <c r="H624" s="1" t="b">
        <f t="shared" si="45"/>
        <v>0</v>
      </c>
      <c r="I624" s="1">
        <f t="shared" si="46"/>
        <v>5.4000000000000041E-2</v>
      </c>
      <c r="J624" s="1" t="s">
        <v>392</v>
      </c>
      <c r="K624" s="1">
        <v>1E-3</v>
      </c>
      <c r="L624" s="1">
        <v>6</v>
      </c>
      <c r="M624" s="1">
        <v>0</v>
      </c>
      <c r="O624" s="1" t="s">
        <v>393</v>
      </c>
    </row>
    <row r="625" spans="1:15" x14ac:dyDescent="0.25">
      <c r="A625" s="1">
        <v>625</v>
      </c>
      <c r="B625" s="1" t="b">
        <f>IF(AND(G625=TRUE(),H625=TRUE()),IFERROR(MATCH(LEFT(E626,6),Sheet3!$3:$3,0)&gt;0,"No Section"),FALSE())</f>
        <v>0</v>
      </c>
      <c r="C625" s="1">
        <f t="shared" si="42"/>
        <v>0</v>
      </c>
      <c r="E625" s="1" t="str">
        <f t="shared" si="43"/>
        <v>000000_HP_TE_REINF</v>
      </c>
      <c r="F625" s="1" t="str">
        <f t="shared" si="44"/>
        <v>Triax Shell</v>
      </c>
      <c r="G625" s="1" t="b">
        <f t="shared" si="47"/>
        <v>1</v>
      </c>
      <c r="H625" s="1" t="b">
        <f t="shared" si="45"/>
        <v>0</v>
      </c>
      <c r="I625" s="1">
        <f t="shared" si="46"/>
        <v>5.5000000000000042E-2</v>
      </c>
      <c r="J625" s="1" t="s">
        <v>392</v>
      </c>
      <c r="K625" s="1">
        <v>1E-3</v>
      </c>
      <c r="L625" s="1">
        <v>6</v>
      </c>
      <c r="M625" s="1">
        <v>0</v>
      </c>
      <c r="O625" s="1" t="s">
        <v>393</v>
      </c>
    </row>
    <row r="626" spans="1:15" x14ac:dyDescent="0.25">
      <c r="A626" s="1">
        <v>626</v>
      </c>
      <c r="B626" s="1" t="b">
        <f>IF(AND(G626=TRUE(),H626=TRUE()),IFERROR(MATCH(LEFT(E627,6),Sheet3!$3:$3,0)&gt;0,"No Section"),FALSE())</f>
        <v>0</v>
      </c>
      <c r="C626" s="1">
        <f t="shared" si="42"/>
        <v>0</v>
      </c>
      <c r="E626" s="1" t="str">
        <f t="shared" si="43"/>
        <v>000000_HP_TE_REINF</v>
      </c>
      <c r="F626" s="1" t="str">
        <f t="shared" si="44"/>
        <v>Triax Shell</v>
      </c>
      <c r="G626" s="1" t="b">
        <f t="shared" si="47"/>
        <v>1</v>
      </c>
      <c r="H626" s="1" t="b">
        <f t="shared" si="45"/>
        <v>0</v>
      </c>
      <c r="I626" s="1">
        <f t="shared" si="46"/>
        <v>5.6000000000000043E-2</v>
      </c>
      <c r="J626" s="1" t="s">
        <v>392</v>
      </c>
      <c r="K626" s="1">
        <v>1E-3</v>
      </c>
      <c r="L626" s="1">
        <v>6</v>
      </c>
      <c r="M626" s="1">
        <v>0</v>
      </c>
      <c r="O626" s="1" t="s">
        <v>393</v>
      </c>
    </row>
    <row r="627" spans="1:15" x14ac:dyDescent="0.25">
      <c r="A627" s="1">
        <v>627</v>
      </c>
      <c r="B627" s="1" t="b">
        <f>IF(AND(G627=TRUE(),H627=TRUE()),IFERROR(MATCH(LEFT(E628,6),Sheet3!$3:$3,0)&gt;0,"No Section"),FALSE())</f>
        <v>0</v>
      </c>
      <c r="C627" s="1">
        <f t="shared" si="42"/>
        <v>0</v>
      </c>
      <c r="E627" s="1" t="str">
        <f t="shared" si="43"/>
        <v>000000_HP_TE_REINF</v>
      </c>
      <c r="F627" s="1" t="str">
        <f t="shared" si="44"/>
        <v>Triax Shell</v>
      </c>
      <c r="G627" s="1" t="b">
        <f t="shared" si="47"/>
        <v>1</v>
      </c>
      <c r="H627" s="1" t="b">
        <f t="shared" si="45"/>
        <v>0</v>
      </c>
      <c r="I627" s="1">
        <f t="shared" si="46"/>
        <v>5.7000000000000044E-2</v>
      </c>
      <c r="J627" s="1" t="s">
        <v>392</v>
      </c>
      <c r="K627" s="1">
        <v>1E-3</v>
      </c>
      <c r="L627" s="1">
        <v>6</v>
      </c>
      <c r="M627" s="1">
        <v>0</v>
      </c>
      <c r="O627" s="1" t="s">
        <v>393</v>
      </c>
    </row>
    <row r="628" spans="1:15" x14ac:dyDescent="0.25">
      <c r="A628" s="1">
        <v>628</v>
      </c>
      <c r="B628" s="1" t="b">
        <f>IF(AND(G628=TRUE(),H628=TRUE()),IFERROR(MATCH(LEFT(E629,6),Sheet3!$3:$3,0)&gt;0,"No Section"),FALSE())</f>
        <v>0</v>
      </c>
      <c r="C628" s="1">
        <f t="shared" si="42"/>
        <v>0</v>
      </c>
      <c r="E628" s="1" t="str">
        <f t="shared" si="43"/>
        <v>000000_HP_TE_REINF</v>
      </c>
      <c r="F628" s="1" t="str">
        <f t="shared" si="44"/>
        <v>Triax Shell</v>
      </c>
      <c r="G628" s="1" t="b">
        <f t="shared" si="47"/>
        <v>1</v>
      </c>
      <c r="H628" s="1" t="b">
        <f t="shared" si="45"/>
        <v>0</v>
      </c>
      <c r="I628" s="1">
        <f t="shared" si="46"/>
        <v>5.8000000000000045E-2</v>
      </c>
      <c r="J628" s="1" t="s">
        <v>392</v>
      </c>
      <c r="K628" s="1">
        <v>1E-3</v>
      </c>
      <c r="L628" s="1">
        <v>6</v>
      </c>
      <c r="M628" s="1">
        <v>0</v>
      </c>
      <c r="O628" s="1" t="s">
        <v>393</v>
      </c>
    </row>
    <row r="629" spans="1:15" x14ac:dyDescent="0.25">
      <c r="A629" s="1">
        <v>629</v>
      </c>
      <c r="B629" s="1" t="b">
        <f>IF(AND(G629=TRUE(),H629=TRUE()),IFERROR(MATCH(LEFT(E630,6),Sheet3!$3:$3,0)&gt;0,"No Section"),FALSE())</f>
        <v>0</v>
      </c>
      <c r="C629" s="1">
        <f t="shared" si="42"/>
        <v>0</v>
      </c>
      <c r="E629" s="1" t="str">
        <f t="shared" si="43"/>
        <v>000000_HP_TE_REINF</v>
      </c>
      <c r="F629" s="1" t="str">
        <f t="shared" si="44"/>
        <v>Triax Shell</v>
      </c>
      <c r="G629" s="1" t="b">
        <f t="shared" si="47"/>
        <v>1</v>
      </c>
      <c r="H629" s="1" t="b">
        <f t="shared" si="45"/>
        <v>0</v>
      </c>
      <c r="I629" s="1">
        <f t="shared" si="46"/>
        <v>5.9000000000000045E-2</v>
      </c>
      <c r="J629" s="1" t="s">
        <v>392</v>
      </c>
      <c r="K629" s="1">
        <v>1E-3</v>
      </c>
      <c r="L629" s="1">
        <v>6</v>
      </c>
      <c r="M629" s="1">
        <v>0</v>
      </c>
      <c r="O629" s="1" t="s">
        <v>393</v>
      </c>
    </row>
    <row r="630" spans="1:15" x14ac:dyDescent="0.25">
      <c r="A630" s="1">
        <v>630</v>
      </c>
      <c r="B630" s="1" t="b">
        <f>IF(AND(G630=TRUE(),H630=TRUE()),IFERROR(MATCH(LEFT(E631,6),Sheet3!$3:$3,0)&gt;0,"No Section"),FALSE())</f>
        <v>0</v>
      </c>
      <c r="C630" s="1">
        <f t="shared" si="42"/>
        <v>0</v>
      </c>
      <c r="E630" s="1" t="str">
        <f t="shared" si="43"/>
        <v>000000_HP_TE_REINF</v>
      </c>
      <c r="F630" s="1" t="str">
        <f t="shared" si="44"/>
        <v>Triax Shell</v>
      </c>
      <c r="G630" s="1" t="b">
        <f t="shared" si="47"/>
        <v>1</v>
      </c>
      <c r="H630" s="1" t="b">
        <f t="shared" si="45"/>
        <v>0</v>
      </c>
      <c r="I630" s="1">
        <f t="shared" si="46"/>
        <v>6.0000000000000046E-2</v>
      </c>
      <c r="J630" s="1" t="s">
        <v>392</v>
      </c>
      <c r="K630" s="1">
        <v>1E-3</v>
      </c>
      <c r="L630" s="1">
        <v>6</v>
      </c>
      <c r="M630" s="1">
        <v>0</v>
      </c>
      <c r="O630" s="1" t="s">
        <v>393</v>
      </c>
    </row>
    <row r="631" spans="1:15" x14ac:dyDescent="0.25">
      <c r="A631" s="1">
        <v>631</v>
      </c>
      <c r="B631" s="1" t="b">
        <f>IF(AND(G631=TRUE(),H631=TRUE()),IFERROR(MATCH(LEFT(E632,6),Sheet3!$3:$3,0)&gt;0,"No Section"),FALSE())</f>
        <v>0</v>
      </c>
      <c r="C631" s="1">
        <f t="shared" si="42"/>
        <v>0</v>
      </c>
      <c r="E631" s="1" t="str">
        <f t="shared" si="43"/>
        <v>000000_HP_TE_REINF</v>
      </c>
      <c r="F631" s="1" t="str">
        <f t="shared" si="44"/>
        <v>Triax Shell</v>
      </c>
      <c r="G631" s="1" t="b">
        <f t="shared" si="47"/>
        <v>1</v>
      </c>
      <c r="H631" s="1" t="b">
        <f t="shared" si="45"/>
        <v>0</v>
      </c>
      <c r="I631" s="1">
        <f t="shared" si="46"/>
        <v>6.1000000000000047E-2</v>
      </c>
      <c r="J631" s="1" t="s">
        <v>392</v>
      </c>
      <c r="K631" s="1">
        <v>1E-3</v>
      </c>
      <c r="L631" s="1">
        <v>6</v>
      </c>
      <c r="M631" s="1">
        <v>0</v>
      </c>
      <c r="O631" s="1" t="s">
        <v>393</v>
      </c>
    </row>
    <row r="632" spans="1:15" x14ac:dyDescent="0.25">
      <c r="A632" s="1">
        <v>632</v>
      </c>
      <c r="B632" s="1" t="b">
        <f>IF(AND(G632=TRUE(),H632=TRUE()),IFERROR(MATCH(LEFT(E633,6),Sheet3!$3:$3,0)&gt;0,"No Section"),FALSE())</f>
        <v>0</v>
      </c>
      <c r="C632" s="1">
        <f t="shared" si="42"/>
        <v>0</v>
      </c>
      <c r="E632" s="1" t="str">
        <f t="shared" si="43"/>
        <v>000000_HP_TE_REINF</v>
      </c>
      <c r="F632" s="1" t="str">
        <f t="shared" si="44"/>
        <v>Triax Shell</v>
      </c>
      <c r="G632" s="1" t="b">
        <f t="shared" si="47"/>
        <v>1</v>
      </c>
      <c r="H632" s="1" t="b">
        <f t="shared" si="45"/>
        <v>0</v>
      </c>
      <c r="I632" s="1">
        <f t="shared" si="46"/>
        <v>6.2000000000000048E-2</v>
      </c>
      <c r="J632" s="1" t="s">
        <v>392</v>
      </c>
      <c r="K632" s="1">
        <v>1E-3</v>
      </c>
      <c r="L632" s="1">
        <v>6</v>
      </c>
      <c r="M632" s="1">
        <v>0</v>
      </c>
      <c r="O632" s="1" t="s">
        <v>393</v>
      </c>
    </row>
    <row r="633" spans="1:15" x14ac:dyDescent="0.25">
      <c r="A633" s="1">
        <v>633</v>
      </c>
      <c r="B633" s="1" t="b">
        <f>IF(AND(G633=TRUE(),H633=TRUE()),IFERROR(MATCH(LEFT(E634,6),Sheet3!$3:$3,0)&gt;0,"No Section"),FALSE())</f>
        <v>0</v>
      </c>
      <c r="C633" s="1">
        <f t="shared" si="42"/>
        <v>0</v>
      </c>
      <c r="E633" s="1" t="str">
        <f t="shared" si="43"/>
        <v>000000_HP_TE_REINF</v>
      </c>
      <c r="F633" s="1" t="str">
        <f t="shared" si="44"/>
        <v>Triax Shell</v>
      </c>
      <c r="G633" s="1" t="b">
        <f t="shared" si="47"/>
        <v>1</v>
      </c>
      <c r="H633" s="1" t="b">
        <f t="shared" si="45"/>
        <v>0</v>
      </c>
      <c r="I633" s="1">
        <f t="shared" si="46"/>
        <v>6.3000000000000042E-2</v>
      </c>
      <c r="J633" s="1" t="s">
        <v>392</v>
      </c>
      <c r="K633" s="1">
        <v>1E-3</v>
      </c>
      <c r="L633" s="1">
        <v>6</v>
      </c>
      <c r="M633" s="1">
        <v>0</v>
      </c>
      <c r="O633" s="1" t="s">
        <v>393</v>
      </c>
    </row>
    <row r="634" spans="1:15" x14ac:dyDescent="0.25">
      <c r="A634" s="1">
        <v>634</v>
      </c>
      <c r="B634" s="1" t="b">
        <f>IF(AND(G634=TRUE(),H634=TRUE()),IFERROR(MATCH(LEFT(E635,6),Sheet3!$3:$3,0)&gt;0,"No Section"),FALSE())</f>
        <v>0</v>
      </c>
      <c r="C634" s="1">
        <f t="shared" si="42"/>
        <v>0</v>
      </c>
      <c r="E634" s="1" t="str">
        <f t="shared" si="43"/>
        <v>000000_HP_TE_REINF</v>
      </c>
      <c r="F634" s="1" t="str">
        <f t="shared" si="44"/>
        <v>Triax Shell</v>
      </c>
      <c r="G634" s="1" t="b">
        <f t="shared" si="47"/>
        <v>1</v>
      </c>
      <c r="H634" s="1" t="b">
        <f t="shared" si="45"/>
        <v>0</v>
      </c>
      <c r="I634" s="1">
        <f t="shared" si="46"/>
        <v>6.4000000000000043E-2</v>
      </c>
      <c r="J634" s="1" t="s">
        <v>392</v>
      </c>
      <c r="K634" s="1">
        <v>1E-3</v>
      </c>
      <c r="L634" s="1">
        <v>6</v>
      </c>
      <c r="M634" s="1">
        <v>0</v>
      </c>
      <c r="O634" s="1" t="s">
        <v>393</v>
      </c>
    </row>
    <row r="635" spans="1:15" x14ac:dyDescent="0.25">
      <c r="A635" s="1">
        <v>635</v>
      </c>
      <c r="B635" s="1" t="b">
        <f>IF(AND(G635=TRUE(),H635=TRUE()),IFERROR(MATCH(LEFT(E636,6),Sheet3!$3:$3,0)&gt;0,"No Section"),FALSE())</f>
        <v>1</v>
      </c>
      <c r="C635" s="1">
        <f t="shared" si="42"/>
        <v>0</v>
      </c>
      <c r="D635" s="1" t="str">
        <f>RIGHT(E635,LEN(E635)-7)</f>
        <v>HP_TE_REINF</v>
      </c>
      <c r="E635" s="1" t="str">
        <f t="shared" si="43"/>
        <v>000000_HP_TE_REINF</v>
      </c>
      <c r="F635" s="1" t="str">
        <f t="shared" si="44"/>
        <v>Triax Shell</v>
      </c>
      <c r="G635" s="1" t="b">
        <f t="shared" si="47"/>
        <v>1</v>
      </c>
      <c r="H635" s="1" t="b">
        <f t="shared" si="45"/>
        <v>1</v>
      </c>
      <c r="I635" s="1">
        <f t="shared" si="46"/>
        <v>6.5000000000000044E-2</v>
      </c>
      <c r="J635" s="1" t="s">
        <v>392</v>
      </c>
      <c r="K635" s="1">
        <v>1E-3</v>
      </c>
      <c r="L635" s="1">
        <v>6</v>
      </c>
      <c r="M635" s="1">
        <v>0</v>
      </c>
      <c r="O635" s="1" t="s">
        <v>393</v>
      </c>
    </row>
    <row r="636" spans="1:15" x14ac:dyDescent="0.25">
      <c r="A636" s="1">
        <v>636</v>
      </c>
      <c r="B636" s="1" t="b">
        <f>IF(AND(G636=TRUE(),H636=TRUE()),IFERROR(MATCH(LEFT(E637,6),Sheet3!$3:$3,0)&gt;0,"No Section"),FALSE())</f>
        <v>0</v>
      </c>
      <c r="C636" s="1">
        <f t="shared" si="42"/>
        <v>0</v>
      </c>
      <c r="E636" s="1" t="str">
        <f t="shared" si="43"/>
        <v>000000_HP_TE_REINF</v>
      </c>
      <c r="F636" s="1" t="str">
        <f t="shared" si="44"/>
        <v/>
      </c>
      <c r="G636" s="1" t="b">
        <f t="shared" si="47"/>
        <v>1</v>
      </c>
      <c r="H636" s="1" t="b">
        <f t="shared" si="45"/>
        <v>0</v>
      </c>
      <c r="I636" s="1" t="e">
        <f t="shared" si="46"/>
        <v>#VALUE!</v>
      </c>
      <c r="J636" s="1" t="s">
        <v>394</v>
      </c>
      <c r="K636" s="1" t="s">
        <v>395</v>
      </c>
    </row>
    <row r="637" spans="1:15" x14ac:dyDescent="0.25">
      <c r="A637" s="1">
        <v>637</v>
      </c>
      <c r="B637" s="1" t="b">
        <f>IF(AND(G637=TRUE(),H637=TRUE()),IFERROR(MATCH(LEFT(E638,6),Sheet3!$3:$3,0)&gt;0,"No Section"),FALSE())</f>
        <v>0</v>
      </c>
      <c r="C637" s="1">
        <f t="shared" si="42"/>
        <v>0</v>
      </c>
      <c r="E637" s="1" t="str">
        <f t="shared" si="43"/>
        <v>000000_HP_TE_REINF</v>
      </c>
      <c r="F637" s="1" t="str">
        <f t="shared" si="44"/>
        <v/>
      </c>
      <c r="G637" s="1" t="b">
        <f t="shared" si="47"/>
        <v>1</v>
      </c>
      <c r="H637" s="1" t="b">
        <f t="shared" si="45"/>
        <v>0</v>
      </c>
      <c r="I637" s="1" t="e">
        <f t="shared" si="46"/>
        <v>#VALUE!</v>
      </c>
    </row>
    <row r="638" spans="1:15" x14ac:dyDescent="0.25">
      <c r="A638" s="1">
        <v>638</v>
      </c>
      <c r="B638" s="1" t="b">
        <f>IF(AND(G638=TRUE(),H638=TRUE()),IFERROR(MATCH(LEFT(E639,6),Sheet3!$3:$3,0)&gt;0,"No Section"),FALSE())</f>
        <v>0</v>
      </c>
      <c r="C638" s="1">
        <f t="shared" si="42"/>
        <v>0</v>
      </c>
      <c r="E638" s="1" t="str">
        <f t="shared" si="43"/>
        <v>000000_HP_TE_REINF</v>
      </c>
      <c r="F638" s="1" t="str">
        <f t="shared" si="44"/>
        <v/>
      </c>
      <c r="G638" s="1" t="b">
        <f t="shared" si="47"/>
        <v>1</v>
      </c>
      <c r="H638" s="1" t="b">
        <f t="shared" si="45"/>
        <v>0</v>
      </c>
      <c r="I638" s="1" t="e">
        <f t="shared" si="46"/>
        <v>#VALUE!</v>
      </c>
      <c r="J638" s="1" t="s">
        <v>399</v>
      </c>
    </row>
    <row r="639" spans="1:15" x14ac:dyDescent="0.25">
      <c r="A639" s="1">
        <v>639</v>
      </c>
      <c r="B639" s="1" t="b">
        <f>IF(AND(G639=TRUE(),H639=TRUE()),IFERROR(MATCH(LEFT(E640,6),Sheet3!$3:$3,0)&gt;0,"No Section"),FALSE())</f>
        <v>0</v>
      </c>
      <c r="C639" s="1">
        <f t="shared" si="42"/>
        <v>0</v>
      </c>
      <c r="E639" s="1" t="str">
        <f t="shared" si="43"/>
        <v>000000_HP_TE_REINF</v>
      </c>
      <c r="F639" s="1" t="str">
        <f t="shared" si="44"/>
        <v/>
      </c>
      <c r="G639" s="1" t="b">
        <f t="shared" si="47"/>
        <v>0</v>
      </c>
      <c r="H639" s="1" t="b">
        <f t="shared" si="45"/>
        <v>0</v>
      </c>
      <c r="I639" s="1" t="e">
        <f t="shared" si="46"/>
        <v>#VALUE!</v>
      </c>
      <c r="J639" s="1" t="s">
        <v>390</v>
      </c>
      <c r="K639" s="1">
        <v>1004</v>
      </c>
      <c r="L639" s="1" t="s">
        <v>391</v>
      </c>
    </row>
    <row r="640" spans="1:15" x14ac:dyDescent="0.25">
      <c r="A640" s="1">
        <v>640</v>
      </c>
      <c r="B640" s="1" t="b">
        <f>IF(AND(G640=TRUE(),H640=TRUE()),IFERROR(MATCH(LEFT(E641,6),Sheet3!$3:$3,0)&gt;0,"No Section"),FALSE())</f>
        <v>0</v>
      </c>
      <c r="C640" s="1">
        <f t="shared" si="42"/>
        <v>0</v>
      </c>
      <c r="E640" s="1" t="str">
        <f t="shared" si="43"/>
        <v>000000_HP_TE_REINF</v>
      </c>
      <c r="F640" s="1" t="str">
        <f t="shared" si="44"/>
        <v>Gelcoat</v>
      </c>
      <c r="G640" s="1" t="b">
        <f t="shared" si="47"/>
        <v>0</v>
      </c>
      <c r="H640" s="1" t="b">
        <f t="shared" si="45"/>
        <v>1</v>
      </c>
      <c r="I640" s="1">
        <f t="shared" si="46"/>
        <v>5.0000000000000001E-4</v>
      </c>
      <c r="J640" s="1" t="s">
        <v>392</v>
      </c>
      <c r="K640" s="1">
        <v>5.0000000000000001E-4</v>
      </c>
      <c r="L640" s="1">
        <v>3</v>
      </c>
      <c r="M640" s="1">
        <v>0</v>
      </c>
      <c r="O640" s="1" t="s">
        <v>16</v>
      </c>
    </row>
    <row r="641" spans="1:15" x14ac:dyDescent="0.25">
      <c r="A641" s="1">
        <v>641</v>
      </c>
      <c r="B641" s="1" t="b">
        <f>IF(AND(G641=TRUE(),H641=TRUE()),IFERROR(MATCH(LEFT(E642,6),Sheet3!$3:$3,0)&gt;0,"No Section"),FALSE())</f>
        <v>0</v>
      </c>
      <c r="C641" s="1">
        <f t="shared" si="42"/>
        <v>0</v>
      </c>
      <c r="E641" s="1" t="str">
        <f t="shared" si="43"/>
        <v>000000_HP_TE_REINF</v>
      </c>
      <c r="F641" s="1" t="str">
        <f t="shared" si="44"/>
        <v>Triax Shell</v>
      </c>
      <c r="G641" s="1" t="b">
        <f t="shared" si="47"/>
        <v>0</v>
      </c>
      <c r="H641" s="1" t="b">
        <f t="shared" si="45"/>
        <v>0</v>
      </c>
      <c r="I641" s="1">
        <f t="shared" si="46"/>
        <v>1E-3</v>
      </c>
      <c r="J641" s="1" t="s">
        <v>392</v>
      </c>
      <c r="K641" s="1">
        <v>1E-3</v>
      </c>
      <c r="L641" s="1">
        <v>6</v>
      </c>
      <c r="M641" s="1">
        <v>0</v>
      </c>
      <c r="O641" s="1" t="s">
        <v>393</v>
      </c>
    </row>
    <row r="642" spans="1:15" x14ac:dyDescent="0.25">
      <c r="A642" s="1">
        <v>642</v>
      </c>
      <c r="B642" s="1" t="b">
        <f>IF(AND(G642=TRUE(),H642=TRUE()),IFERROR(MATCH(LEFT(E643,6),Sheet3!$3:$3,0)&gt;0,"No Section"),FALSE())</f>
        <v>0</v>
      </c>
      <c r="C642" s="1">
        <f t="shared" si="42"/>
        <v>0</v>
      </c>
      <c r="E642" s="1" t="str">
        <f t="shared" si="43"/>
        <v>000000_HP_TE_REINF</v>
      </c>
      <c r="F642" s="1" t="str">
        <f t="shared" si="44"/>
        <v>Triax Shell</v>
      </c>
      <c r="G642" s="1" t="b">
        <f t="shared" si="47"/>
        <v>0</v>
      </c>
      <c r="H642" s="1" t="b">
        <f t="shared" si="45"/>
        <v>0</v>
      </c>
      <c r="I642" s="1">
        <f t="shared" si="46"/>
        <v>2E-3</v>
      </c>
      <c r="J642" s="1" t="s">
        <v>392</v>
      </c>
      <c r="K642" s="1">
        <v>1E-3</v>
      </c>
      <c r="L642" s="1">
        <v>6</v>
      </c>
      <c r="M642" s="1">
        <v>0</v>
      </c>
      <c r="O642" s="1" t="s">
        <v>393</v>
      </c>
    </row>
    <row r="643" spans="1:15" x14ac:dyDescent="0.25">
      <c r="A643" s="1">
        <v>643</v>
      </c>
      <c r="B643" s="1" t="b">
        <f>IF(AND(G643=TRUE(),H643=TRUE()),IFERROR(MATCH(LEFT(E644,6),Sheet3!$3:$3,0)&gt;0,"No Section"),FALSE())</f>
        <v>0</v>
      </c>
      <c r="C643" s="1">
        <f t="shared" si="42"/>
        <v>0</v>
      </c>
      <c r="E643" s="1" t="str">
        <f t="shared" si="43"/>
        <v>000000_HP_TE_REINF</v>
      </c>
      <c r="F643" s="1" t="str">
        <f t="shared" si="44"/>
        <v>Triax Shell</v>
      </c>
      <c r="G643" s="1" t="b">
        <f t="shared" si="47"/>
        <v>0</v>
      </c>
      <c r="H643" s="1" t="b">
        <f t="shared" si="45"/>
        <v>0</v>
      </c>
      <c r="I643" s="1">
        <f t="shared" si="46"/>
        <v>3.0000000000000001E-3</v>
      </c>
      <c r="J643" s="1" t="s">
        <v>392</v>
      </c>
      <c r="K643" s="1">
        <v>1E-3</v>
      </c>
      <c r="L643" s="1">
        <v>6</v>
      </c>
      <c r="M643" s="1">
        <v>0</v>
      </c>
      <c r="O643" s="1" t="s">
        <v>393</v>
      </c>
    </row>
    <row r="644" spans="1:15" x14ac:dyDescent="0.25">
      <c r="A644" s="1">
        <v>644</v>
      </c>
      <c r="B644" s="1" t="b">
        <f>IF(AND(G644=TRUE(),H644=TRUE()),IFERROR(MATCH(LEFT(E645,6),Sheet3!$3:$3,0)&gt;0,"No Section"),FALSE())</f>
        <v>0</v>
      </c>
      <c r="C644" s="1">
        <f t="shared" si="42"/>
        <v>0</v>
      </c>
      <c r="E644" s="1" t="str">
        <f t="shared" si="43"/>
        <v>000000_HP_TE_REINF</v>
      </c>
      <c r="F644" s="1" t="str">
        <f t="shared" si="44"/>
        <v>Triax Shell</v>
      </c>
      <c r="G644" s="1" t="b">
        <f t="shared" si="47"/>
        <v>0</v>
      </c>
      <c r="H644" s="1" t="b">
        <f t="shared" si="45"/>
        <v>0</v>
      </c>
      <c r="I644" s="1">
        <f t="shared" si="46"/>
        <v>4.0000000000000001E-3</v>
      </c>
      <c r="J644" s="1" t="s">
        <v>392</v>
      </c>
      <c r="K644" s="1">
        <v>1E-3</v>
      </c>
      <c r="L644" s="1">
        <v>6</v>
      </c>
      <c r="M644" s="1">
        <v>0</v>
      </c>
      <c r="O644" s="1" t="s">
        <v>393</v>
      </c>
    </row>
    <row r="645" spans="1:15" x14ac:dyDescent="0.25">
      <c r="A645" s="1">
        <v>645</v>
      </c>
      <c r="B645" s="1" t="b">
        <f>IF(AND(G645=TRUE(),H645=TRUE()),IFERROR(MATCH(LEFT(E646,6),Sheet3!$3:$3,0)&gt;0,"No Section"),FALSE())</f>
        <v>0</v>
      </c>
      <c r="C645" s="1">
        <f t="shared" si="42"/>
        <v>0</v>
      </c>
      <c r="E645" s="1" t="str">
        <f t="shared" si="43"/>
        <v>000000_HP_TE_REINF</v>
      </c>
      <c r="F645" s="1" t="str">
        <f t="shared" si="44"/>
        <v>Triax Shell</v>
      </c>
      <c r="G645" s="1" t="b">
        <f t="shared" si="47"/>
        <v>0</v>
      </c>
      <c r="H645" s="1" t="b">
        <f t="shared" si="45"/>
        <v>0</v>
      </c>
      <c r="I645" s="1">
        <f t="shared" si="46"/>
        <v>5.0000000000000001E-3</v>
      </c>
      <c r="J645" s="1" t="s">
        <v>392</v>
      </c>
      <c r="K645" s="1">
        <v>1E-3</v>
      </c>
      <c r="L645" s="1">
        <v>6</v>
      </c>
      <c r="M645" s="1">
        <v>0</v>
      </c>
      <c r="O645" s="1" t="s">
        <v>393</v>
      </c>
    </row>
    <row r="646" spans="1:15" x14ac:dyDescent="0.25">
      <c r="A646" s="1">
        <v>646</v>
      </c>
      <c r="B646" s="1" t="b">
        <f>IF(AND(G646=TRUE(),H646=TRUE()),IFERROR(MATCH(LEFT(E647,6),Sheet3!$3:$3,0)&gt;0,"No Section"),FALSE())</f>
        <v>0</v>
      </c>
      <c r="C646" s="1">
        <f t="shared" si="42"/>
        <v>0</v>
      </c>
      <c r="E646" s="1" t="str">
        <f t="shared" si="43"/>
        <v>000000_HP_TE_REINF</v>
      </c>
      <c r="F646" s="1" t="str">
        <f t="shared" si="44"/>
        <v>Triax Shell</v>
      </c>
      <c r="G646" s="1" t="b">
        <f t="shared" si="47"/>
        <v>0</v>
      </c>
      <c r="H646" s="1" t="b">
        <f t="shared" si="45"/>
        <v>0</v>
      </c>
      <c r="I646" s="1">
        <f t="shared" si="46"/>
        <v>6.0000000000000001E-3</v>
      </c>
      <c r="J646" s="1" t="s">
        <v>392</v>
      </c>
      <c r="K646" s="1">
        <v>1E-3</v>
      </c>
      <c r="L646" s="1">
        <v>6</v>
      </c>
      <c r="M646" s="1">
        <v>0</v>
      </c>
      <c r="O646" s="1" t="s">
        <v>393</v>
      </c>
    </row>
    <row r="647" spans="1:15" x14ac:dyDescent="0.25">
      <c r="A647" s="1">
        <v>647</v>
      </c>
      <c r="B647" s="1" t="b">
        <f>IF(AND(G647=TRUE(),H647=TRUE()),IFERROR(MATCH(LEFT(E648,6),Sheet3!$3:$3,0)&gt;0,"No Section"),FALSE())</f>
        <v>0</v>
      </c>
      <c r="C647" s="1">
        <f t="shared" si="42"/>
        <v>0</v>
      </c>
      <c r="E647" s="1" t="str">
        <f t="shared" si="43"/>
        <v>000000_HP_TE_REINF</v>
      </c>
      <c r="F647" s="1" t="str">
        <f t="shared" si="44"/>
        <v>Triax Shell</v>
      </c>
      <c r="G647" s="1" t="b">
        <f t="shared" si="47"/>
        <v>0</v>
      </c>
      <c r="H647" s="1" t="b">
        <f t="shared" si="45"/>
        <v>0</v>
      </c>
      <c r="I647" s="1">
        <f t="shared" si="46"/>
        <v>7.0000000000000001E-3</v>
      </c>
      <c r="J647" s="1" t="s">
        <v>392</v>
      </c>
      <c r="K647" s="1">
        <v>1E-3</v>
      </c>
      <c r="L647" s="1">
        <v>6</v>
      </c>
      <c r="M647" s="1">
        <v>0</v>
      </c>
      <c r="O647" s="1" t="s">
        <v>393</v>
      </c>
    </row>
    <row r="648" spans="1:15" x14ac:dyDescent="0.25">
      <c r="A648" s="1">
        <v>648</v>
      </c>
      <c r="B648" s="1" t="b">
        <f>IF(AND(G648=TRUE(),H648=TRUE()),IFERROR(MATCH(LEFT(E649,6),Sheet3!$3:$3,0)&gt;0,"No Section"),FALSE())</f>
        <v>0</v>
      </c>
      <c r="C648" s="1">
        <f t="shared" si="42"/>
        <v>0</v>
      </c>
      <c r="E648" s="1" t="str">
        <f t="shared" si="43"/>
        <v>000000_HP_TE_REINF</v>
      </c>
      <c r="F648" s="1" t="str">
        <f t="shared" si="44"/>
        <v>Triax Shell</v>
      </c>
      <c r="G648" s="1" t="b">
        <f t="shared" si="47"/>
        <v>0</v>
      </c>
      <c r="H648" s="1" t="b">
        <f t="shared" si="45"/>
        <v>0</v>
      </c>
      <c r="I648" s="1">
        <f t="shared" si="46"/>
        <v>8.0000000000000002E-3</v>
      </c>
      <c r="J648" s="1" t="s">
        <v>392</v>
      </c>
      <c r="K648" s="1">
        <v>1E-3</v>
      </c>
      <c r="L648" s="1">
        <v>6</v>
      </c>
      <c r="M648" s="1">
        <v>0</v>
      </c>
      <c r="O648" s="1" t="s">
        <v>393</v>
      </c>
    </row>
    <row r="649" spans="1:15" x14ac:dyDescent="0.25">
      <c r="A649" s="1">
        <v>649</v>
      </c>
      <c r="B649" s="1" t="b">
        <f>IF(AND(G649=TRUE(),H649=TRUE()),IFERROR(MATCH(LEFT(E650,6),Sheet3!$3:$3,0)&gt;0,"No Section"),FALSE())</f>
        <v>0</v>
      </c>
      <c r="C649" s="1">
        <f t="shared" si="42"/>
        <v>0</v>
      </c>
      <c r="E649" s="1" t="str">
        <f t="shared" si="43"/>
        <v>000000_HP_TE_REINF</v>
      </c>
      <c r="F649" s="1" t="str">
        <f t="shared" si="44"/>
        <v>Triax Shell</v>
      </c>
      <c r="G649" s="1" t="b">
        <f t="shared" si="47"/>
        <v>0</v>
      </c>
      <c r="H649" s="1" t="b">
        <f t="shared" si="45"/>
        <v>0</v>
      </c>
      <c r="I649" s="1">
        <f t="shared" si="46"/>
        <v>9.0000000000000011E-3</v>
      </c>
      <c r="J649" s="1" t="s">
        <v>392</v>
      </c>
      <c r="K649" s="1">
        <v>1E-3</v>
      </c>
      <c r="L649" s="1">
        <v>6</v>
      </c>
      <c r="M649" s="1">
        <v>0</v>
      </c>
      <c r="O649" s="1" t="s">
        <v>393</v>
      </c>
    </row>
    <row r="650" spans="1:15" x14ac:dyDescent="0.25">
      <c r="A650" s="1">
        <v>650</v>
      </c>
      <c r="B650" s="1" t="b">
        <f>IF(AND(G650=TRUE(),H650=TRUE()),IFERROR(MATCH(LEFT(E651,6),Sheet3!$3:$3,0)&gt;0,"No Section"),FALSE())</f>
        <v>0</v>
      </c>
      <c r="C650" s="1">
        <f t="shared" si="42"/>
        <v>0</v>
      </c>
      <c r="E650" s="1" t="str">
        <f t="shared" si="43"/>
        <v>000000_HP_TE_REINF</v>
      </c>
      <c r="F650" s="1" t="str">
        <f t="shared" si="44"/>
        <v>Triax Shell</v>
      </c>
      <c r="G650" s="1" t="b">
        <f t="shared" si="47"/>
        <v>0</v>
      </c>
      <c r="H650" s="1" t="b">
        <f t="shared" si="45"/>
        <v>0</v>
      </c>
      <c r="I650" s="1">
        <f t="shared" si="46"/>
        <v>1.0000000000000002E-2</v>
      </c>
      <c r="J650" s="1" t="s">
        <v>392</v>
      </c>
      <c r="K650" s="1">
        <v>1E-3</v>
      </c>
      <c r="L650" s="1">
        <v>6</v>
      </c>
      <c r="M650" s="1">
        <v>0</v>
      </c>
      <c r="O650" s="1" t="s">
        <v>393</v>
      </c>
    </row>
    <row r="651" spans="1:15" x14ac:dyDescent="0.25">
      <c r="A651" s="1">
        <v>651</v>
      </c>
      <c r="B651" s="1" t="b">
        <f>IF(AND(G651=TRUE(),H651=TRUE()),IFERROR(MATCH(LEFT(E652,6),Sheet3!$3:$3,0)&gt;0,"No Section"),FALSE())</f>
        <v>0</v>
      </c>
      <c r="C651" s="1">
        <f t="shared" si="42"/>
        <v>0</v>
      </c>
      <c r="E651" s="1" t="str">
        <f t="shared" si="43"/>
        <v>000000_HP_TE_REINF</v>
      </c>
      <c r="F651" s="1" t="str">
        <f t="shared" si="44"/>
        <v>Triax Shell</v>
      </c>
      <c r="G651" s="1" t="b">
        <f t="shared" si="47"/>
        <v>0</v>
      </c>
      <c r="H651" s="1" t="b">
        <f t="shared" si="45"/>
        <v>0</v>
      </c>
      <c r="I651" s="1">
        <f t="shared" si="46"/>
        <v>1.1000000000000003E-2</v>
      </c>
      <c r="J651" s="1" t="s">
        <v>392</v>
      </c>
      <c r="K651" s="1">
        <v>1E-3</v>
      </c>
      <c r="L651" s="1">
        <v>6</v>
      </c>
      <c r="M651" s="1">
        <v>0</v>
      </c>
      <c r="O651" s="1" t="s">
        <v>393</v>
      </c>
    </row>
    <row r="652" spans="1:15" x14ac:dyDescent="0.25">
      <c r="A652" s="1">
        <v>652</v>
      </c>
      <c r="B652" s="1" t="b">
        <f>IF(AND(G652=TRUE(),H652=TRUE()),IFERROR(MATCH(LEFT(E653,6),Sheet3!$3:$3,0)&gt;0,"No Section"),FALSE())</f>
        <v>0</v>
      </c>
      <c r="C652" s="1">
        <f t="shared" si="42"/>
        <v>0</v>
      </c>
      <c r="E652" s="1" t="str">
        <f t="shared" si="43"/>
        <v>000000_HP_TE_REINF</v>
      </c>
      <c r="F652" s="1" t="str">
        <f t="shared" si="44"/>
        <v>Triax Shell</v>
      </c>
      <c r="G652" s="1" t="b">
        <f t="shared" si="47"/>
        <v>0</v>
      </c>
      <c r="H652" s="1" t="b">
        <f t="shared" si="45"/>
        <v>0</v>
      </c>
      <c r="I652" s="1">
        <f t="shared" si="46"/>
        <v>1.2000000000000004E-2</v>
      </c>
      <c r="J652" s="1" t="s">
        <v>392</v>
      </c>
      <c r="K652" s="1">
        <v>1E-3</v>
      </c>
      <c r="L652" s="1">
        <v>6</v>
      </c>
      <c r="M652" s="1">
        <v>0</v>
      </c>
      <c r="O652" s="1" t="s">
        <v>393</v>
      </c>
    </row>
    <row r="653" spans="1:15" x14ac:dyDescent="0.25">
      <c r="A653" s="1">
        <v>653</v>
      </c>
      <c r="B653" s="1" t="b">
        <f>IF(AND(G653=TRUE(),H653=TRUE()),IFERROR(MATCH(LEFT(E654,6),Sheet3!$3:$3,0)&gt;0,"No Section"),FALSE())</f>
        <v>0</v>
      </c>
      <c r="C653" s="1">
        <f t="shared" si="42"/>
        <v>0</v>
      </c>
      <c r="E653" s="1" t="str">
        <f t="shared" si="43"/>
        <v>000000_HP_TE_REINF</v>
      </c>
      <c r="F653" s="1" t="str">
        <f t="shared" si="44"/>
        <v>Triax Shell</v>
      </c>
      <c r="G653" s="1" t="b">
        <f t="shared" si="47"/>
        <v>0</v>
      </c>
      <c r="H653" s="1" t="b">
        <f t="shared" si="45"/>
        <v>0</v>
      </c>
      <c r="I653" s="1">
        <f t="shared" si="46"/>
        <v>1.3000000000000005E-2</v>
      </c>
      <c r="J653" s="1" t="s">
        <v>392</v>
      </c>
      <c r="K653" s="1">
        <v>1E-3</v>
      </c>
      <c r="L653" s="1">
        <v>6</v>
      </c>
      <c r="M653" s="1">
        <v>0</v>
      </c>
      <c r="O653" s="1" t="s">
        <v>393</v>
      </c>
    </row>
    <row r="654" spans="1:15" x14ac:dyDescent="0.25">
      <c r="A654" s="1">
        <v>654</v>
      </c>
      <c r="B654" s="1" t="b">
        <f>IF(AND(G654=TRUE(),H654=TRUE()),IFERROR(MATCH(LEFT(E655,6),Sheet3!$3:$3,0)&gt;0,"No Section"),FALSE())</f>
        <v>0</v>
      </c>
      <c r="C654" s="1">
        <f t="shared" si="42"/>
        <v>0</v>
      </c>
      <c r="E654" s="1" t="str">
        <f t="shared" si="43"/>
        <v>000000_HP_TE_REINF</v>
      </c>
      <c r="F654" s="1" t="str">
        <f t="shared" si="44"/>
        <v>Triax Shell</v>
      </c>
      <c r="G654" s="1" t="b">
        <f t="shared" si="47"/>
        <v>0</v>
      </c>
      <c r="H654" s="1" t="b">
        <f t="shared" si="45"/>
        <v>0</v>
      </c>
      <c r="I654" s="1">
        <f t="shared" si="46"/>
        <v>1.4000000000000005E-2</v>
      </c>
      <c r="J654" s="1" t="s">
        <v>392</v>
      </c>
      <c r="K654" s="1">
        <v>1E-3</v>
      </c>
      <c r="L654" s="1">
        <v>6</v>
      </c>
      <c r="M654" s="1">
        <v>0</v>
      </c>
      <c r="O654" s="1" t="s">
        <v>393</v>
      </c>
    </row>
    <row r="655" spans="1:15" x14ac:dyDescent="0.25">
      <c r="A655" s="1">
        <v>655</v>
      </c>
      <c r="B655" s="1" t="b">
        <f>IF(AND(G655=TRUE(),H655=TRUE()),IFERROR(MATCH(LEFT(E656,6),Sheet3!$3:$3,0)&gt;0,"No Section"),FALSE())</f>
        <v>0</v>
      </c>
      <c r="C655" s="1">
        <f t="shared" si="42"/>
        <v>0</v>
      </c>
      <c r="E655" s="1" t="str">
        <f t="shared" si="43"/>
        <v>000000_HP_TE_REINF</v>
      </c>
      <c r="F655" s="1" t="str">
        <f t="shared" si="44"/>
        <v>Triax Shell</v>
      </c>
      <c r="G655" s="1" t="b">
        <f t="shared" si="47"/>
        <v>0</v>
      </c>
      <c r="H655" s="1" t="b">
        <f t="shared" si="45"/>
        <v>0</v>
      </c>
      <c r="I655" s="1">
        <f t="shared" si="46"/>
        <v>1.5000000000000006E-2</v>
      </c>
      <c r="J655" s="1" t="s">
        <v>392</v>
      </c>
      <c r="K655" s="1">
        <v>1E-3</v>
      </c>
      <c r="L655" s="1">
        <v>6</v>
      </c>
      <c r="M655" s="1">
        <v>0</v>
      </c>
      <c r="O655" s="1" t="s">
        <v>393</v>
      </c>
    </row>
    <row r="656" spans="1:15" x14ac:dyDescent="0.25">
      <c r="A656" s="1">
        <v>656</v>
      </c>
      <c r="B656" s="1" t="b">
        <f>IF(AND(G656=TRUE(),H656=TRUE()),IFERROR(MATCH(LEFT(E657,6),Sheet3!$3:$3,0)&gt;0,"No Section"),FALSE())</f>
        <v>0</v>
      </c>
      <c r="C656" s="1">
        <f t="shared" si="42"/>
        <v>0</v>
      </c>
      <c r="E656" s="1" t="str">
        <f t="shared" si="43"/>
        <v>000000_HP_TE_REINF</v>
      </c>
      <c r="F656" s="1" t="str">
        <f t="shared" si="44"/>
        <v>Triax Shell</v>
      </c>
      <c r="G656" s="1" t="b">
        <f t="shared" si="47"/>
        <v>0</v>
      </c>
      <c r="H656" s="1" t="b">
        <f t="shared" si="45"/>
        <v>0</v>
      </c>
      <c r="I656" s="1">
        <f t="shared" si="46"/>
        <v>1.6000000000000007E-2</v>
      </c>
      <c r="J656" s="1" t="s">
        <v>392</v>
      </c>
      <c r="K656" s="1">
        <v>1E-3</v>
      </c>
      <c r="L656" s="1">
        <v>6</v>
      </c>
      <c r="M656" s="1">
        <v>0</v>
      </c>
      <c r="O656" s="1" t="s">
        <v>393</v>
      </c>
    </row>
    <row r="657" spans="1:15" x14ac:dyDescent="0.25">
      <c r="A657" s="1">
        <v>657</v>
      </c>
      <c r="B657" s="1" t="b">
        <f>IF(AND(G657=TRUE(),H657=TRUE()),IFERROR(MATCH(LEFT(E658,6),Sheet3!$3:$3,0)&gt;0,"No Section"),FALSE())</f>
        <v>0</v>
      </c>
      <c r="C657" s="1">
        <f t="shared" si="42"/>
        <v>0</v>
      </c>
      <c r="E657" s="1" t="str">
        <f t="shared" si="43"/>
        <v>000000_HP_TE_REINF</v>
      </c>
      <c r="F657" s="1" t="str">
        <f t="shared" si="44"/>
        <v>Triax Shell</v>
      </c>
      <c r="G657" s="1" t="b">
        <f t="shared" si="47"/>
        <v>0</v>
      </c>
      <c r="H657" s="1" t="b">
        <f t="shared" si="45"/>
        <v>0</v>
      </c>
      <c r="I657" s="1">
        <f t="shared" si="46"/>
        <v>1.7000000000000008E-2</v>
      </c>
      <c r="J657" s="1" t="s">
        <v>392</v>
      </c>
      <c r="K657" s="1">
        <v>1E-3</v>
      </c>
      <c r="L657" s="1">
        <v>6</v>
      </c>
      <c r="M657" s="1">
        <v>0</v>
      </c>
      <c r="O657" s="1" t="s">
        <v>393</v>
      </c>
    </row>
    <row r="658" spans="1:15" x14ac:dyDescent="0.25">
      <c r="A658" s="1">
        <v>658</v>
      </c>
      <c r="B658" s="1" t="b">
        <f>IF(AND(G658=TRUE(),H658=TRUE()),IFERROR(MATCH(LEFT(E659,6),Sheet3!$3:$3,0)&gt;0,"No Section"),FALSE())</f>
        <v>0</v>
      </c>
      <c r="C658" s="1">
        <f t="shared" si="42"/>
        <v>0</v>
      </c>
      <c r="E658" s="1" t="str">
        <f t="shared" si="43"/>
        <v>000000_HP_TE_REINF</v>
      </c>
      <c r="F658" s="1" t="str">
        <f t="shared" si="44"/>
        <v>Triax Shell</v>
      </c>
      <c r="G658" s="1" t="b">
        <f t="shared" si="47"/>
        <v>0</v>
      </c>
      <c r="H658" s="1" t="b">
        <f t="shared" si="45"/>
        <v>0</v>
      </c>
      <c r="I658" s="1">
        <f t="shared" si="46"/>
        <v>1.8000000000000009E-2</v>
      </c>
      <c r="J658" s="1" t="s">
        <v>392</v>
      </c>
      <c r="K658" s="1">
        <v>1E-3</v>
      </c>
      <c r="L658" s="1">
        <v>6</v>
      </c>
      <c r="M658" s="1">
        <v>0</v>
      </c>
      <c r="O658" s="1" t="s">
        <v>393</v>
      </c>
    </row>
    <row r="659" spans="1:15" x14ac:dyDescent="0.25">
      <c r="A659" s="1">
        <v>659</v>
      </c>
      <c r="B659" s="1" t="b">
        <f>IF(AND(G659=TRUE(),H659=TRUE()),IFERROR(MATCH(LEFT(E660,6),Sheet3!$3:$3,0)&gt;0,"No Section"),FALSE())</f>
        <v>0</v>
      </c>
      <c r="C659" s="1">
        <f t="shared" si="42"/>
        <v>0</v>
      </c>
      <c r="E659" s="1" t="str">
        <f t="shared" si="43"/>
        <v>000000_HP_TE_REINF</v>
      </c>
      <c r="F659" s="1" t="str">
        <f t="shared" si="44"/>
        <v>Triax Shell</v>
      </c>
      <c r="G659" s="1" t="b">
        <f t="shared" si="47"/>
        <v>0</v>
      </c>
      <c r="H659" s="1" t="b">
        <f t="shared" si="45"/>
        <v>0</v>
      </c>
      <c r="I659" s="1">
        <f t="shared" si="46"/>
        <v>1.900000000000001E-2</v>
      </c>
      <c r="J659" s="1" t="s">
        <v>392</v>
      </c>
      <c r="K659" s="1">
        <v>1E-3</v>
      </c>
      <c r="L659" s="1">
        <v>6</v>
      </c>
      <c r="M659" s="1">
        <v>0</v>
      </c>
      <c r="O659" s="1" t="s">
        <v>393</v>
      </c>
    </row>
    <row r="660" spans="1:15" x14ac:dyDescent="0.25">
      <c r="A660" s="1">
        <v>660</v>
      </c>
      <c r="B660" s="1" t="b">
        <f>IF(AND(G660=TRUE(),H660=TRUE()),IFERROR(MATCH(LEFT(E661,6),Sheet3!$3:$3,0)&gt;0,"No Section"),FALSE())</f>
        <v>0</v>
      </c>
      <c r="C660" s="1">
        <f t="shared" ref="C660:C723" si="48">LEFT(E660,6)/1000</f>
        <v>0</v>
      </c>
      <c r="E660" s="1" t="str">
        <f t="shared" ref="E660:E723" si="49">IF(J661=$J$149,RIGHT(J660,LEN(J660)-5),E659)</f>
        <v>000000_HP_TE_REINF</v>
      </c>
      <c r="F660" s="1" t="str">
        <f t="shared" ref="F660:F723" si="50">IF(J660=$J$150,VLOOKUP(L660,$U$2:$V$7,2,FALSE()),"")</f>
        <v>Triax Shell</v>
      </c>
      <c r="G660" s="1" t="b">
        <f t="shared" si="47"/>
        <v>0</v>
      </c>
      <c r="H660" s="1" t="b">
        <f t="shared" ref="H660:H723" si="51">IF(F660=F661,FALSE(),IF(J660=$J$150,TRUE(),FALSE()))</f>
        <v>0</v>
      </c>
      <c r="I660" s="1">
        <f t="shared" ref="I660:I723" si="52">IF(F660=F659,I659,0)+K660</f>
        <v>2.0000000000000011E-2</v>
      </c>
      <c r="J660" s="1" t="s">
        <v>392</v>
      </c>
      <c r="K660" s="1">
        <v>1E-3</v>
      </c>
      <c r="L660" s="1">
        <v>6</v>
      </c>
      <c r="M660" s="1">
        <v>0</v>
      </c>
      <c r="O660" s="1" t="s">
        <v>393</v>
      </c>
    </row>
    <row r="661" spans="1:15" x14ac:dyDescent="0.25">
      <c r="A661" s="1">
        <v>661</v>
      </c>
      <c r="B661" s="1" t="b">
        <f>IF(AND(G661=TRUE(),H661=TRUE()),IFERROR(MATCH(LEFT(E662,6),Sheet3!$3:$3,0)&gt;0,"No Section"),FALSE())</f>
        <v>0</v>
      </c>
      <c r="C661" s="1">
        <f t="shared" si="48"/>
        <v>0</v>
      </c>
      <c r="E661" s="1" t="str">
        <f t="shared" si="49"/>
        <v>000000_HP_TE_REINF</v>
      </c>
      <c r="F661" s="1" t="str">
        <f t="shared" si="50"/>
        <v>Triax Shell</v>
      </c>
      <c r="G661" s="1" t="b">
        <f t="shared" ref="G661:G724" si="53">IF(J661=$J$149,IF(E660=E659,FALSE(),TRUE()),G660)</f>
        <v>0</v>
      </c>
      <c r="H661" s="1" t="b">
        <f t="shared" si="51"/>
        <v>0</v>
      </c>
      <c r="I661" s="1">
        <f t="shared" si="52"/>
        <v>2.1000000000000012E-2</v>
      </c>
      <c r="J661" s="1" t="s">
        <v>392</v>
      </c>
      <c r="K661" s="1">
        <v>1E-3</v>
      </c>
      <c r="L661" s="1">
        <v>6</v>
      </c>
      <c r="M661" s="1">
        <v>0</v>
      </c>
      <c r="O661" s="1" t="s">
        <v>393</v>
      </c>
    </row>
    <row r="662" spans="1:15" x14ac:dyDescent="0.25">
      <c r="A662" s="1">
        <v>662</v>
      </c>
      <c r="B662" s="1" t="b">
        <f>IF(AND(G662=TRUE(),H662=TRUE()),IFERROR(MATCH(LEFT(E663,6),Sheet3!$3:$3,0)&gt;0,"No Section"),FALSE())</f>
        <v>0</v>
      </c>
      <c r="C662" s="1">
        <f t="shared" si="48"/>
        <v>0</v>
      </c>
      <c r="E662" s="1" t="str">
        <f t="shared" si="49"/>
        <v>000000_HP_TE_REINF</v>
      </c>
      <c r="F662" s="1" t="str">
        <f t="shared" si="50"/>
        <v>Triax Shell</v>
      </c>
      <c r="G662" s="1" t="b">
        <f t="shared" si="53"/>
        <v>0</v>
      </c>
      <c r="H662" s="1" t="b">
        <f t="shared" si="51"/>
        <v>0</v>
      </c>
      <c r="I662" s="1">
        <f t="shared" si="52"/>
        <v>2.2000000000000013E-2</v>
      </c>
      <c r="J662" s="1" t="s">
        <v>392</v>
      </c>
      <c r="K662" s="1">
        <v>1E-3</v>
      </c>
      <c r="L662" s="1">
        <v>6</v>
      </c>
      <c r="M662" s="1">
        <v>0</v>
      </c>
      <c r="O662" s="1" t="s">
        <v>393</v>
      </c>
    </row>
    <row r="663" spans="1:15" x14ac:dyDescent="0.25">
      <c r="A663" s="1">
        <v>663</v>
      </c>
      <c r="B663" s="1" t="b">
        <f>IF(AND(G663=TRUE(),H663=TRUE()),IFERROR(MATCH(LEFT(E664,6),Sheet3!$3:$3,0)&gt;0,"No Section"),FALSE())</f>
        <v>0</v>
      </c>
      <c r="C663" s="1">
        <f t="shared" si="48"/>
        <v>0</v>
      </c>
      <c r="E663" s="1" t="str">
        <f t="shared" si="49"/>
        <v>000000_HP_TE_REINF</v>
      </c>
      <c r="F663" s="1" t="str">
        <f t="shared" si="50"/>
        <v>Triax Shell</v>
      </c>
      <c r="G663" s="1" t="b">
        <f t="shared" si="53"/>
        <v>0</v>
      </c>
      <c r="H663" s="1" t="b">
        <f t="shared" si="51"/>
        <v>0</v>
      </c>
      <c r="I663" s="1">
        <f t="shared" si="52"/>
        <v>2.3000000000000013E-2</v>
      </c>
      <c r="J663" s="1" t="s">
        <v>392</v>
      </c>
      <c r="K663" s="1">
        <v>1E-3</v>
      </c>
      <c r="L663" s="1">
        <v>6</v>
      </c>
      <c r="M663" s="1">
        <v>0</v>
      </c>
      <c r="O663" s="1" t="s">
        <v>393</v>
      </c>
    </row>
    <row r="664" spans="1:15" x14ac:dyDescent="0.25">
      <c r="A664" s="1">
        <v>664</v>
      </c>
      <c r="B664" s="1" t="b">
        <f>IF(AND(G664=TRUE(),H664=TRUE()),IFERROR(MATCH(LEFT(E665,6),Sheet3!$3:$3,0)&gt;0,"No Section"),FALSE())</f>
        <v>0</v>
      </c>
      <c r="C664" s="1">
        <f t="shared" si="48"/>
        <v>0</v>
      </c>
      <c r="E664" s="1" t="str">
        <f t="shared" si="49"/>
        <v>000000_HP_TE_REINF</v>
      </c>
      <c r="F664" s="1" t="str">
        <f t="shared" si="50"/>
        <v>Triax Shell</v>
      </c>
      <c r="G664" s="1" t="b">
        <f t="shared" si="53"/>
        <v>0</v>
      </c>
      <c r="H664" s="1" t="b">
        <f t="shared" si="51"/>
        <v>0</v>
      </c>
      <c r="I664" s="1">
        <f t="shared" si="52"/>
        <v>2.4000000000000014E-2</v>
      </c>
      <c r="J664" s="1" t="s">
        <v>392</v>
      </c>
      <c r="K664" s="1">
        <v>1E-3</v>
      </c>
      <c r="L664" s="1">
        <v>6</v>
      </c>
      <c r="M664" s="1">
        <v>0</v>
      </c>
      <c r="O664" s="1" t="s">
        <v>393</v>
      </c>
    </row>
    <row r="665" spans="1:15" x14ac:dyDescent="0.25">
      <c r="A665" s="1">
        <v>665</v>
      </c>
      <c r="B665" s="1" t="b">
        <f>IF(AND(G665=TRUE(),H665=TRUE()),IFERROR(MATCH(LEFT(E666,6),Sheet3!$3:$3,0)&gt;0,"No Section"),FALSE())</f>
        <v>0</v>
      </c>
      <c r="C665" s="1">
        <f t="shared" si="48"/>
        <v>0</v>
      </c>
      <c r="E665" s="1" t="str">
        <f t="shared" si="49"/>
        <v>000000_HP_TE_REINF</v>
      </c>
      <c r="F665" s="1" t="str">
        <f t="shared" si="50"/>
        <v>Triax Shell</v>
      </c>
      <c r="G665" s="1" t="b">
        <f t="shared" si="53"/>
        <v>0</v>
      </c>
      <c r="H665" s="1" t="b">
        <f t="shared" si="51"/>
        <v>0</v>
      </c>
      <c r="I665" s="1">
        <f t="shared" si="52"/>
        <v>2.5000000000000015E-2</v>
      </c>
      <c r="J665" s="1" t="s">
        <v>392</v>
      </c>
      <c r="K665" s="1">
        <v>1E-3</v>
      </c>
      <c r="L665" s="1">
        <v>6</v>
      </c>
      <c r="M665" s="1">
        <v>0</v>
      </c>
      <c r="O665" s="1" t="s">
        <v>393</v>
      </c>
    </row>
    <row r="666" spans="1:15" x14ac:dyDescent="0.25">
      <c r="A666" s="1">
        <v>666</v>
      </c>
      <c r="B666" s="1" t="b">
        <f>IF(AND(G666=TRUE(),H666=TRUE()),IFERROR(MATCH(LEFT(E667,6),Sheet3!$3:$3,0)&gt;0,"No Section"),FALSE())</f>
        <v>0</v>
      </c>
      <c r="C666" s="1">
        <f t="shared" si="48"/>
        <v>0</v>
      </c>
      <c r="E666" s="1" t="str">
        <f t="shared" si="49"/>
        <v>000000_HP_TE_REINF</v>
      </c>
      <c r="F666" s="1" t="str">
        <f t="shared" si="50"/>
        <v>Triax Shell</v>
      </c>
      <c r="G666" s="1" t="b">
        <f t="shared" si="53"/>
        <v>0</v>
      </c>
      <c r="H666" s="1" t="b">
        <f t="shared" si="51"/>
        <v>0</v>
      </c>
      <c r="I666" s="1">
        <f t="shared" si="52"/>
        <v>2.6000000000000016E-2</v>
      </c>
      <c r="J666" s="1" t="s">
        <v>392</v>
      </c>
      <c r="K666" s="1">
        <v>1E-3</v>
      </c>
      <c r="L666" s="1">
        <v>6</v>
      </c>
      <c r="M666" s="1">
        <v>0</v>
      </c>
      <c r="O666" s="1" t="s">
        <v>393</v>
      </c>
    </row>
    <row r="667" spans="1:15" x14ac:dyDescent="0.25">
      <c r="A667" s="1">
        <v>667</v>
      </c>
      <c r="B667" s="1" t="b">
        <f>IF(AND(G667=TRUE(),H667=TRUE()),IFERROR(MATCH(LEFT(E668,6),Sheet3!$3:$3,0)&gt;0,"No Section"),FALSE())</f>
        <v>0</v>
      </c>
      <c r="C667" s="1">
        <f t="shared" si="48"/>
        <v>0</v>
      </c>
      <c r="E667" s="1" t="str">
        <f t="shared" si="49"/>
        <v>000000_HP_TE_REINF</v>
      </c>
      <c r="F667" s="1" t="str">
        <f t="shared" si="50"/>
        <v>Triax Shell</v>
      </c>
      <c r="G667" s="1" t="b">
        <f t="shared" si="53"/>
        <v>0</v>
      </c>
      <c r="H667" s="1" t="b">
        <f t="shared" si="51"/>
        <v>0</v>
      </c>
      <c r="I667" s="1">
        <f t="shared" si="52"/>
        <v>2.7000000000000017E-2</v>
      </c>
      <c r="J667" s="1" t="s">
        <v>392</v>
      </c>
      <c r="K667" s="1">
        <v>1E-3</v>
      </c>
      <c r="L667" s="1">
        <v>6</v>
      </c>
      <c r="M667" s="1">
        <v>0</v>
      </c>
      <c r="O667" s="1" t="s">
        <v>393</v>
      </c>
    </row>
    <row r="668" spans="1:15" x14ac:dyDescent="0.25">
      <c r="A668" s="1">
        <v>668</v>
      </c>
      <c r="B668" s="1" t="b">
        <f>IF(AND(G668=TRUE(),H668=TRUE()),IFERROR(MATCH(LEFT(E669,6),Sheet3!$3:$3,0)&gt;0,"No Section"),FALSE())</f>
        <v>0</v>
      </c>
      <c r="C668" s="1">
        <f t="shared" si="48"/>
        <v>0</v>
      </c>
      <c r="E668" s="1" t="str">
        <f t="shared" si="49"/>
        <v>000000_HP_TE_REINF</v>
      </c>
      <c r="F668" s="1" t="str">
        <f t="shared" si="50"/>
        <v>Triax Shell</v>
      </c>
      <c r="G668" s="1" t="b">
        <f t="shared" si="53"/>
        <v>0</v>
      </c>
      <c r="H668" s="1" t="b">
        <f t="shared" si="51"/>
        <v>0</v>
      </c>
      <c r="I668" s="1">
        <f t="shared" si="52"/>
        <v>2.8000000000000018E-2</v>
      </c>
      <c r="J668" s="1" t="s">
        <v>392</v>
      </c>
      <c r="K668" s="1">
        <v>1E-3</v>
      </c>
      <c r="L668" s="1">
        <v>6</v>
      </c>
      <c r="M668" s="1">
        <v>0</v>
      </c>
      <c r="O668" s="1" t="s">
        <v>393</v>
      </c>
    </row>
    <row r="669" spans="1:15" x14ac:dyDescent="0.25">
      <c r="A669" s="1">
        <v>669</v>
      </c>
      <c r="B669" s="1" t="b">
        <f>IF(AND(G669=TRUE(),H669=TRUE()),IFERROR(MATCH(LEFT(E670,6),Sheet3!$3:$3,0)&gt;0,"No Section"),FALSE())</f>
        <v>0</v>
      </c>
      <c r="C669" s="1">
        <f t="shared" si="48"/>
        <v>0</v>
      </c>
      <c r="E669" s="1" t="str">
        <f t="shared" si="49"/>
        <v>000000_HP_TE_REINF</v>
      </c>
      <c r="F669" s="1" t="str">
        <f t="shared" si="50"/>
        <v>Triax Shell</v>
      </c>
      <c r="G669" s="1" t="b">
        <f t="shared" si="53"/>
        <v>0</v>
      </c>
      <c r="H669" s="1" t="b">
        <f t="shared" si="51"/>
        <v>0</v>
      </c>
      <c r="I669" s="1">
        <f t="shared" si="52"/>
        <v>2.9000000000000019E-2</v>
      </c>
      <c r="J669" s="1" t="s">
        <v>392</v>
      </c>
      <c r="K669" s="1">
        <v>1E-3</v>
      </c>
      <c r="L669" s="1">
        <v>6</v>
      </c>
      <c r="M669" s="1">
        <v>0</v>
      </c>
      <c r="O669" s="1" t="s">
        <v>393</v>
      </c>
    </row>
    <row r="670" spans="1:15" x14ac:dyDescent="0.25">
      <c r="A670" s="1">
        <v>670</v>
      </c>
      <c r="B670" s="1" t="b">
        <f>IF(AND(G670=TRUE(),H670=TRUE()),IFERROR(MATCH(LEFT(E671,6),Sheet3!$3:$3,0)&gt;0,"No Section"),FALSE())</f>
        <v>0</v>
      </c>
      <c r="C670" s="1">
        <f t="shared" si="48"/>
        <v>0</v>
      </c>
      <c r="E670" s="1" t="str">
        <f t="shared" si="49"/>
        <v>000000_HP_TE_REINF</v>
      </c>
      <c r="F670" s="1" t="str">
        <f t="shared" si="50"/>
        <v>Triax Shell</v>
      </c>
      <c r="G670" s="1" t="b">
        <f t="shared" si="53"/>
        <v>0</v>
      </c>
      <c r="H670" s="1" t="b">
        <f t="shared" si="51"/>
        <v>0</v>
      </c>
      <c r="I670" s="1">
        <f t="shared" si="52"/>
        <v>3.000000000000002E-2</v>
      </c>
      <c r="J670" s="1" t="s">
        <v>392</v>
      </c>
      <c r="K670" s="1">
        <v>1E-3</v>
      </c>
      <c r="L670" s="1">
        <v>6</v>
      </c>
      <c r="M670" s="1">
        <v>0</v>
      </c>
      <c r="O670" s="1" t="s">
        <v>393</v>
      </c>
    </row>
    <row r="671" spans="1:15" x14ac:dyDescent="0.25">
      <c r="A671" s="1">
        <v>671</v>
      </c>
      <c r="B671" s="1" t="b">
        <f>IF(AND(G671=TRUE(),H671=TRUE()),IFERROR(MATCH(LEFT(E672,6),Sheet3!$3:$3,0)&gt;0,"No Section"),FALSE())</f>
        <v>0</v>
      </c>
      <c r="C671" s="1">
        <f t="shared" si="48"/>
        <v>0</v>
      </c>
      <c r="E671" s="1" t="str">
        <f t="shared" si="49"/>
        <v>000000_HP_TE_REINF</v>
      </c>
      <c r="F671" s="1" t="str">
        <f t="shared" si="50"/>
        <v>Triax Shell</v>
      </c>
      <c r="G671" s="1" t="b">
        <f t="shared" si="53"/>
        <v>0</v>
      </c>
      <c r="H671" s="1" t="b">
        <f t="shared" si="51"/>
        <v>0</v>
      </c>
      <c r="I671" s="1">
        <f t="shared" si="52"/>
        <v>3.1000000000000021E-2</v>
      </c>
      <c r="J671" s="1" t="s">
        <v>392</v>
      </c>
      <c r="K671" s="1">
        <v>1E-3</v>
      </c>
      <c r="L671" s="1">
        <v>6</v>
      </c>
      <c r="M671" s="1">
        <v>0</v>
      </c>
      <c r="O671" s="1" t="s">
        <v>393</v>
      </c>
    </row>
    <row r="672" spans="1:15" x14ac:dyDescent="0.25">
      <c r="A672" s="1">
        <v>672</v>
      </c>
      <c r="B672" s="1" t="b">
        <f>IF(AND(G672=TRUE(),H672=TRUE()),IFERROR(MATCH(LEFT(E673,6),Sheet3!$3:$3,0)&gt;0,"No Section"),FALSE())</f>
        <v>0</v>
      </c>
      <c r="C672" s="1">
        <f t="shared" si="48"/>
        <v>0</v>
      </c>
      <c r="E672" s="1" t="str">
        <f t="shared" si="49"/>
        <v>000000_HP_TE_REINF</v>
      </c>
      <c r="F672" s="1" t="str">
        <f t="shared" si="50"/>
        <v>Triax Shell</v>
      </c>
      <c r="G672" s="1" t="b">
        <f t="shared" si="53"/>
        <v>0</v>
      </c>
      <c r="H672" s="1" t="b">
        <f t="shared" si="51"/>
        <v>0</v>
      </c>
      <c r="I672" s="1">
        <f t="shared" si="52"/>
        <v>3.2000000000000021E-2</v>
      </c>
      <c r="J672" s="1" t="s">
        <v>392</v>
      </c>
      <c r="K672" s="1">
        <v>1E-3</v>
      </c>
      <c r="L672" s="1">
        <v>6</v>
      </c>
      <c r="M672" s="1">
        <v>0</v>
      </c>
      <c r="O672" s="1" t="s">
        <v>393</v>
      </c>
    </row>
    <row r="673" spans="1:15" x14ac:dyDescent="0.25">
      <c r="A673" s="1">
        <v>673</v>
      </c>
      <c r="B673" s="1" t="b">
        <f>IF(AND(G673=TRUE(),H673=TRUE()),IFERROR(MATCH(LEFT(E674,6),Sheet3!$3:$3,0)&gt;0,"No Section"),FALSE())</f>
        <v>0</v>
      </c>
      <c r="C673" s="1">
        <f t="shared" si="48"/>
        <v>0</v>
      </c>
      <c r="E673" s="1" t="str">
        <f t="shared" si="49"/>
        <v>000000_HP_TE_REINF</v>
      </c>
      <c r="F673" s="1" t="str">
        <f t="shared" si="50"/>
        <v>Triax Shell</v>
      </c>
      <c r="G673" s="1" t="b">
        <f t="shared" si="53"/>
        <v>0</v>
      </c>
      <c r="H673" s="1" t="b">
        <f t="shared" si="51"/>
        <v>0</v>
      </c>
      <c r="I673" s="1">
        <f t="shared" si="52"/>
        <v>3.3000000000000022E-2</v>
      </c>
      <c r="J673" s="1" t="s">
        <v>392</v>
      </c>
      <c r="K673" s="1">
        <v>1E-3</v>
      </c>
      <c r="L673" s="1">
        <v>6</v>
      </c>
      <c r="M673" s="1">
        <v>0</v>
      </c>
      <c r="O673" s="1" t="s">
        <v>393</v>
      </c>
    </row>
    <row r="674" spans="1:15" x14ac:dyDescent="0.25">
      <c r="A674" s="1">
        <v>674</v>
      </c>
      <c r="B674" s="1" t="b">
        <f>IF(AND(G674=TRUE(),H674=TRUE()),IFERROR(MATCH(LEFT(E675,6),Sheet3!$3:$3,0)&gt;0,"No Section"),FALSE())</f>
        <v>0</v>
      </c>
      <c r="C674" s="1">
        <f t="shared" si="48"/>
        <v>0</v>
      </c>
      <c r="E674" s="1" t="str">
        <f t="shared" si="49"/>
        <v>000000_HP_TE_REINF</v>
      </c>
      <c r="F674" s="1" t="str">
        <f t="shared" si="50"/>
        <v>Triax Shell</v>
      </c>
      <c r="G674" s="1" t="b">
        <f t="shared" si="53"/>
        <v>0</v>
      </c>
      <c r="H674" s="1" t="b">
        <f t="shared" si="51"/>
        <v>0</v>
      </c>
      <c r="I674" s="1">
        <f t="shared" si="52"/>
        <v>3.4000000000000023E-2</v>
      </c>
      <c r="J674" s="1" t="s">
        <v>392</v>
      </c>
      <c r="K674" s="1">
        <v>1E-3</v>
      </c>
      <c r="L674" s="1">
        <v>6</v>
      </c>
      <c r="M674" s="1">
        <v>0</v>
      </c>
      <c r="O674" s="1" t="s">
        <v>393</v>
      </c>
    </row>
    <row r="675" spans="1:15" x14ac:dyDescent="0.25">
      <c r="A675" s="1">
        <v>675</v>
      </c>
      <c r="B675" s="1" t="b">
        <f>IF(AND(G675=TRUE(),H675=TRUE()),IFERROR(MATCH(LEFT(E676,6),Sheet3!$3:$3,0)&gt;0,"No Section"),FALSE())</f>
        <v>0</v>
      </c>
      <c r="C675" s="1">
        <f t="shared" si="48"/>
        <v>0</v>
      </c>
      <c r="E675" s="1" t="str">
        <f t="shared" si="49"/>
        <v>000000_HP_TE_REINF</v>
      </c>
      <c r="F675" s="1" t="str">
        <f t="shared" si="50"/>
        <v>Triax Shell</v>
      </c>
      <c r="G675" s="1" t="b">
        <f t="shared" si="53"/>
        <v>0</v>
      </c>
      <c r="H675" s="1" t="b">
        <f t="shared" si="51"/>
        <v>0</v>
      </c>
      <c r="I675" s="1">
        <f t="shared" si="52"/>
        <v>3.5000000000000024E-2</v>
      </c>
      <c r="J675" s="1" t="s">
        <v>392</v>
      </c>
      <c r="K675" s="1">
        <v>1E-3</v>
      </c>
      <c r="L675" s="1">
        <v>6</v>
      </c>
      <c r="M675" s="1">
        <v>0</v>
      </c>
      <c r="O675" s="1" t="s">
        <v>393</v>
      </c>
    </row>
    <row r="676" spans="1:15" x14ac:dyDescent="0.25">
      <c r="A676" s="1">
        <v>676</v>
      </c>
      <c r="B676" s="1" t="b">
        <f>IF(AND(G676=TRUE(),H676=TRUE()),IFERROR(MATCH(LEFT(E677,6),Sheet3!$3:$3,0)&gt;0,"No Section"),FALSE())</f>
        <v>0</v>
      </c>
      <c r="C676" s="1">
        <f t="shared" si="48"/>
        <v>0</v>
      </c>
      <c r="E676" s="1" t="str">
        <f t="shared" si="49"/>
        <v>000000_HP_TE_REINF</v>
      </c>
      <c r="F676" s="1" t="str">
        <f t="shared" si="50"/>
        <v>Triax Shell</v>
      </c>
      <c r="G676" s="1" t="b">
        <f t="shared" si="53"/>
        <v>0</v>
      </c>
      <c r="H676" s="1" t="b">
        <f t="shared" si="51"/>
        <v>0</v>
      </c>
      <c r="I676" s="1">
        <f t="shared" si="52"/>
        <v>3.6000000000000025E-2</v>
      </c>
      <c r="J676" s="1" t="s">
        <v>392</v>
      </c>
      <c r="K676" s="1">
        <v>1E-3</v>
      </c>
      <c r="L676" s="1">
        <v>6</v>
      </c>
      <c r="M676" s="1">
        <v>0</v>
      </c>
      <c r="O676" s="1" t="s">
        <v>393</v>
      </c>
    </row>
    <row r="677" spans="1:15" x14ac:dyDescent="0.25">
      <c r="A677" s="1">
        <v>677</v>
      </c>
      <c r="B677" s="1" t="b">
        <f>IF(AND(G677=TRUE(),H677=TRUE()),IFERROR(MATCH(LEFT(E678,6),Sheet3!$3:$3,0)&gt;0,"No Section"),FALSE())</f>
        <v>0</v>
      </c>
      <c r="C677" s="1">
        <f t="shared" si="48"/>
        <v>0</v>
      </c>
      <c r="E677" s="1" t="str">
        <f t="shared" si="49"/>
        <v>000000_HP_TE_REINF</v>
      </c>
      <c r="F677" s="1" t="str">
        <f t="shared" si="50"/>
        <v>Triax Shell</v>
      </c>
      <c r="G677" s="1" t="b">
        <f t="shared" si="53"/>
        <v>0</v>
      </c>
      <c r="H677" s="1" t="b">
        <f t="shared" si="51"/>
        <v>0</v>
      </c>
      <c r="I677" s="1">
        <f t="shared" si="52"/>
        <v>3.7000000000000026E-2</v>
      </c>
      <c r="J677" s="1" t="s">
        <v>392</v>
      </c>
      <c r="K677" s="1">
        <v>1E-3</v>
      </c>
      <c r="L677" s="1">
        <v>6</v>
      </c>
      <c r="M677" s="1">
        <v>0</v>
      </c>
      <c r="O677" s="1" t="s">
        <v>393</v>
      </c>
    </row>
    <row r="678" spans="1:15" x14ac:dyDescent="0.25">
      <c r="A678" s="1">
        <v>678</v>
      </c>
      <c r="B678" s="1" t="b">
        <f>IF(AND(G678=TRUE(),H678=TRUE()),IFERROR(MATCH(LEFT(E679,6),Sheet3!$3:$3,0)&gt;0,"No Section"),FALSE())</f>
        <v>0</v>
      </c>
      <c r="C678" s="1">
        <f t="shared" si="48"/>
        <v>0</v>
      </c>
      <c r="E678" s="1" t="str">
        <f t="shared" si="49"/>
        <v>000000_HP_TE_REINF</v>
      </c>
      <c r="F678" s="1" t="str">
        <f t="shared" si="50"/>
        <v>Triax Shell</v>
      </c>
      <c r="G678" s="1" t="b">
        <f t="shared" si="53"/>
        <v>0</v>
      </c>
      <c r="H678" s="1" t="b">
        <f t="shared" si="51"/>
        <v>0</v>
      </c>
      <c r="I678" s="1">
        <f t="shared" si="52"/>
        <v>3.8000000000000027E-2</v>
      </c>
      <c r="J678" s="1" t="s">
        <v>392</v>
      </c>
      <c r="K678" s="1">
        <v>1E-3</v>
      </c>
      <c r="L678" s="1">
        <v>6</v>
      </c>
      <c r="M678" s="1">
        <v>0</v>
      </c>
      <c r="O678" s="1" t="s">
        <v>393</v>
      </c>
    </row>
    <row r="679" spans="1:15" x14ac:dyDescent="0.25">
      <c r="A679" s="1">
        <v>679</v>
      </c>
      <c r="B679" s="1" t="b">
        <f>IF(AND(G679=TRUE(),H679=TRUE()),IFERROR(MATCH(LEFT(E680,6),Sheet3!$3:$3,0)&gt;0,"No Section"),FALSE())</f>
        <v>0</v>
      </c>
      <c r="C679" s="1">
        <f t="shared" si="48"/>
        <v>0</v>
      </c>
      <c r="E679" s="1" t="str">
        <f t="shared" si="49"/>
        <v>000000_HP_TE_REINF</v>
      </c>
      <c r="F679" s="1" t="str">
        <f t="shared" si="50"/>
        <v>Triax Shell</v>
      </c>
      <c r="G679" s="1" t="b">
        <f t="shared" si="53"/>
        <v>0</v>
      </c>
      <c r="H679" s="1" t="b">
        <f t="shared" si="51"/>
        <v>0</v>
      </c>
      <c r="I679" s="1">
        <f t="shared" si="52"/>
        <v>3.9000000000000028E-2</v>
      </c>
      <c r="J679" s="1" t="s">
        <v>392</v>
      </c>
      <c r="K679" s="1">
        <v>1E-3</v>
      </c>
      <c r="L679" s="1">
        <v>6</v>
      </c>
      <c r="M679" s="1">
        <v>0</v>
      </c>
      <c r="O679" s="1" t="s">
        <v>393</v>
      </c>
    </row>
    <row r="680" spans="1:15" x14ac:dyDescent="0.25">
      <c r="A680" s="1">
        <v>680</v>
      </c>
      <c r="B680" s="1" t="b">
        <f>IF(AND(G680=TRUE(),H680=TRUE()),IFERROR(MATCH(LEFT(E681,6),Sheet3!$3:$3,0)&gt;0,"No Section"),FALSE())</f>
        <v>0</v>
      </c>
      <c r="C680" s="1">
        <f t="shared" si="48"/>
        <v>0</v>
      </c>
      <c r="E680" s="1" t="str">
        <f t="shared" si="49"/>
        <v>000000_HP_TE_REINF</v>
      </c>
      <c r="F680" s="1" t="str">
        <f t="shared" si="50"/>
        <v>Triax Shell</v>
      </c>
      <c r="G680" s="1" t="b">
        <f t="shared" si="53"/>
        <v>0</v>
      </c>
      <c r="H680" s="1" t="b">
        <f t="shared" si="51"/>
        <v>0</v>
      </c>
      <c r="I680" s="1">
        <f t="shared" si="52"/>
        <v>4.0000000000000029E-2</v>
      </c>
      <c r="J680" s="1" t="s">
        <v>392</v>
      </c>
      <c r="K680" s="1">
        <v>1E-3</v>
      </c>
      <c r="L680" s="1">
        <v>6</v>
      </c>
      <c r="M680" s="1">
        <v>0</v>
      </c>
      <c r="O680" s="1" t="s">
        <v>393</v>
      </c>
    </row>
    <row r="681" spans="1:15" x14ac:dyDescent="0.25">
      <c r="A681" s="1">
        <v>681</v>
      </c>
      <c r="B681" s="1" t="b">
        <f>IF(AND(G681=TRUE(),H681=TRUE()),IFERROR(MATCH(LEFT(E682,6),Sheet3!$3:$3,0)&gt;0,"No Section"),FALSE())</f>
        <v>0</v>
      </c>
      <c r="C681" s="1">
        <f t="shared" si="48"/>
        <v>0</v>
      </c>
      <c r="E681" s="1" t="str">
        <f t="shared" si="49"/>
        <v>000000_HP_TE_REINF</v>
      </c>
      <c r="F681" s="1" t="str">
        <f t="shared" si="50"/>
        <v>Triax Shell</v>
      </c>
      <c r="G681" s="1" t="b">
        <f t="shared" si="53"/>
        <v>0</v>
      </c>
      <c r="H681" s="1" t="b">
        <f t="shared" si="51"/>
        <v>0</v>
      </c>
      <c r="I681" s="1">
        <f t="shared" si="52"/>
        <v>4.1000000000000029E-2</v>
      </c>
      <c r="J681" s="1" t="s">
        <v>392</v>
      </c>
      <c r="K681" s="1">
        <v>1E-3</v>
      </c>
      <c r="L681" s="1">
        <v>6</v>
      </c>
      <c r="M681" s="1">
        <v>0</v>
      </c>
      <c r="O681" s="1" t="s">
        <v>393</v>
      </c>
    </row>
    <row r="682" spans="1:15" x14ac:dyDescent="0.25">
      <c r="A682" s="1">
        <v>682</v>
      </c>
      <c r="B682" s="1" t="b">
        <f>IF(AND(G682=TRUE(),H682=TRUE()),IFERROR(MATCH(LEFT(E683,6),Sheet3!$3:$3,0)&gt;0,"No Section"),FALSE())</f>
        <v>0</v>
      </c>
      <c r="C682" s="1">
        <f t="shared" si="48"/>
        <v>0</v>
      </c>
      <c r="E682" s="1" t="str">
        <f t="shared" si="49"/>
        <v>000000_HP_TE_REINF</v>
      </c>
      <c r="F682" s="1" t="str">
        <f t="shared" si="50"/>
        <v>Triax Shell</v>
      </c>
      <c r="G682" s="1" t="b">
        <f t="shared" si="53"/>
        <v>0</v>
      </c>
      <c r="H682" s="1" t="b">
        <f t="shared" si="51"/>
        <v>0</v>
      </c>
      <c r="I682" s="1">
        <f t="shared" si="52"/>
        <v>4.200000000000003E-2</v>
      </c>
      <c r="J682" s="1" t="s">
        <v>392</v>
      </c>
      <c r="K682" s="1">
        <v>1E-3</v>
      </c>
      <c r="L682" s="1">
        <v>6</v>
      </c>
      <c r="M682" s="1">
        <v>0</v>
      </c>
      <c r="O682" s="1" t="s">
        <v>393</v>
      </c>
    </row>
    <row r="683" spans="1:15" x14ac:dyDescent="0.25">
      <c r="A683" s="1">
        <v>683</v>
      </c>
      <c r="B683" s="1" t="b">
        <f>IF(AND(G683=TRUE(),H683=TRUE()),IFERROR(MATCH(LEFT(E684,6),Sheet3!$3:$3,0)&gt;0,"No Section"),FALSE())</f>
        <v>0</v>
      </c>
      <c r="C683" s="1">
        <f t="shared" si="48"/>
        <v>0</v>
      </c>
      <c r="E683" s="1" t="str">
        <f t="shared" si="49"/>
        <v>000000_HP_TE_REINF</v>
      </c>
      <c r="F683" s="1" t="str">
        <f t="shared" si="50"/>
        <v>Triax Shell</v>
      </c>
      <c r="G683" s="1" t="b">
        <f t="shared" si="53"/>
        <v>0</v>
      </c>
      <c r="H683" s="1" t="b">
        <f t="shared" si="51"/>
        <v>0</v>
      </c>
      <c r="I683" s="1">
        <f t="shared" si="52"/>
        <v>4.3000000000000031E-2</v>
      </c>
      <c r="J683" s="1" t="s">
        <v>392</v>
      </c>
      <c r="K683" s="1">
        <v>1E-3</v>
      </c>
      <c r="L683" s="1">
        <v>6</v>
      </c>
      <c r="M683" s="1">
        <v>0</v>
      </c>
      <c r="O683" s="1" t="s">
        <v>393</v>
      </c>
    </row>
    <row r="684" spans="1:15" x14ac:dyDescent="0.25">
      <c r="A684" s="1">
        <v>684</v>
      </c>
      <c r="B684" s="1" t="b">
        <f>IF(AND(G684=TRUE(),H684=TRUE()),IFERROR(MATCH(LEFT(E685,6),Sheet3!$3:$3,0)&gt;0,"No Section"),FALSE())</f>
        <v>0</v>
      </c>
      <c r="C684" s="1">
        <f t="shared" si="48"/>
        <v>0</v>
      </c>
      <c r="E684" s="1" t="str">
        <f t="shared" si="49"/>
        <v>000000_HP_TE_REINF</v>
      </c>
      <c r="F684" s="1" t="str">
        <f t="shared" si="50"/>
        <v>Triax Shell</v>
      </c>
      <c r="G684" s="1" t="b">
        <f t="shared" si="53"/>
        <v>0</v>
      </c>
      <c r="H684" s="1" t="b">
        <f t="shared" si="51"/>
        <v>0</v>
      </c>
      <c r="I684" s="1">
        <f t="shared" si="52"/>
        <v>4.4000000000000032E-2</v>
      </c>
      <c r="J684" s="1" t="s">
        <v>392</v>
      </c>
      <c r="K684" s="1">
        <v>1E-3</v>
      </c>
      <c r="L684" s="1">
        <v>6</v>
      </c>
      <c r="M684" s="1">
        <v>0</v>
      </c>
      <c r="O684" s="1" t="s">
        <v>393</v>
      </c>
    </row>
    <row r="685" spans="1:15" x14ac:dyDescent="0.25">
      <c r="A685" s="1">
        <v>685</v>
      </c>
      <c r="B685" s="1" t="b">
        <f>IF(AND(G685=TRUE(),H685=TRUE()),IFERROR(MATCH(LEFT(E686,6),Sheet3!$3:$3,0)&gt;0,"No Section"),FALSE())</f>
        <v>0</v>
      </c>
      <c r="C685" s="1">
        <f t="shared" si="48"/>
        <v>0</v>
      </c>
      <c r="E685" s="1" t="str">
        <f t="shared" si="49"/>
        <v>000000_HP_TE_REINF</v>
      </c>
      <c r="F685" s="1" t="str">
        <f t="shared" si="50"/>
        <v>Triax Shell</v>
      </c>
      <c r="G685" s="1" t="b">
        <f t="shared" si="53"/>
        <v>0</v>
      </c>
      <c r="H685" s="1" t="b">
        <f t="shared" si="51"/>
        <v>0</v>
      </c>
      <c r="I685" s="1">
        <f t="shared" si="52"/>
        <v>4.5000000000000033E-2</v>
      </c>
      <c r="J685" s="1" t="s">
        <v>392</v>
      </c>
      <c r="K685" s="1">
        <v>1E-3</v>
      </c>
      <c r="L685" s="1">
        <v>6</v>
      </c>
      <c r="M685" s="1">
        <v>0</v>
      </c>
      <c r="O685" s="1" t="s">
        <v>393</v>
      </c>
    </row>
    <row r="686" spans="1:15" x14ac:dyDescent="0.25">
      <c r="A686" s="1">
        <v>686</v>
      </c>
      <c r="B686" s="1" t="b">
        <f>IF(AND(G686=TRUE(),H686=TRUE()),IFERROR(MATCH(LEFT(E687,6),Sheet3!$3:$3,0)&gt;0,"No Section"),FALSE())</f>
        <v>0</v>
      </c>
      <c r="C686" s="1">
        <f t="shared" si="48"/>
        <v>0</v>
      </c>
      <c r="E686" s="1" t="str">
        <f t="shared" si="49"/>
        <v>000000_HP_TE_REINF</v>
      </c>
      <c r="F686" s="1" t="str">
        <f t="shared" si="50"/>
        <v>Triax Shell</v>
      </c>
      <c r="G686" s="1" t="b">
        <f t="shared" si="53"/>
        <v>0</v>
      </c>
      <c r="H686" s="1" t="b">
        <f t="shared" si="51"/>
        <v>0</v>
      </c>
      <c r="I686" s="1">
        <f t="shared" si="52"/>
        <v>4.6000000000000034E-2</v>
      </c>
      <c r="J686" s="1" t="s">
        <v>392</v>
      </c>
      <c r="K686" s="1">
        <v>1E-3</v>
      </c>
      <c r="L686" s="1">
        <v>6</v>
      </c>
      <c r="M686" s="1">
        <v>0</v>
      </c>
      <c r="O686" s="1" t="s">
        <v>393</v>
      </c>
    </row>
    <row r="687" spans="1:15" x14ac:dyDescent="0.25">
      <c r="A687" s="1">
        <v>687</v>
      </c>
      <c r="B687" s="1" t="b">
        <f>IF(AND(G687=TRUE(),H687=TRUE()),IFERROR(MATCH(LEFT(E688,6),Sheet3!$3:$3,0)&gt;0,"No Section"),FALSE())</f>
        <v>0</v>
      </c>
      <c r="C687" s="1">
        <f t="shared" si="48"/>
        <v>0</v>
      </c>
      <c r="E687" s="1" t="str">
        <f t="shared" si="49"/>
        <v>000000_HP_TE_REINF</v>
      </c>
      <c r="F687" s="1" t="str">
        <f t="shared" si="50"/>
        <v>Triax Shell</v>
      </c>
      <c r="G687" s="1" t="b">
        <f t="shared" si="53"/>
        <v>0</v>
      </c>
      <c r="H687" s="1" t="b">
        <f t="shared" si="51"/>
        <v>0</v>
      </c>
      <c r="I687" s="1">
        <f t="shared" si="52"/>
        <v>4.7000000000000035E-2</v>
      </c>
      <c r="J687" s="1" t="s">
        <v>392</v>
      </c>
      <c r="K687" s="1">
        <v>1E-3</v>
      </c>
      <c r="L687" s="1">
        <v>6</v>
      </c>
      <c r="M687" s="1">
        <v>0</v>
      </c>
      <c r="O687" s="1" t="s">
        <v>393</v>
      </c>
    </row>
    <row r="688" spans="1:15" x14ac:dyDescent="0.25">
      <c r="A688" s="1">
        <v>688</v>
      </c>
      <c r="B688" s="1" t="b">
        <f>IF(AND(G688=TRUE(),H688=TRUE()),IFERROR(MATCH(LEFT(E689,6),Sheet3!$3:$3,0)&gt;0,"No Section"),FALSE())</f>
        <v>0</v>
      </c>
      <c r="C688" s="1">
        <f t="shared" si="48"/>
        <v>0</v>
      </c>
      <c r="E688" s="1" t="str">
        <f t="shared" si="49"/>
        <v>000000_HP_TE_REINF</v>
      </c>
      <c r="F688" s="1" t="str">
        <f t="shared" si="50"/>
        <v>Triax Shell</v>
      </c>
      <c r="G688" s="1" t="b">
        <f t="shared" si="53"/>
        <v>0</v>
      </c>
      <c r="H688" s="1" t="b">
        <f t="shared" si="51"/>
        <v>0</v>
      </c>
      <c r="I688" s="1">
        <f t="shared" si="52"/>
        <v>4.8000000000000036E-2</v>
      </c>
      <c r="J688" s="1" t="s">
        <v>392</v>
      </c>
      <c r="K688" s="1">
        <v>1E-3</v>
      </c>
      <c r="L688" s="1">
        <v>6</v>
      </c>
      <c r="M688" s="1">
        <v>0</v>
      </c>
      <c r="O688" s="1" t="s">
        <v>393</v>
      </c>
    </row>
    <row r="689" spans="1:15" x14ac:dyDescent="0.25">
      <c r="A689" s="1">
        <v>689</v>
      </c>
      <c r="B689" s="1" t="b">
        <f>IF(AND(G689=TRUE(),H689=TRUE()),IFERROR(MATCH(LEFT(E690,6),Sheet3!$3:$3,0)&gt;0,"No Section"),FALSE())</f>
        <v>0</v>
      </c>
      <c r="C689" s="1">
        <f t="shared" si="48"/>
        <v>0</v>
      </c>
      <c r="E689" s="1" t="str">
        <f t="shared" si="49"/>
        <v>000000_HP_TE_REINF</v>
      </c>
      <c r="F689" s="1" t="str">
        <f t="shared" si="50"/>
        <v>Triax Shell</v>
      </c>
      <c r="G689" s="1" t="b">
        <f t="shared" si="53"/>
        <v>0</v>
      </c>
      <c r="H689" s="1" t="b">
        <f t="shared" si="51"/>
        <v>0</v>
      </c>
      <c r="I689" s="1">
        <f t="shared" si="52"/>
        <v>4.9000000000000037E-2</v>
      </c>
      <c r="J689" s="1" t="s">
        <v>392</v>
      </c>
      <c r="K689" s="1">
        <v>1E-3</v>
      </c>
      <c r="L689" s="1">
        <v>6</v>
      </c>
      <c r="M689" s="1">
        <v>0</v>
      </c>
      <c r="O689" s="1" t="s">
        <v>393</v>
      </c>
    </row>
    <row r="690" spans="1:15" x14ac:dyDescent="0.25">
      <c r="A690" s="1">
        <v>690</v>
      </c>
      <c r="B690" s="1" t="b">
        <f>IF(AND(G690=TRUE(),H690=TRUE()),IFERROR(MATCH(LEFT(E691,6),Sheet3!$3:$3,0)&gt;0,"No Section"),FALSE())</f>
        <v>0</v>
      </c>
      <c r="C690" s="1">
        <f t="shared" si="48"/>
        <v>0</v>
      </c>
      <c r="E690" s="1" t="str">
        <f t="shared" si="49"/>
        <v>000000_HP_TE_REINF</v>
      </c>
      <c r="F690" s="1" t="str">
        <f t="shared" si="50"/>
        <v>Triax Shell</v>
      </c>
      <c r="G690" s="1" t="b">
        <f t="shared" si="53"/>
        <v>0</v>
      </c>
      <c r="H690" s="1" t="b">
        <f t="shared" si="51"/>
        <v>0</v>
      </c>
      <c r="I690" s="1">
        <f t="shared" si="52"/>
        <v>5.0000000000000037E-2</v>
      </c>
      <c r="J690" s="1" t="s">
        <v>392</v>
      </c>
      <c r="K690" s="1">
        <v>1E-3</v>
      </c>
      <c r="L690" s="1">
        <v>6</v>
      </c>
      <c r="M690" s="1">
        <v>0</v>
      </c>
      <c r="O690" s="1" t="s">
        <v>393</v>
      </c>
    </row>
    <row r="691" spans="1:15" x14ac:dyDescent="0.25">
      <c r="A691" s="1">
        <v>691</v>
      </c>
      <c r="B691" s="1" t="b">
        <f>IF(AND(G691=TRUE(),H691=TRUE()),IFERROR(MATCH(LEFT(E692,6),Sheet3!$3:$3,0)&gt;0,"No Section"),FALSE())</f>
        <v>0</v>
      </c>
      <c r="C691" s="1">
        <f t="shared" si="48"/>
        <v>0</v>
      </c>
      <c r="E691" s="1" t="str">
        <f t="shared" si="49"/>
        <v>000000_HP_TE_REINF</v>
      </c>
      <c r="F691" s="1" t="str">
        <f t="shared" si="50"/>
        <v>Triax Shell</v>
      </c>
      <c r="G691" s="1" t="b">
        <f t="shared" si="53"/>
        <v>0</v>
      </c>
      <c r="H691" s="1" t="b">
        <f t="shared" si="51"/>
        <v>0</v>
      </c>
      <c r="I691" s="1">
        <f t="shared" si="52"/>
        <v>5.1000000000000038E-2</v>
      </c>
      <c r="J691" s="1" t="s">
        <v>392</v>
      </c>
      <c r="K691" s="1">
        <v>1E-3</v>
      </c>
      <c r="L691" s="1">
        <v>6</v>
      </c>
      <c r="M691" s="1">
        <v>0</v>
      </c>
      <c r="O691" s="1" t="s">
        <v>393</v>
      </c>
    </row>
    <row r="692" spans="1:15" x14ac:dyDescent="0.25">
      <c r="A692" s="1">
        <v>692</v>
      </c>
      <c r="B692" s="1" t="b">
        <f>IF(AND(G692=TRUE(),H692=TRUE()),IFERROR(MATCH(LEFT(E693,6),Sheet3!$3:$3,0)&gt;0,"No Section"),FALSE())</f>
        <v>0</v>
      </c>
      <c r="C692" s="1">
        <f t="shared" si="48"/>
        <v>0</v>
      </c>
      <c r="E692" s="1" t="str">
        <f t="shared" si="49"/>
        <v>000000_HP_TE_REINF</v>
      </c>
      <c r="F692" s="1" t="str">
        <f t="shared" si="50"/>
        <v>Triax Shell</v>
      </c>
      <c r="G692" s="1" t="b">
        <f t="shared" si="53"/>
        <v>0</v>
      </c>
      <c r="H692" s="1" t="b">
        <f t="shared" si="51"/>
        <v>0</v>
      </c>
      <c r="I692" s="1">
        <f t="shared" si="52"/>
        <v>5.2000000000000039E-2</v>
      </c>
      <c r="J692" s="1" t="s">
        <v>392</v>
      </c>
      <c r="K692" s="1">
        <v>1E-3</v>
      </c>
      <c r="L692" s="1">
        <v>6</v>
      </c>
      <c r="M692" s="1">
        <v>0</v>
      </c>
      <c r="O692" s="1" t="s">
        <v>393</v>
      </c>
    </row>
    <row r="693" spans="1:15" x14ac:dyDescent="0.25">
      <c r="A693" s="1">
        <v>693</v>
      </c>
      <c r="B693" s="1" t="b">
        <f>IF(AND(G693=TRUE(),H693=TRUE()),IFERROR(MATCH(LEFT(E694,6),Sheet3!$3:$3,0)&gt;0,"No Section"),FALSE())</f>
        <v>0</v>
      </c>
      <c r="C693" s="1">
        <f t="shared" si="48"/>
        <v>0</v>
      </c>
      <c r="E693" s="1" t="str">
        <f t="shared" si="49"/>
        <v>000000_HP_TE_REINF</v>
      </c>
      <c r="F693" s="1" t="str">
        <f t="shared" si="50"/>
        <v>Triax Shell</v>
      </c>
      <c r="G693" s="1" t="b">
        <f t="shared" si="53"/>
        <v>0</v>
      </c>
      <c r="H693" s="1" t="b">
        <f t="shared" si="51"/>
        <v>0</v>
      </c>
      <c r="I693" s="1">
        <f t="shared" si="52"/>
        <v>5.300000000000004E-2</v>
      </c>
      <c r="J693" s="1" t="s">
        <v>392</v>
      </c>
      <c r="K693" s="1">
        <v>1E-3</v>
      </c>
      <c r="L693" s="1">
        <v>6</v>
      </c>
      <c r="M693" s="1">
        <v>0</v>
      </c>
      <c r="O693" s="1" t="s">
        <v>393</v>
      </c>
    </row>
    <row r="694" spans="1:15" x14ac:dyDescent="0.25">
      <c r="A694" s="1">
        <v>694</v>
      </c>
      <c r="B694" s="1" t="b">
        <f>IF(AND(G694=TRUE(),H694=TRUE()),IFERROR(MATCH(LEFT(E695,6),Sheet3!$3:$3,0)&gt;0,"No Section"),FALSE())</f>
        <v>0</v>
      </c>
      <c r="C694" s="1">
        <f t="shared" si="48"/>
        <v>0</v>
      </c>
      <c r="E694" s="1" t="str">
        <f t="shared" si="49"/>
        <v>000000_HP_TE_REINF</v>
      </c>
      <c r="F694" s="1" t="str">
        <f t="shared" si="50"/>
        <v>Triax Shell</v>
      </c>
      <c r="G694" s="1" t="b">
        <f t="shared" si="53"/>
        <v>0</v>
      </c>
      <c r="H694" s="1" t="b">
        <f t="shared" si="51"/>
        <v>0</v>
      </c>
      <c r="I694" s="1">
        <f t="shared" si="52"/>
        <v>5.4000000000000041E-2</v>
      </c>
      <c r="J694" s="1" t="s">
        <v>392</v>
      </c>
      <c r="K694" s="1">
        <v>1E-3</v>
      </c>
      <c r="L694" s="1">
        <v>6</v>
      </c>
      <c r="M694" s="1">
        <v>0</v>
      </c>
      <c r="O694" s="1" t="s">
        <v>393</v>
      </c>
    </row>
    <row r="695" spans="1:15" x14ac:dyDescent="0.25">
      <c r="A695" s="1">
        <v>695</v>
      </c>
      <c r="B695" s="1" t="b">
        <f>IF(AND(G695=TRUE(),H695=TRUE()),IFERROR(MATCH(LEFT(E696,6),Sheet3!$3:$3,0)&gt;0,"No Section"),FALSE())</f>
        <v>0</v>
      </c>
      <c r="C695" s="1">
        <f t="shared" si="48"/>
        <v>0</v>
      </c>
      <c r="E695" s="1" t="str">
        <f t="shared" si="49"/>
        <v>000000_HP_TE_REINF</v>
      </c>
      <c r="F695" s="1" t="str">
        <f t="shared" si="50"/>
        <v>Triax Shell</v>
      </c>
      <c r="G695" s="1" t="b">
        <f t="shared" si="53"/>
        <v>0</v>
      </c>
      <c r="H695" s="1" t="b">
        <f t="shared" si="51"/>
        <v>0</v>
      </c>
      <c r="I695" s="1">
        <f t="shared" si="52"/>
        <v>5.5000000000000042E-2</v>
      </c>
      <c r="J695" s="1" t="s">
        <v>392</v>
      </c>
      <c r="K695" s="1">
        <v>1E-3</v>
      </c>
      <c r="L695" s="1">
        <v>6</v>
      </c>
      <c r="M695" s="1">
        <v>0</v>
      </c>
      <c r="O695" s="1" t="s">
        <v>393</v>
      </c>
    </row>
    <row r="696" spans="1:15" x14ac:dyDescent="0.25">
      <c r="A696" s="1">
        <v>696</v>
      </c>
      <c r="B696" s="1" t="b">
        <f>IF(AND(G696=TRUE(),H696=TRUE()),IFERROR(MATCH(LEFT(E697,6),Sheet3!$3:$3,0)&gt;0,"No Section"),FALSE())</f>
        <v>0</v>
      </c>
      <c r="C696" s="1">
        <f t="shared" si="48"/>
        <v>0</v>
      </c>
      <c r="E696" s="1" t="str">
        <f t="shared" si="49"/>
        <v>000000_HP_TE_REINF</v>
      </c>
      <c r="F696" s="1" t="str">
        <f t="shared" si="50"/>
        <v>Triax Shell</v>
      </c>
      <c r="G696" s="1" t="b">
        <f t="shared" si="53"/>
        <v>0</v>
      </c>
      <c r="H696" s="1" t="b">
        <f t="shared" si="51"/>
        <v>0</v>
      </c>
      <c r="I696" s="1">
        <f t="shared" si="52"/>
        <v>5.6000000000000043E-2</v>
      </c>
      <c r="J696" s="1" t="s">
        <v>392</v>
      </c>
      <c r="K696" s="1">
        <v>1E-3</v>
      </c>
      <c r="L696" s="1">
        <v>6</v>
      </c>
      <c r="M696" s="1">
        <v>0</v>
      </c>
      <c r="O696" s="1" t="s">
        <v>393</v>
      </c>
    </row>
    <row r="697" spans="1:15" x14ac:dyDescent="0.25">
      <c r="A697" s="1">
        <v>697</v>
      </c>
      <c r="B697" s="1" t="b">
        <f>IF(AND(G697=TRUE(),H697=TRUE()),IFERROR(MATCH(LEFT(E698,6),Sheet3!$3:$3,0)&gt;0,"No Section"),FALSE())</f>
        <v>0</v>
      </c>
      <c r="C697" s="1">
        <f t="shared" si="48"/>
        <v>0</v>
      </c>
      <c r="E697" s="1" t="str">
        <f t="shared" si="49"/>
        <v>000000_HP_TE_REINF</v>
      </c>
      <c r="F697" s="1" t="str">
        <f t="shared" si="50"/>
        <v>Triax Shell</v>
      </c>
      <c r="G697" s="1" t="b">
        <f t="shared" si="53"/>
        <v>0</v>
      </c>
      <c r="H697" s="1" t="b">
        <f t="shared" si="51"/>
        <v>0</v>
      </c>
      <c r="I697" s="1">
        <f t="shared" si="52"/>
        <v>5.7000000000000044E-2</v>
      </c>
      <c r="J697" s="1" t="s">
        <v>392</v>
      </c>
      <c r="K697" s="1">
        <v>1E-3</v>
      </c>
      <c r="L697" s="1">
        <v>6</v>
      </c>
      <c r="M697" s="1">
        <v>0</v>
      </c>
      <c r="O697" s="1" t="s">
        <v>393</v>
      </c>
    </row>
    <row r="698" spans="1:15" x14ac:dyDescent="0.25">
      <c r="A698" s="1">
        <v>698</v>
      </c>
      <c r="B698" s="1" t="b">
        <f>IF(AND(G698=TRUE(),H698=TRUE()),IFERROR(MATCH(LEFT(E699,6),Sheet3!$3:$3,0)&gt;0,"No Section"),FALSE())</f>
        <v>0</v>
      </c>
      <c r="C698" s="1">
        <f t="shared" si="48"/>
        <v>0</v>
      </c>
      <c r="E698" s="1" t="str">
        <f t="shared" si="49"/>
        <v>000000_HP_TE_REINF</v>
      </c>
      <c r="F698" s="1" t="str">
        <f t="shared" si="50"/>
        <v>Triax Shell</v>
      </c>
      <c r="G698" s="1" t="b">
        <f t="shared" si="53"/>
        <v>0</v>
      </c>
      <c r="H698" s="1" t="b">
        <f t="shared" si="51"/>
        <v>0</v>
      </c>
      <c r="I698" s="1">
        <f t="shared" si="52"/>
        <v>5.8000000000000045E-2</v>
      </c>
      <c r="J698" s="1" t="s">
        <v>392</v>
      </c>
      <c r="K698" s="1">
        <v>1E-3</v>
      </c>
      <c r="L698" s="1">
        <v>6</v>
      </c>
      <c r="M698" s="1">
        <v>0</v>
      </c>
      <c r="O698" s="1" t="s">
        <v>393</v>
      </c>
    </row>
    <row r="699" spans="1:15" x14ac:dyDescent="0.25">
      <c r="A699" s="1">
        <v>699</v>
      </c>
      <c r="B699" s="1" t="b">
        <f>IF(AND(G699=TRUE(),H699=TRUE()),IFERROR(MATCH(LEFT(E700,6),Sheet3!$3:$3,0)&gt;0,"No Section"),FALSE())</f>
        <v>0</v>
      </c>
      <c r="C699" s="1">
        <f t="shared" si="48"/>
        <v>0</v>
      </c>
      <c r="E699" s="1" t="str">
        <f t="shared" si="49"/>
        <v>000000_HP_TE_REINF</v>
      </c>
      <c r="F699" s="1" t="str">
        <f t="shared" si="50"/>
        <v>Triax Shell</v>
      </c>
      <c r="G699" s="1" t="b">
        <f t="shared" si="53"/>
        <v>0</v>
      </c>
      <c r="H699" s="1" t="b">
        <f t="shared" si="51"/>
        <v>0</v>
      </c>
      <c r="I699" s="1">
        <f t="shared" si="52"/>
        <v>5.9000000000000045E-2</v>
      </c>
      <c r="J699" s="1" t="s">
        <v>392</v>
      </c>
      <c r="K699" s="1">
        <v>1E-3</v>
      </c>
      <c r="L699" s="1">
        <v>6</v>
      </c>
      <c r="M699" s="1">
        <v>0</v>
      </c>
      <c r="O699" s="1" t="s">
        <v>393</v>
      </c>
    </row>
    <row r="700" spans="1:15" x14ac:dyDescent="0.25">
      <c r="A700" s="1">
        <v>700</v>
      </c>
      <c r="B700" s="1" t="b">
        <f>IF(AND(G700=TRUE(),H700=TRUE()),IFERROR(MATCH(LEFT(E701,6),Sheet3!$3:$3,0)&gt;0,"No Section"),FALSE())</f>
        <v>0</v>
      </c>
      <c r="C700" s="1">
        <f t="shared" si="48"/>
        <v>0</v>
      </c>
      <c r="E700" s="1" t="str">
        <f t="shared" si="49"/>
        <v>000000_HP_TE_REINF</v>
      </c>
      <c r="F700" s="1" t="str">
        <f t="shared" si="50"/>
        <v>Triax Shell</v>
      </c>
      <c r="G700" s="1" t="b">
        <f t="shared" si="53"/>
        <v>0</v>
      </c>
      <c r="H700" s="1" t="b">
        <f t="shared" si="51"/>
        <v>0</v>
      </c>
      <c r="I700" s="1">
        <f t="shared" si="52"/>
        <v>6.0000000000000046E-2</v>
      </c>
      <c r="J700" s="1" t="s">
        <v>392</v>
      </c>
      <c r="K700" s="1">
        <v>1E-3</v>
      </c>
      <c r="L700" s="1">
        <v>6</v>
      </c>
      <c r="M700" s="1">
        <v>0</v>
      </c>
      <c r="O700" s="1" t="s">
        <v>393</v>
      </c>
    </row>
    <row r="701" spans="1:15" x14ac:dyDescent="0.25">
      <c r="A701" s="1">
        <v>701</v>
      </c>
      <c r="B701" s="1" t="b">
        <f>IF(AND(G701=TRUE(),H701=TRUE()),IFERROR(MATCH(LEFT(E702,6),Sheet3!$3:$3,0)&gt;0,"No Section"),FALSE())</f>
        <v>0</v>
      </c>
      <c r="C701" s="1">
        <f t="shared" si="48"/>
        <v>0</v>
      </c>
      <c r="E701" s="1" t="str">
        <f t="shared" si="49"/>
        <v>000000_HP_TE_REINF</v>
      </c>
      <c r="F701" s="1" t="str">
        <f t="shared" si="50"/>
        <v>Triax Shell</v>
      </c>
      <c r="G701" s="1" t="b">
        <f t="shared" si="53"/>
        <v>0</v>
      </c>
      <c r="H701" s="1" t="b">
        <f t="shared" si="51"/>
        <v>0</v>
      </c>
      <c r="I701" s="1">
        <f t="shared" si="52"/>
        <v>6.1000000000000047E-2</v>
      </c>
      <c r="J701" s="1" t="s">
        <v>392</v>
      </c>
      <c r="K701" s="1">
        <v>1E-3</v>
      </c>
      <c r="L701" s="1">
        <v>6</v>
      </c>
      <c r="M701" s="1">
        <v>0</v>
      </c>
      <c r="O701" s="1" t="s">
        <v>393</v>
      </c>
    </row>
    <row r="702" spans="1:15" x14ac:dyDescent="0.25">
      <c r="A702" s="1">
        <v>702</v>
      </c>
      <c r="B702" s="1" t="b">
        <f>IF(AND(G702=TRUE(),H702=TRUE()),IFERROR(MATCH(LEFT(E703,6),Sheet3!$3:$3,0)&gt;0,"No Section"),FALSE())</f>
        <v>0</v>
      </c>
      <c r="C702" s="1">
        <f t="shared" si="48"/>
        <v>0</v>
      </c>
      <c r="E702" s="1" t="str">
        <f t="shared" si="49"/>
        <v>000000_HP_TE_REINF</v>
      </c>
      <c r="F702" s="1" t="str">
        <f t="shared" si="50"/>
        <v>Triax Shell</v>
      </c>
      <c r="G702" s="1" t="b">
        <f t="shared" si="53"/>
        <v>0</v>
      </c>
      <c r="H702" s="1" t="b">
        <f t="shared" si="51"/>
        <v>0</v>
      </c>
      <c r="I702" s="1">
        <f t="shared" si="52"/>
        <v>6.2000000000000048E-2</v>
      </c>
      <c r="J702" s="1" t="s">
        <v>392</v>
      </c>
      <c r="K702" s="1">
        <v>1E-3</v>
      </c>
      <c r="L702" s="1">
        <v>6</v>
      </c>
      <c r="M702" s="1">
        <v>0</v>
      </c>
      <c r="O702" s="1" t="s">
        <v>393</v>
      </c>
    </row>
    <row r="703" spans="1:15" x14ac:dyDescent="0.25">
      <c r="A703" s="1">
        <v>703</v>
      </c>
      <c r="B703" s="1" t="b">
        <f>IF(AND(G703=TRUE(),H703=TRUE()),IFERROR(MATCH(LEFT(E704,6),Sheet3!$3:$3,0)&gt;0,"No Section"),FALSE())</f>
        <v>0</v>
      </c>
      <c r="C703" s="1">
        <f t="shared" si="48"/>
        <v>0</v>
      </c>
      <c r="E703" s="1" t="str">
        <f t="shared" si="49"/>
        <v>000000_HP_TE_REINF</v>
      </c>
      <c r="F703" s="1" t="str">
        <f t="shared" si="50"/>
        <v>Triax Shell</v>
      </c>
      <c r="G703" s="1" t="b">
        <f t="shared" si="53"/>
        <v>0</v>
      </c>
      <c r="H703" s="1" t="b">
        <f t="shared" si="51"/>
        <v>0</v>
      </c>
      <c r="I703" s="1">
        <f t="shared" si="52"/>
        <v>6.3000000000000042E-2</v>
      </c>
      <c r="J703" s="1" t="s">
        <v>392</v>
      </c>
      <c r="K703" s="1">
        <v>1E-3</v>
      </c>
      <c r="L703" s="1">
        <v>6</v>
      </c>
      <c r="M703" s="1">
        <v>0</v>
      </c>
      <c r="O703" s="1" t="s">
        <v>393</v>
      </c>
    </row>
    <row r="704" spans="1:15" x14ac:dyDescent="0.25">
      <c r="A704" s="1">
        <v>704</v>
      </c>
      <c r="B704" s="1" t="b">
        <f>IF(AND(G704=TRUE(),H704=TRUE()),IFERROR(MATCH(LEFT(E705,6),Sheet3!$3:$3,0)&gt;0,"No Section"),FALSE())</f>
        <v>0</v>
      </c>
      <c r="C704" s="1">
        <f t="shared" si="48"/>
        <v>0</v>
      </c>
      <c r="E704" s="1" t="str">
        <f t="shared" si="49"/>
        <v>000000_HP_TE_REINF</v>
      </c>
      <c r="F704" s="1" t="str">
        <f t="shared" si="50"/>
        <v>Triax Shell</v>
      </c>
      <c r="G704" s="1" t="b">
        <f t="shared" si="53"/>
        <v>0</v>
      </c>
      <c r="H704" s="1" t="b">
        <f t="shared" si="51"/>
        <v>0</v>
      </c>
      <c r="I704" s="1">
        <f t="shared" si="52"/>
        <v>6.4000000000000043E-2</v>
      </c>
      <c r="J704" s="1" t="s">
        <v>392</v>
      </c>
      <c r="K704" s="1">
        <v>1E-3</v>
      </c>
      <c r="L704" s="1">
        <v>6</v>
      </c>
      <c r="M704" s="1">
        <v>0</v>
      </c>
      <c r="O704" s="1" t="s">
        <v>393</v>
      </c>
    </row>
    <row r="705" spans="1:15" x14ac:dyDescent="0.25">
      <c r="A705" s="1">
        <v>705</v>
      </c>
      <c r="B705" s="1" t="b">
        <f>IF(AND(G705=TRUE(),H705=TRUE()),IFERROR(MATCH(LEFT(E706,6),Sheet3!$3:$3,0)&gt;0,"No Section"),FALSE())</f>
        <v>0</v>
      </c>
      <c r="C705" s="1">
        <f t="shared" si="48"/>
        <v>0</v>
      </c>
      <c r="E705" s="1" t="str">
        <f t="shared" si="49"/>
        <v>000000_HP_TE_REINF</v>
      </c>
      <c r="F705" s="1" t="str">
        <f t="shared" si="50"/>
        <v>Triax Shell</v>
      </c>
      <c r="G705" s="1" t="b">
        <f t="shared" si="53"/>
        <v>0</v>
      </c>
      <c r="H705" s="1" t="b">
        <f t="shared" si="51"/>
        <v>1</v>
      </c>
      <c r="I705" s="1">
        <f t="shared" si="52"/>
        <v>6.5000000000000044E-2</v>
      </c>
      <c r="J705" s="1" t="s">
        <v>392</v>
      </c>
      <c r="K705" s="1">
        <v>1E-3</v>
      </c>
      <c r="L705" s="1">
        <v>6</v>
      </c>
      <c r="M705" s="1">
        <v>0</v>
      </c>
      <c r="O705" s="1" t="s">
        <v>393</v>
      </c>
    </row>
    <row r="706" spans="1:15" x14ac:dyDescent="0.25">
      <c r="A706" s="1">
        <v>706</v>
      </c>
      <c r="B706" s="1" t="b">
        <f>IF(AND(G706=TRUE(),H706=TRUE()),IFERROR(MATCH(LEFT(E707,6),Sheet3!$3:$3,0)&gt;0,"No Section"),FALSE())</f>
        <v>0</v>
      </c>
      <c r="C706" s="1">
        <f t="shared" si="48"/>
        <v>0</v>
      </c>
      <c r="E706" s="1" t="str">
        <f t="shared" si="49"/>
        <v>000000_HP_TE_REINF</v>
      </c>
      <c r="F706" s="1" t="str">
        <f t="shared" si="50"/>
        <v/>
      </c>
      <c r="G706" s="1" t="b">
        <f t="shared" si="53"/>
        <v>0</v>
      </c>
      <c r="H706" s="1" t="b">
        <f t="shared" si="51"/>
        <v>0</v>
      </c>
      <c r="I706" s="1" t="e">
        <f t="shared" si="52"/>
        <v>#VALUE!</v>
      </c>
      <c r="J706" s="1" t="s">
        <v>394</v>
      </c>
      <c r="K706" s="1" t="s">
        <v>396</v>
      </c>
    </row>
    <row r="707" spans="1:15" x14ac:dyDescent="0.25">
      <c r="A707" s="1">
        <v>707</v>
      </c>
      <c r="B707" s="1" t="b">
        <f>IF(AND(G707=TRUE(),H707=TRUE()),IFERROR(MATCH(LEFT(E708,6),Sheet3!$3:$3,0)&gt;0,"No Section"),FALSE())</f>
        <v>0</v>
      </c>
      <c r="C707" s="1">
        <f t="shared" si="48"/>
        <v>0</v>
      </c>
      <c r="E707" s="1" t="str">
        <f t="shared" si="49"/>
        <v>000000_HP_TE_REINF</v>
      </c>
      <c r="F707" s="1" t="str">
        <f t="shared" si="50"/>
        <v/>
      </c>
      <c r="G707" s="1" t="b">
        <f t="shared" si="53"/>
        <v>0</v>
      </c>
      <c r="H707" s="1" t="b">
        <f t="shared" si="51"/>
        <v>0</v>
      </c>
      <c r="I707" s="1" t="e">
        <f t="shared" si="52"/>
        <v>#VALUE!</v>
      </c>
    </row>
    <row r="708" spans="1:15" x14ac:dyDescent="0.25">
      <c r="A708" s="1">
        <v>708</v>
      </c>
      <c r="B708" s="1" t="b">
        <f>IF(AND(G708=TRUE(),H708=TRUE()),IFERROR(MATCH(LEFT(E709,6),Sheet3!$3:$3,0)&gt;0,"No Section"),FALSE())</f>
        <v>0</v>
      </c>
      <c r="C708" s="1">
        <f t="shared" si="48"/>
        <v>0</v>
      </c>
      <c r="E708" s="1" t="str">
        <f t="shared" si="49"/>
        <v>000000_LE_PS_filler</v>
      </c>
      <c r="F708" s="1" t="str">
        <f t="shared" si="50"/>
        <v/>
      </c>
      <c r="G708" s="1" t="b">
        <f t="shared" si="53"/>
        <v>0</v>
      </c>
      <c r="H708" s="1" t="b">
        <f t="shared" si="51"/>
        <v>0</v>
      </c>
      <c r="I708" s="1" t="e">
        <f t="shared" si="52"/>
        <v>#VALUE!</v>
      </c>
      <c r="J708" s="1" t="s">
        <v>400</v>
      </c>
    </row>
    <row r="709" spans="1:15" x14ac:dyDescent="0.25">
      <c r="A709" s="1">
        <v>709</v>
      </c>
      <c r="B709" s="1" t="b">
        <f>IF(AND(G709=TRUE(),H709=TRUE()),IFERROR(MATCH(LEFT(E710,6),Sheet3!$3:$3,0)&gt;0,"No Section"),FALSE())</f>
        <v>0</v>
      </c>
      <c r="C709" s="1">
        <f t="shared" si="48"/>
        <v>0</v>
      </c>
      <c r="E709" s="1" t="str">
        <f t="shared" si="49"/>
        <v>000000_LE_PS_filler</v>
      </c>
      <c r="F709" s="1" t="str">
        <f t="shared" si="50"/>
        <v/>
      </c>
      <c r="G709" s="1" t="b">
        <f t="shared" si="53"/>
        <v>1</v>
      </c>
      <c r="H709" s="1" t="b">
        <f t="shared" si="51"/>
        <v>0</v>
      </c>
      <c r="I709" s="1" t="e">
        <f t="shared" si="52"/>
        <v>#VALUE!</v>
      </c>
      <c r="J709" s="1" t="s">
        <v>390</v>
      </c>
      <c r="K709" s="1">
        <v>5</v>
      </c>
      <c r="L709" s="1" t="s">
        <v>391</v>
      </c>
    </row>
    <row r="710" spans="1:15" x14ac:dyDescent="0.25">
      <c r="A710" s="1">
        <v>710</v>
      </c>
      <c r="B710" s="1" t="b">
        <f>IF(AND(G710=TRUE(),H710=TRUE()),IFERROR(MATCH(LEFT(E711,6),Sheet3!$3:$3,0)&gt;0,"No Section"),FALSE())</f>
        <v>1</v>
      </c>
      <c r="C710" s="1">
        <f t="shared" si="48"/>
        <v>0</v>
      </c>
      <c r="D710" s="1" t="str">
        <f>RIGHT(E710,LEN(E710)-7)</f>
        <v>LE_PS_filler</v>
      </c>
      <c r="E710" s="1" t="str">
        <f t="shared" si="49"/>
        <v>000000_LE_PS_filler</v>
      </c>
      <c r="F710" s="1" t="str">
        <f t="shared" si="50"/>
        <v>Gelcoat</v>
      </c>
      <c r="G710" s="1" t="b">
        <f t="shared" si="53"/>
        <v>1</v>
      </c>
      <c r="H710" s="1" t="b">
        <f t="shared" si="51"/>
        <v>1</v>
      </c>
      <c r="I710" s="1">
        <f t="shared" si="52"/>
        <v>5.0000000000000001E-4</v>
      </c>
      <c r="J710" s="1" t="s">
        <v>392</v>
      </c>
      <c r="K710" s="1">
        <v>5.0000000000000001E-4</v>
      </c>
      <c r="L710" s="1">
        <v>3</v>
      </c>
      <c r="M710" s="1">
        <v>0</v>
      </c>
      <c r="O710" s="1" t="s">
        <v>16</v>
      </c>
    </row>
    <row r="711" spans="1:15" x14ac:dyDescent="0.25">
      <c r="A711" s="1">
        <v>711</v>
      </c>
      <c r="B711" s="1" t="b">
        <f>IF(AND(G711=TRUE(),H711=TRUE()),IFERROR(MATCH(LEFT(E712,6),Sheet3!$3:$3,0)&gt;0,"No Section"),FALSE())</f>
        <v>0</v>
      </c>
      <c r="C711" s="1">
        <f t="shared" si="48"/>
        <v>0</v>
      </c>
      <c r="E711" s="1" t="str">
        <f t="shared" si="49"/>
        <v>000000_LE_PS_filler</v>
      </c>
      <c r="F711" s="1" t="str">
        <f t="shared" si="50"/>
        <v>Triax Shell</v>
      </c>
      <c r="G711" s="1" t="b">
        <f t="shared" si="53"/>
        <v>1</v>
      </c>
      <c r="H711" s="1" t="b">
        <f t="shared" si="51"/>
        <v>0</v>
      </c>
      <c r="I711" s="1">
        <f t="shared" si="52"/>
        <v>1E-3</v>
      </c>
      <c r="J711" s="1" t="s">
        <v>392</v>
      </c>
      <c r="K711" s="1">
        <v>1E-3</v>
      </c>
      <c r="L711" s="1">
        <v>6</v>
      </c>
      <c r="M711" s="1">
        <v>0</v>
      </c>
      <c r="O711" s="1" t="s">
        <v>393</v>
      </c>
    </row>
    <row r="712" spans="1:15" x14ac:dyDescent="0.25">
      <c r="A712" s="1">
        <v>712</v>
      </c>
      <c r="B712" s="1" t="b">
        <f>IF(AND(G712=TRUE(),H712=TRUE()),IFERROR(MATCH(LEFT(E713,6),Sheet3!$3:$3,0)&gt;0,"No Section"),FALSE())</f>
        <v>0</v>
      </c>
      <c r="C712" s="1">
        <f t="shared" si="48"/>
        <v>0</v>
      </c>
      <c r="E712" s="1" t="str">
        <f t="shared" si="49"/>
        <v>000000_LE_PS_filler</v>
      </c>
      <c r="F712" s="1" t="str">
        <f t="shared" si="50"/>
        <v>Triax Shell</v>
      </c>
      <c r="G712" s="1" t="b">
        <f t="shared" si="53"/>
        <v>1</v>
      </c>
      <c r="H712" s="1" t="b">
        <f t="shared" si="51"/>
        <v>0</v>
      </c>
      <c r="I712" s="1">
        <f t="shared" si="52"/>
        <v>2E-3</v>
      </c>
      <c r="J712" s="1" t="s">
        <v>392</v>
      </c>
      <c r="K712" s="1">
        <v>1E-3</v>
      </c>
      <c r="L712" s="1">
        <v>6</v>
      </c>
      <c r="M712" s="1">
        <v>0</v>
      </c>
      <c r="O712" s="1" t="s">
        <v>393</v>
      </c>
    </row>
    <row r="713" spans="1:15" x14ac:dyDescent="0.25">
      <c r="A713" s="1">
        <v>713</v>
      </c>
      <c r="B713" s="1" t="b">
        <f>IF(AND(G713=TRUE(),H713=TRUE()),IFERROR(MATCH(LEFT(E714,6),Sheet3!$3:$3,0)&gt;0,"No Section"),FALSE())</f>
        <v>0</v>
      </c>
      <c r="C713" s="1">
        <f t="shared" si="48"/>
        <v>0</v>
      </c>
      <c r="E713" s="1" t="str">
        <f t="shared" si="49"/>
        <v>000000_LE_PS_filler</v>
      </c>
      <c r="F713" s="1" t="str">
        <f t="shared" si="50"/>
        <v>Triax Shell</v>
      </c>
      <c r="G713" s="1" t="b">
        <f t="shared" si="53"/>
        <v>1</v>
      </c>
      <c r="H713" s="1" t="b">
        <f t="shared" si="51"/>
        <v>0</v>
      </c>
      <c r="I713" s="1">
        <f t="shared" si="52"/>
        <v>3.0000000000000001E-3</v>
      </c>
      <c r="J713" s="1" t="s">
        <v>392</v>
      </c>
      <c r="K713" s="1">
        <v>1E-3</v>
      </c>
      <c r="L713" s="1">
        <v>6</v>
      </c>
      <c r="M713" s="1">
        <v>0</v>
      </c>
      <c r="O713" s="1" t="s">
        <v>393</v>
      </c>
    </row>
    <row r="714" spans="1:15" x14ac:dyDescent="0.25">
      <c r="A714" s="1">
        <v>714</v>
      </c>
      <c r="B714" s="1" t="b">
        <f>IF(AND(G714=TRUE(),H714=TRUE()),IFERROR(MATCH(LEFT(E715,6),Sheet3!$3:$3,0)&gt;0,"No Section"),FALSE())</f>
        <v>0</v>
      </c>
      <c r="C714" s="1">
        <f t="shared" si="48"/>
        <v>0</v>
      </c>
      <c r="E714" s="1" t="str">
        <f t="shared" si="49"/>
        <v>000000_LE_PS_filler</v>
      </c>
      <c r="F714" s="1" t="str">
        <f t="shared" si="50"/>
        <v>Triax Shell</v>
      </c>
      <c r="G714" s="1" t="b">
        <f t="shared" si="53"/>
        <v>1</v>
      </c>
      <c r="H714" s="1" t="b">
        <f t="shared" si="51"/>
        <v>0</v>
      </c>
      <c r="I714" s="1">
        <f t="shared" si="52"/>
        <v>4.0000000000000001E-3</v>
      </c>
      <c r="J714" s="1" t="s">
        <v>392</v>
      </c>
      <c r="K714" s="1">
        <v>1E-3</v>
      </c>
      <c r="L714" s="1">
        <v>6</v>
      </c>
      <c r="M714" s="1">
        <v>0</v>
      </c>
      <c r="O714" s="1" t="s">
        <v>393</v>
      </c>
    </row>
    <row r="715" spans="1:15" x14ac:dyDescent="0.25">
      <c r="A715" s="1">
        <v>715</v>
      </c>
      <c r="B715" s="1" t="b">
        <f>IF(AND(G715=TRUE(),H715=TRUE()),IFERROR(MATCH(LEFT(E716,6),Sheet3!$3:$3,0)&gt;0,"No Section"),FALSE())</f>
        <v>0</v>
      </c>
      <c r="C715" s="1">
        <f t="shared" si="48"/>
        <v>0</v>
      </c>
      <c r="E715" s="1" t="str">
        <f t="shared" si="49"/>
        <v>000000_LE_PS_filler</v>
      </c>
      <c r="F715" s="1" t="str">
        <f t="shared" si="50"/>
        <v>Triax Shell</v>
      </c>
      <c r="G715" s="1" t="b">
        <f t="shared" si="53"/>
        <v>1</v>
      </c>
      <c r="H715" s="1" t="b">
        <f t="shared" si="51"/>
        <v>0</v>
      </c>
      <c r="I715" s="1">
        <f t="shared" si="52"/>
        <v>5.0000000000000001E-3</v>
      </c>
      <c r="J715" s="1" t="s">
        <v>392</v>
      </c>
      <c r="K715" s="1">
        <v>1E-3</v>
      </c>
      <c r="L715" s="1">
        <v>6</v>
      </c>
      <c r="M715" s="1">
        <v>0</v>
      </c>
      <c r="O715" s="1" t="s">
        <v>393</v>
      </c>
    </row>
    <row r="716" spans="1:15" x14ac:dyDescent="0.25">
      <c r="A716" s="1">
        <v>716</v>
      </c>
      <c r="B716" s="1" t="b">
        <f>IF(AND(G716=TRUE(),H716=TRUE()),IFERROR(MATCH(LEFT(E717,6),Sheet3!$3:$3,0)&gt;0,"No Section"),FALSE())</f>
        <v>0</v>
      </c>
      <c r="C716" s="1">
        <f t="shared" si="48"/>
        <v>0</v>
      </c>
      <c r="E716" s="1" t="str">
        <f t="shared" si="49"/>
        <v>000000_LE_PS_filler</v>
      </c>
      <c r="F716" s="1" t="str">
        <f t="shared" si="50"/>
        <v>Triax Shell</v>
      </c>
      <c r="G716" s="1" t="b">
        <f t="shared" si="53"/>
        <v>1</v>
      </c>
      <c r="H716" s="1" t="b">
        <f t="shared" si="51"/>
        <v>0</v>
      </c>
      <c r="I716" s="1">
        <f t="shared" si="52"/>
        <v>6.0000000000000001E-3</v>
      </c>
      <c r="J716" s="1" t="s">
        <v>392</v>
      </c>
      <c r="K716" s="1">
        <v>1E-3</v>
      </c>
      <c r="L716" s="1">
        <v>6</v>
      </c>
      <c r="M716" s="1">
        <v>0</v>
      </c>
      <c r="O716" s="1" t="s">
        <v>393</v>
      </c>
    </row>
    <row r="717" spans="1:15" x14ac:dyDescent="0.25">
      <c r="A717" s="1">
        <v>717</v>
      </c>
      <c r="B717" s="1" t="b">
        <f>IF(AND(G717=TRUE(),H717=TRUE()),IFERROR(MATCH(LEFT(E718,6),Sheet3!$3:$3,0)&gt;0,"No Section"),FALSE())</f>
        <v>0</v>
      </c>
      <c r="C717" s="1">
        <f t="shared" si="48"/>
        <v>0</v>
      </c>
      <c r="E717" s="1" t="str">
        <f t="shared" si="49"/>
        <v>000000_LE_PS_filler</v>
      </c>
      <c r="F717" s="1" t="str">
        <f t="shared" si="50"/>
        <v>Triax Shell</v>
      </c>
      <c r="G717" s="1" t="b">
        <f t="shared" si="53"/>
        <v>1</v>
      </c>
      <c r="H717" s="1" t="b">
        <f t="shared" si="51"/>
        <v>0</v>
      </c>
      <c r="I717" s="1">
        <f t="shared" si="52"/>
        <v>7.0000000000000001E-3</v>
      </c>
      <c r="J717" s="1" t="s">
        <v>392</v>
      </c>
      <c r="K717" s="1">
        <v>1E-3</v>
      </c>
      <c r="L717" s="1">
        <v>6</v>
      </c>
      <c r="M717" s="1">
        <v>0</v>
      </c>
      <c r="O717" s="1" t="s">
        <v>393</v>
      </c>
    </row>
    <row r="718" spans="1:15" x14ac:dyDescent="0.25">
      <c r="A718" s="1">
        <v>718</v>
      </c>
      <c r="B718" s="1" t="b">
        <f>IF(AND(G718=TRUE(),H718=TRUE()),IFERROR(MATCH(LEFT(E719,6),Sheet3!$3:$3,0)&gt;0,"No Section"),FALSE())</f>
        <v>0</v>
      </c>
      <c r="C718" s="1">
        <f t="shared" si="48"/>
        <v>0</v>
      </c>
      <c r="E718" s="1" t="str">
        <f t="shared" si="49"/>
        <v>000000_LE_PS_filler</v>
      </c>
      <c r="F718" s="1" t="str">
        <f t="shared" si="50"/>
        <v>Triax Shell</v>
      </c>
      <c r="G718" s="1" t="b">
        <f t="shared" si="53"/>
        <v>1</v>
      </c>
      <c r="H718" s="1" t="b">
        <f t="shared" si="51"/>
        <v>0</v>
      </c>
      <c r="I718" s="1">
        <f t="shared" si="52"/>
        <v>8.0000000000000002E-3</v>
      </c>
      <c r="J718" s="1" t="s">
        <v>392</v>
      </c>
      <c r="K718" s="1">
        <v>1E-3</v>
      </c>
      <c r="L718" s="1">
        <v>6</v>
      </c>
      <c r="M718" s="1">
        <v>0</v>
      </c>
      <c r="O718" s="1" t="s">
        <v>393</v>
      </c>
    </row>
    <row r="719" spans="1:15" x14ac:dyDescent="0.25">
      <c r="A719" s="1">
        <v>719</v>
      </c>
      <c r="B719" s="1" t="b">
        <f>IF(AND(G719=TRUE(),H719=TRUE()),IFERROR(MATCH(LEFT(E720,6),Sheet3!$3:$3,0)&gt;0,"No Section"),FALSE())</f>
        <v>0</v>
      </c>
      <c r="C719" s="1">
        <f t="shared" si="48"/>
        <v>0</v>
      </c>
      <c r="E719" s="1" t="str">
        <f t="shared" si="49"/>
        <v>000000_LE_PS_filler</v>
      </c>
      <c r="F719" s="1" t="str">
        <f t="shared" si="50"/>
        <v>Triax Shell</v>
      </c>
      <c r="G719" s="1" t="b">
        <f t="shared" si="53"/>
        <v>1</v>
      </c>
      <c r="H719" s="1" t="b">
        <f t="shared" si="51"/>
        <v>0</v>
      </c>
      <c r="I719" s="1">
        <f t="shared" si="52"/>
        <v>9.0000000000000011E-3</v>
      </c>
      <c r="J719" s="1" t="s">
        <v>392</v>
      </c>
      <c r="K719" s="1">
        <v>1E-3</v>
      </c>
      <c r="L719" s="1">
        <v>6</v>
      </c>
      <c r="M719" s="1">
        <v>0</v>
      </c>
      <c r="O719" s="1" t="s">
        <v>393</v>
      </c>
    </row>
    <row r="720" spans="1:15" x14ac:dyDescent="0.25">
      <c r="A720" s="1">
        <v>720</v>
      </c>
      <c r="B720" s="1" t="b">
        <f>IF(AND(G720=TRUE(),H720=TRUE()),IFERROR(MATCH(LEFT(E721,6),Sheet3!$3:$3,0)&gt;0,"No Section"),FALSE())</f>
        <v>0</v>
      </c>
      <c r="C720" s="1">
        <f t="shared" si="48"/>
        <v>0</v>
      </c>
      <c r="E720" s="1" t="str">
        <f t="shared" si="49"/>
        <v>000000_LE_PS_filler</v>
      </c>
      <c r="F720" s="1" t="str">
        <f t="shared" si="50"/>
        <v>Triax Shell</v>
      </c>
      <c r="G720" s="1" t="b">
        <f t="shared" si="53"/>
        <v>1</v>
      </c>
      <c r="H720" s="1" t="b">
        <f t="shared" si="51"/>
        <v>0</v>
      </c>
      <c r="I720" s="1">
        <f t="shared" si="52"/>
        <v>1.0000000000000002E-2</v>
      </c>
      <c r="J720" s="1" t="s">
        <v>392</v>
      </c>
      <c r="K720" s="1">
        <v>1E-3</v>
      </c>
      <c r="L720" s="1">
        <v>6</v>
      </c>
      <c r="M720" s="1">
        <v>0</v>
      </c>
      <c r="O720" s="1" t="s">
        <v>393</v>
      </c>
    </row>
    <row r="721" spans="1:15" x14ac:dyDescent="0.25">
      <c r="A721" s="1">
        <v>721</v>
      </c>
      <c r="B721" s="1" t="b">
        <f>IF(AND(G721=TRUE(),H721=TRUE()),IFERROR(MATCH(LEFT(E722,6),Sheet3!$3:$3,0)&gt;0,"No Section"),FALSE())</f>
        <v>0</v>
      </c>
      <c r="C721" s="1">
        <f t="shared" si="48"/>
        <v>0</v>
      </c>
      <c r="E721" s="1" t="str">
        <f t="shared" si="49"/>
        <v>000000_LE_PS_filler</v>
      </c>
      <c r="F721" s="1" t="str">
        <f t="shared" si="50"/>
        <v>Triax Shell</v>
      </c>
      <c r="G721" s="1" t="b">
        <f t="shared" si="53"/>
        <v>1</v>
      </c>
      <c r="H721" s="1" t="b">
        <f t="shared" si="51"/>
        <v>0</v>
      </c>
      <c r="I721" s="1">
        <f t="shared" si="52"/>
        <v>1.1000000000000003E-2</v>
      </c>
      <c r="J721" s="1" t="s">
        <v>392</v>
      </c>
      <c r="K721" s="1">
        <v>1E-3</v>
      </c>
      <c r="L721" s="1">
        <v>6</v>
      </c>
      <c r="M721" s="1">
        <v>0</v>
      </c>
      <c r="O721" s="1" t="s">
        <v>393</v>
      </c>
    </row>
    <row r="722" spans="1:15" x14ac:dyDescent="0.25">
      <c r="A722" s="1">
        <v>722</v>
      </c>
      <c r="B722" s="1" t="b">
        <f>IF(AND(G722=TRUE(),H722=TRUE()),IFERROR(MATCH(LEFT(E723,6),Sheet3!$3:$3,0)&gt;0,"No Section"),FALSE())</f>
        <v>0</v>
      </c>
      <c r="C722" s="1">
        <f t="shared" si="48"/>
        <v>0</v>
      </c>
      <c r="E722" s="1" t="str">
        <f t="shared" si="49"/>
        <v>000000_LE_PS_filler</v>
      </c>
      <c r="F722" s="1" t="str">
        <f t="shared" si="50"/>
        <v>Triax Shell</v>
      </c>
      <c r="G722" s="1" t="b">
        <f t="shared" si="53"/>
        <v>1</v>
      </c>
      <c r="H722" s="1" t="b">
        <f t="shared" si="51"/>
        <v>0</v>
      </c>
      <c r="I722" s="1">
        <f t="shared" si="52"/>
        <v>1.2000000000000004E-2</v>
      </c>
      <c r="J722" s="1" t="s">
        <v>392</v>
      </c>
      <c r="K722" s="1">
        <v>1E-3</v>
      </c>
      <c r="L722" s="1">
        <v>6</v>
      </c>
      <c r="M722" s="1">
        <v>0</v>
      </c>
      <c r="O722" s="1" t="s">
        <v>393</v>
      </c>
    </row>
    <row r="723" spans="1:15" x14ac:dyDescent="0.25">
      <c r="A723" s="1">
        <v>723</v>
      </c>
      <c r="B723" s="1" t="b">
        <f>IF(AND(G723=TRUE(),H723=TRUE()),IFERROR(MATCH(LEFT(E724,6),Sheet3!$3:$3,0)&gt;0,"No Section"),FALSE())</f>
        <v>0</v>
      </c>
      <c r="C723" s="1">
        <f t="shared" si="48"/>
        <v>0</v>
      </c>
      <c r="E723" s="1" t="str">
        <f t="shared" si="49"/>
        <v>000000_LE_PS_filler</v>
      </c>
      <c r="F723" s="1" t="str">
        <f t="shared" si="50"/>
        <v>Triax Shell</v>
      </c>
      <c r="G723" s="1" t="b">
        <f t="shared" si="53"/>
        <v>1</v>
      </c>
      <c r="H723" s="1" t="b">
        <f t="shared" si="51"/>
        <v>0</v>
      </c>
      <c r="I723" s="1">
        <f t="shared" si="52"/>
        <v>1.3000000000000005E-2</v>
      </c>
      <c r="J723" s="1" t="s">
        <v>392</v>
      </c>
      <c r="K723" s="1">
        <v>1E-3</v>
      </c>
      <c r="L723" s="1">
        <v>6</v>
      </c>
      <c r="M723" s="1">
        <v>0</v>
      </c>
      <c r="O723" s="1" t="s">
        <v>393</v>
      </c>
    </row>
    <row r="724" spans="1:15" x14ac:dyDescent="0.25">
      <c r="A724" s="1">
        <v>724</v>
      </c>
      <c r="B724" s="1" t="b">
        <f>IF(AND(G724=TRUE(),H724=TRUE()),IFERROR(MATCH(LEFT(E725,6),Sheet3!$3:$3,0)&gt;0,"No Section"),FALSE())</f>
        <v>0</v>
      </c>
      <c r="C724" s="1">
        <f t="shared" ref="C724:C787" si="54">LEFT(E724,6)/1000</f>
        <v>0</v>
      </c>
      <c r="E724" s="1" t="str">
        <f t="shared" ref="E724:E787" si="55">IF(J725=$J$149,RIGHT(J724,LEN(J724)-5),E723)</f>
        <v>000000_LE_PS_filler</v>
      </c>
      <c r="F724" s="1" t="str">
        <f t="shared" ref="F724:F787" si="56">IF(J724=$J$150,VLOOKUP(L724,$U$2:$V$7,2,FALSE()),"")</f>
        <v>Triax Shell</v>
      </c>
      <c r="G724" s="1" t="b">
        <f t="shared" si="53"/>
        <v>1</v>
      </c>
      <c r="H724" s="1" t="b">
        <f t="shared" ref="H724:H787" si="57">IF(F724=F725,FALSE(),IF(J724=$J$150,TRUE(),FALSE()))</f>
        <v>0</v>
      </c>
      <c r="I724" s="1">
        <f t="shared" ref="I724:I787" si="58">IF(F724=F723,I723,0)+K724</f>
        <v>1.4000000000000005E-2</v>
      </c>
      <c r="J724" s="1" t="s">
        <v>392</v>
      </c>
      <c r="K724" s="1">
        <v>1E-3</v>
      </c>
      <c r="L724" s="1">
        <v>6</v>
      </c>
      <c r="M724" s="1">
        <v>0</v>
      </c>
      <c r="O724" s="1" t="s">
        <v>393</v>
      </c>
    </row>
    <row r="725" spans="1:15" x14ac:dyDescent="0.25">
      <c r="A725" s="1">
        <v>725</v>
      </c>
      <c r="B725" s="1" t="b">
        <f>IF(AND(G725=TRUE(),H725=TRUE()),IFERROR(MATCH(LEFT(E726,6),Sheet3!$3:$3,0)&gt;0,"No Section"),FALSE())</f>
        <v>0</v>
      </c>
      <c r="C725" s="1">
        <f t="shared" si="54"/>
        <v>0</v>
      </c>
      <c r="E725" s="1" t="str">
        <f t="shared" si="55"/>
        <v>000000_LE_PS_filler</v>
      </c>
      <c r="F725" s="1" t="str">
        <f t="shared" si="56"/>
        <v>Triax Shell</v>
      </c>
      <c r="G725" s="1" t="b">
        <f t="shared" ref="G725:G788" si="59">IF(J725=$J$149,IF(E724=E723,FALSE(),TRUE()),G724)</f>
        <v>1</v>
      </c>
      <c r="H725" s="1" t="b">
        <f t="shared" si="57"/>
        <v>0</v>
      </c>
      <c r="I725" s="1">
        <f t="shared" si="58"/>
        <v>1.5000000000000006E-2</v>
      </c>
      <c r="J725" s="1" t="s">
        <v>392</v>
      </c>
      <c r="K725" s="1">
        <v>1E-3</v>
      </c>
      <c r="L725" s="1">
        <v>6</v>
      </c>
      <c r="M725" s="1">
        <v>0</v>
      </c>
      <c r="O725" s="1" t="s">
        <v>393</v>
      </c>
    </row>
    <row r="726" spans="1:15" x14ac:dyDescent="0.25">
      <c r="A726" s="1">
        <v>726</v>
      </c>
      <c r="B726" s="1" t="b">
        <f>IF(AND(G726=TRUE(),H726=TRUE()),IFERROR(MATCH(LEFT(E727,6),Sheet3!$3:$3,0)&gt;0,"No Section"),FALSE())</f>
        <v>0</v>
      </c>
      <c r="C726" s="1">
        <f t="shared" si="54"/>
        <v>0</v>
      </c>
      <c r="E726" s="1" t="str">
        <f t="shared" si="55"/>
        <v>000000_LE_PS_filler</v>
      </c>
      <c r="F726" s="1" t="str">
        <f t="shared" si="56"/>
        <v>Triax Shell</v>
      </c>
      <c r="G726" s="1" t="b">
        <f t="shared" si="59"/>
        <v>1</v>
      </c>
      <c r="H726" s="1" t="b">
        <f t="shared" si="57"/>
        <v>0</v>
      </c>
      <c r="I726" s="1">
        <f t="shared" si="58"/>
        <v>1.6000000000000007E-2</v>
      </c>
      <c r="J726" s="1" t="s">
        <v>392</v>
      </c>
      <c r="K726" s="1">
        <v>1E-3</v>
      </c>
      <c r="L726" s="1">
        <v>6</v>
      </c>
      <c r="M726" s="1">
        <v>0</v>
      </c>
      <c r="O726" s="1" t="s">
        <v>393</v>
      </c>
    </row>
    <row r="727" spans="1:15" x14ac:dyDescent="0.25">
      <c r="A727" s="1">
        <v>727</v>
      </c>
      <c r="B727" s="1" t="b">
        <f>IF(AND(G727=TRUE(),H727=TRUE()),IFERROR(MATCH(LEFT(E728,6),Sheet3!$3:$3,0)&gt;0,"No Section"),FALSE())</f>
        <v>0</v>
      </c>
      <c r="C727" s="1">
        <f t="shared" si="54"/>
        <v>0</v>
      </c>
      <c r="E727" s="1" t="str">
        <f t="shared" si="55"/>
        <v>000000_LE_PS_filler</v>
      </c>
      <c r="F727" s="1" t="str">
        <f t="shared" si="56"/>
        <v>Triax Shell</v>
      </c>
      <c r="G727" s="1" t="b">
        <f t="shared" si="59"/>
        <v>1</v>
      </c>
      <c r="H727" s="1" t="b">
        <f t="shared" si="57"/>
        <v>0</v>
      </c>
      <c r="I727" s="1">
        <f t="shared" si="58"/>
        <v>1.7000000000000008E-2</v>
      </c>
      <c r="J727" s="1" t="s">
        <v>392</v>
      </c>
      <c r="K727" s="1">
        <v>1E-3</v>
      </c>
      <c r="L727" s="1">
        <v>6</v>
      </c>
      <c r="M727" s="1">
        <v>0</v>
      </c>
      <c r="O727" s="1" t="s">
        <v>393</v>
      </c>
    </row>
    <row r="728" spans="1:15" x14ac:dyDescent="0.25">
      <c r="A728" s="1">
        <v>728</v>
      </c>
      <c r="B728" s="1" t="b">
        <f>IF(AND(G728=TRUE(),H728=TRUE()),IFERROR(MATCH(LEFT(E729,6),Sheet3!$3:$3,0)&gt;0,"No Section"),FALSE())</f>
        <v>0</v>
      </c>
      <c r="C728" s="1">
        <f t="shared" si="54"/>
        <v>0</v>
      </c>
      <c r="E728" s="1" t="str">
        <f t="shared" si="55"/>
        <v>000000_LE_PS_filler</v>
      </c>
      <c r="F728" s="1" t="str">
        <f t="shared" si="56"/>
        <v>Triax Shell</v>
      </c>
      <c r="G728" s="1" t="b">
        <f t="shared" si="59"/>
        <v>1</v>
      </c>
      <c r="H728" s="1" t="b">
        <f t="shared" si="57"/>
        <v>0</v>
      </c>
      <c r="I728" s="1">
        <f t="shared" si="58"/>
        <v>1.8000000000000009E-2</v>
      </c>
      <c r="J728" s="1" t="s">
        <v>392</v>
      </c>
      <c r="K728" s="1">
        <v>1E-3</v>
      </c>
      <c r="L728" s="1">
        <v>6</v>
      </c>
      <c r="M728" s="1">
        <v>0</v>
      </c>
      <c r="O728" s="1" t="s">
        <v>393</v>
      </c>
    </row>
    <row r="729" spans="1:15" x14ac:dyDescent="0.25">
      <c r="A729" s="1">
        <v>729</v>
      </c>
      <c r="B729" s="1" t="b">
        <f>IF(AND(G729=TRUE(),H729=TRUE()),IFERROR(MATCH(LEFT(E730,6),Sheet3!$3:$3,0)&gt;0,"No Section"),FALSE())</f>
        <v>0</v>
      </c>
      <c r="C729" s="1">
        <f t="shared" si="54"/>
        <v>0</v>
      </c>
      <c r="E729" s="1" t="str">
        <f t="shared" si="55"/>
        <v>000000_LE_PS_filler</v>
      </c>
      <c r="F729" s="1" t="str">
        <f t="shared" si="56"/>
        <v>Triax Shell</v>
      </c>
      <c r="G729" s="1" t="b">
        <f t="shared" si="59"/>
        <v>1</v>
      </c>
      <c r="H729" s="1" t="b">
        <f t="shared" si="57"/>
        <v>0</v>
      </c>
      <c r="I729" s="1">
        <f t="shared" si="58"/>
        <v>1.900000000000001E-2</v>
      </c>
      <c r="J729" s="1" t="s">
        <v>392</v>
      </c>
      <c r="K729" s="1">
        <v>1E-3</v>
      </c>
      <c r="L729" s="1">
        <v>6</v>
      </c>
      <c r="M729" s="1">
        <v>0</v>
      </c>
      <c r="O729" s="1" t="s">
        <v>393</v>
      </c>
    </row>
    <row r="730" spans="1:15" x14ac:dyDescent="0.25">
      <c r="A730" s="1">
        <v>730</v>
      </c>
      <c r="B730" s="1" t="b">
        <f>IF(AND(G730=TRUE(),H730=TRUE()),IFERROR(MATCH(LEFT(E731,6),Sheet3!$3:$3,0)&gt;0,"No Section"),FALSE())</f>
        <v>0</v>
      </c>
      <c r="C730" s="1">
        <f t="shared" si="54"/>
        <v>0</v>
      </c>
      <c r="E730" s="1" t="str">
        <f t="shared" si="55"/>
        <v>000000_LE_PS_filler</v>
      </c>
      <c r="F730" s="1" t="str">
        <f t="shared" si="56"/>
        <v>Triax Shell</v>
      </c>
      <c r="G730" s="1" t="b">
        <f t="shared" si="59"/>
        <v>1</v>
      </c>
      <c r="H730" s="1" t="b">
        <f t="shared" si="57"/>
        <v>0</v>
      </c>
      <c r="I730" s="1">
        <f t="shared" si="58"/>
        <v>2.0000000000000011E-2</v>
      </c>
      <c r="J730" s="1" t="s">
        <v>392</v>
      </c>
      <c r="K730" s="1">
        <v>1E-3</v>
      </c>
      <c r="L730" s="1">
        <v>6</v>
      </c>
      <c r="M730" s="1">
        <v>0</v>
      </c>
      <c r="O730" s="1" t="s">
        <v>393</v>
      </c>
    </row>
    <row r="731" spans="1:15" x14ac:dyDescent="0.25">
      <c r="A731" s="1">
        <v>731</v>
      </c>
      <c r="B731" s="1" t="b">
        <f>IF(AND(G731=TRUE(),H731=TRUE()),IFERROR(MATCH(LEFT(E732,6),Sheet3!$3:$3,0)&gt;0,"No Section"),FALSE())</f>
        <v>0</v>
      </c>
      <c r="C731" s="1">
        <f t="shared" si="54"/>
        <v>0</v>
      </c>
      <c r="E731" s="1" t="str">
        <f t="shared" si="55"/>
        <v>000000_LE_PS_filler</v>
      </c>
      <c r="F731" s="1" t="str">
        <f t="shared" si="56"/>
        <v>Triax Shell</v>
      </c>
      <c r="G731" s="1" t="b">
        <f t="shared" si="59"/>
        <v>1</v>
      </c>
      <c r="H731" s="1" t="b">
        <f t="shared" si="57"/>
        <v>0</v>
      </c>
      <c r="I731" s="1">
        <f t="shared" si="58"/>
        <v>2.1000000000000012E-2</v>
      </c>
      <c r="J731" s="1" t="s">
        <v>392</v>
      </c>
      <c r="K731" s="1">
        <v>1E-3</v>
      </c>
      <c r="L731" s="1">
        <v>6</v>
      </c>
      <c r="M731" s="1">
        <v>0</v>
      </c>
      <c r="O731" s="1" t="s">
        <v>393</v>
      </c>
    </row>
    <row r="732" spans="1:15" x14ac:dyDescent="0.25">
      <c r="A732" s="1">
        <v>732</v>
      </c>
      <c r="B732" s="1" t="b">
        <f>IF(AND(G732=TRUE(),H732=TRUE()),IFERROR(MATCH(LEFT(E733,6),Sheet3!$3:$3,0)&gt;0,"No Section"),FALSE())</f>
        <v>0</v>
      </c>
      <c r="C732" s="1">
        <f t="shared" si="54"/>
        <v>0</v>
      </c>
      <c r="E732" s="1" t="str">
        <f t="shared" si="55"/>
        <v>000000_LE_PS_filler</v>
      </c>
      <c r="F732" s="1" t="str">
        <f t="shared" si="56"/>
        <v>Triax Shell</v>
      </c>
      <c r="G732" s="1" t="b">
        <f t="shared" si="59"/>
        <v>1</v>
      </c>
      <c r="H732" s="1" t="b">
        <f t="shared" si="57"/>
        <v>0</v>
      </c>
      <c r="I732" s="1">
        <f t="shared" si="58"/>
        <v>2.2000000000000013E-2</v>
      </c>
      <c r="J732" s="1" t="s">
        <v>392</v>
      </c>
      <c r="K732" s="1">
        <v>1E-3</v>
      </c>
      <c r="L732" s="1">
        <v>6</v>
      </c>
      <c r="M732" s="1">
        <v>0</v>
      </c>
      <c r="O732" s="1" t="s">
        <v>393</v>
      </c>
    </row>
    <row r="733" spans="1:15" x14ac:dyDescent="0.25">
      <c r="A733" s="1">
        <v>733</v>
      </c>
      <c r="B733" s="1" t="b">
        <f>IF(AND(G733=TRUE(),H733=TRUE()),IFERROR(MATCH(LEFT(E734,6),Sheet3!$3:$3,0)&gt;0,"No Section"),FALSE())</f>
        <v>0</v>
      </c>
      <c r="C733" s="1">
        <f t="shared" si="54"/>
        <v>0</v>
      </c>
      <c r="E733" s="1" t="str">
        <f t="shared" si="55"/>
        <v>000000_LE_PS_filler</v>
      </c>
      <c r="F733" s="1" t="str">
        <f t="shared" si="56"/>
        <v>Triax Shell</v>
      </c>
      <c r="G733" s="1" t="b">
        <f t="shared" si="59"/>
        <v>1</v>
      </c>
      <c r="H733" s="1" t="b">
        <f t="shared" si="57"/>
        <v>0</v>
      </c>
      <c r="I733" s="1">
        <f t="shared" si="58"/>
        <v>2.3000000000000013E-2</v>
      </c>
      <c r="J733" s="1" t="s">
        <v>392</v>
      </c>
      <c r="K733" s="1">
        <v>1E-3</v>
      </c>
      <c r="L733" s="1">
        <v>6</v>
      </c>
      <c r="M733" s="1">
        <v>0</v>
      </c>
      <c r="O733" s="1" t="s">
        <v>393</v>
      </c>
    </row>
    <row r="734" spans="1:15" x14ac:dyDescent="0.25">
      <c r="A734" s="1">
        <v>734</v>
      </c>
      <c r="B734" s="1" t="b">
        <f>IF(AND(G734=TRUE(),H734=TRUE()),IFERROR(MATCH(LEFT(E735,6),Sheet3!$3:$3,0)&gt;0,"No Section"),FALSE())</f>
        <v>0</v>
      </c>
      <c r="C734" s="1">
        <f t="shared" si="54"/>
        <v>0</v>
      </c>
      <c r="E734" s="1" t="str">
        <f t="shared" si="55"/>
        <v>000000_LE_PS_filler</v>
      </c>
      <c r="F734" s="1" t="str">
        <f t="shared" si="56"/>
        <v>Triax Shell</v>
      </c>
      <c r="G734" s="1" t="b">
        <f t="shared" si="59"/>
        <v>1</v>
      </c>
      <c r="H734" s="1" t="b">
        <f t="shared" si="57"/>
        <v>0</v>
      </c>
      <c r="I734" s="1">
        <f t="shared" si="58"/>
        <v>2.4000000000000014E-2</v>
      </c>
      <c r="J734" s="1" t="s">
        <v>392</v>
      </c>
      <c r="K734" s="1">
        <v>1E-3</v>
      </c>
      <c r="L734" s="1">
        <v>6</v>
      </c>
      <c r="M734" s="1">
        <v>0</v>
      </c>
      <c r="O734" s="1" t="s">
        <v>393</v>
      </c>
    </row>
    <row r="735" spans="1:15" x14ac:dyDescent="0.25">
      <c r="A735" s="1">
        <v>735</v>
      </c>
      <c r="B735" s="1" t="b">
        <f>IF(AND(G735=TRUE(),H735=TRUE()),IFERROR(MATCH(LEFT(E736,6),Sheet3!$3:$3,0)&gt;0,"No Section"),FALSE())</f>
        <v>0</v>
      </c>
      <c r="C735" s="1">
        <f t="shared" si="54"/>
        <v>0</v>
      </c>
      <c r="E735" s="1" t="str">
        <f t="shared" si="55"/>
        <v>000000_LE_PS_filler</v>
      </c>
      <c r="F735" s="1" t="str">
        <f t="shared" si="56"/>
        <v>Triax Shell</v>
      </c>
      <c r="G735" s="1" t="b">
        <f t="shared" si="59"/>
        <v>1</v>
      </c>
      <c r="H735" s="1" t="b">
        <f t="shared" si="57"/>
        <v>0</v>
      </c>
      <c r="I735" s="1">
        <f t="shared" si="58"/>
        <v>2.5000000000000015E-2</v>
      </c>
      <c r="J735" s="1" t="s">
        <v>392</v>
      </c>
      <c r="K735" s="1">
        <v>1E-3</v>
      </c>
      <c r="L735" s="1">
        <v>6</v>
      </c>
      <c r="M735" s="1">
        <v>0</v>
      </c>
      <c r="O735" s="1" t="s">
        <v>393</v>
      </c>
    </row>
    <row r="736" spans="1:15" x14ac:dyDescent="0.25">
      <c r="A736" s="1">
        <v>736</v>
      </c>
      <c r="B736" s="1" t="b">
        <f>IF(AND(G736=TRUE(),H736=TRUE()),IFERROR(MATCH(LEFT(E737,6),Sheet3!$3:$3,0)&gt;0,"No Section"),FALSE())</f>
        <v>0</v>
      </c>
      <c r="C736" s="1">
        <f t="shared" si="54"/>
        <v>0</v>
      </c>
      <c r="E736" s="1" t="str">
        <f t="shared" si="55"/>
        <v>000000_LE_PS_filler</v>
      </c>
      <c r="F736" s="1" t="str">
        <f t="shared" si="56"/>
        <v>Triax Shell</v>
      </c>
      <c r="G736" s="1" t="b">
        <f t="shared" si="59"/>
        <v>1</v>
      </c>
      <c r="H736" s="1" t="b">
        <f t="shared" si="57"/>
        <v>0</v>
      </c>
      <c r="I736" s="1">
        <f t="shared" si="58"/>
        <v>2.6000000000000016E-2</v>
      </c>
      <c r="J736" s="1" t="s">
        <v>392</v>
      </c>
      <c r="K736" s="1">
        <v>1E-3</v>
      </c>
      <c r="L736" s="1">
        <v>6</v>
      </c>
      <c r="M736" s="1">
        <v>0</v>
      </c>
      <c r="O736" s="1" t="s">
        <v>393</v>
      </c>
    </row>
    <row r="737" spans="1:15" x14ac:dyDescent="0.25">
      <c r="A737" s="1">
        <v>737</v>
      </c>
      <c r="B737" s="1" t="b">
        <f>IF(AND(G737=TRUE(),H737=TRUE()),IFERROR(MATCH(LEFT(E738,6),Sheet3!$3:$3,0)&gt;0,"No Section"),FALSE())</f>
        <v>0</v>
      </c>
      <c r="C737" s="1">
        <f t="shared" si="54"/>
        <v>0</v>
      </c>
      <c r="E737" s="1" t="str">
        <f t="shared" si="55"/>
        <v>000000_LE_PS_filler</v>
      </c>
      <c r="F737" s="1" t="str">
        <f t="shared" si="56"/>
        <v>Triax Shell</v>
      </c>
      <c r="G737" s="1" t="b">
        <f t="shared" si="59"/>
        <v>1</v>
      </c>
      <c r="H737" s="1" t="b">
        <f t="shared" si="57"/>
        <v>0</v>
      </c>
      <c r="I737" s="1">
        <f t="shared" si="58"/>
        <v>2.7000000000000017E-2</v>
      </c>
      <c r="J737" s="1" t="s">
        <v>392</v>
      </c>
      <c r="K737" s="1">
        <v>1E-3</v>
      </c>
      <c r="L737" s="1">
        <v>6</v>
      </c>
      <c r="M737" s="1">
        <v>0</v>
      </c>
      <c r="O737" s="1" t="s">
        <v>393</v>
      </c>
    </row>
    <row r="738" spans="1:15" x14ac:dyDescent="0.25">
      <c r="A738" s="1">
        <v>738</v>
      </c>
      <c r="B738" s="1" t="b">
        <f>IF(AND(G738=TRUE(),H738=TRUE()),IFERROR(MATCH(LEFT(E739,6),Sheet3!$3:$3,0)&gt;0,"No Section"),FALSE())</f>
        <v>0</v>
      </c>
      <c r="C738" s="1">
        <f t="shared" si="54"/>
        <v>0</v>
      </c>
      <c r="E738" s="1" t="str">
        <f t="shared" si="55"/>
        <v>000000_LE_PS_filler</v>
      </c>
      <c r="F738" s="1" t="str">
        <f t="shared" si="56"/>
        <v>Triax Shell</v>
      </c>
      <c r="G738" s="1" t="b">
        <f t="shared" si="59"/>
        <v>1</v>
      </c>
      <c r="H738" s="1" t="b">
        <f t="shared" si="57"/>
        <v>0</v>
      </c>
      <c r="I738" s="1">
        <f t="shared" si="58"/>
        <v>2.8000000000000018E-2</v>
      </c>
      <c r="J738" s="1" t="s">
        <v>392</v>
      </c>
      <c r="K738" s="1">
        <v>1E-3</v>
      </c>
      <c r="L738" s="1">
        <v>6</v>
      </c>
      <c r="M738" s="1">
        <v>0</v>
      </c>
      <c r="O738" s="1" t="s">
        <v>393</v>
      </c>
    </row>
    <row r="739" spans="1:15" x14ac:dyDescent="0.25">
      <c r="A739" s="1">
        <v>739</v>
      </c>
      <c r="B739" s="1" t="b">
        <f>IF(AND(G739=TRUE(),H739=TRUE()),IFERROR(MATCH(LEFT(E740,6),Sheet3!$3:$3,0)&gt;0,"No Section"),FALSE())</f>
        <v>0</v>
      </c>
      <c r="C739" s="1">
        <f t="shared" si="54"/>
        <v>0</v>
      </c>
      <c r="E739" s="1" t="str">
        <f t="shared" si="55"/>
        <v>000000_LE_PS_filler</v>
      </c>
      <c r="F739" s="1" t="str">
        <f t="shared" si="56"/>
        <v>Triax Shell</v>
      </c>
      <c r="G739" s="1" t="b">
        <f t="shared" si="59"/>
        <v>1</v>
      </c>
      <c r="H739" s="1" t="b">
        <f t="shared" si="57"/>
        <v>0</v>
      </c>
      <c r="I739" s="1">
        <f t="shared" si="58"/>
        <v>2.9000000000000019E-2</v>
      </c>
      <c r="J739" s="1" t="s">
        <v>392</v>
      </c>
      <c r="K739" s="1">
        <v>1E-3</v>
      </c>
      <c r="L739" s="1">
        <v>6</v>
      </c>
      <c r="M739" s="1">
        <v>0</v>
      </c>
      <c r="O739" s="1" t="s">
        <v>393</v>
      </c>
    </row>
    <row r="740" spans="1:15" x14ac:dyDescent="0.25">
      <c r="A740" s="1">
        <v>740</v>
      </c>
      <c r="B740" s="1" t="b">
        <f>IF(AND(G740=TRUE(),H740=TRUE()),IFERROR(MATCH(LEFT(E741,6),Sheet3!$3:$3,0)&gt;0,"No Section"),FALSE())</f>
        <v>0</v>
      </c>
      <c r="C740" s="1">
        <f t="shared" si="54"/>
        <v>0</v>
      </c>
      <c r="E740" s="1" t="str">
        <f t="shared" si="55"/>
        <v>000000_LE_PS_filler</v>
      </c>
      <c r="F740" s="1" t="str">
        <f t="shared" si="56"/>
        <v>Triax Shell</v>
      </c>
      <c r="G740" s="1" t="b">
        <f t="shared" si="59"/>
        <v>1</v>
      </c>
      <c r="H740" s="1" t="b">
        <f t="shared" si="57"/>
        <v>0</v>
      </c>
      <c r="I740" s="1">
        <f t="shared" si="58"/>
        <v>3.000000000000002E-2</v>
      </c>
      <c r="J740" s="1" t="s">
        <v>392</v>
      </c>
      <c r="K740" s="1">
        <v>1E-3</v>
      </c>
      <c r="L740" s="1">
        <v>6</v>
      </c>
      <c r="M740" s="1">
        <v>0</v>
      </c>
      <c r="O740" s="1" t="s">
        <v>393</v>
      </c>
    </row>
    <row r="741" spans="1:15" x14ac:dyDescent="0.25">
      <c r="A741" s="1">
        <v>741</v>
      </c>
      <c r="B741" s="1" t="b">
        <f>IF(AND(G741=TRUE(),H741=TRUE()),IFERROR(MATCH(LEFT(E742,6),Sheet3!$3:$3,0)&gt;0,"No Section"),FALSE())</f>
        <v>0</v>
      </c>
      <c r="C741" s="1">
        <f t="shared" si="54"/>
        <v>0</v>
      </c>
      <c r="E741" s="1" t="str">
        <f t="shared" si="55"/>
        <v>000000_LE_PS_filler</v>
      </c>
      <c r="F741" s="1" t="str">
        <f t="shared" si="56"/>
        <v>Triax Shell</v>
      </c>
      <c r="G741" s="1" t="b">
        <f t="shared" si="59"/>
        <v>1</v>
      </c>
      <c r="H741" s="1" t="b">
        <f t="shared" si="57"/>
        <v>0</v>
      </c>
      <c r="I741" s="1">
        <f t="shared" si="58"/>
        <v>3.1000000000000021E-2</v>
      </c>
      <c r="J741" s="1" t="s">
        <v>392</v>
      </c>
      <c r="K741" s="1">
        <v>1E-3</v>
      </c>
      <c r="L741" s="1">
        <v>6</v>
      </c>
      <c r="M741" s="1">
        <v>0</v>
      </c>
      <c r="O741" s="1" t="s">
        <v>393</v>
      </c>
    </row>
    <row r="742" spans="1:15" x14ac:dyDescent="0.25">
      <c r="A742" s="1">
        <v>742</v>
      </c>
      <c r="B742" s="1" t="b">
        <f>IF(AND(G742=TRUE(),H742=TRUE()),IFERROR(MATCH(LEFT(E743,6),Sheet3!$3:$3,0)&gt;0,"No Section"),FALSE())</f>
        <v>0</v>
      </c>
      <c r="C742" s="1">
        <f t="shared" si="54"/>
        <v>0</v>
      </c>
      <c r="E742" s="1" t="str">
        <f t="shared" si="55"/>
        <v>000000_LE_PS_filler</v>
      </c>
      <c r="F742" s="1" t="str">
        <f t="shared" si="56"/>
        <v>Triax Shell</v>
      </c>
      <c r="G742" s="1" t="b">
        <f t="shared" si="59"/>
        <v>1</v>
      </c>
      <c r="H742" s="1" t="b">
        <f t="shared" si="57"/>
        <v>0</v>
      </c>
      <c r="I742" s="1">
        <f t="shared" si="58"/>
        <v>3.2000000000000021E-2</v>
      </c>
      <c r="J742" s="1" t="s">
        <v>392</v>
      </c>
      <c r="K742" s="1">
        <v>1E-3</v>
      </c>
      <c r="L742" s="1">
        <v>6</v>
      </c>
      <c r="M742" s="1">
        <v>0</v>
      </c>
      <c r="O742" s="1" t="s">
        <v>393</v>
      </c>
    </row>
    <row r="743" spans="1:15" x14ac:dyDescent="0.25">
      <c r="A743" s="1">
        <v>743</v>
      </c>
      <c r="B743" s="1" t="b">
        <f>IF(AND(G743=TRUE(),H743=TRUE()),IFERROR(MATCH(LEFT(E744,6),Sheet3!$3:$3,0)&gt;0,"No Section"),FALSE())</f>
        <v>0</v>
      </c>
      <c r="C743" s="1">
        <f t="shared" si="54"/>
        <v>0</v>
      </c>
      <c r="E743" s="1" t="str">
        <f t="shared" si="55"/>
        <v>000000_LE_PS_filler</v>
      </c>
      <c r="F743" s="1" t="str">
        <f t="shared" si="56"/>
        <v>Triax Shell</v>
      </c>
      <c r="G743" s="1" t="b">
        <f t="shared" si="59"/>
        <v>1</v>
      </c>
      <c r="H743" s="1" t="b">
        <f t="shared" si="57"/>
        <v>0</v>
      </c>
      <c r="I743" s="1">
        <f t="shared" si="58"/>
        <v>3.3000000000000022E-2</v>
      </c>
      <c r="J743" s="1" t="s">
        <v>392</v>
      </c>
      <c r="K743" s="1">
        <v>1E-3</v>
      </c>
      <c r="L743" s="1">
        <v>6</v>
      </c>
      <c r="M743" s="1">
        <v>0</v>
      </c>
      <c r="O743" s="1" t="s">
        <v>393</v>
      </c>
    </row>
    <row r="744" spans="1:15" x14ac:dyDescent="0.25">
      <c r="A744" s="1">
        <v>744</v>
      </c>
      <c r="B744" s="1" t="b">
        <f>IF(AND(G744=TRUE(),H744=TRUE()),IFERROR(MATCH(LEFT(E745,6),Sheet3!$3:$3,0)&gt;0,"No Section"),FALSE())</f>
        <v>0</v>
      </c>
      <c r="C744" s="1">
        <f t="shared" si="54"/>
        <v>0</v>
      </c>
      <c r="E744" s="1" t="str">
        <f t="shared" si="55"/>
        <v>000000_LE_PS_filler</v>
      </c>
      <c r="F744" s="1" t="str">
        <f t="shared" si="56"/>
        <v>Triax Shell</v>
      </c>
      <c r="G744" s="1" t="b">
        <f t="shared" si="59"/>
        <v>1</v>
      </c>
      <c r="H744" s="1" t="b">
        <f t="shared" si="57"/>
        <v>0</v>
      </c>
      <c r="I744" s="1">
        <f t="shared" si="58"/>
        <v>3.4000000000000023E-2</v>
      </c>
      <c r="J744" s="1" t="s">
        <v>392</v>
      </c>
      <c r="K744" s="1">
        <v>1E-3</v>
      </c>
      <c r="L744" s="1">
        <v>6</v>
      </c>
      <c r="M744" s="1">
        <v>0</v>
      </c>
      <c r="O744" s="1" t="s">
        <v>393</v>
      </c>
    </row>
    <row r="745" spans="1:15" x14ac:dyDescent="0.25">
      <c r="A745" s="1">
        <v>745</v>
      </c>
      <c r="B745" s="1" t="b">
        <f>IF(AND(G745=TRUE(),H745=TRUE()),IFERROR(MATCH(LEFT(E746,6),Sheet3!$3:$3,0)&gt;0,"No Section"),FALSE())</f>
        <v>0</v>
      </c>
      <c r="C745" s="1">
        <f t="shared" si="54"/>
        <v>0</v>
      </c>
      <c r="E745" s="1" t="str">
        <f t="shared" si="55"/>
        <v>000000_LE_PS_filler</v>
      </c>
      <c r="F745" s="1" t="str">
        <f t="shared" si="56"/>
        <v>Triax Shell</v>
      </c>
      <c r="G745" s="1" t="b">
        <f t="shared" si="59"/>
        <v>1</v>
      </c>
      <c r="H745" s="1" t="b">
        <f t="shared" si="57"/>
        <v>0</v>
      </c>
      <c r="I745" s="1">
        <f t="shared" si="58"/>
        <v>3.5000000000000024E-2</v>
      </c>
      <c r="J745" s="1" t="s">
        <v>392</v>
      </c>
      <c r="K745" s="1">
        <v>1E-3</v>
      </c>
      <c r="L745" s="1">
        <v>6</v>
      </c>
      <c r="M745" s="1">
        <v>0</v>
      </c>
      <c r="O745" s="1" t="s">
        <v>393</v>
      </c>
    </row>
    <row r="746" spans="1:15" x14ac:dyDescent="0.25">
      <c r="A746" s="1">
        <v>746</v>
      </c>
      <c r="B746" s="1" t="b">
        <f>IF(AND(G746=TRUE(),H746=TRUE()),IFERROR(MATCH(LEFT(E747,6),Sheet3!$3:$3,0)&gt;0,"No Section"),FALSE())</f>
        <v>0</v>
      </c>
      <c r="C746" s="1">
        <f t="shared" si="54"/>
        <v>0</v>
      </c>
      <c r="E746" s="1" t="str">
        <f t="shared" si="55"/>
        <v>000000_LE_PS_filler</v>
      </c>
      <c r="F746" s="1" t="str">
        <f t="shared" si="56"/>
        <v>Triax Shell</v>
      </c>
      <c r="G746" s="1" t="b">
        <f t="shared" si="59"/>
        <v>1</v>
      </c>
      <c r="H746" s="1" t="b">
        <f t="shared" si="57"/>
        <v>0</v>
      </c>
      <c r="I746" s="1">
        <f t="shared" si="58"/>
        <v>3.6000000000000025E-2</v>
      </c>
      <c r="J746" s="1" t="s">
        <v>392</v>
      </c>
      <c r="K746" s="1">
        <v>1E-3</v>
      </c>
      <c r="L746" s="1">
        <v>6</v>
      </c>
      <c r="M746" s="1">
        <v>0</v>
      </c>
      <c r="O746" s="1" t="s">
        <v>393</v>
      </c>
    </row>
    <row r="747" spans="1:15" x14ac:dyDescent="0.25">
      <c r="A747" s="1">
        <v>747</v>
      </c>
      <c r="B747" s="1" t="b">
        <f>IF(AND(G747=TRUE(),H747=TRUE()),IFERROR(MATCH(LEFT(E748,6),Sheet3!$3:$3,0)&gt;0,"No Section"),FALSE())</f>
        <v>0</v>
      </c>
      <c r="C747" s="1">
        <f t="shared" si="54"/>
        <v>0</v>
      </c>
      <c r="E747" s="1" t="str">
        <f t="shared" si="55"/>
        <v>000000_LE_PS_filler</v>
      </c>
      <c r="F747" s="1" t="str">
        <f t="shared" si="56"/>
        <v>Triax Shell</v>
      </c>
      <c r="G747" s="1" t="b">
        <f t="shared" si="59"/>
        <v>1</v>
      </c>
      <c r="H747" s="1" t="b">
        <f t="shared" si="57"/>
        <v>0</v>
      </c>
      <c r="I747" s="1">
        <f t="shared" si="58"/>
        <v>3.7000000000000026E-2</v>
      </c>
      <c r="J747" s="1" t="s">
        <v>392</v>
      </c>
      <c r="K747" s="1">
        <v>1E-3</v>
      </c>
      <c r="L747" s="1">
        <v>6</v>
      </c>
      <c r="M747" s="1">
        <v>0</v>
      </c>
      <c r="O747" s="1" t="s">
        <v>393</v>
      </c>
    </row>
    <row r="748" spans="1:15" x14ac:dyDescent="0.25">
      <c r="A748" s="1">
        <v>748</v>
      </c>
      <c r="B748" s="1" t="b">
        <f>IF(AND(G748=TRUE(),H748=TRUE()),IFERROR(MATCH(LEFT(E749,6),Sheet3!$3:$3,0)&gt;0,"No Section"),FALSE())</f>
        <v>0</v>
      </c>
      <c r="C748" s="1">
        <f t="shared" si="54"/>
        <v>0</v>
      </c>
      <c r="E748" s="1" t="str">
        <f t="shared" si="55"/>
        <v>000000_LE_PS_filler</v>
      </c>
      <c r="F748" s="1" t="str">
        <f t="shared" si="56"/>
        <v>Triax Shell</v>
      </c>
      <c r="G748" s="1" t="b">
        <f t="shared" si="59"/>
        <v>1</v>
      </c>
      <c r="H748" s="1" t="b">
        <f t="shared" si="57"/>
        <v>0</v>
      </c>
      <c r="I748" s="1">
        <f t="shared" si="58"/>
        <v>3.8000000000000027E-2</v>
      </c>
      <c r="J748" s="1" t="s">
        <v>392</v>
      </c>
      <c r="K748" s="1">
        <v>1E-3</v>
      </c>
      <c r="L748" s="1">
        <v>6</v>
      </c>
      <c r="M748" s="1">
        <v>0</v>
      </c>
      <c r="O748" s="1" t="s">
        <v>393</v>
      </c>
    </row>
    <row r="749" spans="1:15" x14ac:dyDescent="0.25">
      <c r="A749" s="1">
        <v>749</v>
      </c>
      <c r="B749" s="1" t="b">
        <f>IF(AND(G749=TRUE(),H749=TRUE()),IFERROR(MATCH(LEFT(E750,6),Sheet3!$3:$3,0)&gt;0,"No Section"),FALSE())</f>
        <v>0</v>
      </c>
      <c r="C749" s="1">
        <f t="shared" si="54"/>
        <v>0</v>
      </c>
      <c r="E749" s="1" t="str">
        <f t="shared" si="55"/>
        <v>000000_LE_PS_filler</v>
      </c>
      <c r="F749" s="1" t="str">
        <f t="shared" si="56"/>
        <v>Triax Shell</v>
      </c>
      <c r="G749" s="1" t="b">
        <f t="shared" si="59"/>
        <v>1</v>
      </c>
      <c r="H749" s="1" t="b">
        <f t="shared" si="57"/>
        <v>0</v>
      </c>
      <c r="I749" s="1">
        <f t="shared" si="58"/>
        <v>3.9000000000000028E-2</v>
      </c>
      <c r="J749" s="1" t="s">
        <v>392</v>
      </c>
      <c r="K749" s="1">
        <v>1E-3</v>
      </c>
      <c r="L749" s="1">
        <v>6</v>
      </c>
      <c r="M749" s="1">
        <v>0</v>
      </c>
      <c r="O749" s="1" t="s">
        <v>393</v>
      </c>
    </row>
    <row r="750" spans="1:15" x14ac:dyDescent="0.25">
      <c r="A750" s="1">
        <v>750</v>
      </c>
      <c r="B750" s="1" t="b">
        <f>IF(AND(G750=TRUE(),H750=TRUE()),IFERROR(MATCH(LEFT(E751,6),Sheet3!$3:$3,0)&gt;0,"No Section"),FALSE())</f>
        <v>0</v>
      </c>
      <c r="C750" s="1">
        <f t="shared" si="54"/>
        <v>0</v>
      </c>
      <c r="E750" s="1" t="str">
        <f t="shared" si="55"/>
        <v>000000_LE_PS_filler</v>
      </c>
      <c r="F750" s="1" t="str">
        <f t="shared" si="56"/>
        <v>Triax Shell</v>
      </c>
      <c r="G750" s="1" t="b">
        <f t="shared" si="59"/>
        <v>1</v>
      </c>
      <c r="H750" s="1" t="b">
        <f t="shared" si="57"/>
        <v>0</v>
      </c>
      <c r="I750" s="1">
        <f t="shared" si="58"/>
        <v>4.0000000000000029E-2</v>
      </c>
      <c r="J750" s="1" t="s">
        <v>392</v>
      </c>
      <c r="K750" s="1">
        <v>1E-3</v>
      </c>
      <c r="L750" s="1">
        <v>6</v>
      </c>
      <c r="M750" s="1">
        <v>0</v>
      </c>
      <c r="O750" s="1" t="s">
        <v>393</v>
      </c>
    </row>
    <row r="751" spans="1:15" x14ac:dyDescent="0.25">
      <c r="A751" s="1">
        <v>751</v>
      </c>
      <c r="B751" s="1" t="b">
        <f>IF(AND(G751=TRUE(),H751=TRUE()),IFERROR(MATCH(LEFT(E752,6),Sheet3!$3:$3,0)&gt;0,"No Section"),FALSE())</f>
        <v>0</v>
      </c>
      <c r="C751" s="1">
        <f t="shared" si="54"/>
        <v>0</v>
      </c>
      <c r="E751" s="1" t="str">
        <f t="shared" si="55"/>
        <v>000000_LE_PS_filler</v>
      </c>
      <c r="F751" s="1" t="str">
        <f t="shared" si="56"/>
        <v>Triax Shell</v>
      </c>
      <c r="G751" s="1" t="b">
        <f t="shared" si="59"/>
        <v>1</v>
      </c>
      <c r="H751" s="1" t="b">
        <f t="shared" si="57"/>
        <v>0</v>
      </c>
      <c r="I751" s="1">
        <f t="shared" si="58"/>
        <v>4.1000000000000029E-2</v>
      </c>
      <c r="J751" s="1" t="s">
        <v>392</v>
      </c>
      <c r="K751" s="1">
        <v>1E-3</v>
      </c>
      <c r="L751" s="1">
        <v>6</v>
      </c>
      <c r="M751" s="1">
        <v>0</v>
      </c>
      <c r="O751" s="1" t="s">
        <v>393</v>
      </c>
    </row>
    <row r="752" spans="1:15" x14ac:dyDescent="0.25">
      <c r="A752" s="1">
        <v>752</v>
      </c>
      <c r="B752" s="1" t="b">
        <f>IF(AND(G752=TRUE(),H752=TRUE()),IFERROR(MATCH(LEFT(E753,6),Sheet3!$3:$3,0)&gt;0,"No Section"),FALSE())</f>
        <v>0</v>
      </c>
      <c r="C752" s="1">
        <f t="shared" si="54"/>
        <v>0</v>
      </c>
      <c r="E752" s="1" t="str">
        <f t="shared" si="55"/>
        <v>000000_LE_PS_filler</v>
      </c>
      <c r="F752" s="1" t="str">
        <f t="shared" si="56"/>
        <v>Triax Shell</v>
      </c>
      <c r="G752" s="1" t="b">
        <f t="shared" si="59"/>
        <v>1</v>
      </c>
      <c r="H752" s="1" t="b">
        <f t="shared" si="57"/>
        <v>0</v>
      </c>
      <c r="I752" s="1">
        <f t="shared" si="58"/>
        <v>4.200000000000003E-2</v>
      </c>
      <c r="J752" s="1" t="s">
        <v>392</v>
      </c>
      <c r="K752" s="1">
        <v>1E-3</v>
      </c>
      <c r="L752" s="1">
        <v>6</v>
      </c>
      <c r="M752" s="1">
        <v>0</v>
      </c>
      <c r="O752" s="1" t="s">
        <v>393</v>
      </c>
    </row>
    <row r="753" spans="1:15" x14ac:dyDescent="0.25">
      <c r="A753" s="1">
        <v>753</v>
      </c>
      <c r="B753" s="1" t="b">
        <f>IF(AND(G753=TRUE(),H753=TRUE()),IFERROR(MATCH(LEFT(E754,6),Sheet3!$3:$3,0)&gt;0,"No Section"),FALSE())</f>
        <v>0</v>
      </c>
      <c r="C753" s="1">
        <f t="shared" si="54"/>
        <v>0</v>
      </c>
      <c r="E753" s="1" t="str">
        <f t="shared" si="55"/>
        <v>000000_LE_PS_filler</v>
      </c>
      <c r="F753" s="1" t="str">
        <f t="shared" si="56"/>
        <v>Triax Shell</v>
      </c>
      <c r="G753" s="1" t="b">
        <f t="shared" si="59"/>
        <v>1</v>
      </c>
      <c r="H753" s="1" t="b">
        <f t="shared" si="57"/>
        <v>0</v>
      </c>
      <c r="I753" s="1">
        <f t="shared" si="58"/>
        <v>4.3000000000000031E-2</v>
      </c>
      <c r="J753" s="1" t="s">
        <v>392</v>
      </c>
      <c r="K753" s="1">
        <v>1E-3</v>
      </c>
      <c r="L753" s="1">
        <v>6</v>
      </c>
      <c r="M753" s="1">
        <v>0</v>
      </c>
      <c r="O753" s="1" t="s">
        <v>393</v>
      </c>
    </row>
    <row r="754" spans="1:15" x14ac:dyDescent="0.25">
      <c r="A754" s="1">
        <v>754</v>
      </c>
      <c r="B754" s="1" t="b">
        <f>IF(AND(G754=TRUE(),H754=TRUE()),IFERROR(MATCH(LEFT(E755,6),Sheet3!$3:$3,0)&gt;0,"No Section"),FALSE())</f>
        <v>0</v>
      </c>
      <c r="C754" s="1">
        <f t="shared" si="54"/>
        <v>0</v>
      </c>
      <c r="E754" s="1" t="str">
        <f t="shared" si="55"/>
        <v>000000_LE_PS_filler</v>
      </c>
      <c r="F754" s="1" t="str">
        <f t="shared" si="56"/>
        <v>Triax Shell</v>
      </c>
      <c r="G754" s="1" t="b">
        <f t="shared" si="59"/>
        <v>1</v>
      </c>
      <c r="H754" s="1" t="b">
        <f t="shared" si="57"/>
        <v>0</v>
      </c>
      <c r="I754" s="1">
        <f t="shared" si="58"/>
        <v>4.4000000000000032E-2</v>
      </c>
      <c r="J754" s="1" t="s">
        <v>392</v>
      </c>
      <c r="K754" s="1">
        <v>1E-3</v>
      </c>
      <c r="L754" s="1">
        <v>6</v>
      </c>
      <c r="M754" s="1">
        <v>0</v>
      </c>
      <c r="O754" s="1" t="s">
        <v>393</v>
      </c>
    </row>
    <row r="755" spans="1:15" x14ac:dyDescent="0.25">
      <c r="A755" s="1">
        <v>755</v>
      </c>
      <c r="B755" s="1" t="b">
        <f>IF(AND(G755=TRUE(),H755=TRUE()),IFERROR(MATCH(LEFT(E756,6),Sheet3!$3:$3,0)&gt;0,"No Section"),FALSE())</f>
        <v>0</v>
      </c>
      <c r="C755" s="1">
        <f t="shared" si="54"/>
        <v>0</v>
      </c>
      <c r="E755" s="1" t="str">
        <f t="shared" si="55"/>
        <v>000000_LE_PS_filler</v>
      </c>
      <c r="F755" s="1" t="str">
        <f t="shared" si="56"/>
        <v>Triax Shell</v>
      </c>
      <c r="G755" s="1" t="b">
        <f t="shared" si="59"/>
        <v>1</v>
      </c>
      <c r="H755" s="1" t="b">
        <f t="shared" si="57"/>
        <v>0</v>
      </c>
      <c r="I755" s="1">
        <f t="shared" si="58"/>
        <v>4.5000000000000033E-2</v>
      </c>
      <c r="J755" s="1" t="s">
        <v>392</v>
      </c>
      <c r="K755" s="1">
        <v>1E-3</v>
      </c>
      <c r="L755" s="1">
        <v>6</v>
      </c>
      <c r="M755" s="1">
        <v>0</v>
      </c>
      <c r="O755" s="1" t="s">
        <v>393</v>
      </c>
    </row>
    <row r="756" spans="1:15" x14ac:dyDescent="0.25">
      <c r="A756" s="1">
        <v>756</v>
      </c>
      <c r="B756" s="1" t="b">
        <f>IF(AND(G756=TRUE(),H756=TRUE()),IFERROR(MATCH(LEFT(E757,6),Sheet3!$3:$3,0)&gt;0,"No Section"),FALSE())</f>
        <v>0</v>
      </c>
      <c r="C756" s="1">
        <f t="shared" si="54"/>
        <v>0</v>
      </c>
      <c r="E756" s="1" t="str">
        <f t="shared" si="55"/>
        <v>000000_LE_PS_filler</v>
      </c>
      <c r="F756" s="1" t="str">
        <f t="shared" si="56"/>
        <v>Triax Shell</v>
      </c>
      <c r="G756" s="1" t="b">
        <f t="shared" si="59"/>
        <v>1</v>
      </c>
      <c r="H756" s="1" t="b">
        <f t="shared" si="57"/>
        <v>0</v>
      </c>
      <c r="I756" s="1">
        <f t="shared" si="58"/>
        <v>4.6000000000000034E-2</v>
      </c>
      <c r="J756" s="1" t="s">
        <v>392</v>
      </c>
      <c r="K756" s="1">
        <v>1E-3</v>
      </c>
      <c r="L756" s="1">
        <v>6</v>
      </c>
      <c r="M756" s="1">
        <v>0</v>
      </c>
      <c r="O756" s="1" t="s">
        <v>393</v>
      </c>
    </row>
    <row r="757" spans="1:15" x14ac:dyDescent="0.25">
      <c r="A757" s="1">
        <v>757</v>
      </c>
      <c r="B757" s="1" t="b">
        <f>IF(AND(G757=TRUE(),H757=TRUE()),IFERROR(MATCH(LEFT(E758,6),Sheet3!$3:$3,0)&gt;0,"No Section"),FALSE())</f>
        <v>0</v>
      </c>
      <c r="C757" s="1">
        <f t="shared" si="54"/>
        <v>0</v>
      </c>
      <c r="E757" s="1" t="str">
        <f t="shared" si="55"/>
        <v>000000_LE_PS_filler</v>
      </c>
      <c r="F757" s="1" t="str">
        <f t="shared" si="56"/>
        <v>Triax Shell</v>
      </c>
      <c r="G757" s="1" t="b">
        <f t="shared" si="59"/>
        <v>1</v>
      </c>
      <c r="H757" s="1" t="b">
        <f t="shared" si="57"/>
        <v>0</v>
      </c>
      <c r="I757" s="1">
        <f t="shared" si="58"/>
        <v>4.7000000000000035E-2</v>
      </c>
      <c r="J757" s="1" t="s">
        <v>392</v>
      </c>
      <c r="K757" s="1">
        <v>1E-3</v>
      </c>
      <c r="L757" s="1">
        <v>6</v>
      </c>
      <c r="M757" s="1">
        <v>0</v>
      </c>
      <c r="O757" s="1" t="s">
        <v>393</v>
      </c>
    </row>
    <row r="758" spans="1:15" x14ac:dyDescent="0.25">
      <c r="A758" s="1">
        <v>758</v>
      </c>
      <c r="B758" s="1" t="b">
        <f>IF(AND(G758=TRUE(),H758=TRUE()),IFERROR(MATCH(LEFT(E759,6),Sheet3!$3:$3,0)&gt;0,"No Section"),FALSE())</f>
        <v>0</v>
      </c>
      <c r="C758" s="1">
        <f t="shared" si="54"/>
        <v>0</v>
      </c>
      <c r="E758" s="1" t="str">
        <f t="shared" si="55"/>
        <v>000000_LE_PS_filler</v>
      </c>
      <c r="F758" s="1" t="str">
        <f t="shared" si="56"/>
        <v>Triax Shell</v>
      </c>
      <c r="G758" s="1" t="b">
        <f t="shared" si="59"/>
        <v>1</v>
      </c>
      <c r="H758" s="1" t="b">
        <f t="shared" si="57"/>
        <v>0</v>
      </c>
      <c r="I758" s="1">
        <f t="shared" si="58"/>
        <v>4.8000000000000036E-2</v>
      </c>
      <c r="J758" s="1" t="s">
        <v>392</v>
      </c>
      <c r="K758" s="1">
        <v>1E-3</v>
      </c>
      <c r="L758" s="1">
        <v>6</v>
      </c>
      <c r="M758" s="1">
        <v>0</v>
      </c>
      <c r="O758" s="1" t="s">
        <v>393</v>
      </c>
    </row>
    <row r="759" spans="1:15" x14ac:dyDescent="0.25">
      <c r="A759" s="1">
        <v>759</v>
      </c>
      <c r="B759" s="1" t="b">
        <f>IF(AND(G759=TRUE(),H759=TRUE()),IFERROR(MATCH(LEFT(E760,6),Sheet3!$3:$3,0)&gt;0,"No Section"),FALSE())</f>
        <v>0</v>
      </c>
      <c r="C759" s="1">
        <f t="shared" si="54"/>
        <v>0</v>
      </c>
      <c r="E759" s="1" t="str">
        <f t="shared" si="55"/>
        <v>000000_LE_PS_filler</v>
      </c>
      <c r="F759" s="1" t="str">
        <f t="shared" si="56"/>
        <v>Triax Shell</v>
      </c>
      <c r="G759" s="1" t="b">
        <f t="shared" si="59"/>
        <v>1</v>
      </c>
      <c r="H759" s="1" t="b">
        <f t="shared" si="57"/>
        <v>0</v>
      </c>
      <c r="I759" s="1">
        <f t="shared" si="58"/>
        <v>4.9000000000000037E-2</v>
      </c>
      <c r="J759" s="1" t="s">
        <v>392</v>
      </c>
      <c r="K759" s="1">
        <v>1E-3</v>
      </c>
      <c r="L759" s="1">
        <v>6</v>
      </c>
      <c r="M759" s="1">
        <v>0</v>
      </c>
      <c r="O759" s="1" t="s">
        <v>393</v>
      </c>
    </row>
    <row r="760" spans="1:15" x14ac:dyDescent="0.25">
      <c r="A760" s="1">
        <v>760</v>
      </c>
      <c r="B760" s="1" t="b">
        <f>IF(AND(G760=TRUE(),H760=TRUE()),IFERROR(MATCH(LEFT(E761,6),Sheet3!$3:$3,0)&gt;0,"No Section"),FALSE())</f>
        <v>0</v>
      </c>
      <c r="C760" s="1">
        <f t="shared" si="54"/>
        <v>0</v>
      </c>
      <c r="E760" s="1" t="str">
        <f t="shared" si="55"/>
        <v>000000_LE_PS_filler</v>
      </c>
      <c r="F760" s="1" t="str">
        <f t="shared" si="56"/>
        <v>Triax Shell</v>
      </c>
      <c r="G760" s="1" t="b">
        <f t="shared" si="59"/>
        <v>1</v>
      </c>
      <c r="H760" s="1" t="b">
        <f t="shared" si="57"/>
        <v>0</v>
      </c>
      <c r="I760" s="1">
        <f t="shared" si="58"/>
        <v>5.0000000000000037E-2</v>
      </c>
      <c r="J760" s="1" t="s">
        <v>392</v>
      </c>
      <c r="K760" s="1">
        <v>1E-3</v>
      </c>
      <c r="L760" s="1">
        <v>6</v>
      </c>
      <c r="M760" s="1">
        <v>0</v>
      </c>
      <c r="O760" s="1" t="s">
        <v>393</v>
      </c>
    </row>
    <row r="761" spans="1:15" x14ac:dyDescent="0.25">
      <c r="A761" s="1">
        <v>761</v>
      </c>
      <c r="B761" s="1" t="b">
        <f>IF(AND(G761=TRUE(),H761=TRUE()),IFERROR(MATCH(LEFT(E762,6),Sheet3!$3:$3,0)&gt;0,"No Section"),FALSE())</f>
        <v>0</v>
      </c>
      <c r="C761" s="1">
        <f t="shared" si="54"/>
        <v>0</v>
      </c>
      <c r="E761" s="1" t="str">
        <f t="shared" si="55"/>
        <v>000000_LE_PS_filler</v>
      </c>
      <c r="F761" s="1" t="str">
        <f t="shared" si="56"/>
        <v>Triax Shell</v>
      </c>
      <c r="G761" s="1" t="b">
        <f t="shared" si="59"/>
        <v>1</v>
      </c>
      <c r="H761" s="1" t="b">
        <f t="shared" si="57"/>
        <v>0</v>
      </c>
      <c r="I761" s="1">
        <f t="shared" si="58"/>
        <v>5.1000000000000038E-2</v>
      </c>
      <c r="J761" s="1" t="s">
        <v>392</v>
      </c>
      <c r="K761" s="1">
        <v>1E-3</v>
      </c>
      <c r="L761" s="1">
        <v>6</v>
      </c>
      <c r="M761" s="1">
        <v>0</v>
      </c>
      <c r="O761" s="1" t="s">
        <v>393</v>
      </c>
    </row>
    <row r="762" spans="1:15" x14ac:dyDescent="0.25">
      <c r="A762" s="1">
        <v>762</v>
      </c>
      <c r="B762" s="1" t="b">
        <f>IF(AND(G762=TRUE(),H762=TRUE()),IFERROR(MATCH(LEFT(E763,6),Sheet3!$3:$3,0)&gt;0,"No Section"),FALSE())</f>
        <v>0</v>
      </c>
      <c r="C762" s="1">
        <f t="shared" si="54"/>
        <v>0</v>
      </c>
      <c r="E762" s="1" t="str">
        <f t="shared" si="55"/>
        <v>000000_LE_PS_filler</v>
      </c>
      <c r="F762" s="1" t="str">
        <f t="shared" si="56"/>
        <v>Triax Shell</v>
      </c>
      <c r="G762" s="1" t="b">
        <f t="shared" si="59"/>
        <v>1</v>
      </c>
      <c r="H762" s="1" t="b">
        <f t="shared" si="57"/>
        <v>0</v>
      </c>
      <c r="I762" s="1">
        <f t="shared" si="58"/>
        <v>5.2000000000000039E-2</v>
      </c>
      <c r="J762" s="1" t="s">
        <v>392</v>
      </c>
      <c r="K762" s="1">
        <v>1E-3</v>
      </c>
      <c r="L762" s="1">
        <v>6</v>
      </c>
      <c r="M762" s="1">
        <v>0</v>
      </c>
      <c r="O762" s="1" t="s">
        <v>393</v>
      </c>
    </row>
    <row r="763" spans="1:15" x14ac:dyDescent="0.25">
      <c r="A763" s="1">
        <v>763</v>
      </c>
      <c r="B763" s="1" t="b">
        <f>IF(AND(G763=TRUE(),H763=TRUE()),IFERROR(MATCH(LEFT(E764,6),Sheet3!$3:$3,0)&gt;0,"No Section"),FALSE())</f>
        <v>0</v>
      </c>
      <c r="C763" s="1">
        <f t="shared" si="54"/>
        <v>0</v>
      </c>
      <c r="E763" s="1" t="str">
        <f t="shared" si="55"/>
        <v>000000_LE_PS_filler</v>
      </c>
      <c r="F763" s="1" t="str">
        <f t="shared" si="56"/>
        <v>Triax Shell</v>
      </c>
      <c r="G763" s="1" t="b">
        <f t="shared" si="59"/>
        <v>1</v>
      </c>
      <c r="H763" s="1" t="b">
        <f t="shared" si="57"/>
        <v>0</v>
      </c>
      <c r="I763" s="1">
        <f t="shared" si="58"/>
        <v>5.300000000000004E-2</v>
      </c>
      <c r="J763" s="1" t="s">
        <v>392</v>
      </c>
      <c r="K763" s="1">
        <v>1E-3</v>
      </c>
      <c r="L763" s="1">
        <v>6</v>
      </c>
      <c r="M763" s="1">
        <v>0</v>
      </c>
      <c r="O763" s="1" t="s">
        <v>393</v>
      </c>
    </row>
    <row r="764" spans="1:15" x14ac:dyDescent="0.25">
      <c r="A764" s="1">
        <v>764</v>
      </c>
      <c r="B764" s="1" t="b">
        <f>IF(AND(G764=TRUE(),H764=TRUE()),IFERROR(MATCH(LEFT(E765,6),Sheet3!$3:$3,0)&gt;0,"No Section"),FALSE())</f>
        <v>0</v>
      </c>
      <c r="C764" s="1">
        <f t="shared" si="54"/>
        <v>0</v>
      </c>
      <c r="E764" s="1" t="str">
        <f t="shared" si="55"/>
        <v>000000_LE_PS_filler</v>
      </c>
      <c r="F764" s="1" t="str">
        <f t="shared" si="56"/>
        <v>Triax Shell</v>
      </c>
      <c r="G764" s="1" t="b">
        <f t="shared" si="59"/>
        <v>1</v>
      </c>
      <c r="H764" s="1" t="b">
        <f t="shared" si="57"/>
        <v>0</v>
      </c>
      <c r="I764" s="1">
        <f t="shared" si="58"/>
        <v>5.4000000000000041E-2</v>
      </c>
      <c r="J764" s="1" t="s">
        <v>392</v>
      </c>
      <c r="K764" s="1">
        <v>1E-3</v>
      </c>
      <c r="L764" s="1">
        <v>6</v>
      </c>
      <c r="M764" s="1">
        <v>0</v>
      </c>
      <c r="O764" s="1" t="s">
        <v>393</v>
      </c>
    </row>
    <row r="765" spans="1:15" x14ac:dyDescent="0.25">
      <c r="A765" s="1">
        <v>765</v>
      </c>
      <c r="B765" s="1" t="b">
        <f>IF(AND(G765=TRUE(),H765=TRUE()),IFERROR(MATCH(LEFT(E766,6),Sheet3!$3:$3,0)&gt;0,"No Section"),FALSE())</f>
        <v>0</v>
      </c>
      <c r="C765" s="1">
        <f t="shared" si="54"/>
        <v>0</v>
      </c>
      <c r="E765" s="1" t="str">
        <f t="shared" si="55"/>
        <v>000000_LE_PS_filler</v>
      </c>
      <c r="F765" s="1" t="str">
        <f t="shared" si="56"/>
        <v>Triax Shell</v>
      </c>
      <c r="G765" s="1" t="b">
        <f t="shared" si="59"/>
        <v>1</v>
      </c>
      <c r="H765" s="1" t="b">
        <f t="shared" si="57"/>
        <v>0</v>
      </c>
      <c r="I765" s="1">
        <f t="shared" si="58"/>
        <v>5.5000000000000042E-2</v>
      </c>
      <c r="J765" s="1" t="s">
        <v>392</v>
      </c>
      <c r="K765" s="1">
        <v>1E-3</v>
      </c>
      <c r="L765" s="1">
        <v>6</v>
      </c>
      <c r="M765" s="1">
        <v>0</v>
      </c>
      <c r="O765" s="1" t="s">
        <v>393</v>
      </c>
    </row>
    <row r="766" spans="1:15" x14ac:dyDescent="0.25">
      <c r="A766" s="1">
        <v>766</v>
      </c>
      <c r="B766" s="1" t="b">
        <f>IF(AND(G766=TRUE(),H766=TRUE()),IFERROR(MATCH(LEFT(E767,6),Sheet3!$3:$3,0)&gt;0,"No Section"),FALSE())</f>
        <v>0</v>
      </c>
      <c r="C766" s="1">
        <f t="shared" si="54"/>
        <v>0</v>
      </c>
      <c r="E766" s="1" t="str">
        <f t="shared" si="55"/>
        <v>000000_LE_PS_filler</v>
      </c>
      <c r="F766" s="1" t="str">
        <f t="shared" si="56"/>
        <v>Triax Shell</v>
      </c>
      <c r="G766" s="1" t="b">
        <f t="shared" si="59"/>
        <v>1</v>
      </c>
      <c r="H766" s="1" t="b">
        <f t="shared" si="57"/>
        <v>0</v>
      </c>
      <c r="I766" s="1">
        <f t="shared" si="58"/>
        <v>5.6000000000000043E-2</v>
      </c>
      <c r="J766" s="1" t="s">
        <v>392</v>
      </c>
      <c r="K766" s="1">
        <v>1E-3</v>
      </c>
      <c r="L766" s="1">
        <v>6</v>
      </c>
      <c r="M766" s="1">
        <v>0</v>
      </c>
      <c r="O766" s="1" t="s">
        <v>393</v>
      </c>
    </row>
    <row r="767" spans="1:15" x14ac:dyDescent="0.25">
      <c r="A767" s="1">
        <v>767</v>
      </c>
      <c r="B767" s="1" t="b">
        <f>IF(AND(G767=TRUE(),H767=TRUE()),IFERROR(MATCH(LEFT(E768,6),Sheet3!$3:$3,0)&gt;0,"No Section"),FALSE())</f>
        <v>0</v>
      </c>
      <c r="C767" s="1">
        <f t="shared" si="54"/>
        <v>0</v>
      </c>
      <c r="E767" s="1" t="str">
        <f t="shared" si="55"/>
        <v>000000_LE_PS_filler</v>
      </c>
      <c r="F767" s="1" t="str">
        <f t="shared" si="56"/>
        <v>Triax Shell</v>
      </c>
      <c r="G767" s="1" t="b">
        <f t="shared" si="59"/>
        <v>1</v>
      </c>
      <c r="H767" s="1" t="b">
        <f t="shared" si="57"/>
        <v>0</v>
      </c>
      <c r="I767" s="1">
        <f t="shared" si="58"/>
        <v>5.7000000000000044E-2</v>
      </c>
      <c r="J767" s="1" t="s">
        <v>392</v>
      </c>
      <c r="K767" s="1">
        <v>1E-3</v>
      </c>
      <c r="L767" s="1">
        <v>6</v>
      </c>
      <c r="M767" s="1">
        <v>0</v>
      </c>
      <c r="O767" s="1" t="s">
        <v>393</v>
      </c>
    </row>
    <row r="768" spans="1:15" x14ac:dyDescent="0.25">
      <c r="A768" s="1">
        <v>768</v>
      </c>
      <c r="B768" s="1" t="b">
        <f>IF(AND(G768=TRUE(),H768=TRUE()),IFERROR(MATCH(LEFT(E769,6),Sheet3!$3:$3,0)&gt;0,"No Section"),FALSE())</f>
        <v>0</v>
      </c>
      <c r="C768" s="1">
        <f t="shared" si="54"/>
        <v>0</v>
      </c>
      <c r="E768" s="1" t="str">
        <f t="shared" si="55"/>
        <v>000000_LE_PS_filler</v>
      </c>
      <c r="F768" s="1" t="str">
        <f t="shared" si="56"/>
        <v>Triax Shell</v>
      </c>
      <c r="G768" s="1" t="b">
        <f t="shared" si="59"/>
        <v>1</v>
      </c>
      <c r="H768" s="1" t="b">
        <f t="shared" si="57"/>
        <v>0</v>
      </c>
      <c r="I768" s="1">
        <f t="shared" si="58"/>
        <v>5.8000000000000045E-2</v>
      </c>
      <c r="J768" s="1" t="s">
        <v>392</v>
      </c>
      <c r="K768" s="1">
        <v>1E-3</v>
      </c>
      <c r="L768" s="1">
        <v>6</v>
      </c>
      <c r="M768" s="1">
        <v>0</v>
      </c>
      <c r="O768" s="1" t="s">
        <v>393</v>
      </c>
    </row>
    <row r="769" spans="1:15" x14ac:dyDescent="0.25">
      <c r="A769" s="1">
        <v>769</v>
      </c>
      <c r="B769" s="1" t="b">
        <f>IF(AND(G769=TRUE(),H769=TRUE()),IFERROR(MATCH(LEFT(E770,6),Sheet3!$3:$3,0)&gt;0,"No Section"),FALSE())</f>
        <v>0</v>
      </c>
      <c r="C769" s="1">
        <f t="shared" si="54"/>
        <v>0</v>
      </c>
      <c r="E769" s="1" t="str">
        <f t="shared" si="55"/>
        <v>000000_LE_PS_filler</v>
      </c>
      <c r="F769" s="1" t="str">
        <f t="shared" si="56"/>
        <v>Triax Shell</v>
      </c>
      <c r="G769" s="1" t="b">
        <f t="shared" si="59"/>
        <v>1</v>
      </c>
      <c r="H769" s="1" t="b">
        <f t="shared" si="57"/>
        <v>0</v>
      </c>
      <c r="I769" s="1">
        <f t="shared" si="58"/>
        <v>5.9000000000000045E-2</v>
      </c>
      <c r="J769" s="1" t="s">
        <v>392</v>
      </c>
      <c r="K769" s="1">
        <v>1E-3</v>
      </c>
      <c r="L769" s="1">
        <v>6</v>
      </c>
      <c r="M769" s="1">
        <v>0</v>
      </c>
      <c r="O769" s="1" t="s">
        <v>393</v>
      </c>
    </row>
    <row r="770" spans="1:15" x14ac:dyDescent="0.25">
      <c r="A770" s="1">
        <v>770</v>
      </c>
      <c r="B770" s="1" t="b">
        <f>IF(AND(G770=TRUE(),H770=TRUE()),IFERROR(MATCH(LEFT(E771,6),Sheet3!$3:$3,0)&gt;0,"No Section"),FALSE())</f>
        <v>0</v>
      </c>
      <c r="C770" s="1">
        <f t="shared" si="54"/>
        <v>0</v>
      </c>
      <c r="E770" s="1" t="str">
        <f t="shared" si="55"/>
        <v>000000_LE_PS_filler</v>
      </c>
      <c r="F770" s="1" t="str">
        <f t="shared" si="56"/>
        <v>Triax Shell</v>
      </c>
      <c r="G770" s="1" t="b">
        <f t="shared" si="59"/>
        <v>1</v>
      </c>
      <c r="H770" s="1" t="b">
        <f t="shared" si="57"/>
        <v>0</v>
      </c>
      <c r="I770" s="1">
        <f t="shared" si="58"/>
        <v>6.0000000000000046E-2</v>
      </c>
      <c r="J770" s="1" t="s">
        <v>392</v>
      </c>
      <c r="K770" s="1">
        <v>1E-3</v>
      </c>
      <c r="L770" s="1">
        <v>6</v>
      </c>
      <c r="M770" s="1">
        <v>0</v>
      </c>
      <c r="O770" s="1" t="s">
        <v>393</v>
      </c>
    </row>
    <row r="771" spans="1:15" x14ac:dyDescent="0.25">
      <c r="A771" s="1">
        <v>771</v>
      </c>
      <c r="B771" s="1" t="b">
        <f>IF(AND(G771=TRUE(),H771=TRUE()),IFERROR(MATCH(LEFT(E772,6),Sheet3!$3:$3,0)&gt;0,"No Section"),FALSE())</f>
        <v>0</v>
      </c>
      <c r="C771" s="1">
        <f t="shared" si="54"/>
        <v>0</v>
      </c>
      <c r="E771" s="1" t="str">
        <f t="shared" si="55"/>
        <v>000000_LE_PS_filler</v>
      </c>
      <c r="F771" s="1" t="str">
        <f t="shared" si="56"/>
        <v>Triax Shell</v>
      </c>
      <c r="G771" s="1" t="b">
        <f t="shared" si="59"/>
        <v>1</v>
      </c>
      <c r="H771" s="1" t="b">
        <f t="shared" si="57"/>
        <v>0</v>
      </c>
      <c r="I771" s="1">
        <f t="shared" si="58"/>
        <v>6.1000000000000047E-2</v>
      </c>
      <c r="J771" s="1" t="s">
        <v>392</v>
      </c>
      <c r="K771" s="1">
        <v>1E-3</v>
      </c>
      <c r="L771" s="1">
        <v>6</v>
      </c>
      <c r="M771" s="1">
        <v>0</v>
      </c>
      <c r="O771" s="1" t="s">
        <v>393</v>
      </c>
    </row>
    <row r="772" spans="1:15" x14ac:dyDescent="0.25">
      <c r="A772" s="1">
        <v>772</v>
      </c>
      <c r="B772" s="1" t="b">
        <f>IF(AND(G772=TRUE(),H772=TRUE()),IFERROR(MATCH(LEFT(E773,6),Sheet3!$3:$3,0)&gt;0,"No Section"),FALSE())</f>
        <v>0</v>
      </c>
      <c r="C772" s="1">
        <f t="shared" si="54"/>
        <v>0</v>
      </c>
      <c r="E772" s="1" t="str">
        <f t="shared" si="55"/>
        <v>000000_LE_PS_filler</v>
      </c>
      <c r="F772" s="1" t="str">
        <f t="shared" si="56"/>
        <v>Triax Shell</v>
      </c>
      <c r="G772" s="1" t="b">
        <f t="shared" si="59"/>
        <v>1</v>
      </c>
      <c r="H772" s="1" t="b">
        <f t="shared" si="57"/>
        <v>0</v>
      </c>
      <c r="I772" s="1">
        <f t="shared" si="58"/>
        <v>6.2000000000000048E-2</v>
      </c>
      <c r="J772" s="1" t="s">
        <v>392</v>
      </c>
      <c r="K772" s="1">
        <v>1E-3</v>
      </c>
      <c r="L772" s="1">
        <v>6</v>
      </c>
      <c r="M772" s="1">
        <v>0</v>
      </c>
      <c r="O772" s="1" t="s">
        <v>393</v>
      </c>
    </row>
    <row r="773" spans="1:15" x14ac:dyDescent="0.25">
      <c r="A773" s="1">
        <v>773</v>
      </c>
      <c r="B773" s="1" t="b">
        <f>IF(AND(G773=TRUE(),H773=TRUE()),IFERROR(MATCH(LEFT(E774,6),Sheet3!$3:$3,0)&gt;0,"No Section"),FALSE())</f>
        <v>0</v>
      </c>
      <c r="C773" s="1">
        <f t="shared" si="54"/>
        <v>0</v>
      </c>
      <c r="E773" s="1" t="str">
        <f t="shared" si="55"/>
        <v>000000_LE_PS_filler</v>
      </c>
      <c r="F773" s="1" t="str">
        <f t="shared" si="56"/>
        <v>Triax Shell</v>
      </c>
      <c r="G773" s="1" t="b">
        <f t="shared" si="59"/>
        <v>1</v>
      </c>
      <c r="H773" s="1" t="b">
        <f t="shared" si="57"/>
        <v>0</v>
      </c>
      <c r="I773" s="1">
        <f t="shared" si="58"/>
        <v>6.3000000000000042E-2</v>
      </c>
      <c r="J773" s="1" t="s">
        <v>392</v>
      </c>
      <c r="K773" s="1">
        <v>1E-3</v>
      </c>
      <c r="L773" s="1">
        <v>6</v>
      </c>
      <c r="M773" s="1">
        <v>0</v>
      </c>
      <c r="O773" s="1" t="s">
        <v>393</v>
      </c>
    </row>
    <row r="774" spans="1:15" x14ac:dyDescent="0.25">
      <c r="A774" s="1">
        <v>774</v>
      </c>
      <c r="B774" s="1" t="b">
        <f>IF(AND(G774=TRUE(),H774=TRUE()),IFERROR(MATCH(LEFT(E775,6),Sheet3!$3:$3,0)&gt;0,"No Section"),FALSE())</f>
        <v>0</v>
      </c>
      <c r="C774" s="1">
        <f t="shared" si="54"/>
        <v>0</v>
      </c>
      <c r="E774" s="1" t="str">
        <f t="shared" si="55"/>
        <v>000000_LE_PS_filler</v>
      </c>
      <c r="F774" s="1" t="str">
        <f t="shared" si="56"/>
        <v>Triax Shell</v>
      </c>
      <c r="G774" s="1" t="b">
        <f t="shared" si="59"/>
        <v>1</v>
      </c>
      <c r="H774" s="1" t="b">
        <f t="shared" si="57"/>
        <v>0</v>
      </c>
      <c r="I774" s="1">
        <f t="shared" si="58"/>
        <v>6.4000000000000043E-2</v>
      </c>
      <c r="J774" s="1" t="s">
        <v>392</v>
      </c>
      <c r="K774" s="1">
        <v>1E-3</v>
      </c>
      <c r="L774" s="1">
        <v>6</v>
      </c>
      <c r="M774" s="1">
        <v>0</v>
      </c>
      <c r="O774" s="1" t="s">
        <v>393</v>
      </c>
    </row>
    <row r="775" spans="1:15" x14ac:dyDescent="0.25">
      <c r="A775" s="1">
        <v>775</v>
      </c>
      <c r="B775" s="1" t="b">
        <f>IF(AND(G775=TRUE(),H775=TRUE()),IFERROR(MATCH(LEFT(E776,6),Sheet3!$3:$3,0)&gt;0,"No Section"),FALSE())</f>
        <v>1</v>
      </c>
      <c r="C775" s="1">
        <f t="shared" si="54"/>
        <v>0</v>
      </c>
      <c r="D775" s="1" t="str">
        <f>RIGHT(E775,LEN(E775)-7)</f>
        <v>LE_PS_filler</v>
      </c>
      <c r="E775" s="1" t="str">
        <f t="shared" si="55"/>
        <v>000000_LE_PS_filler</v>
      </c>
      <c r="F775" s="1" t="str">
        <f t="shared" si="56"/>
        <v>Triax Shell</v>
      </c>
      <c r="G775" s="1" t="b">
        <f t="shared" si="59"/>
        <v>1</v>
      </c>
      <c r="H775" s="1" t="b">
        <f t="shared" si="57"/>
        <v>1</v>
      </c>
      <c r="I775" s="1">
        <f t="shared" si="58"/>
        <v>6.5000000000000044E-2</v>
      </c>
      <c r="J775" s="1" t="s">
        <v>392</v>
      </c>
      <c r="K775" s="1">
        <v>1E-3</v>
      </c>
      <c r="L775" s="1">
        <v>6</v>
      </c>
      <c r="M775" s="1">
        <v>0</v>
      </c>
      <c r="O775" s="1" t="s">
        <v>393</v>
      </c>
    </row>
    <row r="776" spans="1:15" x14ac:dyDescent="0.25">
      <c r="A776" s="1">
        <v>776</v>
      </c>
      <c r="B776" s="1" t="b">
        <f>IF(AND(G776=TRUE(),H776=TRUE()),IFERROR(MATCH(LEFT(E777,6),Sheet3!$3:$3,0)&gt;0,"No Section"),FALSE())</f>
        <v>0</v>
      </c>
      <c r="C776" s="1">
        <f t="shared" si="54"/>
        <v>0</v>
      </c>
      <c r="E776" s="1" t="str">
        <f t="shared" si="55"/>
        <v>000000_LE_PS_filler</v>
      </c>
      <c r="F776" s="1" t="str">
        <f t="shared" si="56"/>
        <v/>
      </c>
      <c r="G776" s="1" t="b">
        <f t="shared" si="59"/>
        <v>1</v>
      </c>
      <c r="H776" s="1" t="b">
        <f t="shared" si="57"/>
        <v>0</v>
      </c>
      <c r="I776" s="1" t="e">
        <f t="shared" si="58"/>
        <v>#VALUE!</v>
      </c>
      <c r="J776" s="1" t="s">
        <v>394</v>
      </c>
      <c r="K776" s="1" t="s">
        <v>395</v>
      </c>
    </row>
    <row r="777" spans="1:15" x14ac:dyDescent="0.25">
      <c r="A777" s="1">
        <v>777</v>
      </c>
      <c r="B777" s="1" t="b">
        <f>IF(AND(G777=TRUE(),H777=TRUE()),IFERROR(MATCH(LEFT(E778,6),Sheet3!$3:$3,0)&gt;0,"No Section"),FALSE())</f>
        <v>0</v>
      </c>
      <c r="C777" s="1">
        <f t="shared" si="54"/>
        <v>0</v>
      </c>
      <c r="E777" s="1" t="str">
        <f t="shared" si="55"/>
        <v>000000_LE_PS_filler</v>
      </c>
      <c r="F777" s="1" t="str">
        <f t="shared" si="56"/>
        <v/>
      </c>
      <c r="G777" s="1" t="b">
        <f t="shared" si="59"/>
        <v>1</v>
      </c>
      <c r="H777" s="1" t="b">
        <f t="shared" si="57"/>
        <v>0</v>
      </c>
      <c r="I777" s="1" t="e">
        <f t="shared" si="58"/>
        <v>#VALUE!</v>
      </c>
    </row>
    <row r="778" spans="1:15" x14ac:dyDescent="0.25">
      <c r="A778" s="1">
        <v>778</v>
      </c>
      <c r="B778" s="1" t="b">
        <f>IF(AND(G778=TRUE(),H778=TRUE()),IFERROR(MATCH(LEFT(E779,6),Sheet3!$3:$3,0)&gt;0,"No Section"),FALSE())</f>
        <v>0</v>
      </c>
      <c r="C778" s="1">
        <f t="shared" si="54"/>
        <v>0</v>
      </c>
      <c r="E778" s="1" t="str">
        <f t="shared" si="55"/>
        <v>000000_LE_PS_filler</v>
      </c>
      <c r="F778" s="1" t="str">
        <f t="shared" si="56"/>
        <v/>
      </c>
      <c r="G778" s="1" t="b">
        <f t="shared" si="59"/>
        <v>1</v>
      </c>
      <c r="H778" s="1" t="b">
        <f t="shared" si="57"/>
        <v>0</v>
      </c>
      <c r="I778" s="1" t="e">
        <f t="shared" si="58"/>
        <v>#VALUE!</v>
      </c>
      <c r="J778" s="1" t="s">
        <v>400</v>
      </c>
    </row>
    <row r="779" spans="1:15" x14ac:dyDescent="0.25">
      <c r="A779" s="1">
        <v>779</v>
      </c>
      <c r="B779" s="1" t="b">
        <f>IF(AND(G779=TRUE(),H779=TRUE()),IFERROR(MATCH(LEFT(E780,6),Sheet3!$3:$3,0)&gt;0,"No Section"),FALSE())</f>
        <v>0</v>
      </c>
      <c r="C779" s="1">
        <f t="shared" si="54"/>
        <v>0</v>
      </c>
      <c r="E779" s="1" t="str">
        <f t="shared" si="55"/>
        <v>000000_LE_PS_filler</v>
      </c>
      <c r="F779" s="1" t="str">
        <f t="shared" si="56"/>
        <v/>
      </c>
      <c r="G779" s="1" t="b">
        <f t="shared" si="59"/>
        <v>0</v>
      </c>
      <c r="H779" s="1" t="b">
        <f t="shared" si="57"/>
        <v>0</v>
      </c>
      <c r="I779" s="1" t="e">
        <f t="shared" si="58"/>
        <v>#VALUE!</v>
      </c>
      <c r="J779" s="1" t="s">
        <v>390</v>
      </c>
      <c r="K779" s="1">
        <v>1005</v>
      </c>
      <c r="L779" s="1" t="s">
        <v>391</v>
      </c>
    </row>
    <row r="780" spans="1:15" x14ac:dyDescent="0.25">
      <c r="A780" s="1">
        <v>780</v>
      </c>
      <c r="B780" s="1" t="b">
        <f>IF(AND(G780=TRUE(),H780=TRUE()),IFERROR(MATCH(LEFT(E781,6),Sheet3!$3:$3,0)&gt;0,"No Section"),FALSE())</f>
        <v>0</v>
      </c>
      <c r="C780" s="1">
        <f t="shared" si="54"/>
        <v>0</v>
      </c>
      <c r="E780" s="1" t="str">
        <f t="shared" si="55"/>
        <v>000000_LE_PS_filler</v>
      </c>
      <c r="F780" s="1" t="str">
        <f t="shared" si="56"/>
        <v>Gelcoat</v>
      </c>
      <c r="G780" s="1" t="b">
        <f t="shared" si="59"/>
        <v>0</v>
      </c>
      <c r="H780" s="1" t="b">
        <f t="shared" si="57"/>
        <v>1</v>
      </c>
      <c r="I780" s="1">
        <f t="shared" si="58"/>
        <v>5.0000000000000001E-4</v>
      </c>
      <c r="J780" s="1" t="s">
        <v>392</v>
      </c>
      <c r="K780" s="1">
        <v>5.0000000000000001E-4</v>
      </c>
      <c r="L780" s="1">
        <v>3</v>
      </c>
      <c r="M780" s="1">
        <v>0</v>
      </c>
      <c r="O780" s="1" t="s">
        <v>16</v>
      </c>
    </row>
    <row r="781" spans="1:15" x14ac:dyDescent="0.25">
      <c r="A781" s="1">
        <v>781</v>
      </c>
      <c r="B781" s="1" t="b">
        <f>IF(AND(G781=TRUE(),H781=TRUE()),IFERROR(MATCH(LEFT(E782,6),Sheet3!$3:$3,0)&gt;0,"No Section"),FALSE())</f>
        <v>0</v>
      </c>
      <c r="C781" s="1">
        <f t="shared" si="54"/>
        <v>0</v>
      </c>
      <c r="E781" s="1" t="str">
        <f t="shared" si="55"/>
        <v>000000_LE_PS_filler</v>
      </c>
      <c r="F781" s="1" t="str">
        <f t="shared" si="56"/>
        <v>Triax Shell</v>
      </c>
      <c r="G781" s="1" t="b">
        <f t="shared" si="59"/>
        <v>0</v>
      </c>
      <c r="H781" s="1" t="b">
        <f t="shared" si="57"/>
        <v>0</v>
      </c>
      <c r="I781" s="1">
        <f t="shared" si="58"/>
        <v>1E-3</v>
      </c>
      <c r="J781" s="1" t="s">
        <v>392</v>
      </c>
      <c r="K781" s="1">
        <v>1E-3</v>
      </c>
      <c r="L781" s="1">
        <v>6</v>
      </c>
      <c r="M781" s="1">
        <v>0</v>
      </c>
      <c r="O781" s="1" t="s">
        <v>393</v>
      </c>
    </row>
    <row r="782" spans="1:15" x14ac:dyDescent="0.25">
      <c r="A782" s="1">
        <v>782</v>
      </c>
      <c r="B782" s="1" t="b">
        <f>IF(AND(G782=TRUE(),H782=TRUE()),IFERROR(MATCH(LEFT(E783,6),Sheet3!$3:$3,0)&gt;0,"No Section"),FALSE())</f>
        <v>0</v>
      </c>
      <c r="C782" s="1">
        <f t="shared" si="54"/>
        <v>0</v>
      </c>
      <c r="E782" s="1" t="str">
        <f t="shared" si="55"/>
        <v>000000_LE_PS_filler</v>
      </c>
      <c r="F782" s="1" t="str">
        <f t="shared" si="56"/>
        <v>Triax Shell</v>
      </c>
      <c r="G782" s="1" t="b">
        <f t="shared" si="59"/>
        <v>0</v>
      </c>
      <c r="H782" s="1" t="b">
        <f t="shared" si="57"/>
        <v>0</v>
      </c>
      <c r="I782" s="1">
        <f t="shared" si="58"/>
        <v>2E-3</v>
      </c>
      <c r="J782" s="1" t="s">
        <v>392</v>
      </c>
      <c r="K782" s="1">
        <v>1E-3</v>
      </c>
      <c r="L782" s="1">
        <v>6</v>
      </c>
      <c r="M782" s="1">
        <v>0</v>
      </c>
      <c r="O782" s="1" t="s">
        <v>393</v>
      </c>
    </row>
    <row r="783" spans="1:15" x14ac:dyDescent="0.25">
      <c r="A783" s="1">
        <v>783</v>
      </c>
      <c r="B783" s="1" t="b">
        <f>IF(AND(G783=TRUE(),H783=TRUE()),IFERROR(MATCH(LEFT(E784,6),Sheet3!$3:$3,0)&gt;0,"No Section"),FALSE())</f>
        <v>0</v>
      </c>
      <c r="C783" s="1">
        <f t="shared" si="54"/>
        <v>0</v>
      </c>
      <c r="E783" s="1" t="str">
        <f t="shared" si="55"/>
        <v>000000_LE_PS_filler</v>
      </c>
      <c r="F783" s="1" t="str">
        <f t="shared" si="56"/>
        <v>Triax Shell</v>
      </c>
      <c r="G783" s="1" t="b">
        <f t="shared" si="59"/>
        <v>0</v>
      </c>
      <c r="H783" s="1" t="b">
        <f t="shared" si="57"/>
        <v>0</v>
      </c>
      <c r="I783" s="1">
        <f t="shared" si="58"/>
        <v>3.0000000000000001E-3</v>
      </c>
      <c r="J783" s="1" t="s">
        <v>392</v>
      </c>
      <c r="K783" s="1">
        <v>1E-3</v>
      </c>
      <c r="L783" s="1">
        <v>6</v>
      </c>
      <c r="M783" s="1">
        <v>0</v>
      </c>
      <c r="O783" s="1" t="s">
        <v>393</v>
      </c>
    </row>
    <row r="784" spans="1:15" x14ac:dyDescent="0.25">
      <c r="A784" s="1">
        <v>784</v>
      </c>
      <c r="B784" s="1" t="b">
        <f>IF(AND(G784=TRUE(),H784=TRUE()),IFERROR(MATCH(LEFT(E785,6),Sheet3!$3:$3,0)&gt;0,"No Section"),FALSE())</f>
        <v>0</v>
      </c>
      <c r="C784" s="1">
        <f t="shared" si="54"/>
        <v>0</v>
      </c>
      <c r="E784" s="1" t="str">
        <f t="shared" si="55"/>
        <v>000000_LE_PS_filler</v>
      </c>
      <c r="F784" s="1" t="str">
        <f t="shared" si="56"/>
        <v>Triax Shell</v>
      </c>
      <c r="G784" s="1" t="b">
        <f t="shared" si="59"/>
        <v>0</v>
      </c>
      <c r="H784" s="1" t="b">
        <f t="shared" si="57"/>
        <v>0</v>
      </c>
      <c r="I784" s="1">
        <f t="shared" si="58"/>
        <v>4.0000000000000001E-3</v>
      </c>
      <c r="J784" s="1" t="s">
        <v>392</v>
      </c>
      <c r="K784" s="1">
        <v>1E-3</v>
      </c>
      <c r="L784" s="1">
        <v>6</v>
      </c>
      <c r="M784" s="1">
        <v>0</v>
      </c>
      <c r="O784" s="1" t="s">
        <v>393</v>
      </c>
    </row>
    <row r="785" spans="1:15" x14ac:dyDescent="0.25">
      <c r="A785" s="1">
        <v>785</v>
      </c>
      <c r="B785" s="1" t="b">
        <f>IF(AND(G785=TRUE(),H785=TRUE()),IFERROR(MATCH(LEFT(E786,6),Sheet3!$3:$3,0)&gt;0,"No Section"),FALSE())</f>
        <v>0</v>
      </c>
      <c r="C785" s="1">
        <f t="shared" si="54"/>
        <v>0</v>
      </c>
      <c r="E785" s="1" t="str">
        <f t="shared" si="55"/>
        <v>000000_LE_PS_filler</v>
      </c>
      <c r="F785" s="1" t="str">
        <f t="shared" si="56"/>
        <v>Triax Shell</v>
      </c>
      <c r="G785" s="1" t="b">
        <f t="shared" si="59"/>
        <v>0</v>
      </c>
      <c r="H785" s="1" t="b">
        <f t="shared" si="57"/>
        <v>0</v>
      </c>
      <c r="I785" s="1">
        <f t="shared" si="58"/>
        <v>5.0000000000000001E-3</v>
      </c>
      <c r="J785" s="1" t="s">
        <v>392</v>
      </c>
      <c r="K785" s="1">
        <v>1E-3</v>
      </c>
      <c r="L785" s="1">
        <v>6</v>
      </c>
      <c r="M785" s="1">
        <v>0</v>
      </c>
      <c r="O785" s="1" t="s">
        <v>393</v>
      </c>
    </row>
    <row r="786" spans="1:15" x14ac:dyDescent="0.25">
      <c r="A786" s="1">
        <v>786</v>
      </c>
      <c r="B786" s="1" t="b">
        <f>IF(AND(G786=TRUE(),H786=TRUE()),IFERROR(MATCH(LEFT(E787,6),Sheet3!$3:$3,0)&gt;0,"No Section"),FALSE())</f>
        <v>0</v>
      </c>
      <c r="C786" s="1">
        <f t="shared" si="54"/>
        <v>0</v>
      </c>
      <c r="E786" s="1" t="str">
        <f t="shared" si="55"/>
        <v>000000_LE_PS_filler</v>
      </c>
      <c r="F786" s="1" t="str">
        <f t="shared" si="56"/>
        <v>Triax Shell</v>
      </c>
      <c r="G786" s="1" t="b">
        <f t="shared" si="59"/>
        <v>0</v>
      </c>
      <c r="H786" s="1" t="b">
        <f t="shared" si="57"/>
        <v>0</v>
      </c>
      <c r="I786" s="1">
        <f t="shared" si="58"/>
        <v>6.0000000000000001E-3</v>
      </c>
      <c r="J786" s="1" t="s">
        <v>392</v>
      </c>
      <c r="K786" s="1">
        <v>1E-3</v>
      </c>
      <c r="L786" s="1">
        <v>6</v>
      </c>
      <c r="M786" s="1">
        <v>0</v>
      </c>
      <c r="O786" s="1" t="s">
        <v>393</v>
      </c>
    </row>
    <row r="787" spans="1:15" x14ac:dyDescent="0.25">
      <c r="A787" s="1">
        <v>787</v>
      </c>
      <c r="B787" s="1" t="b">
        <f>IF(AND(G787=TRUE(),H787=TRUE()),IFERROR(MATCH(LEFT(E788,6),Sheet3!$3:$3,0)&gt;0,"No Section"),FALSE())</f>
        <v>0</v>
      </c>
      <c r="C787" s="1">
        <f t="shared" si="54"/>
        <v>0</v>
      </c>
      <c r="E787" s="1" t="str">
        <f t="shared" si="55"/>
        <v>000000_LE_PS_filler</v>
      </c>
      <c r="F787" s="1" t="str">
        <f t="shared" si="56"/>
        <v>Triax Shell</v>
      </c>
      <c r="G787" s="1" t="b">
        <f t="shared" si="59"/>
        <v>0</v>
      </c>
      <c r="H787" s="1" t="b">
        <f t="shared" si="57"/>
        <v>0</v>
      </c>
      <c r="I787" s="1">
        <f t="shared" si="58"/>
        <v>7.0000000000000001E-3</v>
      </c>
      <c r="J787" s="1" t="s">
        <v>392</v>
      </c>
      <c r="K787" s="1">
        <v>1E-3</v>
      </c>
      <c r="L787" s="1">
        <v>6</v>
      </c>
      <c r="M787" s="1">
        <v>0</v>
      </c>
      <c r="O787" s="1" t="s">
        <v>393</v>
      </c>
    </row>
    <row r="788" spans="1:15" x14ac:dyDescent="0.25">
      <c r="A788" s="1">
        <v>788</v>
      </c>
      <c r="B788" s="1" t="b">
        <f>IF(AND(G788=TRUE(),H788=TRUE()),IFERROR(MATCH(LEFT(E789,6),Sheet3!$3:$3,0)&gt;0,"No Section"),FALSE())</f>
        <v>0</v>
      </c>
      <c r="C788" s="1">
        <f t="shared" ref="C788:C851" si="60">LEFT(E788,6)/1000</f>
        <v>0</v>
      </c>
      <c r="E788" s="1" t="str">
        <f t="shared" ref="E788:E851" si="61">IF(J789=$J$149,RIGHT(J788,LEN(J788)-5),E787)</f>
        <v>000000_LE_PS_filler</v>
      </c>
      <c r="F788" s="1" t="str">
        <f t="shared" ref="F788:F851" si="62">IF(J788=$J$150,VLOOKUP(L788,$U$2:$V$7,2,FALSE()),"")</f>
        <v>Triax Shell</v>
      </c>
      <c r="G788" s="1" t="b">
        <f t="shared" si="59"/>
        <v>0</v>
      </c>
      <c r="H788" s="1" t="b">
        <f t="shared" ref="H788:H851" si="63">IF(F788=F789,FALSE(),IF(J788=$J$150,TRUE(),FALSE()))</f>
        <v>0</v>
      </c>
      <c r="I788" s="1">
        <f t="shared" ref="I788:I851" si="64">IF(F788=F787,I787,0)+K788</f>
        <v>8.0000000000000002E-3</v>
      </c>
      <c r="J788" s="1" t="s">
        <v>392</v>
      </c>
      <c r="K788" s="1">
        <v>1E-3</v>
      </c>
      <c r="L788" s="1">
        <v>6</v>
      </c>
      <c r="M788" s="1">
        <v>0</v>
      </c>
      <c r="O788" s="1" t="s">
        <v>393</v>
      </c>
    </row>
    <row r="789" spans="1:15" x14ac:dyDescent="0.25">
      <c r="A789" s="1">
        <v>789</v>
      </c>
      <c r="B789" s="1" t="b">
        <f>IF(AND(G789=TRUE(),H789=TRUE()),IFERROR(MATCH(LEFT(E790,6),Sheet3!$3:$3,0)&gt;0,"No Section"),FALSE())</f>
        <v>0</v>
      </c>
      <c r="C789" s="1">
        <f t="shared" si="60"/>
        <v>0</v>
      </c>
      <c r="E789" s="1" t="str">
        <f t="shared" si="61"/>
        <v>000000_LE_PS_filler</v>
      </c>
      <c r="F789" s="1" t="str">
        <f t="shared" si="62"/>
        <v>Triax Shell</v>
      </c>
      <c r="G789" s="1" t="b">
        <f t="shared" ref="G789:G852" si="65">IF(J789=$J$149,IF(E788=E787,FALSE(),TRUE()),G788)</f>
        <v>0</v>
      </c>
      <c r="H789" s="1" t="b">
        <f t="shared" si="63"/>
        <v>0</v>
      </c>
      <c r="I789" s="1">
        <f t="shared" si="64"/>
        <v>9.0000000000000011E-3</v>
      </c>
      <c r="J789" s="1" t="s">
        <v>392</v>
      </c>
      <c r="K789" s="1">
        <v>1E-3</v>
      </c>
      <c r="L789" s="1">
        <v>6</v>
      </c>
      <c r="M789" s="1">
        <v>0</v>
      </c>
      <c r="O789" s="1" t="s">
        <v>393</v>
      </c>
    </row>
    <row r="790" spans="1:15" x14ac:dyDescent="0.25">
      <c r="A790" s="1">
        <v>790</v>
      </c>
      <c r="B790" s="1" t="b">
        <f>IF(AND(G790=TRUE(),H790=TRUE()),IFERROR(MATCH(LEFT(E791,6),Sheet3!$3:$3,0)&gt;0,"No Section"),FALSE())</f>
        <v>0</v>
      </c>
      <c r="C790" s="1">
        <f t="shared" si="60"/>
        <v>0</v>
      </c>
      <c r="E790" s="1" t="str">
        <f t="shared" si="61"/>
        <v>000000_LE_PS_filler</v>
      </c>
      <c r="F790" s="1" t="str">
        <f t="shared" si="62"/>
        <v>Triax Shell</v>
      </c>
      <c r="G790" s="1" t="b">
        <f t="shared" si="65"/>
        <v>0</v>
      </c>
      <c r="H790" s="1" t="b">
        <f t="shared" si="63"/>
        <v>0</v>
      </c>
      <c r="I790" s="1">
        <f t="shared" si="64"/>
        <v>1.0000000000000002E-2</v>
      </c>
      <c r="J790" s="1" t="s">
        <v>392</v>
      </c>
      <c r="K790" s="1">
        <v>1E-3</v>
      </c>
      <c r="L790" s="1">
        <v>6</v>
      </c>
      <c r="M790" s="1">
        <v>0</v>
      </c>
      <c r="O790" s="1" t="s">
        <v>393</v>
      </c>
    </row>
    <row r="791" spans="1:15" x14ac:dyDescent="0.25">
      <c r="A791" s="1">
        <v>791</v>
      </c>
      <c r="B791" s="1" t="b">
        <f>IF(AND(G791=TRUE(),H791=TRUE()),IFERROR(MATCH(LEFT(E792,6),Sheet3!$3:$3,0)&gt;0,"No Section"),FALSE())</f>
        <v>0</v>
      </c>
      <c r="C791" s="1">
        <f t="shared" si="60"/>
        <v>0</v>
      </c>
      <c r="E791" s="1" t="str">
        <f t="shared" si="61"/>
        <v>000000_LE_PS_filler</v>
      </c>
      <c r="F791" s="1" t="str">
        <f t="shared" si="62"/>
        <v>Triax Shell</v>
      </c>
      <c r="G791" s="1" t="b">
        <f t="shared" si="65"/>
        <v>0</v>
      </c>
      <c r="H791" s="1" t="b">
        <f t="shared" si="63"/>
        <v>0</v>
      </c>
      <c r="I791" s="1">
        <f t="shared" si="64"/>
        <v>1.1000000000000003E-2</v>
      </c>
      <c r="J791" s="1" t="s">
        <v>392</v>
      </c>
      <c r="K791" s="1">
        <v>1E-3</v>
      </c>
      <c r="L791" s="1">
        <v>6</v>
      </c>
      <c r="M791" s="1">
        <v>0</v>
      </c>
      <c r="O791" s="1" t="s">
        <v>393</v>
      </c>
    </row>
    <row r="792" spans="1:15" x14ac:dyDescent="0.25">
      <c r="A792" s="1">
        <v>792</v>
      </c>
      <c r="B792" s="1" t="b">
        <f>IF(AND(G792=TRUE(),H792=TRUE()),IFERROR(MATCH(LEFT(E793,6),Sheet3!$3:$3,0)&gt;0,"No Section"),FALSE())</f>
        <v>0</v>
      </c>
      <c r="C792" s="1">
        <f t="shared" si="60"/>
        <v>0</v>
      </c>
      <c r="E792" s="1" t="str">
        <f t="shared" si="61"/>
        <v>000000_LE_PS_filler</v>
      </c>
      <c r="F792" s="1" t="str">
        <f t="shared" si="62"/>
        <v>Triax Shell</v>
      </c>
      <c r="G792" s="1" t="b">
        <f t="shared" si="65"/>
        <v>0</v>
      </c>
      <c r="H792" s="1" t="b">
        <f t="shared" si="63"/>
        <v>0</v>
      </c>
      <c r="I792" s="1">
        <f t="shared" si="64"/>
        <v>1.2000000000000004E-2</v>
      </c>
      <c r="J792" s="1" t="s">
        <v>392</v>
      </c>
      <c r="K792" s="1">
        <v>1E-3</v>
      </c>
      <c r="L792" s="1">
        <v>6</v>
      </c>
      <c r="M792" s="1">
        <v>0</v>
      </c>
      <c r="O792" s="1" t="s">
        <v>393</v>
      </c>
    </row>
    <row r="793" spans="1:15" x14ac:dyDescent="0.25">
      <c r="A793" s="1">
        <v>793</v>
      </c>
      <c r="B793" s="1" t="b">
        <f>IF(AND(G793=TRUE(),H793=TRUE()),IFERROR(MATCH(LEFT(E794,6),Sheet3!$3:$3,0)&gt;0,"No Section"),FALSE())</f>
        <v>0</v>
      </c>
      <c r="C793" s="1">
        <f t="shared" si="60"/>
        <v>0</v>
      </c>
      <c r="E793" s="1" t="str">
        <f t="shared" si="61"/>
        <v>000000_LE_PS_filler</v>
      </c>
      <c r="F793" s="1" t="str">
        <f t="shared" si="62"/>
        <v>Triax Shell</v>
      </c>
      <c r="G793" s="1" t="b">
        <f t="shared" si="65"/>
        <v>0</v>
      </c>
      <c r="H793" s="1" t="b">
        <f t="shared" si="63"/>
        <v>0</v>
      </c>
      <c r="I793" s="1">
        <f t="shared" si="64"/>
        <v>1.3000000000000005E-2</v>
      </c>
      <c r="J793" s="1" t="s">
        <v>392</v>
      </c>
      <c r="K793" s="1">
        <v>1E-3</v>
      </c>
      <c r="L793" s="1">
        <v>6</v>
      </c>
      <c r="M793" s="1">
        <v>0</v>
      </c>
      <c r="O793" s="1" t="s">
        <v>393</v>
      </c>
    </row>
    <row r="794" spans="1:15" x14ac:dyDescent="0.25">
      <c r="A794" s="1">
        <v>794</v>
      </c>
      <c r="B794" s="1" t="b">
        <f>IF(AND(G794=TRUE(),H794=TRUE()),IFERROR(MATCH(LEFT(E795,6),Sheet3!$3:$3,0)&gt;0,"No Section"),FALSE())</f>
        <v>0</v>
      </c>
      <c r="C794" s="1">
        <f t="shared" si="60"/>
        <v>0</v>
      </c>
      <c r="E794" s="1" t="str">
        <f t="shared" si="61"/>
        <v>000000_LE_PS_filler</v>
      </c>
      <c r="F794" s="1" t="str">
        <f t="shared" si="62"/>
        <v>Triax Shell</v>
      </c>
      <c r="G794" s="1" t="b">
        <f t="shared" si="65"/>
        <v>0</v>
      </c>
      <c r="H794" s="1" t="b">
        <f t="shared" si="63"/>
        <v>0</v>
      </c>
      <c r="I794" s="1">
        <f t="shared" si="64"/>
        <v>1.4000000000000005E-2</v>
      </c>
      <c r="J794" s="1" t="s">
        <v>392</v>
      </c>
      <c r="K794" s="1">
        <v>1E-3</v>
      </c>
      <c r="L794" s="1">
        <v>6</v>
      </c>
      <c r="M794" s="1">
        <v>0</v>
      </c>
      <c r="O794" s="1" t="s">
        <v>393</v>
      </c>
    </row>
    <row r="795" spans="1:15" x14ac:dyDescent="0.25">
      <c r="A795" s="1">
        <v>795</v>
      </c>
      <c r="B795" s="1" t="b">
        <f>IF(AND(G795=TRUE(),H795=TRUE()),IFERROR(MATCH(LEFT(E796,6),Sheet3!$3:$3,0)&gt;0,"No Section"),FALSE())</f>
        <v>0</v>
      </c>
      <c r="C795" s="1">
        <f t="shared" si="60"/>
        <v>0</v>
      </c>
      <c r="E795" s="1" t="str">
        <f t="shared" si="61"/>
        <v>000000_LE_PS_filler</v>
      </c>
      <c r="F795" s="1" t="str">
        <f t="shared" si="62"/>
        <v>Triax Shell</v>
      </c>
      <c r="G795" s="1" t="b">
        <f t="shared" si="65"/>
        <v>0</v>
      </c>
      <c r="H795" s="1" t="b">
        <f t="shared" si="63"/>
        <v>0</v>
      </c>
      <c r="I795" s="1">
        <f t="shared" si="64"/>
        <v>1.5000000000000006E-2</v>
      </c>
      <c r="J795" s="1" t="s">
        <v>392</v>
      </c>
      <c r="K795" s="1">
        <v>1E-3</v>
      </c>
      <c r="L795" s="1">
        <v>6</v>
      </c>
      <c r="M795" s="1">
        <v>0</v>
      </c>
      <c r="O795" s="1" t="s">
        <v>393</v>
      </c>
    </row>
    <row r="796" spans="1:15" x14ac:dyDescent="0.25">
      <c r="A796" s="1">
        <v>796</v>
      </c>
      <c r="B796" s="1" t="b">
        <f>IF(AND(G796=TRUE(),H796=TRUE()),IFERROR(MATCH(LEFT(E797,6),Sheet3!$3:$3,0)&gt;0,"No Section"),FALSE())</f>
        <v>0</v>
      </c>
      <c r="C796" s="1">
        <f t="shared" si="60"/>
        <v>0</v>
      </c>
      <c r="E796" s="1" t="str">
        <f t="shared" si="61"/>
        <v>000000_LE_PS_filler</v>
      </c>
      <c r="F796" s="1" t="str">
        <f t="shared" si="62"/>
        <v>Triax Shell</v>
      </c>
      <c r="G796" s="1" t="b">
        <f t="shared" si="65"/>
        <v>0</v>
      </c>
      <c r="H796" s="1" t="b">
        <f t="shared" si="63"/>
        <v>0</v>
      </c>
      <c r="I796" s="1">
        <f t="shared" si="64"/>
        <v>1.6000000000000007E-2</v>
      </c>
      <c r="J796" s="1" t="s">
        <v>392</v>
      </c>
      <c r="K796" s="1">
        <v>1E-3</v>
      </c>
      <c r="L796" s="1">
        <v>6</v>
      </c>
      <c r="M796" s="1">
        <v>0</v>
      </c>
      <c r="O796" s="1" t="s">
        <v>393</v>
      </c>
    </row>
    <row r="797" spans="1:15" x14ac:dyDescent="0.25">
      <c r="A797" s="1">
        <v>797</v>
      </c>
      <c r="B797" s="1" t="b">
        <f>IF(AND(G797=TRUE(),H797=TRUE()),IFERROR(MATCH(LEFT(E798,6),Sheet3!$3:$3,0)&gt;0,"No Section"),FALSE())</f>
        <v>0</v>
      </c>
      <c r="C797" s="1">
        <f t="shared" si="60"/>
        <v>0</v>
      </c>
      <c r="E797" s="1" t="str">
        <f t="shared" si="61"/>
        <v>000000_LE_PS_filler</v>
      </c>
      <c r="F797" s="1" t="str">
        <f t="shared" si="62"/>
        <v>Triax Shell</v>
      </c>
      <c r="G797" s="1" t="b">
        <f t="shared" si="65"/>
        <v>0</v>
      </c>
      <c r="H797" s="1" t="b">
        <f t="shared" si="63"/>
        <v>0</v>
      </c>
      <c r="I797" s="1">
        <f t="shared" si="64"/>
        <v>1.7000000000000008E-2</v>
      </c>
      <c r="J797" s="1" t="s">
        <v>392</v>
      </c>
      <c r="K797" s="1">
        <v>1E-3</v>
      </c>
      <c r="L797" s="1">
        <v>6</v>
      </c>
      <c r="M797" s="1">
        <v>0</v>
      </c>
      <c r="O797" s="1" t="s">
        <v>393</v>
      </c>
    </row>
    <row r="798" spans="1:15" x14ac:dyDescent="0.25">
      <c r="A798" s="1">
        <v>798</v>
      </c>
      <c r="B798" s="1" t="b">
        <f>IF(AND(G798=TRUE(),H798=TRUE()),IFERROR(MATCH(LEFT(E799,6),Sheet3!$3:$3,0)&gt;0,"No Section"),FALSE())</f>
        <v>0</v>
      </c>
      <c r="C798" s="1">
        <f t="shared" si="60"/>
        <v>0</v>
      </c>
      <c r="E798" s="1" t="str">
        <f t="shared" si="61"/>
        <v>000000_LE_PS_filler</v>
      </c>
      <c r="F798" s="1" t="str">
        <f t="shared" si="62"/>
        <v>Triax Shell</v>
      </c>
      <c r="G798" s="1" t="b">
        <f t="shared" si="65"/>
        <v>0</v>
      </c>
      <c r="H798" s="1" t="b">
        <f t="shared" si="63"/>
        <v>0</v>
      </c>
      <c r="I798" s="1">
        <f t="shared" si="64"/>
        <v>1.8000000000000009E-2</v>
      </c>
      <c r="J798" s="1" t="s">
        <v>392</v>
      </c>
      <c r="K798" s="1">
        <v>1E-3</v>
      </c>
      <c r="L798" s="1">
        <v>6</v>
      </c>
      <c r="M798" s="1">
        <v>0</v>
      </c>
      <c r="O798" s="1" t="s">
        <v>393</v>
      </c>
    </row>
    <row r="799" spans="1:15" x14ac:dyDescent="0.25">
      <c r="A799" s="1">
        <v>799</v>
      </c>
      <c r="B799" s="1" t="b">
        <f>IF(AND(G799=TRUE(),H799=TRUE()),IFERROR(MATCH(LEFT(E800,6),Sheet3!$3:$3,0)&gt;0,"No Section"),FALSE())</f>
        <v>0</v>
      </c>
      <c r="C799" s="1">
        <f t="shared" si="60"/>
        <v>0</v>
      </c>
      <c r="E799" s="1" t="str">
        <f t="shared" si="61"/>
        <v>000000_LE_PS_filler</v>
      </c>
      <c r="F799" s="1" t="str">
        <f t="shared" si="62"/>
        <v>Triax Shell</v>
      </c>
      <c r="G799" s="1" t="b">
        <f t="shared" si="65"/>
        <v>0</v>
      </c>
      <c r="H799" s="1" t="b">
        <f t="shared" si="63"/>
        <v>0</v>
      </c>
      <c r="I799" s="1">
        <f t="shared" si="64"/>
        <v>1.900000000000001E-2</v>
      </c>
      <c r="J799" s="1" t="s">
        <v>392</v>
      </c>
      <c r="K799" s="1">
        <v>1E-3</v>
      </c>
      <c r="L799" s="1">
        <v>6</v>
      </c>
      <c r="M799" s="1">
        <v>0</v>
      </c>
      <c r="O799" s="1" t="s">
        <v>393</v>
      </c>
    </row>
    <row r="800" spans="1:15" x14ac:dyDescent="0.25">
      <c r="A800" s="1">
        <v>800</v>
      </c>
      <c r="B800" s="1" t="b">
        <f>IF(AND(G800=TRUE(),H800=TRUE()),IFERROR(MATCH(LEFT(E801,6),Sheet3!$3:$3,0)&gt;0,"No Section"),FALSE())</f>
        <v>0</v>
      </c>
      <c r="C800" s="1">
        <f t="shared" si="60"/>
        <v>0</v>
      </c>
      <c r="E800" s="1" t="str">
        <f t="shared" si="61"/>
        <v>000000_LE_PS_filler</v>
      </c>
      <c r="F800" s="1" t="str">
        <f t="shared" si="62"/>
        <v>Triax Shell</v>
      </c>
      <c r="G800" s="1" t="b">
        <f t="shared" si="65"/>
        <v>0</v>
      </c>
      <c r="H800" s="1" t="b">
        <f t="shared" si="63"/>
        <v>0</v>
      </c>
      <c r="I800" s="1">
        <f t="shared" si="64"/>
        <v>2.0000000000000011E-2</v>
      </c>
      <c r="J800" s="1" t="s">
        <v>392</v>
      </c>
      <c r="K800" s="1">
        <v>1E-3</v>
      </c>
      <c r="L800" s="1">
        <v>6</v>
      </c>
      <c r="M800" s="1">
        <v>0</v>
      </c>
      <c r="O800" s="1" t="s">
        <v>393</v>
      </c>
    </row>
    <row r="801" spans="1:15" x14ac:dyDescent="0.25">
      <c r="A801" s="1">
        <v>801</v>
      </c>
      <c r="B801" s="1" t="b">
        <f>IF(AND(G801=TRUE(),H801=TRUE()),IFERROR(MATCH(LEFT(E802,6),Sheet3!$3:$3,0)&gt;0,"No Section"),FALSE())</f>
        <v>0</v>
      </c>
      <c r="C801" s="1">
        <f t="shared" si="60"/>
        <v>0</v>
      </c>
      <c r="E801" s="1" t="str">
        <f t="shared" si="61"/>
        <v>000000_LE_PS_filler</v>
      </c>
      <c r="F801" s="1" t="str">
        <f t="shared" si="62"/>
        <v>Triax Shell</v>
      </c>
      <c r="G801" s="1" t="b">
        <f t="shared" si="65"/>
        <v>0</v>
      </c>
      <c r="H801" s="1" t="b">
        <f t="shared" si="63"/>
        <v>0</v>
      </c>
      <c r="I801" s="1">
        <f t="shared" si="64"/>
        <v>2.1000000000000012E-2</v>
      </c>
      <c r="J801" s="1" t="s">
        <v>392</v>
      </c>
      <c r="K801" s="1">
        <v>1E-3</v>
      </c>
      <c r="L801" s="1">
        <v>6</v>
      </c>
      <c r="M801" s="1">
        <v>0</v>
      </c>
      <c r="O801" s="1" t="s">
        <v>393</v>
      </c>
    </row>
    <row r="802" spans="1:15" x14ac:dyDescent="0.25">
      <c r="A802" s="1">
        <v>802</v>
      </c>
      <c r="B802" s="1" t="b">
        <f>IF(AND(G802=TRUE(),H802=TRUE()),IFERROR(MATCH(LEFT(E803,6),Sheet3!$3:$3,0)&gt;0,"No Section"),FALSE())</f>
        <v>0</v>
      </c>
      <c r="C802" s="1">
        <f t="shared" si="60"/>
        <v>0</v>
      </c>
      <c r="E802" s="1" t="str">
        <f t="shared" si="61"/>
        <v>000000_LE_PS_filler</v>
      </c>
      <c r="F802" s="1" t="str">
        <f t="shared" si="62"/>
        <v>Triax Shell</v>
      </c>
      <c r="G802" s="1" t="b">
        <f t="shared" si="65"/>
        <v>0</v>
      </c>
      <c r="H802" s="1" t="b">
        <f t="shared" si="63"/>
        <v>0</v>
      </c>
      <c r="I802" s="1">
        <f t="shared" si="64"/>
        <v>2.2000000000000013E-2</v>
      </c>
      <c r="J802" s="1" t="s">
        <v>392</v>
      </c>
      <c r="K802" s="1">
        <v>1E-3</v>
      </c>
      <c r="L802" s="1">
        <v>6</v>
      </c>
      <c r="M802" s="1">
        <v>0</v>
      </c>
      <c r="O802" s="1" t="s">
        <v>393</v>
      </c>
    </row>
    <row r="803" spans="1:15" x14ac:dyDescent="0.25">
      <c r="A803" s="1">
        <v>803</v>
      </c>
      <c r="B803" s="1" t="b">
        <f>IF(AND(G803=TRUE(),H803=TRUE()),IFERROR(MATCH(LEFT(E804,6),Sheet3!$3:$3,0)&gt;0,"No Section"),FALSE())</f>
        <v>0</v>
      </c>
      <c r="C803" s="1">
        <f t="shared" si="60"/>
        <v>0</v>
      </c>
      <c r="E803" s="1" t="str">
        <f t="shared" si="61"/>
        <v>000000_LE_PS_filler</v>
      </c>
      <c r="F803" s="1" t="str">
        <f t="shared" si="62"/>
        <v>Triax Shell</v>
      </c>
      <c r="G803" s="1" t="b">
        <f t="shared" si="65"/>
        <v>0</v>
      </c>
      <c r="H803" s="1" t="b">
        <f t="shared" si="63"/>
        <v>0</v>
      </c>
      <c r="I803" s="1">
        <f t="shared" si="64"/>
        <v>2.3000000000000013E-2</v>
      </c>
      <c r="J803" s="1" t="s">
        <v>392</v>
      </c>
      <c r="K803" s="1">
        <v>1E-3</v>
      </c>
      <c r="L803" s="1">
        <v>6</v>
      </c>
      <c r="M803" s="1">
        <v>0</v>
      </c>
      <c r="O803" s="1" t="s">
        <v>393</v>
      </c>
    </row>
    <row r="804" spans="1:15" x14ac:dyDescent="0.25">
      <c r="A804" s="1">
        <v>804</v>
      </c>
      <c r="B804" s="1" t="b">
        <f>IF(AND(G804=TRUE(),H804=TRUE()),IFERROR(MATCH(LEFT(E805,6),Sheet3!$3:$3,0)&gt;0,"No Section"),FALSE())</f>
        <v>0</v>
      </c>
      <c r="C804" s="1">
        <f t="shared" si="60"/>
        <v>0</v>
      </c>
      <c r="E804" s="1" t="str">
        <f t="shared" si="61"/>
        <v>000000_LE_PS_filler</v>
      </c>
      <c r="F804" s="1" t="str">
        <f t="shared" si="62"/>
        <v>Triax Shell</v>
      </c>
      <c r="G804" s="1" t="b">
        <f t="shared" si="65"/>
        <v>0</v>
      </c>
      <c r="H804" s="1" t="b">
        <f t="shared" si="63"/>
        <v>0</v>
      </c>
      <c r="I804" s="1">
        <f t="shared" si="64"/>
        <v>2.4000000000000014E-2</v>
      </c>
      <c r="J804" s="1" t="s">
        <v>392</v>
      </c>
      <c r="K804" s="1">
        <v>1E-3</v>
      </c>
      <c r="L804" s="1">
        <v>6</v>
      </c>
      <c r="M804" s="1">
        <v>0</v>
      </c>
      <c r="O804" s="1" t="s">
        <v>393</v>
      </c>
    </row>
    <row r="805" spans="1:15" x14ac:dyDescent="0.25">
      <c r="A805" s="1">
        <v>805</v>
      </c>
      <c r="B805" s="1" t="b">
        <f>IF(AND(G805=TRUE(),H805=TRUE()),IFERROR(MATCH(LEFT(E806,6),Sheet3!$3:$3,0)&gt;0,"No Section"),FALSE())</f>
        <v>0</v>
      </c>
      <c r="C805" s="1">
        <f t="shared" si="60"/>
        <v>0</v>
      </c>
      <c r="E805" s="1" t="str">
        <f t="shared" si="61"/>
        <v>000000_LE_PS_filler</v>
      </c>
      <c r="F805" s="1" t="str">
        <f t="shared" si="62"/>
        <v>Triax Shell</v>
      </c>
      <c r="G805" s="1" t="b">
        <f t="shared" si="65"/>
        <v>0</v>
      </c>
      <c r="H805" s="1" t="b">
        <f t="shared" si="63"/>
        <v>0</v>
      </c>
      <c r="I805" s="1">
        <f t="shared" si="64"/>
        <v>2.5000000000000015E-2</v>
      </c>
      <c r="J805" s="1" t="s">
        <v>392</v>
      </c>
      <c r="K805" s="1">
        <v>1E-3</v>
      </c>
      <c r="L805" s="1">
        <v>6</v>
      </c>
      <c r="M805" s="1">
        <v>0</v>
      </c>
      <c r="O805" s="1" t="s">
        <v>393</v>
      </c>
    </row>
    <row r="806" spans="1:15" x14ac:dyDescent="0.25">
      <c r="A806" s="1">
        <v>806</v>
      </c>
      <c r="B806" s="1" t="b">
        <f>IF(AND(G806=TRUE(),H806=TRUE()),IFERROR(MATCH(LEFT(E807,6),Sheet3!$3:$3,0)&gt;0,"No Section"),FALSE())</f>
        <v>0</v>
      </c>
      <c r="C806" s="1">
        <f t="shared" si="60"/>
        <v>0</v>
      </c>
      <c r="E806" s="1" t="str">
        <f t="shared" si="61"/>
        <v>000000_LE_PS_filler</v>
      </c>
      <c r="F806" s="1" t="str">
        <f t="shared" si="62"/>
        <v>Triax Shell</v>
      </c>
      <c r="G806" s="1" t="b">
        <f t="shared" si="65"/>
        <v>0</v>
      </c>
      <c r="H806" s="1" t="b">
        <f t="shared" si="63"/>
        <v>0</v>
      </c>
      <c r="I806" s="1">
        <f t="shared" si="64"/>
        <v>2.6000000000000016E-2</v>
      </c>
      <c r="J806" s="1" t="s">
        <v>392</v>
      </c>
      <c r="K806" s="1">
        <v>1E-3</v>
      </c>
      <c r="L806" s="1">
        <v>6</v>
      </c>
      <c r="M806" s="1">
        <v>0</v>
      </c>
      <c r="O806" s="1" t="s">
        <v>393</v>
      </c>
    </row>
    <row r="807" spans="1:15" x14ac:dyDescent="0.25">
      <c r="A807" s="1">
        <v>807</v>
      </c>
      <c r="B807" s="1" t="b">
        <f>IF(AND(G807=TRUE(),H807=TRUE()),IFERROR(MATCH(LEFT(E808,6),Sheet3!$3:$3,0)&gt;0,"No Section"),FALSE())</f>
        <v>0</v>
      </c>
      <c r="C807" s="1">
        <f t="shared" si="60"/>
        <v>0</v>
      </c>
      <c r="E807" s="1" t="str">
        <f t="shared" si="61"/>
        <v>000000_LE_PS_filler</v>
      </c>
      <c r="F807" s="1" t="str">
        <f t="shared" si="62"/>
        <v>Triax Shell</v>
      </c>
      <c r="G807" s="1" t="b">
        <f t="shared" si="65"/>
        <v>0</v>
      </c>
      <c r="H807" s="1" t="b">
        <f t="shared" si="63"/>
        <v>0</v>
      </c>
      <c r="I807" s="1">
        <f t="shared" si="64"/>
        <v>2.7000000000000017E-2</v>
      </c>
      <c r="J807" s="1" t="s">
        <v>392</v>
      </c>
      <c r="K807" s="1">
        <v>1E-3</v>
      </c>
      <c r="L807" s="1">
        <v>6</v>
      </c>
      <c r="M807" s="1">
        <v>0</v>
      </c>
      <c r="O807" s="1" t="s">
        <v>393</v>
      </c>
    </row>
    <row r="808" spans="1:15" x14ac:dyDescent="0.25">
      <c r="A808" s="1">
        <v>808</v>
      </c>
      <c r="B808" s="1" t="b">
        <f>IF(AND(G808=TRUE(),H808=TRUE()),IFERROR(MATCH(LEFT(E809,6),Sheet3!$3:$3,0)&gt;0,"No Section"),FALSE())</f>
        <v>0</v>
      </c>
      <c r="C808" s="1">
        <f t="shared" si="60"/>
        <v>0</v>
      </c>
      <c r="E808" s="1" t="str">
        <f t="shared" si="61"/>
        <v>000000_LE_PS_filler</v>
      </c>
      <c r="F808" s="1" t="str">
        <f t="shared" si="62"/>
        <v>Triax Shell</v>
      </c>
      <c r="G808" s="1" t="b">
        <f t="shared" si="65"/>
        <v>0</v>
      </c>
      <c r="H808" s="1" t="b">
        <f t="shared" si="63"/>
        <v>0</v>
      </c>
      <c r="I808" s="1">
        <f t="shared" si="64"/>
        <v>2.8000000000000018E-2</v>
      </c>
      <c r="J808" s="1" t="s">
        <v>392</v>
      </c>
      <c r="K808" s="1">
        <v>1E-3</v>
      </c>
      <c r="L808" s="1">
        <v>6</v>
      </c>
      <c r="M808" s="1">
        <v>0</v>
      </c>
      <c r="O808" s="1" t="s">
        <v>393</v>
      </c>
    </row>
    <row r="809" spans="1:15" x14ac:dyDescent="0.25">
      <c r="A809" s="1">
        <v>809</v>
      </c>
      <c r="B809" s="1" t="b">
        <f>IF(AND(G809=TRUE(),H809=TRUE()),IFERROR(MATCH(LEFT(E810,6),Sheet3!$3:$3,0)&gt;0,"No Section"),FALSE())</f>
        <v>0</v>
      </c>
      <c r="C809" s="1">
        <f t="shared" si="60"/>
        <v>0</v>
      </c>
      <c r="E809" s="1" t="str">
        <f t="shared" si="61"/>
        <v>000000_LE_PS_filler</v>
      </c>
      <c r="F809" s="1" t="str">
        <f t="shared" si="62"/>
        <v>Triax Shell</v>
      </c>
      <c r="G809" s="1" t="b">
        <f t="shared" si="65"/>
        <v>0</v>
      </c>
      <c r="H809" s="1" t="b">
        <f t="shared" si="63"/>
        <v>0</v>
      </c>
      <c r="I809" s="1">
        <f t="shared" si="64"/>
        <v>2.9000000000000019E-2</v>
      </c>
      <c r="J809" s="1" t="s">
        <v>392</v>
      </c>
      <c r="K809" s="1">
        <v>1E-3</v>
      </c>
      <c r="L809" s="1">
        <v>6</v>
      </c>
      <c r="M809" s="1">
        <v>0</v>
      </c>
      <c r="O809" s="1" t="s">
        <v>393</v>
      </c>
    </row>
    <row r="810" spans="1:15" x14ac:dyDescent="0.25">
      <c r="A810" s="1">
        <v>810</v>
      </c>
      <c r="B810" s="1" t="b">
        <f>IF(AND(G810=TRUE(),H810=TRUE()),IFERROR(MATCH(LEFT(E811,6),Sheet3!$3:$3,0)&gt;0,"No Section"),FALSE())</f>
        <v>0</v>
      </c>
      <c r="C810" s="1">
        <f t="shared" si="60"/>
        <v>0</v>
      </c>
      <c r="E810" s="1" t="str">
        <f t="shared" si="61"/>
        <v>000000_LE_PS_filler</v>
      </c>
      <c r="F810" s="1" t="str">
        <f t="shared" si="62"/>
        <v>Triax Shell</v>
      </c>
      <c r="G810" s="1" t="b">
        <f t="shared" si="65"/>
        <v>0</v>
      </c>
      <c r="H810" s="1" t="b">
        <f t="shared" si="63"/>
        <v>0</v>
      </c>
      <c r="I810" s="1">
        <f t="shared" si="64"/>
        <v>3.000000000000002E-2</v>
      </c>
      <c r="J810" s="1" t="s">
        <v>392</v>
      </c>
      <c r="K810" s="1">
        <v>1E-3</v>
      </c>
      <c r="L810" s="1">
        <v>6</v>
      </c>
      <c r="M810" s="1">
        <v>0</v>
      </c>
      <c r="O810" s="1" t="s">
        <v>393</v>
      </c>
    </row>
    <row r="811" spans="1:15" x14ac:dyDescent="0.25">
      <c r="A811" s="1">
        <v>811</v>
      </c>
      <c r="B811" s="1" t="b">
        <f>IF(AND(G811=TRUE(),H811=TRUE()),IFERROR(MATCH(LEFT(E812,6),Sheet3!$3:$3,0)&gt;0,"No Section"),FALSE())</f>
        <v>0</v>
      </c>
      <c r="C811" s="1">
        <f t="shared" si="60"/>
        <v>0</v>
      </c>
      <c r="E811" s="1" t="str">
        <f t="shared" si="61"/>
        <v>000000_LE_PS_filler</v>
      </c>
      <c r="F811" s="1" t="str">
        <f t="shared" si="62"/>
        <v>Triax Shell</v>
      </c>
      <c r="G811" s="1" t="b">
        <f t="shared" si="65"/>
        <v>0</v>
      </c>
      <c r="H811" s="1" t="b">
        <f t="shared" si="63"/>
        <v>0</v>
      </c>
      <c r="I811" s="1">
        <f t="shared" si="64"/>
        <v>3.1000000000000021E-2</v>
      </c>
      <c r="J811" s="1" t="s">
        <v>392</v>
      </c>
      <c r="K811" s="1">
        <v>1E-3</v>
      </c>
      <c r="L811" s="1">
        <v>6</v>
      </c>
      <c r="M811" s="1">
        <v>0</v>
      </c>
      <c r="O811" s="1" t="s">
        <v>393</v>
      </c>
    </row>
    <row r="812" spans="1:15" x14ac:dyDescent="0.25">
      <c r="A812" s="1">
        <v>812</v>
      </c>
      <c r="B812" s="1" t="b">
        <f>IF(AND(G812=TRUE(),H812=TRUE()),IFERROR(MATCH(LEFT(E813,6),Sheet3!$3:$3,0)&gt;0,"No Section"),FALSE())</f>
        <v>0</v>
      </c>
      <c r="C812" s="1">
        <f t="shared" si="60"/>
        <v>0</v>
      </c>
      <c r="E812" s="1" t="str">
        <f t="shared" si="61"/>
        <v>000000_LE_PS_filler</v>
      </c>
      <c r="F812" s="1" t="str">
        <f t="shared" si="62"/>
        <v>Triax Shell</v>
      </c>
      <c r="G812" s="1" t="b">
        <f t="shared" si="65"/>
        <v>0</v>
      </c>
      <c r="H812" s="1" t="b">
        <f t="shared" si="63"/>
        <v>0</v>
      </c>
      <c r="I812" s="1">
        <f t="shared" si="64"/>
        <v>3.2000000000000021E-2</v>
      </c>
      <c r="J812" s="1" t="s">
        <v>392</v>
      </c>
      <c r="K812" s="1">
        <v>1E-3</v>
      </c>
      <c r="L812" s="1">
        <v>6</v>
      </c>
      <c r="M812" s="1">
        <v>0</v>
      </c>
      <c r="O812" s="1" t="s">
        <v>393</v>
      </c>
    </row>
    <row r="813" spans="1:15" x14ac:dyDescent="0.25">
      <c r="A813" s="1">
        <v>813</v>
      </c>
      <c r="B813" s="1" t="b">
        <f>IF(AND(G813=TRUE(),H813=TRUE()),IFERROR(MATCH(LEFT(E814,6),Sheet3!$3:$3,0)&gt;0,"No Section"),FALSE())</f>
        <v>0</v>
      </c>
      <c r="C813" s="1">
        <f t="shared" si="60"/>
        <v>0</v>
      </c>
      <c r="E813" s="1" t="str">
        <f t="shared" si="61"/>
        <v>000000_LE_PS_filler</v>
      </c>
      <c r="F813" s="1" t="str">
        <f t="shared" si="62"/>
        <v>Triax Shell</v>
      </c>
      <c r="G813" s="1" t="b">
        <f t="shared" si="65"/>
        <v>0</v>
      </c>
      <c r="H813" s="1" t="b">
        <f t="shared" si="63"/>
        <v>0</v>
      </c>
      <c r="I813" s="1">
        <f t="shared" si="64"/>
        <v>3.3000000000000022E-2</v>
      </c>
      <c r="J813" s="1" t="s">
        <v>392</v>
      </c>
      <c r="K813" s="1">
        <v>1E-3</v>
      </c>
      <c r="L813" s="1">
        <v>6</v>
      </c>
      <c r="M813" s="1">
        <v>0</v>
      </c>
      <c r="O813" s="1" t="s">
        <v>393</v>
      </c>
    </row>
    <row r="814" spans="1:15" x14ac:dyDescent="0.25">
      <c r="A814" s="1">
        <v>814</v>
      </c>
      <c r="B814" s="1" t="b">
        <f>IF(AND(G814=TRUE(),H814=TRUE()),IFERROR(MATCH(LEFT(E815,6),Sheet3!$3:$3,0)&gt;0,"No Section"),FALSE())</f>
        <v>0</v>
      </c>
      <c r="C814" s="1">
        <f t="shared" si="60"/>
        <v>0</v>
      </c>
      <c r="E814" s="1" t="str">
        <f t="shared" si="61"/>
        <v>000000_LE_PS_filler</v>
      </c>
      <c r="F814" s="1" t="str">
        <f t="shared" si="62"/>
        <v>Triax Shell</v>
      </c>
      <c r="G814" s="1" t="b">
        <f t="shared" si="65"/>
        <v>0</v>
      </c>
      <c r="H814" s="1" t="b">
        <f t="shared" si="63"/>
        <v>0</v>
      </c>
      <c r="I814" s="1">
        <f t="shared" si="64"/>
        <v>3.4000000000000023E-2</v>
      </c>
      <c r="J814" s="1" t="s">
        <v>392</v>
      </c>
      <c r="K814" s="1">
        <v>1E-3</v>
      </c>
      <c r="L814" s="1">
        <v>6</v>
      </c>
      <c r="M814" s="1">
        <v>0</v>
      </c>
      <c r="O814" s="1" t="s">
        <v>393</v>
      </c>
    </row>
    <row r="815" spans="1:15" x14ac:dyDescent="0.25">
      <c r="A815" s="1">
        <v>815</v>
      </c>
      <c r="B815" s="1" t="b">
        <f>IF(AND(G815=TRUE(),H815=TRUE()),IFERROR(MATCH(LEFT(E816,6),Sheet3!$3:$3,0)&gt;0,"No Section"),FALSE())</f>
        <v>0</v>
      </c>
      <c r="C815" s="1">
        <f t="shared" si="60"/>
        <v>0</v>
      </c>
      <c r="E815" s="1" t="str">
        <f t="shared" si="61"/>
        <v>000000_LE_PS_filler</v>
      </c>
      <c r="F815" s="1" t="str">
        <f t="shared" si="62"/>
        <v>Triax Shell</v>
      </c>
      <c r="G815" s="1" t="b">
        <f t="shared" si="65"/>
        <v>0</v>
      </c>
      <c r="H815" s="1" t="b">
        <f t="shared" si="63"/>
        <v>0</v>
      </c>
      <c r="I815" s="1">
        <f t="shared" si="64"/>
        <v>3.5000000000000024E-2</v>
      </c>
      <c r="J815" s="1" t="s">
        <v>392</v>
      </c>
      <c r="K815" s="1">
        <v>1E-3</v>
      </c>
      <c r="L815" s="1">
        <v>6</v>
      </c>
      <c r="M815" s="1">
        <v>0</v>
      </c>
      <c r="O815" s="1" t="s">
        <v>393</v>
      </c>
    </row>
    <row r="816" spans="1:15" x14ac:dyDescent="0.25">
      <c r="A816" s="1">
        <v>816</v>
      </c>
      <c r="B816" s="1" t="b">
        <f>IF(AND(G816=TRUE(),H816=TRUE()),IFERROR(MATCH(LEFT(E817,6),Sheet3!$3:$3,0)&gt;0,"No Section"),FALSE())</f>
        <v>0</v>
      </c>
      <c r="C816" s="1">
        <f t="shared" si="60"/>
        <v>0</v>
      </c>
      <c r="E816" s="1" t="str">
        <f t="shared" si="61"/>
        <v>000000_LE_PS_filler</v>
      </c>
      <c r="F816" s="1" t="str">
        <f t="shared" si="62"/>
        <v>Triax Shell</v>
      </c>
      <c r="G816" s="1" t="b">
        <f t="shared" si="65"/>
        <v>0</v>
      </c>
      <c r="H816" s="1" t="b">
        <f t="shared" si="63"/>
        <v>0</v>
      </c>
      <c r="I816" s="1">
        <f t="shared" si="64"/>
        <v>3.6000000000000025E-2</v>
      </c>
      <c r="J816" s="1" t="s">
        <v>392</v>
      </c>
      <c r="K816" s="1">
        <v>1E-3</v>
      </c>
      <c r="L816" s="1">
        <v>6</v>
      </c>
      <c r="M816" s="1">
        <v>0</v>
      </c>
      <c r="O816" s="1" t="s">
        <v>393</v>
      </c>
    </row>
    <row r="817" spans="1:15" x14ac:dyDescent="0.25">
      <c r="A817" s="1">
        <v>817</v>
      </c>
      <c r="B817" s="1" t="b">
        <f>IF(AND(G817=TRUE(),H817=TRUE()),IFERROR(MATCH(LEFT(E818,6),Sheet3!$3:$3,0)&gt;0,"No Section"),FALSE())</f>
        <v>0</v>
      </c>
      <c r="C817" s="1">
        <f t="shared" si="60"/>
        <v>0</v>
      </c>
      <c r="E817" s="1" t="str">
        <f t="shared" si="61"/>
        <v>000000_LE_PS_filler</v>
      </c>
      <c r="F817" s="1" t="str">
        <f t="shared" si="62"/>
        <v>Triax Shell</v>
      </c>
      <c r="G817" s="1" t="b">
        <f t="shared" si="65"/>
        <v>0</v>
      </c>
      <c r="H817" s="1" t="b">
        <f t="shared" si="63"/>
        <v>0</v>
      </c>
      <c r="I817" s="1">
        <f t="shared" si="64"/>
        <v>3.7000000000000026E-2</v>
      </c>
      <c r="J817" s="1" t="s">
        <v>392</v>
      </c>
      <c r="K817" s="1">
        <v>1E-3</v>
      </c>
      <c r="L817" s="1">
        <v>6</v>
      </c>
      <c r="M817" s="1">
        <v>0</v>
      </c>
      <c r="O817" s="1" t="s">
        <v>393</v>
      </c>
    </row>
    <row r="818" spans="1:15" x14ac:dyDescent="0.25">
      <c r="A818" s="1">
        <v>818</v>
      </c>
      <c r="B818" s="1" t="b">
        <f>IF(AND(G818=TRUE(),H818=TRUE()),IFERROR(MATCH(LEFT(E819,6),Sheet3!$3:$3,0)&gt;0,"No Section"),FALSE())</f>
        <v>0</v>
      </c>
      <c r="C818" s="1">
        <f t="shared" si="60"/>
        <v>0</v>
      </c>
      <c r="E818" s="1" t="str">
        <f t="shared" si="61"/>
        <v>000000_LE_PS_filler</v>
      </c>
      <c r="F818" s="1" t="str">
        <f t="shared" si="62"/>
        <v>Triax Shell</v>
      </c>
      <c r="G818" s="1" t="b">
        <f t="shared" si="65"/>
        <v>0</v>
      </c>
      <c r="H818" s="1" t="b">
        <f t="shared" si="63"/>
        <v>0</v>
      </c>
      <c r="I818" s="1">
        <f t="shared" si="64"/>
        <v>3.8000000000000027E-2</v>
      </c>
      <c r="J818" s="1" t="s">
        <v>392</v>
      </c>
      <c r="K818" s="1">
        <v>1E-3</v>
      </c>
      <c r="L818" s="1">
        <v>6</v>
      </c>
      <c r="M818" s="1">
        <v>0</v>
      </c>
      <c r="O818" s="1" t="s">
        <v>393</v>
      </c>
    </row>
    <row r="819" spans="1:15" x14ac:dyDescent="0.25">
      <c r="A819" s="1">
        <v>819</v>
      </c>
      <c r="B819" s="1" t="b">
        <f>IF(AND(G819=TRUE(),H819=TRUE()),IFERROR(MATCH(LEFT(E820,6),Sheet3!$3:$3,0)&gt;0,"No Section"),FALSE())</f>
        <v>0</v>
      </c>
      <c r="C819" s="1">
        <f t="shared" si="60"/>
        <v>0</v>
      </c>
      <c r="E819" s="1" t="str">
        <f t="shared" si="61"/>
        <v>000000_LE_PS_filler</v>
      </c>
      <c r="F819" s="1" t="str">
        <f t="shared" si="62"/>
        <v>Triax Shell</v>
      </c>
      <c r="G819" s="1" t="b">
        <f t="shared" si="65"/>
        <v>0</v>
      </c>
      <c r="H819" s="1" t="b">
        <f t="shared" si="63"/>
        <v>0</v>
      </c>
      <c r="I819" s="1">
        <f t="shared" si="64"/>
        <v>3.9000000000000028E-2</v>
      </c>
      <c r="J819" s="1" t="s">
        <v>392</v>
      </c>
      <c r="K819" s="1">
        <v>1E-3</v>
      </c>
      <c r="L819" s="1">
        <v>6</v>
      </c>
      <c r="M819" s="1">
        <v>0</v>
      </c>
      <c r="O819" s="1" t="s">
        <v>393</v>
      </c>
    </row>
    <row r="820" spans="1:15" x14ac:dyDescent="0.25">
      <c r="A820" s="1">
        <v>820</v>
      </c>
      <c r="B820" s="1" t="b">
        <f>IF(AND(G820=TRUE(),H820=TRUE()),IFERROR(MATCH(LEFT(E821,6),Sheet3!$3:$3,0)&gt;0,"No Section"),FALSE())</f>
        <v>0</v>
      </c>
      <c r="C820" s="1">
        <f t="shared" si="60"/>
        <v>0</v>
      </c>
      <c r="E820" s="1" t="str">
        <f t="shared" si="61"/>
        <v>000000_LE_PS_filler</v>
      </c>
      <c r="F820" s="1" t="str">
        <f t="shared" si="62"/>
        <v>Triax Shell</v>
      </c>
      <c r="G820" s="1" t="b">
        <f t="shared" si="65"/>
        <v>0</v>
      </c>
      <c r="H820" s="1" t="b">
        <f t="shared" si="63"/>
        <v>0</v>
      </c>
      <c r="I820" s="1">
        <f t="shared" si="64"/>
        <v>4.0000000000000029E-2</v>
      </c>
      <c r="J820" s="1" t="s">
        <v>392</v>
      </c>
      <c r="K820" s="1">
        <v>1E-3</v>
      </c>
      <c r="L820" s="1">
        <v>6</v>
      </c>
      <c r="M820" s="1">
        <v>0</v>
      </c>
      <c r="O820" s="1" t="s">
        <v>393</v>
      </c>
    </row>
    <row r="821" spans="1:15" x14ac:dyDescent="0.25">
      <c r="A821" s="1">
        <v>821</v>
      </c>
      <c r="B821" s="1" t="b">
        <f>IF(AND(G821=TRUE(),H821=TRUE()),IFERROR(MATCH(LEFT(E822,6),Sheet3!$3:$3,0)&gt;0,"No Section"),FALSE())</f>
        <v>0</v>
      </c>
      <c r="C821" s="1">
        <f t="shared" si="60"/>
        <v>0</v>
      </c>
      <c r="E821" s="1" t="str">
        <f t="shared" si="61"/>
        <v>000000_LE_PS_filler</v>
      </c>
      <c r="F821" s="1" t="str">
        <f t="shared" si="62"/>
        <v>Triax Shell</v>
      </c>
      <c r="G821" s="1" t="b">
        <f t="shared" si="65"/>
        <v>0</v>
      </c>
      <c r="H821" s="1" t="b">
        <f t="shared" si="63"/>
        <v>0</v>
      </c>
      <c r="I821" s="1">
        <f t="shared" si="64"/>
        <v>4.1000000000000029E-2</v>
      </c>
      <c r="J821" s="1" t="s">
        <v>392</v>
      </c>
      <c r="K821" s="1">
        <v>1E-3</v>
      </c>
      <c r="L821" s="1">
        <v>6</v>
      </c>
      <c r="M821" s="1">
        <v>0</v>
      </c>
      <c r="O821" s="1" t="s">
        <v>393</v>
      </c>
    </row>
    <row r="822" spans="1:15" x14ac:dyDescent="0.25">
      <c r="A822" s="1">
        <v>822</v>
      </c>
      <c r="B822" s="1" t="b">
        <f>IF(AND(G822=TRUE(),H822=TRUE()),IFERROR(MATCH(LEFT(E823,6),Sheet3!$3:$3,0)&gt;0,"No Section"),FALSE())</f>
        <v>0</v>
      </c>
      <c r="C822" s="1">
        <f t="shared" si="60"/>
        <v>0</v>
      </c>
      <c r="E822" s="1" t="str">
        <f t="shared" si="61"/>
        <v>000000_LE_PS_filler</v>
      </c>
      <c r="F822" s="1" t="str">
        <f t="shared" si="62"/>
        <v>Triax Shell</v>
      </c>
      <c r="G822" s="1" t="b">
        <f t="shared" si="65"/>
        <v>0</v>
      </c>
      <c r="H822" s="1" t="b">
        <f t="shared" si="63"/>
        <v>0</v>
      </c>
      <c r="I822" s="1">
        <f t="shared" si="64"/>
        <v>4.200000000000003E-2</v>
      </c>
      <c r="J822" s="1" t="s">
        <v>392</v>
      </c>
      <c r="K822" s="1">
        <v>1E-3</v>
      </c>
      <c r="L822" s="1">
        <v>6</v>
      </c>
      <c r="M822" s="1">
        <v>0</v>
      </c>
      <c r="O822" s="1" t="s">
        <v>393</v>
      </c>
    </row>
    <row r="823" spans="1:15" x14ac:dyDescent="0.25">
      <c r="A823" s="1">
        <v>823</v>
      </c>
      <c r="B823" s="1" t="b">
        <f>IF(AND(G823=TRUE(),H823=TRUE()),IFERROR(MATCH(LEFT(E824,6),Sheet3!$3:$3,0)&gt;0,"No Section"),FALSE())</f>
        <v>0</v>
      </c>
      <c r="C823" s="1">
        <f t="shared" si="60"/>
        <v>0</v>
      </c>
      <c r="E823" s="1" t="str">
        <f t="shared" si="61"/>
        <v>000000_LE_PS_filler</v>
      </c>
      <c r="F823" s="1" t="str">
        <f t="shared" si="62"/>
        <v>Triax Shell</v>
      </c>
      <c r="G823" s="1" t="b">
        <f t="shared" si="65"/>
        <v>0</v>
      </c>
      <c r="H823" s="1" t="b">
        <f t="shared" si="63"/>
        <v>0</v>
      </c>
      <c r="I823" s="1">
        <f t="shared" si="64"/>
        <v>4.3000000000000031E-2</v>
      </c>
      <c r="J823" s="1" t="s">
        <v>392</v>
      </c>
      <c r="K823" s="1">
        <v>1E-3</v>
      </c>
      <c r="L823" s="1">
        <v>6</v>
      </c>
      <c r="M823" s="1">
        <v>0</v>
      </c>
      <c r="O823" s="1" t="s">
        <v>393</v>
      </c>
    </row>
    <row r="824" spans="1:15" x14ac:dyDescent="0.25">
      <c r="A824" s="1">
        <v>824</v>
      </c>
      <c r="B824" s="1" t="b">
        <f>IF(AND(G824=TRUE(),H824=TRUE()),IFERROR(MATCH(LEFT(E825,6),Sheet3!$3:$3,0)&gt;0,"No Section"),FALSE())</f>
        <v>0</v>
      </c>
      <c r="C824" s="1">
        <f t="shared" si="60"/>
        <v>0</v>
      </c>
      <c r="E824" s="1" t="str">
        <f t="shared" si="61"/>
        <v>000000_LE_PS_filler</v>
      </c>
      <c r="F824" s="1" t="str">
        <f t="shared" si="62"/>
        <v>Triax Shell</v>
      </c>
      <c r="G824" s="1" t="b">
        <f t="shared" si="65"/>
        <v>0</v>
      </c>
      <c r="H824" s="1" t="b">
        <f t="shared" si="63"/>
        <v>0</v>
      </c>
      <c r="I824" s="1">
        <f t="shared" si="64"/>
        <v>4.4000000000000032E-2</v>
      </c>
      <c r="J824" s="1" t="s">
        <v>392</v>
      </c>
      <c r="K824" s="1">
        <v>1E-3</v>
      </c>
      <c r="L824" s="1">
        <v>6</v>
      </c>
      <c r="M824" s="1">
        <v>0</v>
      </c>
      <c r="O824" s="1" t="s">
        <v>393</v>
      </c>
    </row>
    <row r="825" spans="1:15" x14ac:dyDescent="0.25">
      <c r="A825" s="1">
        <v>825</v>
      </c>
      <c r="B825" s="1" t="b">
        <f>IF(AND(G825=TRUE(),H825=TRUE()),IFERROR(MATCH(LEFT(E826,6),Sheet3!$3:$3,0)&gt;0,"No Section"),FALSE())</f>
        <v>0</v>
      </c>
      <c r="C825" s="1">
        <f t="shared" si="60"/>
        <v>0</v>
      </c>
      <c r="E825" s="1" t="str">
        <f t="shared" si="61"/>
        <v>000000_LE_PS_filler</v>
      </c>
      <c r="F825" s="1" t="str">
        <f t="shared" si="62"/>
        <v>Triax Shell</v>
      </c>
      <c r="G825" s="1" t="b">
        <f t="shared" si="65"/>
        <v>0</v>
      </c>
      <c r="H825" s="1" t="b">
        <f t="shared" si="63"/>
        <v>0</v>
      </c>
      <c r="I825" s="1">
        <f t="shared" si="64"/>
        <v>4.5000000000000033E-2</v>
      </c>
      <c r="J825" s="1" t="s">
        <v>392</v>
      </c>
      <c r="K825" s="1">
        <v>1E-3</v>
      </c>
      <c r="L825" s="1">
        <v>6</v>
      </c>
      <c r="M825" s="1">
        <v>0</v>
      </c>
      <c r="O825" s="1" t="s">
        <v>393</v>
      </c>
    </row>
    <row r="826" spans="1:15" x14ac:dyDescent="0.25">
      <c r="A826" s="1">
        <v>826</v>
      </c>
      <c r="B826" s="1" t="b">
        <f>IF(AND(G826=TRUE(),H826=TRUE()),IFERROR(MATCH(LEFT(E827,6),Sheet3!$3:$3,0)&gt;0,"No Section"),FALSE())</f>
        <v>0</v>
      </c>
      <c r="C826" s="1">
        <f t="shared" si="60"/>
        <v>0</v>
      </c>
      <c r="E826" s="1" t="str">
        <f t="shared" si="61"/>
        <v>000000_LE_PS_filler</v>
      </c>
      <c r="F826" s="1" t="str">
        <f t="shared" si="62"/>
        <v>Triax Shell</v>
      </c>
      <c r="G826" s="1" t="b">
        <f t="shared" si="65"/>
        <v>0</v>
      </c>
      <c r="H826" s="1" t="b">
        <f t="shared" si="63"/>
        <v>0</v>
      </c>
      <c r="I826" s="1">
        <f t="shared" si="64"/>
        <v>4.6000000000000034E-2</v>
      </c>
      <c r="J826" s="1" t="s">
        <v>392</v>
      </c>
      <c r="K826" s="1">
        <v>1E-3</v>
      </c>
      <c r="L826" s="1">
        <v>6</v>
      </c>
      <c r="M826" s="1">
        <v>0</v>
      </c>
      <c r="O826" s="1" t="s">
        <v>393</v>
      </c>
    </row>
    <row r="827" spans="1:15" x14ac:dyDescent="0.25">
      <c r="A827" s="1">
        <v>827</v>
      </c>
      <c r="B827" s="1" t="b">
        <f>IF(AND(G827=TRUE(),H827=TRUE()),IFERROR(MATCH(LEFT(E828,6),Sheet3!$3:$3,0)&gt;0,"No Section"),FALSE())</f>
        <v>0</v>
      </c>
      <c r="C827" s="1">
        <f t="shared" si="60"/>
        <v>0</v>
      </c>
      <c r="E827" s="1" t="str">
        <f t="shared" si="61"/>
        <v>000000_LE_PS_filler</v>
      </c>
      <c r="F827" s="1" t="str">
        <f t="shared" si="62"/>
        <v>Triax Shell</v>
      </c>
      <c r="G827" s="1" t="b">
        <f t="shared" si="65"/>
        <v>0</v>
      </c>
      <c r="H827" s="1" t="b">
        <f t="shared" si="63"/>
        <v>0</v>
      </c>
      <c r="I827" s="1">
        <f t="shared" si="64"/>
        <v>4.7000000000000035E-2</v>
      </c>
      <c r="J827" s="1" t="s">
        <v>392</v>
      </c>
      <c r="K827" s="1">
        <v>1E-3</v>
      </c>
      <c r="L827" s="1">
        <v>6</v>
      </c>
      <c r="M827" s="1">
        <v>0</v>
      </c>
      <c r="O827" s="1" t="s">
        <v>393</v>
      </c>
    </row>
    <row r="828" spans="1:15" x14ac:dyDescent="0.25">
      <c r="A828" s="1">
        <v>828</v>
      </c>
      <c r="B828" s="1" t="b">
        <f>IF(AND(G828=TRUE(),H828=TRUE()),IFERROR(MATCH(LEFT(E829,6),Sheet3!$3:$3,0)&gt;0,"No Section"),FALSE())</f>
        <v>0</v>
      </c>
      <c r="C828" s="1">
        <f t="shared" si="60"/>
        <v>0</v>
      </c>
      <c r="E828" s="1" t="str">
        <f t="shared" si="61"/>
        <v>000000_LE_PS_filler</v>
      </c>
      <c r="F828" s="1" t="str">
        <f t="shared" si="62"/>
        <v>Triax Shell</v>
      </c>
      <c r="G828" s="1" t="b">
        <f t="shared" si="65"/>
        <v>0</v>
      </c>
      <c r="H828" s="1" t="b">
        <f t="shared" si="63"/>
        <v>0</v>
      </c>
      <c r="I828" s="1">
        <f t="shared" si="64"/>
        <v>4.8000000000000036E-2</v>
      </c>
      <c r="J828" s="1" t="s">
        <v>392</v>
      </c>
      <c r="K828" s="1">
        <v>1E-3</v>
      </c>
      <c r="L828" s="1">
        <v>6</v>
      </c>
      <c r="M828" s="1">
        <v>0</v>
      </c>
      <c r="O828" s="1" t="s">
        <v>393</v>
      </c>
    </row>
    <row r="829" spans="1:15" x14ac:dyDescent="0.25">
      <c r="A829" s="1">
        <v>829</v>
      </c>
      <c r="B829" s="1" t="b">
        <f>IF(AND(G829=TRUE(),H829=TRUE()),IFERROR(MATCH(LEFT(E830,6),Sheet3!$3:$3,0)&gt;0,"No Section"),FALSE())</f>
        <v>0</v>
      </c>
      <c r="C829" s="1">
        <f t="shared" si="60"/>
        <v>0</v>
      </c>
      <c r="E829" s="1" t="str">
        <f t="shared" si="61"/>
        <v>000000_LE_PS_filler</v>
      </c>
      <c r="F829" s="1" t="str">
        <f t="shared" si="62"/>
        <v>Triax Shell</v>
      </c>
      <c r="G829" s="1" t="b">
        <f t="shared" si="65"/>
        <v>0</v>
      </c>
      <c r="H829" s="1" t="b">
        <f t="shared" si="63"/>
        <v>0</v>
      </c>
      <c r="I829" s="1">
        <f t="shared" si="64"/>
        <v>4.9000000000000037E-2</v>
      </c>
      <c r="J829" s="1" t="s">
        <v>392</v>
      </c>
      <c r="K829" s="1">
        <v>1E-3</v>
      </c>
      <c r="L829" s="1">
        <v>6</v>
      </c>
      <c r="M829" s="1">
        <v>0</v>
      </c>
      <c r="O829" s="1" t="s">
        <v>393</v>
      </c>
    </row>
    <row r="830" spans="1:15" x14ac:dyDescent="0.25">
      <c r="A830" s="1">
        <v>830</v>
      </c>
      <c r="B830" s="1" t="b">
        <f>IF(AND(G830=TRUE(),H830=TRUE()),IFERROR(MATCH(LEFT(E831,6),Sheet3!$3:$3,0)&gt;0,"No Section"),FALSE())</f>
        <v>0</v>
      </c>
      <c r="C830" s="1">
        <f t="shared" si="60"/>
        <v>0</v>
      </c>
      <c r="E830" s="1" t="str">
        <f t="shared" si="61"/>
        <v>000000_LE_PS_filler</v>
      </c>
      <c r="F830" s="1" t="str">
        <f t="shared" si="62"/>
        <v>Triax Shell</v>
      </c>
      <c r="G830" s="1" t="b">
        <f t="shared" si="65"/>
        <v>0</v>
      </c>
      <c r="H830" s="1" t="b">
        <f t="shared" si="63"/>
        <v>0</v>
      </c>
      <c r="I830" s="1">
        <f t="shared" si="64"/>
        <v>5.0000000000000037E-2</v>
      </c>
      <c r="J830" s="1" t="s">
        <v>392</v>
      </c>
      <c r="K830" s="1">
        <v>1E-3</v>
      </c>
      <c r="L830" s="1">
        <v>6</v>
      </c>
      <c r="M830" s="1">
        <v>0</v>
      </c>
      <c r="O830" s="1" t="s">
        <v>393</v>
      </c>
    </row>
    <row r="831" spans="1:15" x14ac:dyDescent="0.25">
      <c r="A831" s="1">
        <v>831</v>
      </c>
      <c r="B831" s="1" t="b">
        <f>IF(AND(G831=TRUE(),H831=TRUE()),IFERROR(MATCH(LEFT(E832,6),Sheet3!$3:$3,0)&gt;0,"No Section"),FALSE())</f>
        <v>0</v>
      </c>
      <c r="C831" s="1">
        <f t="shared" si="60"/>
        <v>0</v>
      </c>
      <c r="E831" s="1" t="str">
        <f t="shared" si="61"/>
        <v>000000_LE_PS_filler</v>
      </c>
      <c r="F831" s="1" t="str">
        <f t="shared" si="62"/>
        <v>Triax Shell</v>
      </c>
      <c r="G831" s="1" t="b">
        <f t="shared" si="65"/>
        <v>0</v>
      </c>
      <c r="H831" s="1" t="b">
        <f t="shared" si="63"/>
        <v>0</v>
      </c>
      <c r="I831" s="1">
        <f t="shared" si="64"/>
        <v>5.1000000000000038E-2</v>
      </c>
      <c r="J831" s="1" t="s">
        <v>392</v>
      </c>
      <c r="K831" s="1">
        <v>1E-3</v>
      </c>
      <c r="L831" s="1">
        <v>6</v>
      </c>
      <c r="M831" s="1">
        <v>0</v>
      </c>
      <c r="O831" s="1" t="s">
        <v>393</v>
      </c>
    </row>
    <row r="832" spans="1:15" x14ac:dyDescent="0.25">
      <c r="A832" s="1">
        <v>832</v>
      </c>
      <c r="B832" s="1" t="b">
        <f>IF(AND(G832=TRUE(),H832=TRUE()),IFERROR(MATCH(LEFT(E833,6),Sheet3!$3:$3,0)&gt;0,"No Section"),FALSE())</f>
        <v>0</v>
      </c>
      <c r="C832" s="1">
        <f t="shared" si="60"/>
        <v>0</v>
      </c>
      <c r="E832" s="1" t="str">
        <f t="shared" si="61"/>
        <v>000000_LE_PS_filler</v>
      </c>
      <c r="F832" s="1" t="str">
        <f t="shared" si="62"/>
        <v>Triax Shell</v>
      </c>
      <c r="G832" s="1" t="b">
        <f t="shared" si="65"/>
        <v>0</v>
      </c>
      <c r="H832" s="1" t="b">
        <f t="shared" si="63"/>
        <v>0</v>
      </c>
      <c r="I832" s="1">
        <f t="shared" si="64"/>
        <v>5.2000000000000039E-2</v>
      </c>
      <c r="J832" s="1" t="s">
        <v>392</v>
      </c>
      <c r="K832" s="1">
        <v>1E-3</v>
      </c>
      <c r="L832" s="1">
        <v>6</v>
      </c>
      <c r="M832" s="1">
        <v>0</v>
      </c>
      <c r="O832" s="1" t="s">
        <v>393</v>
      </c>
    </row>
    <row r="833" spans="1:15" x14ac:dyDescent="0.25">
      <c r="A833" s="1">
        <v>833</v>
      </c>
      <c r="B833" s="1" t="b">
        <f>IF(AND(G833=TRUE(),H833=TRUE()),IFERROR(MATCH(LEFT(E834,6),Sheet3!$3:$3,0)&gt;0,"No Section"),FALSE())</f>
        <v>0</v>
      </c>
      <c r="C833" s="1">
        <f t="shared" si="60"/>
        <v>0</v>
      </c>
      <c r="E833" s="1" t="str">
        <f t="shared" si="61"/>
        <v>000000_LE_PS_filler</v>
      </c>
      <c r="F833" s="1" t="str">
        <f t="shared" si="62"/>
        <v>Triax Shell</v>
      </c>
      <c r="G833" s="1" t="b">
        <f t="shared" si="65"/>
        <v>0</v>
      </c>
      <c r="H833" s="1" t="b">
        <f t="shared" si="63"/>
        <v>0</v>
      </c>
      <c r="I833" s="1">
        <f t="shared" si="64"/>
        <v>5.300000000000004E-2</v>
      </c>
      <c r="J833" s="1" t="s">
        <v>392</v>
      </c>
      <c r="K833" s="1">
        <v>1E-3</v>
      </c>
      <c r="L833" s="1">
        <v>6</v>
      </c>
      <c r="M833" s="1">
        <v>0</v>
      </c>
      <c r="O833" s="1" t="s">
        <v>393</v>
      </c>
    </row>
    <row r="834" spans="1:15" x14ac:dyDescent="0.25">
      <c r="A834" s="1">
        <v>834</v>
      </c>
      <c r="B834" s="1" t="b">
        <f>IF(AND(G834=TRUE(),H834=TRUE()),IFERROR(MATCH(LEFT(E835,6),Sheet3!$3:$3,0)&gt;0,"No Section"),FALSE())</f>
        <v>0</v>
      </c>
      <c r="C834" s="1">
        <f t="shared" si="60"/>
        <v>0</v>
      </c>
      <c r="E834" s="1" t="str">
        <f t="shared" si="61"/>
        <v>000000_LE_PS_filler</v>
      </c>
      <c r="F834" s="1" t="str">
        <f t="shared" si="62"/>
        <v>Triax Shell</v>
      </c>
      <c r="G834" s="1" t="b">
        <f t="shared" si="65"/>
        <v>0</v>
      </c>
      <c r="H834" s="1" t="b">
        <f t="shared" si="63"/>
        <v>0</v>
      </c>
      <c r="I834" s="1">
        <f t="shared" si="64"/>
        <v>5.4000000000000041E-2</v>
      </c>
      <c r="J834" s="1" t="s">
        <v>392</v>
      </c>
      <c r="K834" s="1">
        <v>1E-3</v>
      </c>
      <c r="L834" s="1">
        <v>6</v>
      </c>
      <c r="M834" s="1">
        <v>0</v>
      </c>
      <c r="O834" s="1" t="s">
        <v>393</v>
      </c>
    </row>
    <row r="835" spans="1:15" x14ac:dyDescent="0.25">
      <c r="A835" s="1">
        <v>835</v>
      </c>
      <c r="B835" s="1" t="b">
        <f>IF(AND(G835=TRUE(),H835=TRUE()),IFERROR(MATCH(LEFT(E836,6),Sheet3!$3:$3,0)&gt;0,"No Section"),FALSE())</f>
        <v>0</v>
      </c>
      <c r="C835" s="1">
        <f t="shared" si="60"/>
        <v>0</v>
      </c>
      <c r="E835" s="1" t="str">
        <f t="shared" si="61"/>
        <v>000000_LE_PS_filler</v>
      </c>
      <c r="F835" s="1" t="str">
        <f t="shared" si="62"/>
        <v>Triax Shell</v>
      </c>
      <c r="G835" s="1" t="b">
        <f t="shared" si="65"/>
        <v>0</v>
      </c>
      <c r="H835" s="1" t="b">
        <f t="shared" si="63"/>
        <v>0</v>
      </c>
      <c r="I835" s="1">
        <f t="shared" si="64"/>
        <v>5.5000000000000042E-2</v>
      </c>
      <c r="J835" s="1" t="s">
        <v>392</v>
      </c>
      <c r="K835" s="1">
        <v>1E-3</v>
      </c>
      <c r="L835" s="1">
        <v>6</v>
      </c>
      <c r="M835" s="1">
        <v>0</v>
      </c>
      <c r="O835" s="1" t="s">
        <v>393</v>
      </c>
    </row>
    <row r="836" spans="1:15" x14ac:dyDescent="0.25">
      <c r="A836" s="1">
        <v>836</v>
      </c>
      <c r="B836" s="1" t="b">
        <f>IF(AND(G836=TRUE(),H836=TRUE()),IFERROR(MATCH(LEFT(E837,6),Sheet3!$3:$3,0)&gt;0,"No Section"),FALSE())</f>
        <v>0</v>
      </c>
      <c r="C836" s="1">
        <f t="shared" si="60"/>
        <v>0</v>
      </c>
      <c r="E836" s="1" t="str">
        <f t="shared" si="61"/>
        <v>000000_LE_PS_filler</v>
      </c>
      <c r="F836" s="1" t="str">
        <f t="shared" si="62"/>
        <v>Triax Shell</v>
      </c>
      <c r="G836" s="1" t="b">
        <f t="shared" si="65"/>
        <v>0</v>
      </c>
      <c r="H836" s="1" t="b">
        <f t="shared" si="63"/>
        <v>0</v>
      </c>
      <c r="I836" s="1">
        <f t="shared" si="64"/>
        <v>5.6000000000000043E-2</v>
      </c>
      <c r="J836" s="1" t="s">
        <v>392</v>
      </c>
      <c r="K836" s="1">
        <v>1E-3</v>
      </c>
      <c r="L836" s="1">
        <v>6</v>
      </c>
      <c r="M836" s="1">
        <v>0</v>
      </c>
      <c r="O836" s="1" t="s">
        <v>393</v>
      </c>
    </row>
    <row r="837" spans="1:15" x14ac:dyDescent="0.25">
      <c r="A837" s="1">
        <v>837</v>
      </c>
      <c r="B837" s="1" t="b">
        <f>IF(AND(G837=TRUE(),H837=TRUE()),IFERROR(MATCH(LEFT(E838,6),Sheet3!$3:$3,0)&gt;0,"No Section"),FALSE())</f>
        <v>0</v>
      </c>
      <c r="C837" s="1">
        <f t="shared" si="60"/>
        <v>0</v>
      </c>
      <c r="E837" s="1" t="str">
        <f t="shared" si="61"/>
        <v>000000_LE_PS_filler</v>
      </c>
      <c r="F837" s="1" t="str">
        <f t="shared" si="62"/>
        <v>Triax Shell</v>
      </c>
      <c r="G837" s="1" t="b">
        <f t="shared" si="65"/>
        <v>0</v>
      </c>
      <c r="H837" s="1" t="b">
        <f t="shared" si="63"/>
        <v>0</v>
      </c>
      <c r="I837" s="1">
        <f t="shared" si="64"/>
        <v>5.7000000000000044E-2</v>
      </c>
      <c r="J837" s="1" t="s">
        <v>392</v>
      </c>
      <c r="K837" s="1">
        <v>1E-3</v>
      </c>
      <c r="L837" s="1">
        <v>6</v>
      </c>
      <c r="M837" s="1">
        <v>0</v>
      </c>
      <c r="O837" s="1" t="s">
        <v>393</v>
      </c>
    </row>
    <row r="838" spans="1:15" x14ac:dyDescent="0.25">
      <c r="A838" s="1">
        <v>838</v>
      </c>
      <c r="B838" s="1" t="b">
        <f>IF(AND(G838=TRUE(),H838=TRUE()),IFERROR(MATCH(LEFT(E839,6),Sheet3!$3:$3,0)&gt;0,"No Section"),FALSE())</f>
        <v>0</v>
      </c>
      <c r="C838" s="1">
        <f t="shared" si="60"/>
        <v>0</v>
      </c>
      <c r="E838" s="1" t="str">
        <f t="shared" si="61"/>
        <v>000000_LE_PS_filler</v>
      </c>
      <c r="F838" s="1" t="str">
        <f t="shared" si="62"/>
        <v>Triax Shell</v>
      </c>
      <c r="G838" s="1" t="b">
        <f t="shared" si="65"/>
        <v>0</v>
      </c>
      <c r="H838" s="1" t="b">
        <f t="shared" si="63"/>
        <v>0</v>
      </c>
      <c r="I838" s="1">
        <f t="shared" si="64"/>
        <v>5.8000000000000045E-2</v>
      </c>
      <c r="J838" s="1" t="s">
        <v>392</v>
      </c>
      <c r="K838" s="1">
        <v>1E-3</v>
      </c>
      <c r="L838" s="1">
        <v>6</v>
      </c>
      <c r="M838" s="1">
        <v>0</v>
      </c>
      <c r="O838" s="1" t="s">
        <v>393</v>
      </c>
    </row>
    <row r="839" spans="1:15" x14ac:dyDescent="0.25">
      <c r="A839" s="1">
        <v>839</v>
      </c>
      <c r="B839" s="1" t="b">
        <f>IF(AND(G839=TRUE(),H839=TRUE()),IFERROR(MATCH(LEFT(E840,6),Sheet3!$3:$3,0)&gt;0,"No Section"),FALSE())</f>
        <v>0</v>
      </c>
      <c r="C839" s="1">
        <f t="shared" si="60"/>
        <v>0</v>
      </c>
      <c r="E839" s="1" t="str">
        <f t="shared" si="61"/>
        <v>000000_LE_PS_filler</v>
      </c>
      <c r="F839" s="1" t="str">
        <f t="shared" si="62"/>
        <v>Triax Shell</v>
      </c>
      <c r="G839" s="1" t="b">
        <f t="shared" si="65"/>
        <v>0</v>
      </c>
      <c r="H839" s="1" t="b">
        <f t="shared" si="63"/>
        <v>0</v>
      </c>
      <c r="I839" s="1">
        <f t="shared" si="64"/>
        <v>5.9000000000000045E-2</v>
      </c>
      <c r="J839" s="1" t="s">
        <v>392</v>
      </c>
      <c r="K839" s="1">
        <v>1E-3</v>
      </c>
      <c r="L839" s="1">
        <v>6</v>
      </c>
      <c r="M839" s="1">
        <v>0</v>
      </c>
      <c r="O839" s="1" t="s">
        <v>393</v>
      </c>
    </row>
    <row r="840" spans="1:15" x14ac:dyDescent="0.25">
      <c r="A840" s="1">
        <v>840</v>
      </c>
      <c r="B840" s="1" t="b">
        <f>IF(AND(G840=TRUE(),H840=TRUE()),IFERROR(MATCH(LEFT(E841,6),Sheet3!$3:$3,0)&gt;0,"No Section"),FALSE())</f>
        <v>0</v>
      </c>
      <c r="C840" s="1">
        <f t="shared" si="60"/>
        <v>0</v>
      </c>
      <c r="E840" s="1" t="str">
        <f t="shared" si="61"/>
        <v>000000_LE_PS_filler</v>
      </c>
      <c r="F840" s="1" t="str">
        <f t="shared" si="62"/>
        <v>Triax Shell</v>
      </c>
      <c r="G840" s="1" t="b">
        <f t="shared" si="65"/>
        <v>0</v>
      </c>
      <c r="H840" s="1" t="b">
        <f t="shared" si="63"/>
        <v>0</v>
      </c>
      <c r="I840" s="1">
        <f t="shared" si="64"/>
        <v>6.0000000000000046E-2</v>
      </c>
      <c r="J840" s="1" t="s">
        <v>392</v>
      </c>
      <c r="K840" s="1">
        <v>1E-3</v>
      </c>
      <c r="L840" s="1">
        <v>6</v>
      </c>
      <c r="M840" s="1">
        <v>0</v>
      </c>
      <c r="O840" s="1" t="s">
        <v>393</v>
      </c>
    </row>
    <row r="841" spans="1:15" x14ac:dyDescent="0.25">
      <c r="A841" s="1">
        <v>841</v>
      </c>
      <c r="B841" s="1" t="b">
        <f>IF(AND(G841=TRUE(),H841=TRUE()),IFERROR(MATCH(LEFT(E842,6),Sheet3!$3:$3,0)&gt;0,"No Section"),FALSE())</f>
        <v>0</v>
      </c>
      <c r="C841" s="1">
        <f t="shared" si="60"/>
        <v>0</v>
      </c>
      <c r="E841" s="1" t="str">
        <f t="shared" si="61"/>
        <v>000000_LE_PS_filler</v>
      </c>
      <c r="F841" s="1" t="str">
        <f t="shared" si="62"/>
        <v>Triax Shell</v>
      </c>
      <c r="G841" s="1" t="b">
        <f t="shared" si="65"/>
        <v>0</v>
      </c>
      <c r="H841" s="1" t="b">
        <f t="shared" si="63"/>
        <v>0</v>
      </c>
      <c r="I841" s="1">
        <f t="shared" si="64"/>
        <v>6.1000000000000047E-2</v>
      </c>
      <c r="J841" s="1" t="s">
        <v>392</v>
      </c>
      <c r="K841" s="1">
        <v>1E-3</v>
      </c>
      <c r="L841" s="1">
        <v>6</v>
      </c>
      <c r="M841" s="1">
        <v>0</v>
      </c>
      <c r="O841" s="1" t="s">
        <v>393</v>
      </c>
    </row>
    <row r="842" spans="1:15" x14ac:dyDescent="0.25">
      <c r="A842" s="1">
        <v>842</v>
      </c>
      <c r="B842" s="1" t="b">
        <f>IF(AND(G842=TRUE(),H842=TRUE()),IFERROR(MATCH(LEFT(E843,6),Sheet3!$3:$3,0)&gt;0,"No Section"),FALSE())</f>
        <v>0</v>
      </c>
      <c r="C842" s="1">
        <f t="shared" si="60"/>
        <v>0</v>
      </c>
      <c r="E842" s="1" t="str">
        <f t="shared" si="61"/>
        <v>000000_LE_PS_filler</v>
      </c>
      <c r="F842" s="1" t="str">
        <f t="shared" si="62"/>
        <v>Triax Shell</v>
      </c>
      <c r="G842" s="1" t="b">
        <f t="shared" si="65"/>
        <v>0</v>
      </c>
      <c r="H842" s="1" t="b">
        <f t="shared" si="63"/>
        <v>0</v>
      </c>
      <c r="I842" s="1">
        <f t="shared" si="64"/>
        <v>6.2000000000000048E-2</v>
      </c>
      <c r="J842" s="1" t="s">
        <v>392</v>
      </c>
      <c r="K842" s="1">
        <v>1E-3</v>
      </c>
      <c r="L842" s="1">
        <v>6</v>
      </c>
      <c r="M842" s="1">
        <v>0</v>
      </c>
      <c r="O842" s="1" t="s">
        <v>393</v>
      </c>
    </row>
    <row r="843" spans="1:15" x14ac:dyDescent="0.25">
      <c r="A843" s="1">
        <v>843</v>
      </c>
      <c r="B843" s="1" t="b">
        <f>IF(AND(G843=TRUE(),H843=TRUE()),IFERROR(MATCH(LEFT(E844,6),Sheet3!$3:$3,0)&gt;0,"No Section"),FALSE())</f>
        <v>0</v>
      </c>
      <c r="C843" s="1">
        <f t="shared" si="60"/>
        <v>0</v>
      </c>
      <c r="E843" s="1" t="str">
        <f t="shared" si="61"/>
        <v>000000_LE_PS_filler</v>
      </c>
      <c r="F843" s="1" t="str">
        <f t="shared" si="62"/>
        <v>Triax Shell</v>
      </c>
      <c r="G843" s="1" t="b">
        <f t="shared" si="65"/>
        <v>0</v>
      </c>
      <c r="H843" s="1" t="b">
        <f t="shared" si="63"/>
        <v>0</v>
      </c>
      <c r="I843" s="1">
        <f t="shared" si="64"/>
        <v>6.3000000000000042E-2</v>
      </c>
      <c r="J843" s="1" t="s">
        <v>392</v>
      </c>
      <c r="K843" s="1">
        <v>1E-3</v>
      </c>
      <c r="L843" s="1">
        <v>6</v>
      </c>
      <c r="M843" s="1">
        <v>0</v>
      </c>
      <c r="O843" s="1" t="s">
        <v>393</v>
      </c>
    </row>
    <row r="844" spans="1:15" x14ac:dyDescent="0.25">
      <c r="A844" s="1">
        <v>844</v>
      </c>
      <c r="B844" s="1" t="b">
        <f>IF(AND(G844=TRUE(),H844=TRUE()),IFERROR(MATCH(LEFT(E845,6),Sheet3!$3:$3,0)&gt;0,"No Section"),FALSE())</f>
        <v>0</v>
      </c>
      <c r="C844" s="1">
        <f t="shared" si="60"/>
        <v>0</v>
      </c>
      <c r="E844" s="1" t="str">
        <f t="shared" si="61"/>
        <v>000000_LE_PS_filler</v>
      </c>
      <c r="F844" s="1" t="str">
        <f t="shared" si="62"/>
        <v>Triax Shell</v>
      </c>
      <c r="G844" s="1" t="b">
        <f t="shared" si="65"/>
        <v>0</v>
      </c>
      <c r="H844" s="1" t="b">
        <f t="shared" si="63"/>
        <v>0</v>
      </c>
      <c r="I844" s="1">
        <f t="shared" si="64"/>
        <v>6.4000000000000043E-2</v>
      </c>
      <c r="J844" s="1" t="s">
        <v>392</v>
      </c>
      <c r="K844" s="1">
        <v>1E-3</v>
      </c>
      <c r="L844" s="1">
        <v>6</v>
      </c>
      <c r="M844" s="1">
        <v>0</v>
      </c>
      <c r="O844" s="1" t="s">
        <v>393</v>
      </c>
    </row>
    <row r="845" spans="1:15" x14ac:dyDescent="0.25">
      <c r="A845" s="1">
        <v>845</v>
      </c>
      <c r="B845" s="1" t="b">
        <f>IF(AND(G845=TRUE(),H845=TRUE()),IFERROR(MATCH(LEFT(E846,6),Sheet3!$3:$3,0)&gt;0,"No Section"),FALSE())</f>
        <v>0</v>
      </c>
      <c r="C845" s="1">
        <f t="shared" si="60"/>
        <v>0</v>
      </c>
      <c r="E845" s="1" t="str">
        <f t="shared" si="61"/>
        <v>000000_LE_PS_filler</v>
      </c>
      <c r="F845" s="1" t="str">
        <f t="shared" si="62"/>
        <v>Triax Shell</v>
      </c>
      <c r="G845" s="1" t="b">
        <f t="shared" si="65"/>
        <v>0</v>
      </c>
      <c r="H845" s="1" t="b">
        <f t="shared" si="63"/>
        <v>1</v>
      </c>
      <c r="I845" s="1">
        <f t="shared" si="64"/>
        <v>6.5000000000000044E-2</v>
      </c>
      <c r="J845" s="1" t="s">
        <v>392</v>
      </c>
      <c r="K845" s="1">
        <v>1E-3</v>
      </c>
      <c r="L845" s="1">
        <v>6</v>
      </c>
      <c r="M845" s="1">
        <v>0</v>
      </c>
      <c r="O845" s="1" t="s">
        <v>393</v>
      </c>
    </row>
    <row r="846" spans="1:15" x14ac:dyDescent="0.25">
      <c r="A846" s="1">
        <v>846</v>
      </c>
      <c r="B846" s="1" t="b">
        <f>IF(AND(G846=TRUE(),H846=TRUE()),IFERROR(MATCH(LEFT(E847,6),Sheet3!$3:$3,0)&gt;0,"No Section"),FALSE())</f>
        <v>0</v>
      </c>
      <c r="C846" s="1">
        <f t="shared" si="60"/>
        <v>0</v>
      </c>
      <c r="E846" s="1" t="str">
        <f t="shared" si="61"/>
        <v>000000_LE_PS_filler</v>
      </c>
      <c r="F846" s="1" t="str">
        <f t="shared" si="62"/>
        <v/>
      </c>
      <c r="G846" s="1" t="b">
        <f t="shared" si="65"/>
        <v>0</v>
      </c>
      <c r="H846" s="1" t="b">
        <f t="shared" si="63"/>
        <v>0</v>
      </c>
      <c r="I846" s="1" t="e">
        <f t="shared" si="64"/>
        <v>#VALUE!</v>
      </c>
      <c r="J846" s="1" t="s">
        <v>394</v>
      </c>
      <c r="K846" s="1" t="s">
        <v>396</v>
      </c>
    </row>
    <row r="847" spans="1:15" x14ac:dyDescent="0.25">
      <c r="A847" s="1">
        <v>847</v>
      </c>
      <c r="B847" s="1" t="b">
        <f>IF(AND(G847=TRUE(),H847=TRUE()),IFERROR(MATCH(LEFT(E848,6),Sheet3!$3:$3,0)&gt;0,"No Section"),FALSE())</f>
        <v>0</v>
      </c>
      <c r="C847" s="1">
        <f t="shared" si="60"/>
        <v>0</v>
      </c>
      <c r="E847" s="1" t="str">
        <f t="shared" si="61"/>
        <v>000000_LE_PS_filler</v>
      </c>
      <c r="F847" s="1" t="str">
        <f t="shared" si="62"/>
        <v/>
      </c>
      <c r="G847" s="1" t="b">
        <f t="shared" si="65"/>
        <v>0</v>
      </c>
      <c r="H847" s="1" t="b">
        <f t="shared" si="63"/>
        <v>0</v>
      </c>
      <c r="I847" s="1" t="e">
        <f t="shared" si="64"/>
        <v>#VALUE!</v>
      </c>
    </row>
    <row r="848" spans="1:15" x14ac:dyDescent="0.25">
      <c r="A848" s="1">
        <v>848</v>
      </c>
      <c r="B848" s="1" t="b">
        <f>IF(AND(G848=TRUE(),H848=TRUE()),IFERROR(MATCH(LEFT(E849,6),Sheet3!$3:$3,0)&gt;0,"No Section"),FALSE())</f>
        <v>0</v>
      </c>
      <c r="C848" s="1">
        <f t="shared" si="60"/>
        <v>0</v>
      </c>
      <c r="E848" s="1" t="str">
        <f t="shared" si="61"/>
        <v>000000_LE_SS_filler</v>
      </c>
      <c r="F848" s="1" t="str">
        <f t="shared" si="62"/>
        <v/>
      </c>
      <c r="G848" s="1" t="b">
        <f t="shared" si="65"/>
        <v>0</v>
      </c>
      <c r="H848" s="1" t="b">
        <f t="shared" si="63"/>
        <v>0</v>
      </c>
      <c r="I848" s="1" t="e">
        <f t="shared" si="64"/>
        <v>#VALUE!</v>
      </c>
      <c r="J848" s="1" t="s">
        <v>401</v>
      </c>
    </row>
    <row r="849" spans="1:15" x14ac:dyDescent="0.25">
      <c r="A849" s="1">
        <v>849</v>
      </c>
      <c r="B849" s="1" t="b">
        <f>IF(AND(G849=TRUE(),H849=TRUE()),IFERROR(MATCH(LEFT(E850,6),Sheet3!$3:$3,0)&gt;0,"No Section"),FALSE())</f>
        <v>0</v>
      </c>
      <c r="C849" s="1">
        <f t="shared" si="60"/>
        <v>0</v>
      </c>
      <c r="E849" s="1" t="str">
        <f t="shared" si="61"/>
        <v>000000_LE_SS_filler</v>
      </c>
      <c r="F849" s="1" t="str">
        <f t="shared" si="62"/>
        <v/>
      </c>
      <c r="G849" s="1" t="b">
        <f t="shared" si="65"/>
        <v>1</v>
      </c>
      <c r="H849" s="1" t="b">
        <f t="shared" si="63"/>
        <v>0</v>
      </c>
      <c r="I849" s="1" t="e">
        <f t="shared" si="64"/>
        <v>#VALUE!</v>
      </c>
      <c r="J849" s="1" t="s">
        <v>390</v>
      </c>
      <c r="K849" s="1">
        <v>6</v>
      </c>
      <c r="L849" s="1" t="s">
        <v>391</v>
      </c>
    </row>
    <row r="850" spans="1:15" x14ac:dyDescent="0.25">
      <c r="A850" s="1">
        <v>850</v>
      </c>
      <c r="B850" s="1" t="b">
        <f>IF(AND(G850=TRUE(),H850=TRUE()),IFERROR(MATCH(LEFT(E851,6),Sheet3!$3:$3,0)&gt;0,"No Section"),FALSE())</f>
        <v>1</v>
      </c>
      <c r="C850" s="1">
        <f t="shared" si="60"/>
        <v>0</v>
      </c>
      <c r="D850" s="1" t="str">
        <f>RIGHT(E850,LEN(E850)-7)</f>
        <v>LE_SS_filler</v>
      </c>
      <c r="E850" s="1" t="str">
        <f t="shared" si="61"/>
        <v>000000_LE_SS_filler</v>
      </c>
      <c r="F850" s="1" t="str">
        <f t="shared" si="62"/>
        <v>Gelcoat</v>
      </c>
      <c r="G850" s="1" t="b">
        <f t="shared" si="65"/>
        <v>1</v>
      </c>
      <c r="H850" s="1" t="b">
        <f t="shared" si="63"/>
        <v>1</v>
      </c>
      <c r="I850" s="1">
        <f t="shared" si="64"/>
        <v>5.0000000000000001E-4</v>
      </c>
      <c r="J850" s="1" t="s">
        <v>392</v>
      </c>
      <c r="K850" s="1">
        <v>5.0000000000000001E-4</v>
      </c>
      <c r="L850" s="1">
        <v>3</v>
      </c>
      <c r="M850" s="1">
        <v>0</v>
      </c>
      <c r="O850" s="1" t="s">
        <v>16</v>
      </c>
    </row>
    <row r="851" spans="1:15" x14ac:dyDescent="0.25">
      <c r="A851" s="1">
        <v>851</v>
      </c>
      <c r="B851" s="1" t="b">
        <f>IF(AND(G851=TRUE(),H851=TRUE()),IFERROR(MATCH(LEFT(E852,6),Sheet3!$3:$3,0)&gt;0,"No Section"),FALSE())</f>
        <v>0</v>
      </c>
      <c r="C851" s="1">
        <f t="shared" si="60"/>
        <v>0</v>
      </c>
      <c r="E851" s="1" t="str">
        <f t="shared" si="61"/>
        <v>000000_LE_SS_filler</v>
      </c>
      <c r="F851" s="1" t="str">
        <f t="shared" si="62"/>
        <v>Triax Shell</v>
      </c>
      <c r="G851" s="1" t="b">
        <f t="shared" si="65"/>
        <v>1</v>
      </c>
      <c r="H851" s="1" t="b">
        <f t="shared" si="63"/>
        <v>0</v>
      </c>
      <c r="I851" s="1">
        <f t="shared" si="64"/>
        <v>1E-3</v>
      </c>
      <c r="J851" s="1" t="s">
        <v>392</v>
      </c>
      <c r="K851" s="1">
        <v>1E-3</v>
      </c>
      <c r="L851" s="1">
        <v>6</v>
      </c>
      <c r="M851" s="1">
        <v>0</v>
      </c>
      <c r="O851" s="1" t="s">
        <v>393</v>
      </c>
    </row>
    <row r="852" spans="1:15" x14ac:dyDescent="0.25">
      <c r="A852" s="1">
        <v>852</v>
      </c>
      <c r="B852" s="1" t="b">
        <f>IF(AND(G852=TRUE(),H852=TRUE()),IFERROR(MATCH(LEFT(E853,6),Sheet3!$3:$3,0)&gt;0,"No Section"),FALSE())</f>
        <v>0</v>
      </c>
      <c r="C852" s="1">
        <f t="shared" ref="C852:C915" si="66">LEFT(E852,6)/1000</f>
        <v>0</v>
      </c>
      <c r="E852" s="1" t="str">
        <f t="shared" ref="E852:E915" si="67">IF(J853=$J$149,RIGHT(J852,LEN(J852)-5),E851)</f>
        <v>000000_LE_SS_filler</v>
      </c>
      <c r="F852" s="1" t="str">
        <f t="shared" ref="F852:F915" si="68">IF(J852=$J$150,VLOOKUP(L852,$U$2:$V$7,2,FALSE()),"")</f>
        <v>Triax Shell</v>
      </c>
      <c r="G852" s="1" t="b">
        <f t="shared" si="65"/>
        <v>1</v>
      </c>
      <c r="H852" s="1" t="b">
        <f t="shared" ref="H852:H915" si="69">IF(F852=F853,FALSE(),IF(J852=$J$150,TRUE(),FALSE()))</f>
        <v>0</v>
      </c>
      <c r="I852" s="1">
        <f t="shared" ref="I852:I915" si="70">IF(F852=F851,I851,0)+K852</f>
        <v>2E-3</v>
      </c>
      <c r="J852" s="1" t="s">
        <v>392</v>
      </c>
      <c r="K852" s="1">
        <v>1E-3</v>
      </c>
      <c r="L852" s="1">
        <v>6</v>
      </c>
      <c r="M852" s="1">
        <v>0</v>
      </c>
      <c r="O852" s="1" t="s">
        <v>393</v>
      </c>
    </row>
    <row r="853" spans="1:15" x14ac:dyDescent="0.25">
      <c r="A853" s="1">
        <v>853</v>
      </c>
      <c r="B853" s="1" t="b">
        <f>IF(AND(G853=TRUE(),H853=TRUE()),IFERROR(MATCH(LEFT(E854,6),Sheet3!$3:$3,0)&gt;0,"No Section"),FALSE())</f>
        <v>0</v>
      </c>
      <c r="C853" s="1">
        <f t="shared" si="66"/>
        <v>0</v>
      </c>
      <c r="E853" s="1" t="str">
        <f t="shared" si="67"/>
        <v>000000_LE_SS_filler</v>
      </c>
      <c r="F853" s="1" t="str">
        <f t="shared" si="68"/>
        <v>Triax Shell</v>
      </c>
      <c r="G853" s="1" t="b">
        <f t="shared" ref="G853:G916" si="71">IF(J853=$J$149,IF(E852=E851,FALSE(),TRUE()),G852)</f>
        <v>1</v>
      </c>
      <c r="H853" s="1" t="b">
        <f t="shared" si="69"/>
        <v>0</v>
      </c>
      <c r="I853" s="1">
        <f t="shared" si="70"/>
        <v>3.0000000000000001E-3</v>
      </c>
      <c r="J853" s="1" t="s">
        <v>392</v>
      </c>
      <c r="K853" s="1">
        <v>1E-3</v>
      </c>
      <c r="L853" s="1">
        <v>6</v>
      </c>
      <c r="M853" s="1">
        <v>0</v>
      </c>
      <c r="O853" s="1" t="s">
        <v>393</v>
      </c>
    </row>
    <row r="854" spans="1:15" x14ac:dyDescent="0.25">
      <c r="A854" s="1">
        <v>854</v>
      </c>
      <c r="B854" s="1" t="b">
        <f>IF(AND(G854=TRUE(),H854=TRUE()),IFERROR(MATCH(LEFT(E855,6),Sheet3!$3:$3,0)&gt;0,"No Section"),FALSE())</f>
        <v>0</v>
      </c>
      <c r="C854" s="1">
        <f t="shared" si="66"/>
        <v>0</v>
      </c>
      <c r="E854" s="1" t="str">
        <f t="shared" si="67"/>
        <v>000000_LE_SS_filler</v>
      </c>
      <c r="F854" s="1" t="str">
        <f t="shared" si="68"/>
        <v>Triax Shell</v>
      </c>
      <c r="G854" s="1" t="b">
        <f t="shared" si="71"/>
        <v>1</v>
      </c>
      <c r="H854" s="1" t="b">
        <f t="shared" si="69"/>
        <v>0</v>
      </c>
      <c r="I854" s="1">
        <f t="shared" si="70"/>
        <v>4.0000000000000001E-3</v>
      </c>
      <c r="J854" s="1" t="s">
        <v>392</v>
      </c>
      <c r="K854" s="1">
        <v>1E-3</v>
      </c>
      <c r="L854" s="1">
        <v>6</v>
      </c>
      <c r="M854" s="1">
        <v>0</v>
      </c>
      <c r="O854" s="1" t="s">
        <v>393</v>
      </c>
    </row>
    <row r="855" spans="1:15" x14ac:dyDescent="0.25">
      <c r="A855" s="1">
        <v>855</v>
      </c>
      <c r="B855" s="1" t="b">
        <f>IF(AND(G855=TRUE(),H855=TRUE()),IFERROR(MATCH(LEFT(E856,6),Sheet3!$3:$3,0)&gt;0,"No Section"),FALSE())</f>
        <v>0</v>
      </c>
      <c r="C855" s="1">
        <f t="shared" si="66"/>
        <v>0</v>
      </c>
      <c r="E855" s="1" t="str">
        <f t="shared" si="67"/>
        <v>000000_LE_SS_filler</v>
      </c>
      <c r="F855" s="1" t="str">
        <f t="shared" si="68"/>
        <v>Triax Shell</v>
      </c>
      <c r="G855" s="1" t="b">
        <f t="shared" si="71"/>
        <v>1</v>
      </c>
      <c r="H855" s="1" t="b">
        <f t="shared" si="69"/>
        <v>0</v>
      </c>
      <c r="I855" s="1">
        <f t="shared" si="70"/>
        <v>5.0000000000000001E-3</v>
      </c>
      <c r="J855" s="1" t="s">
        <v>392</v>
      </c>
      <c r="K855" s="1">
        <v>1E-3</v>
      </c>
      <c r="L855" s="1">
        <v>6</v>
      </c>
      <c r="M855" s="1">
        <v>0</v>
      </c>
      <c r="O855" s="1" t="s">
        <v>393</v>
      </c>
    </row>
    <row r="856" spans="1:15" x14ac:dyDescent="0.25">
      <c r="A856" s="1">
        <v>856</v>
      </c>
      <c r="B856" s="1" t="b">
        <f>IF(AND(G856=TRUE(),H856=TRUE()),IFERROR(MATCH(LEFT(E857,6),Sheet3!$3:$3,0)&gt;0,"No Section"),FALSE())</f>
        <v>0</v>
      </c>
      <c r="C856" s="1">
        <f t="shared" si="66"/>
        <v>0</v>
      </c>
      <c r="E856" s="1" t="str">
        <f t="shared" si="67"/>
        <v>000000_LE_SS_filler</v>
      </c>
      <c r="F856" s="1" t="str">
        <f t="shared" si="68"/>
        <v>Triax Shell</v>
      </c>
      <c r="G856" s="1" t="b">
        <f t="shared" si="71"/>
        <v>1</v>
      </c>
      <c r="H856" s="1" t="b">
        <f t="shared" si="69"/>
        <v>0</v>
      </c>
      <c r="I856" s="1">
        <f t="shared" si="70"/>
        <v>6.0000000000000001E-3</v>
      </c>
      <c r="J856" s="1" t="s">
        <v>392</v>
      </c>
      <c r="K856" s="1">
        <v>1E-3</v>
      </c>
      <c r="L856" s="1">
        <v>6</v>
      </c>
      <c r="M856" s="1">
        <v>0</v>
      </c>
      <c r="O856" s="1" t="s">
        <v>393</v>
      </c>
    </row>
    <row r="857" spans="1:15" x14ac:dyDescent="0.25">
      <c r="A857" s="1">
        <v>857</v>
      </c>
      <c r="B857" s="1" t="b">
        <f>IF(AND(G857=TRUE(),H857=TRUE()),IFERROR(MATCH(LEFT(E858,6),Sheet3!$3:$3,0)&gt;0,"No Section"),FALSE())</f>
        <v>0</v>
      </c>
      <c r="C857" s="1">
        <f t="shared" si="66"/>
        <v>0</v>
      </c>
      <c r="E857" s="1" t="str">
        <f t="shared" si="67"/>
        <v>000000_LE_SS_filler</v>
      </c>
      <c r="F857" s="1" t="str">
        <f t="shared" si="68"/>
        <v>Triax Shell</v>
      </c>
      <c r="G857" s="1" t="b">
        <f t="shared" si="71"/>
        <v>1</v>
      </c>
      <c r="H857" s="1" t="b">
        <f t="shared" si="69"/>
        <v>0</v>
      </c>
      <c r="I857" s="1">
        <f t="shared" si="70"/>
        <v>7.0000000000000001E-3</v>
      </c>
      <c r="J857" s="1" t="s">
        <v>392</v>
      </c>
      <c r="K857" s="1">
        <v>1E-3</v>
      </c>
      <c r="L857" s="1">
        <v>6</v>
      </c>
      <c r="M857" s="1">
        <v>0</v>
      </c>
      <c r="O857" s="1" t="s">
        <v>393</v>
      </c>
    </row>
    <row r="858" spans="1:15" x14ac:dyDescent="0.25">
      <c r="A858" s="1">
        <v>858</v>
      </c>
      <c r="B858" s="1" t="b">
        <f>IF(AND(G858=TRUE(),H858=TRUE()),IFERROR(MATCH(LEFT(E859,6),Sheet3!$3:$3,0)&gt;0,"No Section"),FALSE())</f>
        <v>0</v>
      </c>
      <c r="C858" s="1">
        <f t="shared" si="66"/>
        <v>0</v>
      </c>
      <c r="E858" s="1" t="str">
        <f t="shared" si="67"/>
        <v>000000_LE_SS_filler</v>
      </c>
      <c r="F858" s="1" t="str">
        <f t="shared" si="68"/>
        <v>Triax Shell</v>
      </c>
      <c r="G858" s="1" t="b">
        <f t="shared" si="71"/>
        <v>1</v>
      </c>
      <c r="H858" s="1" t="b">
        <f t="shared" si="69"/>
        <v>0</v>
      </c>
      <c r="I858" s="1">
        <f t="shared" si="70"/>
        <v>8.0000000000000002E-3</v>
      </c>
      <c r="J858" s="1" t="s">
        <v>392</v>
      </c>
      <c r="K858" s="1">
        <v>1E-3</v>
      </c>
      <c r="L858" s="1">
        <v>6</v>
      </c>
      <c r="M858" s="1">
        <v>0</v>
      </c>
      <c r="O858" s="1" t="s">
        <v>393</v>
      </c>
    </row>
    <row r="859" spans="1:15" x14ac:dyDescent="0.25">
      <c r="A859" s="1">
        <v>859</v>
      </c>
      <c r="B859" s="1" t="b">
        <f>IF(AND(G859=TRUE(),H859=TRUE()),IFERROR(MATCH(LEFT(E860,6),Sheet3!$3:$3,0)&gt;0,"No Section"),FALSE())</f>
        <v>0</v>
      </c>
      <c r="C859" s="1">
        <f t="shared" si="66"/>
        <v>0</v>
      </c>
      <c r="E859" s="1" t="str">
        <f t="shared" si="67"/>
        <v>000000_LE_SS_filler</v>
      </c>
      <c r="F859" s="1" t="str">
        <f t="shared" si="68"/>
        <v>Triax Shell</v>
      </c>
      <c r="G859" s="1" t="b">
        <f t="shared" si="71"/>
        <v>1</v>
      </c>
      <c r="H859" s="1" t="b">
        <f t="shared" si="69"/>
        <v>0</v>
      </c>
      <c r="I859" s="1">
        <f t="shared" si="70"/>
        <v>9.0000000000000011E-3</v>
      </c>
      <c r="J859" s="1" t="s">
        <v>392</v>
      </c>
      <c r="K859" s="1">
        <v>1E-3</v>
      </c>
      <c r="L859" s="1">
        <v>6</v>
      </c>
      <c r="M859" s="1">
        <v>0</v>
      </c>
      <c r="O859" s="1" t="s">
        <v>393</v>
      </c>
    </row>
    <row r="860" spans="1:15" x14ac:dyDescent="0.25">
      <c r="A860" s="1">
        <v>860</v>
      </c>
      <c r="B860" s="1" t="b">
        <f>IF(AND(G860=TRUE(),H860=TRUE()),IFERROR(MATCH(LEFT(E861,6),Sheet3!$3:$3,0)&gt;0,"No Section"),FALSE())</f>
        <v>0</v>
      </c>
      <c r="C860" s="1">
        <f t="shared" si="66"/>
        <v>0</v>
      </c>
      <c r="E860" s="1" t="str">
        <f t="shared" si="67"/>
        <v>000000_LE_SS_filler</v>
      </c>
      <c r="F860" s="1" t="str">
        <f t="shared" si="68"/>
        <v>Triax Shell</v>
      </c>
      <c r="G860" s="1" t="b">
        <f t="shared" si="71"/>
        <v>1</v>
      </c>
      <c r="H860" s="1" t="b">
        <f t="shared" si="69"/>
        <v>0</v>
      </c>
      <c r="I860" s="1">
        <f t="shared" si="70"/>
        <v>1.0000000000000002E-2</v>
      </c>
      <c r="J860" s="1" t="s">
        <v>392</v>
      </c>
      <c r="K860" s="1">
        <v>1E-3</v>
      </c>
      <c r="L860" s="1">
        <v>6</v>
      </c>
      <c r="M860" s="1">
        <v>0</v>
      </c>
      <c r="O860" s="1" t="s">
        <v>393</v>
      </c>
    </row>
    <row r="861" spans="1:15" x14ac:dyDescent="0.25">
      <c r="A861" s="1">
        <v>861</v>
      </c>
      <c r="B861" s="1" t="b">
        <f>IF(AND(G861=TRUE(),H861=TRUE()),IFERROR(MATCH(LEFT(E862,6),Sheet3!$3:$3,0)&gt;0,"No Section"),FALSE())</f>
        <v>0</v>
      </c>
      <c r="C861" s="1">
        <f t="shared" si="66"/>
        <v>0</v>
      </c>
      <c r="E861" s="1" t="str">
        <f t="shared" si="67"/>
        <v>000000_LE_SS_filler</v>
      </c>
      <c r="F861" s="1" t="str">
        <f t="shared" si="68"/>
        <v>Triax Shell</v>
      </c>
      <c r="G861" s="1" t="b">
        <f t="shared" si="71"/>
        <v>1</v>
      </c>
      <c r="H861" s="1" t="b">
        <f t="shared" si="69"/>
        <v>0</v>
      </c>
      <c r="I861" s="1">
        <f t="shared" si="70"/>
        <v>1.1000000000000003E-2</v>
      </c>
      <c r="J861" s="1" t="s">
        <v>392</v>
      </c>
      <c r="K861" s="1">
        <v>1E-3</v>
      </c>
      <c r="L861" s="1">
        <v>6</v>
      </c>
      <c r="M861" s="1">
        <v>0</v>
      </c>
      <c r="O861" s="1" t="s">
        <v>393</v>
      </c>
    </row>
    <row r="862" spans="1:15" x14ac:dyDescent="0.25">
      <c r="A862" s="1">
        <v>862</v>
      </c>
      <c r="B862" s="1" t="b">
        <f>IF(AND(G862=TRUE(),H862=TRUE()),IFERROR(MATCH(LEFT(E863,6),Sheet3!$3:$3,0)&gt;0,"No Section"),FALSE())</f>
        <v>0</v>
      </c>
      <c r="C862" s="1">
        <f t="shared" si="66"/>
        <v>0</v>
      </c>
      <c r="E862" s="1" t="str">
        <f t="shared" si="67"/>
        <v>000000_LE_SS_filler</v>
      </c>
      <c r="F862" s="1" t="str">
        <f t="shared" si="68"/>
        <v>Triax Shell</v>
      </c>
      <c r="G862" s="1" t="b">
        <f t="shared" si="71"/>
        <v>1</v>
      </c>
      <c r="H862" s="1" t="b">
        <f t="shared" si="69"/>
        <v>0</v>
      </c>
      <c r="I862" s="1">
        <f t="shared" si="70"/>
        <v>1.2000000000000004E-2</v>
      </c>
      <c r="J862" s="1" t="s">
        <v>392</v>
      </c>
      <c r="K862" s="1">
        <v>1E-3</v>
      </c>
      <c r="L862" s="1">
        <v>6</v>
      </c>
      <c r="M862" s="1">
        <v>0</v>
      </c>
      <c r="O862" s="1" t="s">
        <v>393</v>
      </c>
    </row>
    <row r="863" spans="1:15" x14ac:dyDescent="0.25">
      <c r="A863" s="1">
        <v>863</v>
      </c>
      <c r="B863" s="1" t="b">
        <f>IF(AND(G863=TRUE(),H863=TRUE()),IFERROR(MATCH(LEFT(E864,6),Sheet3!$3:$3,0)&gt;0,"No Section"),FALSE())</f>
        <v>0</v>
      </c>
      <c r="C863" s="1">
        <f t="shared" si="66"/>
        <v>0</v>
      </c>
      <c r="E863" s="1" t="str">
        <f t="shared" si="67"/>
        <v>000000_LE_SS_filler</v>
      </c>
      <c r="F863" s="1" t="str">
        <f t="shared" si="68"/>
        <v>Triax Shell</v>
      </c>
      <c r="G863" s="1" t="b">
        <f t="shared" si="71"/>
        <v>1</v>
      </c>
      <c r="H863" s="1" t="b">
        <f t="shared" si="69"/>
        <v>0</v>
      </c>
      <c r="I863" s="1">
        <f t="shared" si="70"/>
        <v>1.3000000000000005E-2</v>
      </c>
      <c r="J863" s="1" t="s">
        <v>392</v>
      </c>
      <c r="K863" s="1">
        <v>1E-3</v>
      </c>
      <c r="L863" s="1">
        <v>6</v>
      </c>
      <c r="M863" s="1">
        <v>0</v>
      </c>
      <c r="O863" s="1" t="s">
        <v>393</v>
      </c>
    </row>
    <row r="864" spans="1:15" x14ac:dyDescent="0.25">
      <c r="A864" s="1">
        <v>864</v>
      </c>
      <c r="B864" s="1" t="b">
        <f>IF(AND(G864=TRUE(),H864=TRUE()),IFERROR(MATCH(LEFT(E865,6),Sheet3!$3:$3,0)&gt;0,"No Section"),FALSE())</f>
        <v>0</v>
      </c>
      <c r="C864" s="1">
        <f t="shared" si="66"/>
        <v>0</v>
      </c>
      <c r="E864" s="1" t="str">
        <f t="shared" si="67"/>
        <v>000000_LE_SS_filler</v>
      </c>
      <c r="F864" s="1" t="str">
        <f t="shared" si="68"/>
        <v>Triax Shell</v>
      </c>
      <c r="G864" s="1" t="b">
        <f t="shared" si="71"/>
        <v>1</v>
      </c>
      <c r="H864" s="1" t="b">
        <f t="shared" si="69"/>
        <v>0</v>
      </c>
      <c r="I864" s="1">
        <f t="shared" si="70"/>
        <v>1.4000000000000005E-2</v>
      </c>
      <c r="J864" s="1" t="s">
        <v>392</v>
      </c>
      <c r="K864" s="1">
        <v>1E-3</v>
      </c>
      <c r="L864" s="1">
        <v>6</v>
      </c>
      <c r="M864" s="1">
        <v>0</v>
      </c>
      <c r="O864" s="1" t="s">
        <v>393</v>
      </c>
    </row>
    <row r="865" spans="1:15" x14ac:dyDescent="0.25">
      <c r="A865" s="1">
        <v>865</v>
      </c>
      <c r="B865" s="1" t="b">
        <f>IF(AND(G865=TRUE(),H865=TRUE()),IFERROR(MATCH(LEFT(E866,6),Sheet3!$3:$3,0)&gt;0,"No Section"),FALSE())</f>
        <v>0</v>
      </c>
      <c r="C865" s="1">
        <f t="shared" si="66"/>
        <v>0</v>
      </c>
      <c r="E865" s="1" t="str">
        <f t="shared" si="67"/>
        <v>000000_LE_SS_filler</v>
      </c>
      <c r="F865" s="1" t="str">
        <f t="shared" si="68"/>
        <v>Triax Shell</v>
      </c>
      <c r="G865" s="1" t="b">
        <f t="shared" si="71"/>
        <v>1</v>
      </c>
      <c r="H865" s="1" t="b">
        <f t="shared" si="69"/>
        <v>0</v>
      </c>
      <c r="I865" s="1">
        <f t="shared" si="70"/>
        <v>1.5000000000000006E-2</v>
      </c>
      <c r="J865" s="1" t="s">
        <v>392</v>
      </c>
      <c r="K865" s="1">
        <v>1E-3</v>
      </c>
      <c r="L865" s="1">
        <v>6</v>
      </c>
      <c r="M865" s="1">
        <v>0</v>
      </c>
      <c r="O865" s="1" t="s">
        <v>393</v>
      </c>
    </row>
    <row r="866" spans="1:15" x14ac:dyDescent="0.25">
      <c r="A866" s="1">
        <v>866</v>
      </c>
      <c r="B866" s="1" t="b">
        <f>IF(AND(G866=TRUE(),H866=TRUE()),IFERROR(MATCH(LEFT(E867,6),Sheet3!$3:$3,0)&gt;0,"No Section"),FALSE())</f>
        <v>0</v>
      </c>
      <c r="C866" s="1">
        <f t="shared" si="66"/>
        <v>0</v>
      </c>
      <c r="E866" s="1" t="str">
        <f t="shared" si="67"/>
        <v>000000_LE_SS_filler</v>
      </c>
      <c r="F866" s="1" t="str">
        <f t="shared" si="68"/>
        <v>Triax Shell</v>
      </c>
      <c r="G866" s="1" t="b">
        <f t="shared" si="71"/>
        <v>1</v>
      </c>
      <c r="H866" s="1" t="b">
        <f t="shared" si="69"/>
        <v>0</v>
      </c>
      <c r="I866" s="1">
        <f t="shared" si="70"/>
        <v>1.6000000000000007E-2</v>
      </c>
      <c r="J866" s="1" t="s">
        <v>392</v>
      </c>
      <c r="K866" s="1">
        <v>1E-3</v>
      </c>
      <c r="L866" s="1">
        <v>6</v>
      </c>
      <c r="M866" s="1">
        <v>0</v>
      </c>
      <c r="O866" s="1" t="s">
        <v>393</v>
      </c>
    </row>
    <row r="867" spans="1:15" x14ac:dyDescent="0.25">
      <c r="A867" s="1">
        <v>867</v>
      </c>
      <c r="B867" s="1" t="b">
        <f>IF(AND(G867=TRUE(),H867=TRUE()),IFERROR(MATCH(LEFT(E868,6),Sheet3!$3:$3,0)&gt;0,"No Section"),FALSE())</f>
        <v>0</v>
      </c>
      <c r="C867" s="1">
        <f t="shared" si="66"/>
        <v>0</v>
      </c>
      <c r="E867" s="1" t="str">
        <f t="shared" si="67"/>
        <v>000000_LE_SS_filler</v>
      </c>
      <c r="F867" s="1" t="str">
        <f t="shared" si="68"/>
        <v>Triax Shell</v>
      </c>
      <c r="G867" s="1" t="b">
        <f t="shared" si="71"/>
        <v>1</v>
      </c>
      <c r="H867" s="1" t="b">
        <f t="shared" si="69"/>
        <v>0</v>
      </c>
      <c r="I867" s="1">
        <f t="shared" si="70"/>
        <v>1.7000000000000008E-2</v>
      </c>
      <c r="J867" s="1" t="s">
        <v>392</v>
      </c>
      <c r="K867" s="1">
        <v>1E-3</v>
      </c>
      <c r="L867" s="1">
        <v>6</v>
      </c>
      <c r="M867" s="1">
        <v>0</v>
      </c>
      <c r="O867" s="1" t="s">
        <v>393</v>
      </c>
    </row>
    <row r="868" spans="1:15" x14ac:dyDescent="0.25">
      <c r="A868" s="1">
        <v>868</v>
      </c>
      <c r="B868" s="1" t="b">
        <f>IF(AND(G868=TRUE(),H868=TRUE()),IFERROR(MATCH(LEFT(E869,6),Sheet3!$3:$3,0)&gt;0,"No Section"),FALSE())</f>
        <v>0</v>
      </c>
      <c r="C868" s="1">
        <f t="shared" si="66"/>
        <v>0</v>
      </c>
      <c r="E868" s="1" t="str">
        <f t="shared" si="67"/>
        <v>000000_LE_SS_filler</v>
      </c>
      <c r="F868" s="1" t="str">
        <f t="shared" si="68"/>
        <v>Triax Shell</v>
      </c>
      <c r="G868" s="1" t="b">
        <f t="shared" si="71"/>
        <v>1</v>
      </c>
      <c r="H868" s="1" t="b">
        <f t="shared" si="69"/>
        <v>0</v>
      </c>
      <c r="I868" s="1">
        <f t="shared" si="70"/>
        <v>1.8000000000000009E-2</v>
      </c>
      <c r="J868" s="1" t="s">
        <v>392</v>
      </c>
      <c r="K868" s="1">
        <v>1E-3</v>
      </c>
      <c r="L868" s="1">
        <v>6</v>
      </c>
      <c r="M868" s="1">
        <v>0</v>
      </c>
      <c r="O868" s="1" t="s">
        <v>393</v>
      </c>
    </row>
    <row r="869" spans="1:15" x14ac:dyDescent="0.25">
      <c r="A869" s="1">
        <v>869</v>
      </c>
      <c r="B869" s="1" t="b">
        <f>IF(AND(G869=TRUE(),H869=TRUE()),IFERROR(MATCH(LEFT(E870,6),Sheet3!$3:$3,0)&gt;0,"No Section"),FALSE())</f>
        <v>0</v>
      </c>
      <c r="C869" s="1">
        <f t="shared" si="66"/>
        <v>0</v>
      </c>
      <c r="E869" s="1" t="str">
        <f t="shared" si="67"/>
        <v>000000_LE_SS_filler</v>
      </c>
      <c r="F869" s="1" t="str">
        <f t="shared" si="68"/>
        <v>Triax Shell</v>
      </c>
      <c r="G869" s="1" t="b">
        <f t="shared" si="71"/>
        <v>1</v>
      </c>
      <c r="H869" s="1" t="b">
        <f t="shared" si="69"/>
        <v>0</v>
      </c>
      <c r="I869" s="1">
        <f t="shared" si="70"/>
        <v>1.900000000000001E-2</v>
      </c>
      <c r="J869" s="1" t="s">
        <v>392</v>
      </c>
      <c r="K869" s="1">
        <v>1E-3</v>
      </c>
      <c r="L869" s="1">
        <v>6</v>
      </c>
      <c r="M869" s="1">
        <v>0</v>
      </c>
      <c r="O869" s="1" t="s">
        <v>393</v>
      </c>
    </row>
    <row r="870" spans="1:15" x14ac:dyDescent="0.25">
      <c r="A870" s="1">
        <v>870</v>
      </c>
      <c r="B870" s="1" t="b">
        <f>IF(AND(G870=TRUE(),H870=TRUE()),IFERROR(MATCH(LEFT(E871,6),Sheet3!$3:$3,0)&gt;0,"No Section"),FALSE())</f>
        <v>0</v>
      </c>
      <c r="C870" s="1">
        <f t="shared" si="66"/>
        <v>0</v>
      </c>
      <c r="E870" s="1" t="str">
        <f t="shared" si="67"/>
        <v>000000_LE_SS_filler</v>
      </c>
      <c r="F870" s="1" t="str">
        <f t="shared" si="68"/>
        <v>Triax Shell</v>
      </c>
      <c r="G870" s="1" t="b">
        <f t="shared" si="71"/>
        <v>1</v>
      </c>
      <c r="H870" s="1" t="b">
        <f t="shared" si="69"/>
        <v>0</v>
      </c>
      <c r="I870" s="1">
        <f t="shared" si="70"/>
        <v>2.0000000000000011E-2</v>
      </c>
      <c r="J870" s="1" t="s">
        <v>392</v>
      </c>
      <c r="K870" s="1">
        <v>1E-3</v>
      </c>
      <c r="L870" s="1">
        <v>6</v>
      </c>
      <c r="M870" s="1">
        <v>0</v>
      </c>
      <c r="O870" s="1" t="s">
        <v>393</v>
      </c>
    </row>
    <row r="871" spans="1:15" x14ac:dyDescent="0.25">
      <c r="A871" s="1">
        <v>871</v>
      </c>
      <c r="B871" s="1" t="b">
        <f>IF(AND(G871=TRUE(),H871=TRUE()),IFERROR(MATCH(LEFT(E872,6),Sheet3!$3:$3,0)&gt;0,"No Section"),FALSE())</f>
        <v>0</v>
      </c>
      <c r="C871" s="1">
        <f t="shared" si="66"/>
        <v>0</v>
      </c>
      <c r="E871" s="1" t="str">
        <f t="shared" si="67"/>
        <v>000000_LE_SS_filler</v>
      </c>
      <c r="F871" s="1" t="str">
        <f t="shared" si="68"/>
        <v>Triax Shell</v>
      </c>
      <c r="G871" s="1" t="b">
        <f t="shared" si="71"/>
        <v>1</v>
      </c>
      <c r="H871" s="1" t="b">
        <f t="shared" si="69"/>
        <v>0</v>
      </c>
      <c r="I871" s="1">
        <f t="shared" si="70"/>
        <v>2.1000000000000012E-2</v>
      </c>
      <c r="J871" s="1" t="s">
        <v>392</v>
      </c>
      <c r="K871" s="1">
        <v>1E-3</v>
      </c>
      <c r="L871" s="1">
        <v>6</v>
      </c>
      <c r="M871" s="1">
        <v>0</v>
      </c>
      <c r="O871" s="1" t="s">
        <v>393</v>
      </c>
    </row>
    <row r="872" spans="1:15" x14ac:dyDescent="0.25">
      <c r="A872" s="1">
        <v>872</v>
      </c>
      <c r="B872" s="1" t="b">
        <f>IF(AND(G872=TRUE(),H872=TRUE()),IFERROR(MATCH(LEFT(E873,6),Sheet3!$3:$3,0)&gt;0,"No Section"),FALSE())</f>
        <v>0</v>
      </c>
      <c r="C872" s="1">
        <f t="shared" si="66"/>
        <v>0</v>
      </c>
      <c r="E872" s="1" t="str">
        <f t="shared" si="67"/>
        <v>000000_LE_SS_filler</v>
      </c>
      <c r="F872" s="1" t="str">
        <f t="shared" si="68"/>
        <v>Triax Shell</v>
      </c>
      <c r="G872" s="1" t="b">
        <f t="shared" si="71"/>
        <v>1</v>
      </c>
      <c r="H872" s="1" t="b">
        <f t="shared" si="69"/>
        <v>0</v>
      </c>
      <c r="I872" s="1">
        <f t="shared" si="70"/>
        <v>2.2000000000000013E-2</v>
      </c>
      <c r="J872" s="1" t="s">
        <v>392</v>
      </c>
      <c r="K872" s="1">
        <v>1E-3</v>
      </c>
      <c r="L872" s="1">
        <v>6</v>
      </c>
      <c r="M872" s="1">
        <v>0</v>
      </c>
      <c r="O872" s="1" t="s">
        <v>393</v>
      </c>
    </row>
    <row r="873" spans="1:15" x14ac:dyDescent="0.25">
      <c r="A873" s="1">
        <v>873</v>
      </c>
      <c r="B873" s="1" t="b">
        <f>IF(AND(G873=TRUE(),H873=TRUE()),IFERROR(MATCH(LEFT(E874,6),Sheet3!$3:$3,0)&gt;0,"No Section"),FALSE())</f>
        <v>0</v>
      </c>
      <c r="C873" s="1">
        <f t="shared" si="66"/>
        <v>0</v>
      </c>
      <c r="E873" s="1" t="str">
        <f t="shared" si="67"/>
        <v>000000_LE_SS_filler</v>
      </c>
      <c r="F873" s="1" t="str">
        <f t="shared" si="68"/>
        <v>Triax Shell</v>
      </c>
      <c r="G873" s="1" t="b">
        <f t="shared" si="71"/>
        <v>1</v>
      </c>
      <c r="H873" s="1" t="b">
        <f t="shared" si="69"/>
        <v>0</v>
      </c>
      <c r="I873" s="1">
        <f t="shared" si="70"/>
        <v>2.3000000000000013E-2</v>
      </c>
      <c r="J873" s="1" t="s">
        <v>392</v>
      </c>
      <c r="K873" s="1">
        <v>1E-3</v>
      </c>
      <c r="L873" s="1">
        <v>6</v>
      </c>
      <c r="M873" s="1">
        <v>0</v>
      </c>
      <c r="O873" s="1" t="s">
        <v>393</v>
      </c>
    </row>
    <row r="874" spans="1:15" x14ac:dyDescent="0.25">
      <c r="A874" s="1">
        <v>874</v>
      </c>
      <c r="B874" s="1" t="b">
        <f>IF(AND(G874=TRUE(),H874=TRUE()),IFERROR(MATCH(LEFT(E875,6),Sheet3!$3:$3,0)&gt;0,"No Section"),FALSE())</f>
        <v>0</v>
      </c>
      <c r="C874" s="1">
        <f t="shared" si="66"/>
        <v>0</v>
      </c>
      <c r="E874" s="1" t="str">
        <f t="shared" si="67"/>
        <v>000000_LE_SS_filler</v>
      </c>
      <c r="F874" s="1" t="str">
        <f t="shared" si="68"/>
        <v>Triax Shell</v>
      </c>
      <c r="G874" s="1" t="b">
        <f t="shared" si="71"/>
        <v>1</v>
      </c>
      <c r="H874" s="1" t="b">
        <f t="shared" si="69"/>
        <v>0</v>
      </c>
      <c r="I874" s="1">
        <f t="shared" si="70"/>
        <v>2.4000000000000014E-2</v>
      </c>
      <c r="J874" s="1" t="s">
        <v>392</v>
      </c>
      <c r="K874" s="1">
        <v>1E-3</v>
      </c>
      <c r="L874" s="1">
        <v>6</v>
      </c>
      <c r="M874" s="1">
        <v>0</v>
      </c>
      <c r="O874" s="1" t="s">
        <v>393</v>
      </c>
    </row>
    <row r="875" spans="1:15" x14ac:dyDescent="0.25">
      <c r="A875" s="1">
        <v>875</v>
      </c>
      <c r="B875" s="1" t="b">
        <f>IF(AND(G875=TRUE(),H875=TRUE()),IFERROR(MATCH(LEFT(E876,6),Sheet3!$3:$3,0)&gt;0,"No Section"),FALSE())</f>
        <v>0</v>
      </c>
      <c r="C875" s="1">
        <f t="shared" si="66"/>
        <v>0</v>
      </c>
      <c r="E875" s="1" t="str">
        <f t="shared" si="67"/>
        <v>000000_LE_SS_filler</v>
      </c>
      <c r="F875" s="1" t="str">
        <f t="shared" si="68"/>
        <v>Triax Shell</v>
      </c>
      <c r="G875" s="1" t="b">
        <f t="shared" si="71"/>
        <v>1</v>
      </c>
      <c r="H875" s="1" t="b">
        <f t="shared" si="69"/>
        <v>0</v>
      </c>
      <c r="I875" s="1">
        <f t="shared" si="70"/>
        <v>2.5000000000000015E-2</v>
      </c>
      <c r="J875" s="1" t="s">
        <v>392</v>
      </c>
      <c r="K875" s="1">
        <v>1E-3</v>
      </c>
      <c r="L875" s="1">
        <v>6</v>
      </c>
      <c r="M875" s="1">
        <v>0</v>
      </c>
      <c r="O875" s="1" t="s">
        <v>393</v>
      </c>
    </row>
    <row r="876" spans="1:15" x14ac:dyDescent="0.25">
      <c r="A876" s="1">
        <v>876</v>
      </c>
      <c r="B876" s="1" t="b">
        <f>IF(AND(G876=TRUE(),H876=TRUE()),IFERROR(MATCH(LEFT(E877,6),Sheet3!$3:$3,0)&gt;0,"No Section"),FALSE())</f>
        <v>0</v>
      </c>
      <c r="C876" s="1">
        <f t="shared" si="66"/>
        <v>0</v>
      </c>
      <c r="E876" s="1" t="str">
        <f t="shared" si="67"/>
        <v>000000_LE_SS_filler</v>
      </c>
      <c r="F876" s="1" t="str">
        <f t="shared" si="68"/>
        <v>Triax Shell</v>
      </c>
      <c r="G876" s="1" t="b">
        <f t="shared" si="71"/>
        <v>1</v>
      </c>
      <c r="H876" s="1" t="b">
        <f t="shared" si="69"/>
        <v>0</v>
      </c>
      <c r="I876" s="1">
        <f t="shared" si="70"/>
        <v>2.6000000000000016E-2</v>
      </c>
      <c r="J876" s="1" t="s">
        <v>392</v>
      </c>
      <c r="K876" s="1">
        <v>1E-3</v>
      </c>
      <c r="L876" s="1">
        <v>6</v>
      </c>
      <c r="M876" s="1">
        <v>0</v>
      </c>
      <c r="O876" s="1" t="s">
        <v>393</v>
      </c>
    </row>
    <row r="877" spans="1:15" x14ac:dyDescent="0.25">
      <c r="A877" s="1">
        <v>877</v>
      </c>
      <c r="B877" s="1" t="b">
        <f>IF(AND(G877=TRUE(),H877=TRUE()),IFERROR(MATCH(LEFT(E878,6),Sheet3!$3:$3,0)&gt;0,"No Section"),FALSE())</f>
        <v>0</v>
      </c>
      <c r="C877" s="1">
        <f t="shared" si="66"/>
        <v>0</v>
      </c>
      <c r="E877" s="1" t="str">
        <f t="shared" si="67"/>
        <v>000000_LE_SS_filler</v>
      </c>
      <c r="F877" s="1" t="str">
        <f t="shared" si="68"/>
        <v>Triax Shell</v>
      </c>
      <c r="G877" s="1" t="b">
        <f t="shared" si="71"/>
        <v>1</v>
      </c>
      <c r="H877" s="1" t="b">
        <f t="shared" si="69"/>
        <v>0</v>
      </c>
      <c r="I877" s="1">
        <f t="shared" si="70"/>
        <v>2.7000000000000017E-2</v>
      </c>
      <c r="J877" s="1" t="s">
        <v>392</v>
      </c>
      <c r="K877" s="1">
        <v>1E-3</v>
      </c>
      <c r="L877" s="1">
        <v>6</v>
      </c>
      <c r="M877" s="1">
        <v>0</v>
      </c>
      <c r="O877" s="1" t="s">
        <v>393</v>
      </c>
    </row>
    <row r="878" spans="1:15" x14ac:dyDescent="0.25">
      <c r="A878" s="1">
        <v>878</v>
      </c>
      <c r="B878" s="1" t="b">
        <f>IF(AND(G878=TRUE(),H878=TRUE()),IFERROR(MATCH(LEFT(E879,6),Sheet3!$3:$3,0)&gt;0,"No Section"),FALSE())</f>
        <v>0</v>
      </c>
      <c r="C878" s="1">
        <f t="shared" si="66"/>
        <v>0</v>
      </c>
      <c r="E878" s="1" t="str">
        <f t="shared" si="67"/>
        <v>000000_LE_SS_filler</v>
      </c>
      <c r="F878" s="1" t="str">
        <f t="shared" si="68"/>
        <v>Triax Shell</v>
      </c>
      <c r="G878" s="1" t="b">
        <f t="shared" si="71"/>
        <v>1</v>
      </c>
      <c r="H878" s="1" t="b">
        <f t="shared" si="69"/>
        <v>0</v>
      </c>
      <c r="I878" s="1">
        <f t="shared" si="70"/>
        <v>2.8000000000000018E-2</v>
      </c>
      <c r="J878" s="1" t="s">
        <v>392</v>
      </c>
      <c r="K878" s="1">
        <v>1E-3</v>
      </c>
      <c r="L878" s="1">
        <v>6</v>
      </c>
      <c r="M878" s="1">
        <v>0</v>
      </c>
      <c r="O878" s="1" t="s">
        <v>393</v>
      </c>
    </row>
    <row r="879" spans="1:15" x14ac:dyDescent="0.25">
      <c r="A879" s="1">
        <v>879</v>
      </c>
      <c r="B879" s="1" t="b">
        <f>IF(AND(G879=TRUE(),H879=TRUE()),IFERROR(MATCH(LEFT(E880,6),Sheet3!$3:$3,0)&gt;0,"No Section"),FALSE())</f>
        <v>0</v>
      </c>
      <c r="C879" s="1">
        <f t="shared" si="66"/>
        <v>0</v>
      </c>
      <c r="E879" s="1" t="str">
        <f t="shared" si="67"/>
        <v>000000_LE_SS_filler</v>
      </c>
      <c r="F879" s="1" t="str">
        <f t="shared" si="68"/>
        <v>Triax Shell</v>
      </c>
      <c r="G879" s="1" t="b">
        <f t="shared" si="71"/>
        <v>1</v>
      </c>
      <c r="H879" s="1" t="b">
        <f t="shared" si="69"/>
        <v>0</v>
      </c>
      <c r="I879" s="1">
        <f t="shared" si="70"/>
        <v>2.9000000000000019E-2</v>
      </c>
      <c r="J879" s="1" t="s">
        <v>392</v>
      </c>
      <c r="K879" s="1">
        <v>1E-3</v>
      </c>
      <c r="L879" s="1">
        <v>6</v>
      </c>
      <c r="M879" s="1">
        <v>0</v>
      </c>
      <c r="O879" s="1" t="s">
        <v>393</v>
      </c>
    </row>
    <row r="880" spans="1:15" x14ac:dyDescent="0.25">
      <c r="A880" s="1">
        <v>880</v>
      </c>
      <c r="B880" s="1" t="b">
        <f>IF(AND(G880=TRUE(),H880=TRUE()),IFERROR(MATCH(LEFT(E881,6),Sheet3!$3:$3,0)&gt;0,"No Section"),FALSE())</f>
        <v>0</v>
      </c>
      <c r="C880" s="1">
        <f t="shared" si="66"/>
        <v>0</v>
      </c>
      <c r="E880" s="1" t="str">
        <f t="shared" si="67"/>
        <v>000000_LE_SS_filler</v>
      </c>
      <c r="F880" s="1" t="str">
        <f t="shared" si="68"/>
        <v>Triax Shell</v>
      </c>
      <c r="G880" s="1" t="b">
        <f t="shared" si="71"/>
        <v>1</v>
      </c>
      <c r="H880" s="1" t="b">
        <f t="shared" si="69"/>
        <v>0</v>
      </c>
      <c r="I880" s="1">
        <f t="shared" si="70"/>
        <v>3.000000000000002E-2</v>
      </c>
      <c r="J880" s="1" t="s">
        <v>392</v>
      </c>
      <c r="K880" s="1">
        <v>1E-3</v>
      </c>
      <c r="L880" s="1">
        <v>6</v>
      </c>
      <c r="M880" s="1">
        <v>0</v>
      </c>
      <c r="O880" s="1" t="s">
        <v>393</v>
      </c>
    </row>
    <row r="881" spans="1:15" x14ac:dyDescent="0.25">
      <c r="A881" s="1">
        <v>881</v>
      </c>
      <c r="B881" s="1" t="b">
        <f>IF(AND(G881=TRUE(),H881=TRUE()),IFERROR(MATCH(LEFT(E882,6),Sheet3!$3:$3,0)&gt;0,"No Section"),FALSE())</f>
        <v>0</v>
      </c>
      <c r="C881" s="1">
        <f t="shared" si="66"/>
        <v>0</v>
      </c>
      <c r="E881" s="1" t="str">
        <f t="shared" si="67"/>
        <v>000000_LE_SS_filler</v>
      </c>
      <c r="F881" s="1" t="str">
        <f t="shared" si="68"/>
        <v>Triax Shell</v>
      </c>
      <c r="G881" s="1" t="b">
        <f t="shared" si="71"/>
        <v>1</v>
      </c>
      <c r="H881" s="1" t="b">
        <f t="shared" si="69"/>
        <v>0</v>
      </c>
      <c r="I881" s="1">
        <f t="shared" si="70"/>
        <v>3.1000000000000021E-2</v>
      </c>
      <c r="J881" s="1" t="s">
        <v>392</v>
      </c>
      <c r="K881" s="1">
        <v>1E-3</v>
      </c>
      <c r="L881" s="1">
        <v>6</v>
      </c>
      <c r="M881" s="1">
        <v>0</v>
      </c>
      <c r="O881" s="1" t="s">
        <v>393</v>
      </c>
    </row>
    <row r="882" spans="1:15" x14ac:dyDescent="0.25">
      <c r="A882" s="1">
        <v>882</v>
      </c>
      <c r="B882" s="1" t="b">
        <f>IF(AND(G882=TRUE(),H882=TRUE()),IFERROR(MATCH(LEFT(E883,6),Sheet3!$3:$3,0)&gt;0,"No Section"),FALSE())</f>
        <v>0</v>
      </c>
      <c r="C882" s="1">
        <f t="shared" si="66"/>
        <v>0</v>
      </c>
      <c r="E882" s="1" t="str">
        <f t="shared" si="67"/>
        <v>000000_LE_SS_filler</v>
      </c>
      <c r="F882" s="1" t="str">
        <f t="shared" si="68"/>
        <v>Triax Shell</v>
      </c>
      <c r="G882" s="1" t="b">
        <f t="shared" si="71"/>
        <v>1</v>
      </c>
      <c r="H882" s="1" t="b">
        <f t="shared" si="69"/>
        <v>0</v>
      </c>
      <c r="I882" s="1">
        <f t="shared" si="70"/>
        <v>3.2000000000000021E-2</v>
      </c>
      <c r="J882" s="1" t="s">
        <v>392</v>
      </c>
      <c r="K882" s="1">
        <v>1E-3</v>
      </c>
      <c r="L882" s="1">
        <v>6</v>
      </c>
      <c r="M882" s="1">
        <v>0</v>
      </c>
      <c r="O882" s="1" t="s">
        <v>393</v>
      </c>
    </row>
    <row r="883" spans="1:15" x14ac:dyDescent="0.25">
      <c r="A883" s="1">
        <v>883</v>
      </c>
      <c r="B883" s="1" t="b">
        <f>IF(AND(G883=TRUE(),H883=TRUE()),IFERROR(MATCH(LEFT(E884,6),Sheet3!$3:$3,0)&gt;0,"No Section"),FALSE())</f>
        <v>0</v>
      </c>
      <c r="C883" s="1">
        <f t="shared" si="66"/>
        <v>0</v>
      </c>
      <c r="E883" s="1" t="str">
        <f t="shared" si="67"/>
        <v>000000_LE_SS_filler</v>
      </c>
      <c r="F883" s="1" t="str">
        <f t="shared" si="68"/>
        <v>Triax Shell</v>
      </c>
      <c r="G883" s="1" t="b">
        <f t="shared" si="71"/>
        <v>1</v>
      </c>
      <c r="H883" s="1" t="b">
        <f t="shared" si="69"/>
        <v>0</v>
      </c>
      <c r="I883" s="1">
        <f t="shared" si="70"/>
        <v>3.3000000000000022E-2</v>
      </c>
      <c r="J883" s="1" t="s">
        <v>392</v>
      </c>
      <c r="K883" s="1">
        <v>1E-3</v>
      </c>
      <c r="L883" s="1">
        <v>6</v>
      </c>
      <c r="M883" s="1">
        <v>0</v>
      </c>
      <c r="O883" s="1" t="s">
        <v>393</v>
      </c>
    </row>
    <row r="884" spans="1:15" x14ac:dyDescent="0.25">
      <c r="A884" s="1">
        <v>884</v>
      </c>
      <c r="B884" s="1" t="b">
        <f>IF(AND(G884=TRUE(),H884=TRUE()),IFERROR(MATCH(LEFT(E885,6),Sheet3!$3:$3,0)&gt;0,"No Section"),FALSE())</f>
        <v>0</v>
      </c>
      <c r="C884" s="1">
        <f t="shared" si="66"/>
        <v>0</v>
      </c>
      <c r="E884" s="1" t="str">
        <f t="shared" si="67"/>
        <v>000000_LE_SS_filler</v>
      </c>
      <c r="F884" s="1" t="str">
        <f t="shared" si="68"/>
        <v>Triax Shell</v>
      </c>
      <c r="G884" s="1" t="b">
        <f t="shared" si="71"/>
        <v>1</v>
      </c>
      <c r="H884" s="1" t="b">
        <f t="shared" si="69"/>
        <v>0</v>
      </c>
      <c r="I884" s="1">
        <f t="shared" si="70"/>
        <v>3.4000000000000023E-2</v>
      </c>
      <c r="J884" s="1" t="s">
        <v>392</v>
      </c>
      <c r="K884" s="1">
        <v>1E-3</v>
      </c>
      <c r="L884" s="1">
        <v>6</v>
      </c>
      <c r="M884" s="1">
        <v>0</v>
      </c>
      <c r="O884" s="1" t="s">
        <v>393</v>
      </c>
    </row>
    <row r="885" spans="1:15" x14ac:dyDescent="0.25">
      <c r="A885" s="1">
        <v>885</v>
      </c>
      <c r="B885" s="1" t="b">
        <f>IF(AND(G885=TRUE(),H885=TRUE()),IFERROR(MATCH(LEFT(E886,6),Sheet3!$3:$3,0)&gt;0,"No Section"),FALSE())</f>
        <v>0</v>
      </c>
      <c r="C885" s="1">
        <f t="shared" si="66"/>
        <v>0</v>
      </c>
      <c r="E885" s="1" t="str">
        <f t="shared" si="67"/>
        <v>000000_LE_SS_filler</v>
      </c>
      <c r="F885" s="1" t="str">
        <f t="shared" si="68"/>
        <v>Triax Shell</v>
      </c>
      <c r="G885" s="1" t="b">
        <f t="shared" si="71"/>
        <v>1</v>
      </c>
      <c r="H885" s="1" t="b">
        <f t="shared" si="69"/>
        <v>0</v>
      </c>
      <c r="I885" s="1">
        <f t="shared" si="70"/>
        <v>3.5000000000000024E-2</v>
      </c>
      <c r="J885" s="1" t="s">
        <v>392</v>
      </c>
      <c r="K885" s="1">
        <v>1E-3</v>
      </c>
      <c r="L885" s="1">
        <v>6</v>
      </c>
      <c r="M885" s="1">
        <v>0</v>
      </c>
      <c r="O885" s="1" t="s">
        <v>393</v>
      </c>
    </row>
    <row r="886" spans="1:15" x14ac:dyDescent="0.25">
      <c r="A886" s="1">
        <v>886</v>
      </c>
      <c r="B886" s="1" t="b">
        <f>IF(AND(G886=TRUE(),H886=TRUE()),IFERROR(MATCH(LEFT(E887,6),Sheet3!$3:$3,0)&gt;0,"No Section"),FALSE())</f>
        <v>0</v>
      </c>
      <c r="C886" s="1">
        <f t="shared" si="66"/>
        <v>0</v>
      </c>
      <c r="E886" s="1" t="str">
        <f t="shared" si="67"/>
        <v>000000_LE_SS_filler</v>
      </c>
      <c r="F886" s="1" t="str">
        <f t="shared" si="68"/>
        <v>Triax Shell</v>
      </c>
      <c r="G886" s="1" t="b">
        <f t="shared" si="71"/>
        <v>1</v>
      </c>
      <c r="H886" s="1" t="b">
        <f t="shared" si="69"/>
        <v>0</v>
      </c>
      <c r="I886" s="1">
        <f t="shared" si="70"/>
        <v>3.6000000000000025E-2</v>
      </c>
      <c r="J886" s="1" t="s">
        <v>392</v>
      </c>
      <c r="K886" s="1">
        <v>1E-3</v>
      </c>
      <c r="L886" s="1">
        <v>6</v>
      </c>
      <c r="M886" s="1">
        <v>0</v>
      </c>
      <c r="O886" s="1" t="s">
        <v>393</v>
      </c>
    </row>
    <row r="887" spans="1:15" x14ac:dyDescent="0.25">
      <c r="A887" s="1">
        <v>887</v>
      </c>
      <c r="B887" s="1" t="b">
        <f>IF(AND(G887=TRUE(),H887=TRUE()),IFERROR(MATCH(LEFT(E888,6),Sheet3!$3:$3,0)&gt;0,"No Section"),FALSE())</f>
        <v>0</v>
      </c>
      <c r="C887" s="1">
        <f t="shared" si="66"/>
        <v>0</v>
      </c>
      <c r="E887" s="1" t="str">
        <f t="shared" si="67"/>
        <v>000000_LE_SS_filler</v>
      </c>
      <c r="F887" s="1" t="str">
        <f t="shared" si="68"/>
        <v>Triax Shell</v>
      </c>
      <c r="G887" s="1" t="b">
        <f t="shared" si="71"/>
        <v>1</v>
      </c>
      <c r="H887" s="1" t="b">
        <f t="shared" si="69"/>
        <v>0</v>
      </c>
      <c r="I887" s="1">
        <f t="shared" si="70"/>
        <v>3.7000000000000026E-2</v>
      </c>
      <c r="J887" s="1" t="s">
        <v>392</v>
      </c>
      <c r="K887" s="1">
        <v>1E-3</v>
      </c>
      <c r="L887" s="1">
        <v>6</v>
      </c>
      <c r="M887" s="1">
        <v>0</v>
      </c>
      <c r="O887" s="1" t="s">
        <v>393</v>
      </c>
    </row>
    <row r="888" spans="1:15" x14ac:dyDescent="0.25">
      <c r="A888" s="1">
        <v>888</v>
      </c>
      <c r="B888" s="1" t="b">
        <f>IF(AND(G888=TRUE(),H888=TRUE()),IFERROR(MATCH(LEFT(E889,6),Sheet3!$3:$3,0)&gt;0,"No Section"),FALSE())</f>
        <v>0</v>
      </c>
      <c r="C888" s="1">
        <f t="shared" si="66"/>
        <v>0</v>
      </c>
      <c r="E888" s="1" t="str">
        <f t="shared" si="67"/>
        <v>000000_LE_SS_filler</v>
      </c>
      <c r="F888" s="1" t="str">
        <f t="shared" si="68"/>
        <v>Triax Shell</v>
      </c>
      <c r="G888" s="1" t="b">
        <f t="shared" si="71"/>
        <v>1</v>
      </c>
      <c r="H888" s="1" t="b">
        <f t="shared" si="69"/>
        <v>0</v>
      </c>
      <c r="I888" s="1">
        <f t="shared" si="70"/>
        <v>3.8000000000000027E-2</v>
      </c>
      <c r="J888" s="1" t="s">
        <v>392</v>
      </c>
      <c r="K888" s="1">
        <v>1E-3</v>
      </c>
      <c r="L888" s="1">
        <v>6</v>
      </c>
      <c r="M888" s="1">
        <v>0</v>
      </c>
      <c r="O888" s="1" t="s">
        <v>393</v>
      </c>
    </row>
    <row r="889" spans="1:15" x14ac:dyDescent="0.25">
      <c r="A889" s="1">
        <v>889</v>
      </c>
      <c r="B889" s="1" t="b">
        <f>IF(AND(G889=TRUE(),H889=TRUE()),IFERROR(MATCH(LEFT(E890,6),Sheet3!$3:$3,0)&gt;0,"No Section"),FALSE())</f>
        <v>0</v>
      </c>
      <c r="C889" s="1">
        <f t="shared" si="66"/>
        <v>0</v>
      </c>
      <c r="E889" s="1" t="str">
        <f t="shared" si="67"/>
        <v>000000_LE_SS_filler</v>
      </c>
      <c r="F889" s="1" t="str">
        <f t="shared" si="68"/>
        <v>Triax Shell</v>
      </c>
      <c r="G889" s="1" t="b">
        <f t="shared" si="71"/>
        <v>1</v>
      </c>
      <c r="H889" s="1" t="b">
        <f t="shared" si="69"/>
        <v>0</v>
      </c>
      <c r="I889" s="1">
        <f t="shared" si="70"/>
        <v>3.9000000000000028E-2</v>
      </c>
      <c r="J889" s="1" t="s">
        <v>392</v>
      </c>
      <c r="K889" s="1">
        <v>1E-3</v>
      </c>
      <c r="L889" s="1">
        <v>6</v>
      </c>
      <c r="M889" s="1">
        <v>0</v>
      </c>
      <c r="O889" s="1" t="s">
        <v>393</v>
      </c>
    </row>
    <row r="890" spans="1:15" x14ac:dyDescent="0.25">
      <c r="A890" s="1">
        <v>890</v>
      </c>
      <c r="B890" s="1" t="b">
        <f>IF(AND(G890=TRUE(),H890=TRUE()),IFERROR(MATCH(LEFT(E891,6),Sheet3!$3:$3,0)&gt;0,"No Section"),FALSE())</f>
        <v>0</v>
      </c>
      <c r="C890" s="1">
        <f t="shared" si="66"/>
        <v>0</v>
      </c>
      <c r="E890" s="1" t="str">
        <f t="shared" si="67"/>
        <v>000000_LE_SS_filler</v>
      </c>
      <c r="F890" s="1" t="str">
        <f t="shared" si="68"/>
        <v>Triax Shell</v>
      </c>
      <c r="G890" s="1" t="b">
        <f t="shared" si="71"/>
        <v>1</v>
      </c>
      <c r="H890" s="1" t="b">
        <f t="shared" si="69"/>
        <v>0</v>
      </c>
      <c r="I890" s="1">
        <f t="shared" si="70"/>
        <v>4.0000000000000029E-2</v>
      </c>
      <c r="J890" s="1" t="s">
        <v>392</v>
      </c>
      <c r="K890" s="1">
        <v>1E-3</v>
      </c>
      <c r="L890" s="1">
        <v>6</v>
      </c>
      <c r="M890" s="1">
        <v>0</v>
      </c>
      <c r="O890" s="1" t="s">
        <v>393</v>
      </c>
    </row>
    <row r="891" spans="1:15" x14ac:dyDescent="0.25">
      <c r="A891" s="1">
        <v>891</v>
      </c>
      <c r="B891" s="1" t="b">
        <f>IF(AND(G891=TRUE(),H891=TRUE()),IFERROR(MATCH(LEFT(E892,6),Sheet3!$3:$3,0)&gt;0,"No Section"),FALSE())</f>
        <v>0</v>
      </c>
      <c r="C891" s="1">
        <f t="shared" si="66"/>
        <v>0</v>
      </c>
      <c r="E891" s="1" t="str">
        <f t="shared" si="67"/>
        <v>000000_LE_SS_filler</v>
      </c>
      <c r="F891" s="1" t="str">
        <f t="shared" si="68"/>
        <v>Triax Shell</v>
      </c>
      <c r="G891" s="1" t="b">
        <f t="shared" si="71"/>
        <v>1</v>
      </c>
      <c r="H891" s="1" t="b">
        <f t="shared" si="69"/>
        <v>0</v>
      </c>
      <c r="I891" s="1">
        <f t="shared" si="70"/>
        <v>4.1000000000000029E-2</v>
      </c>
      <c r="J891" s="1" t="s">
        <v>392</v>
      </c>
      <c r="K891" s="1">
        <v>1E-3</v>
      </c>
      <c r="L891" s="1">
        <v>6</v>
      </c>
      <c r="M891" s="1">
        <v>0</v>
      </c>
      <c r="O891" s="1" t="s">
        <v>393</v>
      </c>
    </row>
    <row r="892" spans="1:15" x14ac:dyDescent="0.25">
      <c r="A892" s="1">
        <v>892</v>
      </c>
      <c r="B892" s="1" t="b">
        <f>IF(AND(G892=TRUE(),H892=TRUE()),IFERROR(MATCH(LEFT(E893,6),Sheet3!$3:$3,0)&gt;0,"No Section"),FALSE())</f>
        <v>0</v>
      </c>
      <c r="C892" s="1">
        <f t="shared" si="66"/>
        <v>0</v>
      </c>
      <c r="E892" s="1" t="str">
        <f t="shared" si="67"/>
        <v>000000_LE_SS_filler</v>
      </c>
      <c r="F892" s="1" t="str">
        <f t="shared" si="68"/>
        <v>Triax Shell</v>
      </c>
      <c r="G892" s="1" t="b">
        <f t="shared" si="71"/>
        <v>1</v>
      </c>
      <c r="H892" s="1" t="b">
        <f t="shared" si="69"/>
        <v>0</v>
      </c>
      <c r="I892" s="1">
        <f t="shared" si="70"/>
        <v>4.200000000000003E-2</v>
      </c>
      <c r="J892" s="1" t="s">
        <v>392</v>
      </c>
      <c r="K892" s="1">
        <v>1E-3</v>
      </c>
      <c r="L892" s="1">
        <v>6</v>
      </c>
      <c r="M892" s="1">
        <v>0</v>
      </c>
      <c r="O892" s="1" t="s">
        <v>393</v>
      </c>
    </row>
    <row r="893" spans="1:15" x14ac:dyDescent="0.25">
      <c r="A893" s="1">
        <v>893</v>
      </c>
      <c r="B893" s="1" t="b">
        <f>IF(AND(G893=TRUE(),H893=TRUE()),IFERROR(MATCH(LEFT(E894,6),Sheet3!$3:$3,0)&gt;0,"No Section"),FALSE())</f>
        <v>0</v>
      </c>
      <c r="C893" s="1">
        <f t="shared" si="66"/>
        <v>0</v>
      </c>
      <c r="E893" s="1" t="str">
        <f t="shared" si="67"/>
        <v>000000_LE_SS_filler</v>
      </c>
      <c r="F893" s="1" t="str">
        <f t="shared" si="68"/>
        <v>Triax Shell</v>
      </c>
      <c r="G893" s="1" t="b">
        <f t="shared" si="71"/>
        <v>1</v>
      </c>
      <c r="H893" s="1" t="b">
        <f t="shared" si="69"/>
        <v>0</v>
      </c>
      <c r="I893" s="1">
        <f t="shared" si="70"/>
        <v>4.3000000000000031E-2</v>
      </c>
      <c r="J893" s="1" t="s">
        <v>392</v>
      </c>
      <c r="K893" s="1">
        <v>1E-3</v>
      </c>
      <c r="L893" s="1">
        <v>6</v>
      </c>
      <c r="M893" s="1">
        <v>0</v>
      </c>
      <c r="O893" s="1" t="s">
        <v>393</v>
      </c>
    </row>
    <row r="894" spans="1:15" x14ac:dyDescent="0.25">
      <c r="A894" s="1">
        <v>894</v>
      </c>
      <c r="B894" s="1" t="b">
        <f>IF(AND(G894=TRUE(),H894=TRUE()),IFERROR(MATCH(LEFT(E895,6),Sheet3!$3:$3,0)&gt;0,"No Section"),FALSE())</f>
        <v>0</v>
      </c>
      <c r="C894" s="1">
        <f t="shared" si="66"/>
        <v>0</v>
      </c>
      <c r="E894" s="1" t="str">
        <f t="shared" si="67"/>
        <v>000000_LE_SS_filler</v>
      </c>
      <c r="F894" s="1" t="str">
        <f t="shared" si="68"/>
        <v>Triax Shell</v>
      </c>
      <c r="G894" s="1" t="b">
        <f t="shared" si="71"/>
        <v>1</v>
      </c>
      <c r="H894" s="1" t="b">
        <f t="shared" si="69"/>
        <v>0</v>
      </c>
      <c r="I894" s="1">
        <f t="shared" si="70"/>
        <v>4.4000000000000032E-2</v>
      </c>
      <c r="J894" s="1" t="s">
        <v>392</v>
      </c>
      <c r="K894" s="1">
        <v>1E-3</v>
      </c>
      <c r="L894" s="1">
        <v>6</v>
      </c>
      <c r="M894" s="1">
        <v>0</v>
      </c>
      <c r="O894" s="1" t="s">
        <v>393</v>
      </c>
    </row>
    <row r="895" spans="1:15" x14ac:dyDescent="0.25">
      <c r="A895" s="1">
        <v>895</v>
      </c>
      <c r="B895" s="1" t="b">
        <f>IF(AND(G895=TRUE(),H895=TRUE()),IFERROR(MATCH(LEFT(E896,6),Sheet3!$3:$3,0)&gt;0,"No Section"),FALSE())</f>
        <v>0</v>
      </c>
      <c r="C895" s="1">
        <f t="shared" si="66"/>
        <v>0</v>
      </c>
      <c r="E895" s="1" t="str">
        <f t="shared" si="67"/>
        <v>000000_LE_SS_filler</v>
      </c>
      <c r="F895" s="1" t="str">
        <f t="shared" si="68"/>
        <v>Triax Shell</v>
      </c>
      <c r="G895" s="1" t="b">
        <f t="shared" si="71"/>
        <v>1</v>
      </c>
      <c r="H895" s="1" t="b">
        <f t="shared" si="69"/>
        <v>0</v>
      </c>
      <c r="I895" s="1">
        <f t="shared" si="70"/>
        <v>4.5000000000000033E-2</v>
      </c>
      <c r="J895" s="1" t="s">
        <v>392</v>
      </c>
      <c r="K895" s="1">
        <v>1E-3</v>
      </c>
      <c r="L895" s="1">
        <v>6</v>
      </c>
      <c r="M895" s="1">
        <v>0</v>
      </c>
      <c r="O895" s="1" t="s">
        <v>393</v>
      </c>
    </row>
    <row r="896" spans="1:15" x14ac:dyDescent="0.25">
      <c r="A896" s="1">
        <v>896</v>
      </c>
      <c r="B896" s="1" t="b">
        <f>IF(AND(G896=TRUE(),H896=TRUE()),IFERROR(MATCH(LEFT(E897,6),Sheet3!$3:$3,0)&gt;0,"No Section"),FALSE())</f>
        <v>0</v>
      </c>
      <c r="C896" s="1">
        <f t="shared" si="66"/>
        <v>0</v>
      </c>
      <c r="E896" s="1" t="str">
        <f t="shared" si="67"/>
        <v>000000_LE_SS_filler</v>
      </c>
      <c r="F896" s="1" t="str">
        <f t="shared" si="68"/>
        <v>Triax Shell</v>
      </c>
      <c r="G896" s="1" t="b">
        <f t="shared" si="71"/>
        <v>1</v>
      </c>
      <c r="H896" s="1" t="b">
        <f t="shared" si="69"/>
        <v>0</v>
      </c>
      <c r="I896" s="1">
        <f t="shared" si="70"/>
        <v>4.6000000000000034E-2</v>
      </c>
      <c r="J896" s="1" t="s">
        <v>392</v>
      </c>
      <c r="K896" s="1">
        <v>1E-3</v>
      </c>
      <c r="L896" s="1">
        <v>6</v>
      </c>
      <c r="M896" s="1">
        <v>0</v>
      </c>
      <c r="O896" s="1" t="s">
        <v>393</v>
      </c>
    </row>
    <row r="897" spans="1:15" x14ac:dyDescent="0.25">
      <c r="A897" s="1">
        <v>897</v>
      </c>
      <c r="B897" s="1" t="b">
        <f>IF(AND(G897=TRUE(),H897=TRUE()),IFERROR(MATCH(LEFT(E898,6),Sheet3!$3:$3,0)&gt;0,"No Section"),FALSE())</f>
        <v>0</v>
      </c>
      <c r="C897" s="1">
        <f t="shared" si="66"/>
        <v>0</v>
      </c>
      <c r="E897" s="1" t="str">
        <f t="shared" si="67"/>
        <v>000000_LE_SS_filler</v>
      </c>
      <c r="F897" s="1" t="str">
        <f t="shared" si="68"/>
        <v>Triax Shell</v>
      </c>
      <c r="G897" s="1" t="b">
        <f t="shared" si="71"/>
        <v>1</v>
      </c>
      <c r="H897" s="1" t="b">
        <f t="shared" si="69"/>
        <v>0</v>
      </c>
      <c r="I897" s="1">
        <f t="shared" si="70"/>
        <v>4.7000000000000035E-2</v>
      </c>
      <c r="J897" s="1" t="s">
        <v>392</v>
      </c>
      <c r="K897" s="1">
        <v>1E-3</v>
      </c>
      <c r="L897" s="1">
        <v>6</v>
      </c>
      <c r="M897" s="1">
        <v>0</v>
      </c>
      <c r="O897" s="1" t="s">
        <v>393</v>
      </c>
    </row>
    <row r="898" spans="1:15" x14ac:dyDescent="0.25">
      <c r="A898" s="1">
        <v>898</v>
      </c>
      <c r="B898" s="1" t="b">
        <f>IF(AND(G898=TRUE(),H898=TRUE()),IFERROR(MATCH(LEFT(E899,6),Sheet3!$3:$3,0)&gt;0,"No Section"),FALSE())</f>
        <v>0</v>
      </c>
      <c r="C898" s="1">
        <f t="shared" si="66"/>
        <v>0</v>
      </c>
      <c r="E898" s="1" t="str">
        <f t="shared" si="67"/>
        <v>000000_LE_SS_filler</v>
      </c>
      <c r="F898" s="1" t="str">
        <f t="shared" si="68"/>
        <v>Triax Shell</v>
      </c>
      <c r="G898" s="1" t="b">
        <f t="shared" si="71"/>
        <v>1</v>
      </c>
      <c r="H898" s="1" t="b">
        <f t="shared" si="69"/>
        <v>0</v>
      </c>
      <c r="I898" s="1">
        <f t="shared" si="70"/>
        <v>4.8000000000000036E-2</v>
      </c>
      <c r="J898" s="1" t="s">
        <v>392</v>
      </c>
      <c r="K898" s="1">
        <v>1E-3</v>
      </c>
      <c r="L898" s="1">
        <v>6</v>
      </c>
      <c r="M898" s="1">
        <v>0</v>
      </c>
      <c r="O898" s="1" t="s">
        <v>393</v>
      </c>
    </row>
    <row r="899" spans="1:15" x14ac:dyDescent="0.25">
      <c r="A899" s="1">
        <v>899</v>
      </c>
      <c r="B899" s="1" t="b">
        <f>IF(AND(G899=TRUE(),H899=TRUE()),IFERROR(MATCH(LEFT(E900,6),Sheet3!$3:$3,0)&gt;0,"No Section"),FALSE())</f>
        <v>0</v>
      </c>
      <c r="C899" s="1">
        <f t="shared" si="66"/>
        <v>0</v>
      </c>
      <c r="E899" s="1" t="str">
        <f t="shared" si="67"/>
        <v>000000_LE_SS_filler</v>
      </c>
      <c r="F899" s="1" t="str">
        <f t="shared" si="68"/>
        <v>Triax Shell</v>
      </c>
      <c r="G899" s="1" t="b">
        <f t="shared" si="71"/>
        <v>1</v>
      </c>
      <c r="H899" s="1" t="b">
        <f t="shared" si="69"/>
        <v>0</v>
      </c>
      <c r="I899" s="1">
        <f t="shared" si="70"/>
        <v>4.9000000000000037E-2</v>
      </c>
      <c r="J899" s="1" t="s">
        <v>392</v>
      </c>
      <c r="K899" s="1">
        <v>1E-3</v>
      </c>
      <c r="L899" s="1">
        <v>6</v>
      </c>
      <c r="M899" s="1">
        <v>0</v>
      </c>
      <c r="O899" s="1" t="s">
        <v>393</v>
      </c>
    </row>
    <row r="900" spans="1:15" x14ac:dyDescent="0.25">
      <c r="A900" s="1">
        <v>900</v>
      </c>
      <c r="B900" s="1" t="b">
        <f>IF(AND(G900=TRUE(),H900=TRUE()),IFERROR(MATCH(LEFT(E901,6),Sheet3!$3:$3,0)&gt;0,"No Section"),FALSE())</f>
        <v>0</v>
      </c>
      <c r="C900" s="1">
        <f t="shared" si="66"/>
        <v>0</v>
      </c>
      <c r="E900" s="1" t="str">
        <f t="shared" si="67"/>
        <v>000000_LE_SS_filler</v>
      </c>
      <c r="F900" s="1" t="str">
        <f t="shared" si="68"/>
        <v>Triax Shell</v>
      </c>
      <c r="G900" s="1" t="b">
        <f t="shared" si="71"/>
        <v>1</v>
      </c>
      <c r="H900" s="1" t="b">
        <f t="shared" si="69"/>
        <v>0</v>
      </c>
      <c r="I900" s="1">
        <f t="shared" si="70"/>
        <v>5.0000000000000037E-2</v>
      </c>
      <c r="J900" s="1" t="s">
        <v>392</v>
      </c>
      <c r="K900" s="1">
        <v>1E-3</v>
      </c>
      <c r="L900" s="1">
        <v>6</v>
      </c>
      <c r="M900" s="1">
        <v>0</v>
      </c>
      <c r="O900" s="1" t="s">
        <v>393</v>
      </c>
    </row>
    <row r="901" spans="1:15" x14ac:dyDescent="0.25">
      <c r="A901" s="1">
        <v>901</v>
      </c>
      <c r="B901" s="1" t="b">
        <f>IF(AND(G901=TRUE(),H901=TRUE()),IFERROR(MATCH(LEFT(E902,6),Sheet3!$3:$3,0)&gt;0,"No Section"),FALSE())</f>
        <v>0</v>
      </c>
      <c r="C901" s="1">
        <f t="shared" si="66"/>
        <v>0</v>
      </c>
      <c r="E901" s="1" t="str">
        <f t="shared" si="67"/>
        <v>000000_LE_SS_filler</v>
      </c>
      <c r="F901" s="1" t="str">
        <f t="shared" si="68"/>
        <v>Triax Shell</v>
      </c>
      <c r="G901" s="1" t="b">
        <f t="shared" si="71"/>
        <v>1</v>
      </c>
      <c r="H901" s="1" t="b">
        <f t="shared" si="69"/>
        <v>0</v>
      </c>
      <c r="I901" s="1">
        <f t="shared" si="70"/>
        <v>5.1000000000000038E-2</v>
      </c>
      <c r="J901" s="1" t="s">
        <v>392</v>
      </c>
      <c r="K901" s="1">
        <v>1E-3</v>
      </c>
      <c r="L901" s="1">
        <v>6</v>
      </c>
      <c r="M901" s="1">
        <v>0</v>
      </c>
      <c r="O901" s="1" t="s">
        <v>393</v>
      </c>
    </row>
    <row r="902" spans="1:15" x14ac:dyDescent="0.25">
      <c r="A902" s="1">
        <v>902</v>
      </c>
      <c r="B902" s="1" t="b">
        <f>IF(AND(G902=TRUE(),H902=TRUE()),IFERROR(MATCH(LEFT(E903,6),Sheet3!$3:$3,0)&gt;0,"No Section"),FALSE())</f>
        <v>0</v>
      </c>
      <c r="C902" s="1">
        <f t="shared" si="66"/>
        <v>0</v>
      </c>
      <c r="E902" s="1" t="str">
        <f t="shared" si="67"/>
        <v>000000_LE_SS_filler</v>
      </c>
      <c r="F902" s="1" t="str">
        <f t="shared" si="68"/>
        <v>Triax Shell</v>
      </c>
      <c r="G902" s="1" t="b">
        <f t="shared" si="71"/>
        <v>1</v>
      </c>
      <c r="H902" s="1" t="b">
        <f t="shared" si="69"/>
        <v>0</v>
      </c>
      <c r="I902" s="1">
        <f t="shared" si="70"/>
        <v>5.2000000000000039E-2</v>
      </c>
      <c r="J902" s="1" t="s">
        <v>392</v>
      </c>
      <c r="K902" s="1">
        <v>1E-3</v>
      </c>
      <c r="L902" s="1">
        <v>6</v>
      </c>
      <c r="M902" s="1">
        <v>0</v>
      </c>
      <c r="O902" s="1" t="s">
        <v>393</v>
      </c>
    </row>
    <row r="903" spans="1:15" x14ac:dyDescent="0.25">
      <c r="A903" s="1">
        <v>903</v>
      </c>
      <c r="B903" s="1" t="b">
        <f>IF(AND(G903=TRUE(),H903=TRUE()),IFERROR(MATCH(LEFT(E904,6),Sheet3!$3:$3,0)&gt;0,"No Section"),FALSE())</f>
        <v>0</v>
      </c>
      <c r="C903" s="1">
        <f t="shared" si="66"/>
        <v>0</v>
      </c>
      <c r="E903" s="1" t="str">
        <f t="shared" si="67"/>
        <v>000000_LE_SS_filler</v>
      </c>
      <c r="F903" s="1" t="str">
        <f t="shared" si="68"/>
        <v>Triax Shell</v>
      </c>
      <c r="G903" s="1" t="b">
        <f t="shared" si="71"/>
        <v>1</v>
      </c>
      <c r="H903" s="1" t="b">
        <f t="shared" si="69"/>
        <v>0</v>
      </c>
      <c r="I903" s="1">
        <f t="shared" si="70"/>
        <v>5.300000000000004E-2</v>
      </c>
      <c r="J903" s="1" t="s">
        <v>392</v>
      </c>
      <c r="K903" s="1">
        <v>1E-3</v>
      </c>
      <c r="L903" s="1">
        <v>6</v>
      </c>
      <c r="M903" s="1">
        <v>0</v>
      </c>
      <c r="O903" s="1" t="s">
        <v>393</v>
      </c>
    </row>
    <row r="904" spans="1:15" x14ac:dyDescent="0.25">
      <c r="A904" s="1">
        <v>904</v>
      </c>
      <c r="B904" s="1" t="b">
        <f>IF(AND(G904=TRUE(),H904=TRUE()),IFERROR(MATCH(LEFT(E905,6),Sheet3!$3:$3,0)&gt;0,"No Section"),FALSE())</f>
        <v>0</v>
      </c>
      <c r="C904" s="1">
        <f t="shared" si="66"/>
        <v>0</v>
      </c>
      <c r="E904" s="1" t="str">
        <f t="shared" si="67"/>
        <v>000000_LE_SS_filler</v>
      </c>
      <c r="F904" s="1" t="str">
        <f t="shared" si="68"/>
        <v>Triax Shell</v>
      </c>
      <c r="G904" s="1" t="b">
        <f t="shared" si="71"/>
        <v>1</v>
      </c>
      <c r="H904" s="1" t="b">
        <f t="shared" si="69"/>
        <v>0</v>
      </c>
      <c r="I904" s="1">
        <f t="shared" si="70"/>
        <v>5.4000000000000041E-2</v>
      </c>
      <c r="J904" s="1" t="s">
        <v>392</v>
      </c>
      <c r="K904" s="1">
        <v>1E-3</v>
      </c>
      <c r="L904" s="1">
        <v>6</v>
      </c>
      <c r="M904" s="1">
        <v>0</v>
      </c>
      <c r="O904" s="1" t="s">
        <v>393</v>
      </c>
    </row>
    <row r="905" spans="1:15" x14ac:dyDescent="0.25">
      <c r="A905" s="1">
        <v>905</v>
      </c>
      <c r="B905" s="1" t="b">
        <f>IF(AND(G905=TRUE(),H905=TRUE()),IFERROR(MATCH(LEFT(E906,6),Sheet3!$3:$3,0)&gt;0,"No Section"),FALSE())</f>
        <v>0</v>
      </c>
      <c r="C905" s="1">
        <f t="shared" si="66"/>
        <v>0</v>
      </c>
      <c r="E905" s="1" t="str">
        <f t="shared" si="67"/>
        <v>000000_LE_SS_filler</v>
      </c>
      <c r="F905" s="1" t="str">
        <f t="shared" si="68"/>
        <v>Triax Shell</v>
      </c>
      <c r="G905" s="1" t="b">
        <f t="shared" si="71"/>
        <v>1</v>
      </c>
      <c r="H905" s="1" t="b">
        <f t="shared" si="69"/>
        <v>0</v>
      </c>
      <c r="I905" s="1">
        <f t="shared" si="70"/>
        <v>5.5000000000000042E-2</v>
      </c>
      <c r="J905" s="1" t="s">
        <v>392</v>
      </c>
      <c r="K905" s="1">
        <v>1E-3</v>
      </c>
      <c r="L905" s="1">
        <v>6</v>
      </c>
      <c r="M905" s="1">
        <v>0</v>
      </c>
      <c r="O905" s="1" t="s">
        <v>393</v>
      </c>
    </row>
    <row r="906" spans="1:15" x14ac:dyDescent="0.25">
      <c r="A906" s="1">
        <v>906</v>
      </c>
      <c r="B906" s="1" t="b">
        <f>IF(AND(G906=TRUE(),H906=TRUE()),IFERROR(MATCH(LEFT(E907,6),Sheet3!$3:$3,0)&gt;0,"No Section"),FALSE())</f>
        <v>0</v>
      </c>
      <c r="C906" s="1">
        <f t="shared" si="66"/>
        <v>0</v>
      </c>
      <c r="E906" s="1" t="str">
        <f t="shared" si="67"/>
        <v>000000_LE_SS_filler</v>
      </c>
      <c r="F906" s="1" t="str">
        <f t="shared" si="68"/>
        <v>Triax Shell</v>
      </c>
      <c r="G906" s="1" t="b">
        <f t="shared" si="71"/>
        <v>1</v>
      </c>
      <c r="H906" s="1" t="b">
        <f t="shared" si="69"/>
        <v>0</v>
      </c>
      <c r="I906" s="1">
        <f t="shared" si="70"/>
        <v>5.6000000000000043E-2</v>
      </c>
      <c r="J906" s="1" t="s">
        <v>392</v>
      </c>
      <c r="K906" s="1">
        <v>1E-3</v>
      </c>
      <c r="L906" s="1">
        <v>6</v>
      </c>
      <c r="M906" s="1">
        <v>0</v>
      </c>
      <c r="O906" s="1" t="s">
        <v>393</v>
      </c>
    </row>
    <row r="907" spans="1:15" x14ac:dyDescent="0.25">
      <c r="A907" s="1">
        <v>907</v>
      </c>
      <c r="B907" s="1" t="b">
        <f>IF(AND(G907=TRUE(),H907=TRUE()),IFERROR(MATCH(LEFT(E908,6),Sheet3!$3:$3,0)&gt;0,"No Section"),FALSE())</f>
        <v>0</v>
      </c>
      <c r="C907" s="1">
        <f t="shared" si="66"/>
        <v>0</v>
      </c>
      <c r="E907" s="1" t="str">
        <f t="shared" si="67"/>
        <v>000000_LE_SS_filler</v>
      </c>
      <c r="F907" s="1" t="str">
        <f t="shared" si="68"/>
        <v>Triax Shell</v>
      </c>
      <c r="G907" s="1" t="b">
        <f t="shared" si="71"/>
        <v>1</v>
      </c>
      <c r="H907" s="1" t="b">
        <f t="shared" si="69"/>
        <v>0</v>
      </c>
      <c r="I907" s="1">
        <f t="shared" si="70"/>
        <v>5.7000000000000044E-2</v>
      </c>
      <c r="J907" s="1" t="s">
        <v>392</v>
      </c>
      <c r="K907" s="1">
        <v>1E-3</v>
      </c>
      <c r="L907" s="1">
        <v>6</v>
      </c>
      <c r="M907" s="1">
        <v>0</v>
      </c>
      <c r="O907" s="1" t="s">
        <v>393</v>
      </c>
    </row>
    <row r="908" spans="1:15" x14ac:dyDescent="0.25">
      <c r="A908" s="1">
        <v>908</v>
      </c>
      <c r="B908" s="1" t="b">
        <f>IF(AND(G908=TRUE(),H908=TRUE()),IFERROR(MATCH(LEFT(E909,6),Sheet3!$3:$3,0)&gt;0,"No Section"),FALSE())</f>
        <v>0</v>
      </c>
      <c r="C908" s="1">
        <f t="shared" si="66"/>
        <v>0</v>
      </c>
      <c r="E908" s="1" t="str">
        <f t="shared" si="67"/>
        <v>000000_LE_SS_filler</v>
      </c>
      <c r="F908" s="1" t="str">
        <f t="shared" si="68"/>
        <v>Triax Shell</v>
      </c>
      <c r="G908" s="1" t="b">
        <f t="shared" si="71"/>
        <v>1</v>
      </c>
      <c r="H908" s="1" t="b">
        <f t="shared" si="69"/>
        <v>0</v>
      </c>
      <c r="I908" s="1">
        <f t="shared" si="70"/>
        <v>5.8000000000000045E-2</v>
      </c>
      <c r="J908" s="1" t="s">
        <v>392</v>
      </c>
      <c r="K908" s="1">
        <v>1E-3</v>
      </c>
      <c r="L908" s="1">
        <v>6</v>
      </c>
      <c r="M908" s="1">
        <v>0</v>
      </c>
      <c r="O908" s="1" t="s">
        <v>393</v>
      </c>
    </row>
    <row r="909" spans="1:15" x14ac:dyDescent="0.25">
      <c r="A909" s="1">
        <v>909</v>
      </c>
      <c r="B909" s="1" t="b">
        <f>IF(AND(G909=TRUE(),H909=TRUE()),IFERROR(MATCH(LEFT(E910,6),Sheet3!$3:$3,0)&gt;0,"No Section"),FALSE())</f>
        <v>0</v>
      </c>
      <c r="C909" s="1">
        <f t="shared" si="66"/>
        <v>0</v>
      </c>
      <c r="E909" s="1" t="str">
        <f t="shared" si="67"/>
        <v>000000_LE_SS_filler</v>
      </c>
      <c r="F909" s="1" t="str">
        <f t="shared" si="68"/>
        <v>Triax Shell</v>
      </c>
      <c r="G909" s="1" t="b">
        <f t="shared" si="71"/>
        <v>1</v>
      </c>
      <c r="H909" s="1" t="b">
        <f t="shared" si="69"/>
        <v>0</v>
      </c>
      <c r="I909" s="1">
        <f t="shared" si="70"/>
        <v>5.9000000000000045E-2</v>
      </c>
      <c r="J909" s="1" t="s">
        <v>392</v>
      </c>
      <c r="K909" s="1">
        <v>1E-3</v>
      </c>
      <c r="L909" s="1">
        <v>6</v>
      </c>
      <c r="M909" s="1">
        <v>0</v>
      </c>
      <c r="O909" s="1" t="s">
        <v>393</v>
      </c>
    </row>
    <row r="910" spans="1:15" x14ac:dyDescent="0.25">
      <c r="A910" s="1">
        <v>910</v>
      </c>
      <c r="B910" s="1" t="b">
        <f>IF(AND(G910=TRUE(),H910=TRUE()),IFERROR(MATCH(LEFT(E911,6),Sheet3!$3:$3,0)&gt;0,"No Section"),FALSE())</f>
        <v>0</v>
      </c>
      <c r="C910" s="1">
        <f t="shared" si="66"/>
        <v>0</v>
      </c>
      <c r="E910" s="1" t="str">
        <f t="shared" si="67"/>
        <v>000000_LE_SS_filler</v>
      </c>
      <c r="F910" s="1" t="str">
        <f t="shared" si="68"/>
        <v>Triax Shell</v>
      </c>
      <c r="G910" s="1" t="b">
        <f t="shared" si="71"/>
        <v>1</v>
      </c>
      <c r="H910" s="1" t="b">
        <f t="shared" si="69"/>
        <v>0</v>
      </c>
      <c r="I910" s="1">
        <f t="shared" si="70"/>
        <v>6.0000000000000046E-2</v>
      </c>
      <c r="J910" s="1" t="s">
        <v>392</v>
      </c>
      <c r="K910" s="1">
        <v>1E-3</v>
      </c>
      <c r="L910" s="1">
        <v>6</v>
      </c>
      <c r="M910" s="1">
        <v>0</v>
      </c>
      <c r="O910" s="1" t="s">
        <v>393</v>
      </c>
    </row>
    <row r="911" spans="1:15" x14ac:dyDescent="0.25">
      <c r="A911" s="1">
        <v>911</v>
      </c>
      <c r="B911" s="1" t="b">
        <f>IF(AND(G911=TRUE(),H911=TRUE()),IFERROR(MATCH(LEFT(E912,6),Sheet3!$3:$3,0)&gt;0,"No Section"),FALSE())</f>
        <v>0</v>
      </c>
      <c r="C911" s="1">
        <f t="shared" si="66"/>
        <v>0</v>
      </c>
      <c r="E911" s="1" t="str">
        <f t="shared" si="67"/>
        <v>000000_LE_SS_filler</v>
      </c>
      <c r="F911" s="1" t="str">
        <f t="shared" si="68"/>
        <v>Triax Shell</v>
      </c>
      <c r="G911" s="1" t="b">
        <f t="shared" si="71"/>
        <v>1</v>
      </c>
      <c r="H911" s="1" t="b">
        <f t="shared" si="69"/>
        <v>0</v>
      </c>
      <c r="I911" s="1">
        <f t="shared" si="70"/>
        <v>6.1000000000000047E-2</v>
      </c>
      <c r="J911" s="1" t="s">
        <v>392</v>
      </c>
      <c r="K911" s="1">
        <v>1E-3</v>
      </c>
      <c r="L911" s="1">
        <v>6</v>
      </c>
      <c r="M911" s="1">
        <v>0</v>
      </c>
      <c r="O911" s="1" t="s">
        <v>393</v>
      </c>
    </row>
    <row r="912" spans="1:15" x14ac:dyDescent="0.25">
      <c r="A912" s="1">
        <v>912</v>
      </c>
      <c r="B912" s="1" t="b">
        <f>IF(AND(G912=TRUE(),H912=TRUE()),IFERROR(MATCH(LEFT(E913,6),Sheet3!$3:$3,0)&gt;0,"No Section"),FALSE())</f>
        <v>0</v>
      </c>
      <c r="C912" s="1">
        <f t="shared" si="66"/>
        <v>0</v>
      </c>
      <c r="E912" s="1" t="str">
        <f t="shared" si="67"/>
        <v>000000_LE_SS_filler</v>
      </c>
      <c r="F912" s="1" t="str">
        <f t="shared" si="68"/>
        <v>Triax Shell</v>
      </c>
      <c r="G912" s="1" t="b">
        <f t="shared" si="71"/>
        <v>1</v>
      </c>
      <c r="H912" s="1" t="b">
        <f t="shared" si="69"/>
        <v>0</v>
      </c>
      <c r="I912" s="1">
        <f t="shared" si="70"/>
        <v>6.2000000000000048E-2</v>
      </c>
      <c r="J912" s="1" t="s">
        <v>392</v>
      </c>
      <c r="K912" s="1">
        <v>1E-3</v>
      </c>
      <c r="L912" s="1">
        <v>6</v>
      </c>
      <c r="M912" s="1">
        <v>0</v>
      </c>
      <c r="O912" s="1" t="s">
        <v>393</v>
      </c>
    </row>
    <row r="913" spans="1:15" x14ac:dyDescent="0.25">
      <c r="A913" s="1">
        <v>913</v>
      </c>
      <c r="B913" s="1" t="b">
        <f>IF(AND(G913=TRUE(),H913=TRUE()),IFERROR(MATCH(LEFT(E914,6),Sheet3!$3:$3,0)&gt;0,"No Section"),FALSE())</f>
        <v>0</v>
      </c>
      <c r="C913" s="1">
        <f t="shared" si="66"/>
        <v>0</v>
      </c>
      <c r="E913" s="1" t="str">
        <f t="shared" si="67"/>
        <v>000000_LE_SS_filler</v>
      </c>
      <c r="F913" s="1" t="str">
        <f t="shared" si="68"/>
        <v>Triax Shell</v>
      </c>
      <c r="G913" s="1" t="b">
        <f t="shared" si="71"/>
        <v>1</v>
      </c>
      <c r="H913" s="1" t="b">
        <f t="shared" si="69"/>
        <v>0</v>
      </c>
      <c r="I913" s="1">
        <f t="shared" si="70"/>
        <v>6.3000000000000042E-2</v>
      </c>
      <c r="J913" s="1" t="s">
        <v>392</v>
      </c>
      <c r="K913" s="1">
        <v>1E-3</v>
      </c>
      <c r="L913" s="1">
        <v>6</v>
      </c>
      <c r="M913" s="1">
        <v>0</v>
      </c>
      <c r="O913" s="1" t="s">
        <v>393</v>
      </c>
    </row>
    <row r="914" spans="1:15" x14ac:dyDescent="0.25">
      <c r="A914" s="1">
        <v>914</v>
      </c>
      <c r="B914" s="1" t="b">
        <f>IF(AND(G914=TRUE(),H914=TRUE()),IFERROR(MATCH(LEFT(E915,6),Sheet3!$3:$3,0)&gt;0,"No Section"),FALSE())</f>
        <v>0</v>
      </c>
      <c r="C914" s="1">
        <f t="shared" si="66"/>
        <v>0</v>
      </c>
      <c r="E914" s="1" t="str">
        <f t="shared" si="67"/>
        <v>000000_LE_SS_filler</v>
      </c>
      <c r="F914" s="1" t="str">
        <f t="shared" si="68"/>
        <v>Triax Shell</v>
      </c>
      <c r="G914" s="1" t="b">
        <f t="shared" si="71"/>
        <v>1</v>
      </c>
      <c r="H914" s="1" t="b">
        <f t="shared" si="69"/>
        <v>0</v>
      </c>
      <c r="I914" s="1">
        <f t="shared" si="70"/>
        <v>6.4000000000000043E-2</v>
      </c>
      <c r="J914" s="1" t="s">
        <v>392</v>
      </c>
      <c r="K914" s="1">
        <v>1E-3</v>
      </c>
      <c r="L914" s="1">
        <v>6</v>
      </c>
      <c r="M914" s="1">
        <v>0</v>
      </c>
      <c r="O914" s="1" t="s">
        <v>393</v>
      </c>
    </row>
    <row r="915" spans="1:15" x14ac:dyDescent="0.25">
      <c r="A915" s="1">
        <v>915</v>
      </c>
      <c r="B915" s="1" t="b">
        <f>IF(AND(G915=TRUE(),H915=TRUE()),IFERROR(MATCH(LEFT(E916,6),Sheet3!$3:$3,0)&gt;0,"No Section"),FALSE())</f>
        <v>1</v>
      </c>
      <c r="C915" s="1">
        <f t="shared" si="66"/>
        <v>0</v>
      </c>
      <c r="D915" s="1" t="str">
        <f>RIGHT(E915,LEN(E915)-7)</f>
        <v>LE_SS_filler</v>
      </c>
      <c r="E915" s="1" t="str">
        <f t="shared" si="67"/>
        <v>000000_LE_SS_filler</v>
      </c>
      <c r="F915" s="1" t="str">
        <f t="shared" si="68"/>
        <v>Triax Shell</v>
      </c>
      <c r="G915" s="1" t="b">
        <f t="shared" si="71"/>
        <v>1</v>
      </c>
      <c r="H915" s="1" t="b">
        <f t="shared" si="69"/>
        <v>1</v>
      </c>
      <c r="I915" s="1">
        <f t="shared" si="70"/>
        <v>6.5000000000000044E-2</v>
      </c>
      <c r="J915" s="1" t="s">
        <v>392</v>
      </c>
      <c r="K915" s="1">
        <v>1E-3</v>
      </c>
      <c r="L915" s="1">
        <v>6</v>
      </c>
      <c r="M915" s="1">
        <v>0</v>
      </c>
      <c r="O915" s="1" t="s">
        <v>393</v>
      </c>
    </row>
    <row r="916" spans="1:15" x14ac:dyDescent="0.25">
      <c r="A916" s="1">
        <v>916</v>
      </c>
      <c r="B916" s="1" t="b">
        <f>IF(AND(G916=TRUE(),H916=TRUE()),IFERROR(MATCH(LEFT(E917,6),Sheet3!$3:$3,0)&gt;0,"No Section"),FALSE())</f>
        <v>0</v>
      </c>
      <c r="C916" s="1">
        <f t="shared" ref="C916:C979" si="72">LEFT(E916,6)/1000</f>
        <v>0</v>
      </c>
      <c r="E916" s="1" t="str">
        <f t="shared" ref="E916:E979" si="73">IF(J917=$J$149,RIGHT(J916,LEN(J916)-5),E915)</f>
        <v>000000_LE_SS_filler</v>
      </c>
      <c r="F916" s="1" t="str">
        <f t="shared" ref="F916:F979" si="74">IF(J916=$J$150,VLOOKUP(L916,$U$2:$V$7,2,FALSE()),"")</f>
        <v/>
      </c>
      <c r="G916" s="1" t="b">
        <f t="shared" si="71"/>
        <v>1</v>
      </c>
      <c r="H916" s="1" t="b">
        <f t="shared" ref="H916:H979" si="75">IF(F916=F917,FALSE(),IF(J916=$J$150,TRUE(),FALSE()))</f>
        <v>0</v>
      </c>
      <c r="I916" s="1" t="e">
        <f t="shared" ref="I916:I979" si="76">IF(F916=F915,I915,0)+K916</f>
        <v>#VALUE!</v>
      </c>
      <c r="J916" s="1" t="s">
        <v>394</v>
      </c>
      <c r="K916" s="1" t="s">
        <v>395</v>
      </c>
    </row>
    <row r="917" spans="1:15" x14ac:dyDescent="0.25">
      <c r="A917" s="1">
        <v>917</v>
      </c>
      <c r="B917" s="1" t="b">
        <f>IF(AND(G917=TRUE(),H917=TRUE()),IFERROR(MATCH(LEFT(E918,6),Sheet3!$3:$3,0)&gt;0,"No Section"),FALSE())</f>
        <v>0</v>
      </c>
      <c r="C917" s="1">
        <f t="shared" si="72"/>
        <v>0</v>
      </c>
      <c r="E917" s="1" t="str">
        <f t="shared" si="73"/>
        <v>000000_LE_SS_filler</v>
      </c>
      <c r="F917" s="1" t="str">
        <f t="shared" si="74"/>
        <v/>
      </c>
      <c r="G917" s="1" t="b">
        <f t="shared" ref="G917:G980" si="77">IF(J917=$J$149,IF(E916=E915,FALSE(),TRUE()),G916)</f>
        <v>1</v>
      </c>
      <c r="H917" s="1" t="b">
        <f t="shared" si="75"/>
        <v>0</v>
      </c>
      <c r="I917" s="1" t="e">
        <f t="shared" si="76"/>
        <v>#VALUE!</v>
      </c>
    </row>
    <row r="918" spans="1:15" x14ac:dyDescent="0.25">
      <c r="A918" s="1">
        <v>918</v>
      </c>
      <c r="B918" s="1" t="b">
        <f>IF(AND(G918=TRUE(),H918=TRUE()),IFERROR(MATCH(LEFT(E919,6),Sheet3!$3:$3,0)&gt;0,"No Section"),FALSE())</f>
        <v>0</v>
      </c>
      <c r="C918" s="1">
        <f t="shared" si="72"/>
        <v>0</v>
      </c>
      <c r="E918" s="1" t="str">
        <f t="shared" si="73"/>
        <v>000000_LE_SS_filler</v>
      </c>
      <c r="F918" s="1" t="str">
        <f t="shared" si="74"/>
        <v/>
      </c>
      <c r="G918" s="1" t="b">
        <f t="shared" si="77"/>
        <v>1</v>
      </c>
      <c r="H918" s="1" t="b">
        <f t="shared" si="75"/>
        <v>0</v>
      </c>
      <c r="I918" s="1" t="e">
        <f t="shared" si="76"/>
        <v>#VALUE!</v>
      </c>
      <c r="J918" s="1" t="s">
        <v>401</v>
      </c>
    </row>
    <row r="919" spans="1:15" x14ac:dyDescent="0.25">
      <c r="A919" s="1">
        <v>919</v>
      </c>
      <c r="B919" s="1" t="b">
        <f>IF(AND(G919=TRUE(),H919=TRUE()),IFERROR(MATCH(LEFT(E920,6),Sheet3!$3:$3,0)&gt;0,"No Section"),FALSE())</f>
        <v>0</v>
      </c>
      <c r="C919" s="1">
        <f t="shared" si="72"/>
        <v>0</v>
      </c>
      <c r="E919" s="1" t="str">
        <f t="shared" si="73"/>
        <v>000000_LE_SS_filler</v>
      </c>
      <c r="F919" s="1" t="str">
        <f t="shared" si="74"/>
        <v/>
      </c>
      <c r="G919" s="1" t="b">
        <f t="shared" si="77"/>
        <v>0</v>
      </c>
      <c r="H919" s="1" t="b">
        <f t="shared" si="75"/>
        <v>0</v>
      </c>
      <c r="I919" s="1" t="e">
        <f t="shared" si="76"/>
        <v>#VALUE!</v>
      </c>
      <c r="J919" s="1" t="s">
        <v>390</v>
      </c>
      <c r="K919" s="1">
        <v>1006</v>
      </c>
      <c r="L919" s="1" t="s">
        <v>391</v>
      </c>
    </row>
    <row r="920" spans="1:15" x14ac:dyDescent="0.25">
      <c r="A920" s="1">
        <v>920</v>
      </c>
      <c r="B920" s="1" t="b">
        <f>IF(AND(G920=TRUE(),H920=TRUE()),IFERROR(MATCH(LEFT(E921,6),Sheet3!$3:$3,0)&gt;0,"No Section"),FALSE())</f>
        <v>0</v>
      </c>
      <c r="C920" s="1">
        <f t="shared" si="72"/>
        <v>0</v>
      </c>
      <c r="E920" s="1" t="str">
        <f t="shared" si="73"/>
        <v>000000_LE_SS_filler</v>
      </c>
      <c r="F920" s="1" t="str">
        <f t="shared" si="74"/>
        <v>Gelcoat</v>
      </c>
      <c r="G920" s="1" t="b">
        <f t="shared" si="77"/>
        <v>0</v>
      </c>
      <c r="H920" s="1" t="b">
        <f t="shared" si="75"/>
        <v>1</v>
      </c>
      <c r="I920" s="1">
        <f t="shared" si="76"/>
        <v>5.0000000000000001E-4</v>
      </c>
      <c r="J920" s="1" t="s">
        <v>392</v>
      </c>
      <c r="K920" s="1">
        <v>5.0000000000000001E-4</v>
      </c>
      <c r="L920" s="1">
        <v>3</v>
      </c>
      <c r="M920" s="1">
        <v>0</v>
      </c>
      <c r="O920" s="1" t="s">
        <v>16</v>
      </c>
    </row>
    <row r="921" spans="1:15" x14ac:dyDescent="0.25">
      <c r="A921" s="1">
        <v>921</v>
      </c>
      <c r="B921" s="1" t="b">
        <f>IF(AND(G921=TRUE(),H921=TRUE()),IFERROR(MATCH(LEFT(E922,6),Sheet3!$3:$3,0)&gt;0,"No Section"),FALSE())</f>
        <v>0</v>
      </c>
      <c r="C921" s="1">
        <f t="shared" si="72"/>
        <v>0</v>
      </c>
      <c r="E921" s="1" t="str">
        <f t="shared" si="73"/>
        <v>000000_LE_SS_filler</v>
      </c>
      <c r="F921" s="1" t="str">
        <f t="shared" si="74"/>
        <v>Triax Shell</v>
      </c>
      <c r="G921" s="1" t="b">
        <f t="shared" si="77"/>
        <v>0</v>
      </c>
      <c r="H921" s="1" t="b">
        <f t="shared" si="75"/>
        <v>0</v>
      </c>
      <c r="I921" s="1">
        <f t="shared" si="76"/>
        <v>1E-3</v>
      </c>
      <c r="J921" s="1" t="s">
        <v>392</v>
      </c>
      <c r="K921" s="1">
        <v>1E-3</v>
      </c>
      <c r="L921" s="1">
        <v>6</v>
      </c>
      <c r="M921" s="1">
        <v>0</v>
      </c>
      <c r="O921" s="1" t="s">
        <v>393</v>
      </c>
    </row>
    <row r="922" spans="1:15" x14ac:dyDescent="0.25">
      <c r="A922" s="1">
        <v>922</v>
      </c>
      <c r="B922" s="1" t="b">
        <f>IF(AND(G922=TRUE(),H922=TRUE()),IFERROR(MATCH(LEFT(E923,6),Sheet3!$3:$3,0)&gt;0,"No Section"),FALSE())</f>
        <v>0</v>
      </c>
      <c r="C922" s="1">
        <f t="shared" si="72"/>
        <v>0</v>
      </c>
      <c r="E922" s="1" t="str">
        <f t="shared" si="73"/>
        <v>000000_LE_SS_filler</v>
      </c>
      <c r="F922" s="1" t="str">
        <f t="shared" si="74"/>
        <v>Triax Shell</v>
      </c>
      <c r="G922" s="1" t="b">
        <f t="shared" si="77"/>
        <v>0</v>
      </c>
      <c r="H922" s="1" t="b">
        <f t="shared" si="75"/>
        <v>0</v>
      </c>
      <c r="I922" s="1">
        <f t="shared" si="76"/>
        <v>2E-3</v>
      </c>
      <c r="J922" s="1" t="s">
        <v>392</v>
      </c>
      <c r="K922" s="1">
        <v>1E-3</v>
      </c>
      <c r="L922" s="1">
        <v>6</v>
      </c>
      <c r="M922" s="1">
        <v>0</v>
      </c>
      <c r="O922" s="1" t="s">
        <v>393</v>
      </c>
    </row>
    <row r="923" spans="1:15" x14ac:dyDescent="0.25">
      <c r="A923" s="1">
        <v>923</v>
      </c>
      <c r="B923" s="1" t="b">
        <f>IF(AND(G923=TRUE(),H923=TRUE()),IFERROR(MATCH(LEFT(E924,6),Sheet3!$3:$3,0)&gt;0,"No Section"),FALSE())</f>
        <v>0</v>
      </c>
      <c r="C923" s="1">
        <f t="shared" si="72"/>
        <v>0</v>
      </c>
      <c r="E923" s="1" t="str">
        <f t="shared" si="73"/>
        <v>000000_LE_SS_filler</v>
      </c>
      <c r="F923" s="1" t="str">
        <f t="shared" si="74"/>
        <v>Triax Shell</v>
      </c>
      <c r="G923" s="1" t="b">
        <f t="shared" si="77"/>
        <v>0</v>
      </c>
      <c r="H923" s="1" t="b">
        <f t="shared" si="75"/>
        <v>0</v>
      </c>
      <c r="I923" s="1">
        <f t="shared" si="76"/>
        <v>3.0000000000000001E-3</v>
      </c>
      <c r="J923" s="1" t="s">
        <v>392</v>
      </c>
      <c r="K923" s="1">
        <v>1E-3</v>
      </c>
      <c r="L923" s="1">
        <v>6</v>
      </c>
      <c r="M923" s="1">
        <v>0</v>
      </c>
      <c r="O923" s="1" t="s">
        <v>393</v>
      </c>
    </row>
    <row r="924" spans="1:15" x14ac:dyDescent="0.25">
      <c r="A924" s="1">
        <v>924</v>
      </c>
      <c r="B924" s="1" t="b">
        <f>IF(AND(G924=TRUE(),H924=TRUE()),IFERROR(MATCH(LEFT(E925,6),Sheet3!$3:$3,0)&gt;0,"No Section"),FALSE())</f>
        <v>0</v>
      </c>
      <c r="C924" s="1">
        <f t="shared" si="72"/>
        <v>0</v>
      </c>
      <c r="E924" s="1" t="str">
        <f t="shared" si="73"/>
        <v>000000_LE_SS_filler</v>
      </c>
      <c r="F924" s="1" t="str">
        <f t="shared" si="74"/>
        <v>Triax Shell</v>
      </c>
      <c r="G924" s="1" t="b">
        <f t="shared" si="77"/>
        <v>0</v>
      </c>
      <c r="H924" s="1" t="b">
        <f t="shared" si="75"/>
        <v>0</v>
      </c>
      <c r="I924" s="1">
        <f t="shared" si="76"/>
        <v>4.0000000000000001E-3</v>
      </c>
      <c r="J924" s="1" t="s">
        <v>392</v>
      </c>
      <c r="K924" s="1">
        <v>1E-3</v>
      </c>
      <c r="L924" s="1">
        <v>6</v>
      </c>
      <c r="M924" s="1">
        <v>0</v>
      </c>
      <c r="O924" s="1" t="s">
        <v>393</v>
      </c>
    </row>
    <row r="925" spans="1:15" x14ac:dyDescent="0.25">
      <c r="A925" s="1">
        <v>925</v>
      </c>
      <c r="B925" s="1" t="b">
        <f>IF(AND(G925=TRUE(),H925=TRUE()),IFERROR(MATCH(LEFT(E926,6),Sheet3!$3:$3,0)&gt;0,"No Section"),FALSE())</f>
        <v>0</v>
      </c>
      <c r="C925" s="1">
        <f t="shared" si="72"/>
        <v>0</v>
      </c>
      <c r="E925" s="1" t="str">
        <f t="shared" si="73"/>
        <v>000000_LE_SS_filler</v>
      </c>
      <c r="F925" s="1" t="str">
        <f t="shared" si="74"/>
        <v>Triax Shell</v>
      </c>
      <c r="G925" s="1" t="b">
        <f t="shared" si="77"/>
        <v>0</v>
      </c>
      <c r="H925" s="1" t="b">
        <f t="shared" si="75"/>
        <v>0</v>
      </c>
      <c r="I925" s="1">
        <f t="shared" si="76"/>
        <v>5.0000000000000001E-3</v>
      </c>
      <c r="J925" s="1" t="s">
        <v>392</v>
      </c>
      <c r="K925" s="1">
        <v>1E-3</v>
      </c>
      <c r="L925" s="1">
        <v>6</v>
      </c>
      <c r="M925" s="1">
        <v>0</v>
      </c>
      <c r="O925" s="1" t="s">
        <v>393</v>
      </c>
    </row>
    <row r="926" spans="1:15" x14ac:dyDescent="0.25">
      <c r="A926" s="1">
        <v>926</v>
      </c>
      <c r="B926" s="1" t="b">
        <f>IF(AND(G926=TRUE(),H926=TRUE()),IFERROR(MATCH(LEFT(E927,6),Sheet3!$3:$3,0)&gt;0,"No Section"),FALSE())</f>
        <v>0</v>
      </c>
      <c r="C926" s="1">
        <f t="shared" si="72"/>
        <v>0</v>
      </c>
      <c r="E926" s="1" t="str">
        <f t="shared" si="73"/>
        <v>000000_LE_SS_filler</v>
      </c>
      <c r="F926" s="1" t="str">
        <f t="shared" si="74"/>
        <v>Triax Shell</v>
      </c>
      <c r="G926" s="1" t="b">
        <f t="shared" si="77"/>
        <v>0</v>
      </c>
      <c r="H926" s="1" t="b">
        <f t="shared" si="75"/>
        <v>0</v>
      </c>
      <c r="I926" s="1">
        <f t="shared" si="76"/>
        <v>6.0000000000000001E-3</v>
      </c>
      <c r="J926" s="1" t="s">
        <v>392</v>
      </c>
      <c r="K926" s="1">
        <v>1E-3</v>
      </c>
      <c r="L926" s="1">
        <v>6</v>
      </c>
      <c r="M926" s="1">
        <v>0</v>
      </c>
      <c r="O926" s="1" t="s">
        <v>393</v>
      </c>
    </row>
    <row r="927" spans="1:15" x14ac:dyDescent="0.25">
      <c r="A927" s="1">
        <v>927</v>
      </c>
      <c r="B927" s="1" t="b">
        <f>IF(AND(G927=TRUE(),H927=TRUE()),IFERROR(MATCH(LEFT(E928,6),Sheet3!$3:$3,0)&gt;0,"No Section"),FALSE())</f>
        <v>0</v>
      </c>
      <c r="C927" s="1">
        <f t="shared" si="72"/>
        <v>0</v>
      </c>
      <c r="E927" s="1" t="str">
        <f t="shared" si="73"/>
        <v>000000_LE_SS_filler</v>
      </c>
      <c r="F927" s="1" t="str">
        <f t="shared" si="74"/>
        <v>Triax Shell</v>
      </c>
      <c r="G927" s="1" t="b">
        <f t="shared" si="77"/>
        <v>0</v>
      </c>
      <c r="H927" s="1" t="b">
        <f t="shared" si="75"/>
        <v>0</v>
      </c>
      <c r="I927" s="1">
        <f t="shared" si="76"/>
        <v>7.0000000000000001E-3</v>
      </c>
      <c r="J927" s="1" t="s">
        <v>392</v>
      </c>
      <c r="K927" s="1">
        <v>1E-3</v>
      </c>
      <c r="L927" s="1">
        <v>6</v>
      </c>
      <c r="M927" s="1">
        <v>0</v>
      </c>
      <c r="O927" s="1" t="s">
        <v>393</v>
      </c>
    </row>
    <row r="928" spans="1:15" x14ac:dyDescent="0.25">
      <c r="A928" s="1">
        <v>928</v>
      </c>
      <c r="B928" s="1" t="b">
        <f>IF(AND(G928=TRUE(),H928=TRUE()),IFERROR(MATCH(LEFT(E929,6),Sheet3!$3:$3,0)&gt;0,"No Section"),FALSE())</f>
        <v>0</v>
      </c>
      <c r="C928" s="1">
        <f t="shared" si="72"/>
        <v>0</v>
      </c>
      <c r="E928" s="1" t="str">
        <f t="shared" si="73"/>
        <v>000000_LE_SS_filler</v>
      </c>
      <c r="F928" s="1" t="str">
        <f t="shared" si="74"/>
        <v>Triax Shell</v>
      </c>
      <c r="G928" s="1" t="b">
        <f t="shared" si="77"/>
        <v>0</v>
      </c>
      <c r="H928" s="1" t="b">
        <f t="shared" si="75"/>
        <v>0</v>
      </c>
      <c r="I928" s="1">
        <f t="shared" si="76"/>
        <v>8.0000000000000002E-3</v>
      </c>
      <c r="J928" s="1" t="s">
        <v>392</v>
      </c>
      <c r="K928" s="1">
        <v>1E-3</v>
      </c>
      <c r="L928" s="1">
        <v>6</v>
      </c>
      <c r="M928" s="1">
        <v>0</v>
      </c>
      <c r="O928" s="1" t="s">
        <v>393</v>
      </c>
    </row>
    <row r="929" spans="1:15" x14ac:dyDescent="0.25">
      <c r="A929" s="1">
        <v>929</v>
      </c>
      <c r="B929" s="1" t="b">
        <f>IF(AND(G929=TRUE(),H929=TRUE()),IFERROR(MATCH(LEFT(E930,6),Sheet3!$3:$3,0)&gt;0,"No Section"),FALSE())</f>
        <v>0</v>
      </c>
      <c r="C929" s="1">
        <f t="shared" si="72"/>
        <v>0</v>
      </c>
      <c r="E929" s="1" t="str">
        <f t="shared" si="73"/>
        <v>000000_LE_SS_filler</v>
      </c>
      <c r="F929" s="1" t="str">
        <f t="shared" si="74"/>
        <v>Triax Shell</v>
      </c>
      <c r="G929" s="1" t="b">
        <f t="shared" si="77"/>
        <v>0</v>
      </c>
      <c r="H929" s="1" t="b">
        <f t="shared" si="75"/>
        <v>0</v>
      </c>
      <c r="I929" s="1">
        <f t="shared" si="76"/>
        <v>9.0000000000000011E-3</v>
      </c>
      <c r="J929" s="1" t="s">
        <v>392</v>
      </c>
      <c r="K929" s="1">
        <v>1E-3</v>
      </c>
      <c r="L929" s="1">
        <v>6</v>
      </c>
      <c r="M929" s="1">
        <v>0</v>
      </c>
      <c r="O929" s="1" t="s">
        <v>393</v>
      </c>
    </row>
    <row r="930" spans="1:15" x14ac:dyDescent="0.25">
      <c r="A930" s="1">
        <v>930</v>
      </c>
      <c r="B930" s="1" t="b">
        <f>IF(AND(G930=TRUE(),H930=TRUE()),IFERROR(MATCH(LEFT(E931,6),Sheet3!$3:$3,0)&gt;0,"No Section"),FALSE())</f>
        <v>0</v>
      </c>
      <c r="C930" s="1">
        <f t="shared" si="72"/>
        <v>0</v>
      </c>
      <c r="E930" s="1" t="str">
        <f t="shared" si="73"/>
        <v>000000_LE_SS_filler</v>
      </c>
      <c r="F930" s="1" t="str">
        <f t="shared" si="74"/>
        <v>Triax Shell</v>
      </c>
      <c r="G930" s="1" t="b">
        <f t="shared" si="77"/>
        <v>0</v>
      </c>
      <c r="H930" s="1" t="b">
        <f t="shared" si="75"/>
        <v>0</v>
      </c>
      <c r="I930" s="1">
        <f t="shared" si="76"/>
        <v>1.0000000000000002E-2</v>
      </c>
      <c r="J930" s="1" t="s">
        <v>392</v>
      </c>
      <c r="K930" s="1">
        <v>1E-3</v>
      </c>
      <c r="L930" s="1">
        <v>6</v>
      </c>
      <c r="M930" s="1">
        <v>0</v>
      </c>
      <c r="O930" s="1" t="s">
        <v>393</v>
      </c>
    </row>
    <row r="931" spans="1:15" x14ac:dyDescent="0.25">
      <c r="A931" s="1">
        <v>931</v>
      </c>
      <c r="B931" s="1" t="b">
        <f>IF(AND(G931=TRUE(),H931=TRUE()),IFERROR(MATCH(LEFT(E932,6),Sheet3!$3:$3,0)&gt;0,"No Section"),FALSE())</f>
        <v>0</v>
      </c>
      <c r="C931" s="1">
        <f t="shared" si="72"/>
        <v>0</v>
      </c>
      <c r="E931" s="1" t="str">
        <f t="shared" si="73"/>
        <v>000000_LE_SS_filler</v>
      </c>
      <c r="F931" s="1" t="str">
        <f t="shared" si="74"/>
        <v>Triax Shell</v>
      </c>
      <c r="G931" s="1" t="b">
        <f t="shared" si="77"/>
        <v>0</v>
      </c>
      <c r="H931" s="1" t="b">
        <f t="shared" si="75"/>
        <v>0</v>
      </c>
      <c r="I931" s="1">
        <f t="shared" si="76"/>
        <v>1.1000000000000003E-2</v>
      </c>
      <c r="J931" s="1" t="s">
        <v>392</v>
      </c>
      <c r="K931" s="1">
        <v>1E-3</v>
      </c>
      <c r="L931" s="1">
        <v>6</v>
      </c>
      <c r="M931" s="1">
        <v>0</v>
      </c>
      <c r="O931" s="1" t="s">
        <v>393</v>
      </c>
    </row>
    <row r="932" spans="1:15" x14ac:dyDescent="0.25">
      <c r="A932" s="1">
        <v>932</v>
      </c>
      <c r="B932" s="1" t="b">
        <f>IF(AND(G932=TRUE(),H932=TRUE()),IFERROR(MATCH(LEFT(E933,6),Sheet3!$3:$3,0)&gt;0,"No Section"),FALSE())</f>
        <v>0</v>
      </c>
      <c r="C932" s="1">
        <f t="shared" si="72"/>
        <v>0</v>
      </c>
      <c r="E932" s="1" t="str">
        <f t="shared" si="73"/>
        <v>000000_LE_SS_filler</v>
      </c>
      <c r="F932" s="1" t="str">
        <f t="shared" si="74"/>
        <v>Triax Shell</v>
      </c>
      <c r="G932" s="1" t="b">
        <f t="shared" si="77"/>
        <v>0</v>
      </c>
      <c r="H932" s="1" t="b">
        <f t="shared" si="75"/>
        <v>0</v>
      </c>
      <c r="I932" s="1">
        <f t="shared" si="76"/>
        <v>1.2000000000000004E-2</v>
      </c>
      <c r="J932" s="1" t="s">
        <v>392</v>
      </c>
      <c r="K932" s="1">
        <v>1E-3</v>
      </c>
      <c r="L932" s="1">
        <v>6</v>
      </c>
      <c r="M932" s="1">
        <v>0</v>
      </c>
      <c r="O932" s="1" t="s">
        <v>393</v>
      </c>
    </row>
    <row r="933" spans="1:15" x14ac:dyDescent="0.25">
      <c r="A933" s="1">
        <v>933</v>
      </c>
      <c r="B933" s="1" t="b">
        <f>IF(AND(G933=TRUE(),H933=TRUE()),IFERROR(MATCH(LEFT(E934,6),Sheet3!$3:$3,0)&gt;0,"No Section"),FALSE())</f>
        <v>0</v>
      </c>
      <c r="C933" s="1">
        <f t="shared" si="72"/>
        <v>0</v>
      </c>
      <c r="E933" s="1" t="str">
        <f t="shared" si="73"/>
        <v>000000_LE_SS_filler</v>
      </c>
      <c r="F933" s="1" t="str">
        <f t="shared" si="74"/>
        <v>Triax Shell</v>
      </c>
      <c r="G933" s="1" t="b">
        <f t="shared" si="77"/>
        <v>0</v>
      </c>
      <c r="H933" s="1" t="b">
        <f t="shared" si="75"/>
        <v>0</v>
      </c>
      <c r="I933" s="1">
        <f t="shared" si="76"/>
        <v>1.3000000000000005E-2</v>
      </c>
      <c r="J933" s="1" t="s">
        <v>392</v>
      </c>
      <c r="K933" s="1">
        <v>1E-3</v>
      </c>
      <c r="L933" s="1">
        <v>6</v>
      </c>
      <c r="M933" s="1">
        <v>0</v>
      </c>
      <c r="O933" s="1" t="s">
        <v>393</v>
      </c>
    </row>
    <row r="934" spans="1:15" x14ac:dyDescent="0.25">
      <c r="A934" s="1">
        <v>934</v>
      </c>
      <c r="B934" s="1" t="b">
        <f>IF(AND(G934=TRUE(),H934=TRUE()),IFERROR(MATCH(LEFT(E935,6),Sheet3!$3:$3,0)&gt;0,"No Section"),FALSE())</f>
        <v>0</v>
      </c>
      <c r="C934" s="1">
        <f t="shared" si="72"/>
        <v>0</v>
      </c>
      <c r="E934" s="1" t="str">
        <f t="shared" si="73"/>
        <v>000000_LE_SS_filler</v>
      </c>
      <c r="F934" s="1" t="str">
        <f t="shared" si="74"/>
        <v>Triax Shell</v>
      </c>
      <c r="G934" s="1" t="b">
        <f t="shared" si="77"/>
        <v>0</v>
      </c>
      <c r="H934" s="1" t="b">
        <f t="shared" si="75"/>
        <v>0</v>
      </c>
      <c r="I934" s="1">
        <f t="shared" si="76"/>
        <v>1.4000000000000005E-2</v>
      </c>
      <c r="J934" s="1" t="s">
        <v>392</v>
      </c>
      <c r="K934" s="1">
        <v>1E-3</v>
      </c>
      <c r="L934" s="1">
        <v>6</v>
      </c>
      <c r="M934" s="1">
        <v>0</v>
      </c>
      <c r="O934" s="1" t="s">
        <v>393</v>
      </c>
    </row>
    <row r="935" spans="1:15" x14ac:dyDescent="0.25">
      <c r="A935" s="1">
        <v>935</v>
      </c>
      <c r="B935" s="1" t="b">
        <f>IF(AND(G935=TRUE(),H935=TRUE()),IFERROR(MATCH(LEFT(E936,6),Sheet3!$3:$3,0)&gt;0,"No Section"),FALSE())</f>
        <v>0</v>
      </c>
      <c r="C935" s="1">
        <f t="shared" si="72"/>
        <v>0</v>
      </c>
      <c r="E935" s="1" t="str">
        <f t="shared" si="73"/>
        <v>000000_LE_SS_filler</v>
      </c>
      <c r="F935" s="1" t="str">
        <f t="shared" si="74"/>
        <v>Triax Shell</v>
      </c>
      <c r="G935" s="1" t="b">
        <f t="shared" si="77"/>
        <v>0</v>
      </c>
      <c r="H935" s="1" t="b">
        <f t="shared" si="75"/>
        <v>0</v>
      </c>
      <c r="I935" s="1">
        <f t="shared" si="76"/>
        <v>1.5000000000000006E-2</v>
      </c>
      <c r="J935" s="1" t="s">
        <v>392</v>
      </c>
      <c r="K935" s="1">
        <v>1E-3</v>
      </c>
      <c r="L935" s="1">
        <v>6</v>
      </c>
      <c r="M935" s="1">
        <v>0</v>
      </c>
      <c r="O935" s="1" t="s">
        <v>393</v>
      </c>
    </row>
    <row r="936" spans="1:15" x14ac:dyDescent="0.25">
      <c r="A936" s="1">
        <v>936</v>
      </c>
      <c r="B936" s="1" t="b">
        <f>IF(AND(G936=TRUE(),H936=TRUE()),IFERROR(MATCH(LEFT(E937,6),Sheet3!$3:$3,0)&gt;0,"No Section"),FALSE())</f>
        <v>0</v>
      </c>
      <c r="C936" s="1">
        <f t="shared" si="72"/>
        <v>0</v>
      </c>
      <c r="E936" s="1" t="str">
        <f t="shared" si="73"/>
        <v>000000_LE_SS_filler</v>
      </c>
      <c r="F936" s="1" t="str">
        <f t="shared" si="74"/>
        <v>Triax Shell</v>
      </c>
      <c r="G936" s="1" t="b">
        <f t="shared" si="77"/>
        <v>0</v>
      </c>
      <c r="H936" s="1" t="b">
        <f t="shared" si="75"/>
        <v>0</v>
      </c>
      <c r="I936" s="1">
        <f t="shared" si="76"/>
        <v>1.6000000000000007E-2</v>
      </c>
      <c r="J936" s="1" t="s">
        <v>392</v>
      </c>
      <c r="K936" s="1">
        <v>1E-3</v>
      </c>
      <c r="L936" s="1">
        <v>6</v>
      </c>
      <c r="M936" s="1">
        <v>0</v>
      </c>
      <c r="O936" s="1" t="s">
        <v>393</v>
      </c>
    </row>
    <row r="937" spans="1:15" x14ac:dyDescent="0.25">
      <c r="A937" s="1">
        <v>937</v>
      </c>
      <c r="B937" s="1" t="b">
        <f>IF(AND(G937=TRUE(),H937=TRUE()),IFERROR(MATCH(LEFT(E938,6),Sheet3!$3:$3,0)&gt;0,"No Section"),FALSE())</f>
        <v>0</v>
      </c>
      <c r="C937" s="1">
        <f t="shared" si="72"/>
        <v>0</v>
      </c>
      <c r="E937" s="1" t="str">
        <f t="shared" si="73"/>
        <v>000000_LE_SS_filler</v>
      </c>
      <c r="F937" s="1" t="str">
        <f t="shared" si="74"/>
        <v>Triax Shell</v>
      </c>
      <c r="G937" s="1" t="b">
        <f t="shared" si="77"/>
        <v>0</v>
      </c>
      <c r="H937" s="1" t="b">
        <f t="shared" si="75"/>
        <v>0</v>
      </c>
      <c r="I937" s="1">
        <f t="shared" si="76"/>
        <v>1.7000000000000008E-2</v>
      </c>
      <c r="J937" s="1" t="s">
        <v>392</v>
      </c>
      <c r="K937" s="1">
        <v>1E-3</v>
      </c>
      <c r="L937" s="1">
        <v>6</v>
      </c>
      <c r="M937" s="1">
        <v>0</v>
      </c>
      <c r="O937" s="1" t="s">
        <v>393</v>
      </c>
    </row>
    <row r="938" spans="1:15" x14ac:dyDescent="0.25">
      <c r="A938" s="1">
        <v>938</v>
      </c>
      <c r="B938" s="1" t="b">
        <f>IF(AND(G938=TRUE(),H938=TRUE()),IFERROR(MATCH(LEFT(E939,6),Sheet3!$3:$3,0)&gt;0,"No Section"),FALSE())</f>
        <v>0</v>
      </c>
      <c r="C938" s="1">
        <f t="shared" si="72"/>
        <v>0</v>
      </c>
      <c r="E938" s="1" t="str">
        <f t="shared" si="73"/>
        <v>000000_LE_SS_filler</v>
      </c>
      <c r="F938" s="1" t="str">
        <f t="shared" si="74"/>
        <v>Triax Shell</v>
      </c>
      <c r="G938" s="1" t="b">
        <f t="shared" si="77"/>
        <v>0</v>
      </c>
      <c r="H938" s="1" t="b">
        <f t="shared" si="75"/>
        <v>0</v>
      </c>
      <c r="I938" s="1">
        <f t="shared" si="76"/>
        <v>1.8000000000000009E-2</v>
      </c>
      <c r="J938" s="1" t="s">
        <v>392</v>
      </c>
      <c r="K938" s="1">
        <v>1E-3</v>
      </c>
      <c r="L938" s="1">
        <v>6</v>
      </c>
      <c r="M938" s="1">
        <v>0</v>
      </c>
      <c r="O938" s="1" t="s">
        <v>393</v>
      </c>
    </row>
    <row r="939" spans="1:15" x14ac:dyDescent="0.25">
      <c r="A939" s="1">
        <v>939</v>
      </c>
      <c r="B939" s="1" t="b">
        <f>IF(AND(G939=TRUE(),H939=TRUE()),IFERROR(MATCH(LEFT(E940,6),Sheet3!$3:$3,0)&gt;0,"No Section"),FALSE())</f>
        <v>0</v>
      </c>
      <c r="C939" s="1">
        <f t="shared" si="72"/>
        <v>0</v>
      </c>
      <c r="E939" s="1" t="str">
        <f t="shared" si="73"/>
        <v>000000_LE_SS_filler</v>
      </c>
      <c r="F939" s="1" t="str">
        <f t="shared" si="74"/>
        <v>Triax Shell</v>
      </c>
      <c r="G939" s="1" t="b">
        <f t="shared" si="77"/>
        <v>0</v>
      </c>
      <c r="H939" s="1" t="b">
        <f t="shared" si="75"/>
        <v>0</v>
      </c>
      <c r="I939" s="1">
        <f t="shared" si="76"/>
        <v>1.900000000000001E-2</v>
      </c>
      <c r="J939" s="1" t="s">
        <v>392</v>
      </c>
      <c r="K939" s="1">
        <v>1E-3</v>
      </c>
      <c r="L939" s="1">
        <v>6</v>
      </c>
      <c r="M939" s="1">
        <v>0</v>
      </c>
      <c r="O939" s="1" t="s">
        <v>393</v>
      </c>
    </row>
    <row r="940" spans="1:15" x14ac:dyDescent="0.25">
      <c r="A940" s="1">
        <v>940</v>
      </c>
      <c r="B940" s="1" t="b">
        <f>IF(AND(G940=TRUE(),H940=TRUE()),IFERROR(MATCH(LEFT(E941,6),Sheet3!$3:$3,0)&gt;0,"No Section"),FALSE())</f>
        <v>0</v>
      </c>
      <c r="C940" s="1">
        <f t="shared" si="72"/>
        <v>0</v>
      </c>
      <c r="E940" s="1" t="str">
        <f t="shared" si="73"/>
        <v>000000_LE_SS_filler</v>
      </c>
      <c r="F940" s="1" t="str">
        <f t="shared" si="74"/>
        <v>Triax Shell</v>
      </c>
      <c r="G940" s="1" t="b">
        <f t="shared" si="77"/>
        <v>0</v>
      </c>
      <c r="H940" s="1" t="b">
        <f t="shared" si="75"/>
        <v>0</v>
      </c>
      <c r="I940" s="1">
        <f t="shared" si="76"/>
        <v>2.0000000000000011E-2</v>
      </c>
      <c r="J940" s="1" t="s">
        <v>392</v>
      </c>
      <c r="K940" s="1">
        <v>1E-3</v>
      </c>
      <c r="L940" s="1">
        <v>6</v>
      </c>
      <c r="M940" s="1">
        <v>0</v>
      </c>
      <c r="O940" s="1" t="s">
        <v>393</v>
      </c>
    </row>
    <row r="941" spans="1:15" x14ac:dyDescent="0.25">
      <c r="A941" s="1">
        <v>941</v>
      </c>
      <c r="B941" s="1" t="b">
        <f>IF(AND(G941=TRUE(),H941=TRUE()),IFERROR(MATCH(LEFT(E942,6),Sheet3!$3:$3,0)&gt;0,"No Section"),FALSE())</f>
        <v>0</v>
      </c>
      <c r="C941" s="1">
        <f t="shared" si="72"/>
        <v>0</v>
      </c>
      <c r="E941" s="1" t="str">
        <f t="shared" si="73"/>
        <v>000000_LE_SS_filler</v>
      </c>
      <c r="F941" s="1" t="str">
        <f t="shared" si="74"/>
        <v>Triax Shell</v>
      </c>
      <c r="G941" s="1" t="b">
        <f t="shared" si="77"/>
        <v>0</v>
      </c>
      <c r="H941" s="1" t="b">
        <f t="shared" si="75"/>
        <v>0</v>
      </c>
      <c r="I941" s="1">
        <f t="shared" si="76"/>
        <v>2.1000000000000012E-2</v>
      </c>
      <c r="J941" s="1" t="s">
        <v>392</v>
      </c>
      <c r="K941" s="1">
        <v>1E-3</v>
      </c>
      <c r="L941" s="1">
        <v>6</v>
      </c>
      <c r="M941" s="1">
        <v>0</v>
      </c>
      <c r="O941" s="1" t="s">
        <v>393</v>
      </c>
    </row>
    <row r="942" spans="1:15" x14ac:dyDescent="0.25">
      <c r="A942" s="1">
        <v>942</v>
      </c>
      <c r="B942" s="1" t="b">
        <f>IF(AND(G942=TRUE(),H942=TRUE()),IFERROR(MATCH(LEFT(E943,6),Sheet3!$3:$3,0)&gt;0,"No Section"),FALSE())</f>
        <v>0</v>
      </c>
      <c r="C942" s="1">
        <f t="shared" si="72"/>
        <v>0</v>
      </c>
      <c r="E942" s="1" t="str">
        <f t="shared" si="73"/>
        <v>000000_LE_SS_filler</v>
      </c>
      <c r="F942" s="1" t="str">
        <f t="shared" si="74"/>
        <v>Triax Shell</v>
      </c>
      <c r="G942" s="1" t="b">
        <f t="shared" si="77"/>
        <v>0</v>
      </c>
      <c r="H942" s="1" t="b">
        <f t="shared" si="75"/>
        <v>0</v>
      </c>
      <c r="I942" s="1">
        <f t="shared" si="76"/>
        <v>2.2000000000000013E-2</v>
      </c>
      <c r="J942" s="1" t="s">
        <v>392</v>
      </c>
      <c r="K942" s="1">
        <v>1E-3</v>
      </c>
      <c r="L942" s="1">
        <v>6</v>
      </c>
      <c r="M942" s="1">
        <v>0</v>
      </c>
      <c r="O942" s="1" t="s">
        <v>393</v>
      </c>
    </row>
    <row r="943" spans="1:15" x14ac:dyDescent="0.25">
      <c r="A943" s="1">
        <v>943</v>
      </c>
      <c r="B943" s="1" t="b">
        <f>IF(AND(G943=TRUE(),H943=TRUE()),IFERROR(MATCH(LEFT(E944,6),Sheet3!$3:$3,0)&gt;0,"No Section"),FALSE())</f>
        <v>0</v>
      </c>
      <c r="C943" s="1">
        <f t="shared" si="72"/>
        <v>0</v>
      </c>
      <c r="E943" s="1" t="str">
        <f t="shared" si="73"/>
        <v>000000_LE_SS_filler</v>
      </c>
      <c r="F943" s="1" t="str">
        <f t="shared" si="74"/>
        <v>Triax Shell</v>
      </c>
      <c r="G943" s="1" t="b">
        <f t="shared" si="77"/>
        <v>0</v>
      </c>
      <c r="H943" s="1" t="b">
        <f t="shared" si="75"/>
        <v>0</v>
      </c>
      <c r="I943" s="1">
        <f t="shared" si="76"/>
        <v>2.3000000000000013E-2</v>
      </c>
      <c r="J943" s="1" t="s">
        <v>392</v>
      </c>
      <c r="K943" s="1">
        <v>1E-3</v>
      </c>
      <c r="L943" s="1">
        <v>6</v>
      </c>
      <c r="M943" s="1">
        <v>0</v>
      </c>
      <c r="O943" s="1" t="s">
        <v>393</v>
      </c>
    </row>
    <row r="944" spans="1:15" x14ac:dyDescent="0.25">
      <c r="A944" s="1">
        <v>944</v>
      </c>
      <c r="B944" s="1" t="b">
        <f>IF(AND(G944=TRUE(),H944=TRUE()),IFERROR(MATCH(LEFT(E945,6),Sheet3!$3:$3,0)&gt;0,"No Section"),FALSE())</f>
        <v>0</v>
      </c>
      <c r="C944" s="1">
        <f t="shared" si="72"/>
        <v>0</v>
      </c>
      <c r="E944" s="1" t="str">
        <f t="shared" si="73"/>
        <v>000000_LE_SS_filler</v>
      </c>
      <c r="F944" s="1" t="str">
        <f t="shared" si="74"/>
        <v>Triax Shell</v>
      </c>
      <c r="G944" s="1" t="b">
        <f t="shared" si="77"/>
        <v>0</v>
      </c>
      <c r="H944" s="1" t="b">
        <f t="shared" si="75"/>
        <v>0</v>
      </c>
      <c r="I944" s="1">
        <f t="shared" si="76"/>
        <v>2.4000000000000014E-2</v>
      </c>
      <c r="J944" s="1" t="s">
        <v>392</v>
      </c>
      <c r="K944" s="1">
        <v>1E-3</v>
      </c>
      <c r="L944" s="1">
        <v>6</v>
      </c>
      <c r="M944" s="1">
        <v>0</v>
      </c>
      <c r="O944" s="1" t="s">
        <v>393</v>
      </c>
    </row>
    <row r="945" spans="1:15" x14ac:dyDescent="0.25">
      <c r="A945" s="1">
        <v>945</v>
      </c>
      <c r="B945" s="1" t="b">
        <f>IF(AND(G945=TRUE(),H945=TRUE()),IFERROR(MATCH(LEFT(E946,6),Sheet3!$3:$3,0)&gt;0,"No Section"),FALSE())</f>
        <v>0</v>
      </c>
      <c r="C945" s="1">
        <f t="shared" si="72"/>
        <v>0</v>
      </c>
      <c r="E945" s="1" t="str">
        <f t="shared" si="73"/>
        <v>000000_LE_SS_filler</v>
      </c>
      <c r="F945" s="1" t="str">
        <f t="shared" si="74"/>
        <v>Triax Shell</v>
      </c>
      <c r="G945" s="1" t="b">
        <f t="shared" si="77"/>
        <v>0</v>
      </c>
      <c r="H945" s="1" t="b">
        <f t="shared" si="75"/>
        <v>0</v>
      </c>
      <c r="I945" s="1">
        <f t="shared" si="76"/>
        <v>2.5000000000000015E-2</v>
      </c>
      <c r="J945" s="1" t="s">
        <v>392</v>
      </c>
      <c r="K945" s="1">
        <v>1E-3</v>
      </c>
      <c r="L945" s="1">
        <v>6</v>
      </c>
      <c r="M945" s="1">
        <v>0</v>
      </c>
      <c r="O945" s="1" t="s">
        <v>393</v>
      </c>
    </row>
    <row r="946" spans="1:15" x14ac:dyDescent="0.25">
      <c r="A946" s="1">
        <v>946</v>
      </c>
      <c r="B946" s="1" t="b">
        <f>IF(AND(G946=TRUE(),H946=TRUE()),IFERROR(MATCH(LEFT(E947,6),Sheet3!$3:$3,0)&gt;0,"No Section"),FALSE())</f>
        <v>0</v>
      </c>
      <c r="C946" s="1">
        <f t="shared" si="72"/>
        <v>0</v>
      </c>
      <c r="E946" s="1" t="str">
        <f t="shared" si="73"/>
        <v>000000_LE_SS_filler</v>
      </c>
      <c r="F946" s="1" t="str">
        <f t="shared" si="74"/>
        <v>Triax Shell</v>
      </c>
      <c r="G946" s="1" t="b">
        <f t="shared" si="77"/>
        <v>0</v>
      </c>
      <c r="H946" s="1" t="b">
        <f t="shared" si="75"/>
        <v>0</v>
      </c>
      <c r="I946" s="1">
        <f t="shared" si="76"/>
        <v>2.6000000000000016E-2</v>
      </c>
      <c r="J946" s="1" t="s">
        <v>392</v>
      </c>
      <c r="K946" s="1">
        <v>1E-3</v>
      </c>
      <c r="L946" s="1">
        <v>6</v>
      </c>
      <c r="M946" s="1">
        <v>0</v>
      </c>
      <c r="O946" s="1" t="s">
        <v>393</v>
      </c>
    </row>
    <row r="947" spans="1:15" x14ac:dyDescent="0.25">
      <c r="A947" s="1">
        <v>947</v>
      </c>
      <c r="B947" s="1" t="b">
        <f>IF(AND(G947=TRUE(),H947=TRUE()),IFERROR(MATCH(LEFT(E948,6),Sheet3!$3:$3,0)&gt;0,"No Section"),FALSE())</f>
        <v>0</v>
      </c>
      <c r="C947" s="1">
        <f t="shared" si="72"/>
        <v>0</v>
      </c>
      <c r="E947" s="1" t="str">
        <f t="shared" si="73"/>
        <v>000000_LE_SS_filler</v>
      </c>
      <c r="F947" s="1" t="str">
        <f t="shared" si="74"/>
        <v>Triax Shell</v>
      </c>
      <c r="G947" s="1" t="b">
        <f t="shared" si="77"/>
        <v>0</v>
      </c>
      <c r="H947" s="1" t="b">
        <f t="shared" si="75"/>
        <v>0</v>
      </c>
      <c r="I947" s="1">
        <f t="shared" si="76"/>
        <v>2.7000000000000017E-2</v>
      </c>
      <c r="J947" s="1" t="s">
        <v>392</v>
      </c>
      <c r="K947" s="1">
        <v>1E-3</v>
      </c>
      <c r="L947" s="1">
        <v>6</v>
      </c>
      <c r="M947" s="1">
        <v>0</v>
      </c>
      <c r="O947" s="1" t="s">
        <v>393</v>
      </c>
    </row>
    <row r="948" spans="1:15" x14ac:dyDescent="0.25">
      <c r="A948" s="1">
        <v>948</v>
      </c>
      <c r="B948" s="1" t="b">
        <f>IF(AND(G948=TRUE(),H948=TRUE()),IFERROR(MATCH(LEFT(E949,6),Sheet3!$3:$3,0)&gt;0,"No Section"),FALSE())</f>
        <v>0</v>
      </c>
      <c r="C948" s="1">
        <f t="shared" si="72"/>
        <v>0</v>
      </c>
      <c r="E948" s="1" t="str">
        <f t="shared" si="73"/>
        <v>000000_LE_SS_filler</v>
      </c>
      <c r="F948" s="1" t="str">
        <f t="shared" si="74"/>
        <v>Triax Shell</v>
      </c>
      <c r="G948" s="1" t="b">
        <f t="shared" si="77"/>
        <v>0</v>
      </c>
      <c r="H948" s="1" t="b">
        <f t="shared" si="75"/>
        <v>0</v>
      </c>
      <c r="I948" s="1">
        <f t="shared" si="76"/>
        <v>2.8000000000000018E-2</v>
      </c>
      <c r="J948" s="1" t="s">
        <v>392</v>
      </c>
      <c r="K948" s="1">
        <v>1E-3</v>
      </c>
      <c r="L948" s="1">
        <v>6</v>
      </c>
      <c r="M948" s="1">
        <v>0</v>
      </c>
      <c r="O948" s="1" t="s">
        <v>393</v>
      </c>
    </row>
    <row r="949" spans="1:15" x14ac:dyDescent="0.25">
      <c r="A949" s="1">
        <v>949</v>
      </c>
      <c r="B949" s="1" t="b">
        <f>IF(AND(G949=TRUE(),H949=TRUE()),IFERROR(MATCH(LEFT(E950,6),Sheet3!$3:$3,0)&gt;0,"No Section"),FALSE())</f>
        <v>0</v>
      </c>
      <c r="C949" s="1">
        <f t="shared" si="72"/>
        <v>0</v>
      </c>
      <c r="E949" s="1" t="str">
        <f t="shared" si="73"/>
        <v>000000_LE_SS_filler</v>
      </c>
      <c r="F949" s="1" t="str">
        <f t="shared" si="74"/>
        <v>Triax Shell</v>
      </c>
      <c r="G949" s="1" t="b">
        <f t="shared" si="77"/>
        <v>0</v>
      </c>
      <c r="H949" s="1" t="b">
        <f t="shared" si="75"/>
        <v>0</v>
      </c>
      <c r="I949" s="1">
        <f t="shared" si="76"/>
        <v>2.9000000000000019E-2</v>
      </c>
      <c r="J949" s="1" t="s">
        <v>392</v>
      </c>
      <c r="K949" s="1">
        <v>1E-3</v>
      </c>
      <c r="L949" s="1">
        <v>6</v>
      </c>
      <c r="M949" s="1">
        <v>0</v>
      </c>
      <c r="O949" s="1" t="s">
        <v>393</v>
      </c>
    </row>
    <row r="950" spans="1:15" x14ac:dyDescent="0.25">
      <c r="A950" s="1">
        <v>950</v>
      </c>
      <c r="B950" s="1" t="b">
        <f>IF(AND(G950=TRUE(),H950=TRUE()),IFERROR(MATCH(LEFT(E951,6),Sheet3!$3:$3,0)&gt;0,"No Section"),FALSE())</f>
        <v>0</v>
      </c>
      <c r="C950" s="1">
        <f t="shared" si="72"/>
        <v>0</v>
      </c>
      <c r="E950" s="1" t="str">
        <f t="shared" si="73"/>
        <v>000000_LE_SS_filler</v>
      </c>
      <c r="F950" s="1" t="str">
        <f t="shared" si="74"/>
        <v>Triax Shell</v>
      </c>
      <c r="G950" s="1" t="b">
        <f t="shared" si="77"/>
        <v>0</v>
      </c>
      <c r="H950" s="1" t="b">
        <f t="shared" si="75"/>
        <v>0</v>
      </c>
      <c r="I950" s="1">
        <f t="shared" si="76"/>
        <v>3.000000000000002E-2</v>
      </c>
      <c r="J950" s="1" t="s">
        <v>392</v>
      </c>
      <c r="K950" s="1">
        <v>1E-3</v>
      </c>
      <c r="L950" s="1">
        <v>6</v>
      </c>
      <c r="M950" s="1">
        <v>0</v>
      </c>
      <c r="O950" s="1" t="s">
        <v>393</v>
      </c>
    </row>
    <row r="951" spans="1:15" x14ac:dyDescent="0.25">
      <c r="A951" s="1">
        <v>951</v>
      </c>
      <c r="B951" s="1" t="b">
        <f>IF(AND(G951=TRUE(),H951=TRUE()),IFERROR(MATCH(LEFT(E952,6),Sheet3!$3:$3,0)&gt;0,"No Section"),FALSE())</f>
        <v>0</v>
      </c>
      <c r="C951" s="1">
        <f t="shared" si="72"/>
        <v>0</v>
      </c>
      <c r="E951" s="1" t="str">
        <f t="shared" si="73"/>
        <v>000000_LE_SS_filler</v>
      </c>
      <c r="F951" s="1" t="str">
        <f t="shared" si="74"/>
        <v>Triax Shell</v>
      </c>
      <c r="G951" s="1" t="b">
        <f t="shared" si="77"/>
        <v>0</v>
      </c>
      <c r="H951" s="1" t="b">
        <f t="shared" si="75"/>
        <v>0</v>
      </c>
      <c r="I951" s="1">
        <f t="shared" si="76"/>
        <v>3.1000000000000021E-2</v>
      </c>
      <c r="J951" s="1" t="s">
        <v>392</v>
      </c>
      <c r="K951" s="1">
        <v>1E-3</v>
      </c>
      <c r="L951" s="1">
        <v>6</v>
      </c>
      <c r="M951" s="1">
        <v>0</v>
      </c>
      <c r="O951" s="1" t="s">
        <v>393</v>
      </c>
    </row>
    <row r="952" spans="1:15" x14ac:dyDescent="0.25">
      <c r="A952" s="1">
        <v>952</v>
      </c>
      <c r="B952" s="1" t="b">
        <f>IF(AND(G952=TRUE(),H952=TRUE()),IFERROR(MATCH(LEFT(E953,6),Sheet3!$3:$3,0)&gt;0,"No Section"),FALSE())</f>
        <v>0</v>
      </c>
      <c r="C952" s="1">
        <f t="shared" si="72"/>
        <v>0</v>
      </c>
      <c r="E952" s="1" t="str">
        <f t="shared" si="73"/>
        <v>000000_LE_SS_filler</v>
      </c>
      <c r="F952" s="1" t="str">
        <f t="shared" si="74"/>
        <v>Triax Shell</v>
      </c>
      <c r="G952" s="1" t="b">
        <f t="shared" si="77"/>
        <v>0</v>
      </c>
      <c r="H952" s="1" t="b">
        <f t="shared" si="75"/>
        <v>0</v>
      </c>
      <c r="I952" s="1">
        <f t="shared" si="76"/>
        <v>3.2000000000000021E-2</v>
      </c>
      <c r="J952" s="1" t="s">
        <v>392</v>
      </c>
      <c r="K952" s="1">
        <v>1E-3</v>
      </c>
      <c r="L952" s="1">
        <v>6</v>
      </c>
      <c r="M952" s="1">
        <v>0</v>
      </c>
      <c r="O952" s="1" t="s">
        <v>393</v>
      </c>
    </row>
    <row r="953" spans="1:15" x14ac:dyDescent="0.25">
      <c r="A953" s="1">
        <v>953</v>
      </c>
      <c r="B953" s="1" t="b">
        <f>IF(AND(G953=TRUE(),H953=TRUE()),IFERROR(MATCH(LEFT(E954,6),Sheet3!$3:$3,0)&gt;0,"No Section"),FALSE())</f>
        <v>0</v>
      </c>
      <c r="C953" s="1">
        <f t="shared" si="72"/>
        <v>0</v>
      </c>
      <c r="E953" s="1" t="str">
        <f t="shared" si="73"/>
        <v>000000_LE_SS_filler</v>
      </c>
      <c r="F953" s="1" t="str">
        <f t="shared" si="74"/>
        <v>Triax Shell</v>
      </c>
      <c r="G953" s="1" t="b">
        <f t="shared" si="77"/>
        <v>0</v>
      </c>
      <c r="H953" s="1" t="b">
        <f t="shared" si="75"/>
        <v>0</v>
      </c>
      <c r="I953" s="1">
        <f t="shared" si="76"/>
        <v>3.3000000000000022E-2</v>
      </c>
      <c r="J953" s="1" t="s">
        <v>392</v>
      </c>
      <c r="K953" s="1">
        <v>1E-3</v>
      </c>
      <c r="L953" s="1">
        <v>6</v>
      </c>
      <c r="M953" s="1">
        <v>0</v>
      </c>
      <c r="O953" s="1" t="s">
        <v>393</v>
      </c>
    </row>
    <row r="954" spans="1:15" x14ac:dyDescent="0.25">
      <c r="A954" s="1">
        <v>954</v>
      </c>
      <c r="B954" s="1" t="b">
        <f>IF(AND(G954=TRUE(),H954=TRUE()),IFERROR(MATCH(LEFT(E955,6),Sheet3!$3:$3,0)&gt;0,"No Section"),FALSE())</f>
        <v>0</v>
      </c>
      <c r="C954" s="1">
        <f t="shared" si="72"/>
        <v>0</v>
      </c>
      <c r="E954" s="1" t="str">
        <f t="shared" si="73"/>
        <v>000000_LE_SS_filler</v>
      </c>
      <c r="F954" s="1" t="str">
        <f t="shared" si="74"/>
        <v>Triax Shell</v>
      </c>
      <c r="G954" s="1" t="b">
        <f t="shared" si="77"/>
        <v>0</v>
      </c>
      <c r="H954" s="1" t="b">
        <f t="shared" si="75"/>
        <v>0</v>
      </c>
      <c r="I954" s="1">
        <f t="shared" si="76"/>
        <v>3.4000000000000023E-2</v>
      </c>
      <c r="J954" s="1" t="s">
        <v>392</v>
      </c>
      <c r="K954" s="1">
        <v>1E-3</v>
      </c>
      <c r="L954" s="1">
        <v>6</v>
      </c>
      <c r="M954" s="1">
        <v>0</v>
      </c>
      <c r="O954" s="1" t="s">
        <v>393</v>
      </c>
    </row>
    <row r="955" spans="1:15" x14ac:dyDescent="0.25">
      <c r="A955" s="1">
        <v>955</v>
      </c>
      <c r="B955" s="1" t="b">
        <f>IF(AND(G955=TRUE(),H955=TRUE()),IFERROR(MATCH(LEFT(E956,6),Sheet3!$3:$3,0)&gt;0,"No Section"),FALSE())</f>
        <v>0</v>
      </c>
      <c r="C955" s="1">
        <f t="shared" si="72"/>
        <v>0</v>
      </c>
      <c r="E955" s="1" t="str">
        <f t="shared" si="73"/>
        <v>000000_LE_SS_filler</v>
      </c>
      <c r="F955" s="1" t="str">
        <f t="shared" si="74"/>
        <v>Triax Shell</v>
      </c>
      <c r="G955" s="1" t="b">
        <f t="shared" si="77"/>
        <v>0</v>
      </c>
      <c r="H955" s="1" t="b">
        <f t="shared" si="75"/>
        <v>0</v>
      </c>
      <c r="I955" s="1">
        <f t="shared" si="76"/>
        <v>3.5000000000000024E-2</v>
      </c>
      <c r="J955" s="1" t="s">
        <v>392</v>
      </c>
      <c r="K955" s="1">
        <v>1E-3</v>
      </c>
      <c r="L955" s="1">
        <v>6</v>
      </c>
      <c r="M955" s="1">
        <v>0</v>
      </c>
      <c r="O955" s="1" t="s">
        <v>393</v>
      </c>
    </row>
    <row r="956" spans="1:15" x14ac:dyDescent="0.25">
      <c r="A956" s="1">
        <v>956</v>
      </c>
      <c r="B956" s="1" t="b">
        <f>IF(AND(G956=TRUE(),H956=TRUE()),IFERROR(MATCH(LEFT(E957,6),Sheet3!$3:$3,0)&gt;0,"No Section"),FALSE())</f>
        <v>0</v>
      </c>
      <c r="C956" s="1">
        <f t="shared" si="72"/>
        <v>0</v>
      </c>
      <c r="E956" s="1" t="str">
        <f t="shared" si="73"/>
        <v>000000_LE_SS_filler</v>
      </c>
      <c r="F956" s="1" t="str">
        <f t="shared" si="74"/>
        <v>Triax Shell</v>
      </c>
      <c r="G956" s="1" t="b">
        <f t="shared" si="77"/>
        <v>0</v>
      </c>
      <c r="H956" s="1" t="b">
        <f t="shared" si="75"/>
        <v>0</v>
      </c>
      <c r="I956" s="1">
        <f t="shared" si="76"/>
        <v>3.6000000000000025E-2</v>
      </c>
      <c r="J956" s="1" t="s">
        <v>392</v>
      </c>
      <c r="K956" s="1">
        <v>1E-3</v>
      </c>
      <c r="L956" s="1">
        <v>6</v>
      </c>
      <c r="M956" s="1">
        <v>0</v>
      </c>
      <c r="O956" s="1" t="s">
        <v>393</v>
      </c>
    </row>
    <row r="957" spans="1:15" x14ac:dyDescent="0.25">
      <c r="A957" s="1">
        <v>957</v>
      </c>
      <c r="B957" s="1" t="b">
        <f>IF(AND(G957=TRUE(),H957=TRUE()),IFERROR(MATCH(LEFT(E958,6),Sheet3!$3:$3,0)&gt;0,"No Section"),FALSE())</f>
        <v>0</v>
      </c>
      <c r="C957" s="1">
        <f t="shared" si="72"/>
        <v>0</v>
      </c>
      <c r="E957" s="1" t="str">
        <f t="shared" si="73"/>
        <v>000000_LE_SS_filler</v>
      </c>
      <c r="F957" s="1" t="str">
        <f t="shared" si="74"/>
        <v>Triax Shell</v>
      </c>
      <c r="G957" s="1" t="b">
        <f t="shared" si="77"/>
        <v>0</v>
      </c>
      <c r="H957" s="1" t="b">
        <f t="shared" si="75"/>
        <v>0</v>
      </c>
      <c r="I957" s="1">
        <f t="shared" si="76"/>
        <v>3.7000000000000026E-2</v>
      </c>
      <c r="J957" s="1" t="s">
        <v>392</v>
      </c>
      <c r="K957" s="1">
        <v>1E-3</v>
      </c>
      <c r="L957" s="1">
        <v>6</v>
      </c>
      <c r="M957" s="1">
        <v>0</v>
      </c>
      <c r="O957" s="1" t="s">
        <v>393</v>
      </c>
    </row>
    <row r="958" spans="1:15" x14ac:dyDescent="0.25">
      <c r="A958" s="1">
        <v>958</v>
      </c>
      <c r="B958" s="1" t="b">
        <f>IF(AND(G958=TRUE(),H958=TRUE()),IFERROR(MATCH(LEFT(E959,6),Sheet3!$3:$3,0)&gt;0,"No Section"),FALSE())</f>
        <v>0</v>
      </c>
      <c r="C958" s="1">
        <f t="shared" si="72"/>
        <v>0</v>
      </c>
      <c r="E958" s="1" t="str">
        <f t="shared" si="73"/>
        <v>000000_LE_SS_filler</v>
      </c>
      <c r="F958" s="1" t="str">
        <f t="shared" si="74"/>
        <v>Triax Shell</v>
      </c>
      <c r="G958" s="1" t="b">
        <f t="shared" si="77"/>
        <v>0</v>
      </c>
      <c r="H958" s="1" t="b">
        <f t="shared" si="75"/>
        <v>0</v>
      </c>
      <c r="I958" s="1">
        <f t="shared" si="76"/>
        <v>3.8000000000000027E-2</v>
      </c>
      <c r="J958" s="1" t="s">
        <v>392</v>
      </c>
      <c r="K958" s="1">
        <v>1E-3</v>
      </c>
      <c r="L958" s="1">
        <v>6</v>
      </c>
      <c r="M958" s="1">
        <v>0</v>
      </c>
      <c r="O958" s="1" t="s">
        <v>393</v>
      </c>
    </row>
    <row r="959" spans="1:15" x14ac:dyDescent="0.25">
      <c r="A959" s="1">
        <v>959</v>
      </c>
      <c r="B959" s="1" t="b">
        <f>IF(AND(G959=TRUE(),H959=TRUE()),IFERROR(MATCH(LEFT(E960,6),Sheet3!$3:$3,0)&gt;0,"No Section"),FALSE())</f>
        <v>0</v>
      </c>
      <c r="C959" s="1">
        <f t="shared" si="72"/>
        <v>0</v>
      </c>
      <c r="E959" s="1" t="str">
        <f t="shared" si="73"/>
        <v>000000_LE_SS_filler</v>
      </c>
      <c r="F959" s="1" t="str">
        <f t="shared" si="74"/>
        <v>Triax Shell</v>
      </c>
      <c r="G959" s="1" t="b">
        <f t="shared" si="77"/>
        <v>0</v>
      </c>
      <c r="H959" s="1" t="b">
        <f t="shared" si="75"/>
        <v>0</v>
      </c>
      <c r="I959" s="1">
        <f t="shared" si="76"/>
        <v>3.9000000000000028E-2</v>
      </c>
      <c r="J959" s="1" t="s">
        <v>392</v>
      </c>
      <c r="K959" s="1">
        <v>1E-3</v>
      </c>
      <c r="L959" s="1">
        <v>6</v>
      </c>
      <c r="M959" s="1">
        <v>0</v>
      </c>
      <c r="O959" s="1" t="s">
        <v>393</v>
      </c>
    </row>
    <row r="960" spans="1:15" x14ac:dyDescent="0.25">
      <c r="A960" s="1">
        <v>960</v>
      </c>
      <c r="B960" s="1" t="b">
        <f>IF(AND(G960=TRUE(),H960=TRUE()),IFERROR(MATCH(LEFT(E961,6),Sheet3!$3:$3,0)&gt;0,"No Section"),FALSE())</f>
        <v>0</v>
      </c>
      <c r="C960" s="1">
        <f t="shared" si="72"/>
        <v>0</v>
      </c>
      <c r="E960" s="1" t="str">
        <f t="shared" si="73"/>
        <v>000000_LE_SS_filler</v>
      </c>
      <c r="F960" s="1" t="str">
        <f t="shared" si="74"/>
        <v>Triax Shell</v>
      </c>
      <c r="G960" s="1" t="b">
        <f t="shared" si="77"/>
        <v>0</v>
      </c>
      <c r="H960" s="1" t="b">
        <f t="shared" si="75"/>
        <v>0</v>
      </c>
      <c r="I960" s="1">
        <f t="shared" si="76"/>
        <v>4.0000000000000029E-2</v>
      </c>
      <c r="J960" s="1" t="s">
        <v>392</v>
      </c>
      <c r="K960" s="1">
        <v>1E-3</v>
      </c>
      <c r="L960" s="1">
        <v>6</v>
      </c>
      <c r="M960" s="1">
        <v>0</v>
      </c>
      <c r="O960" s="1" t="s">
        <v>393</v>
      </c>
    </row>
    <row r="961" spans="1:15" x14ac:dyDescent="0.25">
      <c r="A961" s="1">
        <v>961</v>
      </c>
      <c r="B961" s="1" t="b">
        <f>IF(AND(G961=TRUE(),H961=TRUE()),IFERROR(MATCH(LEFT(E962,6),Sheet3!$3:$3,0)&gt;0,"No Section"),FALSE())</f>
        <v>0</v>
      </c>
      <c r="C961" s="1">
        <f t="shared" si="72"/>
        <v>0</v>
      </c>
      <c r="E961" s="1" t="str">
        <f t="shared" si="73"/>
        <v>000000_LE_SS_filler</v>
      </c>
      <c r="F961" s="1" t="str">
        <f t="shared" si="74"/>
        <v>Triax Shell</v>
      </c>
      <c r="G961" s="1" t="b">
        <f t="shared" si="77"/>
        <v>0</v>
      </c>
      <c r="H961" s="1" t="b">
        <f t="shared" si="75"/>
        <v>0</v>
      </c>
      <c r="I961" s="1">
        <f t="shared" si="76"/>
        <v>4.1000000000000029E-2</v>
      </c>
      <c r="J961" s="1" t="s">
        <v>392</v>
      </c>
      <c r="K961" s="1">
        <v>1E-3</v>
      </c>
      <c r="L961" s="1">
        <v>6</v>
      </c>
      <c r="M961" s="1">
        <v>0</v>
      </c>
      <c r="O961" s="1" t="s">
        <v>393</v>
      </c>
    </row>
    <row r="962" spans="1:15" x14ac:dyDescent="0.25">
      <c r="A962" s="1">
        <v>962</v>
      </c>
      <c r="B962" s="1" t="b">
        <f>IF(AND(G962=TRUE(),H962=TRUE()),IFERROR(MATCH(LEFT(E963,6),Sheet3!$3:$3,0)&gt;0,"No Section"),FALSE())</f>
        <v>0</v>
      </c>
      <c r="C962" s="1">
        <f t="shared" si="72"/>
        <v>0</v>
      </c>
      <c r="E962" s="1" t="str">
        <f t="shared" si="73"/>
        <v>000000_LE_SS_filler</v>
      </c>
      <c r="F962" s="1" t="str">
        <f t="shared" si="74"/>
        <v>Triax Shell</v>
      </c>
      <c r="G962" s="1" t="b">
        <f t="shared" si="77"/>
        <v>0</v>
      </c>
      <c r="H962" s="1" t="b">
        <f t="shared" si="75"/>
        <v>0</v>
      </c>
      <c r="I962" s="1">
        <f t="shared" si="76"/>
        <v>4.200000000000003E-2</v>
      </c>
      <c r="J962" s="1" t="s">
        <v>392</v>
      </c>
      <c r="K962" s="1">
        <v>1E-3</v>
      </c>
      <c r="L962" s="1">
        <v>6</v>
      </c>
      <c r="M962" s="1">
        <v>0</v>
      </c>
      <c r="O962" s="1" t="s">
        <v>393</v>
      </c>
    </row>
    <row r="963" spans="1:15" x14ac:dyDescent="0.25">
      <c r="A963" s="1">
        <v>963</v>
      </c>
      <c r="B963" s="1" t="b">
        <f>IF(AND(G963=TRUE(),H963=TRUE()),IFERROR(MATCH(LEFT(E964,6),Sheet3!$3:$3,0)&gt;0,"No Section"),FALSE())</f>
        <v>0</v>
      </c>
      <c r="C963" s="1">
        <f t="shared" si="72"/>
        <v>0</v>
      </c>
      <c r="E963" s="1" t="str">
        <f t="shared" si="73"/>
        <v>000000_LE_SS_filler</v>
      </c>
      <c r="F963" s="1" t="str">
        <f t="shared" si="74"/>
        <v>Triax Shell</v>
      </c>
      <c r="G963" s="1" t="b">
        <f t="shared" si="77"/>
        <v>0</v>
      </c>
      <c r="H963" s="1" t="b">
        <f t="shared" si="75"/>
        <v>0</v>
      </c>
      <c r="I963" s="1">
        <f t="shared" si="76"/>
        <v>4.3000000000000031E-2</v>
      </c>
      <c r="J963" s="1" t="s">
        <v>392</v>
      </c>
      <c r="K963" s="1">
        <v>1E-3</v>
      </c>
      <c r="L963" s="1">
        <v>6</v>
      </c>
      <c r="M963" s="1">
        <v>0</v>
      </c>
      <c r="O963" s="1" t="s">
        <v>393</v>
      </c>
    </row>
    <row r="964" spans="1:15" x14ac:dyDescent="0.25">
      <c r="A964" s="1">
        <v>964</v>
      </c>
      <c r="B964" s="1" t="b">
        <f>IF(AND(G964=TRUE(),H964=TRUE()),IFERROR(MATCH(LEFT(E965,6),Sheet3!$3:$3,0)&gt;0,"No Section"),FALSE())</f>
        <v>0</v>
      </c>
      <c r="C964" s="1">
        <f t="shared" si="72"/>
        <v>0</v>
      </c>
      <c r="E964" s="1" t="str">
        <f t="shared" si="73"/>
        <v>000000_LE_SS_filler</v>
      </c>
      <c r="F964" s="1" t="str">
        <f t="shared" si="74"/>
        <v>Triax Shell</v>
      </c>
      <c r="G964" s="1" t="b">
        <f t="shared" si="77"/>
        <v>0</v>
      </c>
      <c r="H964" s="1" t="b">
        <f t="shared" si="75"/>
        <v>0</v>
      </c>
      <c r="I964" s="1">
        <f t="shared" si="76"/>
        <v>4.4000000000000032E-2</v>
      </c>
      <c r="J964" s="1" t="s">
        <v>392</v>
      </c>
      <c r="K964" s="1">
        <v>1E-3</v>
      </c>
      <c r="L964" s="1">
        <v>6</v>
      </c>
      <c r="M964" s="1">
        <v>0</v>
      </c>
      <c r="O964" s="1" t="s">
        <v>393</v>
      </c>
    </row>
    <row r="965" spans="1:15" x14ac:dyDescent="0.25">
      <c r="A965" s="1">
        <v>965</v>
      </c>
      <c r="B965" s="1" t="b">
        <f>IF(AND(G965=TRUE(),H965=TRUE()),IFERROR(MATCH(LEFT(E966,6),Sheet3!$3:$3,0)&gt;0,"No Section"),FALSE())</f>
        <v>0</v>
      </c>
      <c r="C965" s="1">
        <f t="shared" si="72"/>
        <v>0</v>
      </c>
      <c r="E965" s="1" t="str">
        <f t="shared" si="73"/>
        <v>000000_LE_SS_filler</v>
      </c>
      <c r="F965" s="1" t="str">
        <f t="shared" si="74"/>
        <v>Triax Shell</v>
      </c>
      <c r="G965" s="1" t="b">
        <f t="shared" si="77"/>
        <v>0</v>
      </c>
      <c r="H965" s="1" t="b">
        <f t="shared" si="75"/>
        <v>0</v>
      </c>
      <c r="I965" s="1">
        <f t="shared" si="76"/>
        <v>4.5000000000000033E-2</v>
      </c>
      <c r="J965" s="1" t="s">
        <v>392</v>
      </c>
      <c r="K965" s="1">
        <v>1E-3</v>
      </c>
      <c r="L965" s="1">
        <v>6</v>
      </c>
      <c r="M965" s="1">
        <v>0</v>
      </c>
      <c r="O965" s="1" t="s">
        <v>393</v>
      </c>
    </row>
    <row r="966" spans="1:15" x14ac:dyDescent="0.25">
      <c r="A966" s="1">
        <v>966</v>
      </c>
      <c r="B966" s="1" t="b">
        <f>IF(AND(G966=TRUE(),H966=TRUE()),IFERROR(MATCH(LEFT(E967,6),Sheet3!$3:$3,0)&gt;0,"No Section"),FALSE())</f>
        <v>0</v>
      </c>
      <c r="C966" s="1">
        <f t="shared" si="72"/>
        <v>0</v>
      </c>
      <c r="E966" s="1" t="str">
        <f t="shared" si="73"/>
        <v>000000_LE_SS_filler</v>
      </c>
      <c r="F966" s="1" t="str">
        <f t="shared" si="74"/>
        <v>Triax Shell</v>
      </c>
      <c r="G966" s="1" t="b">
        <f t="shared" si="77"/>
        <v>0</v>
      </c>
      <c r="H966" s="1" t="b">
        <f t="shared" si="75"/>
        <v>0</v>
      </c>
      <c r="I966" s="1">
        <f t="shared" si="76"/>
        <v>4.6000000000000034E-2</v>
      </c>
      <c r="J966" s="1" t="s">
        <v>392</v>
      </c>
      <c r="K966" s="1">
        <v>1E-3</v>
      </c>
      <c r="L966" s="1">
        <v>6</v>
      </c>
      <c r="M966" s="1">
        <v>0</v>
      </c>
      <c r="O966" s="1" t="s">
        <v>393</v>
      </c>
    </row>
    <row r="967" spans="1:15" x14ac:dyDescent="0.25">
      <c r="A967" s="1">
        <v>967</v>
      </c>
      <c r="B967" s="1" t="b">
        <f>IF(AND(G967=TRUE(),H967=TRUE()),IFERROR(MATCH(LEFT(E968,6),Sheet3!$3:$3,0)&gt;0,"No Section"),FALSE())</f>
        <v>0</v>
      </c>
      <c r="C967" s="1">
        <f t="shared" si="72"/>
        <v>0</v>
      </c>
      <c r="E967" s="1" t="str">
        <f t="shared" si="73"/>
        <v>000000_LE_SS_filler</v>
      </c>
      <c r="F967" s="1" t="str">
        <f t="shared" si="74"/>
        <v>Triax Shell</v>
      </c>
      <c r="G967" s="1" t="b">
        <f t="shared" si="77"/>
        <v>0</v>
      </c>
      <c r="H967" s="1" t="b">
        <f t="shared" si="75"/>
        <v>0</v>
      </c>
      <c r="I967" s="1">
        <f t="shared" si="76"/>
        <v>4.7000000000000035E-2</v>
      </c>
      <c r="J967" s="1" t="s">
        <v>392</v>
      </c>
      <c r="K967" s="1">
        <v>1E-3</v>
      </c>
      <c r="L967" s="1">
        <v>6</v>
      </c>
      <c r="M967" s="1">
        <v>0</v>
      </c>
      <c r="O967" s="1" t="s">
        <v>393</v>
      </c>
    </row>
    <row r="968" spans="1:15" x14ac:dyDescent="0.25">
      <c r="A968" s="1">
        <v>968</v>
      </c>
      <c r="B968" s="1" t="b">
        <f>IF(AND(G968=TRUE(),H968=TRUE()),IFERROR(MATCH(LEFT(E969,6),Sheet3!$3:$3,0)&gt;0,"No Section"),FALSE())</f>
        <v>0</v>
      </c>
      <c r="C968" s="1">
        <f t="shared" si="72"/>
        <v>0</v>
      </c>
      <c r="E968" s="1" t="str">
        <f t="shared" si="73"/>
        <v>000000_LE_SS_filler</v>
      </c>
      <c r="F968" s="1" t="str">
        <f t="shared" si="74"/>
        <v>Triax Shell</v>
      </c>
      <c r="G968" s="1" t="b">
        <f t="shared" si="77"/>
        <v>0</v>
      </c>
      <c r="H968" s="1" t="b">
        <f t="shared" si="75"/>
        <v>0</v>
      </c>
      <c r="I968" s="1">
        <f t="shared" si="76"/>
        <v>4.8000000000000036E-2</v>
      </c>
      <c r="J968" s="1" t="s">
        <v>392</v>
      </c>
      <c r="K968" s="1">
        <v>1E-3</v>
      </c>
      <c r="L968" s="1">
        <v>6</v>
      </c>
      <c r="M968" s="1">
        <v>0</v>
      </c>
      <c r="O968" s="1" t="s">
        <v>393</v>
      </c>
    </row>
    <row r="969" spans="1:15" x14ac:dyDescent="0.25">
      <c r="A969" s="1">
        <v>969</v>
      </c>
      <c r="B969" s="1" t="b">
        <f>IF(AND(G969=TRUE(),H969=TRUE()),IFERROR(MATCH(LEFT(E970,6),Sheet3!$3:$3,0)&gt;0,"No Section"),FALSE())</f>
        <v>0</v>
      </c>
      <c r="C969" s="1">
        <f t="shared" si="72"/>
        <v>0</v>
      </c>
      <c r="E969" s="1" t="str">
        <f t="shared" si="73"/>
        <v>000000_LE_SS_filler</v>
      </c>
      <c r="F969" s="1" t="str">
        <f t="shared" si="74"/>
        <v>Triax Shell</v>
      </c>
      <c r="G969" s="1" t="b">
        <f t="shared" si="77"/>
        <v>0</v>
      </c>
      <c r="H969" s="1" t="b">
        <f t="shared" si="75"/>
        <v>0</v>
      </c>
      <c r="I969" s="1">
        <f t="shared" si="76"/>
        <v>4.9000000000000037E-2</v>
      </c>
      <c r="J969" s="1" t="s">
        <v>392</v>
      </c>
      <c r="K969" s="1">
        <v>1E-3</v>
      </c>
      <c r="L969" s="1">
        <v>6</v>
      </c>
      <c r="M969" s="1">
        <v>0</v>
      </c>
      <c r="O969" s="1" t="s">
        <v>393</v>
      </c>
    </row>
    <row r="970" spans="1:15" x14ac:dyDescent="0.25">
      <c r="A970" s="1">
        <v>970</v>
      </c>
      <c r="B970" s="1" t="b">
        <f>IF(AND(G970=TRUE(),H970=TRUE()),IFERROR(MATCH(LEFT(E971,6),Sheet3!$3:$3,0)&gt;0,"No Section"),FALSE())</f>
        <v>0</v>
      </c>
      <c r="C970" s="1">
        <f t="shared" si="72"/>
        <v>0</v>
      </c>
      <c r="E970" s="1" t="str">
        <f t="shared" si="73"/>
        <v>000000_LE_SS_filler</v>
      </c>
      <c r="F970" s="1" t="str">
        <f t="shared" si="74"/>
        <v>Triax Shell</v>
      </c>
      <c r="G970" s="1" t="b">
        <f t="shared" si="77"/>
        <v>0</v>
      </c>
      <c r="H970" s="1" t="b">
        <f t="shared" si="75"/>
        <v>0</v>
      </c>
      <c r="I970" s="1">
        <f t="shared" si="76"/>
        <v>5.0000000000000037E-2</v>
      </c>
      <c r="J970" s="1" t="s">
        <v>392</v>
      </c>
      <c r="K970" s="1">
        <v>1E-3</v>
      </c>
      <c r="L970" s="1">
        <v>6</v>
      </c>
      <c r="M970" s="1">
        <v>0</v>
      </c>
      <c r="O970" s="1" t="s">
        <v>393</v>
      </c>
    </row>
    <row r="971" spans="1:15" x14ac:dyDescent="0.25">
      <c r="A971" s="1">
        <v>971</v>
      </c>
      <c r="B971" s="1" t="b">
        <f>IF(AND(G971=TRUE(),H971=TRUE()),IFERROR(MATCH(LEFT(E972,6),Sheet3!$3:$3,0)&gt;0,"No Section"),FALSE())</f>
        <v>0</v>
      </c>
      <c r="C971" s="1">
        <f t="shared" si="72"/>
        <v>0</v>
      </c>
      <c r="E971" s="1" t="str">
        <f t="shared" si="73"/>
        <v>000000_LE_SS_filler</v>
      </c>
      <c r="F971" s="1" t="str">
        <f t="shared" si="74"/>
        <v>Triax Shell</v>
      </c>
      <c r="G971" s="1" t="b">
        <f t="shared" si="77"/>
        <v>0</v>
      </c>
      <c r="H971" s="1" t="b">
        <f t="shared" si="75"/>
        <v>0</v>
      </c>
      <c r="I971" s="1">
        <f t="shared" si="76"/>
        <v>5.1000000000000038E-2</v>
      </c>
      <c r="J971" s="1" t="s">
        <v>392</v>
      </c>
      <c r="K971" s="1">
        <v>1E-3</v>
      </c>
      <c r="L971" s="1">
        <v>6</v>
      </c>
      <c r="M971" s="1">
        <v>0</v>
      </c>
      <c r="O971" s="1" t="s">
        <v>393</v>
      </c>
    </row>
    <row r="972" spans="1:15" x14ac:dyDescent="0.25">
      <c r="A972" s="1">
        <v>972</v>
      </c>
      <c r="B972" s="1" t="b">
        <f>IF(AND(G972=TRUE(),H972=TRUE()),IFERROR(MATCH(LEFT(E973,6),Sheet3!$3:$3,0)&gt;0,"No Section"),FALSE())</f>
        <v>0</v>
      </c>
      <c r="C972" s="1">
        <f t="shared" si="72"/>
        <v>0</v>
      </c>
      <c r="E972" s="1" t="str">
        <f t="shared" si="73"/>
        <v>000000_LE_SS_filler</v>
      </c>
      <c r="F972" s="1" t="str">
        <f t="shared" si="74"/>
        <v>Triax Shell</v>
      </c>
      <c r="G972" s="1" t="b">
        <f t="shared" si="77"/>
        <v>0</v>
      </c>
      <c r="H972" s="1" t="b">
        <f t="shared" si="75"/>
        <v>0</v>
      </c>
      <c r="I972" s="1">
        <f t="shared" si="76"/>
        <v>5.2000000000000039E-2</v>
      </c>
      <c r="J972" s="1" t="s">
        <v>392</v>
      </c>
      <c r="K972" s="1">
        <v>1E-3</v>
      </c>
      <c r="L972" s="1">
        <v>6</v>
      </c>
      <c r="M972" s="1">
        <v>0</v>
      </c>
      <c r="O972" s="1" t="s">
        <v>393</v>
      </c>
    </row>
    <row r="973" spans="1:15" x14ac:dyDescent="0.25">
      <c r="A973" s="1">
        <v>973</v>
      </c>
      <c r="B973" s="1" t="b">
        <f>IF(AND(G973=TRUE(),H973=TRUE()),IFERROR(MATCH(LEFT(E974,6),Sheet3!$3:$3,0)&gt;0,"No Section"),FALSE())</f>
        <v>0</v>
      </c>
      <c r="C973" s="1">
        <f t="shared" si="72"/>
        <v>0</v>
      </c>
      <c r="E973" s="1" t="str">
        <f t="shared" si="73"/>
        <v>000000_LE_SS_filler</v>
      </c>
      <c r="F973" s="1" t="str">
        <f t="shared" si="74"/>
        <v>Triax Shell</v>
      </c>
      <c r="G973" s="1" t="b">
        <f t="shared" si="77"/>
        <v>0</v>
      </c>
      <c r="H973" s="1" t="b">
        <f t="shared" si="75"/>
        <v>0</v>
      </c>
      <c r="I973" s="1">
        <f t="shared" si="76"/>
        <v>5.300000000000004E-2</v>
      </c>
      <c r="J973" s="1" t="s">
        <v>392</v>
      </c>
      <c r="K973" s="1">
        <v>1E-3</v>
      </c>
      <c r="L973" s="1">
        <v>6</v>
      </c>
      <c r="M973" s="1">
        <v>0</v>
      </c>
      <c r="O973" s="1" t="s">
        <v>393</v>
      </c>
    </row>
    <row r="974" spans="1:15" x14ac:dyDescent="0.25">
      <c r="A974" s="1">
        <v>974</v>
      </c>
      <c r="B974" s="1" t="b">
        <f>IF(AND(G974=TRUE(),H974=TRUE()),IFERROR(MATCH(LEFT(E975,6),Sheet3!$3:$3,0)&gt;0,"No Section"),FALSE())</f>
        <v>0</v>
      </c>
      <c r="C974" s="1">
        <f t="shared" si="72"/>
        <v>0</v>
      </c>
      <c r="E974" s="1" t="str">
        <f t="shared" si="73"/>
        <v>000000_LE_SS_filler</v>
      </c>
      <c r="F974" s="1" t="str">
        <f t="shared" si="74"/>
        <v>Triax Shell</v>
      </c>
      <c r="G974" s="1" t="b">
        <f t="shared" si="77"/>
        <v>0</v>
      </c>
      <c r="H974" s="1" t="b">
        <f t="shared" si="75"/>
        <v>0</v>
      </c>
      <c r="I974" s="1">
        <f t="shared" si="76"/>
        <v>5.4000000000000041E-2</v>
      </c>
      <c r="J974" s="1" t="s">
        <v>392</v>
      </c>
      <c r="K974" s="1">
        <v>1E-3</v>
      </c>
      <c r="L974" s="1">
        <v>6</v>
      </c>
      <c r="M974" s="1">
        <v>0</v>
      </c>
      <c r="O974" s="1" t="s">
        <v>393</v>
      </c>
    </row>
    <row r="975" spans="1:15" x14ac:dyDescent="0.25">
      <c r="A975" s="1">
        <v>975</v>
      </c>
      <c r="B975" s="1" t="b">
        <f>IF(AND(G975=TRUE(),H975=TRUE()),IFERROR(MATCH(LEFT(E976,6),Sheet3!$3:$3,0)&gt;0,"No Section"),FALSE())</f>
        <v>0</v>
      </c>
      <c r="C975" s="1">
        <f t="shared" si="72"/>
        <v>0</v>
      </c>
      <c r="E975" s="1" t="str">
        <f t="shared" si="73"/>
        <v>000000_LE_SS_filler</v>
      </c>
      <c r="F975" s="1" t="str">
        <f t="shared" si="74"/>
        <v>Triax Shell</v>
      </c>
      <c r="G975" s="1" t="b">
        <f t="shared" si="77"/>
        <v>0</v>
      </c>
      <c r="H975" s="1" t="b">
        <f t="shared" si="75"/>
        <v>0</v>
      </c>
      <c r="I975" s="1">
        <f t="shared" si="76"/>
        <v>5.5000000000000042E-2</v>
      </c>
      <c r="J975" s="1" t="s">
        <v>392</v>
      </c>
      <c r="K975" s="1">
        <v>1E-3</v>
      </c>
      <c r="L975" s="1">
        <v>6</v>
      </c>
      <c r="M975" s="1">
        <v>0</v>
      </c>
      <c r="O975" s="1" t="s">
        <v>393</v>
      </c>
    </row>
    <row r="976" spans="1:15" x14ac:dyDescent="0.25">
      <c r="A976" s="1">
        <v>976</v>
      </c>
      <c r="B976" s="1" t="b">
        <f>IF(AND(G976=TRUE(),H976=TRUE()),IFERROR(MATCH(LEFT(E977,6),Sheet3!$3:$3,0)&gt;0,"No Section"),FALSE())</f>
        <v>0</v>
      </c>
      <c r="C976" s="1">
        <f t="shared" si="72"/>
        <v>0</v>
      </c>
      <c r="E976" s="1" t="str">
        <f t="shared" si="73"/>
        <v>000000_LE_SS_filler</v>
      </c>
      <c r="F976" s="1" t="str">
        <f t="shared" si="74"/>
        <v>Triax Shell</v>
      </c>
      <c r="G976" s="1" t="b">
        <f t="shared" si="77"/>
        <v>0</v>
      </c>
      <c r="H976" s="1" t="b">
        <f t="shared" si="75"/>
        <v>0</v>
      </c>
      <c r="I976" s="1">
        <f t="shared" si="76"/>
        <v>5.6000000000000043E-2</v>
      </c>
      <c r="J976" s="1" t="s">
        <v>392</v>
      </c>
      <c r="K976" s="1">
        <v>1E-3</v>
      </c>
      <c r="L976" s="1">
        <v>6</v>
      </c>
      <c r="M976" s="1">
        <v>0</v>
      </c>
      <c r="O976" s="1" t="s">
        <v>393</v>
      </c>
    </row>
    <row r="977" spans="1:15" x14ac:dyDescent="0.25">
      <c r="A977" s="1">
        <v>977</v>
      </c>
      <c r="B977" s="1" t="b">
        <f>IF(AND(G977=TRUE(),H977=TRUE()),IFERROR(MATCH(LEFT(E978,6),Sheet3!$3:$3,0)&gt;0,"No Section"),FALSE())</f>
        <v>0</v>
      </c>
      <c r="C977" s="1">
        <f t="shared" si="72"/>
        <v>0</v>
      </c>
      <c r="E977" s="1" t="str">
        <f t="shared" si="73"/>
        <v>000000_LE_SS_filler</v>
      </c>
      <c r="F977" s="1" t="str">
        <f t="shared" si="74"/>
        <v>Triax Shell</v>
      </c>
      <c r="G977" s="1" t="b">
        <f t="shared" si="77"/>
        <v>0</v>
      </c>
      <c r="H977" s="1" t="b">
        <f t="shared" si="75"/>
        <v>0</v>
      </c>
      <c r="I977" s="1">
        <f t="shared" si="76"/>
        <v>5.7000000000000044E-2</v>
      </c>
      <c r="J977" s="1" t="s">
        <v>392</v>
      </c>
      <c r="K977" s="1">
        <v>1E-3</v>
      </c>
      <c r="L977" s="1">
        <v>6</v>
      </c>
      <c r="M977" s="1">
        <v>0</v>
      </c>
      <c r="O977" s="1" t="s">
        <v>393</v>
      </c>
    </row>
    <row r="978" spans="1:15" x14ac:dyDescent="0.25">
      <c r="A978" s="1">
        <v>978</v>
      </c>
      <c r="B978" s="1" t="b">
        <f>IF(AND(G978=TRUE(),H978=TRUE()),IFERROR(MATCH(LEFT(E979,6),Sheet3!$3:$3,0)&gt;0,"No Section"),FALSE())</f>
        <v>0</v>
      </c>
      <c r="C978" s="1">
        <f t="shared" si="72"/>
        <v>0</v>
      </c>
      <c r="E978" s="1" t="str">
        <f t="shared" si="73"/>
        <v>000000_LE_SS_filler</v>
      </c>
      <c r="F978" s="1" t="str">
        <f t="shared" si="74"/>
        <v>Triax Shell</v>
      </c>
      <c r="G978" s="1" t="b">
        <f t="shared" si="77"/>
        <v>0</v>
      </c>
      <c r="H978" s="1" t="b">
        <f t="shared" si="75"/>
        <v>0</v>
      </c>
      <c r="I978" s="1">
        <f t="shared" si="76"/>
        <v>5.8000000000000045E-2</v>
      </c>
      <c r="J978" s="1" t="s">
        <v>392</v>
      </c>
      <c r="K978" s="1">
        <v>1E-3</v>
      </c>
      <c r="L978" s="1">
        <v>6</v>
      </c>
      <c r="M978" s="1">
        <v>0</v>
      </c>
      <c r="O978" s="1" t="s">
        <v>393</v>
      </c>
    </row>
    <row r="979" spans="1:15" x14ac:dyDescent="0.25">
      <c r="A979" s="1">
        <v>979</v>
      </c>
      <c r="B979" s="1" t="b">
        <f>IF(AND(G979=TRUE(),H979=TRUE()),IFERROR(MATCH(LEFT(E980,6),Sheet3!$3:$3,0)&gt;0,"No Section"),FALSE())</f>
        <v>0</v>
      </c>
      <c r="C979" s="1">
        <f t="shared" si="72"/>
        <v>0</v>
      </c>
      <c r="E979" s="1" t="str">
        <f t="shared" si="73"/>
        <v>000000_LE_SS_filler</v>
      </c>
      <c r="F979" s="1" t="str">
        <f t="shared" si="74"/>
        <v>Triax Shell</v>
      </c>
      <c r="G979" s="1" t="b">
        <f t="shared" si="77"/>
        <v>0</v>
      </c>
      <c r="H979" s="1" t="b">
        <f t="shared" si="75"/>
        <v>0</v>
      </c>
      <c r="I979" s="1">
        <f t="shared" si="76"/>
        <v>5.9000000000000045E-2</v>
      </c>
      <c r="J979" s="1" t="s">
        <v>392</v>
      </c>
      <c r="K979" s="1">
        <v>1E-3</v>
      </c>
      <c r="L979" s="1">
        <v>6</v>
      </c>
      <c r="M979" s="1">
        <v>0</v>
      </c>
      <c r="O979" s="1" t="s">
        <v>393</v>
      </c>
    </row>
    <row r="980" spans="1:15" x14ac:dyDescent="0.25">
      <c r="A980" s="1">
        <v>980</v>
      </c>
      <c r="B980" s="1" t="b">
        <f>IF(AND(G980=TRUE(),H980=TRUE()),IFERROR(MATCH(LEFT(E981,6),Sheet3!$3:$3,0)&gt;0,"No Section"),FALSE())</f>
        <v>0</v>
      </c>
      <c r="C980" s="1">
        <f t="shared" ref="C980:C1043" si="78">LEFT(E980,6)/1000</f>
        <v>0</v>
      </c>
      <c r="E980" s="1" t="str">
        <f t="shared" ref="E980:E1043" si="79">IF(J981=$J$149,RIGHT(J980,LEN(J980)-5),E979)</f>
        <v>000000_LE_SS_filler</v>
      </c>
      <c r="F980" s="1" t="str">
        <f t="shared" ref="F980:F1043" si="80">IF(J980=$J$150,VLOOKUP(L980,$U$2:$V$7,2,FALSE()),"")</f>
        <v>Triax Shell</v>
      </c>
      <c r="G980" s="1" t="b">
        <f t="shared" si="77"/>
        <v>0</v>
      </c>
      <c r="H980" s="1" t="b">
        <f t="shared" ref="H980:H1043" si="81">IF(F980=F981,FALSE(),IF(J980=$J$150,TRUE(),FALSE()))</f>
        <v>0</v>
      </c>
      <c r="I980" s="1">
        <f t="shared" ref="I980:I1043" si="82">IF(F980=F979,I979,0)+K980</f>
        <v>6.0000000000000046E-2</v>
      </c>
      <c r="J980" s="1" t="s">
        <v>392</v>
      </c>
      <c r="K980" s="1">
        <v>1E-3</v>
      </c>
      <c r="L980" s="1">
        <v>6</v>
      </c>
      <c r="M980" s="1">
        <v>0</v>
      </c>
      <c r="O980" s="1" t="s">
        <v>393</v>
      </c>
    </row>
    <row r="981" spans="1:15" x14ac:dyDescent="0.25">
      <c r="A981" s="1">
        <v>981</v>
      </c>
      <c r="B981" s="1" t="b">
        <f>IF(AND(G981=TRUE(),H981=TRUE()),IFERROR(MATCH(LEFT(E982,6),Sheet3!$3:$3,0)&gt;0,"No Section"),FALSE())</f>
        <v>0</v>
      </c>
      <c r="C981" s="1">
        <f t="shared" si="78"/>
        <v>0</v>
      </c>
      <c r="E981" s="1" t="str">
        <f t="shared" si="79"/>
        <v>000000_LE_SS_filler</v>
      </c>
      <c r="F981" s="1" t="str">
        <f t="shared" si="80"/>
        <v>Triax Shell</v>
      </c>
      <c r="G981" s="1" t="b">
        <f t="shared" ref="G981:G1044" si="83">IF(J981=$J$149,IF(E980=E979,FALSE(),TRUE()),G980)</f>
        <v>0</v>
      </c>
      <c r="H981" s="1" t="b">
        <f t="shared" si="81"/>
        <v>0</v>
      </c>
      <c r="I981" s="1">
        <f t="shared" si="82"/>
        <v>6.1000000000000047E-2</v>
      </c>
      <c r="J981" s="1" t="s">
        <v>392</v>
      </c>
      <c r="K981" s="1">
        <v>1E-3</v>
      </c>
      <c r="L981" s="1">
        <v>6</v>
      </c>
      <c r="M981" s="1">
        <v>0</v>
      </c>
      <c r="O981" s="1" t="s">
        <v>393</v>
      </c>
    </row>
    <row r="982" spans="1:15" x14ac:dyDescent="0.25">
      <c r="A982" s="1">
        <v>982</v>
      </c>
      <c r="B982" s="1" t="b">
        <f>IF(AND(G982=TRUE(),H982=TRUE()),IFERROR(MATCH(LEFT(E983,6),Sheet3!$3:$3,0)&gt;0,"No Section"),FALSE())</f>
        <v>0</v>
      </c>
      <c r="C982" s="1">
        <f t="shared" si="78"/>
        <v>0</v>
      </c>
      <c r="E982" s="1" t="str">
        <f t="shared" si="79"/>
        <v>000000_LE_SS_filler</v>
      </c>
      <c r="F982" s="1" t="str">
        <f t="shared" si="80"/>
        <v>Triax Shell</v>
      </c>
      <c r="G982" s="1" t="b">
        <f t="shared" si="83"/>
        <v>0</v>
      </c>
      <c r="H982" s="1" t="b">
        <f t="shared" si="81"/>
        <v>0</v>
      </c>
      <c r="I982" s="1">
        <f t="shared" si="82"/>
        <v>6.2000000000000048E-2</v>
      </c>
      <c r="J982" s="1" t="s">
        <v>392</v>
      </c>
      <c r="K982" s="1">
        <v>1E-3</v>
      </c>
      <c r="L982" s="1">
        <v>6</v>
      </c>
      <c r="M982" s="1">
        <v>0</v>
      </c>
      <c r="O982" s="1" t="s">
        <v>393</v>
      </c>
    </row>
    <row r="983" spans="1:15" x14ac:dyDescent="0.25">
      <c r="A983" s="1">
        <v>983</v>
      </c>
      <c r="B983" s="1" t="b">
        <f>IF(AND(G983=TRUE(),H983=TRUE()),IFERROR(MATCH(LEFT(E984,6),Sheet3!$3:$3,0)&gt;0,"No Section"),FALSE())</f>
        <v>0</v>
      </c>
      <c r="C983" s="1">
        <f t="shared" si="78"/>
        <v>0</v>
      </c>
      <c r="E983" s="1" t="str">
        <f t="shared" si="79"/>
        <v>000000_LE_SS_filler</v>
      </c>
      <c r="F983" s="1" t="str">
        <f t="shared" si="80"/>
        <v>Triax Shell</v>
      </c>
      <c r="G983" s="1" t="b">
        <f t="shared" si="83"/>
        <v>0</v>
      </c>
      <c r="H983" s="1" t="b">
        <f t="shared" si="81"/>
        <v>0</v>
      </c>
      <c r="I983" s="1">
        <f t="shared" si="82"/>
        <v>6.3000000000000042E-2</v>
      </c>
      <c r="J983" s="1" t="s">
        <v>392</v>
      </c>
      <c r="K983" s="1">
        <v>1E-3</v>
      </c>
      <c r="L983" s="1">
        <v>6</v>
      </c>
      <c r="M983" s="1">
        <v>0</v>
      </c>
      <c r="O983" s="1" t="s">
        <v>393</v>
      </c>
    </row>
    <row r="984" spans="1:15" x14ac:dyDescent="0.25">
      <c r="A984" s="1">
        <v>984</v>
      </c>
      <c r="B984" s="1" t="b">
        <f>IF(AND(G984=TRUE(),H984=TRUE()),IFERROR(MATCH(LEFT(E985,6),Sheet3!$3:$3,0)&gt;0,"No Section"),FALSE())</f>
        <v>0</v>
      </c>
      <c r="C984" s="1">
        <f t="shared" si="78"/>
        <v>0</v>
      </c>
      <c r="E984" s="1" t="str">
        <f t="shared" si="79"/>
        <v>000000_LE_SS_filler</v>
      </c>
      <c r="F984" s="1" t="str">
        <f t="shared" si="80"/>
        <v>Triax Shell</v>
      </c>
      <c r="G984" s="1" t="b">
        <f t="shared" si="83"/>
        <v>0</v>
      </c>
      <c r="H984" s="1" t="b">
        <f t="shared" si="81"/>
        <v>0</v>
      </c>
      <c r="I984" s="1">
        <f t="shared" si="82"/>
        <v>6.4000000000000043E-2</v>
      </c>
      <c r="J984" s="1" t="s">
        <v>392</v>
      </c>
      <c r="K984" s="1">
        <v>1E-3</v>
      </c>
      <c r="L984" s="1">
        <v>6</v>
      </c>
      <c r="M984" s="1">
        <v>0</v>
      </c>
      <c r="O984" s="1" t="s">
        <v>393</v>
      </c>
    </row>
    <row r="985" spans="1:15" x14ac:dyDescent="0.25">
      <c r="A985" s="1">
        <v>985</v>
      </c>
      <c r="B985" s="1" t="b">
        <f>IF(AND(G985=TRUE(),H985=TRUE()),IFERROR(MATCH(LEFT(E986,6),Sheet3!$3:$3,0)&gt;0,"No Section"),FALSE())</f>
        <v>0</v>
      </c>
      <c r="C985" s="1">
        <f t="shared" si="78"/>
        <v>0</v>
      </c>
      <c r="E985" s="1" t="str">
        <f t="shared" si="79"/>
        <v>000000_LE_SS_filler</v>
      </c>
      <c r="F985" s="1" t="str">
        <f t="shared" si="80"/>
        <v>Triax Shell</v>
      </c>
      <c r="G985" s="1" t="b">
        <f t="shared" si="83"/>
        <v>0</v>
      </c>
      <c r="H985" s="1" t="b">
        <f t="shared" si="81"/>
        <v>1</v>
      </c>
      <c r="I985" s="1">
        <f t="shared" si="82"/>
        <v>6.5000000000000044E-2</v>
      </c>
      <c r="J985" s="1" t="s">
        <v>392</v>
      </c>
      <c r="K985" s="1">
        <v>1E-3</v>
      </c>
      <c r="L985" s="1">
        <v>6</v>
      </c>
      <c r="M985" s="1">
        <v>0</v>
      </c>
      <c r="O985" s="1" t="s">
        <v>393</v>
      </c>
    </row>
    <row r="986" spans="1:15" x14ac:dyDescent="0.25">
      <c r="A986" s="1">
        <v>986</v>
      </c>
      <c r="B986" s="1" t="b">
        <f>IF(AND(G986=TRUE(),H986=TRUE()),IFERROR(MATCH(LEFT(E987,6),Sheet3!$3:$3,0)&gt;0,"No Section"),FALSE())</f>
        <v>0</v>
      </c>
      <c r="C986" s="1">
        <f t="shared" si="78"/>
        <v>0</v>
      </c>
      <c r="E986" s="1" t="str">
        <f t="shared" si="79"/>
        <v>000000_LE_SS_filler</v>
      </c>
      <c r="F986" s="1" t="str">
        <f t="shared" si="80"/>
        <v/>
      </c>
      <c r="G986" s="1" t="b">
        <f t="shared" si="83"/>
        <v>0</v>
      </c>
      <c r="H986" s="1" t="b">
        <f t="shared" si="81"/>
        <v>0</v>
      </c>
      <c r="I986" s="1" t="e">
        <f t="shared" si="82"/>
        <v>#VALUE!</v>
      </c>
      <c r="J986" s="1" t="s">
        <v>394</v>
      </c>
      <c r="K986" s="1" t="s">
        <v>396</v>
      </c>
    </row>
    <row r="987" spans="1:15" x14ac:dyDescent="0.25">
      <c r="A987" s="1">
        <v>987</v>
      </c>
      <c r="B987" s="1" t="b">
        <f>IF(AND(G987=TRUE(),H987=TRUE()),IFERROR(MATCH(LEFT(E988,6),Sheet3!$3:$3,0)&gt;0,"No Section"),FALSE())</f>
        <v>0</v>
      </c>
      <c r="C987" s="1">
        <f t="shared" si="78"/>
        <v>0</v>
      </c>
      <c r="E987" s="1" t="str">
        <f t="shared" si="79"/>
        <v>000000_LE_SS_filler</v>
      </c>
      <c r="F987" s="1" t="str">
        <f t="shared" si="80"/>
        <v/>
      </c>
      <c r="G987" s="1" t="b">
        <f t="shared" si="83"/>
        <v>0</v>
      </c>
      <c r="H987" s="1" t="b">
        <f t="shared" si="81"/>
        <v>0</v>
      </c>
      <c r="I987" s="1" t="e">
        <f t="shared" si="82"/>
        <v>#VALUE!</v>
      </c>
    </row>
    <row r="988" spans="1:15" x14ac:dyDescent="0.25">
      <c r="A988" s="1">
        <v>988</v>
      </c>
      <c r="B988" s="1" t="b">
        <f>IF(AND(G988=TRUE(),H988=TRUE()),IFERROR(MATCH(LEFT(E989,6),Sheet3!$3:$3,0)&gt;0,"No Section"),FALSE())</f>
        <v>0</v>
      </c>
      <c r="C988" s="1">
        <f t="shared" si="78"/>
        <v>0</v>
      </c>
      <c r="E988" s="1" t="str">
        <f t="shared" si="79"/>
        <v>000000_LP_CAP</v>
      </c>
      <c r="F988" s="1" t="str">
        <f t="shared" si="80"/>
        <v/>
      </c>
      <c r="G988" s="1" t="b">
        <f t="shared" si="83"/>
        <v>0</v>
      </c>
      <c r="H988" s="1" t="b">
        <f t="shared" si="81"/>
        <v>0</v>
      </c>
      <c r="I988" s="1" t="e">
        <f t="shared" si="82"/>
        <v>#VALUE!</v>
      </c>
      <c r="J988" s="1" t="s">
        <v>402</v>
      </c>
    </row>
    <row r="989" spans="1:15" x14ac:dyDescent="0.25">
      <c r="A989" s="1">
        <v>989</v>
      </c>
      <c r="B989" s="1" t="b">
        <f>IF(AND(G989=TRUE(),H989=TRUE()),IFERROR(MATCH(LEFT(E990,6),Sheet3!$3:$3,0)&gt;0,"No Section"),FALSE())</f>
        <v>0</v>
      </c>
      <c r="C989" s="1">
        <f t="shared" si="78"/>
        <v>0</v>
      </c>
      <c r="E989" s="1" t="str">
        <f t="shared" si="79"/>
        <v>000000_LP_CAP</v>
      </c>
      <c r="F989" s="1" t="str">
        <f t="shared" si="80"/>
        <v/>
      </c>
      <c r="G989" s="1" t="b">
        <f t="shared" si="83"/>
        <v>1</v>
      </c>
      <c r="H989" s="1" t="b">
        <f t="shared" si="81"/>
        <v>0</v>
      </c>
      <c r="I989" s="1" t="e">
        <f t="shared" si="82"/>
        <v>#VALUE!</v>
      </c>
      <c r="J989" s="1" t="s">
        <v>390</v>
      </c>
      <c r="K989" s="1">
        <v>7</v>
      </c>
      <c r="L989" s="1" t="s">
        <v>391</v>
      </c>
    </row>
    <row r="990" spans="1:15" x14ac:dyDescent="0.25">
      <c r="A990" s="1">
        <v>990</v>
      </c>
      <c r="B990" s="1" t="b">
        <f>IF(AND(G990=TRUE(),H990=TRUE()),IFERROR(MATCH(LEFT(E991,6),Sheet3!$3:$3,0)&gt;0,"No Section"),FALSE())</f>
        <v>1</v>
      </c>
      <c r="C990" s="1">
        <f t="shared" si="78"/>
        <v>0</v>
      </c>
      <c r="D990" s="1" t="str">
        <f>RIGHT(E990,LEN(E990)-7)</f>
        <v>LP_CAP</v>
      </c>
      <c r="E990" s="1" t="str">
        <f t="shared" si="79"/>
        <v>000000_LP_CAP</v>
      </c>
      <c r="F990" s="1" t="str">
        <f t="shared" si="80"/>
        <v>Gelcoat</v>
      </c>
      <c r="G990" s="1" t="b">
        <f t="shared" si="83"/>
        <v>1</v>
      </c>
      <c r="H990" s="1" t="b">
        <f t="shared" si="81"/>
        <v>1</v>
      </c>
      <c r="I990" s="1">
        <f t="shared" si="82"/>
        <v>5.0000000000000001E-4</v>
      </c>
      <c r="J990" s="1" t="s">
        <v>392</v>
      </c>
      <c r="K990" s="1">
        <v>5.0000000000000001E-4</v>
      </c>
      <c r="L990" s="1">
        <v>3</v>
      </c>
      <c r="M990" s="1">
        <v>0</v>
      </c>
      <c r="O990" s="1" t="s">
        <v>16</v>
      </c>
    </row>
    <row r="991" spans="1:15" x14ac:dyDescent="0.25">
      <c r="A991" s="1">
        <v>991</v>
      </c>
      <c r="B991" s="1" t="b">
        <f>IF(AND(G991=TRUE(),H991=TRUE()),IFERROR(MATCH(LEFT(E992,6),Sheet3!$3:$3,0)&gt;0,"No Section"),FALSE())</f>
        <v>0</v>
      </c>
      <c r="C991" s="1">
        <f t="shared" si="78"/>
        <v>0</v>
      </c>
      <c r="E991" s="1" t="str">
        <f t="shared" si="79"/>
        <v>000000_LP_CAP</v>
      </c>
      <c r="F991" s="1" t="str">
        <f t="shared" si="80"/>
        <v>Triax Shell</v>
      </c>
      <c r="G991" s="1" t="b">
        <f t="shared" si="83"/>
        <v>1</v>
      </c>
      <c r="H991" s="1" t="b">
        <f t="shared" si="81"/>
        <v>0</v>
      </c>
      <c r="I991" s="1">
        <f t="shared" si="82"/>
        <v>1E-3</v>
      </c>
      <c r="J991" s="1" t="s">
        <v>392</v>
      </c>
      <c r="K991" s="1">
        <v>1E-3</v>
      </c>
      <c r="L991" s="1">
        <v>6</v>
      </c>
      <c r="M991" s="1">
        <v>0</v>
      </c>
      <c r="O991" s="1" t="s">
        <v>393</v>
      </c>
    </row>
    <row r="992" spans="1:15" x14ac:dyDescent="0.25">
      <c r="A992" s="1">
        <v>992</v>
      </c>
      <c r="B992" s="1" t="b">
        <f>IF(AND(G992=TRUE(),H992=TRUE()),IFERROR(MATCH(LEFT(E993,6),Sheet3!$3:$3,0)&gt;0,"No Section"),FALSE())</f>
        <v>0</v>
      </c>
      <c r="C992" s="1">
        <f t="shared" si="78"/>
        <v>0</v>
      </c>
      <c r="E992" s="1" t="str">
        <f t="shared" si="79"/>
        <v>000000_LP_CAP</v>
      </c>
      <c r="F992" s="1" t="str">
        <f t="shared" si="80"/>
        <v>Triax Shell</v>
      </c>
      <c r="G992" s="1" t="b">
        <f t="shared" si="83"/>
        <v>1</v>
      </c>
      <c r="H992" s="1" t="b">
        <f t="shared" si="81"/>
        <v>0</v>
      </c>
      <c r="I992" s="1">
        <f t="shared" si="82"/>
        <v>2E-3</v>
      </c>
      <c r="J992" s="1" t="s">
        <v>392</v>
      </c>
      <c r="K992" s="1">
        <v>1E-3</v>
      </c>
      <c r="L992" s="1">
        <v>6</v>
      </c>
      <c r="M992" s="1">
        <v>0</v>
      </c>
      <c r="O992" s="1" t="s">
        <v>393</v>
      </c>
    </row>
    <row r="993" spans="1:15" x14ac:dyDescent="0.25">
      <c r="A993" s="1">
        <v>993</v>
      </c>
      <c r="B993" s="1" t="b">
        <f>IF(AND(G993=TRUE(),H993=TRUE()),IFERROR(MATCH(LEFT(E994,6),Sheet3!$3:$3,0)&gt;0,"No Section"),FALSE())</f>
        <v>0</v>
      </c>
      <c r="C993" s="1">
        <f t="shared" si="78"/>
        <v>0</v>
      </c>
      <c r="E993" s="1" t="str">
        <f t="shared" si="79"/>
        <v>000000_LP_CAP</v>
      </c>
      <c r="F993" s="1" t="str">
        <f t="shared" si="80"/>
        <v>Triax Shell</v>
      </c>
      <c r="G993" s="1" t="b">
        <f t="shared" si="83"/>
        <v>1</v>
      </c>
      <c r="H993" s="1" t="b">
        <f t="shared" si="81"/>
        <v>0</v>
      </c>
      <c r="I993" s="1">
        <f t="shared" si="82"/>
        <v>3.0000000000000001E-3</v>
      </c>
      <c r="J993" s="1" t="s">
        <v>392</v>
      </c>
      <c r="K993" s="1">
        <v>1E-3</v>
      </c>
      <c r="L993" s="1">
        <v>6</v>
      </c>
      <c r="M993" s="1">
        <v>0</v>
      </c>
      <c r="O993" s="1" t="s">
        <v>393</v>
      </c>
    </row>
    <row r="994" spans="1:15" x14ac:dyDescent="0.25">
      <c r="A994" s="1">
        <v>994</v>
      </c>
      <c r="B994" s="1" t="b">
        <f>IF(AND(G994=TRUE(),H994=TRUE()),IFERROR(MATCH(LEFT(E995,6),Sheet3!$3:$3,0)&gt;0,"No Section"),FALSE())</f>
        <v>0</v>
      </c>
      <c r="C994" s="1">
        <f t="shared" si="78"/>
        <v>0</v>
      </c>
      <c r="E994" s="1" t="str">
        <f t="shared" si="79"/>
        <v>000000_LP_CAP</v>
      </c>
      <c r="F994" s="1" t="str">
        <f t="shared" si="80"/>
        <v>Triax Shell</v>
      </c>
      <c r="G994" s="1" t="b">
        <f t="shared" si="83"/>
        <v>1</v>
      </c>
      <c r="H994" s="1" t="b">
        <f t="shared" si="81"/>
        <v>0</v>
      </c>
      <c r="I994" s="1">
        <f t="shared" si="82"/>
        <v>4.0000000000000001E-3</v>
      </c>
      <c r="J994" s="1" t="s">
        <v>392</v>
      </c>
      <c r="K994" s="1">
        <v>1E-3</v>
      </c>
      <c r="L994" s="1">
        <v>6</v>
      </c>
      <c r="M994" s="1">
        <v>0</v>
      </c>
      <c r="O994" s="1" t="s">
        <v>393</v>
      </c>
    </row>
    <row r="995" spans="1:15" x14ac:dyDescent="0.25">
      <c r="A995" s="1">
        <v>995</v>
      </c>
      <c r="B995" s="1" t="b">
        <f>IF(AND(G995=TRUE(),H995=TRUE()),IFERROR(MATCH(LEFT(E996,6),Sheet3!$3:$3,0)&gt;0,"No Section"),FALSE())</f>
        <v>0</v>
      </c>
      <c r="C995" s="1">
        <f t="shared" si="78"/>
        <v>0</v>
      </c>
      <c r="E995" s="1" t="str">
        <f t="shared" si="79"/>
        <v>000000_LP_CAP</v>
      </c>
      <c r="F995" s="1" t="str">
        <f t="shared" si="80"/>
        <v>Triax Shell</v>
      </c>
      <c r="G995" s="1" t="b">
        <f t="shared" si="83"/>
        <v>1</v>
      </c>
      <c r="H995" s="1" t="b">
        <f t="shared" si="81"/>
        <v>0</v>
      </c>
      <c r="I995" s="1">
        <f t="shared" si="82"/>
        <v>5.0000000000000001E-3</v>
      </c>
      <c r="J995" s="1" t="s">
        <v>392</v>
      </c>
      <c r="K995" s="1">
        <v>1E-3</v>
      </c>
      <c r="L995" s="1">
        <v>6</v>
      </c>
      <c r="M995" s="1">
        <v>0</v>
      </c>
      <c r="O995" s="1" t="s">
        <v>393</v>
      </c>
    </row>
    <row r="996" spans="1:15" x14ac:dyDescent="0.25">
      <c r="A996" s="1">
        <v>996</v>
      </c>
      <c r="B996" s="1" t="b">
        <f>IF(AND(G996=TRUE(),H996=TRUE()),IFERROR(MATCH(LEFT(E997,6),Sheet3!$3:$3,0)&gt;0,"No Section"),FALSE())</f>
        <v>0</v>
      </c>
      <c r="C996" s="1">
        <f t="shared" si="78"/>
        <v>0</v>
      </c>
      <c r="E996" s="1" t="str">
        <f t="shared" si="79"/>
        <v>000000_LP_CAP</v>
      </c>
      <c r="F996" s="1" t="str">
        <f t="shared" si="80"/>
        <v>Triax Shell</v>
      </c>
      <c r="G996" s="1" t="b">
        <f t="shared" si="83"/>
        <v>1</v>
      </c>
      <c r="H996" s="1" t="b">
        <f t="shared" si="81"/>
        <v>0</v>
      </c>
      <c r="I996" s="1">
        <f t="shared" si="82"/>
        <v>6.0000000000000001E-3</v>
      </c>
      <c r="J996" s="1" t="s">
        <v>392</v>
      </c>
      <c r="K996" s="1">
        <v>1E-3</v>
      </c>
      <c r="L996" s="1">
        <v>6</v>
      </c>
      <c r="M996" s="1">
        <v>0</v>
      </c>
      <c r="O996" s="1" t="s">
        <v>393</v>
      </c>
    </row>
    <row r="997" spans="1:15" x14ac:dyDescent="0.25">
      <c r="A997" s="1">
        <v>997</v>
      </c>
      <c r="B997" s="1" t="b">
        <f>IF(AND(G997=TRUE(),H997=TRUE()),IFERROR(MATCH(LEFT(E998,6),Sheet3!$3:$3,0)&gt;0,"No Section"),FALSE())</f>
        <v>0</v>
      </c>
      <c r="C997" s="1">
        <f t="shared" si="78"/>
        <v>0</v>
      </c>
      <c r="E997" s="1" t="str">
        <f t="shared" si="79"/>
        <v>000000_LP_CAP</v>
      </c>
      <c r="F997" s="1" t="str">
        <f t="shared" si="80"/>
        <v>Triax Shell</v>
      </c>
      <c r="G997" s="1" t="b">
        <f t="shared" si="83"/>
        <v>1</v>
      </c>
      <c r="H997" s="1" t="b">
        <f t="shared" si="81"/>
        <v>0</v>
      </c>
      <c r="I997" s="1">
        <f t="shared" si="82"/>
        <v>7.0000000000000001E-3</v>
      </c>
      <c r="J997" s="1" t="s">
        <v>392</v>
      </c>
      <c r="K997" s="1">
        <v>1E-3</v>
      </c>
      <c r="L997" s="1">
        <v>6</v>
      </c>
      <c r="M997" s="1">
        <v>0</v>
      </c>
      <c r="O997" s="1" t="s">
        <v>393</v>
      </c>
    </row>
    <row r="998" spans="1:15" x14ac:dyDescent="0.25">
      <c r="A998" s="1">
        <v>998</v>
      </c>
      <c r="B998" s="1" t="b">
        <f>IF(AND(G998=TRUE(),H998=TRUE()),IFERROR(MATCH(LEFT(E999,6),Sheet3!$3:$3,0)&gt;0,"No Section"),FALSE())</f>
        <v>0</v>
      </c>
      <c r="C998" s="1">
        <f t="shared" si="78"/>
        <v>0</v>
      </c>
      <c r="E998" s="1" t="str">
        <f t="shared" si="79"/>
        <v>000000_LP_CAP</v>
      </c>
      <c r="F998" s="1" t="str">
        <f t="shared" si="80"/>
        <v>Triax Shell</v>
      </c>
      <c r="G998" s="1" t="b">
        <f t="shared" si="83"/>
        <v>1</v>
      </c>
      <c r="H998" s="1" t="b">
        <f t="shared" si="81"/>
        <v>0</v>
      </c>
      <c r="I998" s="1">
        <f t="shared" si="82"/>
        <v>8.0000000000000002E-3</v>
      </c>
      <c r="J998" s="1" t="s">
        <v>392</v>
      </c>
      <c r="K998" s="1">
        <v>1E-3</v>
      </c>
      <c r="L998" s="1">
        <v>6</v>
      </c>
      <c r="M998" s="1">
        <v>0</v>
      </c>
      <c r="O998" s="1" t="s">
        <v>393</v>
      </c>
    </row>
    <row r="999" spans="1:15" x14ac:dyDescent="0.25">
      <c r="A999" s="1">
        <v>999</v>
      </c>
      <c r="B999" s="1" t="b">
        <f>IF(AND(G999=TRUE(),H999=TRUE()),IFERROR(MATCH(LEFT(E1000,6),Sheet3!$3:$3,0)&gt;0,"No Section"),FALSE())</f>
        <v>0</v>
      </c>
      <c r="C999" s="1">
        <f t="shared" si="78"/>
        <v>0</v>
      </c>
      <c r="E999" s="1" t="str">
        <f t="shared" si="79"/>
        <v>000000_LP_CAP</v>
      </c>
      <c r="F999" s="1" t="str">
        <f t="shared" si="80"/>
        <v>Triax Shell</v>
      </c>
      <c r="G999" s="1" t="b">
        <f t="shared" si="83"/>
        <v>1</v>
      </c>
      <c r="H999" s="1" t="b">
        <f t="shared" si="81"/>
        <v>0</v>
      </c>
      <c r="I999" s="1">
        <f t="shared" si="82"/>
        <v>9.0000000000000011E-3</v>
      </c>
      <c r="J999" s="1" t="s">
        <v>392</v>
      </c>
      <c r="K999" s="1">
        <v>1E-3</v>
      </c>
      <c r="L999" s="1">
        <v>6</v>
      </c>
      <c r="M999" s="1">
        <v>0</v>
      </c>
      <c r="O999" s="1" t="s">
        <v>393</v>
      </c>
    </row>
    <row r="1000" spans="1:15" x14ac:dyDescent="0.25">
      <c r="A1000" s="1">
        <v>1000</v>
      </c>
      <c r="B1000" s="1" t="b">
        <f>IF(AND(G1000=TRUE(),H1000=TRUE()),IFERROR(MATCH(LEFT(E1001,6),Sheet3!$3:$3,0)&gt;0,"No Section"),FALSE())</f>
        <v>0</v>
      </c>
      <c r="C1000" s="1">
        <f t="shared" si="78"/>
        <v>0</v>
      </c>
      <c r="E1000" s="1" t="str">
        <f t="shared" si="79"/>
        <v>000000_LP_CAP</v>
      </c>
      <c r="F1000" s="1" t="str">
        <f t="shared" si="80"/>
        <v>Triax Shell</v>
      </c>
      <c r="G1000" s="1" t="b">
        <f t="shared" si="83"/>
        <v>1</v>
      </c>
      <c r="H1000" s="1" t="b">
        <f t="shared" si="81"/>
        <v>0</v>
      </c>
      <c r="I1000" s="1">
        <f t="shared" si="82"/>
        <v>1.0000000000000002E-2</v>
      </c>
      <c r="J1000" s="1" t="s">
        <v>392</v>
      </c>
      <c r="K1000" s="1">
        <v>1E-3</v>
      </c>
      <c r="L1000" s="1">
        <v>6</v>
      </c>
      <c r="M1000" s="1">
        <v>0</v>
      </c>
      <c r="O1000" s="1" t="s">
        <v>393</v>
      </c>
    </row>
    <row r="1001" spans="1:15" x14ac:dyDescent="0.25">
      <c r="A1001" s="1">
        <v>1001</v>
      </c>
      <c r="B1001" s="1" t="b">
        <f>IF(AND(G1001=TRUE(),H1001=TRUE()),IFERROR(MATCH(LEFT(E1002,6),Sheet3!$3:$3,0)&gt;0,"No Section"),FALSE())</f>
        <v>0</v>
      </c>
      <c r="C1001" s="1">
        <f t="shared" si="78"/>
        <v>0</v>
      </c>
      <c r="E1001" s="1" t="str">
        <f t="shared" si="79"/>
        <v>000000_LP_CAP</v>
      </c>
      <c r="F1001" s="1" t="str">
        <f t="shared" si="80"/>
        <v>Triax Shell</v>
      </c>
      <c r="G1001" s="1" t="b">
        <f t="shared" si="83"/>
        <v>1</v>
      </c>
      <c r="H1001" s="1" t="b">
        <f t="shared" si="81"/>
        <v>0</v>
      </c>
      <c r="I1001" s="1">
        <f t="shared" si="82"/>
        <v>1.1000000000000003E-2</v>
      </c>
      <c r="J1001" s="1" t="s">
        <v>392</v>
      </c>
      <c r="K1001" s="1">
        <v>1E-3</v>
      </c>
      <c r="L1001" s="1">
        <v>6</v>
      </c>
      <c r="M1001" s="1">
        <v>0</v>
      </c>
      <c r="O1001" s="1" t="s">
        <v>393</v>
      </c>
    </row>
    <row r="1002" spans="1:15" x14ac:dyDescent="0.25">
      <c r="A1002" s="1">
        <v>1002</v>
      </c>
      <c r="B1002" s="1" t="b">
        <f>IF(AND(G1002=TRUE(),H1002=TRUE()),IFERROR(MATCH(LEFT(E1003,6),Sheet3!$3:$3,0)&gt;0,"No Section"),FALSE())</f>
        <v>0</v>
      </c>
      <c r="C1002" s="1">
        <f t="shared" si="78"/>
        <v>0</v>
      </c>
      <c r="E1002" s="1" t="str">
        <f t="shared" si="79"/>
        <v>000000_LP_CAP</v>
      </c>
      <c r="F1002" s="1" t="str">
        <f t="shared" si="80"/>
        <v>Triax Shell</v>
      </c>
      <c r="G1002" s="1" t="b">
        <f t="shared" si="83"/>
        <v>1</v>
      </c>
      <c r="H1002" s="1" t="b">
        <f t="shared" si="81"/>
        <v>0</v>
      </c>
      <c r="I1002" s="1">
        <f t="shared" si="82"/>
        <v>1.2000000000000004E-2</v>
      </c>
      <c r="J1002" s="1" t="s">
        <v>392</v>
      </c>
      <c r="K1002" s="1">
        <v>1E-3</v>
      </c>
      <c r="L1002" s="1">
        <v>6</v>
      </c>
      <c r="M1002" s="1">
        <v>0</v>
      </c>
      <c r="O1002" s="1" t="s">
        <v>393</v>
      </c>
    </row>
    <row r="1003" spans="1:15" x14ac:dyDescent="0.25">
      <c r="A1003" s="1">
        <v>1003</v>
      </c>
      <c r="B1003" s="1" t="b">
        <f>IF(AND(G1003=TRUE(),H1003=TRUE()),IFERROR(MATCH(LEFT(E1004,6),Sheet3!$3:$3,0)&gt;0,"No Section"),FALSE())</f>
        <v>0</v>
      </c>
      <c r="C1003" s="1">
        <f t="shared" si="78"/>
        <v>0</v>
      </c>
      <c r="E1003" s="1" t="str">
        <f t="shared" si="79"/>
        <v>000000_LP_CAP</v>
      </c>
      <c r="F1003" s="1" t="str">
        <f t="shared" si="80"/>
        <v>Triax Shell</v>
      </c>
      <c r="G1003" s="1" t="b">
        <f t="shared" si="83"/>
        <v>1</v>
      </c>
      <c r="H1003" s="1" t="b">
        <f t="shared" si="81"/>
        <v>0</v>
      </c>
      <c r="I1003" s="1">
        <f t="shared" si="82"/>
        <v>1.3000000000000005E-2</v>
      </c>
      <c r="J1003" s="1" t="s">
        <v>392</v>
      </c>
      <c r="K1003" s="1">
        <v>1E-3</v>
      </c>
      <c r="L1003" s="1">
        <v>6</v>
      </c>
      <c r="M1003" s="1">
        <v>0</v>
      </c>
      <c r="O1003" s="1" t="s">
        <v>393</v>
      </c>
    </row>
    <row r="1004" spans="1:15" x14ac:dyDescent="0.25">
      <c r="A1004" s="1">
        <v>1004</v>
      </c>
      <c r="B1004" s="1" t="b">
        <f>IF(AND(G1004=TRUE(),H1004=TRUE()),IFERROR(MATCH(LEFT(E1005,6),Sheet3!$3:$3,0)&gt;0,"No Section"),FALSE())</f>
        <v>0</v>
      </c>
      <c r="C1004" s="1">
        <f t="shared" si="78"/>
        <v>0</v>
      </c>
      <c r="E1004" s="1" t="str">
        <f t="shared" si="79"/>
        <v>000000_LP_CAP</v>
      </c>
      <c r="F1004" s="1" t="str">
        <f t="shared" si="80"/>
        <v>Triax Shell</v>
      </c>
      <c r="G1004" s="1" t="b">
        <f t="shared" si="83"/>
        <v>1</v>
      </c>
      <c r="H1004" s="1" t="b">
        <f t="shared" si="81"/>
        <v>0</v>
      </c>
      <c r="I1004" s="1">
        <f t="shared" si="82"/>
        <v>1.4000000000000005E-2</v>
      </c>
      <c r="J1004" s="1" t="s">
        <v>392</v>
      </c>
      <c r="K1004" s="1">
        <v>1E-3</v>
      </c>
      <c r="L1004" s="1">
        <v>6</v>
      </c>
      <c r="M1004" s="1">
        <v>0</v>
      </c>
      <c r="O1004" s="1" t="s">
        <v>393</v>
      </c>
    </row>
    <row r="1005" spans="1:15" x14ac:dyDescent="0.25">
      <c r="A1005" s="1">
        <v>1005</v>
      </c>
      <c r="B1005" s="1" t="b">
        <f>IF(AND(G1005=TRUE(),H1005=TRUE()),IFERROR(MATCH(LEFT(E1006,6),Sheet3!$3:$3,0)&gt;0,"No Section"),FALSE())</f>
        <v>0</v>
      </c>
      <c r="C1005" s="1">
        <f t="shared" si="78"/>
        <v>0</v>
      </c>
      <c r="E1005" s="1" t="str">
        <f t="shared" si="79"/>
        <v>000000_LP_CAP</v>
      </c>
      <c r="F1005" s="1" t="str">
        <f t="shared" si="80"/>
        <v>Triax Shell</v>
      </c>
      <c r="G1005" s="1" t="b">
        <f t="shared" si="83"/>
        <v>1</v>
      </c>
      <c r="H1005" s="1" t="b">
        <f t="shared" si="81"/>
        <v>0</v>
      </c>
      <c r="I1005" s="1">
        <f t="shared" si="82"/>
        <v>1.5000000000000006E-2</v>
      </c>
      <c r="J1005" s="1" t="s">
        <v>392</v>
      </c>
      <c r="K1005" s="1">
        <v>1E-3</v>
      </c>
      <c r="L1005" s="1">
        <v>6</v>
      </c>
      <c r="M1005" s="1">
        <v>0</v>
      </c>
      <c r="O1005" s="1" t="s">
        <v>393</v>
      </c>
    </row>
    <row r="1006" spans="1:15" x14ac:dyDescent="0.25">
      <c r="A1006" s="1">
        <v>1006</v>
      </c>
      <c r="B1006" s="1" t="b">
        <f>IF(AND(G1006=TRUE(),H1006=TRUE()),IFERROR(MATCH(LEFT(E1007,6),Sheet3!$3:$3,0)&gt;0,"No Section"),FALSE())</f>
        <v>0</v>
      </c>
      <c r="C1006" s="1">
        <f t="shared" si="78"/>
        <v>0</v>
      </c>
      <c r="E1006" s="1" t="str">
        <f t="shared" si="79"/>
        <v>000000_LP_CAP</v>
      </c>
      <c r="F1006" s="1" t="str">
        <f t="shared" si="80"/>
        <v>Triax Shell</v>
      </c>
      <c r="G1006" s="1" t="b">
        <f t="shared" si="83"/>
        <v>1</v>
      </c>
      <c r="H1006" s="1" t="b">
        <f t="shared" si="81"/>
        <v>0</v>
      </c>
      <c r="I1006" s="1">
        <f t="shared" si="82"/>
        <v>1.6000000000000007E-2</v>
      </c>
      <c r="J1006" s="1" t="s">
        <v>392</v>
      </c>
      <c r="K1006" s="1">
        <v>1E-3</v>
      </c>
      <c r="L1006" s="1">
        <v>6</v>
      </c>
      <c r="M1006" s="1">
        <v>0</v>
      </c>
      <c r="O1006" s="1" t="s">
        <v>393</v>
      </c>
    </row>
    <row r="1007" spans="1:15" x14ac:dyDescent="0.25">
      <c r="A1007" s="1">
        <v>1007</v>
      </c>
      <c r="B1007" s="1" t="b">
        <f>IF(AND(G1007=TRUE(),H1007=TRUE()),IFERROR(MATCH(LEFT(E1008,6),Sheet3!$3:$3,0)&gt;0,"No Section"),FALSE())</f>
        <v>0</v>
      </c>
      <c r="C1007" s="1">
        <f t="shared" si="78"/>
        <v>0</v>
      </c>
      <c r="E1007" s="1" t="str">
        <f t="shared" si="79"/>
        <v>000000_LP_CAP</v>
      </c>
      <c r="F1007" s="1" t="str">
        <f t="shared" si="80"/>
        <v>Triax Shell</v>
      </c>
      <c r="G1007" s="1" t="b">
        <f t="shared" si="83"/>
        <v>1</v>
      </c>
      <c r="H1007" s="1" t="b">
        <f t="shared" si="81"/>
        <v>0</v>
      </c>
      <c r="I1007" s="1">
        <f t="shared" si="82"/>
        <v>1.7000000000000008E-2</v>
      </c>
      <c r="J1007" s="1" t="s">
        <v>392</v>
      </c>
      <c r="K1007" s="1">
        <v>1E-3</v>
      </c>
      <c r="L1007" s="1">
        <v>6</v>
      </c>
      <c r="M1007" s="1">
        <v>0</v>
      </c>
      <c r="O1007" s="1" t="s">
        <v>393</v>
      </c>
    </row>
    <row r="1008" spans="1:15" x14ac:dyDescent="0.25">
      <c r="A1008" s="1">
        <v>1008</v>
      </c>
      <c r="B1008" s="1" t="b">
        <f>IF(AND(G1008=TRUE(),H1008=TRUE()),IFERROR(MATCH(LEFT(E1009,6),Sheet3!$3:$3,0)&gt;0,"No Section"),FALSE())</f>
        <v>0</v>
      </c>
      <c r="C1008" s="1">
        <f t="shared" si="78"/>
        <v>0</v>
      </c>
      <c r="E1008" s="1" t="str">
        <f t="shared" si="79"/>
        <v>000000_LP_CAP</v>
      </c>
      <c r="F1008" s="1" t="str">
        <f t="shared" si="80"/>
        <v>Triax Shell</v>
      </c>
      <c r="G1008" s="1" t="b">
        <f t="shared" si="83"/>
        <v>1</v>
      </c>
      <c r="H1008" s="1" t="b">
        <f t="shared" si="81"/>
        <v>0</v>
      </c>
      <c r="I1008" s="1">
        <f t="shared" si="82"/>
        <v>1.8000000000000009E-2</v>
      </c>
      <c r="J1008" s="1" t="s">
        <v>392</v>
      </c>
      <c r="K1008" s="1">
        <v>1E-3</v>
      </c>
      <c r="L1008" s="1">
        <v>6</v>
      </c>
      <c r="M1008" s="1">
        <v>0</v>
      </c>
      <c r="O1008" s="1" t="s">
        <v>393</v>
      </c>
    </row>
    <row r="1009" spans="1:15" x14ac:dyDescent="0.25">
      <c r="A1009" s="1">
        <v>1009</v>
      </c>
      <c r="B1009" s="1" t="b">
        <f>IF(AND(G1009=TRUE(),H1009=TRUE()),IFERROR(MATCH(LEFT(E1010,6),Sheet3!$3:$3,0)&gt;0,"No Section"),FALSE())</f>
        <v>0</v>
      </c>
      <c r="C1009" s="1">
        <f t="shared" si="78"/>
        <v>0</v>
      </c>
      <c r="E1009" s="1" t="str">
        <f t="shared" si="79"/>
        <v>000000_LP_CAP</v>
      </c>
      <c r="F1009" s="1" t="str">
        <f t="shared" si="80"/>
        <v>Triax Shell</v>
      </c>
      <c r="G1009" s="1" t="b">
        <f t="shared" si="83"/>
        <v>1</v>
      </c>
      <c r="H1009" s="1" t="b">
        <f t="shared" si="81"/>
        <v>0</v>
      </c>
      <c r="I1009" s="1">
        <f t="shared" si="82"/>
        <v>1.900000000000001E-2</v>
      </c>
      <c r="J1009" s="1" t="s">
        <v>392</v>
      </c>
      <c r="K1009" s="1">
        <v>1E-3</v>
      </c>
      <c r="L1009" s="1">
        <v>6</v>
      </c>
      <c r="M1009" s="1">
        <v>0</v>
      </c>
      <c r="O1009" s="1" t="s">
        <v>393</v>
      </c>
    </row>
    <row r="1010" spans="1:15" x14ac:dyDescent="0.25">
      <c r="A1010" s="1">
        <v>1010</v>
      </c>
      <c r="B1010" s="1" t="b">
        <f>IF(AND(G1010=TRUE(),H1010=TRUE()),IFERROR(MATCH(LEFT(E1011,6),Sheet3!$3:$3,0)&gt;0,"No Section"),FALSE())</f>
        <v>0</v>
      </c>
      <c r="C1010" s="1">
        <f t="shared" si="78"/>
        <v>0</v>
      </c>
      <c r="E1010" s="1" t="str">
        <f t="shared" si="79"/>
        <v>000000_LP_CAP</v>
      </c>
      <c r="F1010" s="1" t="str">
        <f t="shared" si="80"/>
        <v>Triax Shell</v>
      </c>
      <c r="G1010" s="1" t="b">
        <f t="shared" si="83"/>
        <v>1</v>
      </c>
      <c r="H1010" s="1" t="b">
        <f t="shared" si="81"/>
        <v>0</v>
      </c>
      <c r="I1010" s="1">
        <f t="shared" si="82"/>
        <v>2.0000000000000011E-2</v>
      </c>
      <c r="J1010" s="1" t="s">
        <v>392</v>
      </c>
      <c r="K1010" s="1">
        <v>1E-3</v>
      </c>
      <c r="L1010" s="1">
        <v>6</v>
      </c>
      <c r="M1010" s="1">
        <v>0</v>
      </c>
      <c r="O1010" s="1" t="s">
        <v>393</v>
      </c>
    </row>
    <row r="1011" spans="1:15" x14ac:dyDescent="0.25">
      <c r="A1011" s="1">
        <v>1011</v>
      </c>
      <c r="B1011" s="1" t="b">
        <f>IF(AND(G1011=TRUE(),H1011=TRUE()),IFERROR(MATCH(LEFT(E1012,6),Sheet3!$3:$3,0)&gt;0,"No Section"),FALSE())</f>
        <v>0</v>
      </c>
      <c r="C1011" s="1">
        <f t="shared" si="78"/>
        <v>0</v>
      </c>
      <c r="E1011" s="1" t="str">
        <f t="shared" si="79"/>
        <v>000000_LP_CAP</v>
      </c>
      <c r="F1011" s="1" t="str">
        <f t="shared" si="80"/>
        <v>Triax Shell</v>
      </c>
      <c r="G1011" s="1" t="b">
        <f t="shared" si="83"/>
        <v>1</v>
      </c>
      <c r="H1011" s="1" t="b">
        <f t="shared" si="81"/>
        <v>0</v>
      </c>
      <c r="I1011" s="1">
        <f t="shared" si="82"/>
        <v>2.1000000000000012E-2</v>
      </c>
      <c r="J1011" s="1" t="s">
        <v>392</v>
      </c>
      <c r="K1011" s="1">
        <v>1E-3</v>
      </c>
      <c r="L1011" s="1">
        <v>6</v>
      </c>
      <c r="M1011" s="1">
        <v>0</v>
      </c>
      <c r="O1011" s="1" t="s">
        <v>393</v>
      </c>
    </row>
    <row r="1012" spans="1:15" x14ac:dyDescent="0.25">
      <c r="A1012" s="1">
        <v>1012</v>
      </c>
      <c r="B1012" s="1" t="b">
        <f>IF(AND(G1012=TRUE(),H1012=TRUE()),IFERROR(MATCH(LEFT(E1013,6),Sheet3!$3:$3,0)&gt;0,"No Section"),FALSE())</f>
        <v>0</v>
      </c>
      <c r="C1012" s="1">
        <f t="shared" si="78"/>
        <v>0</v>
      </c>
      <c r="E1012" s="1" t="str">
        <f t="shared" si="79"/>
        <v>000000_LP_CAP</v>
      </c>
      <c r="F1012" s="1" t="str">
        <f t="shared" si="80"/>
        <v>Triax Shell</v>
      </c>
      <c r="G1012" s="1" t="b">
        <f t="shared" si="83"/>
        <v>1</v>
      </c>
      <c r="H1012" s="1" t="b">
        <f t="shared" si="81"/>
        <v>0</v>
      </c>
      <c r="I1012" s="1">
        <f t="shared" si="82"/>
        <v>2.2000000000000013E-2</v>
      </c>
      <c r="J1012" s="1" t="s">
        <v>392</v>
      </c>
      <c r="K1012" s="1">
        <v>1E-3</v>
      </c>
      <c r="L1012" s="1">
        <v>6</v>
      </c>
      <c r="M1012" s="1">
        <v>0</v>
      </c>
      <c r="O1012" s="1" t="s">
        <v>393</v>
      </c>
    </row>
    <row r="1013" spans="1:15" x14ac:dyDescent="0.25">
      <c r="A1013" s="1">
        <v>1013</v>
      </c>
      <c r="B1013" s="1" t="b">
        <f>IF(AND(G1013=TRUE(),H1013=TRUE()),IFERROR(MATCH(LEFT(E1014,6),Sheet3!$3:$3,0)&gt;0,"No Section"),FALSE())</f>
        <v>0</v>
      </c>
      <c r="C1013" s="1">
        <f t="shared" si="78"/>
        <v>0</v>
      </c>
      <c r="E1013" s="1" t="str">
        <f t="shared" si="79"/>
        <v>000000_LP_CAP</v>
      </c>
      <c r="F1013" s="1" t="str">
        <f t="shared" si="80"/>
        <v>Triax Shell</v>
      </c>
      <c r="G1013" s="1" t="b">
        <f t="shared" si="83"/>
        <v>1</v>
      </c>
      <c r="H1013" s="1" t="b">
        <f t="shared" si="81"/>
        <v>0</v>
      </c>
      <c r="I1013" s="1">
        <f t="shared" si="82"/>
        <v>2.3000000000000013E-2</v>
      </c>
      <c r="J1013" s="1" t="s">
        <v>392</v>
      </c>
      <c r="K1013" s="1">
        <v>1E-3</v>
      </c>
      <c r="L1013" s="1">
        <v>6</v>
      </c>
      <c r="M1013" s="1">
        <v>0</v>
      </c>
      <c r="O1013" s="1" t="s">
        <v>393</v>
      </c>
    </row>
    <row r="1014" spans="1:15" x14ac:dyDescent="0.25">
      <c r="A1014" s="1">
        <v>1014</v>
      </c>
      <c r="B1014" s="1" t="b">
        <f>IF(AND(G1014=TRUE(),H1014=TRUE()),IFERROR(MATCH(LEFT(E1015,6),Sheet3!$3:$3,0)&gt;0,"No Section"),FALSE())</f>
        <v>0</v>
      </c>
      <c r="C1014" s="1">
        <f t="shared" si="78"/>
        <v>0</v>
      </c>
      <c r="E1014" s="1" t="str">
        <f t="shared" si="79"/>
        <v>000000_LP_CAP</v>
      </c>
      <c r="F1014" s="1" t="str">
        <f t="shared" si="80"/>
        <v>Triax Shell</v>
      </c>
      <c r="G1014" s="1" t="b">
        <f t="shared" si="83"/>
        <v>1</v>
      </c>
      <c r="H1014" s="1" t="b">
        <f t="shared" si="81"/>
        <v>0</v>
      </c>
      <c r="I1014" s="1">
        <f t="shared" si="82"/>
        <v>2.4000000000000014E-2</v>
      </c>
      <c r="J1014" s="1" t="s">
        <v>392</v>
      </c>
      <c r="K1014" s="1">
        <v>1E-3</v>
      </c>
      <c r="L1014" s="1">
        <v>6</v>
      </c>
      <c r="M1014" s="1">
        <v>0</v>
      </c>
      <c r="O1014" s="1" t="s">
        <v>393</v>
      </c>
    </row>
    <row r="1015" spans="1:15" x14ac:dyDescent="0.25">
      <c r="A1015" s="1">
        <v>1015</v>
      </c>
      <c r="B1015" s="1" t="b">
        <f>IF(AND(G1015=TRUE(),H1015=TRUE()),IFERROR(MATCH(LEFT(E1016,6),Sheet3!$3:$3,0)&gt;0,"No Section"),FALSE())</f>
        <v>0</v>
      </c>
      <c r="C1015" s="1">
        <f t="shared" si="78"/>
        <v>0</v>
      </c>
      <c r="E1015" s="1" t="str">
        <f t="shared" si="79"/>
        <v>000000_LP_CAP</v>
      </c>
      <c r="F1015" s="1" t="str">
        <f t="shared" si="80"/>
        <v>Triax Shell</v>
      </c>
      <c r="G1015" s="1" t="b">
        <f t="shared" si="83"/>
        <v>1</v>
      </c>
      <c r="H1015" s="1" t="b">
        <f t="shared" si="81"/>
        <v>0</v>
      </c>
      <c r="I1015" s="1">
        <f t="shared" si="82"/>
        <v>2.5000000000000015E-2</v>
      </c>
      <c r="J1015" s="1" t="s">
        <v>392</v>
      </c>
      <c r="K1015" s="1">
        <v>1E-3</v>
      </c>
      <c r="L1015" s="1">
        <v>6</v>
      </c>
      <c r="M1015" s="1">
        <v>0</v>
      </c>
      <c r="O1015" s="1" t="s">
        <v>393</v>
      </c>
    </row>
    <row r="1016" spans="1:15" x14ac:dyDescent="0.25">
      <c r="A1016" s="1">
        <v>1016</v>
      </c>
      <c r="B1016" s="1" t="b">
        <f>IF(AND(G1016=TRUE(),H1016=TRUE()),IFERROR(MATCH(LEFT(E1017,6),Sheet3!$3:$3,0)&gt;0,"No Section"),FALSE())</f>
        <v>0</v>
      </c>
      <c r="C1016" s="1">
        <f t="shared" si="78"/>
        <v>0</v>
      </c>
      <c r="E1016" s="1" t="str">
        <f t="shared" si="79"/>
        <v>000000_LP_CAP</v>
      </c>
      <c r="F1016" s="1" t="str">
        <f t="shared" si="80"/>
        <v>Triax Shell</v>
      </c>
      <c r="G1016" s="1" t="b">
        <f t="shared" si="83"/>
        <v>1</v>
      </c>
      <c r="H1016" s="1" t="b">
        <f t="shared" si="81"/>
        <v>0</v>
      </c>
      <c r="I1016" s="1">
        <f t="shared" si="82"/>
        <v>2.6000000000000016E-2</v>
      </c>
      <c r="J1016" s="1" t="s">
        <v>392</v>
      </c>
      <c r="K1016" s="1">
        <v>1E-3</v>
      </c>
      <c r="L1016" s="1">
        <v>6</v>
      </c>
      <c r="M1016" s="1">
        <v>0</v>
      </c>
      <c r="O1016" s="1" t="s">
        <v>393</v>
      </c>
    </row>
    <row r="1017" spans="1:15" x14ac:dyDescent="0.25">
      <c r="A1017" s="1">
        <v>1017</v>
      </c>
      <c r="B1017" s="1" t="b">
        <f>IF(AND(G1017=TRUE(),H1017=TRUE()),IFERROR(MATCH(LEFT(E1018,6),Sheet3!$3:$3,0)&gt;0,"No Section"),FALSE())</f>
        <v>0</v>
      </c>
      <c r="C1017" s="1">
        <f t="shared" si="78"/>
        <v>0</v>
      </c>
      <c r="E1017" s="1" t="str">
        <f t="shared" si="79"/>
        <v>000000_LP_CAP</v>
      </c>
      <c r="F1017" s="1" t="str">
        <f t="shared" si="80"/>
        <v>Triax Shell</v>
      </c>
      <c r="G1017" s="1" t="b">
        <f t="shared" si="83"/>
        <v>1</v>
      </c>
      <c r="H1017" s="1" t="b">
        <f t="shared" si="81"/>
        <v>0</v>
      </c>
      <c r="I1017" s="1">
        <f t="shared" si="82"/>
        <v>2.7000000000000017E-2</v>
      </c>
      <c r="J1017" s="1" t="s">
        <v>392</v>
      </c>
      <c r="K1017" s="1">
        <v>1E-3</v>
      </c>
      <c r="L1017" s="1">
        <v>6</v>
      </c>
      <c r="M1017" s="1">
        <v>0</v>
      </c>
      <c r="O1017" s="1" t="s">
        <v>393</v>
      </c>
    </row>
    <row r="1018" spans="1:15" x14ac:dyDescent="0.25">
      <c r="A1018" s="1">
        <v>1018</v>
      </c>
      <c r="B1018" s="1" t="b">
        <f>IF(AND(G1018=TRUE(),H1018=TRUE()),IFERROR(MATCH(LEFT(E1019,6),Sheet3!$3:$3,0)&gt;0,"No Section"),FALSE())</f>
        <v>0</v>
      </c>
      <c r="C1018" s="1">
        <f t="shared" si="78"/>
        <v>0</v>
      </c>
      <c r="E1018" s="1" t="str">
        <f t="shared" si="79"/>
        <v>000000_LP_CAP</v>
      </c>
      <c r="F1018" s="1" t="str">
        <f t="shared" si="80"/>
        <v>Triax Shell</v>
      </c>
      <c r="G1018" s="1" t="b">
        <f t="shared" si="83"/>
        <v>1</v>
      </c>
      <c r="H1018" s="1" t="b">
        <f t="shared" si="81"/>
        <v>0</v>
      </c>
      <c r="I1018" s="1">
        <f t="shared" si="82"/>
        <v>2.8000000000000018E-2</v>
      </c>
      <c r="J1018" s="1" t="s">
        <v>392</v>
      </c>
      <c r="K1018" s="1">
        <v>1E-3</v>
      </c>
      <c r="L1018" s="1">
        <v>6</v>
      </c>
      <c r="M1018" s="1">
        <v>0</v>
      </c>
      <c r="O1018" s="1" t="s">
        <v>393</v>
      </c>
    </row>
    <row r="1019" spans="1:15" x14ac:dyDescent="0.25">
      <c r="A1019" s="1">
        <v>1019</v>
      </c>
      <c r="B1019" s="1" t="b">
        <f>IF(AND(G1019=TRUE(),H1019=TRUE()),IFERROR(MATCH(LEFT(E1020,6),Sheet3!$3:$3,0)&gt;0,"No Section"),FALSE())</f>
        <v>0</v>
      </c>
      <c r="C1019" s="1">
        <f t="shared" si="78"/>
        <v>0</v>
      </c>
      <c r="E1019" s="1" t="str">
        <f t="shared" si="79"/>
        <v>000000_LP_CAP</v>
      </c>
      <c r="F1019" s="1" t="str">
        <f t="shared" si="80"/>
        <v>Triax Shell</v>
      </c>
      <c r="G1019" s="1" t="b">
        <f t="shared" si="83"/>
        <v>1</v>
      </c>
      <c r="H1019" s="1" t="b">
        <f t="shared" si="81"/>
        <v>0</v>
      </c>
      <c r="I1019" s="1">
        <f t="shared" si="82"/>
        <v>2.9000000000000019E-2</v>
      </c>
      <c r="J1019" s="1" t="s">
        <v>392</v>
      </c>
      <c r="K1019" s="1">
        <v>1E-3</v>
      </c>
      <c r="L1019" s="1">
        <v>6</v>
      </c>
      <c r="M1019" s="1">
        <v>0</v>
      </c>
      <c r="O1019" s="1" t="s">
        <v>393</v>
      </c>
    </row>
    <row r="1020" spans="1:15" x14ac:dyDescent="0.25">
      <c r="A1020" s="1">
        <v>1020</v>
      </c>
      <c r="B1020" s="1" t="b">
        <f>IF(AND(G1020=TRUE(),H1020=TRUE()),IFERROR(MATCH(LEFT(E1021,6),Sheet3!$3:$3,0)&gt;0,"No Section"),FALSE())</f>
        <v>0</v>
      </c>
      <c r="C1020" s="1">
        <f t="shared" si="78"/>
        <v>0</v>
      </c>
      <c r="E1020" s="1" t="str">
        <f t="shared" si="79"/>
        <v>000000_LP_CAP</v>
      </c>
      <c r="F1020" s="1" t="str">
        <f t="shared" si="80"/>
        <v>Triax Shell</v>
      </c>
      <c r="G1020" s="1" t="b">
        <f t="shared" si="83"/>
        <v>1</v>
      </c>
      <c r="H1020" s="1" t="b">
        <f t="shared" si="81"/>
        <v>0</v>
      </c>
      <c r="I1020" s="1">
        <f t="shared" si="82"/>
        <v>3.000000000000002E-2</v>
      </c>
      <c r="J1020" s="1" t="s">
        <v>392</v>
      </c>
      <c r="K1020" s="1">
        <v>1E-3</v>
      </c>
      <c r="L1020" s="1">
        <v>6</v>
      </c>
      <c r="M1020" s="1">
        <v>0</v>
      </c>
      <c r="O1020" s="1" t="s">
        <v>393</v>
      </c>
    </row>
    <row r="1021" spans="1:15" x14ac:dyDescent="0.25">
      <c r="A1021" s="1">
        <v>1021</v>
      </c>
      <c r="B1021" s="1" t="b">
        <f>IF(AND(G1021=TRUE(),H1021=TRUE()),IFERROR(MATCH(LEFT(E1022,6),Sheet3!$3:$3,0)&gt;0,"No Section"),FALSE())</f>
        <v>0</v>
      </c>
      <c r="C1021" s="1">
        <f t="shared" si="78"/>
        <v>0</v>
      </c>
      <c r="E1021" s="1" t="str">
        <f t="shared" si="79"/>
        <v>000000_LP_CAP</v>
      </c>
      <c r="F1021" s="1" t="str">
        <f t="shared" si="80"/>
        <v>Triax Shell</v>
      </c>
      <c r="G1021" s="1" t="b">
        <f t="shared" si="83"/>
        <v>1</v>
      </c>
      <c r="H1021" s="1" t="b">
        <f t="shared" si="81"/>
        <v>0</v>
      </c>
      <c r="I1021" s="1">
        <f t="shared" si="82"/>
        <v>3.1000000000000021E-2</v>
      </c>
      <c r="J1021" s="1" t="s">
        <v>392</v>
      </c>
      <c r="K1021" s="1">
        <v>1E-3</v>
      </c>
      <c r="L1021" s="1">
        <v>6</v>
      </c>
      <c r="M1021" s="1">
        <v>0</v>
      </c>
      <c r="O1021" s="1" t="s">
        <v>393</v>
      </c>
    </row>
    <row r="1022" spans="1:15" x14ac:dyDescent="0.25">
      <c r="A1022" s="1">
        <v>1022</v>
      </c>
      <c r="B1022" s="1" t="b">
        <f>IF(AND(G1022=TRUE(),H1022=TRUE()),IFERROR(MATCH(LEFT(E1023,6),Sheet3!$3:$3,0)&gt;0,"No Section"),FALSE())</f>
        <v>0</v>
      </c>
      <c r="C1022" s="1">
        <f t="shared" si="78"/>
        <v>0</v>
      </c>
      <c r="E1022" s="1" t="str">
        <f t="shared" si="79"/>
        <v>000000_LP_CAP</v>
      </c>
      <c r="F1022" s="1" t="str">
        <f t="shared" si="80"/>
        <v>Triax Shell</v>
      </c>
      <c r="G1022" s="1" t="b">
        <f t="shared" si="83"/>
        <v>1</v>
      </c>
      <c r="H1022" s="1" t="b">
        <f t="shared" si="81"/>
        <v>0</v>
      </c>
      <c r="I1022" s="1">
        <f t="shared" si="82"/>
        <v>3.2000000000000021E-2</v>
      </c>
      <c r="J1022" s="1" t="s">
        <v>392</v>
      </c>
      <c r="K1022" s="1">
        <v>1E-3</v>
      </c>
      <c r="L1022" s="1">
        <v>6</v>
      </c>
      <c r="M1022" s="1">
        <v>0</v>
      </c>
      <c r="O1022" s="1" t="s">
        <v>393</v>
      </c>
    </row>
    <row r="1023" spans="1:15" x14ac:dyDescent="0.25">
      <c r="A1023" s="1">
        <v>1023</v>
      </c>
      <c r="B1023" s="1" t="b">
        <f>IF(AND(G1023=TRUE(),H1023=TRUE()),IFERROR(MATCH(LEFT(E1024,6),Sheet3!$3:$3,0)&gt;0,"No Section"),FALSE())</f>
        <v>0</v>
      </c>
      <c r="C1023" s="1">
        <f t="shared" si="78"/>
        <v>0</v>
      </c>
      <c r="E1023" s="1" t="str">
        <f t="shared" si="79"/>
        <v>000000_LP_CAP</v>
      </c>
      <c r="F1023" s="1" t="str">
        <f t="shared" si="80"/>
        <v>Triax Shell</v>
      </c>
      <c r="G1023" s="1" t="b">
        <f t="shared" si="83"/>
        <v>1</v>
      </c>
      <c r="H1023" s="1" t="b">
        <f t="shared" si="81"/>
        <v>0</v>
      </c>
      <c r="I1023" s="1">
        <f t="shared" si="82"/>
        <v>3.3000000000000022E-2</v>
      </c>
      <c r="J1023" s="1" t="s">
        <v>392</v>
      </c>
      <c r="K1023" s="1">
        <v>1E-3</v>
      </c>
      <c r="L1023" s="1">
        <v>6</v>
      </c>
      <c r="M1023" s="1">
        <v>0</v>
      </c>
      <c r="O1023" s="1" t="s">
        <v>393</v>
      </c>
    </row>
    <row r="1024" spans="1:15" x14ac:dyDescent="0.25">
      <c r="A1024" s="1">
        <v>1024</v>
      </c>
      <c r="B1024" s="1" t="b">
        <f>IF(AND(G1024=TRUE(),H1024=TRUE()),IFERROR(MATCH(LEFT(E1025,6),Sheet3!$3:$3,0)&gt;0,"No Section"),FALSE())</f>
        <v>0</v>
      </c>
      <c r="C1024" s="1">
        <f t="shared" si="78"/>
        <v>0</v>
      </c>
      <c r="E1024" s="1" t="str">
        <f t="shared" si="79"/>
        <v>000000_LP_CAP</v>
      </c>
      <c r="F1024" s="1" t="str">
        <f t="shared" si="80"/>
        <v>Triax Shell</v>
      </c>
      <c r="G1024" s="1" t="b">
        <f t="shared" si="83"/>
        <v>1</v>
      </c>
      <c r="H1024" s="1" t="b">
        <f t="shared" si="81"/>
        <v>0</v>
      </c>
      <c r="I1024" s="1">
        <f t="shared" si="82"/>
        <v>3.4000000000000023E-2</v>
      </c>
      <c r="J1024" s="1" t="s">
        <v>392</v>
      </c>
      <c r="K1024" s="1">
        <v>1E-3</v>
      </c>
      <c r="L1024" s="1">
        <v>6</v>
      </c>
      <c r="M1024" s="1">
        <v>0</v>
      </c>
      <c r="O1024" s="1" t="s">
        <v>393</v>
      </c>
    </row>
    <row r="1025" spans="1:15" x14ac:dyDescent="0.25">
      <c r="A1025" s="1">
        <v>1025</v>
      </c>
      <c r="B1025" s="1" t="b">
        <f>IF(AND(G1025=TRUE(),H1025=TRUE()),IFERROR(MATCH(LEFT(E1026,6),Sheet3!$3:$3,0)&gt;0,"No Section"),FALSE())</f>
        <v>0</v>
      </c>
      <c r="C1025" s="1">
        <f t="shared" si="78"/>
        <v>0</v>
      </c>
      <c r="E1025" s="1" t="str">
        <f t="shared" si="79"/>
        <v>000000_LP_CAP</v>
      </c>
      <c r="F1025" s="1" t="str">
        <f t="shared" si="80"/>
        <v>Triax Shell</v>
      </c>
      <c r="G1025" s="1" t="b">
        <f t="shared" si="83"/>
        <v>1</v>
      </c>
      <c r="H1025" s="1" t="b">
        <f t="shared" si="81"/>
        <v>0</v>
      </c>
      <c r="I1025" s="1">
        <f t="shared" si="82"/>
        <v>3.5000000000000024E-2</v>
      </c>
      <c r="J1025" s="1" t="s">
        <v>392</v>
      </c>
      <c r="K1025" s="1">
        <v>1E-3</v>
      </c>
      <c r="L1025" s="1">
        <v>6</v>
      </c>
      <c r="M1025" s="1">
        <v>0</v>
      </c>
      <c r="O1025" s="1" t="s">
        <v>393</v>
      </c>
    </row>
    <row r="1026" spans="1:15" x14ac:dyDescent="0.25">
      <c r="A1026" s="1">
        <v>1026</v>
      </c>
      <c r="B1026" s="1" t="b">
        <f>IF(AND(G1026=TRUE(),H1026=TRUE()),IFERROR(MATCH(LEFT(E1027,6),Sheet3!$3:$3,0)&gt;0,"No Section"),FALSE())</f>
        <v>0</v>
      </c>
      <c r="C1026" s="1">
        <f t="shared" si="78"/>
        <v>0</v>
      </c>
      <c r="E1026" s="1" t="str">
        <f t="shared" si="79"/>
        <v>000000_LP_CAP</v>
      </c>
      <c r="F1026" s="1" t="str">
        <f t="shared" si="80"/>
        <v>Triax Shell</v>
      </c>
      <c r="G1026" s="1" t="b">
        <f t="shared" si="83"/>
        <v>1</v>
      </c>
      <c r="H1026" s="1" t="b">
        <f t="shared" si="81"/>
        <v>0</v>
      </c>
      <c r="I1026" s="1">
        <f t="shared" si="82"/>
        <v>3.6000000000000025E-2</v>
      </c>
      <c r="J1026" s="1" t="s">
        <v>392</v>
      </c>
      <c r="K1026" s="1">
        <v>1E-3</v>
      </c>
      <c r="L1026" s="1">
        <v>6</v>
      </c>
      <c r="M1026" s="1">
        <v>0</v>
      </c>
      <c r="O1026" s="1" t="s">
        <v>393</v>
      </c>
    </row>
    <row r="1027" spans="1:15" x14ac:dyDescent="0.25">
      <c r="A1027" s="1">
        <v>1027</v>
      </c>
      <c r="B1027" s="1" t="b">
        <f>IF(AND(G1027=TRUE(),H1027=TRUE()),IFERROR(MATCH(LEFT(E1028,6),Sheet3!$3:$3,0)&gt;0,"No Section"),FALSE())</f>
        <v>0</v>
      </c>
      <c r="C1027" s="1">
        <f t="shared" si="78"/>
        <v>0</v>
      </c>
      <c r="E1027" s="1" t="str">
        <f t="shared" si="79"/>
        <v>000000_LP_CAP</v>
      </c>
      <c r="F1027" s="1" t="str">
        <f t="shared" si="80"/>
        <v>Triax Shell</v>
      </c>
      <c r="G1027" s="1" t="b">
        <f t="shared" si="83"/>
        <v>1</v>
      </c>
      <c r="H1027" s="1" t="b">
        <f t="shared" si="81"/>
        <v>0</v>
      </c>
      <c r="I1027" s="1">
        <f t="shared" si="82"/>
        <v>3.7000000000000026E-2</v>
      </c>
      <c r="J1027" s="1" t="s">
        <v>392</v>
      </c>
      <c r="K1027" s="1">
        <v>1E-3</v>
      </c>
      <c r="L1027" s="1">
        <v>6</v>
      </c>
      <c r="M1027" s="1">
        <v>0</v>
      </c>
      <c r="O1027" s="1" t="s">
        <v>393</v>
      </c>
    </row>
    <row r="1028" spans="1:15" x14ac:dyDescent="0.25">
      <c r="A1028" s="1">
        <v>1028</v>
      </c>
      <c r="B1028" s="1" t="b">
        <f>IF(AND(G1028=TRUE(),H1028=TRUE()),IFERROR(MATCH(LEFT(E1029,6),Sheet3!$3:$3,0)&gt;0,"No Section"),FALSE())</f>
        <v>0</v>
      </c>
      <c r="C1028" s="1">
        <f t="shared" si="78"/>
        <v>0</v>
      </c>
      <c r="E1028" s="1" t="str">
        <f t="shared" si="79"/>
        <v>000000_LP_CAP</v>
      </c>
      <c r="F1028" s="1" t="str">
        <f t="shared" si="80"/>
        <v>Triax Shell</v>
      </c>
      <c r="G1028" s="1" t="b">
        <f t="shared" si="83"/>
        <v>1</v>
      </c>
      <c r="H1028" s="1" t="b">
        <f t="shared" si="81"/>
        <v>0</v>
      </c>
      <c r="I1028" s="1">
        <f t="shared" si="82"/>
        <v>3.8000000000000027E-2</v>
      </c>
      <c r="J1028" s="1" t="s">
        <v>392</v>
      </c>
      <c r="K1028" s="1">
        <v>1E-3</v>
      </c>
      <c r="L1028" s="1">
        <v>6</v>
      </c>
      <c r="M1028" s="1">
        <v>0</v>
      </c>
      <c r="O1028" s="1" t="s">
        <v>393</v>
      </c>
    </row>
    <row r="1029" spans="1:15" x14ac:dyDescent="0.25">
      <c r="A1029" s="1">
        <v>1029</v>
      </c>
      <c r="B1029" s="1" t="b">
        <f>IF(AND(G1029=TRUE(),H1029=TRUE()),IFERROR(MATCH(LEFT(E1030,6),Sheet3!$3:$3,0)&gt;0,"No Section"),FALSE())</f>
        <v>0</v>
      </c>
      <c r="C1029" s="1">
        <f t="shared" si="78"/>
        <v>0</v>
      </c>
      <c r="E1029" s="1" t="str">
        <f t="shared" si="79"/>
        <v>000000_LP_CAP</v>
      </c>
      <c r="F1029" s="1" t="str">
        <f t="shared" si="80"/>
        <v>Triax Shell</v>
      </c>
      <c r="G1029" s="1" t="b">
        <f t="shared" si="83"/>
        <v>1</v>
      </c>
      <c r="H1029" s="1" t="b">
        <f t="shared" si="81"/>
        <v>0</v>
      </c>
      <c r="I1029" s="1">
        <f t="shared" si="82"/>
        <v>3.9000000000000028E-2</v>
      </c>
      <c r="J1029" s="1" t="s">
        <v>392</v>
      </c>
      <c r="K1029" s="1">
        <v>1E-3</v>
      </c>
      <c r="L1029" s="1">
        <v>6</v>
      </c>
      <c r="M1029" s="1">
        <v>0</v>
      </c>
      <c r="O1029" s="1" t="s">
        <v>393</v>
      </c>
    </row>
    <row r="1030" spans="1:15" x14ac:dyDescent="0.25">
      <c r="A1030" s="1">
        <v>1030</v>
      </c>
      <c r="B1030" s="1" t="b">
        <f>IF(AND(G1030=TRUE(),H1030=TRUE()),IFERROR(MATCH(LEFT(E1031,6),Sheet3!$3:$3,0)&gt;0,"No Section"),FALSE())</f>
        <v>0</v>
      </c>
      <c r="C1030" s="1">
        <f t="shared" si="78"/>
        <v>0</v>
      </c>
      <c r="E1030" s="1" t="str">
        <f t="shared" si="79"/>
        <v>000000_LP_CAP</v>
      </c>
      <c r="F1030" s="1" t="str">
        <f t="shared" si="80"/>
        <v>Triax Shell</v>
      </c>
      <c r="G1030" s="1" t="b">
        <f t="shared" si="83"/>
        <v>1</v>
      </c>
      <c r="H1030" s="1" t="b">
        <f t="shared" si="81"/>
        <v>0</v>
      </c>
      <c r="I1030" s="1">
        <f t="shared" si="82"/>
        <v>4.0000000000000029E-2</v>
      </c>
      <c r="J1030" s="1" t="s">
        <v>392</v>
      </c>
      <c r="K1030" s="1">
        <v>1E-3</v>
      </c>
      <c r="L1030" s="1">
        <v>6</v>
      </c>
      <c r="M1030" s="1">
        <v>0</v>
      </c>
      <c r="O1030" s="1" t="s">
        <v>393</v>
      </c>
    </row>
    <row r="1031" spans="1:15" x14ac:dyDescent="0.25">
      <c r="A1031" s="1">
        <v>1031</v>
      </c>
      <c r="B1031" s="1" t="b">
        <f>IF(AND(G1031=TRUE(),H1031=TRUE()),IFERROR(MATCH(LEFT(E1032,6),Sheet3!$3:$3,0)&gt;0,"No Section"),FALSE())</f>
        <v>0</v>
      </c>
      <c r="C1031" s="1">
        <f t="shared" si="78"/>
        <v>0</v>
      </c>
      <c r="E1031" s="1" t="str">
        <f t="shared" si="79"/>
        <v>000000_LP_CAP</v>
      </c>
      <c r="F1031" s="1" t="str">
        <f t="shared" si="80"/>
        <v>Triax Shell</v>
      </c>
      <c r="G1031" s="1" t="b">
        <f t="shared" si="83"/>
        <v>1</v>
      </c>
      <c r="H1031" s="1" t="b">
        <f t="shared" si="81"/>
        <v>0</v>
      </c>
      <c r="I1031" s="1">
        <f t="shared" si="82"/>
        <v>4.1000000000000029E-2</v>
      </c>
      <c r="J1031" s="1" t="s">
        <v>392</v>
      </c>
      <c r="K1031" s="1">
        <v>1E-3</v>
      </c>
      <c r="L1031" s="1">
        <v>6</v>
      </c>
      <c r="M1031" s="1">
        <v>0</v>
      </c>
      <c r="O1031" s="1" t="s">
        <v>393</v>
      </c>
    </row>
    <row r="1032" spans="1:15" x14ac:dyDescent="0.25">
      <c r="A1032" s="1">
        <v>1032</v>
      </c>
      <c r="B1032" s="1" t="b">
        <f>IF(AND(G1032=TRUE(),H1032=TRUE()),IFERROR(MATCH(LEFT(E1033,6),Sheet3!$3:$3,0)&gt;0,"No Section"),FALSE())</f>
        <v>0</v>
      </c>
      <c r="C1032" s="1">
        <f t="shared" si="78"/>
        <v>0</v>
      </c>
      <c r="E1032" s="1" t="str">
        <f t="shared" si="79"/>
        <v>000000_LP_CAP</v>
      </c>
      <c r="F1032" s="1" t="str">
        <f t="shared" si="80"/>
        <v>Triax Shell</v>
      </c>
      <c r="G1032" s="1" t="b">
        <f t="shared" si="83"/>
        <v>1</v>
      </c>
      <c r="H1032" s="1" t="b">
        <f t="shared" si="81"/>
        <v>0</v>
      </c>
      <c r="I1032" s="1">
        <f t="shared" si="82"/>
        <v>4.200000000000003E-2</v>
      </c>
      <c r="J1032" s="1" t="s">
        <v>392</v>
      </c>
      <c r="K1032" s="1">
        <v>1E-3</v>
      </c>
      <c r="L1032" s="1">
        <v>6</v>
      </c>
      <c r="M1032" s="1">
        <v>0</v>
      </c>
      <c r="O1032" s="1" t="s">
        <v>393</v>
      </c>
    </row>
    <row r="1033" spans="1:15" x14ac:dyDescent="0.25">
      <c r="A1033" s="1">
        <v>1033</v>
      </c>
      <c r="B1033" s="1" t="b">
        <f>IF(AND(G1033=TRUE(),H1033=TRUE()),IFERROR(MATCH(LEFT(E1034,6),Sheet3!$3:$3,0)&gt;0,"No Section"),FALSE())</f>
        <v>0</v>
      </c>
      <c r="C1033" s="1">
        <f t="shared" si="78"/>
        <v>0</v>
      </c>
      <c r="E1033" s="1" t="str">
        <f t="shared" si="79"/>
        <v>000000_LP_CAP</v>
      </c>
      <c r="F1033" s="1" t="str">
        <f t="shared" si="80"/>
        <v>Triax Shell</v>
      </c>
      <c r="G1033" s="1" t="b">
        <f t="shared" si="83"/>
        <v>1</v>
      </c>
      <c r="H1033" s="1" t="b">
        <f t="shared" si="81"/>
        <v>0</v>
      </c>
      <c r="I1033" s="1">
        <f t="shared" si="82"/>
        <v>4.3000000000000031E-2</v>
      </c>
      <c r="J1033" s="1" t="s">
        <v>392</v>
      </c>
      <c r="K1033" s="1">
        <v>1E-3</v>
      </c>
      <c r="L1033" s="1">
        <v>6</v>
      </c>
      <c r="M1033" s="1">
        <v>0</v>
      </c>
      <c r="O1033" s="1" t="s">
        <v>393</v>
      </c>
    </row>
    <row r="1034" spans="1:15" x14ac:dyDescent="0.25">
      <c r="A1034" s="1">
        <v>1034</v>
      </c>
      <c r="B1034" s="1" t="b">
        <f>IF(AND(G1034=TRUE(),H1034=TRUE()),IFERROR(MATCH(LEFT(E1035,6),Sheet3!$3:$3,0)&gt;0,"No Section"),FALSE())</f>
        <v>0</v>
      </c>
      <c r="C1034" s="1">
        <f t="shared" si="78"/>
        <v>0</v>
      </c>
      <c r="E1034" s="1" t="str">
        <f t="shared" si="79"/>
        <v>000000_LP_CAP</v>
      </c>
      <c r="F1034" s="1" t="str">
        <f t="shared" si="80"/>
        <v>Triax Shell</v>
      </c>
      <c r="G1034" s="1" t="b">
        <f t="shared" si="83"/>
        <v>1</v>
      </c>
      <c r="H1034" s="1" t="b">
        <f t="shared" si="81"/>
        <v>0</v>
      </c>
      <c r="I1034" s="1">
        <f t="shared" si="82"/>
        <v>4.4000000000000032E-2</v>
      </c>
      <c r="J1034" s="1" t="s">
        <v>392</v>
      </c>
      <c r="K1034" s="1">
        <v>1E-3</v>
      </c>
      <c r="L1034" s="1">
        <v>6</v>
      </c>
      <c r="M1034" s="1">
        <v>0</v>
      </c>
      <c r="O1034" s="1" t="s">
        <v>393</v>
      </c>
    </row>
    <row r="1035" spans="1:15" x14ac:dyDescent="0.25">
      <c r="A1035" s="1">
        <v>1035</v>
      </c>
      <c r="B1035" s="1" t="b">
        <f>IF(AND(G1035=TRUE(),H1035=TRUE()),IFERROR(MATCH(LEFT(E1036,6),Sheet3!$3:$3,0)&gt;0,"No Section"),FALSE())</f>
        <v>0</v>
      </c>
      <c r="C1035" s="1">
        <f t="shared" si="78"/>
        <v>0</v>
      </c>
      <c r="E1035" s="1" t="str">
        <f t="shared" si="79"/>
        <v>000000_LP_CAP</v>
      </c>
      <c r="F1035" s="1" t="str">
        <f t="shared" si="80"/>
        <v>Triax Shell</v>
      </c>
      <c r="G1035" s="1" t="b">
        <f t="shared" si="83"/>
        <v>1</v>
      </c>
      <c r="H1035" s="1" t="b">
        <f t="shared" si="81"/>
        <v>0</v>
      </c>
      <c r="I1035" s="1">
        <f t="shared" si="82"/>
        <v>4.5000000000000033E-2</v>
      </c>
      <c r="J1035" s="1" t="s">
        <v>392</v>
      </c>
      <c r="K1035" s="1">
        <v>1E-3</v>
      </c>
      <c r="L1035" s="1">
        <v>6</v>
      </c>
      <c r="M1035" s="1">
        <v>0</v>
      </c>
      <c r="O1035" s="1" t="s">
        <v>393</v>
      </c>
    </row>
    <row r="1036" spans="1:15" x14ac:dyDescent="0.25">
      <c r="A1036" s="1">
        <v>1036</v>
      </c>
      <c r="B1036" s="1" t="b">
        <f>IF(AND(G1036=TRUE(),H1036=TRUE()),IFERROR(MATCH(LEFT(E1037,6),Sheet3!$3:$3,0)&gt;0,"No Section"),FALSE())</f>
        <v>0</v>
      </c>
      <c r="C1036" s="1">
        <f t="shared" si="78"/>
        <v>0</v>
      </c>
      <c r="E1036" s="1" t="str">
        <f t="shared" si="79"/>
        <v>000000_LP_CAP</v>
      </c>
      <c r="F1036" s="1" t="str">
        <f t="shared" si="80"/>
        <v>Triax Shell</v>
      </c>
      <c r="G1036" s="1" t="b">
        <f t="shared" si="83"/>
        <v>1</v>
      </c>
      <c r="H1036" s="1" t="b">
        <f t="shared" si="81"/>
        <v>0</v>
      </c>
      <c r="I1036" s="1">
        <f t="shared" si="82"/>
        <v>4.6000000000000034E-2</v>
      </c>
      <c r="J1036" s="1" t="s">
        <v>392</v>
      </c>
      <c r="K1036" s="1">
        <v>1E-3</v>
      </c>
      <c r="L1036" s="1">
        <v>6</v>
      </c>
      <c r="M1036" s="1">
        <v>0</v>
      </c>
      <c r="O1036" s="1" t="s">
        <v>393</v>
      </c>
    </row>
    <row r="1037" spans="1:15" x14ac:dyDescent="0.25">
      <c r="A1037" s="1">
        <v>1037</v>
      </c>
      <c r="B1037" s="1" t="b">
        <f>IF(AND(G1037=TRUE(),H1037=TRUE()),IFERROR(MATCH(LEFT(E1038,6),Sheet3!$3:$3,0)&gt;0,"No Section"),FALSE())</f>
        <v>0</v>
      </c>
      <c r="C1037" s="1">
        <f t="shared" si="78"/>
        <v>0</v>
      </c>
      <c r="E1037" s="1" t="str">
        <f t="shared" si="79"/>
        <v>000000_LP_CAP</v>
      </c>
      <c r="F1037" s="1" t="str">
        <f t="shared" si="80"/>
        <v>Triax Shell</v>
      </c>
      <c r="G1037" s="1" t="b">
        <f t="shared" si="83"/>
        <v>1</v>
      </c>
      <c r="H1037" s="1" t="b">
        <f t="shared" si="81"/>
        <v>0</v>
      </c>
      <c r="I1037" s="1">
        <f t="shared" si="82"/>
        <v>4.7000000000000035E-2</v>
      </c>
      <c r="J1037" s="1" t="s">
        <v>392</v>
      </c>
      <c r="K1037" s="1">
        <v>1E-3</v>
      </c>
      <c r="L1037" s="1">
        <v>6</v>
      </c>
      <c r="M1037" s="1">
        <v>0</v>
      </c>
      <c r="O1037" s="1" t="s">
        <v>393</v>
      </c>
    </row>
    <row r="1038" spans="1:15" x14ac:dyDescent="0.25">
      <c r="A1038" s="1">
        <v>1038</v>
      </c>
      <c r="B1038" s="1" t="b">
        <f>IF(AND(G1038=TRUE(),H1038=TRUE()),IFERROR(MATCH(LEFT(E1039,6),Sheet3!$3:$3,0)&gt;0,"No Section"),FALSE())</f>
        <v>0</v>
      </c>
      <c r="C1038" s="1">
        <f t="shared" si="78"/>
        <v>0</v>
      </c>
      <c r="E1038" s="1" t="str">
        <f t="shared" si="79"/>
        <v>000000_LP_CAP</v>
      </c>
      <c r="F1038" s="1" t="str">
        <f t="shared" si="80"/>
        <v>Triax Shell</v>
      </c>
      <c r="G1038" s="1" t="b">
        <f t="shared" si="83"/>
        <v>1</v>
      </c>
      <c r="H1038" s="1" t="b">
        <f t="shared" si="81"/>
        <v>0</v>
      </c>
      <c r="I1038" s="1">
        <f t="shared" si="82"/>
        <v>4.8000000000000036E-2</v>
      </c>
      <c r="J1038" s="1" t="s">
        <v>392</v>
      </c>
      <c r="K1038" s="1">
        <v>1E-3</v>
      </c>
      <c r="L1038" s="1">
        <v>6</v>
      </c>
      <c r="M1038" s="1">
        <v>0</v>
      </c>
      <c r="O1038" s="1" t="s">
        <v>393</v>
      </c>
    </row>
    <row r="1039" spans="1:15" x14ac:dyDescent="0.25">
      <c r="A1039" s="1">
        <v>1039</v>
      </c>
      <c r="B1039" s="1" t="b">
        <f>IF(AND(G1039=TRUE(),H1039=TRUE()),IFERROR(MATCH(LEFT(E1040,6),Sheet3!$3:$3,0)&gt;0,"No Section"),FALSE())</f>
        <v>0</v>
      </c>
      <c r="C1039" s="1">
        <f t="shared" si="78"/>
        <v>0</v>
      </c>
      <c r="E1039" s="1" t="str">
        <f t="shared" si="79"/>
        <v>000000_LP_CAP</v>
      </c>
      <c r="F1039" s="1" t="str">
        <f t="shared" si="80"/>
        <v>Triax Shell</v>
      </c>
      <c r="G1039" s="1" t="b">
        <f t="shared" si="83"/>
        <v>1</v>
      </c>
      <c r="H1039" s="1" t="b">
        <f t="shared" si="81"/>
        <v>0</v>
      </c>
      <c r="I1039" s="1">
        <f t="shared" si="82"/>
        <v>4.9000000000000037E-2</v>
      </c>
      <c r="J1039" s="1" t="s">
        <v>392</v>
      </c>
      <c r="K1039" s="1">
        <v>1E-3</v>
      </c>
      <c r="L1039" s="1">
        <v>6</v>
      </c>
      <c r="M1039" s="1">
        <v>0</v>
      </c>
      <c r="O1039" s="1" t="s">
        <v>393</v>
      </c>
    </row>
    <row r="1040" spans="1:15" x14ac:dyDescent="0.25">
      <c r="A1040" s="1">
        <v>1040</v>
      </c>
      <c r="B1040" s="1" t="b">
        <f>IF(AND(G1040=TRUE(),H1040=TRUE()),IFERROR(MATCH(LEFT(E1041,6),Sheet3!$3:$3,0)&gt;0,"No Section"),FALSE())</f>
        <v>0</v>
      </c>
      <c r="C1040" s="1">
        <f t="shared" si="78"/>
        <v>0</v>
      </c>
      <c r="E1040" s="1" t="str">
        <f t="shared" si="79"/>
        <v>000000_LP_CAP</v>
      </c>
      <c r="F1040" s="1" t="str">
        <f t="shared" si="80"/>
        <v>Triax Shell</v>
      </c>
      <c r="G1040" s="1" t="b">
        <f t="shared" si="83"/>
        <v>1</v>
      </c>
      <c r="H1040" s="1" t="b">
        <f t="shared" si="81"/>
        <v>0</v>
      </c>
      <c r="I1040" s="1">
        <f t="shared" si="82"/>
        <v>5.0000000000000037E-2</v>
      </c>
      <c r="J1040" s="1" t="s">
        <v>392</v>
      </c>
      <c r="K1040" s="1">
        <v>1E-3</v>
      </c>
      <c r="L1040" s="1">
        <v>6</v>
      </c>
      <c r="M1040" s="1">
        <v>0</v>
      </c>
      <c r="O1040" s="1" t="s">
        <v>393</v>
      </c>
    </row>
    <row r="1041" spans="1:15" x14ac:dyDescent="0.25">
      <c r="A1041" s="1">
        <v>1041</v>
      </c>
      <c r="B1041" s="1" t="b">
        <f>IF(AND(G1041=TRUE(),H1041=TRUE()),IFERROR(MATCH(LEFT(E1042,6),Sheet3!$3:$3,0)&gt;0,"No Section"),FALSE())</f>
        <v>0</v>
      </c>
      <c r="C1041" s="1">
        <f t="shared" si="78"/>
        <v>0</v>
      </c>
      <c r="E1041" s="1" t="str">
        <f t="shared" si="79"/>
        <v>000000_LP_CAP</v>
      </c>
      <c r="F1041" s="1" t="str">
        <f t="shared" si="80"/>
        <v>Triax Shell</v>
      </c>
      <c r="G1041" s="1" t="b">
        <f t="shared" si="83"/>
        <v>1</v>
      </c>
      <c r="H1041" s="1" t="b">
        <f t="shared" si="81"/>
        <v>0</v>
      </c>
      <c r="I1041" s="1">
        <f t="shared" si="82"/>
        <v>5.1000000000000038E-2</v>
      </c>
      <c r="J1041" s="1" t="s">
        <v>392</v>
      </c>
      <c r="K1041" s="1">
        <v>1E-3</v>
      </c>
      <c r="L1041" s="1">
        <v>6</v>
      </c>
      <c r="M1041" s="1">
        <v>0</v>
      </c>
      <c r="O1041" s="1" t="s">
        <v>393</v>
      </c>
    </row>
    <row r="1042" spans="1:15" x14ac:dyDescent="0.25">
      <c r="A1042" s="1">
        <v>1042</v>
      </c>
      <c r="B1042" s="1" t="b">
        <f>IF(AND(G1042=TRUE(),H1042=TRUE()),IFERROR(MATCH(LEFT(E1043,6),Sheet3!$3:$3,0)&gt;0,"No Section"),FALSE())</f>
        <v>0</v>
      </c>
      <c r="C1042" s="1">
        <f t="shared" si="78"/>
        <v>0</v>
      </c>
      <c r="E1042" s="1" t="str">
        <f t="shared" si="79"/>
        <v>000000_LP_CAP</v>
      </c>
      <c r="F1042" s="1" t="str">
        <f t="shared" si="80"/>
        <v>Triax Shell</v>
      </c>
      <c r="G1042" s="1" t="b">
        <f t="shared" si="83"/>
        <v>1</v>
      </c>
      <c r="H1042" s="1" t="b">
        <f t="shared" si="81"/>
        <v>0</v>
      </c>
      <c r="I1042" s="1">
        <f t="shared" si="82"/>
        <v>5.2000000000000039E-2</v>
      </c>
      <c r="J1042" s="1" t="s">
        <v>392</v>
      </c>
      <c r="K1042" s="1">
        <v>1E-3</v>
      </c>
      <c r="L1042" s="1">
        <v>6</v>
      </c>
      <c r="M1042" s="1">
        <v>0</v>
      </c>
      <c r="O1042" s="1" t="s">
        <v>393</v>
      </c>
    </row>
    <row r="1043" spans="1:15" x14ac:dyDescent="0.25">
      <c r="A1043" s="1">
        <v>1043</v>
      </c>
      <c r="B1043" s="1" t="b">
        <f>IF(AND(G1043=TRUE(),H1043=TRUE()),IFERROR(MATCH(LEFT(E1044,6),Sheet3!$3:$3,0)&gt;0,"No Section"),FALSE())</f>
        <v>0</v>
      </c>
      <c r="C1043" s="1">
        <f t="shared" si="78"/>
        <v>0</v>
      </c>
      <c r="E1043" s="1" t="str">
        <f t="shared" si="79"/>
        <v>000000_LP_CAP</v>
      </c>
      <c r="F1043" s="1" t="str">
        <f t="shared" si="80"/>
        <v>Triax Shell</v>
      </c>
      <c r="G1043" s="1" t="b">
        <f t="shared" si="83"/>
        <v>1</v>
      </c>
      <c r="H1043" s="1" t="b">
        <f t="shared" si="81"/>
        <v>0</v>
      </c>
      <c r="I1043" s="1">
        <f t="shared" si="82"/>
        <v>5.300000000000004E-2</v>
      </c>
      <c r="J1043" s="1" t="s">
        <v>392</v>
      </c>
      <c r="K1043" s="1">
        <v>1E-3</v>
      </c>
      <c r="L1043" s="1">
        <v>6</v>
      </c>
      <c r="M1043" s="1">
        <v>0</v>
      </c>
      <c r="O1043" s="1" t="s">
        <v>393</v>
      </c>
    </row>
    <row r="1044" spans="1:15" x14ac:dyDescent="0.25">
      <c r="A1044" s="1">
        <v>1044</v>
      </c>
      <c r="B1044" s="1" t="b">
        <f>IF(AND(G1044=TRUE(),H1044=TRUE()),IFERROR(MATCH(LEFT(E1045,6),Sheet3!$3:$3,0)&gt;0,"No Section"),FALSE())</f>
        <v>0</v>
      </c>
      <c r="C1044" s="1">
        <f t="shared" ref="C1044:C1107" si="84">LEFT(E1044,6)/1000</f>
        <v>0</v>
      </c>
      <c r="E1044" s="1" t="str">
        <f t="shared" ref="E1044:E1107" si="85">IF(J1045=$J$149,RIGHT(J1044,LEN(J1044)-5),E1043)</f>
        <v>000000_LP_CAP</v>
      </c>
      <c r="F1044" s="1" t="str">
        <f t="shared" ref="F1044:F1107" si="86">IF(J1044=$J$150,VLOOKUP(L1044,$U$2:$V$7,2,FALSE()),"")</f>
        <v>Triax Shell</v>
      </c>
      <c r="G1044" s="1" t="b">
        <f t="shared" si="83"/>
        <v>1</v>
      </c>
      <c r="H1044" s="1" t="b">
        <f t="shared" ref="H1044:H1107" si="87">IF(F1044=F1045,FALSE(),IF(J1044=$J$150,TRUE(),FALSE()))</f>
        <v>0</v>
      </c>
      <c r="I1044" s="1">
        <f t="shared" ref="I1044:I1107" si="88">IF(F1044=F1043,I1043,0)+K1044</f>
        <v>5.4000000000000041E-2</v>
      </c>
      <c r="J1044" s="1" t="s">
        <v>392</v>
      </c>
      <c r="K1044" s="1">
        <v>1E-3</v>
      </c>
      <c r="L1044" s="1">
        <v>6</v>
      </c>
      <c r="M1044" s="1">
        <v>0</v>
      </c>
      <c r="O1044" s="1" t="s">
        <v>393</v>
      </c>
    </row>
    <row r="1045" spans="1:15" x14ac:dyDescent="0.25">
      <c r="A1045" s="1">
        <v>1045</v>
      </c>
      <c r="B1045" s="1" t="b">
        <f>IF(AND(G1045=TRUE(),H1045=TRUE()),IFERROR(MATCH(LEFT(E1046,6),Sheet3!$3:$3,0)&gt;0,"No Section"),FALSE())</f>
        <v>0</v>
      </c>
      <c r="C1045" s="1">
        <f t="shared" si="84"/>
        <v>0</v>
      </c>
      <c r="E1045" s="1" t="str">
        <f t="shared" si="85"/>
        <v>000000_LP_CAP</v>
      </c>
      <c r="F1045" s="1" t="str">
        <f t="shared" si="86"/>
        <v>Triax Shell</v>
      </c>
      <c r="G1045" s="1" t="b">
        <f t="shared" ref="G1045:G1108" si="89">IF(J1045=$J$149,IF(E1044=E1043,FALSE(),TRUE()),G1044)</f>
        <v>1</v>
      </c>
      <c r="H1045" s="1" t="b">
        <f t="shared" si="87"/>
        <v>0</v>
      </c>
      <c r="I1045" s="1">
        <f t="shared" si="88"/>
        <v>5.5000000000000042E-2</v>
      </c>
      <c r="J1045" s="1" t="s">
        <v>392</v>
      </c>
      <c r="K1045" s="1">
        <v>1E-3</v>
      </c>
      <c r="L1045" s="1">
        <v>6</v>
      </c>
      <c r="M1045" s="1">
        <v>0</v>
      </c>
      <c r="O1045" s="1" t="s">
        <v>393</v>
      </c>
    </row>
    <row r="1046" spans="1:15" x14ac:dyDescent="0.25">
      <c r="A1046" s="1">
        <v>1046</v>
      </c>
      <c r="B1046" s="1" t="b">
        <f>IF(AND(G1046=TRUE(),H1046=TRUE()),IFERROR(MATCH(LEFT(E1047,6),Sheet3!$3:$3,0)&gt;0,"No Section"),FALSE())</f>
        <v>0</v>
      </c>
      <c r="C1046" s="1">
        <f t="shared" si="84"/>
        <v>0</v>
      </c>
      <c r="E1046" s="1" t="str">
        <f t="shared" si="85"/>
        <v>000000_LP_CAP</v>
      </c>
      <c r="F1046" s="1" t="str">
        <f t="shared" si="86"/>
        <v>Triax Shell</v>
      </c>
      <c r="G1046" s="1" t="b">
        <f t="shared" si="89"/>
        <v>1</v>
      </c>
      <c r="H1046" s="1" t="b">
        <f t="shared" si="87"/>
        <v>0</v>
      </c>
      <c r="I1046" s="1">
        <f t="shared" si="88"/>
        <v>5.6000000000000043E-2</v>
      </c>
      <c r="J1046" s="1" t="s">
        <v>392</v>
      </c>
      <c r="K1046" s="1">
        <v>1E-3</v>
      </c>
      <c r="L1046" s="1">
        <v>6</v>
      </c>
      <c r="M1046" s="1">
        <v>0</v>
      </c>
      <c r="O1046" s="1" t="s">
        <v>393</v>
      </c>
    </row>
    <row r="1047" spans="1:15" x14ac:dyDescent="0.25">
      <c r="A1047" s="1">
        <v>1047</v>
      </c>
      <c r="B1047" s="1" t="b">
        <f>IF(AND(G1047=TRUE(),H1047=TRUE()),IFERROR(MATCH(LEFT(E1048,6),Sheet3!$3:$3,0)&gt;0,"No Section"),FALSE())</f>
        <v>0</v>
      </c>
      <c r="C1047" s="1">
        <f t="shared" si="84"/>
        <v>0</v>
      </c>
      <c r="E1047" s="1" t="str">
        <f t="shared" si="85"/>
        <v>000000_LP_CAP</v>
      </c>
      <c r="F1047" s="1" t="str">
        <f t="shared" si="86"/>
        <v>Triax Shell</v>
      </c>
      <c r="G1047" s="1" t="b">
        <f t="shared" si="89"/>
        <v>1</v>
      </c>
      <c r="H1047" s="1" t="b">
        <f t="shared" si="87"/>
        <v>0</v>
      </c>
      <c r="I1047" s="1">
        <f t="shared" si="88"/>
        <v>5.7000000000000044E-2</v>
      </c>
      <c r="J1047" s="1" t="s">
        <v>392</v>
      </c>
      <c r="K1047" s="1">
        <v>1E-3</v>
      </c>
      <c r="L1047" s="1">
        <v>6</v>
      </c>
      <c r="M1047" s="1">
        <v>0</v>
      </c>
      <c r="O1047" s="1" t="s">
        <v>393</v>
      </c>
    </row>
    <row r="1048" spans="1:15" x14ac:dyDescent="0.25">
      <c r="A1048" s="1">
        <v>1048</v>
      </c>
      <c r="B1048" s="1" t="b">
        <f>IF(AND(G1048=TRUE(),H1048=TRUE()),IFERROR(MATCH(LEFT(E1049,6),Sheet3!$3:$3,0)&gt;0,"No Section"),FALSE())</f>
        <v>0</v>
      </c>
      <c r="C1048" s="1">
        <f t="shared" si="84"/>
        <v>0</v>
      </c>
      <c r="E1048" s="1" t="str">
        <f t="shared" si="85"/>
        <v>000000_LP_CAP</v>
      </c>
      <c r="F1048" s="1" t="str">
        <f t="shared" si="86"/>
        <v>Triax Shell</v>
      </c>
      <c r="G1048" s="1" t="b">
        <f t="shared" si="89"/>
        <v>1</v>
      </c>
      <c r="H1048" s="1" t="b">
        <f t="shared" si="87"/>
        <v>0</v>
      </c>
      <c r="I1048" s="1">
        <f t="shared" si="88"/>
        <v>5.8000000000000045E-2</v>
      </c>
      <c r="J1048" s="1" t="s">
        <v>392</v>
      </c>
      <c r="K1048" s="1">
        <v>1E-3</v>
      </c>
      <c r="L1048" s="1">
        <v>6</v>
      </c>
      <c r="M1048" s="1">
        <v>0</v>
      </c>
      <c r="O1048" s="1" t="s">
        <v>393</v>
      </c>
    </row>
    <row r="1049" spans="1:15" x14ac:dyDescent="0.25">
      <c r="A1049" s="1">
        <v>1049</v>
      </c>
      <c r="B1049" s="1" t="b">
        <f>IF(AND(G1049=TRUE(),H1049=TRUE()),IFERROR(MATCH(LEFT(E1050,6),Sheet3!$3:$3,0)&gt;0,"No Section"),FALSE())</f>
        <v>0</v>
      </c>
      <c r="C1049" s="1">
        <f t="shared" si="84"/>
        <v>0</v>
      </c>
      <c r="E1049" s="1" t="str">
        <f t="shared" si="85"/>
        <v>000000_LP_CAP</v>
      </c>
      <c r="F1049" s="1" t="str">
        <f t="shared" si="86"/>
        <v>Triax Shell</v>
      </c>
      <c r="G1049" s="1" t="b">
        <f t="shared" si="89"/>
        <v>1</v>
      </c>
      <c r="H1049" s="1" t="b">
        <f t="shared" si="87"/>
        <v>0</v>
      </c>
      <c r="I1049" s="1">
        <f t="shared" si="88"/>
        <v>5.9000000000000045E-2</v>
      </c>
      <c r="J1049" s="1" t="s">
        <v>392</v>
      </c>
      <c r="K1049" s="1">
        <v>1E-3</v>
      </c>
      <c r="L1049" s="1">
        <v>6</v>
      </c>
      <c r="M1049" s="1">
        <v>0</v>
      </c>
      <c r="O1049" s="1" t="s">
        <v>393</v>
      </c>
    </row>
    <row r="1050" spans="1:15" x14ac:dyDescent="0.25">
      <c r="A1050" s="1">
        <v>1050</v>
      </c>
      <c r="B1050" s="1" t="b">
        <f>IF(AND(G1050=TRUE(),H1050=TRUE()),IFERROR(MATCH(LEFT(E1051,6),Sheet3!$3:$3,0)&gt;0,"No Section"),FALSE())</f>
        <v>0</v>
      </c>
      <c r="C1050" s="1">
        <f t="shared" si="84"/>
        <v>0</v>
      </c>
      <c r="E1050" s="1" t="str">
        <f t="shared" si="85"/>
        <v>000000_LP_CAP</v>
      </c>
      <c r="F1050" s="1" t="str">
        <f t="shared" si="86"/>
        <v>Triax Shell</v>
      </c>
      <c r="G1050" s="1" t="b">
        <f t="shared" si="89"/>
        <v>1</v>
      </c>
      <c r="H1050" s="1" t="b">
        <f t="shared" si="87"/>
        <v>0</v>
      </c>
      <c r="I1050" s="1">
        <f t="shared" si="88"/>
        <v>6.0000000000000046E-2</v>
      </c>
      <c r="J1050" s="1" t="s">
        <v>392</v>
      </c>
      <c r="K1050" s="1">
        <v>1E-3</v>
      </c>
      <c r="L1050" s="1">
        <v>6</v>
      </c>
      <c r="M1050" s="1">
        <v>0</v>
      </c>
      <c r="O1050" s="1" t="s">
        <v>393</v>
      </c>
    </row>
    <row r="1051" spans="1:15" x14ac:dyDescent="0.25">
      <c r="A1051" s="1">
        <v>1051</v>
      </c>
      <c r="B1051" s="1" t="b">
        <f>IF(AND(G1051=TRUE(),H1051=TRUE()),IFERROR(MATCH(LEFT(E1052,6),Sheet3!$3:$3,0)&gt;0,"No Section"),FALSE())</f>
        <v>0</v>
      </c>
      <c r="C1051" s="1">
        <f t="shared" si="84"/>
        <v>0</v>
      </c>
      <c r="E1051" s="1" t="str">
        <f t="shared" si="85"/>
        <v>000000_LP_CAP</v>
      </c>
      <c r="F1051" s="1" t="str">
        <f t="shared" si="86"/>
        <v>Triax Shell</v>
      </c>
      <c r="G1051" s="1" t="b">
        <f t="shared" si="89"/>
        <v>1</v>
      </c>
      <c r="H1051" s="1" t="b">
        <f t="shared" si="87"/>
        <v>0</v>
      </c>
      <c r="I1051" s="1">
        <f t="shared" si="88"/>
        <v>6.1000000000000047E-2</v>
      </c>
      <c r="J1051" s="1" t="s">
        <v>392</v>
      </c>
      <c r="K1051" s="1">
        <v>1E-3</v>
      </c>
      <c r="L1051" s="1">
        <v>6</v>
      </c>
      <c r="M1051" s="1">
        <v>0</v>
      </c>
      <c r="O1051" s="1" t="s">
        <v>393</v>
      </c>
    </row>
    <row r="1052" spans="1:15" x14ac:dyDescent="0.25">
      <c r="A1052" s="1">
        <v>1052</v>
      </c>
      <c r="B1052" s="1" t="b">
        <f>IF(AND(G1052=TRUE(),H1052=TRUE()),IFERROR(MATCH(LEFT(E1053,6),Sheet3!$3:$3,0)&gt;0,"No Section"),FALSE())</f>
        <v>0</v>
      </c>
      <c r="C1052" s="1">
        <f t="shared" si="84"/>
        <v>0</v>
      </c>
      <c r="E1052" s="1" t="str">
        <f t="shared" si="85"/>
        <v>000000_LP_CAP</v>
      </c>
      <c r="F1052" s="1" t="str">
        <f t="shared" si="86"/>
        <v>Triax Shell</v>
      </c>
      <c r="G1052" s="1" t="b">
        <f t="shared" si="89"/>
        <v>1</v>
      </c>
      <c r="H1052" s="1" t="b">
        <f t="shared" si="87"/>
        <v>0</v>
      </c>
      <c r="I1052" s="1">
        <f t="shared" si="88"/>
        <v>6.2000000000000048E-2</v>
      </c>
      <c r="J1052" s="1" t="s">
        <v>392</v>
      </c>
      <c r="K1052" s="1">
        <v>1E-3</v>
      </c>
      <c r="L1052" s="1">
        <v>6</v>
      </c>
      <c r="M1052" s="1">
        <v>0</v>
      </c>
      <c r="O1052" s="1" t="s">
        <v>393</v>
      </c>
    </row>
    <row r="1053" spans="1:15" x14ac:dyDescent="0.25">
      <c r="A1053" s="1">
        <v>1053</v>
      </c>
      <c r="B1053" s="1" t="b">
        <f>IF(AND(G1053=TRUE(),H1053=TRUE()),IFERROR(MATCH(LEFT(E1054,6),Sheet3!$3:$3,0)&gt;0,"No Section"),FALSE())</f>
        <v>0</v>
      </c>
      <c r="C1053" s="1">
        <f t="shared" si="84"/>
        <v>0</v>
      </c>
      <c r="E1053" s="1" t="str">
        <f t="shared" si="85"/>
        <v>000000_LP_CAP</v>
      </c>
      <c r="F1053" s="1" t="str">
        <f t="shared" si="86"/>
        <v>Triax Shell</v>
      </c>
      <c r="G1053" s="1" t="b">
        <f t="shared" si="89"/>
        <v>1</v>
      </c>
      <c r="H1053" s="1" t="b">
        <f t="shared" si="87"/>
        <v>0</v>
      </c>
      <c r="I1053" s="1">
        <f t="shared" si="88"/>
        <v>6.3000000000000042E-2</v>
      </c>
      <c r="J1053" s="1" t="s">
        <v>392</v>
      </c>
      <c r="K1053" s="1">
        <v>1E-3</v>
      </c>
      <c r="L1053" s="1">
        <v>6</v>
      </c>
      <c r="M1053" s="1">
        <v>0</v>
      </c>
      <c r="O1053" s="1" t="s">
        <v>393</v>
      </c>
    </row>
    <row r="1054" spans="1:15" x14ac:dyDescent="0.25">
      <c r="A1054" s="1">
        <v>1054</v>
      </c>
      <c r="B1054" s="1" t="b">
        <f>IF(AND(G1054=TRUE(),H1054=TRUE()),IFERROR(MATCH(LEFT(E1055,6),Sheet3!$3:$3,0)&gt;0,"No Section"),FALSE())</f>
        <v>0</v>
      </c>
      <c r="C1054" s="1">
        <f t="shared" si="84"/>
        <v>0</v>
      </c>
      <c r="E1054" s="1" t="str">
        <f t="shared" si="85"/>
        <v>000000_LP_CAP</v>
      </c>
      <c r="F1054" s="1" t="str">
        <f t="shared" si="86"/>
        <v>Triax Shell</v>
      </c>
      <c r="G1054" s="1" t="b">
        <f t="shared" si="89"/>
        <v>1</v>
      </c>
      <c r="H1054" s="1" t="b">
        <f t="shared" si="87"/>
        <v>0</v>
      </c>
      <c r="I1054" s="1">
        <f t="shared" si="88"/>
        <v>6.4000000000000043E-2</v>
      </c>
      <c r="J1054" s="1" t="s">
        <v>392</v>
      </c>
      <c r="K1054" s="1">
        <v>1E-3</v>
      </c>
      <c r="L1054" s="1">
        <v>6</v>
      </c>
      <c r="M1054" s="1">
        <v>0</v>
      </c>
      <c r="O1054" s="1" t="s">
        <v>393</v>
      </c>
    </row>
    <row r="1055" spans="1:15" x14ac:dyDescent="0.25">
      <c r="A1055" s="1">
        <v>1055</v>
      </c>
      <c r="B1055" s="1" t="b">
        <f>IF(AND(G1055=TRUE(),H1055=TRUE()),IFERROR(MATCH(LEFT(E1056,6),Sheet3!$3:$3,0)&gt;0,"No Section"),FALSE())</f>
        <v>1</v>
      </c>
      <c r="C1055" s="1">
        <f t="shared" si="84"/>
        <v>0</v>
      </c>
      <c r="D1055" s="1" t="str">
        <f>RIGHT(E1055,LEN(E1055)-7)</f>
        <v>LP_CAP</v>
      </c>
      <c r="E1055" s="1" t="str">
        <f t="shared" si="85"/>
        <v>000000_LP_CAP</v>
      </c>
      <c r="F1055" s="1" t="str">
        <f t="shared" si="86"/>
        <v>Triax Shell</v>
      </c>
      <c r="G1055" s="1" t="b">
        <f t="shared" si="89"/>
        <v>1</v>
      </c>
      <c r="H1055" s="1" t="b">
        <f t="shared" si="87"/>
        <v>1</v>
      </c>
      <c r="I1055" s="1">
        <f t="shared" si="88"/>
        <v>6.5000000000000044E-2</v>
      </c>
      <c r="J1055" s="1" t="s">
        <v>392</v>
      </c>
      <c r="K1055" s="1">
        <v>1E-3</v>
      </c>
      <c r="L1055" s="1">
        <v>6</v>
      </c>
      <c r="M1055" s="1">
        <v>0</v>
      </c>
      <c r="O1055" s="1" t="s">
        <v>393</v>
      </c>
    </row>
    <row r="1056" spans="1:15" x14ac:dyDescent="0.25">
      <c r="A1056" s="1">
        <v>1056</v>
      </c>
      <c r="B1056" s="1" t="b">
        <f>IF(AND(G1056=TRUE(),H1056=TRUE()),IFERROR(MATCH(LEFT(E1057,6),Sheet3!$3:$3,0)&gt;0,"No Section"),FALSE())</f>
        <v>0</v>
      </c>
      <c r="C1056" s="1">
        <f t="shared" si="84"/>
        <v>0</v>
      </c>
      <c r="E1056" s="1" t="str">
        <f t="shared" si="85"/>
        <v>000000_LP_CAP</v>
      </c>
      <c r="F1056" s="1" t="str">
        <f t="shared" si="86"/>
        <v/>
      </c>
      <c r="G1056" s="1" t="b">
        <f t="shared" si="89"/>
        <v>1</v>
      </c>
      <c r="H1056" s="1" t="b">
        <f t="shared" si="87"/>
        <v>0</v>
      </c>
      <c r="I1056" s="1" t="e">
        <f t="shared" si="88"/>
        <v>#VALUE!</v>
      </c>
      <c r="J1056" s="1" t="s">
        <v>394</v>
      </c>
      <c r="K1056" s="1" t="s">
        <v>395</v>
      </c>
    </row>
    <row r="1057" spans="1:15" x14ac:dyDescent="0.25">
      <c r="A1057" s="1">
        <v>1057</v>
      </c>
      <c r="B1057" s="1" t="b">
        <f>IF(AND(G1057=TRUE(),H1057=TRUE()),IFERROR(MATCH(LEFT(E1058,6),Sheet3!$3:$3,0)&gt;0,"No Section"),FALSE())</f>
        <v>0</v>
      </c>
      <c r="C1057" s="1">
        <f t="shared" si="84"/>
        <v>0</v>
      </c>
      <c r="E1057" s="1" t="str">
        <f t="shared" si="85"/>
        <v>000000_LP_CAP</v>
      </c>
      <c r="F1057" s="1" t="str">
        <f t="shared" si="86"/>
        <v/>
      </c>
      <c r="G1057" s="1" t="b">
        <f t="shared" si="89"/>
        <v>1</v>
      </c>
      <c r="H1057" s="1" t="b">
        <f t="shared" si="87"/>
        <v>0</v>
      </c>
      <c r="I1057" s="1" t="e">
        <f t="shared" si="88"/>
        <v>#VALUE!</v>
      </c>
    </row>
    <row r="1058" spans="1:15" x14ac:dyDescent="0.25">
      <c r="A1058" s="1">
        <v>1058</v>
      </c>
      <c r="B1058" s="1" t="b">
        <f>IF(AND(G1058=TRUE(),H1058=TRUE()),IFERROR(MATCH(LEFT(E1059,6),Sheet3!$3:$3,0)&gt;0,"No Section"),FALSE())</f>
        <v>0</v>
      </c>
      <c r="C1058" s="1">
        <f t="shared" si="84"/>
        <v>0</v>
      </c>
      <c r="E1058" s="1" t="str">
        <f t="shared" si="85"/>
        <v>000000_LP_CAP</v>
      </c>
      <c r="F1058" s="1" t="str">
        <f t="shared" si="86"/>
        <v/>
      </c>
      <c r="G1058" s="1" t="b">
        <f t="shared" si="89"/>
        <v>1</v>
      </c>
      <c r="H1058" s="1" t="b">
        <f t="shared" si="87"/>
        <v>0</v>
      </c>
      <c r="I1058" s="1" t="e">
        <f t="shared" si="88"/>
        <v>#VALUE!</v>
      </c>
      <c r="J1058" s="1" t="s">
        <v>402</v>
      </c>
    </row>
    <row r="1059" spans="1:15" x14ac:dyDescent="0.25">
      <c r="A1059" s="1">
        <v>1059</v>
      </c>
      <c r="B1059" s="1" t="b">
        <f>IF(AND(G1059=TRUE(),H1059=TRUE()),IFERROR(MATCH(LEFT(E1060,6),Sheet3!$3:$3,0)&gt;0,"No Section"),FALSE())</f>
        <v>0</v>
      </c>
      <c r="C1059" s="1">
        <f t="shared" si="84"/>
        <v>0</v>
      </c>
      <c r="E1059" s="1" t="str">
        <f t="shared" si="85"/>
        <v>000000_LP_CAP</v>
      </c>
      <c r="F1059" s="1" t="str">
        <f t="shared" si="86"/>
        <v/>
      </c>
      <c r="G1059" s="1" t="b">
        <f t="shared" si="89"/>
        <v>0</v>
      </c>
      <c r="H1059" s="1" t="b">
        <f t="shared" si="87"/>
        <v>0</v>
      </c>
      <c r="I1059" s="1" t="e">
        <f t="shared" si="88"/>
        <v>#VALUE!</v>
      </c>
      <c r="J1059" s="1" t="s">
        <v>390</v>
      </c>
      <c r="K1059" s="1">
        <v>1007</v>
      </c>
      <c r="L1059" s="1" t="s">
        <v>391</v>
      </c>
    </row>
    <row r="1060" spans="1:15" x14ac:dyDescent="0.25">
      <c r="A1060" s="1">
        <v>1060</v>
      </c>
      <c r="B1060" s="1" t="b">
        <f>IF(AND(G1060=TRUE(),H1060=TRUE()),IFERROR(MATCH(LEFT(E1061,6),Sheet3!$3:$3,0)&gt;0,"No Section"),FALSE())</f>
        <v>0</v>
      </c>
      <c r="C1060" s="1">
        <f t="shared" si="84"/>
        <v>0</v>
      </c>
      <c r="E1060" s="1" t="str">
        <f t="shared" si="85"/>
        <v>000000_LP_CAP</v>
      </c>
      <c r="F1060" s="1" t="str">
        <f t="shared" si="86"/>
        <v>Gelcoat</v>
      </c>
      <c r="G1060" s="1" t="b">
        <f t="shared" si="89"/>
        <v>0</v>
      </c>
      <c r="H1060" s="1" t="b">
        <f t="shared" si="87"/>
        <v>1</v>
      </c>
      <c r="I1060" s="1">
        <f t="shared" si="88"/>
        <v>5.0000000000000001E-4</v>
      </c>
      <c r="J1060" s="1" t="s">
        <v>392</v>
      </c>
      <c r="K1060" s="1">
        <v>5.0000000000000001E-4</v>
      </c>
      <c r="L1060" s="1">
        <v>3</v>
      </c>
      <c r="M1060" s="1">
        <v>0</v>
      </c>
      <c r="O1060" s="1" t="s">
        <v>16</v>
      </c>
    </row>
    <row r="1061" spans="1:15" x14ac:dyDescent="0.25">
      <c r="A1061" s="1">
        <v>1061</v>
      </c>
      <c r="B1061" s="1" t="b">
        <f>IF(AND(G1061=TRUE(),H1061=TRUE()),IFERROR(MATCH(LEFT(E1062,6),Sheet3!$3:$3,0)&gt;0,"No Section"),FALSE())</f>
        <v>0</v>
      </c>
      <c r="C1061" s="1">
        <f t="shared" si="84"/>
        <v>0</v>
      </c>
      <c r="E1061" s="1" t="str">
        <f t="shared" si="85"/>
        <v>000000_LP_CAP</v>
      </c>
      <c r="F1061" s="1" t="str">
        <f t="shared" si="86"/>
        <v>Triax Shell</v>
      </c>
      <c r="G1061" s="1" t="b">
        <f t="shared" si="89"/>
        <v>0</v>
      </c>
      <c r="H1061" s="1" t="b">
        <f t="shared" si="87"/>
        <v>0</v>
      </c>
      <c r="I1061" s="1">
        <f t="shared" si="88"/>
        <v>1E-3</v>
      </c>
      <c r="J1061" s="1" t="s">
        <v>392</v>
      </c>
      <c r="K1061" s="1">
        <v>1E-3</v>
      </c>
      <c r="L1061" s="1">
        <v>6</v>
      </c>
      <c r="M1061" s="1">
        <v>0</v>
      </c>
      <c r="O1061" s="1" t="s">
        <v>393</v>
      </c>
    </row>
    <row r="1062" spans="1:15" x14ac:dyDescent="0.25">
      <c r="A1062" s="1">
        <v>1062</v>
      </c>
      <c r="B1062" s="1" t="b">
        <f>IF(AND(G1062=TRUE(),H1062=TRUE()),IFERROR(MATCH(LEFT(E1063,6),Sheet3!$3:$3,0)&gt;0,"No Section"),FALSE())</f>
        <v>0</v>
      </c>
      <c r="C1062" s="1">
        <f t="shared" si="84"/>
        <v>0</v>
      </c>
      <c r="E1062" s="1" t="str">
        <f t="shared" si="85"/>
        <v>000000_LP_CAP</v>
      </c>
      <c r="F1062" s="1" t="str">
        <f t="shared" si="86"/>
        <v>Triax Shell</v>
      </c>
      <c r="G1062" s="1" t="b">
        <f t="shared" si="89"/>
        <v>0</v>
      </c>
      <c r="H1062" s="1" t="b">
        <f t="shared" si="87"/>
        <v>0</v>
      </c>
      <c r="I1062" s="1">
        <f t="shared" si="88"/>
        <v>2E-3</v>
      </c>
      <c r="J1062" s="1" t="s">
        <v>392</v>
      </c>
      <c r="K1062" s="1">
        <v>1E-3</v>
      </c>
      <c r="L1062" s="1">
        <v>6</v>
      </c>
      <c r="M1062" s="1">
        <v>0</v>
      </c>
      <c r="O1062" s="1" t="s">
        <v>393</v>
      </c>
    </row>
    <row r="1063" spans="1:15" x14ac:dyDescent="0.25">
      <c r="A1063" s="1">
        <v>1063</v>
      </c>
      <c r="B1063" s="1" t="b">
        <f>IF(AND(G1063=TRUE(),H1063=TRUE()),IFERROR(MATCH(LEFT(E1064,6),Sheet3!$3:$3,0)&gt;0,"No Section"),FALSE())</f>
        <v>0</v>
      </c>
      <c r="C1063" s="1">
        <f t="shared" si="84"/>
        <v>0</v>
      </c>
      <c r="E1063" s="1" t="str">
        <f t="shared" si="85"/>
        <v>000000_LP_CAP</v>
      </c>
      <c r="F1063" s="1" t="str">
        <f t="shared" si="86"/>
        <v>Triax Shell</v>
      </c>
      <c r="G1063" s="1" t="b">
        <f t="shared" si="89"/>
        <v>0</v>
      </c>
      <c r="H1063" s="1" t="b">
        <f t="shared" si="87"/>
        <v>0</v>
      </c>
      <c r="I1063" s="1">
        <f t="shared" si="88"/>
        <v>3.0000000000000001E-3</v>
      </c>
      <c r="J1063" s="1" t="s">
        <v>392</v>
      </c>
      <c r="K1063" s="1">
        <v>1E-3</v>
      </c>
      <c r="L1063" s="1">
        <v>6</v>
      </c>
      <c r="M1063" s="1">
        <v>0</v>
      </c>
      <c r="O1063" s="1" t="s">
        <v>393</v>
      </c>
    </row>
    <row r="1064" spans="1:15" x14ac:dyDescent="0.25">
      <c r="A1064" s="1">
        <v>1064</v>
      </c>
      <c r="B1064" s="1" t="b">
        <f>IF(AND(G1064=TRUE(),H1064=TRUE()),IFERROR(MATCH(LEFT(E1065,6),Sheet3!$3:$3,0)&gt;0,"No Section"),FALSE())</f>
        <v>0</v>
      </c>
      <c r="C1064" s="1">
        <f t="shared" si="84"/>
        <v>0</v>
      </c>
      <c r="E1064" s="1" t="str">
        <f t="shared" si="85"/>
        <v>000000_LP_CAP</v>
      </c>
      <c r="F1064" s="1" t="str">
        <f t="shared" si="86"/>
        <v>Triax Shell</v>
      </c>
      <c r="G1064" s="1" t="b">
        <f t="shared" si="89"/>
        <v>0</v>
      </c>
      <c r="H1064" s="1" t="b">
        <f t="shared" si="87"/>
        <v>0</v>
      </c>
      <c r="I1064" s="1">
        <f t="shared" si="88"/>
        <v>4.0000000000000001E-3</v>
      </c>
      <c r="J1064" s="1" t="s">
        <v>392</v>
      </c>
      <c r="K1064" s="1">
        <v>1E-3</v>
      </c>
      <c r="L1064" s="1">
        <v>6</v>
      </c>
      <c r="M1064" s="1">
        <v>0</v>
      </c>
      <c r="O1064" s="1" t="s">
        <v>393</v>
      </c>
    </row>
    <row r="1065" spans="1:15" x14ac:dyDescent="0.25">
      <c r="A1065" s="1">
        <v>1065</v>
      </c>
      <c r="B1065" s="1" t="b">
        <f>IF(AND(G1065=TRUE(),H1065=TRUE()),IFERROR(MATCH(LEFT(E1066,6),Sheet3!$3:$3,0)&gt;0,"No Section"),FALSE())</f>
        <v>0</v>
      </c>
      <c r="C1065" s="1">
        <f t="shared" si="84"/>
        <v>0</v>
      </c>
      <c r="E1065" s="1" t="str">
        <f t="shared" si="85"/>
        <v>000000_LP_CAP</v>
      </c>
      <c r="F1065" s="1" t="str">
        <f t="shared" si="86"/>
        <v>Triax Shell</v>
      </c>
      <c r="G1065" s="1" t="b">
        <f t="shared" si="89"/>
        <v>0</v>
      </c>
      <c r="H1065" s="1" t="b">
        <f t="shared" si="87"/>
        <v>0</v>
      </c>
      <c r="I1065" s="1">
        <f t="shared" si="88"/>
        <v>5.0000000000000001E-3</v>
      </c>
      <c r="J1065" s="1" t="s">
        <v>392</v>
      </c>
      <c r="K1065" s="1">
        <v>1E-3</v>
      </c>
      <c r="L1065" s="1">
        <v>6</v>
      </c>
      <c r="M1065" s="1">
        <v>0</v>
      </c>
      <c r="O1065" s="1" t="s">
        <v>393</v>
      </c>
    </row>
    <row r="1066" spans="1:15" x14ac:dyDescent="0.25">
      <c r="A1066" s="1">
        <v>1066</v>
      </c>
      <c r="B1066" s="1" t="b">
        <f>IF(AND(G1066=TRUE(),H1066=TRUE()),IFERROR(MATCH(LEFT(E1067,6),Sheet3!$3:$3,0)&gt;0,"No Section"),FALSE())</f>
        <v>0</v>
      </c>
      <c r="C1066" s="1">
        <f t="shared" si="84"/>
        <v>0</v>
      </c>
      <c r="E1066" s="1" t="str">
        <f t="shared" si="85"/>
        <v>000000_LP_CAP</v>
      </c>
      <c r="F1066" s="1" t="str">
        <f t="shared" si="86"/>
        <v>Triax Shell</v>
      </c>
      <c r="G1066" s="1" t="b">
        <f t="shared" si="89"/>
        <v>0</v>
      </c>
      <c r="H1066" s="1" t="b">
        <f t="shared" si="87"/>
        <v>0</v>
      </c>
      <c r="I1066" s="1">
        <f t="shared" si="88"/>
        <v>6.0000000000000001E-3</v>
      </c>
      <c r="J1066" s="1" t="s">
        <v>392</v>
      </c>
      <c r="K1066" s="1">
        <v>1E-3</v>
      </c>
      <c r="L1066" s="1">
        <v>6</v>
      </c>
      <c r="M1066" s="1">
        <v>0</v>
      </c>
      <c r="O1066" s="1" t="s">
        <v>393</v>
      </c>
    </row>
    <row r="1067" spans="1:15" x14ac:dyDescent="0.25">
      <c r="A1067" s="1">
        <v>1067</v>
      </c>
      <c r="B1067" s="1" t="b">
        <f>IF(AND(G1067=TRUE(),H1067=TRUE()),IFERROR(MATCH(LEFT(E1068,6),Sheet3!$3:$3,0)&gt;0,"No Section"),FALSE())</f>
        <v>0</v>
      </c>
      <c r="C1067" s="1">
        <f t="shared" si="84"/>
        <v>0</v>
      </c>
      <c r="E1067" s="1" t="str">
        <f t="shared" si="85"/>
        <v>000000_LP_CAP</v>
      </c>
      <c r="F1067" s="1" t="str">
        <f t="shared" si="86"/>
        <v>Triax Shell</v>
      </c>
      <c r="G1067" s="1" t="b">
        <f t="shared" si="89"/>
        <v>0</v>
      </c>
      <c r="H1067" s="1" t="b">
        <f t="shared" si="87"/>
        <v>0</v>
      </c>
      <c r="I1067" s="1">
        <f t="shared" si="88"/>
        <v>7.0000000000000001E-3</v>
      </c>
      <c r="J1067" s="1" t="s">
        <v>392</v>
      </c>
      <c r="K1067" s="1">
        <v>1E-3</v>
      </c>
      <c r="L1067" s="1">
        <v>6</v>
      </c>
      <c r="M1067" s="1">
        <v>0</v>
      </c>
      <c r="O1067" s="1" t="s">
        <v>393</v>
      </c>
    </row>
    <row r="1068" spans="1:15" x14ac:dyDescent="0.25">
      <c r="A1068" s="1">
        <v>1068</v>
      </c>
      <c r="B1068" s="1" t="b">
        <f>IF(AND(G1068=TRUE(),H1068=TRUE()),IFERROR(MATCH(LEFT(E1069,6),Sheet3!$3:$3,0)&gt;0,"No Section"),FALSE())</f>
        <v>0</v>
      </c>
      <c r="C1068" s="1">
        <f t="shared" si="84"/>
        <v>0</v>
      </c>
      <c r="E1068" s="1" t="str">
        <f t="shared" si="85"/>
        <v>000000_LP_CAP</v>
      </c>
      <c r="F1068" s="1" t="str">
        <f t="shared" si="86"/>
        <v>Triax Shell</v>
      </c>
      <c r="G1068" s="1" t="b">
        <f t="shared" si="89"/>
        <v>0</v>
      </c>
      <c r="H1068" s="1" t="b">
        <f t="shared" si="87"/>
        <v>0</v>
      </c>
      <c r="I1068" s="1">
        <f t="shared" si="88"/>
        <v>8.0000000000000002E-3</v>
      </c>
      <c r="J1068" s="1" t="s">
        <v>392</v>
      </c>
      <c r="K1068" s="1">
        <v>1E-3</v>
      </c>
      <c r="L1068" s="1">
        <v>6</v>
      </c>
      <c r="M1068" s="1">
        <v>0</v>
      </c>
      <c r="O1068" s="1" t="s">
        <v>393</v>
      </c>
    </row>
    <row r="1069" spans="1:15" x14ac:dyDescent="0.25">
      <c r="A1069" s="1">
        <v>1069</v>
      </c>
      <c r="B1069" s="1" t="b">
        <f>IF(AND(G1069=TRUE(),H1069=TRUE()),IFERROR(MATCH(LEFT(E1070,6),Sheet3!$3:$3,0)&gt;0,"No Section"),FALSE())</f>
        <v>0</v>
      </c>
      <c r="C1069" s="1">
        <f t="shared" si="84"/>
        <v>0</v>
      </c>
      <c r="E1069" s="1" t="str">
        <f t="shared" si="85"/>
        <v>000000_LP_CAP</v>
      </c>
      <c r="F1069" s="1" t="str">
        <f t="shared" si="86"/>
        <v>Triax Shell</v>
      </c>
      <c r="G1069" s="1" t="b">
        <f t="shared" si="89"/>
        <v>0</v>
      </c>
      <c r="H1069" s="1" t="b">
        <f t="shared" si="87"/>
        <v>0</v>
      </c>
      <c r="I1069" s="1">
        <f t="shared" si="88"/>
        <v>9.0000000000000011E-3</v>
      </c>
      <c r="J1069" s="1" t="s">
        <v>392</v>
      </c>
      <c r="K1069" s="1">
        <v>1E-3</v>
      </c>
      <c r="L1069" s="1">
        <v>6</v>
      </c>
      <c r="M1069" s="1">
        <v>0</v>
      </c>
      <c r="O1069" s="1" t="s">
        <v>393</v>
      </c>
    </row>
    <row r="1070" spans="1:15" x14ac:dyDescent="0.25">
      <c r="A1070" s="1">
        <v>1070</v>
      </c>
      <c r="B1070" s="1" t="b">
        <f>IF(AND(G1070=TRUE(),H1070=TRUE()),IFERROR(MATCH(LEFT(E1071,6),Sheet3!$3:$3,0)&gt;0,"No Section"),FALSE())</f>
        <v>0</v>
      </c>
      <c r="C1070" s="1">
        <f t="shared" si="84"/>
        <v>0</v>
      </c>
      <c r="E1070" s="1" t="str">
        <f t="shared" si="85"/>
        <v>000000_LP_CAP</v>
      </c>
      <c r="F1070" s="1" t="str">
        <f t="shared" si="86"/>
        <v>Triax Shell</v>
      </c>
      <c r="G1070" s="1" t="b">
        <f t="shared" si="89"/>
        <v>0</v>
      </c>
      <c r="H1070" s="1" t="b">
        <f t="shared" si="87"/>
        <v>0</v>
      </c>
      <c r="I1070" s="1">
        <f t="shared" si="88"/>
        <v>1.0000000000000002E-2</v>
      </c>
      <c r="J1070" s="1" t="s">
        <v>392</v>
      </c>
      <c r="K1070" s="1">
        <v>1E-3</v>
      </c>
      <c r="L1070" s="1">
        <v>6</v>
      </c>
      <c r="M1070" s="1">
        <v>0</v>
      </c>
      <c r="O1070" s="1" t="s">
        <v>393</v>
      </c>
    </row>
    <row r="1071" spans="1:15" x14ac:dyDescent="0.25">
      <c r="A1071" s="1">
        <v>1071</v>
      </c>
      <c r="B1071" s="1" t="b">
        <f>IF(AND(G1071=TRUE(),H1071=TRUE()),IFERROR(MATCH(LEFT(E1072,6),Sheet3!$3:$3,0)&gt;0,"No Section"),FALSE())</f>
        <v>0</v>
      </c>
      <c r="C1071" s="1">
        <f t="shared" si="84"/>
        <v>0</v>
      </c>
      <c r="E1071" s="1" t="str">
        <f t="shared" si="85"/>
        <v>000000_LP_CAP</v>
      </c>
      <c r="F1071" s="1" t="str">
        <f t="shared" si="86"/>
        <v>Triax Shell</v>
      </c>
      <c r="G1071" s="1" t="b">
        <f t="shared" si="89"/>
        <v>0</v>
      </c>
      <c r="H1071" s="1" t="b">
        <f t="shared" si="87"/>
        <v>0</v>
      </c>
      <c r="I1071" s="1">
        <f t="shared" si="88"/>
        <v>1.1000000000000003E-2</v>
      </c>
      <c r="J1071" s="1" t="s">
        <v>392</v>
      </c>
      <c r="K1071" s="1">
        <v>1E-3</v>
      </c>
      <c r="L1071" s="1">
        <v>6</v>
      </c>
      <c r="M1071" s="1">
        <v>0</v>
      </c>
      <c r="O1071" s="1" t="s">
        <v>393</v>
      </c>
    </row>
    <row r="1072" spans="1:15" x14ac:dyDescent="0.25">
      <c r="A1072" s="1">
        <v>1072</v>
      </c>
      <c r="B1072" s="1" t="b">
        <f>IF(AND(G1072=TRUE(),H1072=TRUE()),IFERROR(MATCH(LEFT(E1073,6),Sheet3!$3:$3,0)&gt;0,"No Section"),FALSE())</f>
        <v>0</v>
      </c>
      <c r="C1072" s="1">
        <f t="shared" si="84"/>
        <v>0</v>
      </c>
      <c r="E1072" s="1" t="str">
        <f t="shared" si="85"/>
        <v>000000_LP_CAP</v>
      </c>
      <c r="F1072" s="1" t="str">
        <f t="shared" si="86"/>
        <v>Triax Shell</v>
      </c>
      <c r="G1072" s="1" t="b">
        <f t="shared" si="89"/>
        <v>0</v>
      </c>
      <c r="H1072" s="1" t="b">
        <f t="shared" si="87"/>
        <v>0</v>
      </c>
      <c r="I1072" s="1">
        <f t="shared" si="88"/>
        <v>1.2000000000000004E-2</v>
      </c>
      <c r="J1072" s="1" t="s">
        <v>392</v>
      </c>
      <c r="K1072" s="1">
        <v>1E-3</v>
      </c>
      <c r="L1072" s="1">
        <v>6</v>
      </c>
      <c r="M1072" s="1">
        <v>0</v>
      </c>
      <c r="O1072" s="1" t="s">
        <v>393</v>
      </c>
    </row>
    <row r="1073" spans="1:15" x14ac:dyDescent="0.25">
      <c r="A1073" s="1">
        <v>1073</v>
      </c>
      <c r="B1073" s="1" t="b">
        <f>IF(AND(G1073=TRUE(),H1073=TRUE()),IFERROR(MATCH(LEFT(E1074,6),Sheet3!$3:$3,0)&gt;0,"No Section"),FALSE())</f>
        <v>0</v>
      </c>
      <c r="C1073" s="1">
        <f t="shared" si="84"/>
        <v>0</v>
      </c>
      <c r="E1073" s="1" t="str">
        <f t="shared" si="85"/>
        <v>000000_LP_CAP</v>
      </c>
      <c r="F1073" s="1" t="str">
        <f t="shared" si="86"/>
        <v>Triax Shell</v>
      </c>
      <c r="G1073" s="1" t="b">
        <f t="shared" si="89"/>
        <v>0</v>
      </c>
      <c r="H1073" s="1" t="b">
        <f t="shared" si="87"/>
        <v>0</v>
      </c>
      <c r="I1073" s="1">
        <f t="shared" si="88"/>
        <v>1.3000000000000005E-2</v>
      </c>
      <c r="J1073" s="1" t="s">
        <v>392</v>
      </c>
      <c r="K1073" s="1">
        <v>1E-3</v>
      </c>
      <c r="L1073" s="1">
        <v>6</v>
      </c>
      <c r="M1073" s="1">
        <v>0</v>
      </c>
      <c r="O1073" s="1" t="s">
        <v>393</v>
      </c>
    </row>
    <row r="1074" spans="1:15" x14ac:dyDescent="0.25">
      <c r="A1074" s="1">
        <v>1074</v>
      </c>
      <c r="B1074" s="1" t="b">
        <f>IF(AND(G1074=TRUE(),H1074=TRUE()),IFERROR(MATCH(LEFT(E1075,6),Sheet3!$3:$3,0)&gt;0,"No Section"),FALSE())</f>
        <v>0</v>
      </c>
      <c r="C1074" s="1">
        <f t="shared" si="84"/>
        <v>0</v>
      </c>
      <c r="E1074" s="1" t="str">
        <f t="shared" si="85"/>
        <v>000000_LP_CAP</v>
      </c>
      <c r="F1074" s="1" t="str">
        <f t="shared" si="86"/>
        <v>Triax Shell</v>
      </c>
      <c r="G1074" s="1" t="b">
        <f t="shared" si="89"/>
        <v>0</v>
      </c>
      <c r="H1074" s="1" t="b">
        <f t="shared" si="87"/>
        <v>0</v>
      </c>
      <c r="I1074" s="1">
        <f t="shared" si="88"/>
        <v>1.4000000000000005E-2</v>
      </c>
      <c r="J1074" s="1" t="s">
        <v>392</v>
      </c>
      <c r="K1074" s="1">
        <v>1E-3</v>
      </c>
      <c r="L1074" s="1">
        <v>6</v>
      </c>
      <c r="M1074" s="1">
        <v>0</v>
      </c>
      <c r="O1074" s="1" t="s">
        <v>393</v>
      </c>
    </row>
    <row r="1075" spans="1:15" x14ac:dyDescent="0.25">
      <c r="A1075" s="1">
        <v>1075</v>
      </c>
      <c r="B1075" s="1" t="b">
        <f>IF(AND(G1075=TRUE(),H1075=TRUE()),IFERROR(MATCH(LEFT(E1076,6),Sheet3!$3:$3,0)&gt;0,"No Section"),FALSE())</f>
        <v>0</v>
      </c>
      <c r="C1075" s="1">
        <f t="shared" si="84"/>
        <v>0</v>
      </c>
      <c r="E1075" s="1" t="str">
        <f t="shared" si="85"/>
        <v>000000_LP_CAP</v>
      </c>
      <c r="F1075" s="1" t="str">
        <f t="shared" si="86"/>
        <v>Triax Shell</v>
      </c>
      <c r="G1075" s="1" t="b">
        <f t="shared" si="89"/>
        <v>0</v>
      </c>
      <c r="H1075" s="1" t="b">
        <f t="shared" si="87"/>
        <v>0</v>
      </c>
      <c r="I1075" s="1">
        <f t="shared" si="88"/>
        <v>1.5000000000000006E-2</v>
      </c>
      <c r="J1075" s="1" t="s">
        <v>392</v>
      </c>
      <c r="K1075" s="1">
        <v>1E-3</v>
      </c>
      <c r="L1075" s="1">
        <v>6</v>
      </c>
      <c r="M1075" s="1">
        <v>0</v>
      </c>
      <c r="O1075" s="1" t="s">
        <v>393</v>
      </c>
    </row>
    <row r="1076" spans="1:15" x14ac:dyDescent="0.25">
      <c r="A1076" s="1">
        <v>1076</v>
      </c>
      <c r="B1076" s="1" t="b">
        <f>IF(AND(G1076=TRUE(),H1076=TRUE()),IFERROR(MATCH(LEFT(E1077,6),Sheet3!$3:$3,0)&gt;0,"No Section"),FALSE())</f>
        <v>0</v>
      </c>
      <c r="C1076" s="1">
        <f t="shared" si="84"/>
        <v>0</v>
      </c>
      <c r="E1076" s="1" t="str">
        <f t="shared" si="85"/>
        <v>000000_LP_CAP</v>
      </c>
      <c r="F1076" s="1" t="str">
        <f t="shared" si="86"/>
        <v>Triax Shell</v>
      </c>
      <c r="G1076" s="1" t="b">
        <f t="shared" si="89"/>
        <v>0</v>
      </c>
      <c r="H1076" s="1" t="b">
        <f t="shared" si="87"/>
        <v>0</v>
      </c>
      <c r="I1076" s="1">
        <f t="shared" si="88"/>
        <v>1.6000000000000007E-2</v>
      </c>
      <c r="J1076" s="1" t="s">
        <v>392</v>
      </c>
      <c r="K1076" s="1">
        <v>1E-3</v>
      </c>
      <c r="L1076" s="1">
        <v>6</v>
      </c>
      <c r="M1076" s="1">
        <v>0</v>
      </c>
      <c r="O1076" s="1" t="s">
        <v>393</v>
      </c>
    </row>
    <row r="1077" spans="1:15" x14ac:dyDescent="0.25">
      <c r="A1077" s="1">
        <v>1077</v>
      </c>
      <c r="B1077" s="1" t="b">
        <f>IF(AND(G1077=TRUE(),H1077=TRUE()),IFERROR(MATCH(LEFT(E1078,6),Sheet3!$3:$3,0)&gt;0,"No Section"),FALSE())</f>
        <v>0</v>
      </c>
      <c r="C1077" s="1">
        <f t="shared" si="84"/>
        <v>0</v>
      </c>
      <c r="E1077" s="1" t="str">
        <f t="shared" si="85"/>
        <v>000000_LP_CAP</v>
      </c>
      <c r="F1077" s="1" t="str">
        <f t="shared" si="86"/>
        <v>Triax Shell</v>
      </c>
      <c r="G1077" s="1" t="b">
        <f t="shared" si="89"/>
        <v>0</v>
      </c>
      <c r="H1077" s="1" t="b">
        <f t="shared" si="87"/>
        <v>0</v>
      </c>
      <c r="I1077" s="1">
        <f t="shared" si="88"/>
        <v>1.7000000000000008E-2</v>
      </c>
      <c r="J1077" s="1" t="s">
        <v>392</v>
      </c>
      <c r="K1077" s="1">
        <v>1E-3</v>
      </c>
      <c r="L1077" s="1">
        <v>6</v>
      </c>
      <c r="M1077" s="1">
        <v>0</v>
      </c>
      <c r="O1077" s="1" t="s">
        <v>393</v>
      </c>
    </row>
    <row r="1078" spans="1:15" x14ac:dyDescent="0.25">
      <c r="A1078" s="1">
        <v>1078</v>
      </c>
      <c r="B1078" s="1" t="b">
        <f>IF(AND(G1078=TRUE(),H1078=TRUE()),IFERROR(MATCH(LEFT(E1079,6),Sheet3!$3:$3,0)&gt;0,"No Section"),FALSE())</f>
        <v>0</v>
      </c>
      <c r="C1078" s="1">
        <f t="shared" si="84"/>
        <v>0</v>
      </c>
      <c r="E1078" s="1" t="str">
        <f t="shared" si="85"/>
        <v>000000_LP_CAP</v>
      </c>
      <c r="F1078" s="1" t="str">
        <f t="shared" si="86"/>
        <v>Triax Shell</v>
      </c>
      <c r="G1078" s="1" t="b">
        <f t="shared" si="89"/>
        <v>0</v>
      </c>
      <c r="H1078" s="1" t="b">
        <f t="shared" si="87"/>
        <v>0</v>
      </c>
      <c r="I1078" s="1">
        <f t="shared" si="88"/>
        <v>1.8000000000000009E-2</v>
      </c>
      <c r="J1078" s="1" t="s">
        <v>392</v>
      </c>
      <c r="K1078" s="1">
        <v>1E-3</v>
      </c>
      <c r="L1078" s="1">
        <v>6</v>
      </c>
      <c r="M1078" s="1">
        <v>0</v>
      </c>
      <c r="O1078" s="1" t="s">
        <v>393</v>
      </c>
    </row>
    <row r="1079" spans="1:15" x14ac:dyDescent="0.25">
      <c r="A1079" s="1">
        <v>1079</v>
      </c>
      <c r="B1079" s="1" t="b">
        <f>IF(AND(G1079=TRUE(),H1079=TRUE()),IFERROR(MATCH(LEFT(E1080,6),Sheet3!$3:$3,0)&gt;0,"No Section"),FALSE())</f>
        <v>0</v>
      </c>
      <c r="C1079" s="1">
        <f t="shared" si="84"/>
        <v>0</v>
      </c>
      <c r="E1079" s="1" t="str">
        <f t="shared" si="85"/>
        <v>000000_LP_CAP</v>
      </c>
      <c r="F1079" s="1" t="str">
        <f t="shared" si="86"/>
        <v>Triax Shell</v>
      </c>
      <c r="G1079" s="1" t="b">
        <f t="shared" si="89"/>
        <v>0</v>
      </c>
      <c r="H1079" s="1" t="b">
        <f t="shared" si="87"/>
        <v>0</v>
      </c>
      <c r="I1079" s="1">
        <f t="shared" si="88"/>
        <v>1.900000000000001E-2</v>
      </c>
      <c r="J1079" s="1" t="s">
        <v>392</v>
      </c>
      <c r="K1079" s="1">
        <v>1E-3</v>
      </c>
      <c r="L1079" s="1">
        <v>6</v>
      </c>
      <c r="M1079" s="1">
        <v>0</v>
      </c>
      <c r="O1079" s="1" t="s">
        <v>393</v>
      </c>
    </row>
    <row r="1080" spans="1:15" x14ac:dyDescent="0.25">
      <c r="A1080" s="1">
        <v>1080</v>
      </c>
      <c r="B1080" s="1" t="b">
        <f>IF(AND(G1080=TRUE(),H1080=TRUE()),IFERROR(MATCH(LEFT(E1081,6),Sheet3!$3:$3,0)&gt;0,"No Section"),FALSE())</f>
        <v>0</v>
      </c>
      <c r="C1080" s="1">
        <f t="shared" si="84"/>
        <v>0</v>
      </c>
      <c r="E1080" s="1" t="str">
        <f t="shared" si="85"/>
        <v>000000_LP_CAP</v>
      </c>
      <c r="F1080" s="1" t="str">
        <f t="shared" si="86"/>
        <v>Triax Shell</v>
      </c>
      <c r="G1080" s="1" t="b">
        <f t="shared" si="89"/>
        <v>0</v>
      </c>
      <c r="H1080" s="1" t="b">
        <f t="shared" si="87"/>
        <v>0</v>
      </c>
      <c r="I1080" s="1">
        <f t="shared" si="88"/>
        <v>2.0000000000000011E-2</v>
      </c>
      <c r="J1080" s="1" t="s">
        <v>392</v>
      </c>
      <c r="K1080" s="1">
        <v>1E-3</v>
      </c>
      <c r="L1080" s="1">
        <v>6</v>
      </c>
      <c r="M1080" s="1">
        <v>0</v>
      </c>
      <c r="O1080" s="1" t="s">
        <v>393</v>
      </c>
    </row>
    <row r="1081" spans="1:15" x14ac:dyDescent="0.25">
      <c r="A1081" s="1">
        <v>1081</v>
      </c>
      <c r="B1081" s="1" t="b">
        <f>IF(AND(G1081=TRUE(),H1081=TRUE()),IFERROR(MATCH(LEFT(E1082,6),Sheet3!$3:$3,0)&gt;0,"No Section"),FALSE())</f>
        <v>0</v>
      </c>
      <c r="C1081" s="1">
        <f t="shared" si="84"/>
        <v>0</v>
      </c>
      <c r="E1081" s="1" t="str">
        <f t="shared" si="85"/>
        <v>000000_LP_CAP</v>
      </c>
      <c r="F1081" s="1" t="str">
        <f t="shared" si="86"/>
        <v>Triax Shell</v>
      </c>
      <c r="G1081" s="1" t="b">
        <f t="shared" si="89"/>
        <v>0</v>
      </c>
      <c r="H1081" s="1" t="b">
        <f t="shared" si="87"/>
        <v>0</v>
      </c>
      <c r="I1081" s="1">
        <f t="shared" si="88"/>
        <v>2.1000000000000012E-2</v>
      </c>
      <c r="J1081" s="1" t="s">
        <v>392</v>
      </c>
      <c r="K1081" s="1">
        <v>1E-3</v>
      </c>
      <c r="L1081" s="1">
        <v>6</v>
      </c>
      <c r="M1081" s="1">
        <v>0</v>
      </c>
      <c r="O1081" s="1" t="s">
        <v>393</v>
      </c>
    </row>
    <row r="1082" spans="1:15" x14ac:dyDescent="0.25">
      <c r="A1082" s="1">
        <v>1082</v>
      </c>
      <c r="B1082" s="1" t="b">
        <f>IF(AND(G1082=TRUE(),H1082=TRUE()),IFERROR(MATCH(LEFT(E1083,6),Sheet3!$3:$3,0)&gt;0,"No Section"),FALSE())</f>
        <v>0</v>
      </c>
      <c r="C1082" s="1">
        <f t="shared" si="84"/>
        <v>0</v>
      </c>
      <c r="E1082" s="1" t="str">
        <f t="shared" si="85"/>
        <v>000000_LP_CAP</v>
      </c>
      <c r="F1082" s="1" t="str">
        <f t="shared" si="86"/>
        <v>Triax Shell</v>
      </c>
      <c r="G1082" s="1" t="b">
        <f t="shared" si="89"/>
        <v>0</v>
      </c>
      <c r="H1082" s="1" t="b">
        <f t="shared" si="87"/>
        <v>0</v>
      </c>
      <c r="I1082" s="1">
        <f t="shared" si="88"/>
        <v>2.2000000000000013E-2</v>
      </c>
      <c r="J1082" s="1" t="s">
        <v>392</v>
      </c>
      <c r="K1082" s="1">
        <v>1E-3</v>
      </c>
      <c r="L1082" s="1">
        <v>6</v>
      </c>
      <c r="M1082" s="1">
        <v>0</v>
      </c>
      <c r="O1082" s="1" t="s">
        <v>393</v>
      </c>
    </row>
    <row r="1083" spans="1:15" x14ac:dyDescent="0.25">
      <c r="A1083" s="1">
        <v>1083</v>
      </c>
      <c r="B1083" s="1" t="b">
        <f>IF(AND(G1083=TRUE(),H1083=TRUE()),IFERROR(MATCH(LEFT(E1084,6),Sheet3!$3:$3,0)&gt;0,"No Section"),FALSE())</f>
        <v>0</v>
      </c>
      <c r="C1083" s="1">
        <f t="shared" si="84"/>
        <v>0</v>
      </c>
      <c r="E1083" s="1" t="str">
        <f t="shared" si="85"/>
        <v>000000_LP_CAP</v>
      </c>
      <c r="F1083" s="1" t="str">
        <f t="shared" si="86"/>
        <v>Triax Shell</v>
      </c>
      <c r="G1083" s="1" t="b">
        <f t="shared" si="89"/>
        <v>0</v>
      </c>
      <c r="H1083" s="1" t="b">
        <f t="shared" si="87"/>
        <v>0</v>
      </c>
      <c r="I1083" s="1">
        <f t="shared" si="88"/>
        <v>2.3000000000000013E-2</v>
      </c>
      <c r="J1083" s="1" t="s">
        <v>392</v>
      </c>
      <c r="K1083" s="1">
        <v>1E-3</v>
      </c>
      <c r="L1083" s="1">
        <v>6</v>
      </c>
      <c r="M1083" s="1">
        <v>0</v>
      </c>
      <c r="O1083" s="1" t="s">
        <v>393</v>
      </c>
    </row>
    <row r="1084" spans="1:15" x14ac:dyDescent="0.25">
      <c r="A1084" s="1">
        <v>1084</v>
      </c>
      <c r="B1084" s="1" t="b">
        <f>IF(AND(G1084=TRUE(),H1084=TRUE()),IFERROR(MATCH(LEFT(E1085,6),Sheet3!$3:$3,0)&gt;0,"No Section"),FALSE())</f>
        <v>0</v>
      </c>
      <c r="C1084" s="1">
        <f t="shared" si="84"/>
        <v>0</v>
      </c>
      <c r="E1084" s="1" t="str">
        <f t="shared" si="85"/>
        <v>000000_LP_CAP</v>
      </c>
      <c r="F1084" s="1" t="str">
        <f t="shared" si="86"/>
        <v>Triax Shell</v>
      </c>
      <c r="G1084" s="1" t="b">
        <f t="shared" si="89"/>
        <v>0</v>
      </c>
      <c r="H1084" s="1" t="b">
        <f t="shared" si="87"/>
        <v>0</v>
      </c>
      <c r="I1084" s="1">
        <f t="shared" si="88"/>
        <v>2.4000000000000014E-2</v>
      </c>
      <c r="J1084" s="1" t="s">
        <v>392</v>
      </c>
      <c r="K1084" s="1">
        <v>1E-3</v>
      </c>
      <c r="L1084" s="1">
        <v>6</v>
      </c>
      <c r="M1084" s="1">
        <v>0</v>
      </c>
      <c r="O1084" s="1" t="s">
        <v>393</v>
      </c>
    </row>
    <row r="1085" spans="1:15" x14ac:dyDescent="0.25">
      <c r="A1085" s="1">
        <v>1085</v>
      </c>
      <c r="B1085" s="1" t="b">
        <f>IF(AND(G1085=TRUE(),H1085=TRUE()),IFERROR(MATCH(LEFT(E1086,6),Sheet3!$3:$3,0)&gt;0,"No Section"),FALSE())</f>
        <v>0</v>
      </c>
      <c r="C1085" s="1">
        <f t="shared" si="84"/>
        <v>0</v>
      </c>
      <c r="E1085" s="1" t="str">
        <f t="shared" si="85"/>
        <v>000000_LP_CAP</v>
      </c>
      <c r="F1085" s="1" t="str">
        <f t="shared" si="86"/>
        <v>Triax Shell</v>
      </c>
      <c r="G1085" s="1" t="b">
        <f t="shared" si="89"/>
        <v>0</v>
      </c>
      <c r="H1085" s="1" t="b">
        <f t="shared" si="87"/>
        <v>0</v>
      </c>
      <c r="I1085" s="1">
        <f t="shared" si="88"/>
        <v>2.5000000000000015E-2</v>
      </c>
      <c r="J1085" s="1" t="s">
        <v>392</v>
      </c>
      <c r="K1085" s="1">
        <v>1E-3</v>
      </c>
      <c r="L1085" s="1">
        <v>6</v>
      </c>
      <c r="M1085" s="1">
        <v>0</v>
      </c>
      <c r="O1085" s="1" t="s">
        <v>393</v>
      </c>
    </row>
    <row r="1086" spans="1:15" x14ac:dyDescent="0.25">
      <c r="A1086" s="1">
        <v>1086</v>
      </c>
      <c r="B1086" s="1" t="b">
        <f>IF(AND(G1086=TRUE(),H1086=TRUE()),IFERROR(MATCH(LEFT(E1087,6),Sheet3!$3:$3,0)&gt;0,"No Section"),FALSE())</f>
        <v>0</v>
      </c>
      <c r="C1086" s="1">
        <f t="shared" si="84"/>
        <v>0</v>
      </c>
      <c r="E1086" s="1" t="str">
        <f t="shared" si="85"/>
        <v>000000_LP_CAP</v>
      </c>
      <c r="F1086" s="1" t="str">
        <f t="shared" si="86"/>
        <v>Triax Shell</v>
      </c>
      <c r="G1086" s="1" t="b">
        <f t="shared" si="89"/>
        <v>0</v>
      </c>
      <c r="H1086" s="1" t="b">
        <f t="shared" si="87"/>
        <v>0</v>
      </c>
      <c r="I1086" s="1">
        <f t="shared" si="88"/>
        <v>2.6000000000000016E-2</v>
      </c>
      <c r="J1086" s="1" t="s">
        <v>392</v>
      </c>
      <c r="K1086" s="1">
        <v>1E-3</v>
      </c>
      <c r="L1086" s="1">
        <v>6</v>
      </c>
      <c r="M1086" s="1">
        <v>0</v>
      </c>
      <c r="O1086" s="1" t="s">
        <v>393</v>
      </c>
    </row>
    <row r="1087" spans="1:15" x14ac:dyDescent="0.25">
      <c r="A1087" s="1">
        <v>1087</v>
      </c>
      <c r="B1087" s="1" t="b">
        <f>IF(AND(G1087=TRUE(),H1087=TRUE()),IFERROR(MATCH(LEFT(E1088,6),Sheet3!$3:$3,0)&gt;0,"No Section"),FALSE())</f>
        <v>0</v>
      </c>
      <c r="C1087" s="1">
        <f t="shared" si="84"/>
        <v>0</v>
      </c>
      <c r="E1087" s="1" t="str">
        <f t="shared" si="85"/>
        <v>000000_LP_CAP</v>
      </c>
      <c r="F1087" s="1" t="str">
        <f t="shared" si="86"/>
        <v>Triax Shell</v>
      </c>
      <c r="G1087" s="1" t="b">
        <f t="shared" si="89"/>
        <v>0</v>
      </c>
      <c r="H1087" s="1" t="b">
        <f t="shared" si="87"/>
        <v>0</v>
      </c>
      <c r="I1087" s="1">
        <f t="shared" si="88"/>
        <v>2.7000000000000017E-2</v>
      </c>
      <c r="J1087" s="1" t="s">
        <v>392</v>
      </c>
      <c r="K1087" s="1">
        <v>1E-3</v>
      </c>
      <c r="L1087" s="1">
        <v>6</v>
      </c>
      <c r="M1087" s="1">
        <v>0</v>
      </c>
      <c r="O1087" s="1" t="s">
        <v>393</v>
      </c>
    </row>
    <row r="1088" spans="1:15" x14ac:dyDescent="0.25">
      <c r="A1088" s="1">
        <v>1088</v>
      </c>
      <c r="B1088" s="1" t="b">
        <f>IF(AND(G1088=TRUE(),H1088=TRUE()),IFERROR(MATCH(LEFT(E1089,6),Sheet3!$3:$3,0)&gt;0,"No Section"),FALSE())</f>
        <v>0</v>
      </c>
      <c r="C1088" s="1">
        <f t="shared" si="84"/>
        <v>0</v>
      </c>
      <c r="E1088" s="1" t="str">
        <f t="shared" si="85"/>
        <v>000000_LP_CAP</v>
      </c>
      <c r="F1088" s="1" t="str">
        <f t="shared" si="86"/>
        <v>Triax Shell</v>
      </c>
      <c r="G1088" s="1" t="b">
        <f t="shared" si="89"/>
        <v>0</v>
      </c>
      <c r="H1088" s="1" t="b">
        <f t="shared" si="87"/>
        <v>0</v>
      </c>
      <c r="I1088" s="1">
        <f t="shared" si="88"/>
        <v>2.8000000000000018E-2</v>
      </c>
      <c r="J1088" s="1" t="s">
        <v>392</v>
      </c>
      <c r="K1088" s="1">
        <v>1E-3</v>
      </c>
      <c r="L1088" s="1">
        <v>6</v>
      </c>
      <c r="M1088" s="1">
        <v>0</v>
      </c>
      <c r="O1088" s="1" t="s">
        <v>393</v>
      </c>
    </row>
    <row r="1089" spans="1:15" x14ac:dyDescent="0.25">
      <c r="A1089" s="1">
        <v>1089</v>
      </c>
      <c r="B1089" s="1" t="b">
        <f>IF(AND(G1089=TRUE(),H1089=TRUE()),IFERROR(MATCH(LEFT(E1090,6),Sheet3!$3:$3,0)&gt;0,"No Section"),FALSE())</f>
        <v>0</v>
      </c>
      <c r="C1089" s="1">
        <f t="shared" si="84"/>
        <v>0</v>
      </c>
      <c r="E1089" s="1" t="str">
        <f t="shared" si="85"/>
        <v>000000_LP_CAP</v>
      </c>
      <c r="F1089" s="1" t="str">
        <f t="shared" si="86"/>
        <v>Triax Shell</v>
      </c>
      <c r="G1089" s="1" t="b">
        <f t="shared" si="89"/>
        <v>0</v>
      </c>
      <c r="H1089" s="1" t="b">
        <f t="shared" si="87"/>
        <v>0</v>
      </c>
      <c r="I1089" s="1">
        <f t="shared" si="88"/>
        <v>2.9000000000000019E-2</v>
      </c>
      <c r="J1089" s="1" t="s">
        <v>392</v>
      </c>
      <c r="K1089" s="1">
        <v>1E-3</v>
      </c>
      <c r="L1089" s="1">
        <v>6</v>
      </c>
      <c r="M1089" s="1">
        <v>0</v>
      </c>
      <c r="O1089" s="1" t="s">
        <v>393</v>
      </c>
    </row>
    <row r="1090" spans="1:15" x14ac:dyDescent="0.25">
      <c r="A1090" s="1">
        <v>1090</v>
      </c>
      <c r="B1090" s="1" t="b">
        <f>IF(AND(G1090=TRUE(),H1090=TRUE()),IFERROR(MATCH(LEFT(E1091,6),Sheet3!$3:$3,0)&gt;0,"No Section"),FALSE())</f>
        <v>0</v>
      </c>
      <c r="C1090" s="1">
        <f t="shared" si="84"/>
        <v>0</v>
      </c>
      <c r="E1090" s="1" t="str">
        <f t="shared" si="85"/>
        <v>000000_LP_CAP</v>
      </c>
      <c r="F1090" s="1" t="str">
        <f t="shared" si="86"/>
        <v>Triax Shell</v>
      </c>
      <c r="G1090" s="1" t="b">
        <f t="shared" si="89"/>
        <v>0</v>
      </c>
      <c r="H1090" s="1" t="b">
        <f t="shared" si="87"/>
        <v>0</v>
      </c>
      <c r="I1090" s="1">
        <f t="shared" si="88"/>
        <v>3.000000000000002E-2</v>
      </c>
      <c r="J1090" s="1" t="s">
        <v>392</v>
      </c>
      <c r="K1090" s="1">
        <v>1E-3</v>
      </c>
      <c r="L1090" s="1">
        <v>6</v>
      </c>
      <c r="M1090" s="1">
        <v>0</v>
      </c>
      <c r="O1090" s="1" t="s">
        <v>393</v>
      </c>
    </row>
    <row r="1091" spans="1:15" x14ac:dyDescent="0.25">
      <c r="A1091" s="1">
        <v>1091</v>
      </c>
      <c r="B1091" s="1" t="b">
        <f>IF(AND(G1091=TRUE(),H1091=TRUE()),IFERROR(MATCH(LEFT(E1092,6),Sheet3!$3:$3,0)&gt;0,"No Section"),FALSE())</f>
        <v>0</v>
      </c>
      <c r="C1091" s="1">
        <f t="shared" si="84"/>
        <v>0</v>
      </c>
      <c r="E1091" s="1" t="str">
        <f t="shared" si="85"/>
        <v>000000_LP_CAP</v>
      </c>
      <c r="F1091" s="1" t="str">
        <f t="shared" si="86"/>
        <v>Triax Shell</v>
      </c>
      <c r="G1091" s="1" t="b">
        <f t="shared" si="89"/>
        <v>0</v>
      </c>
      <c r="H1091" s="1" t="b">
        <f t="shared" si="87"/>
        <v>0</v>
      </c>
      <c r="I1091" s="1">
        <f t="shared" si="88"/>
        <v>3.1000000000000021E-2</v>
      </c>
      <c r="J1091" s="1" t="s">
        <v>392</v>
      </c>
      <c r="K1091" s="1">
        <v>1E-3</v>
      </c>
      <c r="L1091" s="1">
        <v>6</v>
      </c>
      <c r="M1091" s="1">
        <v>0</v>
      </c>
      <c r="O1091" s="1" t="s">
        <v>393</v>
      </c>
    </row>
    <row r="1092" spans="1:15" x14ac:dyDescent="0.25">
      <c r="A1092" s="1">
        <v>1092</v>
      </c>
      <c r="B1092" s="1" t="b">
        <f>IF(AND(G1092=TRUE(),H1092=TRUE()),IFERROR(MATCH(LEFT(E1093,6),Sheet3!$3:$3,0)&gt;0,"No Section"),FALSE())</f>
        <v>0</v>
      </c>
      <c r="C1092" s="1">
        <f t="shared" si="84"/>
        <v>0</v>
      </c>
      <c r="E1092" s="1" t="str">
        <f t="shared" si="85"/>
        <v>000000_LP_CAP</v>
      </c>
      <c r="F1092" s="1" t="str">
        <f t="shared" si="86"/>
        <v>Triax Shell</v>
      </c>
      <c r="G1092" s="1" t="b">
        <f t="shared" si="89"/>
        <v>0</v>
      </c>
      <c r="H1092" s="1" t="b">
        <f t="shared" si="87"/>
        <v>0</v>
      </c>
      <c r="I1092" s="1">
        <f t="shared" si="88"/>
        <v>3.2000000000000021E-2</v>
      </c>
      <c r="J1092" s="1" t="s">
        <v>392</v>
      </c>
      <c r="K1092" s="1">
        <v>1E-3</v>
      </c>
      <c r="L1092" s="1">
        <v>6</v>
      </c>
      <c r="M1092" s="1">
        <v>0</v>
      </c>
      <c r="O1092" s="1" t="s">
        <v>393</v>
      </c>
    </row>
    <row r="1093" spans="1:15" x14ac:dyDescent="0.25">
      <c r="A1093" s="1">
        <v>1093</v>
      </c>
      <c r="B1093" s="1" t="b">
        <f>IF(AND(G1093=TRUE(),H1093=TRUE()),IFERROR(MATCH(LEFT(E1094,6),Sheet3!$3:$3,0)&gt;0,"No Section"),FALSE())</f>
        <v>0</v>
      </c>
      <c r="C1093" s="1">
        <f t="shared" si="84"/>
        <v>0</v>
      </c>
      <c r="E1093" s="1" t="str">
        <f t="shared" si="85"/>
        <v>000000_LP_CAP</v>
      </c>
      <c r="F1093" s="1" t="str">
        <f t="shared" si="86"/>
        <v>Triax Shell</v>
      </c>
      <c r="G1093" s="1" t="b">
        <f t="shared" si="89"/>
        <v>0</v>
      </c>
      <c r="H1093" s="1" t="b">
        <f t="shared" si="87"/>
        <v>0</v>
      </c>
      <c r="I1093" s="1">
        <f t="shared" si="88"/>
        <v>3.3000000000000022E-2</v>
      </c>
      <c r="J1093" s="1" t="s">
        <v>392</v>
      </c>
      <c r="K1093" s="1">
        <v>1E-3</v>
      </c>
      <c r="L1093" s="1">
        <v>6</v>
      </c>
      <c r="M1093" s="1">
        <v>0</v>
      </c>
      <c r="O1093" s="1" t="s">
        <v>393</v>
      </c>
    </row>
    <row r="1094" spans="1:15" x14ac:dyDescent="0.25">
      <c r="A1094" s="1">
        <v>1094</v>
      </c>
      <c r="B1094" s="1" t="b">
        <f>IF(AND(G1094=TRUE(),H1094=TRUE()),IFERROR(MATCH(LEFT(E1095,6),Sheet3!$3:$3,0)&gt;0,"No Section"),FALSE())</f>
        <v>0</v>
      </c>
      <c r="C1094" s="1">
        <f t="shared" si="84"/>
        <v>0</v>
      </c>
      <c r="E1094" s="1" t="str">
        <f t="shared" si="85"/>
        <v>000000_LP_CAP</v>
      </c>
      <c r="F1094" s="1" t="str">
        <f t="shared" si="86"/>
        <v>Triax Shell</v>
      </c>
      <c r="G1094" s="1" t="b">
        <f t="shared" si="89"/>
        <v>0</v>
      </c>
      <c r="H1094" s="1" t="b">
        <f t="shared" si="87"/>
        <v>0</v>
      </c>
      <c r="I1094" s="1">
        <f t="shared" si="88"/>
        <v>3.4000000000000023E-2</v>
      </c>
      <c r="J1094" s="1" t="s">
        <v>392</v>
      </c>
      <c r="K1094" s="1">
        <v>1E-3</v>
      </c>
      <c r="L1094" s="1">
        <v>6</v>
      </c>
      <c r="M1094" s="1">
        <v>0</v>
      </c>
      <c r="O1094" s="1" t="s">
        <v>393</v>
      </c>
    </row>
    <row r="1095" spans="1:15" x14ac:dyDescent="0.25">
      <c r="A1095" s="1">
        <v>1095</v>
      </c>
      <c r="B1095" s="1" t="b">
        <f>IF(AND(G1095=TRUE(),H1095=TRUE()),IFERROR(MATCH(LEFT(E1096,6),Sheet3!$3:$3,0)&gt;0,"No Section"),FALSE())</f>
        <v>0</v>
      </c>
      <c r="C1095" s="1">
        <f t="shared" si="84"/>
        <v>0</v>
      </c>
      <c r="E1095" s="1" t="str">
        <f t="shared" si="85"/>
        <v>000000_LP_CAP</v>
      </c>
      <c r="F1095" s="1" t="str">
        <f t="shared" si="86"/>
        <v>Triax Shell</v>
      </c>
      <c r="G1095" s="1" t="b">
        <f t="shared" si="89"/>
        <v>0</v>
      </c>
      <c r="H1095" s="1" t="b">
        <f t="shared" si="87"/>
        <v>0</v>
      </c>
      <c r="I1095" s="1">
        <f t="shared" si="88"/>
        <v>3.5000000000000024E-2</v>
      </c>
      <c r="J1095" s="1" t="s">
        <v>392</v>
      </c>
      <c r="K1095" s="1">
        <v>1E-3</v>
      </c>
      <c r="L1095" s="1">
        <v>6</v>
      </c>
      <c r="M1095" s="1">
        <v>0</v>
      </c>
      <c r="O1095" s="1" t="s">
        <v>393</v>
      </c>
    </row>
    <row r="1096" spans="1:15" x14ac:dyDescent="0.25">
      <c r="A1096" s="1">
        <v>1096</v>
      </c>
      <c r="B1096" s="1" t="b">
        <f>IF(AND(G1096=TRUE(),H1096=TRUE()),IFERROR(MATCH(LEFT(E1097,6),Sheet3!$3:$3,0)&gt;0,"No Section"),FALSE())</f>
        <v>0</v>
      </c>
      <c r="C1096" s="1">
        <f t="shared" si="84"/>
        <v>0</v>
      </c>
      <c r="E1096" s="1" t="str">
        <f t="shared" si="85"/>
        <v>000000_LP_CAP</v>
      </c>
      <c r="F1096" s="1" t="str">
        <f t="shared" si="86"/>
        <v>Triax Shell</v>
      </c>
      <c r="G1096" s="1" t="b">
        <f t="shared" si="89"/>
        <v>0</v>
      </c>
      <c r="H1096" s="1" t="b">
        <f t="shared" si="87"/>
        <v>0</v>
      </c>
      <c r="I1096" s="1">
        <f t="shared" si="88"/>
        <v>3.6000000000000025E-2</v>
      </c>
      <c r="J1096" s="1" t="s">
        <v>392</v>
      </c>
      <c r="K1096" s="1">
        <v>1E-3</v>
      </c>
      <c r="L1096" s="1">
        <v>6</v>
      </c>
      <c r="M1096" s="1">
        <v>0</v>
      </c>
      <c r="O1096" s="1" t="s">
        <v>393</v>
      </c>
    </row>
    <row r="1097" spans="1:15" x14ac:dyDescent="0.25">
      <c r="A1097" s="1">
        <v>1097</v>
      </c>
      <c r="B1097" s="1" t="b">
        <f>IF(AND(G1097=TRUE(),H1097=TRUE()),IFERROR(MATCH(LEFT(E1098,6),Sheet3!$3:$3,0)&gt;0,"No Section"),FALSE())</f>
        <v>0</v>
      </c>
      <c r="C1097" s="1">
        <f t="shared" si="84"/>
        <v>0</v>
      </c>
      <c r="E1097" s="1" t="str">
        <f t="shared" si="85"/>
        <v>000000_LP_CAP</v>
      </c>
      <c r="F1097" s="1" t="str">
        <f t="shared" si="86"/>
        <v>Triax Shell</v>
      </c>
      <c r="G1097" s="1" t="b">
        <f t="shared" si="89"/>
        <v>0</v>
      </c>
      <c r="H1097" s="1" t="b">
        <f t="shared" si="87"/>
        <v>0</v>
      </c>
      <c r="I1097" s="1">
        <f t="shared" si="88"/>
        <v>3.7000000000000026E-2</v>
      </c>
      <c r="J1097" s="1" t="s">
        <v>392</v>
      </c>
      <c r="K1097" s="1">
        <v>1E-3</v>
      </c>
      <c r="L1097" s="1">
        <v>6</v>
      </c>
      <c r="M1097" s="1">
        <v>0</v>
      </c>
      <c r="O1097" s="1" t="s">
        <v>393</v>
      </c>
    </row>
    <row r="1098" spans="1:15" x14ac:dyDescent="0.25">
      <c r="A1098" s="1">
        <v>1098</v>
      </c>
      <c r="B1098" s="1" t="b">
        <f>IF(AND(G1098=TRUE(),H1098=TRUE()),IFERROR(MATCH(LEFT(E1099,6),Sheet3!$3:$3,0)&gt;0,"No Section"),FALSE())</f>
        <v>0</v>
      </c>
      <c r="C1098" s="1">
        <f t="shared" si="84"/>
        <v>0</v>
      </c>
      <c r="E1098" s="1" t="str">
        <f t="shared" si="85"/>
        <v>000000_LP_CAP</v>
      </c>
      <c r="F1098" s="1" t="str">
        <f t="shared" si="86"/>
        <v>Triax Shell</v>
      </c>
      <c r="G1098" s="1" t="b">
        <f t="shared" si="89"/>
        <v>0</v>
      </c>
      <c r="H1098" s="1" t="b">
        <f t="shared" si="87"/>
        <v>0</v>
      </c>
      <c r="I1098" s="1">
        <f t="shared" si="88"/>
        <v>3.8000000000000027E-2</v>
      </c>
      <c r="J1098" s="1" t="s">
        <v>392</v>
      </c>
      <c r="K1098" s="1">
        <v>1E-3</v>
      </c>
      <c r="L1098" s="1">
        <v>6</v>
      </c>
      <c r="M1098" s="1">
        <v>0</v>
      </c>
      <c r="O1098" s="1" t="s">
        <v>393</v>
      </c>
    </row>
    <row r="1099" spans="1:15" x14ac:dyDescent="0.25">
      <c r="A1099" s="1">
        <v>1099</v>
      </c>
      <c r="B1099" s="1" t="b">
        <f>IF(AND(G1099=TRUE(),H1099=TRUE()),IFERROR(MATCH(LEFT(E1100,6),Sheet3!$3:$3,0)&gt;0,"No Section"),FALSE())</f>
        <v>0</v>
      </c>
      <c r="C1099" s="1">
        <f t="shared" si="84"/>
        <v>0</v>
      </c>
      <c r="E1099" s="1" t="str">
        <f t="shared" si="85"/>
        <v>000000_LP_CAP</v>
      </c>
      <c r="F1099" s="1" t="str">
        <f t="shared" si="86"/>
        <v>Triax Shell</v>
      </c>
      <c r="G1099" s="1" t="b">
        <f t="shared" si="89"/>
        <v>0</v>
      </c>
      <c r="H1099" s="1" t="b">
        <f t="shared" si="87"/>
        <v>0</v>
      </c>
      <c r="I1099" s="1">
        <f t="shared" si="88"/>
        <v>3.9000000000000028E-2</v>
      </c>
      <c r="J1099" s="1" t="s">
        <v>392</v>
      </c>
      <c r="K1099" s="1">
        <v>1E-3</v>
      </c>
      <c r="L1099" s="1">
        <v>6</v>
      </c>
      <c r="M1099" s="1">
        <v>0</v>
      </c>
      <c r="O1099" s="1" t="s">
        <v>393</v>
      </c>
    </row>
    <row r="1100" spans="1:15" x14ac:dyDescent="0.25">
      <c r="A1100" s="1">
        <v>1100</v>
      </c>
      <c r="B1100" s="1" t="b">
        <f>IF(AND(G1100=TRUE(),H1100=TRUE()),IFERROR(MATCH(LEFT(E1101,6),Sheet3!$3:$3,0)&gt;0,"No Section"),FALSE())</f>
        <v>0</v>
      </c>
      <c r="C1100" s="1">
        <f t="shared" si="84"/>
        <v>0</v>
      </c>
      <c r="E1100" s="1" t="str">
        <f t="shared" si="85"/>
        <v>000000_LP_CAP</v>
      </c>
      <c r="F1100" s="1" t="str">
        <f t="shared" si="86"/>
        <v>Triax Shell</v>
      </c>
      <c r="G1100" s="1" t="b">
        <f t="shared" si="89"/>
        <v>0</v>
      </c>
      <c r="H1100" s="1" t="b">
        <f t="shared" si="87"/>
        <v>0</v>
      </c>
      <c r="I1100" s="1">
        <f t="shared" si="88"/>
        <v>4.0000000000000029E-2</v>
      </c>
      <c r="J1100" s="1" t="s">
        <v>392</v>
      </c>
      <c r="K1100" s="1">
        <v>1E-3</v>
      </c>
      <c r="L1100" s="1">
        <v>6</v>
      </c>
      <c r="M1100" s="1">
        <v>0</v>
      </c>
      <c r="O1100" s="1" t="s">
        <v>393</v>
      </c>
    </row>
    <row r="1101" spans="1:15" x14ac:dyDescent="0.25">
      <c r="A1101" s="1">
        <v>1101</v>
      </c>
      <c r="B1101" s="1" t="b">
        <f>IF(AND(G1101=TRUE(),H1101=TRUE()),IFERROR(MATCH(LEFT(E1102,6),Sheet3!$3:$3,0)&gt;0,"No Section"),FALSE())</f>
        <v>0</v>
      </c>
      <c r="C1101" s="1">
        <f t="shared" si="84"/>
        <v>0</v>
      </c>
      <c r="E1101" s="1" t="str">
        <f t="shared" si="85"/>
        <v>000000_LP_CAP</v>
      </c>
      <c r="F1101" s="1" t="str">
        <f t="shared" si="86"/>
        <v>Triax Shell</v>
      </c>
      <c r="G1101" s="1" t="b">
        <f t="shared" si="89"/>
        <v>0</v>
      </c>
      <c r="H1101" s="1" t="b">
        <f t="shared" si="87"/>
        <v>0</v>
      </c>
      <c r="I1101" s="1">
        <f t="shared" si="88"/>
        <v>4.1000000000000029E-2</v>
      </c>
      <c r="J1101" s="1" t="s">
        <v>392</v>
      </c>
      <c r="K1101" s="1">
        <v>1E-3</v>
      </c>
      <c r="L1101" s="1">
        <v>6</v>
      </c>
      <c r="M1101" s="1">
        <v>0</v>
      </c>
      <c r="O1101" s="1" t="s">
        <v>393</v>
      </c>
    </row>
    <row r="1102" spans="1:15" x14ac:dyDescent="0.25">
      <c r="A1102" s="1">
        <v>1102</v>
      </c>
      <c r="B1102" s="1" t="b">
        <f>IF(AND(G1102=TRUE(),H1102=TRUE()),IFERROR(MATCH(LEFT(E1103,6),Sheet3!$3:$3,0)&gt;0,"No Section"),FALSE())</f>
        <v>0</v>
      </c>
      <c r="C1102" s="1">
        <f t="shared" si="84"/>
        <v>0</v>
      </c>
      <c r="E1102" s="1" t="str">
        <f t="shared" si="85"/>
        <v>000000_LP_CAP</v>
      </c>
      <c r="F1102" s="1" t="str">
        <f t="shared" si="86"/>
        <v>Triax Shell</v>
      </c>
      <c r="G1102" s="1" t="b">
        <f t="shared" si="89"/>
        <v>0</v>
      </c>
      <c r="H1102" s="1" t="b">
        <f t="shared" si="87"/>
        <v>0</v>
      </c>
      <c r="I1102" s="1">
        <f t="shared" si="88"/>
        <v>4.200000000000003E-2</v>
      </c>
      <c r="J1102" s="1" t="s">
        <v>392</v>
      </c>
      <c r="K1102" s="1">
        <v>1E-3</v>
      </c>
      <c r="L1102" s="1">
        <v>6</v>
      </c>
      <c r="M1102" s="1">
        <v>0</v>
      </c>
      <c r="O1102" s="1" t="s">
        <v>393</v>
      </c>
    </row>
    <row r="1103" spans="1:15" x14ac:dyDescent="0.25">
      <c r="A1103" s="1">
        <v>1103</v>
      </c>
      <c r="B1103" s="1" t="b">
        <f>IF(AND(G1103=TRUE(),H1103=TRUE()),IFERROR(MATCH(LEFT(E1104,6),Sheet3!$3:$3,0)&gt;0,"No Section"),FALSE())</f>
        <v>0</v>
      </c>
      <c r="C1103" s="1">
        <f t="shared" si="84"/>
        <v>0</v>
      </c>
      <c r="E1103" s="1" t="str">
        <f t="shared" si="85"/>
        <v>000000_LP_CAP</v>
      </c>
      <c r="F1103" s="1" t="str">
        <f t="shared" si="86"/>
        <v>Triax Shell</v>
      </c>
      <c r="G1103" s="1" t="b">
        <f t="shared" si="89"/>
        <v>0</v>
      </c>
      <c r="H1103" s="1" t="b">
        <f t="shared" si="87"/>
        <v>0</v>
      </c>
      <c r="I1103" s="1">
        <f t="shared" si="88"/>
        <v>4.3000000000000031E-2</v>
      </c>
      <c r="J1103" s="1" t="s">
        <v>392</v>
      </c>
      <c r="K1103" s="1">
        <v>1E-3</v>
      </c>
      <c r="L1103" s="1">
        <v>6</v>
      </c>
      <c r="M1103" s="1">
        <v>0</v>
      </c>
      <c r="O1103" s="1" t="s">
        <v>393</v>
      </c>
    </row>
    <row r="1104" spans="1:15" x14ac:dyDescent="0.25">
      <c r="A1104" s="1">
        <v>1104</v>
      </c>
      <c r="B1104" s="1" t="b">
        <f>IF(AND(G1104=TRUE(),H1104=TRUE()),IFERROR(MATCH(LEFT(E1105,6),Sheet3!$3:$3,0)&gt;0,"No Section"),FALSE())</f>
        <v>0</v>
      </c>
      <c r="C1104" s="1">
        <f t="shared" si="84"/>
        <v>0</v>
      </c>
      <c r="E1104" s="1" t="str">
        <f t="shared" si="85"/>
        <v>000000_LP_CAP</v>
      </c>
      <c r="F1104" s="1" t="str">
        <f t="shared" si="86"/>
        <v>Triax Shell</v>
      </c>
      <c r="G1104" s="1" t="b">
        <f t="shared" si="89"/>
        <v>0</v>
      </c>
      <c r="H1104" s="1" t="b">
        <f t="shared" si="87"/>
        <v>0</v>
      </c>
      <c r="I1104" s="1">
        <f t="shared" si="88"/>
        <v>4.4000000000000032E-2</v>
      </c>
      <c r="J1104" s="1" t="s">
        <v>392</v>
      </c>
      <c r="K1104" s="1">
        <v>1E-3</v>
      </c>
      <c r="L1104" s="1">
        <v>6</v>
      </c>
      <c r="M1104" s="1">
        <v>0</v>
      </c>
      <c r="O1104" s="1" t="s">
        <v>393</v>
      </c>
    </row>
    <row r="1105" spans="1:15" x14ac:dyDescent="0.25">
      <c r="A1105" s="1">
        <v>1105</v>
      </c>
      <c r="B1105" s="1" t="b">
        <f>IF(AND(G1105=TRUE(),H1105=TRUE()),IFERROR(MATCH(LEFT(E1106,6),Sheet3!$3:$3,0)&gt;0,"No Section"),FALSE())</f>
        <v>0</v>
      </c>
      <c r="C1105" s="1">
        <f t="shared" si="84"/>
        <v>0</v>
      </c>
      <c r="E1105" s="1" t="str">
        <f t="shared" si="85"/>
        <v>000000_LP_CAP</v>
      </c>
      <c r="F1105" s="1" t="str">
        <f t="shared" si="86"/>
        <v>Triax Shell</v>
      </c>
      <c r="G1105" s="1" t="b">
        <f t="shared" si="89"/>
        <v>0</v>
      </c>
      <c r="H1105" s="1" t="b">
        <f t="shared" si="87"/>
        <v>0</v>
      </c>
      <c r="I1105" s="1">
        <f t="shared" si="88"/>
        <v>4.5000000000000033E-2</v>
      </c>
      <c r="J1105" s="1" t="s">
        <v>392</v>
      </c>
      <c r="K1105" s="1">
        <v>1E-3</v>
      </c>
      <c r="L1105" s="1">
        <v>6</v>
      </c>
      <c r="M1105" s="1">
        <v>0</v>
      </c>
      <c r="O1105" s="1" t="s">
        <v>393</v>
      </c>
    </row>
    <row r="1106" spans="1:15" x14ac:dyDescent="0.25">
      <c r="A1106" s="1">
        <v>1106</v>
      </c>
      <c r="B1106" s="1" t="b">
        <f>IF(AND(G1106=TRUE(),H1106=TRUE()),IFERROR(MATCH(LEFT(E1107,6),Sheet3!$3:$3,0)&gt;0,"No Section"),FALSE())</f>
        <v>0</v>
      </c>
      <c r="C1106" s="1">
        <f t="shared" si="84"/>
        <v>0</v>
      </c>
      <c r="E1106" s="1" t="str">
        <f t="shared" si="85"/>
        <v>000000_LP_CAP</v>
      </c>
      <c r="F1106" s="1" t="str">
        <f t="shared" si="86"/>
        <v>Triax Shell</v>
      </c>
      <c r="G1106" s="1" t="b">
        <f t="shared" si="89"/>
        <v>0</v>
      </c>
      <c r="H1106" s="1" t="b">
        <f t="shared" si="87"/>
        <v>0</v>
      </c>
      <c r="I1106" s="1">
        <f t="shared" si="88"/>
        <v>4.6000000000000034E-2</v>
      </c>
      <c r="J1106" s="1" t="s">
        <v>392</v>
      </c>
      <c r="K1106" s="1">
        <v>1E-3</v>
      </c>
      <c r="L1106" s="1">
        <v>6</v>
      </c>
      <c r="M1106" s="1">
        <v>0</v>
      </c>
      <c r="O1106" s="1" t="s">
        <v>393</v>
      </c>
    </row>
    <row r="1107" spans="1:15" x14ac:dyDescent="0.25">
      <c r="A1107" s="1">
        <v>1107</v>
      </c>
      <c r="B1107" s="1" t="b">
        <f>IF(AND(G1107=TRUE(),H1107=TRUE()),IFERROR(MATCH(LEFT(E1108,6),Sheet3!$3:$3,0)&gt;0,"No Section"),FALSE())</f>
        <v>0</v>
      </c>
      <c r="C1107" s="1">
        <f t="shared" si="84"/>
        <v>0</v>
      </c>
      <c r="E1107" s="1" t="str">
        <f t="shared" si="85"/>
        <v>000000_LP_CAP</v>
      </c>
      <c r="F1107" s="1" t="str">
        <f t="shared" si="86"/>
        <v>Triax Shell</v>
      </c>
      <c r="G1107" s="1" t="b">
        <f t="shared" si="89"/>
        <v>0</v>
      </c>
      <c r="H1107" s="1" t="b">
        <f t="shared" si="87"/>
        <v>0</v>
      </c>
      <c r="I1107" s="1">
        <f t="shared" si="88"/>
        <v>4.7000000000000035E-2</v>
      </c>
      <c r="J1107" s="1" t="s">
        <v>392</v>
      </c>
      <c r="K1107" s="1">
        <v>1E-3</v>
      </c>
      <c r="L1107" s="1">
        <v>6</v>
      </c>
      <c r="M1107" s="1">
        <v>0</v>
      </c>
      <c r="O1107" s="1" t="s">
        <v>393</v>
      </c>
    </row>
    <row r="1108" spans="1:15" x14ac:dyDescent="0.25">
      <c r="A1108" s="1">
        <v>1108</v>
      </c>
      <c r="B1108" s="1" t="b">
        <f>IF(AND(G1108=TRUE(),H1108=TRUE()),IFERROR(MATCH(LEFT(E1109,6),Sheet3!$3:$3,0)&gt;0,"No Section"),FALSE())</f>
        <v>0</v>
      </c>
      <c r="C1108" s="1">
        <f t="shared" ref="C1108:C1171" si="90">LEFT(E1108,6)/1000</f>
        <v>0</v>
      </c>
      <c r="E1108" s="1" t="str">
        <f t="shared" ref="E1108:E1171" si="91">IF(J1109=$J$149,RIGHT(J1108,LEN(J1108)-5),E1107)</f>
        <v>000000_LP_CAP</v>
      </c>
      <c r="F1108" s="1" t="str">
        <f t="shared" ref="F1108:F1171" si="92">IF(J1108=$J$150,VLOOKUP(L1108,$U$2:$V$7,2,FALSE()),"")</f>
        <v>Triax Shell</v>
      </c>
      <c r="G1108" s="1" t="b">
        <f t="shared" si="89"/>
        <v>0</v>
      </c>
      <c r="H1108" s="1" t="b">
        <f t="shared" ref="H1108:H1171" si="93">IF(F1108=F1109,FALSE(),IF(J1108=$J$150,TRUE(),FALSE()))</f>
        <v>0</v>
      </c>
      <c r="I1108" s="1">
        <f t="shared" ref="I1108:I1171" si="94">IF(F1108=F1107,I1107,0)+K1108</f>
        <v>4.8000000000000036E-2</v>
      </c>
      <c r="J1108" s="1" t="s">
        <v>392</v>
      </c>
      <c r="K1108" s="1">
        <v>1E-3</v>
      </c>
      <c r="L1108" s="1">
        <v>6</v>
      </c>
      <c r="M1108" s="1">
        <v>0</v>
      </c>
      <c r="O1108" s="1" t="s">
        <v>393</v>
      </c>
    </row>
    <row r="1109" spans="1:15" x14ac:dyDescent="0.25">
      <c r="A1109" s="1">
        <v>1109</v>
      </c>
      <c r="B1109" s="1" t="b">
        <f>IF(AND(G1109=TRUE(),H1109=TRUE()),IFERROR(MATCH(LEFT(E1110,6),Sheet3!$3:$3,0)&gt;0,"No Section"),FALSE())</f>
        <v>0</v>
      </c>
      <c r="C1109" s="1">
        <f t="shared" si="90"/>
        <v>0</v>
      </c>
      <c r="E1109" s="1" t="str">
        <f t="shared" si="91"/>
        <v>000000_LP_CAP</v>
      </c>
      <c r="F1109" s="1" t="str">
        <f t="shared" si="92"/>
        <v>Triax Shell</v>
      </c>
      <c r="G1109" s="1" t="b">
        <f t="shared" ref="G1109:G1172" si="95">IF(J1109=$J$149,IF(E1108=E1107,FALSE(),TRUE()),G1108)</f>
        <v>0</v>
      </c>
      <c r="H1109" s="1" t="b">
        <f t="shared" si="93"/>
        <v>0</v>
      </c>
      <c r="I1109" s="1">
        <f t="shared" si="94"/>
        <v>4.9000000000000037E-2</v>
      </c>
      <c r="J1109" s="1" t="s">
        <v>392</v>
      </c>
      <c r="K1109" s="1">
        <v>1E-3</v>
      </c>
      <c r="L1109" s="1">
        <v>6</v>
      </c>
      <c r="M1109" s="1">
        <v>0</v>
      </c>
      <c r="O1109" s="1" t="s">
        <v>393</v>
      </c>
    </row>
    <row r="1110" spans="1:15" x14ac:dyDescent="0.25">
      <c r="A1110" s="1">
        <v>1110</v>
      </c>
      <c r="B1110" s="1" t="b">
        <f>IF(AND(G1110=TRUE(),H1110=TRUE()),IFERROR(MATCH(LEFT(E1111,6),Sheet3!$3:$3,0)&gt;0,"No Section"),FALSE())</f>
        <v>0</v>
      </c>
      <c r="C1110" s="1">
        <f t="shared" si="90"/>
        <v>0</v>
      </c>
      <c r="E1110" s="1" t="str">
        <f t="shared" si="91"/>
        <v>000000_LP_CAP</v>
      </c>
      <c r="F1110" s="1" t="str">
        <f t="shared" si="92"/>
        <v>Triax Shell</v>
      </c>
      <c r="G1110" s="1" t="b">
        <f t="shared" si="95"/>
        <v>0</v>
      </c>
      <c r="H1110" s="1" t="b">
        <f t="shared" si="93"/>
        <v>0</v>
      </c>
      <c r="I1110" s="1">
        <f t="shared" si="94"/>
        <v>5.0000000000000037E-2</v>
      </c>
      <c r="J1110" s="1" t="s">
        <v>392</v>
      </c>
      <c r="K1110" s="1">
        <v>1E-3</v>
      </c>
      <c r="L1110" s="1">
        <v>6</v>
      </c>
      <c r="M1110" s="1">
        <v>0</v>
      </c>
      <c r="O1110" s="1" t="s">
        <v>393</v>
      </c>
    </row>
    <row r="1111" spans="1:15" x14ac:dyDescent="0.25">
      <c r="A1111" s="1">
        <v>1111</v>
      </c>
      <c r="B1111" s="1" t="b">
        <f>IF(AND(G1111=TRUE(),H1111=TRUE()),IFERROR(MATCH(LEFT(E1112,6),Sheet3!$3:$3,0)&gt;0,"No Section"),FALSE())</f>
        <v>0</v>
      </c>
      <c r="C1111" s="1">
        <f t="shared" si="90"/>
        <v>0</v>
      </c>
      <c r="E1111" s="1" t="str">
        <f t="shared" si="91"/>
        <v>000000_LP_CAP</v>
      </c>
      <c r="F1111" s="1" t="str">
        <f t="shared" si="92"/>
        <v>Triax Shell</v>
      </c>
      <c r="G1111" s="1" t="b">
        <f t="shared" si="95"/>
        <v>0</v>
      </c>
      <c r="H1111" s="1" t="b">
        <f t="shared" si="93"/>
        <v>0</v>
      </c>
      <c r="I1111" s="1">
        <f t="shared" si="94"/>
        <v>5.1000000000000038E-2</v>
      </c>
      <c r="J1111" s="1" t="s">
        <v>392</v>
      </c>
      <c r="K1111" s="1">
        <v>1E-3</v>
      </c>
      <c r="L1111" s="1">
        <v>6</v>
      </c>
      <c r="M1111" s="1">
        <v>0</v>
      </c>
      <c r="O1111" s="1" t="s">
        <v>393</v>
      </c>
    </row>
    <row r="1112" spans="1:15" x14ac:dyDescent="0.25">
      <c r="A1112" s="1">
        <v>1112</v>
      </c>
      <c r="B1112" s="1" t="b">
        <f>IF(AND(G1112=TRUE(),H1112=TRUE()),IFERROR(MATCH(LEFT(E1113,6),Sheet3!$3:$3,0)&gt;0,"No Section"),FALSE())</f>
        <v>0</v>
      </c>
      <c r="C1112" s="1">
        <f t="shared" si="90"/>
        <v>0</v>
      </c>
      <c r="E1112" s="1" t="str">
        <f t="shared" si="91"/>
        <v>000000_LP_CAP</v>
      </c>
      <c r="F1112" s="1" t="str">
        <f t="shared" si="92"/>
        <v>Triax Shell</v>
      </c>
      <c r="G1112" s="1" t="b">
        <f t="shared" si="95"/>
        <v>0</v>
      </c>
      <c r="H1112" s="1" t="b">
        <f t="shared" si="93"/>
        <v>0</v>
      </c>
      <c r="I1112" s="1">
        <f t="shared" si="94"/>
        <v>5.2000000000000039E-2</v>
      </c>
      <c r="J1112" s="1" t="s">
        <v>392</v>
      </c>
      <c r="K1112" s="1">
        <v>1E-3</v>
      </c>
      <c r="L1112" s="1">
        <v>6</v>
      </c>
      <c r="M1112" s="1">
        <v>0</v>
      </c>
      <c r="O1112" s="1" t="s">
        <v>393</v>
      </c>
    </row>
    <row r="1113" spans="1:15" x14ac:dyDescent="0.25">
      <c r="A1113" s="1">
        <v>1113</v>
      </c>
      <c r="B1113" s="1" t="b">
        <f>IF(AND(G1113=TRUE(),H1113=TRUE()),IFERROR(MATCH(LEFT(E1114,6),Sheet3!$3:$3,0)&gt;0,"No Section"),FALSE())</f>
        <v>0</v>
      </c>
      <c r="C1113" s="1">
        <f t="shared" si="90"/>
        <v>0</v>
      </c>
      <c r="E1113" s="1" t="str">
        <f t="shared" si="91"/>
        <v>000000_LP_CAP</v>
      </c>
      <c r="F1113" s="1" t="str">
        <f t="shared" si="92"/>
        <v>Triax Shell</v>
      </c>
      <c r="G1113" s="1" t="b">
        <f t="shared" si="95"/>
        <v>0</v>
      </c>
      <c r="H1113" s="1" t="b">
        <f t="shared" si="93"/>
        <v>0</v>
      </c>
      <c r="I1113" s="1">
        <f t="shared" si="94"/>
        <v>5.300000000000004E-2</v>
      </c>
      <c r="J1113" s="1" t="s">
        <v>392</v>
      </c>
      <c r="K1113" s="1">
        <v>1E-3</v>
      </c>
      <c r="L1113" s="1">
        <v>6</v>
      </c>
      <c r="M1113" s="1">
        <v>0</v>
      </c>
      <c r="O1113" s="1" t="s">
        <v>393</v>
      </c>
    </row>
    <row r="1114" spans="1:15" x14ac:dyDescent="0.25">
      <c r="A1114" s="1">
        <v>1114</v>
      </c>
      <c r="B1114" s="1" t="b">
        <f>IF(AND(G1114=TRUE(),H1114=TRUE()),IFERROR(MATCH(LEFT(E1115,6),Sheet3!$3:$3,0)&gt;0,"No Section"),FALSE())</f>
        <v>0</v>
      </c>
      <c r="C1114" s="1">
        <f t="shared" si="90"/>
        <v>0</v>
      </c>
      <c r="E1114" s="1" t="str">
        <f t="shared" si="91"/>
        <v>000000_LP_CAP</v>
      </c>
      <c r="F1114" s="1" t="str">
        <f t="shared" si="92"/>
        <v>Triax Shell</v>
      </c>
      <c r="G1114" s="1" t="b">
        <f t="shared" si="95"/>
        <v>0</v>
      </c>
      <c r="H1114" s="1" t="b">
        <f t="shared" si="93"/>
        <v>0</v>
      </c>
      <c r="I1114" s="1">
        <f t="shared" si="94"/>
        <v>5.4000000000000041E-2</v>
      </c>
      <c r="J1114" s="1" t="s">
        <v>392</v>
      </c>
      <c r="K1114" s="1">
        <v>1E-3</v>
      </c>
      <c r="L1114" s="1">
        <v>6</v>
      </c>
      <c r="M1114" s="1">
        <v>0</v>
      </c>
      <c r="O1114" s="1" t="s">
        <v>393</v>
      </c>
    </row>
    <row r="1115" spans="1:15" x14ac:dyDescent="0.25">
      <c r="A1115" s="1">
        <v>1115</v>
      </c>
      <c r="B1115" s="1" t="b">
        <f>IF(AND(G1115=TRUE(),H1115=TRUE()),IFERROR(MATCH(LEFT(E1116,6),Sheet3!$3:$3,0)&gt;0,"No Section"),FALSE())</f>
        <v>0</v>
      </c>
      <c r="C1115" s="1">
        <f t="shared" si="90"/>
        <v>0</v>
      </c>
      <c r="E1115" s="1" t="str">
        <f t="shared" si="91"/>
        <v>000000_LP_CAP</v>
      </c>
      <c r="F1115" s="1" t="str">
        <f t="shared" si="92"/>
        <v>Triax Shell</v>
      </c>
      <c r="G1115" s="1" t="b">
        <f t="shared" si="95"/>
        <v>0</v>
      </c>
      <c r="H1115" s="1" t="b">
        <f t="shared" si="93"/>
        <v>0</v>
      </c>
      <c r="I1115" s="1">
        <f t="shared" si="94"/>
        <v>5.5000000000000042E-2</v>
      </c>
      <c r="J1115" s="1" t="s">
        <v>392</v>
      </c>
      <c r="K1115" s="1">
        <v>1E-3</v>
      </c>
      <c r="L1115" s="1">
        <v>6</v>
      </c>
      <c r="M1115" s="1">
        <v>0</v>
      </c>
      <c r="O1115" s="1" t="s">
        <v>393</v>
      </c>
    </row>
    <row r="1116" spans="1:15" x14ac:dyDescent="0.25">
      <c r="A1116" s="1">
        <v>1116</v>
      </c>
      <c r="B1116" s="1" t="b">
        <f>IF(AND(G1116=TRUE(),H1116=TRUE()),IFERROR(MATCH(LEFT(E1117,6),Sheet3!$3:$3,0)&gt;0,"No Section"),FALSE())</f>
        <v>0</v>
      </c>
      <c r="C1116" s="1">
        <f t="shared" si="90"/>
        <v>0</v>
      </c>
      <c r="E1116" s="1" t="str">
        <f t="shared" si="91"/>
        <v>000000_LP_CAP</v>
      </c>
      <c r="F1116" s="1" t="str">
        <f t="shared" si="92"/>
        <v>Triax Shell</v>
      </c>
      <c r="G1116" s="1" t="b">
        <f t="shared" si="95"/>
        <v>0</v>
      </c>
      <c r="H1116" s="1" t="b">
        <f t="shared" si="93"/>
        <v>0</v>
      </c>
      <c r="I1116" s="1">
        <f t="shared" si="94"/>
        <v>5.6000000000000043E-2</v>
      </c>
      <c r="J1116" s="1" t="s">
        <v>392</v>
      </c>
      <c r="K1116" s="1">
        <v>1E-3</v>
      </c>
      <c r="L1116" s="1">
        <v>6</v>
      </c>
      <c r="M1116" s="1">
        <v>0</v>
      </c>
      <c r="O1116" s="1" t="s">
        <v>393</v>
      </c>
    </row>
    <row r="1117" spans="1:15" x14ac:dyDescent="0.25">
      <c r="A1117" s="1">
        <v>1117</v>
      </c>
      <c r="B1117" s="1" t="b">
        <f>IF(AND(G1117=TRUE(),H1117=TRUE()),IFERROR(MATCH(LEFT(E1118,6),Sheet3!$3:$3,0)&gt;0,"No Section"),FALSE())</f>
        <v>0</v>
      </c>
      <c r="C1117" s="1">
        <f t="shared" si="90"/>
        <v>0</v>
      </c>
      <c r="E1117" s="1" t="str">
        <f t="shared" si="91"/>
        <v>000000_LP_CAP</v>
      </c>
      <c r="F1117" s="1" t="str">
        <f t="shared" si="92"/>
        <v>Triax Shell</v>
      </c>
      <c r="G1117" s="1" t="b">
        <f t="shared" si="95"/>
        <v>0</v>
      </c>
      <c r="H1117" s="1" t="b">
        <f t="shared" si="93"/>
        <v>0</v>
      </c>
      <c r="I1117" s="1">
        <f t="shared" si="94"/>
        <v>5.7000000000000044E-2</v>
      </c>
      <c r="J1117" s="1" t="s">
        <v>392</v>
      </c>
      <c r="K1117" s="1">
        <v>1E-3</v>
      </c>
      <c r="L1117" s="1">
        <v>6</v>
      </c>
      <c r="M1117" s="1">
        <v>0</v>
      </c>
      <c r="O1117" s="1" t="s">
        <v>393</v>
      </c>
    </row>
    <row r="1118" spans="1:15" x14ac:dyDescent="0.25">
      <c r="A1118" s="1">
        <v>1118</v>
      </c>
      <c r="B1118" s="1" t="b">
        <f>IF(AND(G1118=TRUE(),H1118=TRUE()),IFERROR(MATCH(LEFT(E1119,6),Sheet3!$3:$3,0)&gt;0,"No Section"),FALSE())</f>
        <v>0</v>
      </c>
      <c r="C1118" s="1">
        <f t="shared" si="90"/>
        <v>0</v>
      </c>
      <c r="E1118" s="1" t="str">
        <f t="shared" si="91"/>
        <v>000000_LP_CAP</v>
      </c>
      <c r="F1118" s="1" t="str">
        <f t="shared" si="92"/>
        <v>Triax Shell</v>
      </c>
      <c r="G1118" s="1" t="b">
        <f t="shared" si="95"/>
        <v>0</v>
      </c>
      <c r="H1118" s="1" t="b">
        <f t="shared" si="93"/>
        <v>0</v>
      </c>
      <c r="I1118" s="1">
        <f t="shared" si="94"/>
        <v>5.8000000000000045E-2</v>
      </c>
      <c r="J1118" s="1" t="s">
        <v>392</v>
      </c>
      <c r="K1118" s="1">
        <v>1E-3</v>
      </c>
      <c r="L1118" s="1">
        <v>6</v>
      </c>
      <c r="M1118" s="1">
        <v>0</v>
      </c>
      <c r="O1118" s="1" t="s">
        <v>393</v>
      </c>
    </row>
    <row r="1119" spans="1:15" x14ac:dyDescent="0.25">
      <c r="A1119" s="1">
        <v>1119</v>
      </c>
      <c r="B1119" s="1" t="b">
        <f>IF(AND(G1119=TRUE(),H1119=TRUE()),IFERROR(MATCH(LEFT(E1120,6),Sheet3!$3:$3,0)&gt;0,"No Section"),FALSE())</f>
        <v>0</v>
      </c>
      <c r="C1119" s="1">
        <f t="shared" si="90"/>
        <v>0</v>
      </c>
      <c r="E1119" s="1" t="str">
        <f t="shared" si="91"/>
        <v>000000_LP_CAP</v>
      </c>
      <c r="F1119" s="1" t="str">
        <f t="shared" si="92"/>
        <v>Triax Shell</v>
      </c>
      <c r="G1119" s="1" t="b">
        <f t="shared" si="95"/>
        <v>0</v>
      </c>
      <c r="H1119" s="1" t="b">
        <f t="shared" si="93"/>
        <v>0</v>
      </c>
      <c r="I1119" s="1">
        <f t="shared" si="94"/>
        <v>5.9000000000000045E-2</v>
      </c>
      <c r="J1119" s="1" t="s">
        <v>392</v>
      </c>
      <c r="K1119" s="1">
        <v>1E-3</v>
      </c>
      <c r="L1119" s="1">
        <v>6</v>
      </c>
      <c r="M1119" s="1">
        <v>0</v>
      </c>
      <c r="O1119" s="1" t="s">
        <v>393</v>
      </c>
    </row>
    <row r="1120" spans="1:15" x14ac:dyDescent="0.25">
      <c r="A1120" s="1">
        <v>1120</v>
      </c>
      <c r="B1120" s="1" t="b">
        <f>IF(AND(G1120=TRUE(),H1120=TRUE()),IFERROR(MATCH(LEFT(E1121,6),Sheet3!$3:$3,0)&gt;0,"No Section"),FALSE())</f>
        <v>0</v>
      </c>
      <c r="C1120" s="1">
        <f t="shared" si="90"/>
        <v>0</v>
      </c>
      <c r="E1120" s="1" t="str">
        <f t="shared" si="91"/>
        <v>000000_LP_CAP</v>
      </c>
      <c r="F1120" s="1" t="str">
        <f t="shared" si="92"/>
        <v>Triax Shell</v>
      </c>
      <c r="G1120" s="1" t="b">
        <f t="shared" si="95"/>
        <v>0</v>
      </c>
      <c r="H1120" s="1" t="b">
        <f t="shared" si="93"/>
        <v>0</v>
      </c>
      <c r="I1120" s="1">
        <f t="shared" si="94"/>
        <v>6.0000000000000046E-2</v>
      </c>
      <c r="J1120" s="1" t="s">
        <v>392</v>
      </c>
      <c r="K1120" s="1">
        <v>1E-3</v>
      </c>
      <c r="L1120" s="1">
        <v>6</v>
      </c>
      <c r="M1120" s="1">
        <v>0</v>
      </c>
      <c r="O1120" s="1" t="s">
        <v>393</v>
      </c>
    </row>
    <row r="1121" spans="1:15" x14ac:dyDescent="0.25">
      <c r="A1121" s="1">
        <v>1121</v>
      </c>
      <c r="B1121" s="1" t="b">
        <f>IF(AND(G1121=TRUE(),H1121=TRUE()),IFERROR(MATCH(LEFT(E1122,6),Sheet3!$3:$3,0)&gt;0,"No Section"),FALSE())</f>
        <v>0</v>
      </c>
      <c r="C1121" s="1">
        <f t="shared" si="90"/>
        <v>0</v>
      </c>
      <c r="E1121" s="1" t="str">
        <f t="shared" si="91"/>
        <v>000000_LP_CAP</v>
      </c>
      <c r="F1121" s="1" t="str">
        <f t="shared" si="92"/>
        <v>Triax Shell</v>
      </c>
      <c r="G1121" s="1" t="b">
        <f t="shared" si="95"/>
        <v>0</v>
      </c>
      <c r="H1121" s="1" t="b">
        <f t="shared" si="93"/>
        <v>0</v>
      </c>
      <c r="I1121" s="1">
        <f t="shared" si="94"/>
        <v>6.1000000000000047E-2</v>
      </c>
      <c r="J1121" s="1" t="s">
        <v>392</v>
      </c>
      <c r="K1121" s="1">
        <v>1E-3</v>
      </c>
      <c r="L1121" s="1">
        <v>6</v>
      </c>
      <c r="M1121" s="1">
        <v>0</v>
      </c>
      <c r="O1121" s="1" t="s">
        <v>393</v>
      </c>
    </row>
    <row r="1122" spans="1:15" x14ac:dyDescent="0.25">
      <c r="A1122" s="1">
        <v>1122</v>
      </c>
      <c r="B1122" s="1" t="b">
        <f>IF(AND(G1122=TRUE(),H1122=TRUE()),IFERROR(MATCH(LEFT(E1123,6),Sheet3!$3:$3,0)&gt;0,"No Section"),FALSE())</f>
        <v>0</v>
      </c>
      <c r="C1122" s="1">
        <f t="shared" si="90"/>
        <v>0</v>
      </c>
      <c r="E1122" s="1" t="str">
        <f t="shared" si="91"/>
        <v>000000_LP_CAP</v>
      </c>
      <c r="F1122" s="1" t="str">
        <f t="shared" si="92"/>
        <v>Triax Shell</v>
      </c>
      <c r="G1122" s="1" t="b">
        <f t="shared" si="95"/>
        <v>0</v>
      </c>
      <c r="H1122" s="1" t="b">
        <f t="shared" si="93"/>
        <v>0</v>
      </c>
      <c r="I1122" s="1">
        <f t="shared" si="94"/>
        <v>6.2000000000000048E-2</v>
      </c>
      <c r="J1122" s="1" t="s">
        <v>392</v>
      </c>
      <c r="K1122" s="1">
        <v>1E-3</v>
      </c>
      <c r="L1122" s="1">
        <v>6</v>
      </c>
      <c r="M1122" s="1">
        <v>0</v>
      </c>
      <c r="O1122" s="1" t="s">
        <v>393</v>
      </c>
    </row>
    <row r="1123" spans="1:15" x14ac:dyDescent="0.25">
      <c r="A1123" s="1">
        <v>1123</v>
      </c>
      <c r="B1123" s="1" t="b">
        <f>IF(AND(G1123=TRUE(),H1123=TRUE()),IFERROR(MATCH(LEFT(E1124,6),Sheet3!$3:$3,0)&gt;0,"No Section"),FALSE())</f>
        <v>0</v>
      </c>
      <c r="C1123" s="1">
        <f t="shared" si="90"/>
        <v>0</v>
      </c>
      <c r="E1123" s="1" t="str">
        <f t="shared" si="91"/>
        <v>000000_LP_CAP</v>
      </c>
      <c r="F1123" s="1" t="str">
        <f t="shared" si="92"/>
        <v>Triax Shell</v>
      </c>
      <c r="G1123" s="1" t="b">
        <f t="shared" si="95"/>
        <v>0</v>
      </c>
      <c r="H1123" s="1" t="b">
        <f t="shared" si="93"/>
        <v>0</v>
      </c>
      <c r="I1123" s="1">
        <f t="shared" si="94"/>
        <v>6.3000000000000042E-2</v>
      </c>
      <c r="J1123" s="1" t="s">
        <v>392</v>
      </c>
      <c r="K1123" s="1">
        <v>1E-3</v>
      </c>
      <c r="L1123" s="1">
        <v>6</v>
      </c>
      <c r="M1123" s="1">
        <v>0</v>
      </c>
      <c r="O1123" s="1" t="s">
        <v>393</v>
      </c>
    </row>
    <row r="1124" spans="1:15" x14ac:dyDescent="0.25">
      <c r="A1124" s="1">
        <v>1124</v>
      </c>
      <c r="B1124" s="1" t="b">
        <f>IF(AND(G1124=TRUE(),H1124=TRUE()),IFERROR(MATCH(LEFT(E1125,6),Sheet3!$3:$3,0)&gt;0,"No Section"),FALSE())</f>
        <v>0</v>
      </c>
      <c r="C1124" s="1">
        <f t="shared" si="90"/>
        <v>0</v>
      </c>
      <c r="E1124" s="1" t="str">
        <f t="shared" si="91"/>
        <v>000000_LP_CAP</v>
      </c>
      <c r="F1124" s="1" t="str">
        <f t="shared" si="92"/>
        <v>Triax Shell</v>
      </c>
      <c r="G1124" s="1" t="b">
        <f t="shared" si="95"/>
        <v>0</v>
      </c>
      <c r="H1124" s="1" t="b">
        <f t="shared" si="93"/>
        <v>0</v>
      </c>
      <c r="I1124" s="1">
        <f t="shared" si="94"/>
        <v>6.4000000000000043E-2</v>
      </c>
      <c r="J1124" s="1" t="s">
        <v>392</v>
      </c>
      <c r="K1124" s="1">
        <v>1E-3</v>
      </c>
      <c r="L1124" s="1">
        <v>6</v>
      </c>
      <c r="M1124" s="1">
        <v>0</v>
      </c>
      <c r="O1124" s="1" t="s">
        <v>393</v>
      </c>
    </row>
    <row r="1125" spans="1:15" x14ac:dyDescent="0.25">
      <c r="A1125" s="1">
        <v>1125</v>
      </c>
      <c r="B1125" s="1" t="b">
        <f>IF(AND(G1125=TRUE(),H1125=TRUE()),IFERROR(MATCH(LEFT(E1126,6),Sheet3!$3:$3,0)&gt;0,"No Section"),FALSE())</f>
        <v>0</v>
      </c>
      <c r="C1125" s="1">
        <f t="shared" si="90"/>
        <v>0</v>
      </c>
      <c r="E1125" s="1" t="str">
        <f t="shared" si="91"/>
        <v>000000_LP_CAP</v>
      </c>
      <c r="F1125" s="1" t="str">
        <f t="shared" si="92"/>
        <v>Triax Shell</v>
      </c>
      <c r="G1125" s="1" t="b">
        <f t="shared" si="95"/>
        <v>0</v>
      </c>
      <c r="H1125" s="1" t="b">
        <f t="shared" si="93"/>
        <v>1</v>
      </c>
      <c r="I1125" s="1">
        <f t="shared" si="94"/>
        <v>6.5000000000000044E-2</v>
      </c>
      <c r="J1125" s="1" t="s">
        <v>392</v>
      </c>
      <c r="K1125" s="1">
        <v>1E-3</v>
      </c>
      <c r="L1125" s="1">
        <v>6</v>
      </c>
      <c r="M1125" s="1">
        <v>0</v>
      </c>
      <c r="O1125" s="1" t="s">
        <v>393</v>
      </c>
    </row>
    <row r="1126" spans="1:15" x14ac:dyDescent="0.25">
      <c r="A1126" s="1">
        <v>1126</v>
      </c>
      <c r="B1126" s="1" t="b">
        <f>IF(AND(G1126=TRUE(),H1126=TRUE()),IFERROR(MATCH(LEFT(E1127,6),Sheet3!$3:$3,0)&gt;0,"No Section"),FALSE())</f>
        <v>0</v>
      </c>
      <c r="C1126" s="1">
        <f t="shared" si="90"/>
        <v>0</v>
      </c>
      <c r="E1126" s="1" t="str">
        <f t="shared" si="91"/>
        <v>000000_LP_CAP</v>
      </c>
      <c r="F1126" s="1" t="str">
        <f t="shared" si="92"/>
        <v/>
      </c>
      <c r="G1126" s="1" t="b">
        <f t="shared" si="95"/>
        <v>0</v>
      </c>
      <c r="H1126" s="1" t="b">
        <f t="shared" si="93"/>
        <v>0</v>
      </c>
      <c r="I1126" s="1" t="e">
        <f t="shared" si="94"/>
        <v>#VALUE!</v>
      </c>
      <c r="J1126" s="1" t="s">
        <v>394</v>
      </c>
      <c r="K1126" s="1" t="s">
        <v>396</v>
      </c>
    </row>
    <row r="1127" spans="1:15" x14ac:dyDescent="0.25">
      <c r="A1127" s="1">
        <v>1127</v>
      </c>
      <c r="B1127" s="1" t="b">
        <f>IF(AND(G1127=TRUE(),H1127=TRUE()),IFERROR(MATCH(LEFT(E1128,6),Sheet3!$3:$3,0)&gt;0,"No Section"),FALSE())</f>
        <v>0</v>
      </c>
      <c r="C1127" s="1">
        <f t="shared" si="90"/>
        <v>0</v>
      </c>
      <c r="E1127" s="1" t="str">
        <f t="shared" si="91"/>
        <v>000000_LP_CAP</v>
      </c>
      <c r="F1127" s="1" t="str">
        <f t="shared" si="92"/>
        <v/>
      </c>
      <c r="G1127" s="1" t="b">
        <f t="shared" si="95"/>
        <v>0</v>
      </c>
      <c r="H1127" s="1" t="b">
        <f t="shared" si="93"/>
        <v>0</v>
      </c>
      <c r="I1127" s="1" t="e">
        <f t="shared" si="94"/>
        <v>#VALUE!</v>
      </c>
    </row>
    <row r="1128" spans="1:15" x14ac:dyDescent="0.25">
      <c r="A1128" s="1">
        <v>1128</v>
      </c>
      <c r="B1128" s="1" t="b">
        <f>IF(AND(G1128=TRUE(),H1128=TRUE()),IFERROR(MATCH(LEFT(E1129,6),Sheet3!$3:$3,0)&gt;0,"No Section"),FALSE())</f>
        <v>0</v>
      </c>
      <c r="C1128" s="1">
        <f t="shared" si="90"/>
        <v>0</v>
      </c>
      <c r="E1128" s="1" t="str">
        <f t="shared" si="91"/>
        <v>000000_LP_FLAT</v>
      </c>
      <c r="F1128" s="1" t="str">
        <f t="shared" si="92"/>
        <v/>
      </c>
      <c r="G1128" s="1" t="b">
        <f t="shared" si="95"/>
        <v>0</v>
      </c>
      <c r="H1128" s="1" t="b">
        <f t="shared" si="93"/>
        <v>0</v>
      </c>
      <c r="I1128" s="1" t="e">
        <f t="shared" si="94"/>
        <v>#VALUE!</v>
      </c>
      <c r="J1128" s="1" t="s">
        <v>403</v>
      </c>
    </row>
    <row r="1129" spans="1:15" x14ac:dyDescent="0.25">
      <c r="A1129" s="1">
        <v>1129</v>
      </c>
      <c r="B1129" s="1" t="b">
        <f>IF(AND(G1129=TRUE(),H1129=TRUE()),IFERROR(MATCH(LEFT(E1130,6),Sheet3!$3:$3,0)&gt;0,"No Section"),FALSE())</f>
        <v>0</v>
      </c>
      <c r="C1129" s="1">
        <f t="shared" si="90"/>
        <v>0</v>
      </c>
      <c r="E1129" s="1" t="str">
        <f t="shared" si="91"/>
        <v>000000_LP_FLAT</v>
      </c>
      <c r="F1129" s="1" t="str">
        <f t="shared" si="92"/>
        <v/>
      </c>
      <c r="G1129" s="1" t="b">
        <f t="shared" si="95"/>
        <v>1</v>
      </c>
      <c r="H1129" s="1" t="b">
        <f t="shared" si="93"/>
        <v>0</v>
      </c>
      <c r="I1129" s="1" t="e">
        <f t="shared" si="94"/>
        <v>#VALUE!</v>
      </c>
      <c r="J1129" s="1" t="s">
        <v>390</v>
      </c>
      <c r="K1129" s="1">
        <v>8</v>
      </c>
      <c r="L1129" s="1" t="s">
        <v>391</v>
      </c>
    </row>
    <row r="1130" spans="1:15" x14ac:dyDescent="0.25">
      <c r="A1130" s="1">
        <v>1130</v>
      </c>
      <c r="B1130" s="1" t="b">
        <f>IF(AND(G1130=TRUE(),H1130=TRUE()),IFERROR(MATCH(LEFT(E1131,6),Sheet3!$3:$3,0)&gt;0,"No Section"),FALSE())</f>
        <v>1</v>
      </c>
      <c r="C1130" s="1">
        <f t="shared" si="90"/>
        <v>0</v>
      </c>
      <c r="D1130" s="1" t="str">
        <f>RIGHT(E1130,LEN(E1130)-7)</f>
        <v>LP_FLAT</v>
      </c>
      <c r="E1130" s="1" t="str">
        <f t="shared" si="91"/>
        <v>000000_LP_FLAT</v>
      </c>
      <c r="F1130" s="1" t="str">
        <f t="shared" si="92"/>
        <v>Gelcoat</v>
      </c>
      <c r="G1130" s="1" t="b">
        <f t="shared" si="95"/>
        <v>1</v>
      </c>
      <c r="H1130" s="1" t="b">
        <f t="shared" si="93"/>
        <v>1</v>
      </c>
      <c r="I1130" s="1">
        <f t="shared" si="94"/>
        <v>5.0000000000000001E-4</v>
      </c>
      <c r="J1130" s="1" t="s">
        <v>392</v>
      </c>
      <c r="K1130" s="1">
        <v>5.0000000000000001E-4</v>
      </c>
      <c r="L1130" s="1">
        <v>3</v>
      </c>
      <c r="M1130" s="1">
        <v>0</v>
      </c>
      <c r="O1130" s="1" t="s">
        <v>16</v>
      </c>
    </row>
    <row r="1131" spans="1:15" x14ac:dyDescent="0.25">
      <c r="A1131" s="1">
        <v>1131</v>
      </c>
      <c r="B1131" s="1" t="b">
        <f>IF(AND(G1131=TRUE(),H1131=TRUE()),IFERROR(MATCH(LEFT(E1132,6),Sheet3!$3:$3,0)&gt;0,"No Section"),FALSE())</f>
        <v>0</v>
      </c>
      <c r="C1131" s="1">
        <f t="shared" si="90"/>
        <v>0</v>
      </c>
      <c r="E1131" s="1" t="str">
        <f t="shared" si="91"/>
        <v>000000_LP_FLAT</v>
      </c>
      <c r="F1131" s="1" t="str">
        <f t="shared" si="92"/>
        <v>Triax Shell</v>
      </c>
      <c r="G1131" s="1" t="b">
        <f t="shared" si="95"/>
        <v>1</v>
      </c>
      <c r="H1131" s="1" t="b">
        <f t="shared" si="93"/>
        <v>0</v>
      </c>
      <c r="I1131" s="1">
        <f t="shared" si="94"/>
        <v>1E-3</v>
      </c>
      <c r="J1131" s="1" t="s">
        <v>392</v>
      </c>
      <c r="K1131" s="1">
        <v>1E-3</v>
      </c>
      <c r="L1131" s="1">
        <v>6</v>
      </c>
      <c r="M1131" s="1">
        <v>0</v>
      </c>
      <c r="O1131" s="1" t="s">
        <v>393</v>
      </c>
    </row>
    <row r="1132" spans="1:15" x14ac:dyDescent="0.25">
      <c r="A1132" s="1">
        <v>1132</v>
      </c>
      <c r="B1132" s="1" t="b">
        <f>IF(AND(G1132=TRUE(),H1132=TRUE()),IFERROR(MATCH(LEFT(E1133,6),Sheet3!$3:$3,0)&gt;0,"No Section"),FALSE())</f>
        <v>0</v>
      </c>
      <c r="C1132" s="1">
        <f t="shared" si="90"/>
        <v>0</v>
      </c>
      <c r="E1132" s="1" t="str">
        <f t="shared" si="91"/>
        <v>000000_LP_FLAT</v>
      </c>
      <c r="F1132" s="1" t="str">
        <f t="shared" si="92"/>
        <v>Triax Shell</v>
      </c>
      <c r="G1132" s="1" t="b">
        <f t="shared" si="95"/>
        <v>1</v>
      </c>
      <c r="H1132" s="1" t="b">
        <f t="shared" si="93"/>
        <v>0</v>
      </c>
      <c r="I1132" s="1">
        <f t="shared" si="94"/>
        <v>2E-3</v>
      </c>
      <c r="J1132" s="1" t="s">
        <v>392</v>
      </c>
      <c r="K1132" s="1">
        <v>1E-3</v>
      </c>
      <c r="L1132" s="1">
        <v>6</v>
      </c>
      <c r="M1132" s="1">
        <v>0</v>
      </c>
      <c r="O1132" s="1" t="s">
        <v>393</v>
      </c>
    </row>
    <row r="1133" spans="1:15" x14ac:dyDescent="0.25">
      <c r="A1133" s="1">
        <v>1133</v>
      </c>
      <c r="B1133" s="1" t="b">
        <f>IF(AND(G1133=TRUE(),H1133=TRUE()),IFERROR(MATCH(LEFT(E1134,6),Sheet3!$3:$3,0)&gt;0,"No Section"),FALSE())</f>
        <v>0</v>
      </c>
      <c r="C1133" s="1">
        <f t="shared" si="90"/>
        <v>0</v>
      </c>
      <c r="E1133" s="1" t="str">
        <f t="shared" si="91"/>
        <v>000000_LP_FLAT</v>
      </c>
      <c r="F1133" s="1" t="str">
        <f t="shared" si="92"/>
        <v>Triax Shell</v>
      </c>
      <c r="G1133" s="1" t="b">
        <f t="shared" si="95"/>
        <v>1</v>
      </c>
      <c r="H1133" s="1" t="b">
        <f t="shared" si="93"/>
        <v>0</v>
      </c>
      <c r="I1133" s="1">
        <f t="shared" si="94"/>
        <v>3.0000000000000001E-3</v>
      </c>
      <c r="J1133" s="1" t="s">
        <v>392</v>
      </c>
      <c r="K1133" s="1">
        <v>1E-3</v>
      </c>
      <c r="L1133" s="1">
        <v>6</v>
      </c>
      <c r="M1133" s="1">
        <v>0</v>
      </c>
      <c r="O1133" s="1" t="s">
        <v>393</v>
      </c>
    </row>
    <row r="1134" spans="1:15" x14ac:dyDescent="0.25">
      <c r="A1134" s="1">
        <v>1134</v>
      </c>
      <c r="B1134" s="1" t="b">
        <f>IF(AND(G1134=TRUE(),H1134=TRUE()),IFERROR(MATCH(LEFT(E1135,6),Sheet3!$3:$3,0)&gt;0,"No Section"),FALSE())</f>
        <v>0</v>
      </c>
      <c r="C1134" s="1">
        <f t="shared" si="90"/>
        <v>0</v>
      </c>
      <c r="E1134" s="1" t="str">
        <f t="shared" si="91"/>
        <v>000000_LP_FLAT</v>
      </c>
      <c r="F1134" s="1" t="str">
        <f t="shared" si="92"/>
        <v>Triax Shell</v>
      </c>
      <c r="G1134" s="1" t="b">
        <f t="shared" si="95"/>
        <v>1</v>
      </c>
      <c r="H1134" s="1" t="b">
        <f t="shared" si="93"/>
        <v>0</v>
      </c>
      <c r="I1134" s="1">
        <f t="shared" si="94"/>
        <v>4.0000000000000001E-3</v>
      </c>
      <c r="J1134" s="1" t="s">
        <v>392</v>
      </c>
      <c r="K1134" s="1">
        <v>1E-3</v>
      </c>
      <c r="L1134" s="1">
        <v>6</v>
      </c>
      <c r="M1134" s="1">
        <v>0</v>
      </c>
      <c r="O1134" s="1" t="s">
        <v>393</v>
      </c>
    </row>
    <row r="1135" spans="1:15" x14ac:dyDescent="0.25">
      <c r="A1135" s="1">
        <v>1135</v>
      </c>
      <c r="B1135" s="1" t="b">
        <f>IF(AND(G1135=TRUE(),H1135=TRUE()),IFERROR(MATCH(LEFT(E1136,6),Sheet3!$3:$3,0)&gt;0,"No Section"),FALSE())</f>
        <v>0</v>
      </c>
      <c r="C1135" s="1">
        <f t="shared" si="90"/>
        <v>0</v>
      </c>
      <c r="E1135" s="1" t="str">
        <f t="shared" si="91"/>
        <v>000000_LP_FLAT</v>
      </c>
      <c r="F1135" s="1" t="str">
        <f t="shared" si="92"/>
        <v>Triax Shell</v>
      </c>
      <c r="G1135" s="1" t="b">
        <f t="shared" si="95"/>
        <v>1</v>
      </c>
      <c r="H1135" s="1" t="b">
        <f t="shared" si="93"/>
        <v>0</v>
      </c>
      <c r="I1135" s="1">
        <f t="shared" si="94"/>
        <v>5.0000000000000001E-3</v>
      </c>
      <c r="J1135" s="1" t="s">
        <v>392</v>
      </c>
      <c r="K1135" s="1">
        <v>1E-3</v>
      </c>
      <c r="L1135" s="1">
        <v>6</v>
      </c>
      <c r="M1135" s="1">
        <v>0</v>
      </c>
      <c r="O1135" s="1" t="s">
        <v>393</v>
      </c>
    </row>
    <row r="1136" spans="1:15" x14ac:dyDescent="0.25">
      <c r="A1136" s="1">
        <v>1136</v>
      </c>
      <c r="B1136" s="1" t="b">
        <f>IF(AND(G1136=TRUE(),H1136=TRUE()),IFERROR(MATCH(LEFT(E1137,6),Sheet3!$3:$3,0)&gt;0,"No Section"),FALSE())</f>
        <v>0</v>
      </c>
      <c r="C1136" s="1">
        <f t="shared" si="90"/>
        <v>0</v>
      </c>
      <c r="E1136" s="1" t="str">
        <f t="shared" si="91"/>
        <v>000000_LP_FLAT</v>
      </c>
      <c r="F1136" s="1" t="str">
        <f t="shared" si="92"/>
        <v>Triax Shell</v>
      </c>
      <c r="G1136" s="1" t="b">
        <f t="shared" si="95"/>
        <v>1</v>
      </c>
      <c r="H1136" s="1" t="b">
        <f t="shared" si="93"/>
        <v>0</v>
      </c>
      <c r="I1136" s="1">
        <f t="shared" si="94"/>
        <v>6.0000000000000001E-3</v>
      </c>
      <c r="J1136" s="1" t="s">
        <v>392</v>
      </c>
      <c r="K1136" s="1">
        <v>1E-3</v>
      </c>
      <c r="L1136" s="1">
        <v>6</v>
      </c>
      <c r="M1136" s="1">
        <v>0</v>
      </c>
      <c r="O1136" s="1" t="s">
        <v>393</v>
      </c>
    </row>
    <row r="1137" spans="1:15" x14ac:dyDescent="0.25">
      <c r="A1137" s="1">
        <v>1137</v>
      </c>
      <c r="B1137" s="1" t="b">
        <f>IF(AND(G1137=TRUE(),H1137=TRUE()),IFERROR(MATCH(LEFT(E1138,6),Sheet3!$3:$3,0)&gt;0,"No Section"),FALSE())</f>
        <v>0</v>
      </c>
      <c r="C1137" s="1">
        <f t="shared" si="90"/>
        <v>0</v>
      </c>
      <c r="E1137" s="1" t="str">
        <f t="shared" si="91"/>
        <v>000000_LP_FLAT</v>
      </c>
      <c r="F1137" s="1" t="str">
        <f t="shared" si="92"/>
        <v>Triax Shell</v>
      </c>
      <c r="G1137" s="1" t="b">
        <f t="shared" si="95"/>
        <v>1</v>
      </c>
      <c r="H1137" s="1" t="b">
        <f t="shared" si="93"/>
        <v>0</v>
      </c>
      <c r="I1137" s="1">
        <f t="shared" si="94"/>
        <v>7.0000000000000001E-3</v>
      </c>
      <c r="J1137" s="1" t="s">
        <v>392</v>
      </c>
      <c r="K1137" s="1">
        <v>1E-3</v>
      </c>
      <c r="L1137" s="1">
        <v>6</v>
      </c>
      <c r="M1137" s="1">
        <v>0</v>
      </c>
      <c r="O1137" s="1" t="s">
        <v>393</v>
      </c>
    </row>
    <row r="1138" spans="1:15" x14ac:dyDescent="0.25">
      <c r="A1138" s="1">
        <v>1138</v>
      </c>
      <c r="B1138" s="1" t="b">
        <f>IF(AND(G1138=TRUE(),H1138=TRUE()),IFERROR(MATCH(LEFT(E1139,6),Sheet3!$3:$3,0)&gt;0,"No Section"),FALSE())</f>
        <v>0</v>
      </c>
      <c r="C1138" s="1">
        <f t="shared" si="90"/>
        <v>0</v>
      </c>
      <c r="E1138" s="1" t="str">
        <f t="shared" si="91"/>
        <v>000000_LP_FLAT</v>
      </c>
      <c r="F1138" s="1" t="str">
        <f t="shared" si="92"/>
        <v>Triax Shell</v>
      </c>
      <c r="G1138" s="1" t="b">
        <f t="shared" si="95"/>
        <v>1</v>
      </c>
      <c r="H1138" s="1" t="b">
        <f t="shared" si="93"/>
        <v>0</v>
      </c>
      <c r="I1138" s="1">
        <f t="shared" si="94"/>
        <v>8.0000000000000002E-3</v>
      </c>
      <c r="J1138" s="1" t="s">
        <v>392</v>
      </c>
      <c r="K1138" s="1">
        <v>1E-3</v>
      </c>
      <c r="L1138" s="1">
        <v>6</v>
      </c>
      <c r="M1138" s="1">
        <v>0</v>
      </c>
      <c r="O1138" s="1" t="s">
        <v>393</v>
      </c>
    </row>
    <row r="1139" spans="1:15" x14ac:dyDescent="0.25">
      <c r="A1139" s="1">
        <v>1139</v>
      </c>
      <c r="B1139" s="1" t="b">
        <f>IF(AND(G1139=TRUE(),H1139=TRUE()),IFERROR(MATCH(LEFT(E1140,6),Sheet3!$3:$3,0)&gt;0,"No Section"),FALSE())</f>
        <v>0</v>
      </c>
      <c r="C1139" s="1">
        <f t="shared" si="90"/>
        <v>0</v>
      </c>
      <c r="E1139" s="1" t="str">
        <f t="shared" si="91"/>
        <v>000000_LP_FLAT</v>
      </c>
      <c r="F1139" s="1" t="str">
        <f t="shared" si="92"/>
        <v>Triax Shell</v>
      </c>
      <c r="G1139" s="1" t="b">
        <f t="shared" si="95"/>
        <v>1</v>
      </c>
      <c r="H1139" s="1" t="b">
        <f t="shared" si="93"/>
        <v>0</v>
      </c>
      <c r="I1139" s="1">
        <f t="shared" si="94"/>
        <v>9.0000000000000011E-3</v>
      </c>
      <c r="J1139" s="1" t="s">
        <v>392</v>
      </c>
      <c r="K1139" s="1">
        <v>1E-3</v>
      </c>
      <c r="L1139" s="1">
        <v>6</v>
      </c>
      <c r="M1139" s="1">
        <v>0</v>
      </c>
      <c r="O1139" s="1" t="s">
        <v>393</v>
      </c>
    </row>
    <row r="1140" spans="1:15" x14ac:dyDescent="0.25">
      <c r="A1140" s="1">
        <v>1140</v>
      </c>
      <c r="B1140" s="1" t="b">
        <f>IF(AND(G1140=TRUE(),H1140=TRUE()),IFERROR(MATCH(LEFT(E1141,6),Sheet3!$3:$3,0)&gt;0,"No Section"),FALSE())</f>
        <v>0</v>
      </c>
      <c r="C1140" s="1">
        <f t="shared" si="90"/>
        <v>0</v>
      </c>
      <c r="E1140" s="1" t="str">
        <f t="shared" si="91"/>
        <v>000000_LP_FLAT</v>
      </c>
      <c r="F1140" s="1" t="str">
        <f t="shared" si="92"/>
        <v>Triax Shell</v>
      </c>
      <c r="G1140" s="1" t="b">
        <f t="shared" si="95"/>
        <v>1</v>
      </c>
      <c r="H1140" s="1" t="b">
        <f t="shared" si="93"/>
        <v>0</v>
      </c>
      <c r="I1140" s="1">
        <f t="shared" si="94"/>
        <v>1.0000000000000002E-2</v>
      </c>
      <c r="J1140" s="1" t="s">
        <v>392</v>
      </c>
      <c r="K1140" s="1">
        <v>1E-3</v>
      </c>
      <c r="L1140" s="1">
        <v>6</v>
      </c>
      <c r="M1140" s="1">
        <v>0</v>
      </c>
      <c r="O1140" s="1" t="s">
        <v>393</v>
      </c>
    </row>
    <row r="1141" spans="1:15" x14ac:dyDescent="0.25">
      <c r="A1141" s="1">
        <v>1141</v>
      </c>
      <c r="B1141" s="1" t="b">
        <f>IF(AND(G1141=TRUE(),H1141=TRUE()),IFERROR(MATCH(LEFT(E1142,6),Sheet3!$3:$3,0)&gt;0,"No Section"),FALSE())</f>
        <v>0</v>
      </c>
      <c r="C1141" s="1">
        <f t="shared" si="90"/>
        <v>0</v>
      </c>
      <c r="E1141" s="1" t="str">
        <f t="shared" si="91"/>
        <v>000000_LP_FLAT</v>
      </c>
      <c r="F1141" s="1" t="str">
        <f t="shared" si="92"/>
        <v>Triax Shell</v>
      </c>
      <c r="G1141" s="1" t="b">
        <f t="shared" si="95"/>
        <v>1</v>
      </c>
      <c r="H1141" s="1" t="b">
        <f t="shared" si="93"/>
        <v>0</v>
      </c>
      <c r="I1141" s="1">
        <f t="shared" si="94"/>
        <v>1.1000000000000003E-2</v>
      </c>
      <c r="J1141" s="1" t="s">
        <v>392</v>
      </c>
      <c r="K1141" s="1">
        <v>1E-3</v>
      </c>
      <c r="L1141" s="1">
        <v>6</v>
      </c>
      <c r="M1141" s="1">
        <v>0</v>
      </c>
      <c r="O1141" s="1" t="s">
        <v>393</v>
      </c>
    </row>
    <row r="1142" spans="1:15" x14ac:dyDescent="0.25">
      <c r="A1142" s="1">
        <v>1142</v>
      </c>
      <c r="B1142" s="1" t="b">
        <f>IF(AND(G1142=TRUE(),H1142=TRUE()),IFERROR(MATCH(LEFT(E1143,6),Sheet3!$3:$3,0)&gt;0,"No Section"),FALSE())</f>
        <v>0</v>
      </c>
      <c r="C1142" s="1">
        <f t="shared" si="90"/>
        <v>0</v>
      </c>
      <c r="E1142" s="1" t="str">
        <f t="shared" si="91"/>
        <v>000000_LP_FLAT</v>
      </c>
      <c r="F1142" s="1" t="str">
        <f t="shared" si="92"/>
        <v>Triax Shell</v>
      </c>
      <c r="G1142" s="1" t="b">
        <f t="shared" si="95"/>
        <v>1</v>
      </c>
      <c r="H1142" s="1" t="b">
        <f t="shared" si="93"/>
        <v>0</v>
      </c>
      <c r="I1142" s="1">
        <f t="shared" si="94"/>
        <v>1.2000000000000004E-2</v>
      </c>
      <c r="J1142" s="1" t="s">
        <v>392</v>
      </c>
      <c r="K1142" s="1">
        <v>1E-3</v>
      </c>
      <c r="L1142" s="1">
        <v>6</v>
      </c>
      <c r="M1142" s="1">
        <v>0</v>
      </c>
      <c r="O1142" s="1" t="s">
        <v>393</v>
      </c>
    </row>
    <row r="1143" spans="1:15" x14ac:dyDescent="0.25">
      <c r="A1143" s="1">
        <v>1143</v>
      </c>
      <c r="B1143" s="1" t="b">
        <f>IF(AND(G1143=TRUE(),H1143=TRUE()),IFERROR(MATCH(LEFT(E1144,6),Sheet3!$3:$3,0)&gt;0,"No Section"),FALSE())</f>
        <v>0</v>
      </c>
      <c r="C1143" s="1">
        <f t="shared" si="90"/>
        <v>0</v>
      </c>
      <c r="E1143" s="1" t="str">
        <f t="shared" si="91"/>
        <v>000000_LP_FLAT</v>
      </c>
      <c r="F1143" s="1" t="str">
        <f t="shared" si="92"/>
        <v>Triax Shell</v>
      </c>
      <c r="G1143" s="1" t="b">
        <f t="shared" si="95"/>
        <v>1</v>
      </c>
      <c r="H1143" s="1" t="b">
        <f t="shared" si="93"/>
        <v>0</v>
      </c>
      <c r="I1143" s="1">
        <f t="shared" si="94"/>
        <v>1.3000000000000005E-2</v>
      </c>
      <c r="J1143" s="1" t="s">
        <v>392</v>
      </c>
      <c r="K1143" s="1">
        <v>1E-3</v>
      </c>
      <c r="L1143" s="1">
        <v>6</v>
      </c>
      <c r="M1143" s="1">
        <v>0</v>
      </c>
      <c r="O1143" s="1" t="s">
        <v>393</v>
      </c>
    </row>
    <row r="1144" spans="1:15" x14ac:dyDescent="0.25">
      <c r="A1144" s="1">
        <v>1144</v>
      </c>
      <c r="B1144" s="1" t="b">
        <f>IF(AND(G1144=TRUE(),H1144=TRUE()),IFERROR(MATCH(LEFT(E1145,6),Sheet3!$3:$3,0)&gt;0,"No Section"),FALSE())</f>
        <v>0</v>
      </c>
      <c r="C1144" s="1">
        <f t="shared" si="90"/>
        <v>0</v>
      </c>
      <c r="E1144" s="1" t="str">
        <f t="shared" si="91"/>
        <v>000000_LP_FLAT</v>
      </c>
      <c r="F1144" s="1" t="str">
        <f t="shared" si="92"/>
        <v>Triax Shell</v>
      </c>
      <c r="G1144" s="1" t="b">
        <f t="shared" si="95"/>
        <v>1</v>
      </c>
      <c r="H1144" s="1" t="b">
        <f t="shared" si="93"/>
        <v>0</v>
      </c>
      <c r="I1144" s="1">
        <f t="shared" si="94"/>
        <v>1.4000000000000005E-2</v>
      </c>
      <c r="J1144" s="1" t="s">
        <v>392</v>
      </c>
      <c r="K1144" s="1">
        <v>1E-3</v>
      </c>
      <c r="L1144" s="1">
        <v>6</v>
      </c>
      <c r="M1144" s="1">
        <v>0</v>
      </c>
      <c r="O1144" s="1" t="s">
        <v>393</v>
      </c>
    </row>
    <row r="1145" spans="1:15" x14ac:dyDescent="0.25">
      <c r="A1145" s="1">
        <v>1145</v>
      </c>
      <c r="B1145" s="1" t="b">
        <f>IF(AND(G1145=TRUE(),H1145=TRUE()),IFERROR(MATCH(LEFT(E1146,6),Sheet3!$3:$3,0)&gt;0,"No Section"),FALSE())</f>
        <v>0</v>
      </c>
      <c r="C1145" s="1">
        <f t="shared" si="90"/>
        <v>0</v>
      </c>
      <c r="E1145" s="1" t="str">
        <f t="shared" si="91"/>
        <v>000000_LP_FLAT</v>
      </c>
      <c r="F1145" s="1" t="str">
        <f t="shared" si="92"/>
        <v>Triax Shell</v>
      </c>
      <c r="G1145" s="1" t="b">
        <f t="shared" si="95"/>
        <v>1</v>
      </c>
      <c r="H1145" s="1" t="b">
        <f t="shared" si="93"/>
        <v>0</v>
      </c>
      <c r="I1145" s="1">
        <f t="shared" si="94"/>
        <v>1.5000000000000006E-2</v>
      </c>
      <c r="J1145" s="1" t="s">
        <v>392</v>
      </c>
      <c r="K1145" s="1">
        <v>1E-3</v>
      </c>
      <c r="L1145" s="1">
        <v>6</v>
      </c>
      <c r="M1145" s="1">
        <v>0</v>
      </c>
      <c r="O1145" s="1" t="s">
        <v>393</v>
      </c>
    </row>
    <row r="1146" spans="1:15" x14ac:dyDescent="0.25">
      <c r="A1146" s="1">
        <v>1146</v>
      </c>
      <c r="B1146" s="1" t="b">
        <f>IF(AND(G1146=TRUE(),H1146=TRUE()),IFERROR(MATCH(LEFT(E1147,6),Sheet3!$3:$3,0)&gt;0,"No Section"),FALSE())</f>
        <v>0</v>
      </c>
      <c r="C1146" s="1">
        <f t="shared" si="90"/>
        <v>0</v>
      </c>
      <c r="E1146" s="1" t="str">
        <f t="shared" si="91"/>
        <v>000000_LP_FLAT</v>
      </c>
      <c r="F1146" s="1" t="str">
        <f t="shared" si="92"/>
        <v>Triax Shell</v>
      </c>
      <c r="G1146" s="1" t="b">
        <f t="shared" si="95"/>
        <v>1</v>
      </c>
      <c r="H1146" s="1" t="b">
        <f t="shared" si="93"/>
        <v>0</v>
      </c>
      <c r="I1146" s="1">
        <f t="shared" si="94"/>
        <v>1.6000000000000007E-2</v>
      </c>
      <c r="J1146" s="1" t="s">
        <v>392</v>
      </c>
      <c r="K1146" s="1">
        <v>1E-3</v>
      </c>
      <c r="L1146" s="1">
        <v>6</v>
      </c>
      <c r="M1146" s="1">
        <v>0</v>
      </c>
      <c r="O1146" s="1" t="s">
        <v>393</v>
      </c>
    </row>
    <row r="1147" spans="1:15" x14ac:dyDescent="0.25">
      <c r="A1147" s="1">
        <v>1147</v>
      </c>
      <c r="B1147" s="1" t="b">
        <f>IF(AND(G1147=TRUE(),H1147=TRUE()),IFERROR(MATCH(LEFT(E1148,6),Sheet3!$3:$3,0)&gt;0,"No Section"),FALSE())</f>
        <v>0</v>
      </c>
      <c r="C1147" s="1">
        <f t="shared" si="90"/>
        <v>0</v>
      </c>
      <c r="E1147" s="1" t="str">
        <f t="shared" si="91"/>
        <v>000000_LP_FLAT</v>
      </c>
      <c r="F1147" s="1" t="str">
        <f t="shared" si="92"/>
        <v>Triax Shell</v>
      </c>
      <c r="G1147" s="1" t="b">
        <f t="shared" si="95"/>
        <v>1</v>
      </c>
      <c r="H1147" s="1" t="b">
        <f t="shared" si="93"/>
        <v>0</v>
      </c>
      <c r="I1147" s="1">
        <f t="shared" si="94"/>
        <v>1.7000000000000008E-2</v>
      </c>
      <c r="J1147" s="1" t="s">
        <v>392</v>
      </c>
      <c r="K1147" s="1">
        <v>1E-3</v>
      </c>
      <c r="L1147" s="1">
        <v>6</v>
      </c>
      <c r="M1147" s="1">
        <v>0</v>
      </c>
      <c r="O1147" s="1" t="s">
        <v>393</v>
      </c>
    </row>
    <row r="1148" spans="1:15" x14ac:dyDescent="0.25">
      <c r="A1148" s="1">
        <v>1148</v>
      </c>
      <c r="B1148" s="1" t="b">
        <f>IF(AND(G1148=TRUE(),H1148=TRUE()),IFERROR(MATCH(LEFT(E1149,6),Sheet3!$3:$3,0)&gt;0,"No Section"),FALSE())</f>
        <v>0</v>
      </c>
      <c r="C1148" s="1">
        <f t="shared" si="90"/>
        <v>0</v>
      </c>
      <c r="E1148" s="1" t="str">
        <f t="shared" si="91"/>
        <v>000000_LP_FLAT</v>
      </c>
      <c r="F1148" s="1" t="str">
        <f t="shared" si="92"/>
        <v>Triax Shell</v>
      </c>
      <c r="G1148" s="1" t="b">
        <f t="shared" si="95"/>
        <v>1</v>
      </c>
      <c r="H1148" s="1" t="b">
        <f t="shared" si="93"/>
        <v>0</v>
      </c>
      <c r="I1148" s="1">
        <f t="shared" si="94"/>
        <v>1.8000000000000009E-2</v>
      </c>
      <c r="J1148" s="1" t="s">
        <v>392</v>
      </c>
      <c r="K1148" s="1">
        <v>1E-3</v>
      </c>
      <c r="L1148" s="1">
        <v>6</v>
      </c>
      <c r="M1148" s="1">
        <v>0</v>
      </c>
      <c r="O1148" s="1" t="s">
        <v>393</v>
      </c>
    </row>
    <row r="1149" spans="1:15" x14ac:dyDescent="0.25">
      <c r="A1149" s="1">
        <v>1149</v>
      </c>
      <c r="B1149" s="1" t="b">
        <f>IF(AND(G1149=TRUE(),H1149=TRUE()),IFERROR(MATCH(LEFT(E1150,6),Sheet3!$3:$3,0)&gt;0,"No Section"),FALSE())</f>
        <v>0</v>
      </c>
      <c r="C1149" s="1">
        <f t="shared" si="90"/>
        <v>0</v>
      </c>
      <c r="E1149" s="1" t="str">
        <f t="shared" si="91"/>
        <v>000000_LP_FLAT</v>
      </c>
      <c r="F1149" s="1" t="str">
        <f t="shared" si="92"/>
        <v>Triax Shell</v>
      </c>
      <c r="G1149" s="1" t="b">
        <f t="shared" si="95"/>
        <v>1</v>
      </c>
      <c r="H1149" s="1" t="b">
        <f t="shared" si="93"/>
        <v>0</v>
      </c>
      <c r="I1149" s="1">
        <f t="shared" si="94"/>
        <v>1.900000000000001E-2</v>
      </c>
      <c r="J1149" s="1" t="s">
        <v>392</v>
      </c>
      <c r="K1149" s="1">
        <v>1E-3</v>
      </c>
      <c r="L1149" s="1">
        <v>6</v>
      </c>
      <c r="M1149" s="1">
        <v>0</v>
      </c>
      <c r="O1149" s="1" t="s">
        <v>393</v>
      </c>
    </row>
    <row r="1150" spans="1:15" x14ac:dyDescent="0.25">
      <c r="A1150" s="1">
        <v>1150</v>
      </c>
      <c r="B1150" s="1" t="b">
        <f>IF(AND(G1150=TRUE(),H1150=TRUE()),IFERROR(MATCH(LEFT(E1151,6),Sheet3!$3:$3,0)&gt;0,"No Section"),FALSE())</f>
        <v>0</v>
      </c>
      <c r="C1150" s="1">
        <f t="shared" si="90"/>
        <v>0</v>
      </c>
      <c r="E1150" s="1" t="str">
        <f t="shared" si="91"/>
        <v>000000_LP_FLAT</v>
      </c>
      <c r="F1150" s="1" t="str">
        <f t="shared" si="92"/>
        <v>Triax Shell</v>
      </c>
      <c r="G1150" s="1" t="b">
        <f t="shared" si="95"/>
        <v>1</v>
      </c>
      <c r="H1150" s="1" t="b">
        <f t="shared" si="93"/>
        <v>0</v>
      </c>
      <c r="I1150" s="1">
        <f t="shared" si="94"/>
        <v>2.0000000000000011E-2</v>
      </c>
      <c r="J1150" s="1" t="s">
        <v>392</v>
      </c>
      <c r="K1150" s="1">
        <v>1E-3</v>
      </c>
      <c r="L1150" s="1">
        <v>6</v>
      </c>
      <c r="M1150" s="1">
        <v>0</v>
      </c>
      <c r="O1150" s="1" t="s">
        <v>393</v>
      </c>
    </row>
    <row r="1151" spans="1:15" x14ac:dyDescent="0.25">
      <c r="A1151" s="1">
        <v>1151</v>
      </c>
      <c r="B1151" s="1" t="b">
        <f>IF(AND(G1151=TRUE(),H1151=TRUE()),IFERROR(MATCH(LEFT(E1152,6),Sheet3!$3:$3,0)&gt;0,"No Section"),FALSE())</f>
        <v>0</v>
      </c>
      <c r="C1151" s="1">
        <f t="shared" si="90"/>
        <v>0</v>
      </c>
      <c r="E1151" s="1" t="str">
        <f t="shared" si="91"/>
        <v>000000_LP_FLAT</v>
      </c>
      <c r="F1151" s="1" t="str">
        <f t="shared" si="92"/>
        <v>Triax Shell</v>
      </c>
      <c r="G1151" s="1" t="b">
        <f t="shared" si="95"/>
        <v>1</v>
      </c>
      <c r="H1151" s="1" t="b">
        <f t="shared" si="93"/>
        <v>0</v>
      </c>
      <c r="I1151" s="1">
        <f t="shared" si="94"/>
        <v>2.1000000000000012E-2</v>
      </c>
      <c r="J1151" s="1" t="s">
        <v>392</v>
      </c>
      <c r="K1151" s="1">
        <v>1E-3</v>
      </c>
      <c r="L1151" s="1">
        <v>6</v>
      </c>
      <c r="M1151" s="1">
        <v>0</v>
      </c>
      <c r="O1151" s="1" t="s">
        <v>393</v>
      </c>
    </row>
    <row r="1152" spans="1:15" x14ac:dyDescent="0.25">
      <c r="A1152" s="1">
        <v>1152</v>
      </c>
      <c r="B1152" s="1" t="b">
        <f>IF(AND(G1152=TRUE(),H1152=TRUE()),IFERROR(MATCH(LEFT(E1153,6),Sheet3!$3:$3,0)&gt;0,"No Section"),FALSE())</f>
        <v>0</v>
      </c>
      <c r="C1152" s="1">
        <f t="shared" si="90"/>
        <v>0</v>
      </c>
      <c r="E1152" s="1" t="str">
        <f t="shared" si="91"/>
        <v>000000_LP_FLAT</v>
      </c>
      <c r="F1152" s="1" t="str">
        <f t="shared" si="92"/>
        <v>Triax Shell</v>
      </c>
      <c r="G1152" s="1" t="b">
        <f t="shared" si="95"/>
        <v>1</v>
      </c>
      <c r="H1152" s="1" t="b">
        <f t="shared" si="93"/>
        <v>0</v>
      </c>
      <c r="I1152" s="1">
        <f t="shared" si="94"/>
        <v>2.2000000000000013E-2</v>
      </c>
      <c r="J1152" s="1" t="s">
        <v>392</v>
      </c>
      <c r="K1152" s="1">
        <v>1E-3</v>
      </c>
      <c r="L1152" s="1">
        <v>6</v>
      </c>
      <c r="M1152" s="1">
        <v>0</v>
      </c>
      <c r="O1152" s="1" t="s">
        <v>393</v>
      </c>
    </row>
    <row r="1153" spans="1:15" x14ac:dyDescent="0.25">
      <c r="A1153" s="1">
        <v>1153</v>
      </c>
      <c r="B1153" s="1" t="b">
        <f>IF(AND(G1153=TRUE(),H1153=TRUE()),IFERROR(MATCH(LEFT(E1154,6),Sheet3!$3:$3,0)&gt;0,"No Section"),FALSE())</f>
        <v>0</v>
      </c>
      <c r="C1153" s="1">
        <f t="shared" si="90"/>
        <v>0</v>
      </c>
      <c r="E1153" s="1" t="str">
        <f t="shared" si="91"/>
        <v>000000_LP_FLAT</v>
      </c>
      <c r="F1153" s="1" t="str">
        <f t="shared" si="92"/>
        <v>Triax Shell</v>
      </c>
      <c r="G1153" s="1" t="b">
        <f t="shared" si="95"/>
        <v>1</v>
      </c>
      <c r="H1153" s="1" t="b">
        <f t="shared" si="93"/>
        <v>0</v>
      </c>
      <c r="I1153" s="1">
        <f t="shared" si="94"/>
        <v>2.3000000000000013E-2</v>
      </c>
      <c r="J1153" s="1" t="s">
        <v>392</v>
      </c>
      <c r="K1153" s="1">
        <v>1E-3</v>
      </c>
      <c r="L1153" s="1">
        <v>6</v>
      </c>
      <c r="M1153" s="1">
        <v>0</v>
      </c>
      <c r="O1153" s="1" t="s">
        <v>393</v>
      </c>
    </row>
    <row r="1154" spans="1:15" x14ac:dyDescent="0.25">
      <c r="A1154" s="1">
        <v>1154</v>
      </c>
      <c r="B1154" s="1" t="b">
        <f>IF(AND(G1154=TRUE(),H1154=TRUE()),IFERROR(MATCH(LEFT(E1155,6),Sheet3!$3:$3,0)&gt;0,"No Section"),FALSE())</f>
        <v>0</v>
      </c>
      <c r="C1154" s="1">
        <f t="shared" si="90"/>
        <v>0</v>
      </c>
      <c r="E1154" s="1" t="str">
        <f t="shared" si="91"/>
        <v>000000_LP_FLAT</v>
      </c>
      <c r="F1154" s="1" t="str">
        <f t="shared" si="92"/>
        <v>Triax Shell</v>
      </c>
      <c r="G1154" s="1" t="b">
        <f t="shared" si="95"/>
        <v>1</v>
      </c>
      <c r="H1154" s="1" t="b">
        <f t="shared" si="93"/>
        <v>0</v>
      </c>
      <c r="I1154" s="1">
        <f t="shared" si="94"/>
        <v>2.4000000000000014E-2</v>
      </c>
      <c r="J1154" s="1" t="s">
        <v>392</v>
      </c>
      <c r="K1154" s="1">
        <v>1E-3</v>
      </c>
      <c r="L1154" s="1">
        <v>6</v>
      </c>
      <c r="M1154" s="1">
        <v>0</v>
      </c>
      <c r="O1154" s="1" t="s">
        <v>393</v>
      </c>
    </row>
    <row r="1155" spans="1:15" x14ac:dyDescent="0.25">
      <c r="A1155" s="1">
        <v>1155</v>
      </c>
      <c r="B1155" s="1" t="b">
        <f>IF(AND(G1155=TRUE(),H1155=TRUE()),IFERROR(MATCH(LEFT(E1156,6),Sheet3!$3:$3,0)&gt;0,"No Section"),FALSE())</f>
        <v>0</v>
      </c>
      <c r="C1155" s="1">
        <f t="shared" si="90"/>
        <v>0</v>
      </c>
      <c r="E1155" s="1" t="str">
        <f t="shared" si="91"/>
        <v>000000_LP_FLAT</v>
      </c>
      <c r="F1155" s="1" t="str">
        <f t="shared" si="92"/>
        <v>Triax Shell</v>
      </c>
      <c r="G1155" s="1" t="b">
        <f t="shared" si="95"/>
        <v>1</v>
      </c>
      <c r="H1155" s="1" t="b">
        <f t="shared" si="93"/>
        <v>0</v>
      </c>
      <c r="I1155" s="1">
        <f t="shared" si="94"/>
        <v>2.5000000000000015E-2</v>
      </c>
      <c r="J1155" s="1" t="s">
        <v>392</v>
      </c>
      <c r="K1155" s="1">
        <v>1E-3</v>
      </c>
      <c r="L1155" s="1">
        <v>6</v>
      </c>
      <c r="M1155" s="1">
        <v>0</v>
      </c>
      <c r="O1155" s="1" t="s">
        <v>393</v>
      </c>
    </row>
    <row r="1156" spans="1:15" x14ac:dyDescent="0.25">
      <c r="A1156" s="1">
        <v>1156</v>
      </c>
      <c r="B1156" s="1" t="b">
        <f>IF(AND(G1156=TRUE(),H1156=TRUE()),IFERROR(MATCH(LEFT(E1157,6),Sheet3!$3:$3,0)&gt;0,"No Section"),FALSE())</f>
        <v>0</v>
      </c>
      <c r="C1156" s="1">
        <f t="shared" si="90"/>
        <v>0</v>
      </c>
      <c r="E1156" s="1" t="str">
        <f t="shared" si="91"/>
        <v>000000_LP_FLAT</v>
      </c>
      <c r="F1156" s="1" t="str">
        <f t="shared" si="92"/>
        <v>Triax Shell</v>
      </c>
      <c r="G1156" s="1" t="b">
        <f t="shared" si="95"/>
        <v>1</v>
      </c>
      <c r="H1156" s="1" t="b">
        <f t="shared" si="93"/>
        <v>0</v>
      </c>
      <c r="I1156" s="1">
        <f t="shared" si="94"/>
        <v>2.6000000000000016E-2</v>
      </c>
      <c r="J1156" s="1" t="s">
        <v>392</v>
      </c>
      <c r="K1156" s="1">
        <v>1E-3</v>
      </c>
      <c r="L1156" s="1">
        <v>6</v>
      </c>
      <c r="M1156" s="1">
        <v>0</v>
      </c>
      <c r="O1156" s="1" t="s">
        <v>393</v>
      </c>
    </row>
    <row r="1157" spans="1:15" x14ac:dyDescent="0.25">
      <c r="A1157" s="1">
        <v>1157</v>
      </c>
      <c r="B1157" s="1" t="b">
        <f>IF(AND(G1157=TRUE(),H1157=TRUE()),IFERROR(MATCH(LEFT(E1158,6),Sheet3!$3:$3,0)&gt;0,"No Section"),FALSE())</f>
        <v>0</v>
      </c>
      <c r="C1157" s="1">
        <f t="shared" si="90"/>
        <v>0</v>
      </c>
      <c r="E1157" s="1" t="str">
        <f t="shared" si="91"/>
        <v>000000_LP_FLAT</v>
      </c>
      <c r="F1157" s="1" t="str">
        <f t="shared" si="92"/>
        <v>Triax Shell</v>
      </c>
      <c r="G1157" s="1" t="b">
        <f t="shared" si="95"/>
        <v>1</v>
      </c>
      <c r="H1157" s="1" t="b">
        <f t="shared" si="93"/>
        <v>0</v>
      </c>
      <c r="I1157" s="1">
        <f t="shared" si="94"/>
        <v>2.7000000000000017E-2</v>
      </c>
      <c r="J1157" s="1" t="s">
        <v>392</v>
      </c>
      <c r="K1157" s="1">
        <v>1E-3</v>
      </c>
      <c r="L1157" s="1">
        <v>6</v>
      </c>
      <c r="M1157" s="1">
        <v>0</v>
      </c>
      <c r="O1157" s="1" t="s">
        <v>393</v>
      </c>
    </row>
    <row r="1158" spans="1:15" x14ac:dyDescent="0.25">
      <c r="A1158" s="1">
        <v>1158</v>
      </c>
      <c r="B1158" s="1" t="b">
        <f>IF(AND(G1158=TRUE(),H1158=TRUE()),IFERROR(MATCH(LEFT(E1159,6),Sheet3!$3:$3,0)&gt;0,"No Section"),FALSE())</f>
        <v>0</v>
      </c>
      <c r="C1158" s="1">
        <f t="shared" si="90"/>
        <v>0</v>
      </c>
      <c r="E1158" s="1" t="str">
        <f t="shared" si="91"/>
        <v>000000_LP_FLAT</v>
      </c>
      <c r="F1158" s="1" t="str">
        <f t="shared" si="92"/>
        <v>Triax Shell</v>
      </c>
      <c r="G1158" s="1" t="b">
        <f t="shared" si="95"/>
        <v>1</v>
      </c>
      <c r="H1158" s="1" t="b">
        <f t="shared" si="93"/>
        <v>0</v>
      </c>
      <c r="I1158" s="1">
        <f t="shared" si="94"/>
        <v>2.8000000000000018E-2</v>
      </c>
      <c r="J1158" s="1" t="s">
        <v>392</v>
      </c>
      <c r="K1158" s="1">
        <v>1E-3</v>
      </c>
      <c r="L1158" s="1">
        <v>6</v>
      </c>
      <c r="M1158" s="1">
        <v>0</v>
      </c>
      <c r="O1158" s="1" t="s">
        <v>393</v>
      </c>
    </row>
    <row r="1159" spans="1:15" x14ac:dyDescent="0.25">
      <c r="A1159" s="1">
        <v>1159</v>
      </c>
      <c r="B1159" s="1" t="b">
        <f>IF(AND(G1159=TRUE(),H1159=TRUE()),IFERROR(MATCH(LEFT(E1160,6),Sheet3!$3:$3,0)&gt;0,"No Section"),FALSE())</f>
        <v>0</v>
      </c>
      <c r="C1159" s="1">
        <f t="shared" si="90"/>
        <v>0</v>
      </c>
      <c r="E1159" s="1" t="str">
        <f t="shared" si="91"/>
        <v>000000_LP_FLAT</v>
      </c>
      <c r="F1159" s="1" t="str">
        <f t="shared" si="92"/>
        <v>Triax Shell</v>
      </c>
      <c r="G1159" s="1" t="b">
        <f t="shared" si="95"/>
        <v>1</v>
      </c>
      <c r="H1159" s="1" t="b">
        <f t="shared" si="93"/>
        <v>0</v>
      </c>
      <c r="I1159" s="1">
        <f t="shared" si="94"/>
        <v>2.9000000000000019E-2</v>
      </c>
      <c r="J1159" s="1" t="s">
        <v>392</v>
      </c>
      <c r="K1159" s="1">
        <v>1E-3</v>
      </c>
      <c r="L1159" s="1">
        <v>6</v>
      </c>
      <c r="M1159" s="1">
        <v>0</v>
      </c>
      <c r="O1159" s="1" t="s">
        <v>393</v>
      </c>
    </row>
    <row r="1160" spans="1:15" x14ac:dyDescent="0.25">
      <c r="A1160" s="1">
        <v>1160</v>
      </c>
      <c r="B1160" s="1" t="b">
        <f>IF(AND(G1160=TRUE(),H1160=TRUE()),IFERROR(MATCH(LEFT(E1161,6),Sheet3!$3:$3,0)&gt;0,"No Section"),FALSE())</f>
        <v>0</v>
      </c>
      <c r="C1160" s="1">
        <f t="shared" si="90"/>
        <v>0</v>
      </c>
      <c r="E1160" s="1" t="str">
        <f t="shared" si="91"/>
        <v>000000_LP_FLAT</v>
      </c>
      <c r="F1160" s="1" t="str">
        <f t="shared" si="92"/>
        <v>Triax Shell</v>
      </c>
      <c r="G1160" s="1" t="b">
        <f t="shared" si="95"/>
        <v>1</v>
      </c>
      <c r="H1160" s="1" t="b">
        <f t="shared" si="93"/>
        <v>0</v>
      </c>
      <c r="I1160" s="1">
        <f t="shared" si="94"/>
        <v>3.000000000000002E-2</v>
      </c>
      <c r="J1160" s="1" t="s">
        <v>392</v>
      </c>
      <c r="K1160" s="1">
        <v>1E-3</v>
      </c>
      <c r="L1160" s="1">
        <v>6</v>
      </c>
      <c r="M1160" s="1">
        <v>0</v>
      </c>
      <c r="O1160" s="1" t="s">
        <v>393</v>
      </c>
    </row>
    <row r="1161" spans="1:15" x14ac:dyDescent="0.25">
      <c r="A1161" s="1">
        <v>1161</v>
      </c>
      <c r="B1161" s="1" t="b">
        <f>IF(AND(G1161=TRUE(),H1161=TRUE()),IFERROR(MATCH(LEFT(E1162,6),Sheet3!$3:$3,0)&gt;0,"No Section"),FALSE())</f>
        <v>0</v>
      </c>
      <c r="C1161" s="1">
        <f t="shared" si="90"/>
        <v>0</v>
      </c>
      <c r="E1161" s="1" t="str">
        <f t="shared" si="91"/>
        <v>000000_LP_FLAT</v>
      </c>
      <c r="F1161" s="1" t="str">
        <f t="shared" si="92"/>
        <v>Triax Shell</v>
      </c>
      <c r="G1161" s="1" t="b">
        <f t="shared" si="95"/>
        <v>1</v>
      </c>
      <c r="H1161" s="1" t="b">
        <f t="shared" si="93"/>
        <v>0</v>
      </c>
      <c r="I1161" s="1">
        <f t="shared" si="94"/>
        <v>3.1000000000000021E-2</v>
      </c>
      <c r="J1161" s="1" t="s">
        <v>392</v>
      </c>
      <c r="K1161" s="1">
        <v>1E-3</v>
      </c>
      <c r="L1161" s="1">
        <v>6</v>
      </c>
      <c r="M1161" s="1">
        <v>0</v>
      </c>
      <c r="O1161" s="1" t="s">
        <v>393</v>
      </c>
    </row>
    <row r="1162" spans="1:15" x14ac:dyDescent="0.25">
      <c r="A1162" s="1">
        <v>1162</v>
      </c>
      <c r="B1162" s="1" t="b">
        <f>IF(AND(G1162=TRUE(),H1162=TRUE()),IFERROR(MATCH(LEFT(E1163,6),Sheet3!$3:$3,0)&gt;0,"No Section"),FALSE())</f>
        <v>0</v>
      </c>
      <c r="C1162" s="1">
        <f t="shared" si="90"/>
        <v>0</v>
      </c>
      <c r="E1162" s="1" t="str">
        <f t="shared" si="91"/>
        <v>000000_LP_FLAT</v>
      </c>
      <c r="F1162" s="1" t="str">
        <f t="shared" si="92"/>
        <v>Triax Shell</v>
      </c>
      <c r="G1162" s="1" t="b">
        <f t="shared" si="95"/>
        <v>1</v>
      </c>
      <c r="H1162" s="1" t="b">
        <f t="shared" si="93"/>
        <v>0</v>
      </c>
      <c r="I1162" s="1">
        <f t="shared" si="94"/>
        <v>3.2000000000000021E-2</v>
      </c>
      <c r="J1162" s="1" t="s">
        <v>392</v>
      </c>
      <c r="K1162" s="1">
        <v>1E-3</v>
      </c>
      <c r="L1162" s="1">
        <v>6</v>
      </c>
      <c r="M1162" s="1">
        <v>0</v>
      </c>
      <c r="O1162" s="1" t="s">
        <v>393</v>
      </c>
    </row>
    <row r="1163" spans="1:15" x14ac:dyDescent="0.25">
      <c r="A1163" s="1">
        <v>1163</v>
      </c>
      <c r="B1163" s="1" t="b">
        <f>IF(AND(G1163=TRUE(),H1163=TRUE()),IFERROR(MATCH(LEFT(E1164,6),Sheet3!$3:$3,0)&gt;0,"No Section"),FALSE())</f>
        <v>0</v>
      </c>
      <c r="C1163" s="1">
        <f t="shared" si="90"/>
        <v>0</v>
      </c>
      <c r="E1163" s="1" t="str">
        <f t="shared" si="91"/>
        <v>000000_LP_FLAT</v>
      </c>
      <c r="F1163" s="1" t="str">
        <f t="shared" si="92"/>
        <v>Triax Shell</v>
      </c>
      <c r="G1163" s="1" t="b">
        <f t="shared" si="95"/>
        <v>1</v>
      </c>
      <c r="H1163" s="1" t="b">
        <f t="shared" si="93"/>
        <v>0</v>
      </c>
      <c r="I1163" s="1">
        <f t="shared" si="94"/>
        <v>3.3000000000000022E-2</v>
      </c>
      <c r="J1163" s="1" t="s">
        <v>392</v>
      </c>
      <c r="K1163" s="1">
        <v>1E-3</v>
      </c>
      <c r="L1163" s="1">
        <v>6</v>
      </c>
      <c r="M1163" s="1">
        <v>0</v>
      </c>
      <c r="O1163" s="1" t="s">
        <v>393</v>
      </c>
    </row>
    <row r="1164" spans="1:15" x14ac:dyDescent="0.25">
      <c r="A1164" s="1">
        <v>1164</v>
      </c>
      <c r="B1164" s="1" t="b">
        <f>IF(AND(G1164=TRUE(),H1164=TRUE()),IFERROR(MATCH(LEFT(E1165,6),Sheet3!$3:$3,0)&gt;0,"No Section"),FALSE())</f>
        <v>0</v>
      </c>
      <c r="C1164" s="1">
        <f t="shared" si="90"/>
        <v>0</v>
      </c>
      <c r="E1164" s="1" t="str">
        <f t="shared" si="91"/>
        <v>000000_LP_FLAT</v>
      </c>
      <c r="F1164" s="1" t="str">
        <f t="shared" si="92"/>
        <v>Triax Shell</v>
      </c>
      <c r="G1164" s="1" t="b">
        <f t="shared" si="95"/>
        <v>1</v>
      </c>
      <c r="H1164" s="1" t="b">
        <f t="shared" si="93"/>
        <v>0</v>
      </c>
      <c r="I1164" s="1">
        <f t="shared" si="94"/>
        <v>3.4000000000000023E-2</v>
      </c>
      <c r="J1164" s="1" t="s">
        <v>392</v>
      </c>
      <c r="K1164" s="1">
        <v>1E-3</v>
      </c>
      <c r="L1164" s="1">
        <v>6</v>
      </c>
      <c r="M1164" s="1">
        <v>0</v>
      </c>
      <c r="O1164" s="1" t="s">
        <v>393</v>
      </c>
    </row>
    <row r="1165" spans="1:15" x14ac:dyDescent="0.25">
      <c r="A1165" s="1">
        <v>1165</v>
      </c>
      <c r="B1165" s="1" t="b">
        <f>IF(AND(G1165=TRUE(),H1165=TRUE()),IFERROR(MATCH(LEFT(E1166,6),Sheet3!$3:$3,0)&gt;0,"No Section"),FALSE())</f>
        <v>0</v>
      </c>
      <c r="C1165" s="1">
        <f t="shared" si="90"/>
        <v>0</v>
      </c>
      <c r="E1165" s="1" t="str">
        <f t="shared" si="91"/>
        <v>000000_LP_FLAT</v>
      </c>
      <c r="F1165" s="1" t="str">
        <f t="shared" si="92"/>
        <v>Triax Shell</v>
      </c>
      <c r="G1165" s="1" t="b">
        <f t="shared" si="95"/>
        <v>1</v>
      </c>
      <c r="H1165" s="1" t="b">
        <f t="shared" si="93"/>
        <v>0</v>
      </c>
      <c r="I1165" s="1">
        <f t="shared" si="94"/>
        <v>3.5000000000000024E-2</v>
      </c>
      <c r="J1165" s="1" t="s">
        <v>392</v>
      </c>
      <c r="K1165" s="1">
        <v>1E-3</v>
      </c>
      <c r="L1165" s="1">
        <v>6</v>
      </c>
      <c r="M1165" s="1">
        <v>0</v>
      </c>
      <c r="O1165" s="1" t="s">
        <v>393</v>
      </c>
    </row>
    <row r="1166" spans="1:15" x14ac:dyDescent="0.25">
      <c r="A1166" s="1">
        <v>1166</v>
      </c>
      <c r="B1166" s="1" t="b">
        <f>IF(AND(G1166=TRUE(),H1166=TRUE()),IFERROR(MATCH(LEFT(E1167,6),Sheet3!$3:$3,0)&gt;0,"No Section"),FALSE())</f>
        <v>0</v>
      </c>
      <c r="C1166" s="1">
        <f t="shared" si="90"/>
        <v>0</v>
      </c>
      <c r="E1166" s="1" t="str">
        <f t="shared" si="91"/>
        <v>000000_LP_FLAT</v>
      </c>
      <c r="F1166" s="1" t="str">
        <f t="shared" si="92"/>
        <v>Triax Shell</v>
      </c>
      <c r="G1166" s="1" t="b">
        <f t="shared" si="95"/>
        <v>1</v>
      </c>
      <c r="H1166" s="1" t="b">
        <f t="shared" si="93"/>
        <v>0</v>
      </c>
      <c r="I1166" s="1">
        <f t="shared" si="94"/>
        <v>3.6000000000000025E-2</v>
      </c>
      <c r="J1166" s="1" t="s">
        <v>392</v>
      </c>
      <c r="K1166" s="1">
        <v>1E-3</v>
      </c>
      <c r="L1166" s="1">
        <v>6</v>
      </c>
      <c r="M1166" s="1">
        <v>0</v>
      </c>
      <c r="O1166" s="1" t="s">
        <v>393</v>
      </c>
    </row>
    <row r="1167" spans="1:15" x14ac:dyDescent="0.25">
      <c r="A1167" s="1">
        <v>1167</v>
      </c>
      <c r="B1167" s="1" t="b">
        <f>IF(AND(G1167=TRUE(),H1167=TRUE()),IFERROR(MATCH(LEFT(E1168,6),Sheet3!$3:$3,0)&gt;0,"No Section"),FALSE())</f>
        <v>0</v>
      </c>
      <c r="C1167" s="1">
        <f t="shared" si="90"/>
        <v>0</v>
      </c>
      <c r="E1167" s="1" t="str">
        <f t="shared" si="91"/>
        <v>000000_LP_FLAT</v>
      </c>
      <c r="F1167" s="1" t="str">
        <f t="shared" si="92"/>
        <v>Triax Shell</v>
      </c>
      <c r="G1167" s="1" t="b">
        <f t="shared" si="95"/>
        <v>1</v>
      </c>
      <c r="H1167" s="1" t="b">
        <f t="shared" si="93"/>
        <v>0</v>
      </c>
      <c r="I1167" s="1">
        <f t="shared" si="94"/>
        <v>3.7000000000000026E-2</v>
      </c>
      <c r="J1167" s="1" t="s">
        <v>392</v>
      </c>
      <c r="K1167" s="1">
        <v>1E-3</v>
      </c>
      <c r="L1167" s="1">
        <v>6</v>
      </c>
      <c r="M1167" s="1">
        <v>0</v>
      </c>
      <c r="O1167" s="1" t="s">
        <v>393</v>
      </c>
    </row>
    <row r="1168" spans="1:15" x14ac:dyDescent="0.25">
      <c r="A1168" s="1">
        <v>1168</v>
      </c>
      <c r="B1168" s="1" t="b">
        <f>IF(AND(G1168=TRUE(),H1168=TRUE()),IFERROR(MATCH(LEFT(E1169,6),Sheet3!$3:$3,0)&gt;0,"No Section"),FALSE())</f>
        <v>0</v>
      </c>
      <c r="C1168" s="1">
        <f t="shared" si="90"/>
        <v>0</v>
      </c>
      <c r="E1168" s="1" t="str">
        <f t="shared" si="91"/>
        <v>000000_LP_FLAT</v>
      </c>
      <c r="F1168" s="1" t="str">
        <f t="shared" si="92"/>
        <v>Triax Shell</v>
      </c>
      <c r="G1168" s="1" t="b">
        <f t="shared" si="95"/>
        <v>1</v>
      </c>
      <c r="H1168" s="1" t="b">
        <f t="shared" si="93"/>
        <v>0</v>
      </c>
      <c r="I1168" s="1">
        <f t="shared" si="94"/>
        <v>3.8000000000000027E-2</v>
      </c>
      <c r="J1168" s="1" t="s">
        <v>392</v>
      </c>
      <c r="K1168" s="1">
        <v>1E-3</v>
      </c>
      <c r="L1168" s="1">
        <v>6</v>
      </c>
      <c r="M1168" s="1">
        <v>0</v>
      </c>
      <c r="O1168" s="1" t="s">
        <v>393</v>
      </c>
    </row>
    <row r="1169" spans="1:15" x14ac:dyDescent="0.25">
      <c r="A1169" s="1">
        <v>1169</v>
      </c>
      <c r="B1169" s="1" t="b">
        <f>IF(AND(G1169=TRUE(),H1169=TRUE()),IFERROR(MATCH(LEFT(E1170,6),Sheet3!$3:$3,0)&gt;0,"No Section"),FALSE())</f>
        <v>0</v>
      </c>
      <c r="C1169" s="1">
        <f t="shared" si="90"/>
        <v>0</v>
      </c>
      <c r="E1169" s="1" t="str">
        <f t="shared" si="91"/>
        <v>000000_LP_FLAT</v>
      </c>
      <c r="F1169" s="1" t="str">
        <f t="shared" si="92"/>
        <v>Triax Shell</v>
      </c>
      <c r="G1169" s="1" t="b">
        <f t="shared" si="95"/>
        <v>1</v>
      </c>
      <c r="H1169" s="1" t="b">
        <f t="shared" si="93"/>
        <v>0</v>
      </c>
      <c r="I1169" s="1">
        <f t="shared" si="94"/>
        <v>3.9000000000000028E-2</v>
      </c>
      <c r="J1169" s="1" t="s">
        <v>392</v>
      </c>
      <c r="K1169" s="1">
        <v>1E-3</v>
      </c>
      <c r="L1169" s="1">
        <v>6</v>
      </c>
      <c r="M1169" s="1">
        <v>0</v>
      </c>
      <c r="O1169" s="1" t="s">
        <v>393</v>
      </c>
    </row>
    <row r="1170" spans="1:15" x14ac:dyDescent="0.25">
      <c r="A1170" s="1">
        <v>1170</v>
      </c>
      <c r="B1170" s="1" t="b">
        <f>IF(AND(G1170=TRUE(),H1170=TRUE()),IFERROR(MATCH(LEFT(E1171,6),Sheet3!$3:$3,0)&gt;0,"No Section"),FALSE())</f>
        <v>0</v>
      </c>
      <c r="C1170" s="1">
        <f t="shared" si="90"/>
        <v>0</v>
      </c>
      <c r="E1170" s="1" t="str">
        <f t="shared" si="91"/>
        <v>000000_LP_FLAT</v>
      </c>
      <c r="F1170" s="1" t="str">
        <f t="shared" si="92"/>
        <v>Triax Shell</v>
      </c>
      <c r="G1170" s="1" t="b">
        <f t="shared" si="95"/>
        <v>1</v>
      </c>
      <c r="H1170" s="1" t="b">
        <f t="shared" si="93"/>
        <v>0</v>
      </c>
      <c r="I1170" s="1">
        <f t="shared" si="94"/>
        <v>4.0000000000000029E-2</v>
      </c>
      <c r="J1170" s="1" t="s">
        <v>392</v>
      </c>
      <c r="K1170" s="1">
        <v>1E-3</v>
      </c>
      <c r="L1170" s="1">
        <v>6</v>
      </c>
      <c r="M1170" s="1">
        <v>0</v>
      </c>
      <c r="O1170" s="1" t="s">
        <v>393</v>
      </c>
    </row>
    <row r="1171" spans="1:15" x14ac:dyDescent="0.25">
      <c r="A1171" s="1">
        <v>1171</v>
      </c>
      <c r="B1171" s="1" t="b">
        <f>IF(AND(G1171=TRUE(),H1171=TRUE()),IFERROR(MATCH(LEFT(E1172,6),Sheet3!$3:$3,0)&gt;0,"No Section"),FALSE())</f>
        <v>0</v>
      </c>
      <c r="C1171" s="1">
        <f t="shared" si="90"/>
        <v>0</v>
      </c>
      <c r="E1171" s="1" t="str">
        <f t="shared" si="91"/>
        <v>000000_LP_FLAT</v>
      </c>
      <c r="F1171" s="1" t="str">
        <f t="shared" si="92"/>
        <v>Triax Shell</v>
      </c>
      <c r="G1171" s="1" t="b">
        <f t="shared" si="95"/>
        <v>1</v>
      </c>
      <c r="H1171" s="1" t="b">
        <f t="shared" si="93"/>
        <v>0</v>
      </c>
      <c r="I1171" s="1">
        <f t="shared" si="94"/>
        <v>4.1000000000000029E-2</v>
      </c>
      <c r="J1171" s="1" t="s">
        <v>392</v>
      </c>
      <c r="K1171" s="1">
        <v>1E-3</v>
      </c>
      <c r="L1171" s="1">
        <v>6</v>
      </c>
      <c r="M1171" s="1">
        <v>0</v>
      </c>
      <c r="O1171" s="1" t="s">
        <v>393</v>
      </c>
    </row>
    <row r="1172" spans="1:15" x14ac:dyDescent="0.25">
      <c r="A1172" s="1">
        <v>1172</v>
      </c>
      <c r="B1172" s="1" t="b">
        <f>IF(AND(G1172=TRUE(),H1172=TRUE()),IFERROR(MATCH(LEFT(E1173,6),Sheet3!$3:$3,0)&gt;0,"No Section"),FALSE())</f>
        <v>0</v>
      </c>
      <c r="C1172" s="1">
        <f t="shared" ref="C1172:C1235" si="96">LEFT(E1172,6)/1000</f>
        <v>0</v>
      </c>
      <c r="E1172" s="1" t="str">
        <f t="shared" ref="E1172:E1235" si="97">IF(J1173=$J$149,RIGHT(J1172,LEN(J1172)-5),E1171)</f>
        <v>000000_LP_FLAT</v>
      </c>
      <c r="F1172" s="1" t="str">
        <f t="shared" ref="F1172:F1235" si="98">IF(J1172=$J$150,VLOOKUP(L1172,$U$2:$V$7,2,FALSE()),"")</f>
        <v>Triax Shell</v>
      </c>
      <c r="G1172" s="1" t="b">
        <f t="shared" si="95"/>
        <v>1</v>
      </c>
      <c r="H1172" s="1" t="b">
        <f t="shared" ref="H1172:H1235" si="99">IF(F1172=F1173,FALSE(),IF(J1172=$J$150,TRUE(),FALSE()))</f>
        <v>0</v>
      </c>
      <c r="I1172" s="1">
        <f t="shared" ref="I1172:I1235" si="100">IF(F1172=F1171,I1171,0)+K1172</f>
        <v>4.200000000000003E-2</v>
      </c>
      <c r="J1172" s="1" t="s">
        <v>392</v>
      </c>
      <c r="K1172" s="1">
        <v>1E-3</v>
      </c>
      <c r="L1172" s="1">
        <v>6</v>
      </c>
      <c r="M1172" s="1">
        <v>0</v>
      </c>
      <c r="O1172" s="1" t="s">
        <v>393</v>
      </c>
    </row>
    <row r="1173" spans="1:15" x14ac:dyDescent="0.25">
      <c r="A1173" s="1">
        <v>1173</v>
      </c>
      <c r="B1173" s="1" t="b">
        <f>IF(AND(G1173=TRUE(),H1173=TRUE()),IFERROR(MATCH(LEFT(E1174,6),Sheet3!$3:$3,0)&gt;0,"No Section"),FALSE())</f>
        <v>0</v>
      </c>
      <c r="C1173" s="1">
        <f t="shared" si="96"/>
        <v>0</v>
      </c>
      <c r="E1173" s="1" t="str">
        <f t="shared" si="97"/>
        <v>000000_LP_FLAT</v>
      </c>
      <c r="F1173" s="1" t="str">
        <f t="shared" si="98"/>
        <v>Triax Shell</v>
      </c>
      <c r="G1173" s="1" t="b">
        <f t="shared" ref="G1173:G1236" si="101">IF(J1173=$J$149,IF(E1172=E1171,FALSE(),TRUE()),G1172)</f>
        <v>1</v>
      </c>
      <c r="H1173" s="1" t="b">
        <f t="shared" si="99"/>
        <v>0</v>
      </c>
      <c r="I1173" s="1">
        <f t="shared" si="100"/>
        <v>4.3000000000000031E-2</v>
      </c>
      <c r="J1173" s="1" t="s">
        <v>392</v>
      </c>
      <c r="K1173" s="1">
        <v>1E-3</v>
      </c>
      <c r="L1173" s="1">
        <v>6</v>
      </c>
      <c r="M1173" s="1">
        <v>0</v>
      </c>
      <c r="O1173" s="1" t="s">
        <v>393</v>
      </c>
    </row>
    <row r="1174" spans="1:15" x14ac:dyDescent="0.25">
      <c r="A1174" s="1">
        <v>1174</v>
      </c>
      <c r="B1174" s="1" t="b">
        <f>IF(AND(G1174=TRUE(),H1174=TRUE()),IFERROR(MATCH(LEFT(E1175,6),Sheet3!$3:$3,0)&gt;0,"No Section"),FALSE())</f>
        <v>0</v>
      </c>
      <c r="C1174" s="1">
        <f t="shared" si="96"/>
        <v>0</v>
      </c>
      <c r="E1174" s="1" t="str">
        <f t="shared" si="97"/>
        <v>000000_LP_FLAT</v>
      </c>
      <c r="F1174" s="1" t="str">
        <f t="shared" si="98"/>
        <v>Triax Shell</v>
      </c>
      <c r="G1174" s="1" t="b">
        <f t="shared" si="101"/>
        <v>1</v>
      </c>
      <c r="H1174" s="1" t="b">
        <f t="shared" si="99"/>
        <v>0</v>
      </c>
      <c r="I1174" s="1">
        <f t="shared" si="100"/>
        <v>4.4000000000000032E-2</v>
      </c>
      <c r="J1174" s="1" t="s">
        <v>392</v>
      </c>
      <c r="K1174" s="1">
        <v>1E-3</v>
      </c>
      <c r="L1174" s="1">
        <v>6</v>
      </c>
      <c r="M1174" s="1">
        <v>0</v>
      </c>
      <c r="O1174" s="1" t="s">
        <v>393</v>
      </c>
    </row>
    <row r="1175" spans="1:15" x14ac:dyDescent="0.25">
      <c r="A1175" s="1">
        <v>1175</v>
      </c>
      <c r="B1175" s="1" t="b">
        <f>IF(AND(G1175=TRUE(),H1175=TRUE()),IFERROR(MATCH(LEFT(E1176,6),Sheet3!$3:$3,0)&gt;0,"No Section"),FALSE())</f>
        <v>0</v>
      </c>
      <c r="C1175" s="1">
        <f t="shared" si="96"/>
        <v>0</v>
      </c>
      <c r="E1175" s="1" t="str">
        <f t="shared" si="97"/>
        <v>000000_LP_FLAT</v>
      </c>
      <c r="F1175" s="1" t="str">
        <f t="shared" si="98"/>
        <v>Triax Shell</v>
      </c>
      <c r="G1175" s="1" t="b">
        <f t="shared" si="101"/>
        <v>1</v>
      </c>
      <c r="H1175" s="1" t="b">
        <f t="shared" si="99"/>
        <v>0</v>
      </c>
      <c r="I1175" s="1">
        <f t="shared" si="100"/>
        <v>4.5000000000000033E-2</v>
      </c>
      <c r="J1175" s="1" t="s">
        <v>392</v>
      </c>
      <c r="K1175" s="1">
        <v>1E-3</v>
      </c>
      <c r="L1175" s="1">
        <v>6</v>
      </c>
      <c r="M1175" s="1">
        <v>0</v>
      </c>
      <c r="O1175" s="1" t="s">
        <v>393</v>
      </c>
    </row>
    <row r="1176" spans="1:15" x14ac:dyDescent="0.25">
      <c r="A1176" s="1">
        <v>1176</v>
      </c>
      <c r="B1176" s="1" t="b">
        <f>IF(AND(G1176=TRUE(),H1176=TRUE()),IFERROR(MATCH(LEFT(E1177,6),Sheet3!$3:$3,0)&gt;0,"No Section"),FALSE())</f>
        <v>0</v>
      </c>
      <c r="C1176" s="1">
        <f t="shared" si="96"/>
        <v>0</v>
      </c>
      <c r="E1176" s="1" t="str">
        <f t="shared" si="97"/>
        <v>000000_LP_FLAT</v>
      </c>
      <c r="F1176" s="1" t="str">
        <f t="shared" si="98"/>
        <v>Triax Shell</v>
      </c>
      <c r="G1176" s="1" t="b">
        <f t="shared" si="101"/>
        <v>1</v>
      </c>
      <c r="H1176" s="1" t="b">
        <f t="shared" si="99"/>
        <v>0</v>
      </c>
      <c r="I1176" s="1">
        <f t="shared" si="100"/>
        <v>4.6000000000000034E-2</v>
      </c>
      <c r="J1176" s="1" t="s">
        <v>392</v>
      </c>
      <c r="K1176" s="1">
        <v>1E-3</v>
      </c>
      <c r="L1176" s="1">
        <v>6</v>
      </c>
      <c r="M1176" s="1">
        <v>0</v>
      </c>
      <c r="O1176" s="1" t="s">
        <v>393</v>
      </c>
    </row>
    <row r="1177" spans="1:15" x14ac:dyDescent="0.25">
      <c r="A1177" s="1">
        <v>1177</v>
      </c>
      <c r="B1177" s="1" t="b">
        <f>IF(AND(G1177=TRUE(),H1177=TRUE()),IFERROR(MATCH(LEFT(E1178,6),Sheet3!$3:$3,0)&gt;0,"No Section"),FALSE())</f>
        <v>0</v>
      </c>
      <c r="C1177" s="1">
        <f t="shared" si="96"/>
        <v>0</v>
      </c>
      <c r="E1177" s="1" t="str">
        <f t="shared" si="97"/>
        <v>000000_LP_FLAT</v>
      </c>
      <c r="F1177" s="1" t="str">
        <f t="shared" si="98"/>
        <v>Triax Shell</v>
      </c>
      <c r="G1177" s="1" t="b">
        <f t="shared" si="101"/>
        <v>1</v>
      </c>
      <c r="H1177" s="1" t="b">
        <f t="shared" si="99"/>
        <v>0</v>
      </c>
      <c r="I1177" s="1">
        <f t="shared" si="100"/>
        <v>4.7000000000000035E-2</v>
      </c>
      <c r="J1177" s="1" t="s">
        <v>392</v>
      </c>
      <c r="K1177" s="1">
        <v>1E-3</v>
      </c>
      <c r="L1177" s="1">
        <v>6</v>
      </c>
      <c r="M1177" s="1">
        <v>0</v>
      </c>
      <c r="O1177" s="1" t="s">
        <v>393</v>
      </c>
    </row>
    <row r="1178" spans="1:15" x14ac:dyDescent="0.25">
      <c r="A1178" s="1">
        <v>1178</v>
      </c>
      <c r="B1178" s="1" t="b">
        <f>IF(AND(G1178=TRUE(),H1178=TRUE()),IFERROR(MATCH(LEFT(E1179,6),Sheet3!$3:$3,0)&gt;0,"No Section"),FALSE())</f>
        <v>0</v>
      </c>
      <c r="C1178" s="1">
        <f t="shared" si="96"/>
        <v>0</v>
      </c>
      <c r="E1178" s="1" t="str">
        <f t="shared" si="97"/>
        <v>000000_LP_FLAT</v>
      </c>
      <c r="F1178" s="1" t="str">
        <f t="shared" si="98"/>
        <v>Triax Shell</v>
      </c>
      <c r="G1178" s="1" t="b">
        <f t="shared" si="101"/>
        <v>1</v>
      </c>
      <c r="H1178" s="1" t="b">
        <f t="shared" si="99"/>
        <v>0</v>
      </c>
      <c r="I1178" s="1">
        <f t="shared" si="100"/>
        <v>4.8000000000000036E-2</v>
      </c>
      <c r="J1178" s="1" t="s">
        <v>392</v>
      </c>
      <c r="K1178" s="1">
        <v>1E-3</v>
      </c>
      <c r="L1178" s="1">
        <v>6</v>
      </c>
      <c r="M1178" s="1">
        <v>0</v>
      </c>
      <c r="O1178" s="1" t="s">
        <v>393</v>
      </c>
    </row>
    <row r="1179" spans="1:15" x14ac:dyDescent="0.25">
      <c r="A1179" s="1">
        <v>1179</v>
      </c>
      <c r="B1179" s="1" t="b">
        <f>IF(AND(G1179=TRUE(),H1179=TRUE()),IFERROR(MATCH(LEFT(E1180,6),Sheet3!$3:$3,0)&gt;0,"No Section"),FALSE())</f>
        <v>0</v>
      </c>
      <c r="C1179" s="1">
        <f t="shared" si="96"/>
        <v>0</v>
      </c>
      <c r="E1179" s="1" t="str">
        <f t="shared" si="97"/>
        <v>000000_LP_FLAT</v>
      </c>
      <c r="F1179" s="1" t="str">
        <f t="shared" si="98"/>
        <v>Triax Shell</v>
      </c>
      <c r="G1179" s="1" t="b">
        <f t="shared" si="101"/>
        <v>1</v>
      </c>
      <c r="H1179" s="1" t="b">
        <f t="shared" si="99"/>
        <v>0</v>
      </c>
      <c r="I1179" s="1">
        <f t="shared" si="100"/>
        <v>4.9000000000000037E-2</v>
      </c>
      <c r="J1179" s="1" t="s">
        <v>392</v>
      </c>
      <c r="K1179" s="1">
        <v>1E-3</v>
      </c>
      <c r="L1179" s="1">
        <v>6</v>
      </c>
      <c r="M1179" s="1">
        <v>0</v>
      </c>
      <c r="O1179" s="1" t="s">
        <v>393</v>
      </c>
    </row>
    <row r="1180" spans="1:15" x14ac:dyDescent="0.25">
      <c r="A1180" s="1">
        <v>1180</v>
      </c>
      <c r="B1180" s="1" t="b">
        <f>IF(AND(G1180=TRUE(),H1180=TRUE()),IFERROR(MATCH(LEFT(E1181,6),Sheet3!$3:$3,0)&gt;0,"No Section"),FALSE())</f>
        <v>0</v>
      </c>
      <c r="C1180" s="1">
        <f t="shared" si="96"/>
        <v>0</v>
      </c>
      <c r="E1180" s="1" t="str">
        <f t="shared" si="97"/>
        <v>000000_LP_FLAT</v>
      </c>
      <c r="F1180" s="1" t="str">
        <f t="shared" si="98"/>
        <v>Triax Shell</v>
      </c>
      <c r="G1180" s="1" t="b">
        <f t="shared" si="101"/>
        <v>1</v>
      </c>
      <c r="H1180" s="1" t="b">
        <f t="shared" si="99"/>
        <v>0</v>
      </c>
      <c r="I1180" s="1">
        <f t="shared" si="100"/>
        <v>5.0000000000000037E-2</v>
      </c>
      <c r="J1180" s="1" t="s">
        <v>392</v>
      </c>
      <c r="K1180" s="1">
        <v>1E-3</v>
      </c>
      <c r="L1180" s="1">
        <v>6</v>
      </c>
      <c r="M1180" s="1">
        <v>0</v>
      </c>
      <c r="O1180" s="1" t="s">
        <v>393</v>
      </c>
    </row>
    <row r="1181" spans="1:15" x14ac:dyDescent="0.25">
      <c r="A1181" s="1">
        <v>1181</v>
      </c>
      <c r="B1181" s="1" t="b">
        <f>IF(AND(G1181=TRUE(),H1181=TRUE()),IFERROR(MATCH(LEFT(E1182,6),Sheet3!$3:$3,0)&gt;0,"No Section"),FALSE())</f>
        <v>0</v>
      </c>
      <c r="C1181" s="1">
        <f t="shared" si="96"/>
        <v>0</v>
      </c>
      <c r="E1181" s="1" t="str">
        <f t="shared" si="97"/>
        <v>000000_LP_FLAT</v>
      </c>
      <c r="F1181" s="1" t="str">
        <f t="shared" si="98"/>
        <v>Triax Shell</v>
      </c>
      <c r="G1181" s="1" t="b">
        <f t="shared" si="101"/>
        <v>1</v>
      </c>
      <c r="H1181" s="1" t="b">
        <f t="shared" si="99"/>
        <v>0</v>
      </c>
      <c r="I1181" s="1">
        <f t="shared" si="100"/>
        <v>5.1000000000000038E-2</v>
      </c>
      <c r="J1181" s="1" t="s">
        <v>392</v>
      </c>
      <c r="K1181" s="1">
        <v>1E-3</v>
      </c>
      <c r="L1181" s="1">
        <v>6</v>
      </c>
      <c r="M1181" s="1">
        <v>0</v>
      </c>
      <c r="O1181" s="1" t="s">
        <v>393</v>
      </c>
    </row>
    <row r="1182" spans="1:15" x14ac:dyDescent="0.25">
      <c r="A1182" s="1">
        <v>1182</v>
      </c>
      <c r="B1182" s="1" t="b">
        <f>IF(AND(G1182=TRUE(),H1182=TRUE()),IFERROR(MATCH(LEFT(E1183,6),Sheet3!$3:$3,0)&gt;0,"No Section"),FALSE())</f>
        <v>0</v>
      </c>
      <c r="C1182" s="1">
        <f t="shared" si="96"/>
        <v>0</v>
      </c>
      <c r="E1182" s="1" t="str">
        <f t="shared" si="97"/>
        <v>000000_LP_FLAT</v>
      </c>
      <c r="F1182" s="1" t="str">
        <f t="shared" si="98"/>
        <v>Triax Shell</v>
      </c>
      <c r="G1182" s="1" t="b">
        <f t="shared" si="101"/>
        <v>1</v>
      </c>
      <c r="H1182" s="1" t="b">
        <f t="shared" si="99"/>
        <v>0</v>
      </c>
      <c r="I1182" s="1">
        <f t="shared" si="100"/>
        <v>5.2000000000000039E-2</v>
      </c>
      <c r="J1182" s="1" t="s">
        <v>392</v>
      </c>
      <c r="K1182" s="1">
        <v>1E-3</v>
      </c>
      <c r="L1182" s="1">
        <v>6</v>
      </c>
      <c r="M1182" s="1">
        <v>0</v>
      </c>
      <c r="O1182" s="1" t="s">
        <v>393</v>
      </c>
    </row>
    <row r="1183" spans="1:15" x14ac:dyDescent="0.25">
      <c r="A1183" s="1">
        <v>1183</v>
      </c>
      <c r="B1183" s="1" t="b">
        <f>IF(AND(G1183=TRUE(),H1183=TRUE()),IFERROR(MATCH(LEFT(E1184,6),Sheet3!$3:$3,0)&gt;0,"No Section"),FALSE())</f>
        <v>0</v>
      </c>
      <c r="C1183" s="1">
        <f t="shared" si="96"/>
        <v>0</v>
      </c>
      <c r="E1183" s="1" t="str">
        <f t="shared" si="97"/>
        <v>000000_LP_FLAT</v>
      </c>
      <c r="F1183" s="1" t="str">
        <f t="shared" si="98"/>
        <v>Triax Shell</v>
      </c>
      <c r="G1183" s="1" t="b">
        <f t="shared" si="101"/>
        <v>1</v>
      </c>
      <c r="H1183" s="1" t="b">
        <f t="shared" si="99"/>
        <v>0</v>
      </c>
      <c r="I1183" s="1">
        <f t="shared" si="100"/>
        <v>5.300000000000004E-2</v>
      </c>
      <c r="J1183" s="1" t="s">
        <v>392</v>
      </c>
      <c r="K1183" s="1">
        <v>1E-3</v>
      </c>
      <c r="L1183" s="1">
        <v>6</v>
      </c>
      <c r="M1183" s="1">
        <v>0</v>
      </c>
      <c r="O1183" s="1" t="s">
        <v>393</v>
      </c>
    </row>
    <row r="1184" spans="1:15" x14ac:dyDescent="0.25">
      <c r="A1184" s="1">
        <v>1184</v>
      </c>
      <c r="B1184" s="1" t="b">
        <f>IF(AND(G1184=TRUE(),H1184=TRUE()),IFERROR(MATCH(LEFT(E1185,6),Sheet3!$3:$3,0)&gt;0,"No Section"),FALSE())</f>
        <v>0</v>
      </c>
      <c r="C1184" s="1">
        <f t="shared" si="96"/>
        <v>0</v>
      </c>
      <c r="E1184" s="1" t="str">
        <f t="shared" si="97"/>
        <v>000000_LP_FLAT</v>
      </c>
      <c r="F1184" s="1" t="str">
        <f t="shared" si="98"/>
        <v>Triax Shell</v>
      </c>
      <c r="G1184" s="1" t="b">
        <f t="shared" si="101"/>
        <v>1</v>
      </c>
      <c r="H1184" s="1" t="b">
        <f t="shared" si="99"/>
        <v>0</v>
      </c>
      <c r="I1184" s="1">
        <f t="shared" si="100"/>
        <v>5.4000000000000041E-2</v>
      </c>
      <c r="J1184" s="1" t="s">
        <v>392</v>
      </c>
      <c r="K1184" s="1">
        <v>1E-3</v>
      </c>
      <c r="L1184" s="1">
        <v>6</v>
      </c>
      <c r="M1184" s="1">
        <v>0</v>
      </c>
      <c r="O1184" s="1" t="s">
        <v>393</v>
      </c>
    </row>
    <row r="1185" spans="1:15" x14ac:dyDescent="0.25">
      <c r="A1185" s="1">
        <v>1185</v>
      </c>
      <c r="B1185" s="1" t="b">
        <f>IF(AND(G1185=TRUE(),H1185=TRUE()),IFERROR(MATCH(LEFT(E1186,6),Sheet3!$3:$3,0)&gt;0,"No Section"),FALSE())</f>
        <v>0</v>
      </c>
      <c r="C1185" s="1">
        <f t="shared" si="96"/>
        <v>0</v>
      </c>
      <c r="E1185" s="1" t="str">
        <f t="shared" si="97"/>
        <v>000000_LP_FLAT</v>
      </c>
      <c r="F1185" s="1" t="str">
        <f t="shared" si="98"/>
        <v>Triax Shell</v>
      </c>
      <c r="G1185" s="1" t="b">
        <f t="shared" si="101"/>
        <v>1</v>
      </c>
      <c r="H1185" s="1" t="b">
        <f t="shared" si="99"/>
        <v>0</v>
      </c>
      <c r="I1185" s="1">
        <f t="shared" si="100"/>
        <v>5.5000000000000042E-2</v>
      </c>
      <c r="J1185" s="1" t="s">
        <v>392</v>
      </c>
      <c r="K1185" s="1">
        <v>1E-3</v>
      </c>
      <c r="L1185" s="1">
        <v>6</v>
      </c>
      <c r="M1185" s="1">
        <v>0</v>
      </c>
      <c r="O1185" s="1" t="s">
        <v>393</v>
      </c>
    </row>
    <row r="1186" spans="1:15" x14ac:dyDescent="0.25">
      <c r="A1186" s="1">
        <v>1186</v>
      </c>
      <c r="B1186" s="1" t="b">
        <f>IF(AND(G1186=TRUE(),H1186=TRUE()),IFERROR(MATCH(LEFT(E1187,6),Sheet3!$3:$3,0)&gt;0,"No Section"),FALSE())</f>
        <v>0</v>
      </c>
      <c r="C1186" s="1">
        <f t="shared" si="96"/>
        <v>0</v>
      </c>
      <c r="E1186" s="1" t="str">
        <f t="shared" si="97"/>
        <v>000000_LP_FLAT</v>
      </c>
      <c r="F1186" s="1" t="str">
        <f t="shared" si="98"/>
        <v>Triax Shell</v>
      </c>
      <c r="G1186" s="1" t="b">
        <f t="shared" si="101"/>
        <v>1</v>
      </c>
      <c r="H1186" s="1" t="b">
        <f t="shared" si="99"/>
        <v>0</v>
      </c>
      <c r="I1186" s="1">
        <f t="shared" si="100"/>
        <v>5.6000000000000043E-2</v>
      </c>
      <c r="J1186" s="1" t="s">
        <v>392</v>
      </c>
      <c r="K1186" s="1">
        <v>1E-3</v>
      </c>
      <c r="L1186" s="1">
        <v>6</v>
      </c>
      <c r="M1186" s="1">
        <v>0</v>
      </c>
      <c r="O1186" s="1" t="s">
        <v>393</v>
      </c>
    </row>
    <row r="1187" spans="1:15" x14ac:dyDescent="0.25">
      <c r="A1187" s="1">
        <v>1187</v>
      </c>
      <c r="B1187" s="1" t="b">
        <f>IF(AND(G1187=TRUE(),H1187=TRUE()),IFERROR(MATCH(LEFT(E1188,6),Sheet3!$3:$3,0)&gt;0,"No Section"),FALSE())</f>
        <v>0</v>
      </c>
      <c r="C1187" s="1">
        <f t="shared" si="96"/>
        <v>0</v>
      </c>
      <c r="E1187" s="1" t="str">
        <f t="shared" si="97"/>
        <v>000000_LP_FLAT</v>
      </c>
      <c r="F1187" s="1" t="str">
        <f t="shared" si="98"/>
        <v>Triax Shell</v>
      </c>
      <c r="G1187" s="1" t="b">
        <f t="shared" si="101"/>
        <v>1</v>
      </c>
      <c r="H1187" s="1" t="b">
        <f t="shared" si="99"/>
        <v>0</v>
      </c>
      <c r="I1187" s="1">
        <f t="shared" si="100"/>
        <v>5.7000000000000044E-2</v>
      </c>
      <c r="J1187" s="1" t="s">
        <v>392</v>
      </c>
      <c r="K1187" s="1">
        <v>1E-3</v>
      </c>
      <c r="L1187" s="1">
        <v>6</v>
      </c>
      <c r="M1187" s="1">
        <v>0</v>
      </c>
      <c r="O1187" s="1" t="s">
        <v>393</v>
      </c>
    </row>
    <row r="1188" spans="1:15" x14ac:dyDescent="0.25">
      <c r="A1188" s="1">
        <v>1188</v>
      </c>
      <c r="B1188" s="1" t="b">
        <f>IF(AND(G1188=TRUE(),H1188=TRUE()),IFERROR(MATCH(LEFT(E1189,6),Sheet3!$3:$3,0)&gt;0,"No Section"),FALSE())</f>
        <v>0</v>
      </c>
      <c r="C1188" s="1">
        <f t="shared" si="96"/>
        <v>0</v>
      </c>
      <c r="E1188" s="1" t="str">
        <f t="shared" si="97"/>
        <v>000000_LP_FLAT</v>
      </c>
      <c r="F1188" s="1" t="str">
        <f t="shared" si="98"/>
        <v>Triax Shell</v>
      </c>
      <c r="G1188" s="1" t="b">
        <f t="shared" si="101"/>
        <v>1</v>
      </c>
      <c r="H1188" s="1" t="b">
        <f t="shared" si="99"/>
        <v>0</v>
      </c>
      <c r="I1188" s="1">
        <f t="shared" si="100"/>
        <v>5.8000000000000045E-2</v>
      </c>
      <c r="J1188" s="1" t="s">
        <v>392</v>
      </c>
      <c r="K1188" s="1">
        <v>1E-3</v>
      </c>
      <c r="L1188" s="1">
        <v>6</v>
      </c>
      <c r="M1188" s="1">
        <v>0</v>
      </c>
      <c r="O1188" s="1" t="s">
        <v>393</v>
      </c>
    </row>
    <row r="1189" spans="1:15" x14ac:dyDescent="0.25">
      <c r="A1189" s="1">
        <v>1189</v>
      </c>
      <c r="B1189" s="1" t="b">
        <f>IF(AND(G1189=TRUE(),H1189=TRUE()),IFERROR(MATCH(LEFT(E1190,6),Sheet3!$3:$3,0)&gt;0,"No Section"),FALSE())</f>
        <v>0</v>
      </c>
      <c r="C1189" s="1">
        <f t="shared" si="96"/>
        <v>0</v>
      </c>
      <c r="E1189" s="1" t="str">
        <f t="shared" si="97"/>
        <v>000000_LP_FLAT</v>
      </c>
      <c r="F1189" s="1" t="str">
        <f t="shared" si="98"/>
        <v>Triax Shell</v>
      </c>
      <c r="G1189" s="1" t="b">
        <f t="shared" si="101"/>
        <v>1</v>
      </c>
      <c r="H1189" s="1" t="b">
        <f t="shared" si="99"/>
        <v>0</v>
      </c>
      <c r="I1189" s="1">
        <f t="shared" si="100"/>
        <v>5.9000000000000045E-2</v>
      </c>
      <c r="J1189" s="1" t="s">
        <v>392</v>
      </c>
      <c r="K1189" s="1">
        <v>1E-3</v>
      </c>
      <c r="L1189" s="1">
        <v>6</v>
      </c>
      <c r="M1189" s="1">
        <v>0</v>
      </c>
      <c r="O1189" s="1" t="s">
        <v>393</v>
      </c>
    </row>
    <row r="1190" spans="1:15" x14ac:dyDescent="0.25">
      <c r="A1190" s="1">
        <v>1190</v>
      </c>
      <c r="B1190" s="1" t="b">
        <f>IF(AND(G1190=TRUE(),H1190=TRUE()),IFERROR(MATCH(LEFT(E1191,6),Sheet3!$3:$3,0)&gt;0,"No Section"),FALSE())</f>
        <v>0</v>
      </c>
      <c r="C1190" s="1">
        <f t="shared" si="96"/>
        <v>0</v>
      </c>
      <c r="E1190" s="1" t="str">
        <f t="shared" si="97"/>
        <v>000000_LP_FLAT</v>
      </c>
      <c r="F1190" s="1" t="str">
        <f t="shared" si="98"/>
        <v>Triax Shell</v>
      </c>
      <c r="G1190" s="1" t="b">
        <f t="shared" si="101"/>
        <v>1</v>
      </c>
      <c r="H1190" s="1" t="b">
        <f t="shared" si="99"/>
        <v>0</v>
      </c>
      <c r="I1190" s="1">
        <f t="shared" si="100"/>
        <v>6.0000000000000046E-2</v>
      </c>
      <c r="J1190" s="1" t="s">
        <v>392</v>
      </c>
      <c r="K1190" s="1">
        <v>1E-3</v>
      </c>
      <c r="L1190" s="1">
        <v>6</v>
      </c>
      <c r="M1190" s="1">
        <v>0</v>
      </c>
      <c r="O1190" s="1" t="s">
        <v>393</v>
      </c>
    </row>
    <row r="1191" spans="1:15" x14ac:dyDescent="0.25">
      <c r="A1191" s="1">
        <v>1191</v>
      </c>
      <c r="B1191" s="1" t="b">
        <f>IF(AND(G1191=TRUE(),H1191=TRUE()),IFERROR(MATCH(LEFT(E1192,6),Sheet3!$3:$3,0)&gt;0,"No Section"),FALSE())</f>
        <v>0</v>
      </c>
      <c r="C1191" s="1">
        <f t="shared" si="96"/>
        <v>0</v>
      </c>
      <c r="E1191" s="1" t="str">
        <f t="shared" si="97"/>
        <v>000000_LP_FLAT</v>
      </c>
      <c r="F1191" s="1" t="str">
        <f t="shared" si="98"/>
        <v>Triax Shell</v>
      </c>
      <c r="G1191" s="1" t="b">
        <f t="shared" si="101"/>
        <v>1</v>
      </c>
      <c r="H1191" s="1" t="b">
        <f t="shared" si="99"/>
        <v>0</v>
      </c>
      <c r="I1191" s="1">
        <f t="shared" si="100"/>
        <v>6.1000000000000047E-2</v>
      </c>
      <c r="J1191" s="1" t="s">
        <v>392</v>
      </c>
      <c r="K1191" s="1">
        <v>1E-3</v>
      </c>
      <c r="L1191" s="1">
        <v>6</v>
      </c>
      <c r="M1191" s="1">
        <v>0</v>
      </c>
      <c r="O1191" s="1" t="s">
        <v>393</v>
      </c>
    </row>
    <row r="1192" spans="1:15" x14ac:dyDescent="0.25">
      <c r="A1192" s="1">
        <v>1192</v>
      </c>
      <c r="B1192" s="1" t="b">
        <f>IF(AND(G1192=TRUE(),H1192=TRUE()),IFERROR(MATCH(LEFT(E1193,6),Sheet3!$3:$3,0)&gt;0,"No Section"),FALSE())</f>
        <v>0</v>
      </c>
      <c r="C1192" s="1">
        <f t="shared" si="96"/>
        <v>0</v>
      </c>
      <c r="E1192" s="1" t="str">
        <f t="shared" si="97"/>
        <v>000000_LP_FLAT</v>
      </c>
      <c r="F1192" s="1" t="str">
        <f t="shared" si="98"/>
        <v>Triax Shell</v>
      </c>
      <c r="G1192" s="1" t="b">
        <f t="shared" si="101"/>
        <v>1</v>
      </c>
      <c r="H1192" s="1" t="b">
        <f t="shared" si="99"/>
        <v>0</v>
      </c>
      <c r="I1192" s="1">
        <f t="shared" si="100"/>
        <v>6.2000000000000048E-2</v>
      </c>
      <c r="J1192" s="1" t="s">
        <v>392</v>
      </c>
      <c r="K1192" s="1">
        <v>1E-3</v>
      </c>
      <c r="L1192" s="1">
        <v>6</v>
      </c>
      <c r="M1192" s="1">
        <v>0</v>
      </c>
      <c r="O1192" s="1" t="s">
        <v>393</v>
      </c>
    </row>
    <row r="1193" spans="1:15" x14ac:dyDescent="0.25">
      <c r="A1193" s="1">
        <v>1193</v>
      </c>
      <c r="B1193" s="1" t="b">
        <f>IF(AND(G1193=TRUE(),H1193=TRUE()),IFERROR(MATCH(LEFT(E1194,6),Sheet3!$3:$3,0)&gt;0,"No Section"),FALSE())</f>
        <v>0</v>
      </c>
      <c r="C1193" s="1">
        <f t="shared" si="96"/>
        <v>0</v>
      </c>
      <c r="E1193" s="1" t="str">
        <f t="shared" si="97"/>
        <v>000000_LP_FLAT</v>
      </c>
      <c r="F1193" s="1" t="str">
        <f t="shared" si="98"/>
        <v>Triax Shell</v>
      </c>
      <c r="G1193" s="1" t="b">
        <f t="shared" si="101"/>
        <v>1</v>
      </c>
      <c r="H1193" s="1" t="b">
        <f t="shared" si="99"/>
        <v>0</v>
      </c>
      <c r="I1193" s="1">
        <f t="shared" si="100"/>
        <v>6.3000000000000042E-2</v>
      </c>
      <c r="J1193" s="1" t="s">
        <v>392</v>
      </c>
      <c r="K1193" s="1">
        <v>1E-3</v>
      </c>
      <c r="L1193" s="1">
        <v>6</v>
      </c>
      <c r="M1193" s="1">
        <v>0</v>
      </c>
      <c r="O1193" s="1" t="s">
        <v>393</v>
      </c>
    </row>
    <row r="1194" spans="1:15" x14ac:dyDescent="0.25">
      <c r="A1194" s="1">
        <v>1194</v>
      </c>
      <c r="B1194" s="1" t="b">
        <f>IF(AND(G1194=TRUE(),H1194=TRUE()),IFERROR(MATCH(LEFT(E1195,6),Sheet3!$3:$3,0)&gt;0,"No Section"),FALSE())</f>
        <v>0</v>
      </c>
      <c r="C1194" s="1">
        <f t="shared" si="96"/>
        <v>0</v>
      </c>
      <c r="E1194" s="1" t="str">
        <f t="shared" si="97"/>
        <v>000000_LP_FLAT</v>
      </c>
      <c r="F1194" s="1" t="str">
        <f t="shared" si="98"/>
        <v>Triax Shell</v>
      </c>
      <c r="G1194" s="1" t="b">
        <f t="shared" si="101"/>
        <v>1</v>
      </c>
      <c r="H1194" s="1" t="b">
        <f t="shared" si="99"/>
        <v>0</v>
      </c>
      <c r="I1194" s="1">
        <f t="shared" si="100"/>
        <v>6.4000000000000043E-2</v>
      </c>
      <c r="J1194" s="1" t="s">
        <v>392</v>
      </c>
      <c r="K1194" s="1">
        <v>1E-3</v>
      </c>
      <c r="L1194" s="1">
        <v>6</v>
      </c>
      <c r="M1194" s="1">
        <v>0</v>
      </c>
      <c r="O1194" s="1" t="s">
        <v>393</v>
      </c>
    </row>
    <row r="1195" spans="1:15" x14ac:dyDescent="0.25">
      <c r="A1195" s="1">
        <v>1195</v>
      </c>
      <c r="B1195" s="1" t="b">
        <f>IF(AND(G1195=TRUE(),H1195=TRUE()),IFERROR(MATCH(LEFT(E1196,6),Sheet3!$3:$3,0)&gt;0,"No Section"),FALSE())</f>
        <v>1</v>
      </c>
      <c r="C1195" s="1">
        <f t="shared" si="96"/>
        <v>0</v>
      </c>
      <c r="D1195" s="1" t="str">
        <f>RIGHT(E1195,LEN(E1195)-7)</f>
        <v>LP_FLAT</v>
      </c>
      <c r="E1195" s="1" t="str">
        <f t="shared" si="97"/>
        <v>000000_LP_FLAT</v>
      </c>
      <c r="F1195" s="1" t="str">
        <f t="shared" si="98"/>
        <v>Triax Shell</v>
      </c>
      <c r="G1195" s="1" t="b">
        <f t="shared" si="101"/>
        <v>1</v>
      </c>
      <c r="H1195" s="1" t="b">
        <f t="shared" si="99"/>
        <v>1</v>
      </c>
      <c r="I1195" s="1">
        <f t="shared" si="100"/>
        <v>6.5000000000000044E-2</v>
      </c>
      <c r="J1195" s="1" t="s">
        <v>392</v>
      </c>
      <c r="K1195" s="1">
        <v>1E-3</v>
      </c>
      <c r="L1195" s="1">
        <v>6</v>
      </c>
      <c r="M1195" s="1">
        <v>0</v>
      </c>
      <c r="O1195" s="1" t="s">
        <v>393</v>
      </c>
    </row>
    <row r="1196" spans="1:15" x14ac:dyDescent="0.25">
      <c r="A1196" s="1">
        <v>1196</v>
      </c>
      <c r="B1196" s="1" t="b">
        <f>IF(AND(G1196=TRUE(),H1196=TRUE()),IFERROR(MATCH(LEFT(E1197,6),Sheet3!$3:$3,0)&gt;0,"No Section"),FALSE())</f>
        <v>0</v>
      </c>
      <c r="C1196" s="1">
        <f t="shared" si="96"/>
        <v>0</v>
      </c>
      <c r="E1196" s="1" t="str">
        <f t="shared" si="97"/>
        <v>000000_LP_FLAT</v>
      </c>
      <c r="F1196" s="1" t="str">
        <f t="shared" si="98"/>
        <v/>
      </c>
      <c r="G1196" s="1" t="b">
        <f t="shared" si="101"/>
        <v>1</v>
      </c>
      <c r="H1196" s="1" t="b">
        <f t="shared" si="99"/>
        <v>0</v>
      </c>
      <c r="I1196" s="1" t="e">
        <f t="shared" si="100"/>
        <v>#VALUE!</v>
      </c>
      <c r="J1196" s="1" t="s">
        <v>394</v>
      </c>
      <c r="K1196" s="1" t="s">
        <v>395</v>
      </c>
    </row>
    <row r="1197" spans="1:15" x14ac:dyDescent="0.25">
      <c r="A1197" s="1">
        <v>1197</v>
      </c>
      <c r="B1197" s="1" t="b">
        <f>IF(AND(G1197=TRUE(),H1197=TRUE()),IFERROR(MATCH(LEFT(E1198,6),Sheet3!$3:$3,0)&gt;0,"No Section"),FALSE())</f>
        <v>0</v>
      </c>
      <c r="C1197" s="1">
        <f t="shared" si="96"/>
        <v>0</v>
      </c>
      <c r="E1197" s="1" t="str">
        <f t="shared" si="97"/>
        <v>000000_LP_FLAT</v>
      </c>
      <c r="F1197" s="1" t="str">
        <f t="shared" si="98"/>
        <v/>
      </c>
      <c r="G1197" s="1" t="b">
        <f t="shared" si="101"/>
        <v>1</v>
      </c>
      <c r="H1197" s="1" t="b">
        <f t="shared" si="99"/>
        <v>0</v>
      </c>
      <c r="I1197" s="1" t="e">
        <f t="shared" si="100"/>
        <v>#VALUE!</v>
      </c>
    </row>
    <row r="1198" spans="1:15" x14ac:dyDescent="0.25">
      <c r="A1198" s="1">
        <v>1198</v>
      </c>
      <c r="B1198" s="1" t="b">
        <f>IF(AND(G1198=TRUE(),H1198=TRUE()),IFERROR(MATCH(LEFT(E1199,6),Sheet3!$3:$3,0)&gt;0,"No Section"),FALSE())</f>
        <v>0</v>
      </c>
      <c r="C1198" s="1">
        <f t="shared" si="96"/>
        <v>0</v>
      </c>
      <c r="E1198" s="1" t="str">
        <f t="shared" si="97"/>
        <v>000000_LP_FLAT</v>
      </c>
      <c r="F1198" s="1" t="str">
        <f t="shared" si="98"/>
        <v/>
      </c>
      <c r="G1198" s="1" t="b">
        <f t="shared" si="101"/>
        <v>1</v>
      </c>
      <c r="H1198" s="1" t="b">
        <f t="shared" si="99"/>
        <v>0</v>
      </c>
      <c r="I1198" s="1" t="e">
        <f t="shared" si="100"/>
        <v>#VALUE!</v>
      </c>
      <c r="J1198" s="1" t="s">
        <v>403</v>
      </c>
    </row>
    <row r="1199" spans="1:15" x14ac:dyDescent="0.25">
      <c r="A1199" s="1">
        <v>1199</v>
      </c>
      <c r="B1199" s="1" t="b">
        <f>IF(AND(G1199=TRUE(),H1199=TRUE()),IFERROR(MATCH(LEFT(E1200,6),Sheet3!$3:$3,0)&gt;0,"No Section"),FALSE())</f>
        <v>0</v>
      </c>
      <c r="C1199" s="1">
        <f t="shared" si="96"/>
        <v>0</v>
      </c>
      <c r="E1199" s="1" t="str">
        <f t="shared" si="97"/>
        <v>000000_LP_FLAT</v>
      </c>
      <c r="F1199" s="1" t="str">
        <f t="shared" si="98"/>
        <v/>
      </c>
      <c r="G1199" s="1" t="b">
        <f t="shared" si="101"/>
        <v>0</v>
      </c>
      <c r="H1199" s="1" t="b">
        <f t="shared" si="99"/>
        <v>0</v>
      </c>
      <c r="I1199" s="1" t="e">
        <f t="shared" si="100"/>
        <v>#VALUE!</v>
      </c>
      <c r="J1199" s="1" t="s">
        <v>390</v>
      </c>
      <c r="K1199" s="1">
        <v>1008</v>
      </c>
      <c r="L1199" s="1" t="s">
        <v>391</v>
      </c>
    </row>
    <row r="1200" spans="1:15" x14ac:dyDescent="0.25">
      <c r="A1200" s="1">
        <v>1200</v>
      </c>
      <c r="B1200" s="1" t="b">
        <f>IF(AND(G1200=TRUE(),H1200=TRUE()),IFERROR(MATCH(LEFT(E1201,6),Sheet3!$3:$3,0)&gt;0,"No Section"),FALSE())</f>
        <v>0</v>
      </c>
      <c r="C1200" s="1">
        <f t="shared" si="96"/>
        <v>0</v>
      </c>
      <c r="E1200" s="1" t="str">
        <f t="shared" si="97"/>
        <v>000000_LP_FLAT</v>
      </c>
      <c r="F1200" s="1" t="str">
        <f t="shared" si="98"/>
        <v>Gelcoat</v>
      </c>
      <c r="G1200" s="1" t="b">
        <f t="shared" si="101"/>
        <v>0</v>
      </c>
      <c r="H1200" s="1" t="b">
        <f t="shared" si="99"/>
        <v>1</v>
      </c>
      <c r="I1200" s="1">
        <f t="shared" si="100"/>
        <v>5.0000000000000001E-4</v>
      </c>
      <c r="J1200" s="1" t="s">
        <v>392</v>
      </c>
      <c r="K1200" s="1">
        <v>5.0000000000000001E-4</v>
      </c>
      <c r="L1200" s="1">
        <v>3</v>
      </c>
      <c r="M1200" s="1">
        <v>0</v>
      </c>
      <c r="O1200" s="1" t="s">
        <v>16</v>
      </c>
    </row>
    <row r="1201" spans="1:15" x14ac:dyDescent="0.25">
      <c r="A1201" s="1">
        <v>1201</v>
      </c>
      <c r="B1201" s="1" t="b">
        <f>IF(AND(G1201=TRUE(),H1201=TRUE()),IFERROR(MATCH(LEFT(E1202,6),Sheet3!$3:$3,0)&gt;0,"No Section"),FALSE())</f>
        <v>0</v>
      </c>
      <c r="C1201" s="1">
        <f t="shared" si="96"/>
        <v>0</v>
      </c>
      <c r="E1201" s="1" t="str">
        <f t="shared" si="97"/>
        <v>000000_LP_FLAT</v>
      </c>
      <c r="F1201" s="1" t="str">
        <f t="shared" si="98"/>
        <v>Triax Shell</v>
      </c>
      <c r="G1201" s="1" t="b">
        <f t="shared" si="101"/>
        <v>0</v>
      </c>
      <c r="H1201" s="1" t="b">
        <f t="shared" si="99"/>
        <v>0</v>
      </c>
      <c r="I1201" s="1">
        <f t="shared" si="100"/>
        <v>1E-3</v>
      </c>
      <c r="J1201" s="1" t="s">
        <v>392</v>
      </c>
      <c r="K1201" s="1">
        <v>1E-3</v>
      </c>
      <c r="L1201" s="1">
        <v>6</v>
      </c>
      <c r="M1201" s="1">
        <v>0</v>
      </c>
      <c r="O1201" s="1" t="s">
        <v>393</v>
      </c>
    </row>
    <row r="1202" spans="1:15" x14ac:dyDescent="0.25">
      <c r="A1202" s="1">
        <v>1202</v>
      </c>
      <c r="B1202" s="1" t="b">
        <f>IF(AND(G1202=TRUE(),H1202=TRUE()),IFERROR(MATCH(LEFT(E1203,6),Sheet3!$3:$3,0)&gt;0,"No Section"),FALSE())</f>
        <v>0</v>
      </c>
      <c r="C1202" s="1">
        <f t="shared" si="96"/>
        <v>0</v>
      </c>
      <c r="E1202" s="1" t="str">
        <f t="shared" si="97"/>
        <v>000000_LP_FLAT</v>
      </c>
      <c r="F1202" s="1" t="str">
        <f t="shared" si="98"/>
        <v>Triax Shell</v>
      </c>
      <c r="G1202" s="1" t="b">
        <f t="shared" si="101"/>
        <v>0</v>
      </c>
      <c r="H1202" s="1" t="b">
        <f t="shared" si="99"/>
        <v>0</v>
      </c>
      <c r="I1202" s="1">
        <f t="shared" si="100"/>
        <v>2E-3</v>
      </c>
      <c r="J1202" s="1" t="s">
        <v>392</v>
      </c>
      <c r="K1202" s="1">
        <v>1E-3</v>
      </c>
      <c r="L1202" s="1">
        <v>6</v>
      </c>
      <c r="M1202" s="1">
        <v>0</v>
      </c>
      <c r="O1202" s="1" t="s">
        <v>393</v>
      </c>
    </row>
    <row r="1203" spans="1:15" x14ac:dyDescent="0.25">
      <c r="A1203" s="1">
        <v>1203</v>
      </c>
      <c r="B1203" s="1" t="b">
        <f>IF(AND(G1203=TRUE(),H1203=TRUE()),IFERROR(MATCH(LEFT(E1204,6),Sheet3!$3:$3,0)&gt;0,"No Section"),FALSE())</f>
        <v>0</v>
      </c>
      <c r="C1203" s="1">
        <f t="shared" si="96"/>
        <v>0</v>
      </c>
      <c r="E1203" s="1" t="str">
        <f t="shared" si="97"/>
        <v>000000_LP_FLAT</v>
      </c>
      <c r="F1203" s="1" t="str">
        <f t="shared" si="98"/>
        <v>Triax Shell</v>
      </c>
      <c r="G1203" s="1" t="b">
        <f t="shared" si="101"/>
        <v>0</v>
      </c>
      <c r="H1203" s="1" t="b">
        <f t="shared" si="99"/>
        <v>0</v>
      </c>
      <c r="I1203" s="1">
        <f t="shared" si="100"/>
        <v>3.0000000000000001E-3</v>
      </c>
      <c r="J1203" s="1" t="s">
        <v>392</v>
      </c>
      <c r="K1203" s="1">
        <v>1E-3</v>
      </c>
      <c r="L1203" s="1">
        <v>6</v>
      </c>
      <c r="M1203" s="1">
        <v>0</v>
      </c>
      <c r="O1203" s="1" t="s">
        <v>393</v>
      </c>
    </row>
    <row r="1204" spans="1:15" x14ac:dyDescent="0.25">
      <c r="A1204" s="1">
        <v>1204</v>
      </c>
      <c r="B1204" s="1" t="b">
        <f>IF(AND(G1204=TRUE(),H1204=TRUE()),IFERROR(MATCH(LEFT(E1205,6),Sheet3!$3:$3,0)&gt;0,"No Section"),FALSE())</f>
        <v>0</v>
      </c>
      <c r="C1204" s="1">
        <f t="shared" si="96"/>
        <v>0</v>
      </c>
      <c r="E1204" s="1" t="str">
        <f t="shared" si="97"/>
        <v>000000_LP_FLAT</v>
      </c>
      <c r="F1204" s="1" t="str">
        <f t="shared" si="98"/>
        <v>Triax Shell</v>
      </c>
      <c r="G1204" s="1" t="b">
        <f t="shared" si="101"/>
        <v>0</v>
      </c>
      <c r="H1204" s="1" t="b">
        <f t="shared" si="99"/>
        <v>0</v>
      </c>
      <c r="I1204" s="1">
        <f t="shared" si="100"/>
        <v>4.0000000000000001E-3</v>
      </c>
      <c r="J1204" s="1" t="s">
        <v>392</v>
      </c>
      <c r="K1204" s="1">
        <v>1E-3</v>
      </c>
      <c r="L1204" s="1">
        <v>6</v>
      </c>
      <c r="M1204" s="1">
        <v>0</v>
      </c>
      <c r="O1204" s="1" t="s">
        <v>393</v>
      </c>
    </row>
    <row r="1205" spans="1:15" x14ac:dyDescent="0.25">
      <c r="A1205" s="1">
        <v>1205</v>
      </c>
      <c r="B1205" s="1" t="b">
        <f>IF(AND(G1205=TRUE(),H1205=TRUE()),IFERROR(MATCH(LEFT(E1206,6),Sheet3!$3:$3,0)&gt;0,"No Section"),FALSE())</f>
        <v>0</v>
      </c>
      <c r="C1205" s="1">
        <f t="shared" si="96"/>
        <v>0</v>
      </c>
      <c r="E1205" s="1" t="str">
        <f t="shared" si="97"/>
        <v>000000_LP_FLAT</v>
      </c>
      <c r="F1205" s="1" t="str">
        <f t="shared" si="98"/>
        <v>Triax Shell</v>
      </c>
      <c r="G1205" s="1" t="b">
        <f t="shared" si="101"/>
        <v>0</v>
      </c>
      <c r="H1205" s="1" t="b">
        <f t="shared" si="99"/>
        <v>0</v>
      </c>
      <c r="I1205" s="1">
        <f t="shared" si="100"/>
        <v>5.0000000000000001E-3</v>
      </c>
      <c r="J1205" s="1" t="s">
        <v>392</v>
      </c>
      <c r="K1205" s="1">
        <v>1E-3</v>
      </c>
      <c r="L1205" s="1">
        <v>6</v>
      </c>
      <c r="M1205" s="1">
        <v>0</v>
      </c>
      <c r="O1205" s="1" t="s">
        <v>393</v>
      </c>
    </row>
    <row r="1206" spans="1:15" x14ac:dyDescent="0.25">
      <c r="A1206" s="1">
        <v>1206</v>
      </c>
      <c r="B1206" s="1" t="b">
        <f>IF(AND(G1206=TRUE(),H1206=TRUE()),IFERROR(MATCH(LEFT(E1207,6),Sheet3!$3:$3,0)&gt;0,"No Section"),FALSE())</f>
        <v>0</v>
      </c>
      <c r="C1206" s="1">
        <f t="shared" si="96"/>
        <v>0</v>
      </c>
      <c r="E1206" s="1" t="str">
        <f t="shared" si="97"/>
        <v>000000_LP_FLAT</v>
      </c>
      <c r="F1206" s="1" t="str">
        <f t="shared" si="98"/>
        <v>Triax Shell</v>
      </c>
      <c r="G1206" s="1" t="b">
        <f t="shared" si="101"/>
        <v>0</v>
      </c>
      <c r="H1206" s="1" t="b">
        <f t="shared" si="99"/>
        <v>0</v>
      </c>
      <c r="I1206" s="1">
        <f t="shared" si="100"/>
        <v>6.0000000000000001E-3</v>
      </c>
      <c r="J1206" s="1" t="s">
        <v>392</v>
      </c>
      <c r="K1206" s="1">
        <v>1E-3</v>
      </c>
      <c r="L1206" s="1">
        <v>6</v>
      </c>
      <c r="M1206" s="1">
        <v>0</v>
      </c>
      <c r="O1206" s="1" t="s">
        <v>393</v>
      </c>
    </row>
    <row r="1207" spans="1:15" x14ac:dyDescent="0.25">
      <c r="A1207" s="1">
        <v>1207</v>
      </c>
      <c r="B1207" s="1" t="b">
        <f>IF(AND(G1207=TRUE(),H1207=TRUE()),IFERROR(MATCH(LEFT(E1208,6),Sheet3!$3:$3,0)&gt;0,"No Section"),FALSE())</f>
        <v>0</v>
      </c>
      <c r="C1207" s="1">
        <f t="shared" si="96"/>
        <v>0</v>
      </c>
      <c r="E1207" s="1" t="str">
        <f t="shared" si="97"/>
        <v>000000_LP_FLAT</v>
      </c>
      <c r="F1207" s="1" t="str">
        <f t="shared" si="98"/>
        <v>Triax Shell</v>
      </c>
      <c r="G1207" s="1" t="b">
        <f t="shared" si="101"/>
        <v>0</v>
      </c>
      <c r="H1207" s="1" t="b">
        <f t="shared" si="99"/>
        <v>0</v>
      </c>
      <c r="I1207" s="1">
        <f t="shared" si="100"/>
        <v>7.0000000000000001E-3</v>
      </c>
      <c r="J1207" s="1" t="s">
        <v>392</v>
      </c>
      <c r="K1207" s="1">
        <v>1E-3</v>
      </c>
      <c r="L1207" s="1">
        <v>6</v>
      </c>
      <c r="M1207" s="1">
        <v>0</v>
      </c>
      <c r="O1207" s="1" t="s">
        <v>393</v>
      </c>
    </row>
    <row r="1208" spans="1:15" x14ac:dyDescent="0.25">
      <c r="A1208" s="1">
        <v>1208</v>
      </c>
      <c r="B1208" s="1" t="b">
        <f>IF(AND(G1208=TRUE(),H1208=TRUE()),IFERROR(MATCH(LEFT(E1209,6),Sheet3!$3:$3,0)&gt;0,"No Section"),FALSE())</f>
        <v>0</v>
      </c>
      <c r="C1208" s="1">
        <f t="shared" si="96"/>
        <v>0</v>
      </c>
      <c r="E1208" s="1" t="str">
        <f t="shared" si="97"/>
        <v>000000_LP_FLAT</v>
      </c>
      <c r="F1208" s="1" t="str">
        <f t="shared" si="98"/>
        <v>Triax Shell</v>
      </c>
      <c r="G1208" s="1" t="b">
        <f t="shared" si="101"/>
        <v>0</v>
      </c>
      <c r="H1208" s="1" t="b">
        <f t="shared" si="99"/>
        <v>0</v>
      </c>
      <c r="I1208" s="1">
        <f t="shared" si="100"/>
        <v>8.0000000000000002E-3</v>
      </c>
      <c r="J1208" s="1" t="s">
        <v>392</v>
      </c>
      <c r="K1208" s="1">
        <v>1E-3</v>
      </c>
      <c r="L1208" s="1">
        <v>6</v>
      </c>
      <c r="M1208" s="1">
        <v>0</v>
      </c>
      <c r="O1208" s="1" t="s">
        <v>393</v>
      </c>
    </row>
    <row r="1209" spans="1:15" x14ac:dyDescent="0.25">
      <c r="A1209" s="1">
        <v>1209</v>
      </c>
      <c r="B1209" s="1" t="b">
        <f>IF(AND(G1209=TRUE(),H1209=TRUE()),IFERROR(MATCH(LEFT(E1210,6),Sheet3!$3:$3,0)&gt;0,"No Section"),FALSE())</f>
        <v>0</v>
      </c>
      <c r="C1209" s="1">
        <f t="shared" si="96"/>
        <v>0</v>
      </c>
      <c r="E1209" s="1" t="str">
        <f t="shared" si="97"/>
        <v>000000_LP_FLAT</v>
      </c>
      <c r="F1209" s="1" t="str">
        <f t="shared" si="98"/>
        <v>Triax Shell</v>
      </c>
      <c r="G1209" s="1" t="b">
        <f t="shared" si="101"/>
        <v>0</v>
      </c>
      <c r="H1209" s="1" t="b">
        <f t="shared" si="99"/>
        <v>0</v>
      </c>
      <c r="I1209" s="1">
        <f t="shared" si="100"/>
        <v>9.0000000000000011E-3</v>
      </c>
      <c r="J1209" s="1" t="s">
        <v>392</v>
      </c>
      <c r="K1209" s="1">
        <v>1E-3</v>
      </c>
      <c r="L1209" s="1">
        <v>6</v>
      </c>
      <c r="M1209" s="1">
        <v>0</v>
      </c>
      <c r="O1209" s="1" t="s">
        <v>393</v>
      </c>
    </row>
    <row r="1210" spans="1:15" x14ac:dyDescent="0.25">
      <c r="A1210" s="1">
        <v>1210</v>
      </c>
      <c r="B1210" s="1" t="b">
        <f>IF(AND(G1210=TRUE(),H1210=TRUE()),IFERROR(MATCH(LEFT(E1211,6),Sheet3!$3:$3,0)&gt;0,"No Section"),FALSE())</f>
        <v>0</v>
      </c>
      <c r="C1210" s="1">
        <f t="shared" si="96"/>
        <v>0</v>
      </c>
      <c r="E1210" s="1" t="str">
        <f t="shared" si="97"/>
        <v>000000_LP_FLAT</v>
      </c>
      <c r="F1210" s="1" t="str">
        <f t="shared" si="98"/>
        <v>Triax Shell</v>
      </c>
      <c r="G1210" s="1" t="b">
        <f t="shared" si="101"/>
        <v>0</v>
      </c>
      <c r="H1210" s="1" t="b">
        <f t="shared" si="99"/>
        <v>0</v>
      </c>
      <c r="I1210" s="1">
        <f t="shared" si="100"/>
        <v>1.0000000000000002E-2</v>
      </c>
      <c r="J1210" s="1" t="s">
        <v>392</v>
      </c>
      <c r="K1210" s="1">
        <v>1E-3</v>
      </c>
      <c r="L1210" s="1">
        <v>6</v>
      </c>
      <c r="M1210" s="1">
        <v>0</v>
      </c>
      <c r="O1210" s="1" t="s">
        <v>393</v>
      </c>
    </row>
    <row r="1211" spans="1:15" x14ac:dyDescent="0.25">
      <c r="A1211" s="1">
        <v>1211</v>
      </c>
      <c r="B1211" s="1" t="b">
        <f>IF(AND(G1211=TRUE(),H1211=TRUE()),IFERROR(MATCH(LEFT(E1212,6),Sheet3!$3:$3,0)&gt;0,"No Section"),FALSE())</f>
        <v>0</v>
      </c>
      <c r="C1211" s="1">
        <f t="shared" si="96"/>
        <v>0</v>
      </c>
      <c r="E1211" s="1" t="str">
        <f t="shared" si="97"/>
        <v>000000_LP_FLAT</v>
      </c>
      <c r="F1211" s="1" t="str">
        <f t="shared" si="98"/>
        <v>Triax Shell</v>
      </c>
      <c r="G1211" s="1" t="b">
        <f t="shared" si="101"/>
        <v>0</v>
      </c>
      <c r="H1211" s="1" t="b">
        <f t="shared" si="99"/>
        <v>0</v>
      </c>
      <c r="I1211" s="1">
        <f t="shared" si="100"/>
        <v>1.1000000000000003E-2</v>
      </c>
      <c r="J1211" s="1" t="s">
        <v>392</v>
      </c>
      <c r="K1211" s="1">
        <v>1E-3</v>
      </c>
      <c r="L1211" s="1">
        <v>6</v>
      </c>
      <c r="M1211" s="1">
        <v>0</v>
      </c>
      <c r="O1211" s="1" t="s">
        <v>393</v>
      </c>
    </row>
    <row r="1212" spans="1:15" x14ac:dyDescent="0.25">
      <c r="A1212" s="1">
        <v>1212</v>
      </c>
      <c r="B1212" s="1" t="b">
        <f>IF(AND(G1212=TRUE(),H1212=TRUE()),IFERROR(MATCH(LEFT(E1213,6),Sheet3!$3:$3,0)&gt;0,"No Section"),FALSE())</f>
        <v>0</v>
      </c>
      <c r="C1212" s="1">
        <f t="shared" si="96"/>
        <v>0</v>
      </c>
      <c r="E1212" s="1" t="str">
        <f t="shared" si="97"/>
        <v>000000_LP_FLAT</v>
      </c>
      <c r="F1212" s="1" t="str">
        <f t="shared" si="98"/>
        <v>Triax Shell</v>
      </c>
      <c r="G1212" s="1" t="b">
        <f t="shared" si="101"/>
        <v>0</v>
      </c>
      <c r="H1212" s="1" t="b">
        <f t="shared" si="99"/>
        <v>0</v>
      </c>
      <c r="I1212" s="1">
        <f t="shared" si="100"/>
        <v>1.2000000000000004E-2</v>
      </c>
      <c r="J1212" s="1" t="s">
        <v>392</v>
      </c>
      <c r="K1212" s="1">
        <v>1E-3</v>
      </c>
      <c r="L1212" s="1">
        <v>6</v>
      </c>
      <c r="M1212" s="1">
        <v>0</v>
      </c>
      <c r="O1212" s="1" t="s">
        <v>393</v>
      </c>
    </row>
    <row r="1213" spans="1:15" x14ac:dyDescent="0.25">
      <c r="A1213" s="1">
        <v>1213</v>
      </c>
      <c r="B1213" s="1" t="b">
        <f>IF(AND(G1213=TRUE(),H1213=TRUE()),IFERROR(MATCH(LEFT(E1214,6),Sheet3!$3:$3,0)&gt;0,"No Section"),FALSE())</f>
        <v>0</v>
      </c>
      <c r="C1213" s="1">
        <f t="shared" si="96"/>
        <v>0</v>
      </c>
      <c r="E1213" s="1" t="str">
        <f t="shared" si="97"/>
        <v>000000_LP_FLAT</v>
      </c>
      <c r="F1213" s="1" t="str">
        <f t="shared" si="98"/>
        <v>Triax Shell</v>
      </c>
      <c r="G1213" s="1" t="b">
        <f t="shared" si="101"/>
        <v>0</v>
      </c>
      <c r="H1213" s="1" t="b">
        <f t="shared" si="99"/>
        <v>0</v>
      </c>
      <c r="I1213" s="1">
        <f t="shared" si="100"/>
        <v>1.3000000000000005E-2</v>
      </c>
      <c r="J1213" s="1" t="s">
        <v>392</v>
      </c>
      <c r="K1213" s="1">
        <v>1E-3</v>
      </c>
      <c r="L1213" s="1">
        <v>6</v>
      </c>
      <c r="M1213" s="1">
        <v>0</v>
      </c>
      <c r="O1213" s="1" t="s">
        <v>393</v>
      </c>
    </row>
    <row r="1214" spans="1:15" x14ac:dyDescent="0.25">
      <c r="A1214" s="1">
        <v>1214</v>
      </c>
      <c r="B1214" s="1" t="b">
        <f>IF(AND(G1214=TRUE(),H1214=TRUE()),IFERROR(MATCH(LEFT(E1215,6),Sheet3!$3:$3,0)&gt;0,"No Section"),FALSE())</f>
        <v>0</v>
      </c>
      <c r="C1214" s="1">
        <f t="shared" si="96"/>
        <v>0</v>
      </c>
      <c r="E1214" s="1" t="str">
        <f t="shared" si="97"/>
        <v>000000_LP_FLAT</v>
      </c>
      <c r="F1214" s="1" t="str">
        <f t="shared" si="98"/>
        <v>Triax Shell</v>
      </c>
      <c r="G1214" s="1" t="b">
        <f t="shared" si="101"/>
        <v>0</v>
      </c>
      <c r="H1214" s="1" t="b">
        <f t="shared" si="99"/>
        <v>0</v>
      </c>
      <c r="I1214" s="1">
        <f t="shared" si="100"/>
        <v>1.4000000000000005E-2</v>
      </c>
      <c r="J1214" s="1" t="s">
        <v>392</v>
      </c>
      <c r="K1214" s="1">
        <v>1E-3</v>
      </c>
      <c r="L1214" s="1">
        <v>6</v>
      </c>
      <c r="M1214" s="1">
        <v>0</v>
      </c>
      <c r="O1214" s="1" t="s">
        <v>393</v>
      </c>
    </row>
    <row r="1215" spans="1:15" x14ac:dyDescent="0.25">
      <c r="A1215" s="1">
        <v>1215</v>
      </c>
      <c r="B1215" s="1" t="b">
        <f>IF(AND(G1215=TRUE(),H1215=TRUE()),IFERROR(MATCH(LEFT(E1216,6),Sheet3!$3:$3,0)&gt;0,"No Section"),FALSE())</f>
        <v>0</v>
      </c>
      <c r="C1215" s="1">
        <f t="shared" si="96"/>
        <v>0</v>
      </c>
      <c r="E1215" s="1" t="str">
        <f t="shared" si="97"/>
        <v>000000_LP_FLAT</v>
      </c>
      <c r="F1215" s="1" t="str">
        <f t="shared" si="98"/>
        <v>Triax Shell</v>
      </c>
      <c r="G1215" s="1" t="b">
        <f t="shared" si="101"/>
        <v>0</v>
      </c>
      <c r="H1215" s="1" t="b">
        <f t="shared" si="99"/>
        <v>0</v>
      </c>
      <c r="I1215" s="1">
        <f t="shared" si="100"/>
        <v>1.5000000000000006E-2</v>
      </c>
      <c r="J1215" s="1" t="s">
        <v>392</v>
      </c>
      <c r="K1215" s="1">
        <v>1E-3</v>
      </c>
      <c r="L1215" s="1">
        <v>6</v>
      </c>
      <c r="M1215" s="1">
        <v>0</v>
      </c>
      <c r="O1215" s="1" t="s">
        <v>393</v>
      </c>
    </row>
    <row r="1216" spans="1:15" x14ac:dyDescent="0.25">
      <c r="A1216" s="1">
        <v>1216</v>
      </c>
      <c r="B1216" s="1" t="b">
        <f>IF(AND(G1216=TRUE(),H1216=TRUE()),IFERROR(MATCH(LEFT(E1217,6),Sheet3!$3:$3,0)&gt;0,"No Section"),FALSE())</f>
        <v>0</v>
      </c>
      <c r="C1216" s="1">
        <f t="shared" si="96"/>
        <v>0</v>
      </c>
      <c r="E1216" s="1" t="str">
        <f t="shared" si="97"/>
        <v>000000_LP_FLAT</v>
      </c>
      <c r="F1216" s="1" t="str">
        <f t="shared" si="98"/>
        <v>Triax Shell</v>
      </c>
      <c r="G1216" s="1" t="b">
        <f t="shared" si="101"/>
        <v>0</v>
      </c>
      <c r="H1216" s="1" t="b">
        <f t="shared" si="99"/>
        <v>0</v>
      </c>
      <c r="I1216" s="1">
        <f t="shared" si="100"/>
        <v>1.6000000000000007E-2</v>
      </c>
      <c r="J1216" s="1" t="s">
        <v>392</v>
      </c>
      <c r="K1216" s="1">
        <v>1E-3</v>
      </c>
      <c r="L1216" s="1">
        <v>6</v>
      </c>
      <c r="M1216" s="1">
        <v>0</v>
      </c>
      <c r="O1216" s="1" t="s">
        <v>393</v>
      </c>
    </row>
    <row r="1217" spans="1:15" x14ac:dyDescent="0.25">
      <c r="A1217" s="1">
        <v>1217</v>
      </c>
      <c r="B1217" s="1" t="b">
        <f>IF(AND(G1217=TRUE(),H1217=TRUE()),IFERROR(MATCH(LEFT(E1218,6),Sheet3!$3:$3,0)&gt;0,"No Section"),FALSE())</f>
        <v>0</v>
      </c>
      <c r="C1217" s="1">
        <f t="shared" si="96"/>
        <v>0</v>
      </c>
      <c r="E1217" s="1" t="str">
        <f t="shared" si="97"/>
        <v>000000_LP_FLAT</v>
      </c>
      <c r="F1217" s="1" t="str">
        <f t="shared" si="98"/>
        <v>Triax Shell</v>
      </c>
      <c r="G1217" s="1" t="b">
        <f t="shared" si="101"/>
        <v>0</v>
      </c>
      <c r="H1217" s="1" t="b">
        <f t="shared" si="99"/>
        <v>0</v>
      </c>
      <c r="I1217" s="1">
        <f t="shared" si="100"/>
        <v>1.7000000000000008E-2</v>
      </c>
      <c r="J1217" s="1" t="s">
        <v>392</v>
      </c>
      <c r="K1217" s="1">
        <v>1E-3</v>
      </c>
      <c r="L1217" s="1">
        <v>6</v>
      </c>
      <c r="M1217" s="1">
        <v>0</v>
      </c>
      <c r="O1217" s="1" t="s">
        <v>393</v>
      </c>
    </row>
    <row r="1218" spans="1:15" x14ac:dyDescent="0.25">
      <c r="A1218" s="1">
        <v>1218</v>
      </c>
      <c r="B1218" s="1" t="b">
        <f>IF(AND(G1218=TRUE(),H1218=TRUE()),IFERROR(MATCH(LEFT(E1219,6),Sheet3!$3:$3,0)&gt;0,"No Section"),FALSE())</f>
        <v>0</v>
      </c>
      <c r="C1218" s="1">
        <f t="shared" si="96"/>
        <v>0</v>
      </c>
      <c r="E1218" s="1" t="str">
        <f t="shared" si="97"/>
        <v>000000_LP_FLAT</v>
      </c>
      <c r="F1218" s="1" t="str">
        <f t="shared" si="98"/>
        <v>Triax Shell</v>
      </c>
      <c r="G1218" s="1" t="b">
        <f t="shared" si="101"/>
        <v>0</v>
      </c>
      <c r="H1218" s="1" t="b">
        <f t="shared" si="99"/>
        <v>0</v>
      </c>
      <c r="I1218" s="1">
        <f t="shared" si="100"/>
        <v>1.8000000000000009E-2</v>
      </c>
      <c r="J1218" s="1" t="s">
        <v>392</v>
      </c>
      <c r="K1218" s="1">
        <v>1E-3</v>
      </c>
      <c r="L1218" s="1">
        <v>6</v>
      </c>
      <c r="M1218" s="1">
        <v>0</v>
      </c>
      <c r="O1218" s="1" t="s">
        <v>393</v>
      </c>
    </row>
    <row r="1219" spans="1:15" x14ac:dyDescent="0.25">
      <c r="A1219" s="1">
        <v>1219</v>
      </c>
      <c r="B1219" s="1" t="b">
        <f>IF(AND(G1219=TRUE(),H1219=TRUE()),IFERROR(MATCH(LEFT(E1220,6),Sheet3!$3:$3,0)&gt;0,"No Section"),FALSE())</f>
        <v>0</v>
      </c>
      <c r="C1219" s="1">
        <f t="shared" si="96"/>
        <v>0</v>
      </c>
      <c r="E1219" s="1" t="str">
        <f t="shared" si="97"/>
        <v>000000_LP_FLAT</v>
      </c>
      <c r="F1219" s="1" t="str">
        <f t="shared" si="98"/>
        <v>Triax Shell</v>
      </c>
      <c r="G1219" s="1" t="b">
        <f t="shared" si="101"/>
        <v>0</v>
      </c>
      <c r="H1219" s="1" t="b">
        <f t="shared" si="99"/>
        <v>0</v>
      </c>
      <c r="I1219" s="1">
        <f t="shared" si="100"/>
        <v>1.900000000000001E-2</v>
      </c>
      <c r="J1219" s="1" t="s">
        <v>392</v>
      </c>
      <c r="K1219" s="1">
        <v>1E-3</v>
      </c>
      <c r="L1219" s="1">
        <v>6</v>
      </c>
      <c r="M1219" s="1">
        <v>0</v>
      </c>
      <c r="O1219" s="1" t="s">
        <v>393</v>
      </c>
    </row>
    <row r="1220" spans="1:15" x14ac:dyDescent="0.25">
      <c r="A1220" s="1">
        <v>1220</v>
      </c>
      <c r="B1220" s="1" t="b">
        <f>IF(AND(G1220=TRUE(),H1220=TRUE()),IFERROR(MATCH(LEFT(E1221,6),Sheet3!$3:$3,0)&gt;0,"No Section"),FALSE())</f>
        <v>0</v>
      </c>
      <c r="C1220" s="1">
        <f t="shared" si="96"/>
        <v>0</v>
      </c>
      <c r="E1220" s="1" t="str">
        <f t="shared" si="97"/>
        <v>000000_LP_FLAT</v>
      </c>
      <c r="F1220" s="1" t="str">
        <f t="shared" si="98"/>
        <v>Triax Shell</v>
      </c>
      <c r="G1220" s="1" t="b">
        <f t="shared" si="101"/>
        <v>0</v>
      </c>
      <c r="H1220" s="1" t="b">
        <f t="shared" si="99"/>
        <v>0</v>
      </c>
      <c r="I1220" s="1">
        <f t="shared" si="100"/>
        <v>2.0000000000000011E-2</v>
      </c>
      <c r="J1220" s="1" t="s">
        <v>392</v>
      </c>
      <c r="K1220" s="1">
        <v>1E-3</v>
      </c>
      <c r="L1220" s="1">
        <v>6</v>
      </c>
      <c r="M1220" s="1">
        <v>0</v>
      </c>
      <c r="O1220" s="1" t="s">
        <v>393</v>
      </c>
    </row>
    <row r="1221" spans="1:15" x14ac:dyDescent="0.25">
      <c r="A1221" s="1">
        <v>1221</v>
      </c>
      <c r="B1221" s="1" t="b">
        <f>IF(AND(G1221=TRUE(),H1221=TRUE()),IFERROR(MATCH(LEFT(E1222,6),Sheet3!$3:$3,0)&gt;0,"No Section"),FALSE())</f>
        <v>0</v>
      </c>
      <c r="C1221" s="1">
        <f t="shared" si="96"/>
        <v>0</v>
      </c>
      <c r="E1221" s="1" t="str">
        <f t="shared" si="97"/>
        <v>000000_LP_FLAT</v>
      </c>
      <c r="F1221" s="1" t="str">
        <f t="shared" si="98"/>
        <v>Triax Shell</v>
      </c>
      <c r="G1221" s="1" t="b">
        <f t="shared" si="101"/>
        <v>0</v>
      </c>
      <c r="H1221" s="1" t="b">
        <f t="shared" si="99"/>
        <v>0</v>
      </c>
      <c r="I1221" s="1">
        <f t="shared" si="100"/>
        <v>2.1000000000000012E-2</v>
      </c>
      <c r="J1221" s="1" t="s">
        <v>392</v>
      </c>
      <c r="K1221" s="1">
        <v>1E-3</v>
      </c>
      <c r="L1221" s="1">
        <v>6</v>
      </c>
      <c r="M1221" s="1">
        <v>0</v>
      </c>
      <c r="O1221" s="1" t="s">
        <v>393</v>
      </c>
    </row>
    <row r="1222" spans="1:15" x14ac:dyDescent="0.25">
      <c r="A1222" s="1">
        <v>1222</v>
      </c>
      <c r="B1222" s="1" t="b">
        <f>IF(AND(G1222=TRUE(),H1222=TRUE()),IFERROR(MATCH(LEFT(E1223,6),Sheet3!$3:$3,0)&gt;0,"No Section"),FALSE())</f>
        <v>0</v>
      </c>
      <c r="C1222" s="1">
        <f t="shared" si="96"/>
        <v>0</v>
      </c>
      <c r="E1222" s="1" t="str">
        <f t="shared" si="97"/>
        <v>000000_LP_FLAT</v>
      </c>
      <c r="F1222" s="1" t="str">
        <f t="shared" si="98"/>
        <v>Triax Shell</v>
      </c>
      <c r="G1222" s="1" t="b">
        <f t="shared" si="101"/>
        <v>0</v>
      </c>
      <c r="H1222" s="1" t="b">
        <f t="shared" si="99"/>
        <v>0</v>
      </c>
      <c r="I1222" s="1">
        <f t="shared" si="100"/>
        <v>2.2000000000000013E-2</v>
      </c>
      <c r="J1222" s="1" t="s">
        <v>392</v>
      </c>
      <c r="K1222" s="1">
        <v>1E-3</v>
      </c>
      <c r="L1222" s="1">
        <v>6</v>
      </c>
      <c r="M1222" s="1">
        <v>0</v>
      </c>
      <c r="O1222" s="1" t="s">
        <v>393</v>
      </c>
    </row>
    <row r="1223" spans="1:15" x14ac:dyDescent="0.25">
      <c r="A1223" s="1">
        <v>1223</v>
      </c>
      <c r="B1223" s="1" t="b">
        <f>IF(AND(G1223=TRUE(),H1223=TRUE()),IFERROR(MATCH(LEFT(E1224,6),Sheet3!$3:$3,0)&gt;0,"No Section"),FALSE())</f>
        <v>0</v>
      </c>
      <c r="C1223" s="1">
        <f t="shared" si="96"/>
        <v>0</v>
      </c>
      <c r="E1223" s="1" t="str">
        <f t="shared" si="97"/>
        <v>000000_LP_FLAT</v>
      </c>
      <c r="F1223" s="1" t="str">
        <f t="shared" si="98"/>
        <v>Triax Shell</v>
      </c>
      <c r="G1223" s="1" t="b">
        <f t="shared" si="101"/>
        <v>0</v>
      </c>
      <c r="H1223" s="1" t="b">
        <f t="shared" si="99"/>
        <v>0</v>
      </c>
      <c r="I1223" s="1">
        <f t="shared" si="100"/>
        <v>2.3000000000000013E-2</v>
      </c>
      <c r="J1223" s="1" t="s">
        <v>392</v>
      </c>
      <c r="K1223" s="1">
        <v>1E-3</v>
      </c>
      <c r="L1223" s="1">
        <v>6</v>
      </c>
      <c r="M1223" s="1">
        <v>0</v>
      </c>
      <c r="O1223" s="1" t="s">
        <v>393</v>
      </c>
    </row>
    <row r="1224" spans="1:15" x14ac:dyDescent="0.25">
      <c r="A1224" s="1">
        <v>1224</v>
      </c>
      <c r="B1224" s="1" t="b">
        <f>IF(AND(G1224=TRUE(),H1224=TRUE()),IFERROR(MATCH(LEFT(E1225,6),Sheet3!$3:$3,0)&gt;0,"No Section"),FALSE())</f>
        <v>0</v>
      </c>
      <c r="C1224" s="1">
        <f t="shared" si="96"/>
        <v>0</v>
      </c>
      <c r="E1224" s="1" t="str">
        <f t="shared" si="97"/>
        <v>000000_LP_FLAT</v>
      </c>
      <c r="F1224" s="1" t="str">
        <f t="shared" si="98"/>
        <v>Triax Shell</v>
      </c>
      <c r="G1224" s="1" t="b">
        <f t="shared" si="101"/>
        <v>0</v>
      </c>
      <c r="H1224" s="1" t="b">
        <f t="shared" si="99"/>
        <v>0</v>
      </c>
      <c r="I1224" s="1">
        <f t="shared" si="100"/>
        <v>2.4000000000000014E-2</v>
      </c>
      <c r="J1224" s="1" t="s">
        <v>392</v>
      </c>
      <c r="K1224" s="1">
        <v>1E-3</v>
      </c>
      <c r="L1224" s="1">
        <v>6</v>
      </c>
      <c r="M1224" s="1">
        <v>0</v>
      </c>
      <c r="O1224" s="1" t="s">
        <v>393</v>
      </c>
    </row>
    <row r="1225" spans="1:15" x14ac:dyDescent="0.25">
      <c r="A1225" s="1">
        <v>1225</v>
      </c>
      <c r="B1225" s="1" t="b">
        <f>IF(AND(G1225=TRUE(),H1225=TRUE()),IFERROR(MATCH(LEFT(E1226,6),Sheet3!$3:$3,0)&gt;0,"No Section"),FALSE())</f>
        <v>0</v>
      </c>
      <c r="C1225" s="1">
        <f t="shared" si="96"/>
        <v>0</v>
      </c>
      <c r="E1225" s="1" t="str">
        <f t="shared" si="97"/>
        <v>000000_LP_FLAT</v>
      </c>
      <c r="F1225" s="1" t="str">
        <f t="shared" si="98"/>
        <v>Triax Shell</v>
      </c>
      <c r="G1225" s="1" t="b">
        <f t="shared" si="101"/>
        <v>0</v>
      </c>
      <c r="H1225" s="1" t="b">
        <f t="shared" si="99"/>
        <v>0</v>
      </c>
      <c r="I1225" s="1">
        <f t="shared" si="100"/>
        <v>2.5000000000000015E-2</v>
      </c>
      <c r="J1225" s="1" t="s">
        <v>392</v>
      </c>
      <c r="K1225" s="1">
        <v>1E-3</v>
      </c>
      <c r="L1225" s="1">
        <v>6</v>
      </c>
      <c r="M1225" s="1">
        <v>0</v>
      </c>
      <c r="O1225" s="1" t="s">
        <v>393</v>
      </c>
    </row>
    <row r="1226" spans="1:15" x14ac:dyDescent="0.25">
      <c r="A1226" s="1">
        <v>1226</v>
      </c>
      <c r="B1226" s="1" t="b">
        <f>IF(AND(G1226=TRUE(),H1226=TRUE()),IFERROR(MATCH(LEFT(E1227,6),Sheet3!$3:$3,0)&gt;0,"No Section"),FALSE())</f>
        <v>0</v>
      </c>
      <c r="C1226" s="1">
        <f t="shared" si="96"/>
        <v>0</v>
      </c>
      <c r="E1226" s="1" t="str">
        <f t="shared" si="97"/>
        <v>000000_LP_FLAT</v>
      </c>
      <c r="F1226" s="1" t="str">
        <f t="shared" si="98"/>
        <v>Triax Shell</v>
      </c>
      <c r="G1226" s="1" t="b">
        <f t="shared" si="101"/>
        <v>0</v>
      </c>
      <c r="H1226" s="1" t="b">
        <f t="shared" si="99"/>
        <v>0</v>
      </c>
      <c r="I1226" s="1">
        <f t="shared" si="100"/>
        <v>2.6000000000000016E-2</v>
      </c>
      <c r="J1226" s="1" t="s">
        <v>392</v>
      </c>
      <c r="K1226" s="1">
        <v>1E-3</v>
      </c>
      <c r="L1226" s="1">
        <v>6</v>
      </c>
      <c r="M1226" s="1">
        <v>0</v>
      </c>
      <c r="O1226" s="1" t="s">
        <v>393</v>
      </c>
    </row>
    <row r="1227" spans="1:15" x14ac:dyDescent="0.25">
      <c r="A1227" s="1">
        <v>1227</v>
      </c>
      <c r="B1227" s="1" t="b">
        <f>IF(AND(G1227=TRUE(),H1227=TRUE()),IFERROR(MATCH(LEFT(E1228,6),Sheet3!$3:$3,0)&gt;0,"No Section"),FALSE())</f>
        <v>0</v>
      </c>
      <c r="C1227" s="1">
        <f t="shared" si="96"/>
        <v>0</v>
      </c>
      <c r="E1227" s="1" t="str">
        <f t="shared" si="97"/>
        <v>000000_LP_FLAT</v>
      </c>
      <c r="F1227" s="1" t="str">
        <f t="shared" si="98"/>
        <v>Triax Shell</v>
      </c>
      <c r="G1227" s="1" t="b">
        <f t="shared" si="101"/>
        <v>0</v>
      </c>
      <c r="H1227" s="1" t="b">
        <f t="shared" si="99"/>
        <v>0</v>
      </c>
      <c r="I1227" s="1">
        <f t="shared" si="100"/>
        <v>2.7000000000000017E-2</v>
      </c>
      <c r="J1227" s="1" t="s">
        <v>392</v>
      </c>
      <c r="K1227" s="1">
        <v>1E-3</v>
      </c>
      <c r="L1227" s="1">
        <v>6</v>
      </c>
      <c r="M1227" s="1">
        <v>0</v>
      </c>
      <c r="O1227" s="1" t="s">
        <v>393</v>
      </c>
    </row>
    <row r="1228" spans="1:15" x14ac:dyDescent="0.25">
      <c r="A1228" s="1">
        <v>1228</v>
      </c>
      <c r="B1228" s="1" t="b">
        <f>IF(AND(G1228=TRUE(),H1228=TRUE()),IFERROR(MATCH(LEFT(E1229,6),Sheet3!$3:$3,0)&gt;0,"No Section"),FALSE())</f>
        <v>0</v>
      </c>
      <c r="C1228" s="1">
        <f t="shared" si="96"/>
        <v>0</v>
      </c>
      <c r="E1228" s="1" t="str">
        <f t="shared" si="97"/>
        <v>000000_LP_FLAT</v>
      </c>
      <c r="F1228" s="1" t="str">
        <f t="shared" si="98"/>
        <v>Triax Shell</v>
      </c>
      <c r="G1228" s="1" t="b">
        <f t="shared" si="101"/>
        <v>0</v>
      </c>
      <c r="H1228" s="1" t="b">
        <f t="shared" si="99"/>
        <v>0</v>
      </c>
      <c r="I1228" s="1">
        <f t="shared" si="100"/>
        <v>2.8000000000000018E-2</v>
      </c>
      <c r="J1228" s="1" t="s">
        <v>392</v>
      </c>
      <c r="K1228" s="1">
        <v>1E-3</v>
      </c>
      <c r="L1228" s="1">
        <v>6</v>
      </c>
      <c r="M1228" s="1">
        <v>0</v>
      </c>
      <c r="O1228" s="1" t="s">
        <v>393</v>
      </c>
    </row>
    <row r="1229" spans="1:15" x14ac:dyDescent="0.25">
      <c r="A1229" s="1">
        <v>1229</v>
      </c>
      <c r="B1229" s="1" t="b">
        <f>IF(AND(G1229=TRUE(),H1229=TRUE()),IFERROR(MATCH(LEFT(E1230,6),Sheet3!$3:$3,0)&gt;0,"No Section"),FALSE())</f>
        <v>0</v>
      </c>
      <c r="C1229" s="1">
        <f t="shared" si="96"/>
        <v>0</v>
      </c>
      <c r="E1229" s="1" t="str">
        <f t="shared" si="97"/>
        <v>000000_LP_FLAT</v>
      </c>
      <c r="F1229" s="1" t="str">
        <f t="shared" si="98"/>
        <v>Triax Shell</v>
      </c>
      <c r="G1229" s="1" t="b">
        <f t="shared" si="101"/>
        <v>0</v>
      </c>
      <c r="H1229" s="1" t="b">
        <f t="shared" si="99"/>
        <v>0</v>
      </c>
      <c r="I1229" s="1">
        <f t="shared" si="100"/>
        <v>2.9000000000000019E-2</v>
      </c>
      <c r="J1229" s="1" t="s">
        <v>392</v>
      </c>
      <c r="K1229" s="1">
        <v>1E-3</v>
      </c>
      <c r="L1229" s="1">
        <v>6</v>
      </c>
      <c r="M1229" s="1">
        <v>0</v>
      </c>
      <c r="O1229" s="1" t="s">
        <v>393</v>
      </c>
    </row>
    <row r="1230" spans="1:15" x14ac:dyDescent="0.25">
      <c r="A1230" s="1">
        <v>1230</v>
      </c>
      <c r="B1230" s="1" t="b">
        <f>IF(AND(G1230=TRUE(),H1230=TRUE()),IFERROR(MATCH(LEFT(E1231,6),Sheet3!$3:$3,0)&gt;0,"No Section"),FALSE())</f>
        <v>0</v>
      </c>
      <c r="C1230" s="1">
        <f t="shared" si="96"/>
        <v>0</v>
      </c>
      <c r="E1230" s="1" t="str">
        <f t="shared" si="97"/>
        <v>000000_LP_FLAT</v>
      </c>
      <c r="F1230" s="1" t="str">
        <f t="shared" si="98"/>
        <v>Triax Shell</v>
      </c>
      <c r="G1230" s="1" t="b">
        <f t="shared" si="101"/>
        <v>0</v>
      </c>
      <c r="H1230" s="1" t="b">
        <f t="shared" si="99"/>
        <v>0</v>
      </c>
      <c r="I1230" s="1">
        <f t="shared" si="100"/>
        <v>3.000000000000002E-2</v>
      </c>
      <c r="J1230" s="1" t="s">
        <v>392</v>
      </c>
      <c r="K1230" s="1">
        <v>1E-3</v>
      </c>
      <c r="L1230" s="1">
        <v>6</v>
      </c>
      <c r="M1230" s="1">
        <v>0</v>
      </c>
      <c r="O1230" s="1" t="s">
        <v>393</v>
      </c>
    </row>
    <row r="1231" spans="1:15" x14ac:dyDescent="0.25">
      <c r="A1231" s="1">
        <v>1231</v>
      </c>
      <c r="B1231" s="1" t="b">
        <f>IF(AND(G1231=TRUE(),H1231=TRUE()),IFERROR(MATCH(LEFT(E1232,6),Sheet3!$3:$3,0)&gt;0,"No Section"),FALSE())</f>
        <v>0</v>
      </c>
      <c r="C1231" s="1">
        <f t="shared" si="96"/>
        <v>0</v>
      </c>
      <c r="E1231" s="1" t="str">
        <f t="shared" si="97"/>
        <v>000000_LP_FLAT</v>
      </c>
      <c r="F1231" s="1" t="str">
        <f t="shared" si="98"/>
        <v>Triax Shell</v>
      </c>
      <c r="G1231" s="1" t="b">
        <f t="shared" si="101"/>
        <v>0</v>
      </c>
      <c r="H1231" s="1" t="b">
        <f t="shared" si="99"/>
        <v>0</v>
      </c>
      <c r="I1231" s="1">
        <f t="shared" si="100"/>
        <v>3.1000000000000021E-2</v>
      </c>
      <c r="J1231" s="1" t="s">
        <v>392</v>
      </c>
      <c r="K1231" s="1">
        <v>1E-3</v>
      </c>
      <c r="L1231" s="1">
        <v>6</v>
      </c>
      <c r="M1231" s="1">
        <v>0</v>
      </c>
      <c r="O1231" s="1" t="s">
        <v>393</v>
      </c>
    </row>
    <row r="1232" spans="1:15" x14ac:dyDescent="0.25">
      <c r="A1232" s="1">
        <v>1232</v>
      </c>
      <c r="B1232" s="1" t="b">
        <f>IF(AND(G1232=TRUE(),H1232=TRUE()),IFERROR(MATCH(LEFT(E1233,6),Sheet3!$3:$3,0)&gt;0,"No Section"),FALSE())</f>
        <v>0</v>
      </c>
      <c r="C1232" s="1">
        <f t="shared" si="96"/>
        <v>0</v>
      </c>
      <c r="E1232" s="1" t="str">
        <f t="shared" si="97"/>
        <v>000000_LP_FLAT</v>
      </c>
      <c r="F1232" s="1" t="str">
        <f t="shared" si="98"/>
        <v>Triax Shell</v>
      </c>
      <c r="G1232" s="1" t="b">
        <f t="shared" si="101"/>
        <v>0</v>
      </c>
      <c r="H1232" s="1" t="b">
        <f t="shared" si="99"/>
        <v>0</v>
      </c>
      <c r="I1232" s="1">
        <f t="shared" si="100"/>
        <v>3.2000000000000021E-2</v>
      </c>
      <c r="J1232" s="1" t="s">
        <v>392</v>
      </c>
      <c r="K1232" s="1">
        <v>1E-3</v>
      </c>
      <c r="L1232" s="1">
        <v>6</v>
      </c>
      <c r="M1232" s="1">
        <v>0</v>
      </c>
      <c r="O1232" s="1" t="s">
        <v>393</v>
      </c>
    </row>
    <row r="1233" spans="1:15" x14ac:dyDescent="0.25">
      <c r="A1233" s="1">
        <v>1233</v>
      </c>
      <c r="B1233" s="1" t="b">
        <f>IF(AND(G1233=TRUE(),H1233=TRUE()),IFERROR(MATCH(LEFT(E1234,6),Sheet3!$3:$3,0)&gt;0,"No Section"),FALSE())</f>
        <v>0</v>
      </c>
      <c r="C1233" s="1">
        <f t="shared" si="96"/>
        <v>0</v>
      </c>
      <c r="E1233" s="1" t="str">
        <f t="shared" si="97"/>
        <v>000000_LP_FLAT</v>
      </c>
      <c r="F1233" s="1" t="str">
        <f t="shared" si="98"/>
        <v>Triax Shell</v>
      </c>
      <c r="G1233" s="1" t="b">
        <f t="shared" si="101"/>
        <v>0</v>
      </c>
      <c r="H1233" s="1" t="b">
        <f t="shared" si="99"/>
        <v>0</v>
      </c>
      <c r="I1233" s="1">
        <f t="shared" si="100"/>
        <v>3.3000000000000022E-2</v>
      </c>
      <c r="J1233" s="1" t="s">
        <v>392</v>
      </c>
      <c r="K1233" s="1">
        <v>1E-3</v>
      </c>
      <c r="L1233" s="1">
        <v>6</v>
      </c>
      <c r="M1233" s="1">
        <v>0</v>
      </c>
      <c r="O1233" s="1" t="s">
        <v>393</v>
      </c>
    </row>
    <row r="1234" spans="1:15" x14ac:dyDescent="0.25">
      <c r="A1234" s="1">
        <v>1234</v>
      </c>
      <c r="B1234" s="1" t="b">
        <f>IF(AND(G1234=TRUE(),H1234=TRUE()),IFERROR(MATCH(LEFT(E1235,6),Sheet3!$3:$3,0)&gt;0,"No Section"),FALSE())</f>
        <v>0</v>
      </c>
      <c r="C1234" s="1">
        <f t="shared" si="96"/>
        <v>0</v>
      </c>
      <c r="E1234" s="1" t="str">
        <f t="shared" si="97"/>
        <v>000000_LP_FLAT</v>
      </c>
      <c r="F1234" s="1" t="str">
        <f t="shared" si="98"/>
        <v>Triax Shell</v>
      </c>
      <c r="G1234" s="1" t="b">
        <f t="shared" si="101"/>
        <v>0</v>
      </c>
      <c r="H1234" s="1" t="b">
        <f t="shared" si="99"/>
        <v>0</v>
      </c>
      <c r="I1234" s="1">
        <f t="shared" si="100"/>
        <v>3.4000000000000023E-2</v>
      </c>
      <c r="J1234" s="1" t="s">
        <v>392</v>
      </c>
      <c r="K1234" s="1">
        <v>1E-3</v>
      </c>
      <c r="L1234" s="1">
        <v>6</v>
      </c>
      <c r="M1234" s="1">
        <v>0</v>
      </c>
      <c r="O1234" s="1" t="s">
        <v>393</v>
      </c>
    </row>
    <row r="1235" spans="1:15" x14ac:dyDescent="0.25">
      <c r="A1235" s="1">
        <v>1235</v>
      </c>
      <c r="B1235" s="1" t="b">
        <f>IF(AND(G1235=TRUE(),H1235=TRUE()),IFERROR(MATCH(LEFT(E1236,6),Sheet3!$3:$3,0)&gt;0,"No Section"),FALSE())</f>
        <v>0</v>
      </c>
      <c r="C1235" s="1">
        <f t="shared" si="96"/>
        <v>0</v>
      </c>
      <c r="E1235" s="1" t="str">
        <f t="shared" si="97"/>
        <v>000000_LP_FLAT</v>
      </c>
      <c r="F1235" s="1" t="str">
        <f t="shared" si="98"/>
        <v>Triax Shell</v>
      </c>
      <c r="G1235" s="1" t="b">
        <f t="shared" si="101"/>
        <v>0</v>
      </c>
      <c r="H1235" s="1" t="b">
        <f t="shared" si="99"/>
        <v>0</v>
      </c>
      <c r="I1235" s="1">
        <f t="shared" si="100"/>
        <v>3.5000000000000024E-2</v>
      </c>
      <c r="J1235" s="1" t="s">
        <v>392</v>
      </c>
      <c r="K1235" s="1">
        <v>1E-3</v>
      </c>
      <c r="L1235" s="1">
        <v>6</v>
      </c>
      <c r="M1235" s="1">
        <v>0</v>
      </c>
      <c r="O1235" s="1" t="s">
        <v>393</v>
      </c>
    </row>
    <row r="1236" spans="1:15" x14ac:dyDescent="0.25">
      <c r="A1236" s="1">
        <v>1236</v>
      </c>
      <c r="B1236" s="1" t="b">
        <f>IF(AND(G1236=TRUE(),H1236=TRUE()),IFERROR(MATCH(LEFT(E1237,6),Sheet3!$3:$3,0)&gt;0,"No Section"),FALSE())</f>
        <v>0</v>
      </c>
      <c r="C1236" s="1">
        <f t="shared" ref="C1236:C1299" si="102">LEFT(E1236,6)/1000</f>
        <v>0</v>
      </c>
      <c r="E1236" s="1" t="str">
        <f t="shared" ref="E1236:E1299" si="103">IF(J1237=$J$149,RIGHT(J1236,LEN(J1236)-5),E1235)</f>
        <v>000000_LP_FLAT</v>
      </c>
      <c r="F1236" s="1" t="str">
        <f t="shared" ref="F1236:F1299" si="104">IF(J1236=$J$150,VLOOKUP(L1236,$U$2:$V$7,2,FALSE()),"")</f>
        <v>Triax Shell</v>
      </c>
      <c r="G1236" s="1" t="b">
        <f t="shared" si="101"/>
        <v>0</v>
      </c>
      <c r="H1236" s="1" t="b">
        <f t="shared" ref="H1236:H1299" si="105">IF(F1236=F1237,FALSE(),IF(J1236=$J$150,TRUE(),FALSE()))</f>
        <v>0</v>
      </c>
      <c r="I1236" s="1">
        <f t="shared" ref="I1236:I1299" si="106">IF(F1236=F1235,I1235,0)+K1236</f>
        <v>3.6000000000000025E-2</v>
      </c>
      <c r="J1236" s="1" t="s">
        <v>392</v>
      </c>
      <c r="K1236" s="1">
        <v>1E-3</v>
      </c>
      <c r="L1236" s="1">
        <v>6</v>
      </c>
      <c r="M1236" s="1">
        <v>0</v>
      </c>
      <c r="O1236" s="1" t="s">
        <v>393</v>
      </c>
    </row>
    <row r="1237" spans="1:15" x14ac:dyDescent="0.25">
      <c r="A1237" s="1">
        <v>1237</v>
      </c>
      <c r="B1237" s="1" t="b">
        <f>IF(AND(G1237=TRUE(),H1237=TRUE()),IFERROR(MATCH(LEFT(E1238,6),Sheet3!$3:$3,0)&gt;0,"No Section"),FALSE())</f>
        <v>0</v>
      </c>
      <c r="C1237" s="1">
        <f t="shared" si="102"/>
        <v>0</v>
      </c>
      <c r="E1237" s="1" t="str">
        <f t="shared" si="103"/>
        <v>000000_LP_FLAT</v>
      </c>
      <c r="F1237" s="1" t="str">
        <f t="shared" si="104"/>
        <v>Triax Shell</v>
      </c>
      <c r="G1237" s="1" t="b">
        <f t="shared" ref="G1237:G1300" si="107">IF(J1237=$J$149,IF(E1236=E1235,FALSE(),TRUE()),G1236)</f>
        <v>0</v>
      </c>
      <c r="H1237" s="1" t="b">
        <f t="shared" si="105"/>
        <v>0</v>
      </c>
      <c r="I1237" s="1">
        <f t="shared" si="106"/>
        <v>3.7000000000000026E-2</v>
      </c>
      <c r="J1237" s="1" t="s">
        <v>392</v>
      </c>
      <c r="K1237" s="1">
        <v>1E-3</v>
      </c>
      <c r="L1237" s="1">
        <v>6</v>
      </c>
      <c r="M1237" s="1">
        <v>0</v>
      </c>
      <c r="O1237" s="1" t="s">
        <v>393</v>
      </c>
    </row>
    <row r="1238" spans="1:15" x14ac:dyDescent="0.25">
      <c r="A1238" s="1">
        <v>1238</v>
      </c>
      <c r="B1238" s="1" t="b">
        <f>IF(AND(G1238=TRUE(),H1238=TRUE()),IFERROR(MATCH(LEFT(E1239,6),Sheet3!$3:$3,0)&gt;0,"No Section"),FALSE())</f>
        <v>0</v>
      </c>
      <c r="C1238" s="1">
        <f t="shared" si="102"/>
        <v>0</v>
      </c>
      <c r="E1238" s="1" t="str">
        <f t="shared" si="103"/>
        <v>000000_LP_FLAT</v>
      </c>
      <c r="F1238" s="1" t="str">
        <f t="shared" si="104"/>
        <v>Triax Shell</v>
      </c>
      <c r="G1238" s="1" t="b">
        <f t="shared" si="107"/>
        <v>0</v>
      </c>
      <c r="H1238" s="1" t="b">
        <f t="shared" si="105"/>
        <v>0</v>
      </c>
      <c r="I1238" s="1">
        <f t="shared" si="106"/>
        <v>3.8000000000000027E-2</v>
      </c>
      <c r="J1238" s="1" t="s">
        <v>392</v>
      </c>
      <c r="K1238" s="1">
        <v>1E-3</v>
      </c>
      <c r="L1238" s="1">
        <v>6</v>
      </c>
      <c r="M1238" s="1">
        <v>0</v>
      </c>
      <c r="O1238" s="1" t="s">
        <v>393</v>
      </c>
    </row>
    <row r="1239" spans="1:15" x14ac:dyDescent="0.25">
      <c r="A1239" s="1">
        <v>1239</v>
      </c>
      <c r="B1239" s="1" t="b">
        <f>IF(AND(G1239=TRUE(),H1239=TRUE()),IFERROR(MATCH(LEFT(E1240,6),Sheet3!$3:$3,0)&gt;0,"No Section"),FALSE())</f>
        <v>0</v>
      </c>
      <c r="C1239" s="1">
        <f t="shared" si="102"/>
        <v>0</v>
      </c>
      <c r="E1239" s="1" t="str">
        <f t="shared" si="103"/>
        <v>000000_LP_FLAT</v>
      </c>
      <c r="F1239" s="1" t="str">
        <f t="shared" si="104"/>
        <v>Triax Shell</v>
      </c>
      <c r="G1239" s="1" t="b">
        <f t="shared" si="107"/>
        <v>0</v>
      </c>
      <c r="H1239" s="1" t="b">
        <f t="shared" si="105"/>
        <v>0</v>
      </c>
      <c r="I1239" s="1">
        <f t="shared" si="106"/>
        <v>3.9000000000000028E-2</v>
      </c>
      <c r="J1239" s="1" t="s">
        <v>392</v>
      </c>
      <c r="K1239" s="1">
        <v>1E-3</v>
      </c>
      <c r="L1239" s="1">
        <v>6</v>
      </c>
      <c r="M1239" s="1">
        <v>0</v>
      </c>
      <c r="O1239" s="1" t="s">
        <v>393</v>
      </c>
    </row>
    <row r="1240" spans="1:15" x14ac:dyDescent="0.25">
      <c r="A1240" s="1">
        <v>1240</v>
      </c>
      <c r="B1240" s="1" t="b">
        <f>IF(AND(G1240=TRUE(),H1240=TRUE()),IFERROR(MATCH(LEFT(E1241,6),Sheet3!$3:$3,0)&gt;0,"No Section"),FALSE())</f>
        <v>0</v>
      </c>
      <c r="C1240" s="1">
        <f t="shared" si="102"/>
        <v>0</v>
      </c>
      <c r="E1240" s="1" t="str">
        <f t="shared" si="103"/>
        <v>000000_LP_FLAT</v>
      </c>
      <c r="F1240" s="1" t="str">
        <f t="shared" si="104"/>
        <v>Triax Shell</v>
      </c>
      <c r="G1240" s="1" t="b">
        <f t="shared" si="107"/>
        <v>0</v>
      </c>
      <c r="H1240" s="1" t="b">
        <f t="shared" si="105"/>
        <v>0</v>
      </c>
      <c r="I1240" s="1">
        <f t="shared" si="106"/>
        <v>4.0000000000000029E-2</v>
      </c>
      <c r="J1240" s="1" t="s">
        <v>392</v>
      </c>
      <c r="K1240" s="1">
        <v>1E-3</v>
      </c>
      <c r="L1240" s="1">
        <v>6</v>
      </c>
      <c r="M1240" s="1">
        <v>0</v>
      </c>
      <c r="O1240" s="1" t="s">
        <v>393</v>
      </c>
    </row>
    <row r="1241" spans="1:15" x14ac:dyDescent="0.25">
      <c r="A1241" s="1">
        <v>1241</v>
      </c>
      <c r="B1241" s="1" t="b">
        <f>IF(AND(G1241=TRUE(),H1241=TRUE()),IFERROR(MATCH(LEFT(E1242,6),Sheet3!$3:$3,0)&gt;0,"No Section"),FALSE())</f>
        <v>0</v>
      </c>
      <c r="C1241" s="1">
        <f t="shared" si="102"/>
        <v>0</v>
      </c>
      <c r="E1241" s="1" t="str">
        <f t="shared" si="103"/>
        <v>000000_LP_FLAT</v>
      </c>
      <c r="F1241" s="1" t="str">
        <f t="shared" si="104"/>
        <v>Triax Shell</v>
      </c>
      <c r="G1241" s="1" t="b">
        <f t="shared" si="107"/>
        <v>0</v>
      </c>
      <c r="H1241" s="1" t="b">
        <f t="shared" si="105"/>
        <v>0</v>
      </c>
      <c r="I1241" s="1">
        <f t="shared" si="106"/>
        <v>4.1000000000000029E-2</v>
      </c>
      <c r="J1241" s="1" t="s">
        <v>392</v>
      </c>
      <c r="K1241" s="1">
        <v>1E-3</v>
      </c>
      <c r="L1241" s="1">
        <v>6</v>
      </c>
      <c r="M1241" s="1">
        <v>0</v>
      </c>
      <c r="O1241" s="1" t="s">
        <v>393</v>
      </c>
    </row>
    <row r="1242" spans="1:15" x14ac:dyDescent="0.25">
      <c r="A1242" s="1">
        <v>1242</v>
      </c>
      <c r="B1242" s="1" t="b">
        <f>IF(AND(G1242=TRUE(),H1242=TRUE()),IFERROR(MATCH(LEFT(E1243,6),Sheet3!$3:$3,0)&gt;0,"No Section"),FALSE())</f>
        <v>0</v>
      </c>
      <c r="C1242" s="1">
        <f t="shared" si="102"/>
        <v>0</v>
      </c>
      <c r="E1242" s="1" t="str">
        <f t="shared" si="103"/>
        <v>000000_LP_FLAT</v>
      </c>
      <c r="F1242" s="1" t="str">
        <f t="shared" si="104"/>
        <v>Triax Shell</v>
      </c>
      <c r="G1242" s="1" t="b">
        <f t="shared" si="107"/>
        <v>0</v>
      </c>
      <c r="H1242" s="1" t="b">
        <f t="shared" si="105"/>
        <v>0</v>
      </c>
      <c r="I1242" s="1">
        <f t="shared" si="106"/>
        <v>4.200000000000003E-2</v>
      </c>
      <c r="J1242" s="1" t="s">
        <v>392</v>
      </c>
      <c r="K1242" s="1">
        <v>1E-3</v>
      </c>
      <c r="L1242" s="1">
        <v>6</v>
      </c>
      <c r="M1242" s="1">
        <v>0</v>
      </c>
      <c r="O1242" s="1" t="s">
        <v>393</v>
      </c>
    </row>
    <row r="1243" spans="1:15" x14ac:dyDescent="0.25">
      <c r="A1243" s="1">
        <v>1243</v>
      </c>
      <c r="B1243" s="1" t="b">
        <f>IF(AND(G1243=TRUE(),H1243=TRUE()),IFERROR(MATCH(LEFT(E1244,6),Sheet3!$3:$3,0)&gt;0,"No Section"),FALSE())</f>
        <v>0</v>
      </c>
      <c r="C1243" s="1">
        <f t="shared" si="102"/>
        <v>0</v>
      </c>
      <c r="E1243" s="1" t="str">
        <f t="shared" si="103"/>
        <v>000000_LP_FLAT</v>
      </c>
      <c r="F1243" s="1" t="str">
        <f t="shared" si="104"/>
        <v>Triax Shell</v>
      </c>
      <c r="G1243" s="1" t="b">
        <f t="shared" si="107"/>
        <v>0</v>
      </c>
      <c r="H1243" s="1" t="b">
        <f t="shared" si="105"/>
        <v>0</v>
      </c>
      <c r="I1243" s="1">
        <f t="shared" si="106"/>
        <v>4.3000000000000031E-2</v>
      </c>
      <c r="J1243" s="1" t="s">
        <v>392</v>
      </c>
      <c r="K1243" s="1">
        <v>1E-3</v>
      </c>
      <c r="L1243" s="1">
        <v>6</v>
      </c>
      <c r="M1243" s="1">
        <v>0</v>
      </c>
      <c r="O1243" s="1" t="s">
        <v>393</v>
      </c>
    </row>
    <row r="1244" spans="1:15" x14ac:dyDescent="0.25">
      <c r="A1244" s="1">
        <v>1244</v>
      </c>
      <c r="B1244" s="1" t="b">
        <f>IF(AND(G1244=TRUE(),H1244=TRUE()),IFERROR(MATCH(LEFT(E1245,6),Sheet3!$3:$3,0)&gt;0,"No Section"),FALSE())</f>
        <v>0</v>
      </c>
      <c r="C1244" s="1">
        <f t="shared" si="102"/>
        <v>0</v>
      </c>
      <c r="E1244" s="1" t="str">
        <f t="shared" si="103"/>
        <v>000000_LP_FLAT</v>
      </c>
      <c r="F1244" s="1" t="str">
        <f t="shared" si="104"/>
        <v>Triax Shell</v>
      </c>
      <c r="G1244" s="1" t="b">
        <f t="shared" si="107"/>
        <v>0</v>
      </c>
      <c r="H1244" s="1" t="b">
        <f t="shared" si="105"/>
        <v>0</v>
      </c>
      <c r="I1244" s="1">
        <f t="shared" si="106"/>
        <v>4.4000000000000032E-2</v>
      </c>
      <c r="J1244" s="1" t="s">
        <v>392</v>
      </c>
      <c r="K1244" s="1">
        <v>1E-3</v>
      </c>
      <c r="L1244" s="1">
        <v>6</v>
      </c>
      <c r="M1244" s="1">
        <v>0</v>
      </c>
      <c r="O1244" s="1" t="s">
        <v>393</v>
      </c>
    </row>
    <row r="1245" spans="1:15" x14ac:dyDescent="0.25">
      <c r="A1245" s="1">
        <v>1245</v>
      </c>
      <c r="B1245" s="1" t="b">
        <f>IF(AND(G1245=TRUE(),H1245=TRUE()),IFERROR(MATCH(LEFT(E1246,6),Sheet3!$3:$3,0)&gt;0,"No Section"),FALSE())</f>
        <v>0</v>
      </c>
      <c r="C1245" s="1">
        <f t="shared" si="102"/>
        <v>0</v>
      </c>
      <c r="E1245" s="1" t="str">
        <f t="shared" si="103"/>
        <v>000000_LP_FLAT</v>
      </c>
      <c r="F1245" s="1" t="str">
        <f t="shared" si="104"/>
        <v>Triax Shell</v>
      </c>
      <c r="G1245" s="1" t="b">
        <f t="shared" si="107"/>
        <v>0</v>
      </c>
      <c r="H1245" s="1" t="b">
        <f t="shared" si="105"/>
        <v>0</v>
      </c>
      <c r="I1245" s="1">
        <f t="shared" si="106"/>
        <v>4.5000000000000033E-2</v>
      </c>
      <c r="J1245" s="1" t="s">
        <v>392</v>
      </c>
      <c r="K1245" s="1">
        <v>1E-3</v>
      </c>
      <c r="L1245" s="1">
        <v>6</v>
      </c>
      <c r="M1245" s="1">
        <v>0</v>
      </c>
      <c r="O1245" s="1" t="s">
        <v>393</v>
      </c>
    </row>
    <row r="1246" spans="1:15" x14ac:dyDescent="0.25">
      <c r="A1246" s="1">
        <v>1246</v>
      </c>
      <c r="B1246" s="1" t="b">
        <f>IF(AND(G1246=TRUE(),H1246=TRUE()),IFERROR(MATCH(LEFT(E1247,6),Sheet3!$3:$3,0)&gt;0,"No Section"),FALSE())</f>
        <v>0</v>
      </c>
      <c r="C1246" s="1">
        <f t="shared" si="102"/>
        <v>0</v>
      </c>
      <c r="E1246" s="1" t="str">
        <f t="shared" si="103"/>
        <v>000000_LP_FLAT</v>
      </c>
      <c r="F1246" s="1" t="str">
        <f t="shared" si="104"/>
        <v>Triax Shell</v>
      </c>
      <c r="G1246" s="1" t="b">
        <f t="shared" si="107"/>
        <v>0</v>
      </c>
      <c r="H1246" s="1" t="b">
        <f t="shared" si="105"/>
        <v>0</v>
      </c>
      <c r="I1246" s="1">
        <f t="shared" si="106"/>
        <v>4.6000000000000034E-2</v>
      </c>
      <c r="J1246" s="1" t="s">
        <v>392</v>
      </c>
      <c r="K1246" s="1">
        <v>1E-3</v>
      </c>
      <c r="L1246" s="1">
        <v>6</v>
      </c>
      <c r="M1246" s="1">
        <v>0</v>
      </c>
      <c r="O1246" s="1" t="s">
        <v>393</v>
      </c>
    </row>
    <row r="1247" spans="1:15" x14ac:dyDescent="0.25">
      <c r="A1247" s="1">
        <v>1247</v>
      </c>
      <c r="B1247" s="1" t="b">
        <f>IF(AND(G1247=TRUE(),H1247=TRUE()),IFERROR(MATCH(LEFT(E1248,6),Sheet3!$3:$3,0)&gt;0,"No Section"),FALSE())</f>
        <v>0</v>
      </c>
      <c r="C1247" s="1">
        <f t="shared" si="102"/>
        <v>0</v>
      </c>
      <c r="E1247" s="1" t="str">
        <f t="shared" si="103"/>
        <v>000000_LP_FLAT</v>
      </c>
      <c r="F1247" s="1" t="str">
        <f t="shared" si="104"/>
        <v>Triax Shell</v>
      </c>
      <c r="G1247" s="1" t="b">
        <f t="shared" si="107"/>
        <v>0</v>
      </c>
      <c r="H1247" s="1" t="b">
        <f t="shared" si="105"/>
        <v>0</v>
      </c>
      <c r="I1247" s="1">
        <f t="shared" si="106"/>
        <v>4.7000000000000035E-2</v>
      </c>
      <c r="J1247" s="1" t="s">
        <v>392</v>
      </c>
      <c r="K1247" s="1">
        <v>1E-3</v>
      </c>
      <c r="L1247" s="1">
        <v>6</v>
      </c>
      <c r="M1247" s="1">
        <v>0</v>
      </c>
      <c r="O1247" s="1" t="s">
        <v>393</v>
      </c>
    </row>
    <row r="1248" spans="1:15" x14ac:dyDescent="0.25">
      <c r="A1248" s="1">
        <v>1248</v>
      </c>
      <c r="B1248" s="1" t="b">
        <f>IF(AND(G1248=TRUE(),H1248=TRUE()),IFERROR(MATCH(LEFT(E1249,6),Sheet3!$3:$3,0)&gt;0,"No Section"),FALSE())</f>
        <v>0</v>
      </c>
      <c r="C1248" s="1">
        <f t="shared" si="102"/>
        <v>0</v>
      </c>
      <c r="E1248" s="1" t="str">
        <f t="shared" si="103"/>
        <v>000000_LP_FLAT</v>
      </c>
      <c r="F1248" s="1" t="str">
        <f t="shared" si="104"/>
        <v>Triax Shell</v>
      </c>
      <c r="G1248" s="1" t="b">
        <f t="shared" si="107"/>
        <v>0</v>
      </c>
      <c r="H1248" s="1" t="b">
        <f t="shared" si="105"/>
        <v>0</v>
      </c>
      <c r="I1248" s="1">
        <f t="shared" si="106"/>
        <v>4.8000000000000036E-2</v>
      </c>
      <c r="J1248" s="1" t="s">
        <v>392</v>
      </c>
      <c r="K1248" s="1">
        <v>1E-3</v>
      </c>
      <c r="L1248" s="1">
        <v>6</v>
      </c>
      <c r="M1248" s="1">
        <v>0</v>
      </c>
      <c r="O1248" s="1" t="s">
        <v>393</v>
      </c>
    </row>
    <row r="1249" spans="1:15" x14ac:dyDescent="0.25">
      <c r="A1249" s="1">
        <v>1249</v>
      </c>
      <c r="B1249" s="1" t="b">
        <f>IF(AND(G1249=TRUE(),H1249=TRUE()),IFERROR(MATCH(LEFT(E1250,6),Sheet3!$3:$3,0)&gt;0,"No Section"),FALSE())</f>
        <v>0</v>
      </c>
      <c r="C1249" s="1">
        <f t="shared" si="102"/>
        <v>0</v>
      </c>
      <c r="E1249" s="1" t="str">
        <f t="shared" si="103"/>
        <v>000000_LP_FLAT</v>
      </c>
      <c r="F1249" s="1" t="str">
        <f t="shared" si="104"/>
        <v>Triax Shell</v>
      </c>
      <c r="G1249" s="1" t="b">
        <f t="shared" si="107"/>
        <v>0</v>
      </c>
      <c r="H1249" s="1" t="b">
        <f t="shared" si="105"/>
        <v>0</v>
      </c>
      <c r="I1249" s="1">
        <f t="shared" si="106"/>
        <v>4.9000000000000037E-2</v>
      </c>
      <c r="J1249" s="1" t="s">
        <v>392</v>
      </c>
      <c r="K1249" s="1">
        <v>1E-3</v>
      </c>
      <c r="L1249" s="1">
        <v>6</v>
      </c>
      <c r="M1249" s="1">
        <v>0</v>
      </c>
      <c r="O1249" s="1" t="s">
        <v>393</v>
      </c>
    </row>
    <row r="1250" spans="1:15" x14ac:dyDescent="0.25">
      <c r="A1250" s="1">
        <v>1250</v>
      </c>
      <c r="B1250" s="1" t="b">
        <f>IF(AND(G1250=TRUE(),H1250=TRUE()),IFERROR(MATCH(LEFT(E1251,6),Sheet3!$3:$3,0)&gt;0,"No Section"),FALSE())</f>
        <v>0</v>
      </c>
      <c r="C1250" s="1">
        <f t="shared" si="102"/>
        <v>0</v>
      </c>
      <c r="E1250" s="1" t="str">
        <f t="shared" si="103"/>
        <v>000000_LP_FLAT</v>
      </c>
      <c r="F1250" s="1" t="str">
        <f t="shared" si="104"/>
        <v>Triax Shell</v>
      </c>
      <c r="G1250" s="1" t="b">
        <f t="shared" si="107"/>
        <v>0</v>
      </c>
      <c r="H1250" s="1" t="b">
        <f t="shared" si="105"/>
        <v>0</v>
      </c>
      <c r="I1250" s="1">
        <f t="shared" si="106"/>
        <v>5.0000000000000037E-2</v>
      </c>
      <c r="J1250" s="1" t="s">
        <v>392</v>
      </c>
      <c r="K1250" s="1">
        <v>1E-3</v>
      </c>
      <c r="L1250" s="1">
        <v>6</v>
      </c>
      <c r="M1250" s="1">
        <v>0</v>
      </c>
      <c r="O1250" s="1" t="s">
        <v>393</v>
      </c>
    </row>
    <row r="1251" spans="1:15" x14ac:dyDescent="0.25">
      <c r="A1251" s="1">
        <v>1251</v>
      </c>
      <c r="B1251" s="1" t="b">
        <f>IF(AND(G1251=TRUE(),H1251=TRUE()),IFERROR(MATCH(LEFT(E1252,6),Sheet3!$3:$3,0)&gt;0,"No Section"),FALSE())</f>
        <v>0</v>
      </c>
      <c r="C1251" s="1">
        <f t="shared" si="102"/>
        <v>0</v>
      </c>
      <c r="E1251" s="1" t="str">
        <f t="shared" si="103"/>
        <v>000000_LP_FLAT</v>
      </c>
      <c r="F1251" s="1" t="str">
        <f t="shared" si="104"/>
        <v>Triax Shell</v>
      </c>
      <c r="G1251" s="1" t="b">
        <f t="shared" si="107"/>
        <v>0</v>
      </c>
      <c r="H1251" s="1" t="b">
        <f t="shared" si="105"/>
        <v>0</v>
      </c>
      <c r="I1251" s="1">
        <f t="shared" si="106"/>
        <v>5.1000000000000038E-2</v>
      </c>
      <c r="J1251" s="1" t="s">
        <v>392</v>
      </c>
      <c r="K1251" s="1">
        <v>1E-3</v>
      </c>
      <c r="L1251" s="1">
        <v>6</v>
      </c>
      <c r="M1251" s="1">
        <v>0</v>
      </c>
      <c r="O1251" s="1" t="s">
        <v>393</v>
      </c>
    </row>
    <row r="1252" spans="1:15" x14ac:dyDescent="0.25">
      <c r="A1252" s="1">
        <v>1252</v>
      </c>
      <c r="B1252" s="1" t="b">
        <f>IF(AND(G1252=TRUE(),H1252=TRUE()),IFERROR(MATCH(LEFT(E1253,6),Sheet3!$3:$3,0)&gt;0,"No Section"),FALSE())</f>
        <v>0</v>
      </c>
      <c r="C1252" s="1">
        <f t="shared" si="102"/>
        <v>0</v>
      </c>
      <c r="E1252" s="1" t="str">
        <f t="shared" si="103"/>
        <v>000000_LP_FLAT</v>
      </c>
      <c r="F1252" s="1" t="str">
        <f t="shared" si="104"/>
        <v>Triax Shell</v>
      </c>
      <c r="G1252" s="1" t="b">
        <f t="shared" si="107"/>
        <v>0</v>
      </c>
      <c r="H1252" s="1" t="b">
        <f t="shared" si="105"/>
        <v>0</v>
      </c>
      <c r="I1252" s="1">
        <f t="shared" si="106"/>
        <v>5.2000000000000039E-2</v>
      </c>
      <c r="J1252" s="1" t="s">
        <v>392</v>
      </c>
      <c r="K1252" s="1">
        <v>1E-3</v>
      </c>
      <c r="L1252" s="1">
        <v>6</v>
      </c>
      <c r="M1252" s="1">
        <v>0</v>
      </c>
      <c r="O1252" s="1" t="s">
        <v>393</v>
      </c>
    </row>
    <row r="1253" spans="1:15" x14ac:dyDescent="0.25">
      <c r="A1253" s="1">
        <v>1253</v>
      </c>
      <c r="B1253" s="1" t="b">
        <f>IF(AND(G1253=TRUE(),H1253=TRUE()),IFERROR(MATCH(LEFT(E1254,6),Sheet3!$3:$3,0)&gt;0,"No Section"),FALSE())</f>
        <v>0</v>
      </c>
      <c r="C1253" s="1">
        <f t="shared" si="102"/>
        <v>0</v>
      </c>
      <c r="E1253" s="1" t="str">
        <f t="shared" si="103"/>
        <v>000000_LP_FLAT</v>
      </c>
      <c r="F1253" s="1" t="str">
        <f t="shared" si="104"/>
        <v>Triax Shell</v>
      </c>
      <c r="G1253" s="1" t="b">
        <f t="shared" si="107"/>
        <v>0</v>
      </c>
      <c r="H1253" s="1" t="b">
        <f t="shared" si="105"/>
        <v>0</v>
      </c>
      <c r="I1253" s="1">
        <f t="shared" si="106"/>
        <v>5.300000000000004E-2</v>
      </c>
      <c r="J1253" s="1" t="s">
        <v>392</v>
      </c>
      <c r="K1253" s="1">
        <v>1E-3</v>
      </c>
      <c r="L1253" s="1">
        <v>6</v>
      </c>
      <c r="M1253" s="1">
        <v>0</v>
      </c>
      <c r="O1253" s="1" t="s">
        <v>393</v>
      </c>
    </row>
    <row r="1254" spans="1:15" x14ac:dyDescent="0.25">
      <c r="A1254" s="1">
        <v>1254</v>
      </c>
      <c r="B1254" s="1" t="b">
        <f>IF(AND(G1254=TRUE(),H1254=TRUE()),IFERROR(MATCH(LEFT(E1255,6),Sheet3!$3:$3,0)&gt;0,"No Section"),FALSE())</f>
        <v>0</v>
      </c>
      <c r="C1254" s="1">
        <f t="shared" si="102"/>
        <v>0</v>
      </c>
      <c r="E1254" s="1" t="str">
        <f t="shared" si="103"/>
        <v>000000_LP_FLAT</v>
      </c>
      <c r="F1254" s="1" t="str">
        <f t="shared" si="104"/>
        <v>Triax Shell</v>
      </c>
      <c r="G1254" s="1" t="b">
        <f t="shared" si="107"/>
        <v>0</v>
      </c>
      <c r="H1254" s="1" t="b">
        <f t="shared" si="105"/>
        <v>0</v>
      </c>
      <c r="I1254" s="1">
        <f t="shared" si="106"/>
        <v>5.4000000000000041E-2</v>
      </c>
      <c r="J1254" s="1" t="s">
        <v>392</v>
      </c>
      <c r="K1254" s="1">
        <v>1E-3</v>
      </c>
      <c r="L1254" s="1">
        <v>6</v>
      </c>
      <c r="M1254" s="1">
        <v>0</v>
      </c>
      <c r="O1254" s="1" t="s">
        <v>393</v>
      </c>
    </row>
    <row r="1255" spans="1:15" x14ac:dyDescent="0.25">
      <c r="A1255" s="1">
        <v>1255</v>
      </c>
      <c r="B1255" s="1" t="b">
        <f>IF(AND(G1255=TRUE(),H1255=TRUE()),IFERROR(MATCH(LEFT(E1256,6),Sheet3!$3:$3,0)&gt;0,"No Section"),FALSE())</f>
        <v>0</v>
      </c>
      <c r="C1255" s="1">
        <f t="shared" si="102"/>
        <v>0</v>
      </c>
      <c r="E1255" s="1" t="str">
        <f t="shared" si="103"/>
        <v>000000_LP_FLAT</v>
      </c>
      <c r="F1255" s="1" t="str">
        <f t="shared" si="104"/>
        <v>Triax Shell</v>
      </c>
      <c r="G1255" s="1" t="b">
        <f t="shared" si="107"/>
        <v>0</v>
      </c>
      <c r="H1255" s="1" t="b">
        <f t="shared" si="105"/>
        <v>0</v>
      </c>
      <c r="I1255" s="1">
        <f t="shared" si="106"/>
        <v>5.5000000000000042E-2</v>
      </c>
      <c r="J1255" s="1" t="s">
        <v>392</v>
      </c>
      <c r="K1255" s="1">
        <v>1E-3</v>
      </c>
      <c r="L1255" s="1">
        <v>6</v>
      </c>
      <c r="M1255" s="1">
        <v>0</v>
      </c>
      <c r="O1255" s="1" t="s">
        <v>393</v>
      </c>
    </row>
    <row r="1256" spans="1:15" x14ac:dyDescent="0.25">
      <c r="A1256" s="1">
        <v>1256</v>
      </c>
      <c r="B1256" s="1" t="b">
        <f>IF(AND(G1256=TRUE(),H1256=TRUE()),IFERROR(MATCH(LEFT(E1257,6),Sheet3!$3:$3,0)&gt;0,"No Section"),FALSE())</f>
        <v>0</v>
      </c>
      <c r="C1256" s="1">
        <f t="shared" si="102"/>
        <v>0</v>
      </c>
      <c r="E1256" s="1" t="str">
        <f t="shared" si="103"/>
        <v>000000_LP_FLAT</v>
      </c>
      <c r="F1256" s="1" t="str">
        <f t="shared" si="104"/>
        <v>Triax Shell</v>
      </c>
      <c r="G1256" s="1" t="b">
        <f t="shared" si="107"/>
        <v>0</v>
      </c>
      <c r="H1256" s="1" t="b">
        <f t="shared" si="105"/>
        <v>0</v>
      </c>
      <c r="I1256" s="1">
        <f t="shared" si="106"/>
        <v>5.6000000000000043E-2</v>
      </c>
      <c r="J1256" s="1" t="s">
        <v>392</v>
      </c>
      <c r="K1256" s="1">
        <v>1E-3</v>
      </c>
      <c r="L1256" s="1">
        <v>6</v>
      </c>
      <c r="M1256" s="1">
        <v>0</v>
      </c>
      <c r="O1256" s="1" t="s">
        <v>393</v>
      </c>
    </row>
    <row r="1257" spans="1:15" x14ac:dyDescent="0.25">
      <c r="A1257" s="1">
        <v>1257</v>
      </c>
      <c r="B1257" s="1" t="b">
        <f>IF(AND(G1257=TRUE(),H1257=TRUE()),IFERROR(MATCH(LEFT(E1258,6),Sheet3!$3:$3,0)&gt;0,"No Section"),FALSE())</f>
        <v>0</v>
      </c>
      <c r="C1257" s="1">
        <f t="shared" si="102"/>
        <v>0</v>
      </c>
      <c r="E1257" s="1" t="str">
        <f t="shared" si="103"/>
        <v>000000_LP_FLAT</v>
      </c>
      <c r="F1257" s="1" t="str">
        <f t="shared" si="104"/>
        <v>Triax Shell</v>
      </c>
      <c r="G1257" s="1" t="b">
        <f t="shared" si="107"/>
        <v>0</v>
      </c>
      <c r="H1257" s="1" t="b">
        <f t="shared" si="105"/>
        <v>0</v>
      </c>
      <c r="I1257" s="1">
        <f t="shared" si="106"/>
        <v>5.7000000000000044E-2</v>
      </c>
      <c r="J1257" s="1" t="s">
        <v>392</v>
      </c>
      <c r="K1257" s="1">
        <v>1E-3</v>
      </c>
      <c r="L1257" s="1">
        <v>6</v>
      </c>
      <c r="M1257" s="1">
        <v>0</v>
      </c>
      <c r="O1257" s="1" t="s">
        <v>393</v>
      </c>
    </row>
    <row r="1258" spans="1:15" x14ac:dyDescent="0.25">
      <c r="A1258" s="1">
        <v>1258</v>
      </c>
      <c r="B1258" s="1" t="b">
        <f>IF(AND(G1258=TRUE(),H1258=TRUE()),IFERROR(MATCH(LEFT(E1259,6),Sheet3!$3:$3,0)&gt;0,"No Section"),FALSE())</f>
        <v>0</v>
      </c>
      <c r="C1258" s="1">
        <f t="shared" si="102"/>
        <v>0</v>
      </c>
      <c r="E1258" s="1" t="str">
        <f t="shared" si="103"/>
        <v>000000_LP_FLAT</v>
      </c>
      <c r="F1258" s="1" t="str">
        <f t="shared" si="104"/>
        <v>Triax Shell</v>
      </c>
      <c r="G1258" s="1" t="b">
        <f t="shared" si="107"/>
        <v>0</v>
      </c>
      <c r="H1258" s="1" t="b">
        <f t="shared" si="105"/>
        <v>0</v>
      </c>
      <c r="I1258" s="1">
        <f t="shared" si="106"/>
        <v>5.8000000000000045E-2</v>
      </c>
      <c r="J1258" s="1" t="s">
        <v>392</v>
      </c>
      <c r="K1258" s="1">
        <v>1E-3</v>
      </c>
      <c r="L1258" s="1">
        <v>6</v>
      </c>
      <c r="M1258" s="1">
        <v>0</v>
      </c>
      <c r="O1258" s="1" t="s">
        <v>393</v>
      </c>
    </row>
    <row r="1259" spans="1:15" x14ac:dyDescent="0.25">
      <c r="A1259" s="1">
        <v>1259</v>
      </c>
      <c r="B1259" s="1" t="b">
        <f>IF(AND(G1259=TRUE(),H1259=TRUE()),IFERROR(MATCH(LEFT(E1260,6),Sheet3!$3:$3,0)&gt;0,"No Section"),FALSE())</f>
        <v>0</v>
      </c>
      <c r="C1259" s="1">
        <f t="shared" si="102"/>
        <v>0</v>
      </c>
      <c r="E1259" s="1" t="str">
        <f t="shared" si="103"/>
        <v>000000_LP_FLAT</v>
      </c>
      <c r="F1259" s="1" t="str">
        <f t="shared" si="104"/>
        <v>Triax Shell</v>
      </c>
      <c r="G1259" s="1" t="b">
        <f t="shared" si="107"/>
        <v>0</v>
      </c>
      <c r="H1259" s="1" t="b">
        <f t="shared" si="105"/>
        <v>0</v>
      </c>
      <c r="I1259" s="1">
        <f t="shared" si="106"/>
        <v>5.9000000000000045E-2</v>
      </c>
      <c r="J1259" s="1" t="s">
        <v>392</v>
      </c>
      <c r="K1259" s="1">
        <v>1E-3</v>
      </c>
      <c r="L1259" s="1">
        <v>6</v>
      </c>
      <c r="M1259" s="1">
        <v>0</v>
      </c>
      <c r="O1259" s="1" t="s">
        <v>393</v>
      </c>
    </row>
    <row r="1260" spans="1:15" x14ac:dyDescent="0.25">
      <c r="A1260" s="1">
        <v>1260</v>
      </c>
      <c r="B1260" s="1" t="b">
        <f>IF(AND(G1260=TRUE(),H1260=TRUE()),IFERROR(MATCH(LEFT(E1261,6),Sheet3!$3:$3,0)&gt;0,"No Section"),FALSE())</f>
        <v>0</v>
      </c>
      <c r="C1260" s="1">
        <f t="shared" si="102"/>
        <v>0</v>
      </c>
      <c r="E1260" s="1" t="str">
        <f t="shared" si="103"/>
        <v>000000_LP_FLAT</v>
      </c>
      <c r="F1260" s="1" t="str">
        <f t="shared" si="104"/>
        <v>Triax Shell</v>
      </c>
      <c r="G1260" s="1" t="b">
        <f t="shared" si="107"/>
        <v>0</v>
      </c>
      <c r="H1260" s="1" t="b">
        <f t="shared" si="105"/>
        <v>0</v>
      </c>
      <c r="I1260" s="1">
        <f t="shared" si="106"/>
        <v>6.0000000000000046E-2</v>
      </c>
      <c r="J1260" s="1" t="s">
        <v>392</v>
      </c>
      <c r="K1260" s="1">
        <v>1E-3</v>
      </c>
      <c r="L1260" s="1">
        <v>6</v>
      </c>
      <c r="M1260" s="1">
        <v>0</v>
      </c>
      <c r="O1260" s="1" t="s">
        <v>393</v>
      </c>
    </row>
    <row r="1261" spans="1:15" x14ac:dyDescent="0.25">
      <c r="A1261" s="1">
        <v>1261</v>
      </c>
      <c r="B1261" s="1" t="b">
        <f>IF(AND(G1261=TRUE(),H1261=TRUE()),IFERROR(MATCH(LEFT(E1262,6),Sheet3!$3:$3,0)&gt;0,"No Section"),FALSE())</f>
        <v>0</v>
      </c>
      <c r="C1261" s="1">
        <f t="shared" si="102"/>
        <v>0</v>
      </c>
      <c r="E1261" s="1" t="str">
        <f t="shared" si="103"/>
        <v>000000_LP_FLAT</v>
      </c>
      <c r="F1261" s="1" t="str">
        <f t="shared" si="104"/>
        <v>Triax Shell</v>
      </c>
      <c r="G1261" s="1" t="b">
        <f t="shared" si="107"/>
        <v>0</v>
      </c>
      <c r="H1261" s="1" t="b">
        <f t="shared" si="105"/>
        <v>0</v>
      </c>
      <c r="I1261" s="1">
        <f t="shared" si="106"/>
        <v>6.1000000000000047E-2</v>
      </c>
      <c r="J1261" s="1" t="s">
        <v>392</v>
      </c>
      <c r="K1261" s="1">
        <v>1E-3</v>
      </c>
      <c r="L1261" s="1">
        <v>6</v>
      </c>
      <c r="M1261" s="1">
        <v>0</v>
      </c>
      <c r="O1261" s="1" t="s">
        <v>393</v>
      </c>
    </row>
    <row r="1262" spans="1:15" x14ac:dyDescent="0.25">
      <c r="A1262" s="1">
        <v>1262</v>
      </c>
      <c r="B1262" s="1" t="b">
        <f>IF(AND(G1262=TRUE(),H1262=TRUE()),IFERROR(MATCH(LEFT(E1263,6),Sheet3!$3:$3,0)&gt;0,"No Section"),FALSE())</f>
        <v>0</v>
      </c>
      <c r="C1262" s="1">
        <f t="shared" si="102"/>
        <v>0</v>
      </c>
      <c r="E1262" s="1" t="str">
        <f t="shared" si="103"/>
        <v>000000_LP_FLAT</v>
      </c>
      <c r="F1262" s="1" t="str">
        <f t="shared" si="104"/>
        <v>Triax Shell</v>
      </c>
      <c r="G1262" s="1" t="b">
        <f t="shared" si="107"/>
        <v>0</v>
      </c>
      <c r="H1262" s="1" t="b">
        <f t="shared" si="105"/>
        <v>0</v>
      </c>
      <c r="I1262" s="1">
        <f t="shared" si="106"/>
        <v>6.2000000000000048E-2</v>
      </c>
      <c r="J1262" s="1" t="s">
        <v>392</v>
      </c>
      <c r="K1262" s="1">
        <v>1E-3</v>
      </c>
      <c r="L1262" s="1">
        <v>6</v>
      </c>
      <c r="M1262" s="1">
        <v>0</v>
      </c>
      <c r="O1262" s="1" t="s">
        <v>393</v>
      </c>
    </row>
    <row r="1263" spans="1:15" x14ac:dyDescent="0.25">
      <c r="A1263" s="1">
        <v>1263</v>
      </c>
      <c r="B1263" s="1" t="b">
        <f>IF(AND(G1263=TRUE(),H1263=TRUE()),IFERROR(MATCH(LEFT(E1264,6),Sheet3!$3:$3,0)&gt;0,"No Section"),FALSE())</f>
        <v>0</v>
      </c>
      <c r="C1263" s="1">
        <f t="shared" si="102"/>
        <v>0</v>
      </c>
      <c r="E1263" s="1" t="str">
        <f t="shared" si="103"/>
        <v>000000_LP_FLAT</v>
      </c>
      <c r="F1263" s="1" t="str">
        <f t="shared" si="104"/>
        <v>Triax Shell</v>
      </c>
      <c r="G1263" s="1" t="b">
        <f t="shared" si="107"/>
        <v>0</v>
      </c>
      <c r="H1263" s="1" t="b">
        <f t="shared" si="105"/>
        <v>0</v>
      </c>
      <c r="I1263" s="1">
        <f t="shared" si="106"/>
        <v>6.3000000000000042E-2</v>
      </c>
      <c r="J1263" s="1" t="s">
        <v>392</v>
      </c>
      <c r="K1263" s="1">
        <v>1E-3</v>
      </c>
      <c r="L1263" s="1">
        <v>6</v>
      </c>
      <c r="M1263" s="1">
        <v>0</v>
      </c>
      <c r="O1263" s="1" t="s">
        <v>393</v>
      </c>
    </row>
    <row r="1264" spans="1:15" x14ac:dyDescent="0.25">
      <c r="A1264" s="1">
        <v>1264</v>
      </c>
      <c r="B1264" s="1" t="b">
        <f>IF(AND(G1264=TRUE(),H1264=TRUE()),IFERROR(MATCH(LEFT(E1265,6),Sheet3!$3:$3,0)&gt;0,"No Section"),FALSE())</f>
        <v>0</v>
      </c>
      <c r="C1264" s="1">
        <f t="shared" si="102"/>
        <v>0</v>
      </c>
      <c r="E1264" s="1" t="str">
        <f t="shared" si="103"/>
        <v>000000_LP_FLAT</v>
      </c>
      <c r="F1264" s="1" t="str">
        <f t="shared" si="104"/>
        <v>Triax Shell</v>
      </c>
      <c r="G1264" s="1" t="b">
        <f t="shared" si="107"/>
        <v>0</v>
      </c>
      <c r="H1264" s="1" t="b">
        <f t="shared" si="105"/>
        <v>0</v>
      </c>
      <c r="I1264" s="1">
        <f t="shared" si="106"/>
        <v>6.4000000000000043E-2</v>
      </c>
      <c r="J1264" s="1" t="s">
        <v>392</v>
      </c>
      <c r="K1264" s="1">
        <v>1E-3</v>
      </c>
      <c r="L1264" s="1">
        <v>6</v>
      </c>
      <c r="M1264" s="1">
        <v>0</v>
      </c>
      <c r="O1264" s="1" t="s">
        <v>393</v>
      </c>
    </row>
    <row r="1265" spans="1:15" x14ac:dyDescent="0.25">
      <c r="A1265" s="1">
        <v>1265</v>
      </c>
      <c r="B1265" s="1" t="b">
        <f>IF(AND(G1265=TRUE(),H1265=TRUE()),IFERROR(MATCH(LEFT(E1266,6),Sheet3!$3:$3,0)&gt;0,"No Section"),FALSE())</f>
        <v>0</v>
      </c>
      <c r="C1265" s="1">
        <f t="shared" si="102"/>
        <v>0</v>
      </c>
      <c r="E1265" s="1" t="str">
        <f t="shared" si="103"/>
        <v>000000_LP_FLAT</v>
      </c>
      <c r="F1265" s="1" t="str">
        <f t="shared" si="104"/>
        <v>Triax Shell</v>
      </c>
      <c r="G1265" s="1" t="b">
        <f t="shared" si="107"/>
        <v>0</v>
      </c>
      <c r="H1265" s="1" t="b">
        <f t="shared" si="105"/>
        <v>1</v>
      </c>
      <c r="I1265" s="1">
        <f t="shared" si="106"/>
        <v>6.5000000000000044E-2</v>
      </c>
      <c r="J1265" s="1" t="s">
        <v>392</v>
      </c>
      <c r="K1265" s="1">
        <v>1E-3</v>
      </c>
      <c r="L1265" s="1">
        <v>6</v>
      </c>
      <c r="M1265" s="1">
        <v>0</v>
      </c>
      <c r="O1265" s="1" t="s">
        <v>393</v>
      </c>
    </row>
    <row r="1266" spans="1:15" x14ac:dyDescent="0.25">
      <c r="A1266" s="1">
        <v>1266</v>
      </c>
      <c r="B1266" s="1" t="b">
        <f>IF(AND(G1266=TRUE(),H1266=TRUE()),IFERROR(MATCH(LEFT(E1267,6),Sheet3!$3:$3,0)&gt;0,"No Section"),FALSE())</f>
        <v>0</v>
      </c>
      <c r="C1266" s="1">
        <f t="shared" si="102"/>
        <v>0</v>
      </c>
      <c r="E1266" s="1" t="str">
        <f t="shared" si="103"/>
        <v>000000_LP_FLAT</v>
      </c>
      <c r="F1266" s="1" t="str">
        <f t="shared" si="104"/>
        <v/>
      </c>
      <c r="G1266" s="1" t="b">
        <f t="shared" si="107"/>
        <v>0</v>
      </c>
      <c r="H1266" s="1" t="b">
        <f t="shared" si="105"/>
        <v>0</v>
      </c>
      <c r="I1266" s="1" t="e">
        <f t="shared" si="106"/>
        <v>#VALUE!</v>
      </c>
      <c r="J1266" s="1" t="s">
        <v>394</v>
      </c>
      <c r="K1266" s="1" t="s">
        <v>396</v>
      </c>
    </row>
    <row r="1267" spans="1:15" x14ac:dyDescent="0.25">
      <c r="A1267" s="1">
        <v>1267</v>
      </c>
      <c r="B1267" s="1" t="b">
        <f>IF(AND(G1267=TRUE(),H1267=TRUE()),IFERROR(MATCH(LEFT(E1268,6),Sheet3!$3:$3,0)&gt;0,"No Section"),FALSE())</f>
        <v>0</v>
      </c>
      <c r="C1267" s="1">
        <f t="shared" si="102"/>
        <v>0</v>
      </c>
      <c r="E1267" s="1" t="str">
        <f t="shared" si="103"/>
        <v>000000_LP_FLAT</v>
      </c>
      <c r="F1267" s="1" t="str">
        <f t="shared" si="104"/>
        <v/>
      </c>
      <c r="G1267" s="1" t="b">
        <f t="shared" si="107"/>
        <v>0</v>
      </c>
      <c r="H1267" s="1" t="b">
        <f t="shared" si="105"/>
        <v>0</v>
      </c>
      <c r="I1267" s="1" t="e">
        <f t="shared" si="106"/>
        <v>#VALUE!</v>
      </c>
    </row>
    <row r="1268" spans="1:15" x14ac:dyDescent="0.25">
      <c r="A1268" s="1">
        <v>1268</v>
      </c>
      <c r="B1268" s="1" t="b">
        <f>IF(AND(G1268=TRUE(),H1268=TRUE()),IFERROR(MATCH(LEFT(E1269,6),Sheet3!$3:$3,0)&gt;0,"No Section"),FALSE())</f>
        <v>0</v>
      </c>
      <c r="C1268" s="1">
        <f t="shared" si="102"/>
        <v>0</v>
      </c>
      <c r="E1268" s="1" t="str">
        <f t="shared" si="103"/>
        <v>000000_LP_LE_REINF</v>
      </c>
      <c r="F1268" s="1" t="str">
        <f t="shared" si="104"/>
        <v/>
      </c>
      <c r="G1268" s="1" t="b">
        <f t="shared" si="107"/>
        <v>0</v>
      </c>
      <c r="H1268" s="1" t="b">
        <f t="shared" si="105"/>
        <v>0</v>
      </c>
      <c r="I1268" s="1" t="e">
        <f t="shared" si="106"/>
        <v>#VALUE!</v>
      </c>
      <c r="J1268" s="1" t="s">
        <v>404</v>
      </c>
    </row>
    <row r="1269" spans="1:15" x14ac:dyDescent="0.25">
      <c r="A1269" s="1">
        <v>1269</v>
      </c>
      <c r="B1269" s="1" t="b">
        <f>IF(AND(G1269=TRUE(),H1269=TRUE()),IFERROR(MATCH(LEFT(E1270,6),Sheet3!$3:$3,0)&gt;0,"No Section"),FALSE())</f>
        <v>0</v>
      </c>
      <c r="C1269" s="1">
        <f t="shared" si="102"/>
        <v>0</v>
      </c>
      <c r="E1269" s="1" t="str">
        <f t="shared" si="103"/>
        <v>000000_LP_LE_REINF</v>
      </c>
      <c r="F1269" s="1" t="str">
        <f t="shared" si="104"/>
        <v/>
      </c>
      <c r="G1269" s="1" t="b">
        <f t="shared" si="107"/>
        <v>1</v>
      </c>
      <c r="H1269" s="1" t="b">
        <f t="shared" si="105"/>
        <v>0</v>
      </c>
      <c r="I1269" s="1" t="e">
        <f t="shared" si="106"/>
        <v>#VALUE!</v>
      </c>
      <c r="J1269" s="1" t="s">
        <v>390</v>
      </c>
      <c r="K1269" s="1">
        <v>9</v>
      </c>
      <c r="L1269" s="1" t="s">
        <v>391</v>
      </c>
    </row>
    <row r="1270" spans="1:15" x14ac:dyDescent="0.25">
      <c r="A1270" s="1">
        <v>1270</v>
      </c>
      <c r="B1270" s="1" t="b">
        <f>IF(AND(G1270=TRUE(),H1270=TRUE()),IFERROR(MATCH(LEFT(E1271,6),Sheet3!$3:$3,0)&gt;0,"No Section"),FALSE())</f>
        <v>1</v>
      </c>
      <c r="C1270" s="1">
        <f t="shared" si="102"/>
        <v>0</v>
      </c>
      <c r="D1270" s="1" t="str">
        <f>RIGHT(E1270,LEN(E1270)-7)</f>
        <v>LP_LE_REINF</v>
      </c>
      <c r="E1270" s="1" t="str">
        <f t="shared" si="103"/>
        <v>000000_LP_LE_REINF</v>
      </c>
      <c r="F1270" s="1" t="str">
        <f t="shared" si="104"/>
        <v>Gelcoat</v>
      </c>
      <c r="G1270" s="1" t="b">
        <f t="shared" si="107"/>
        <v>1</v>
      </c>
      <c r="H1270" s="1" t="b">
        <f t="shared" si="105"/>
        <v>1</v>
      </c>
      <c r="I1270" s="1">
        <f t="shared" si="106"/>
        <v>5.0000000000000001E-4</v>
      </c>
      <c r="J1270" s="1" t="s">
        <v>392</v>
      </c>
      <c r="K1270" s="1">
        <v>5.0000000000000001E-4</v>
      </c>
      <c r="L1270" s="1">
        <v>3</v>
      </c>
      <c r="M1270" s="1">
        <v>0</v>
      </c>
      <c r="O1270" s="1" t="s">
        <v>16</v>
      </c>
    </row>
    <row r="1271" spans="1:15" x14ac:dyDescent="0.25">
      <c r="A1271" s="1">
        <v>1271</v>
      </c>
      <c r="B1271" s="1" t="b">
        <f>IF(AND(G1271=TRUE(),H1271=TRUE()),IFERROR(MATCH(LEFT(E1272,6),Sheet3!$3:$3,0)&gt;0,"No Section"),FALSE())</f>
        <v>0</v>
      </c>
      <c r="C1271" s="1">
        <f t="shared" si="102"/>
        <v>0</v>
      </c>
      <c r="E1271" s="1" t="str">
        <f t="shared" si="103"/>
        <v>000000_LP_LE_REINF</v>
      </c>
      <c r="F1271" s="1" t="str">
        <f t="shared" si="104"/>
        <v>Triax Shell</v>
      </c>
      <c r="G1271" s="1" t="b">
        <f t="shared" si="107"/>
        <v>1</v>
      </c>
      <c r="H1271" s="1" t="b">
        <f t="shared" si="105"/>
        <v>0</v>
      </c>
      <c r="I1271" s="1">
        <f t="shared" si="106"/>
        <v>1E-3</v>
      </c>
      <c r="J1271" s="1" t="s">
        <v>392</v>
      </c>
      <c r="K1271" s="1">
        <v>1E-3</v>
      </c>
      <c r="L1271" s="1">
        <v>6</v>
      </c>
      <c r="M1271" s="1">
        <v>0</v>
      </c>
      <c r="O1271" s="1" t="s">
        <v>393</v>
      </c>
    </row>
    <row r="1272" spans="1:15" x14ac:dyDescent="0.25">
      <c r="A1272" s="1">
        <v>1272</v>
      </c>
      <c r="B1272" s="1" t="b">
        <f>IF(AND(G1272=TRUE(),H1272=TRUE()),IFERROR(MATCH(LEFT(E1273,6),Sheet3!$3:$3,0)&gt;0,"No Section"),FALSE())</f>
        <v>0</v>
      </c>
      <c r="C1272" s="1">
        <f t="shared" si="102"/>
        <v>0</v>
      </c>
      <c r="E1272" s="1" t="str">
        <f t="shared" si="103"/>
        <v>000000_LP_LE_REINF</v>
      </c>
      <c r="F1272" s="1" t="str">
        <f t="shared" si="104"/>
        <v>Triax Shell</v>
      </c>
      <c r="G1272" s="1" t="b">
        <f t="shared" si="107"/>
        <v>1</v>
      </c>
      <c r="H1272" s="1" t="b">
        <f t="shared" si="105"/>
        <v>0</v>
      </c>
      <c r="I1272" s="1">
        <f t="shared" si="106"/>
        <v>2E-3</v>
      </c>
      <c r="J1272" s="1" t="s">
        <v>392</v>
      </c>
      <c r="K1272" s="1">
        <v>1E-3</v>
      </c>
      <c r="L1272" s="1">
        <v>6</v>
      </c>
      <c r="M1272" s="1">
        <v>0</v>
      </c>
      <c r="O1272" s="1" t="s">
        <v>393</v>
      </c>
    </row>
    <row r="1273" spans="1:15" x14ac:dyDescent="0.25">
      <c r="A1273" s="1">
        <v>1273</v>
      </c>
      <c r="B1273" s="1" t="b">
        <f>IF(AND(G1273=TRUE(),H1273=TRUE()),IFERROR(MATCH(LEFT(E1274,6),Sheet3!$3:$3,0)&gt;0,"No Section"),FALSE())</f>
        <v>0</v>
      </c>
      <c r="C1273" s="1">
        <f t="shared" si="102"/>
        <v>0</v>
      </c>
      <c r="E1273" s="1" t="str">
        <f t="shared" si="103"/>
        <v>000000_LP_LE_REINF</v>
      </c>
      <c r="F1273" s="1" t="str">
        <f t="shared" si="104"/>
        <v>Triax Shell</v>
      </c>
      <c r="G1273" s="1" t="b">
        <f t="shared" si="107"/>
        <v>1</v>
      </c>
      <c r="H1273" s="1" t="b">
        <f t="shared" si="105"/>
        <v>0</v>
      </c>
      <c r="I1273" s="1">
        <f t="shared" si="106"/>
        <v>3.0000000000000001E-3</v>
      </c>
      <c r="J1273" s="1" t="s">
        <v>392</v>
      </c>
      <c r="K1273" s="1">
        <v>1E-3</v>
      </c>
      <c r="L1273" s="1">
        <v>6</v>
      </c>
      <c r="M1273" s="1">
        <v>0</v>
      </c>
      <c r="O1273" s="1" t="s">
        <v>393</v>
      </c>
    </row>
    <row r="1274" spans="1:15" x14ac:dyDescent="0.25">
      <c r="A1274" s="1">
        <v>1274</v>
      </c>
      <c r="B1274" s="1" t="b">
        <f>IF(AND(G1274=TRUE(),H1274=TRUE()),IFERROR(MATCH(LEFT(E1275,6),Sheet3!$3:$3,0)&gt;0,"No Section"),FALSE())</f>
        <v>0</v>
      </c>
      <c r="C1274" s="1">
        <f t="shared" si="102"/>
        <v>0</v>
      </c>
      <c r="E1274" s="1" t="str">
        <f t="shared" si="103"/>
        <v>000000_LP_LE_REINF</v>
      </c>
      <c r="F1274" s="1" t="str">
        <f t="shared" si="104"/>
        <v>Triax Shell</v>
      </c>
      <c r="G1274" s="1" t="b">
        <f t="shared" si="107"/>
        <v>1</v>
      </c>
      <c r="H1274" s="1" t="b">
        <f t="shared" si="105"/>
        <v>0</v>
      </c>
      <c r="I1274" s="1">
        <f t="shared" si="106"/>
        <v>4.0000000000000001E-3</v>
      </c>
      <c r="J1274" s="1" t="s">
        <v>392</v>
      </c>
      <c r="K1274" s="1">
        <v>1E-3</v>
      </c>
      <c r="L1274" s="1">
        <v>6</v>
      </c>
      <c r="M1274" s="1">
        <v>0</v>
      </c>
      <c r="O1274" s="1" t="s">
        <v>393</v>
      </c>
    </row>
    <row r="1275" spans="1:15" x14ac:dyDescent="0.25">
      <c r="A1275" s="1">
        <v>1275</v>
      </c>
      <c r="B1275" s="1" t="b">
        <f>IF(AND(G1275=TRUE(),H1275=TRUE()),IFERROR(MATCH(LEFT(E1276,6),Sheet3!$3:$3,0)&gt;0,"No Section"),FALSE())</f>
        <v>0</v>
      </c>
      <c r="C1275" s="1">
        <f t="shared" si="102"/>
        <v>0</v>
      </c>
      <c r="E1275" s="1" t="str">
        <f t="shared" si="103"/>
        <v>000000_LP_LE_REINF</v>
      </c>
      <c r="F1275" s="1" t="str">
        <f t="shared" si="104"/>
        <v>Triax Shell</v>
      </c>
      <c r="G1275" s="1" t="b">
        <f t="shared" si="107"/>
        <v>1</v>
      </c>
      <c r="H1275" s="1" t="b">
        <f t="shared" si="105"/>
        <v>0</v>
      </c>
      <c r="I1275" s="1">
        <f t="shared" si="106"/>
        <v>5.0000000000000001E-3</v>
      </c>
      <c r="J1275" s="1" t="s">
        <v>392</v>
      </c>
      <c r="K1275" s="1">
        <v>1E-3</v>
      </c>
      <c r="L1275" s="1">
        <v>6</v>
      </c>
      <c r="M1275" s="1">
        <v>0</v>
      </c>
      <c r="O1275" s="1" t="s">
        <v>393</v>
      </c>
    </row>
    <row r="1276" spans="1:15" x14ac:dyDescent="0.25">
      <c r="A1276" s="1">
        <v>1276</v>
      </c>
      <c r="B1276" s="1" t="b">
        <f>IF(AND(G1276=TRUE(),H1276=TRUE()),IFERROR(MATCH(LEFT(E1277,6),Sheet3!$3:$3,0)&gt;0,"No Section"),FALSE())</f>
        <v>0</v>
      </c>
      <c r="C1276" s="1">
        <f t="shared" si="102"/>
        <v>0</v>
      </c>
      <c r="E1276" s="1" t="str">
        <f t="shared" si="103"/>
        <v>000000_LP_LE_REINF</v>
      </c>
      <c r="F1276" s="1" t="str">
        <f t="shared" si="104"/>
        <v>Triax Shell</v>
      </c>
      <c r="G1276" s="1" t="b">
        <f t="shared" si="107"/>
        <v>1</v>
      </c>
      <c r="H1276" s="1" t="b">
        <f t="shared" si="105"/>
        <v>0</v>
      </c>
      <c r="I1276" s="1">
        <f t="shared" si="106"/>
        <v>6.0000000000000001E-3</v>
      </c>
      <c r="J1276" s="1" t="s">
        <v>392</v>
      </c>
      <c r="K1276" s="1">
        <v>1E-3</v>
      </c>
      <c r="L1276" s="1">
        <v>6</v>
      </c>
      <c r="M1276" s="1">
        <v>0</v>
      </c>
      <c r="O1276" s="1" t="s">
        <v>393</v>
      </c>
    </row>
    <row r="1277" spans="1:15" x14ac:dyDescent="0.25">
      <c r="A1277" s="1">
        <v>1277</v>
      </c>
      <c r="B1277" s="1" t="b">
        <f>IF(AND(G1277=TRUE(),H1277=TRUE()),IFERROR(MATCH(LEFT(E1278,6),Sheet3!$3:$3,0)&gt;0,"No Section"),FALSE())</f>
        <v>0</v>
      </c>
      <c r="C1277" s="1">
        <f t="shared" si="102"/>
        <v>0</v>
      </c>
      <c r="E1277" s="1" t="str">
        <f t="shared" si="103"/>
        <v>000000_LP_LE_REINF</v>
      </c>
      <c r="F1277" s="1" t="str">
        <f t="shared" si="104"/>
        <v>Triax Shell</v>
      </c>
      <c r="G1277" s="1" t="b">
        <f t="shared" si="107"/>
        <v>1</v>
      </c>
      <c r="H1277" s="1" t="b">
        <f t="shared" si="105"/>
        <v>0</v>
      </c>
      <c r="I1277" s="1">
        <f t="shared" si="106"/>
        <v>7.0000000000000001E-3</v>
      </c>
      <c r="J1277" s="1" t="s">
        <v>392</v>
      </c>
      <c r="K1277" s="1">
        <v>1E-3</v>
      </c>
      <c r="L1277" s="1">
        <v>6</v>
      </c>
      <c r="M1277" s="1">
        <v>0</v>
      </c>
      <c r="O1277" s="1" t="s">
        <v>393</v>
      </c>
    </row>
    <row r="1278" spans="1:15" x14ac:dyDescent="0.25">
      <c r="A1278" s="1">
        <v>1278</v>
      </c>
      <c r="B1278" s="1" t="b">
        <f>IF(AND(G1278=TRUE(),H1278=TRUE()),IFERROR(MATCH(LEFT(E1279,6),Sheet3!$3:$3,0)&gt;0,"No Section"),FALSE())</f>
        <v>0</v>
      </c>
      <c r="C1278" s="1">
        <f t="shared" si="102"/>
        <v>0</v>
      </c>
      <c r="E1278" s="1" t="str">
        <f t="shared" si="103"/>
        <v>000000_LP_LE_REINF</v>
      </c>
      <c r="F1278" s="1" t="str">
        <f t="shared" si="104"/>
        <v>Triax Shell</v>
      </c>
      <c r="G1278" s="1" t="b">
        <f t="shared" si="107"/>
        <v>1</v>
      </c>
      <c r="H1278" s="1" t="b">
        <f t="shared" si="105"/>
        <v>0</v>
      </c>
      <c r="I1278" s="1">
        <f t="shared" si="106"/>
        <v>8.0000000000000002E-3</v>
      </c>
      <c r="J1278" s="1" t="s">
        <v>392</v>
      </c>
      <c r="K1278" s="1">
        <v>1E-3</v>
      </c>
      <c r="L1278" s="1">
        <v>6</v>
      </c>
      <c r="M1278" s="1">
        <v>0</v>
      </c>
      <c r="O1278" s="1" t="s">
        <v>393</v>
      </c>
    </row>
    <row r="1279" spans="1:15" x14ac:dyDescent="0.25">
      <c r="A1279" s="1">
        <v>1279</v>
      </c>
      <c r="B1279" s="1" t="b">
        <f>IF(AND(G1279=TRUE(),H1279=TRUE()),IFERROR(MATCH(LEFT(E1280,6),Sheet3!$3:$3,0)&gt;0,"No Section"),FALSE())</f>
        <v>0</v>
      </c>
      <c r="C1279" s="1">
        <f t="shared" si="102"/>
        <v>0</v>
      </c>
      <c r="E1279" s="1" t="str">
        <f t="shared" si="103"/>
        <v>000000_LP_LE_REINF</v>
      </c>
      <c r="F1279" s="1" t="str">
        <f t="shared" si="104"/>
        <v>Triax Shell</v>
      </c>
      <c r="G1279" s="1" t="b">
        <f t="shared" si="107"/>
        <v>1</v>
      </c>
      <c r="H1279" s="1" t="b">
        <f t="shared" si="105"/>
        <v>0</v>
      </c>
      <c r="I1279" s="1">
        <f t="shared" si="106"/>
        <v>9.0000000000000011E-3</v>
      </c>
      <c r="J1279" s="1" t="s">
        <v>392</v>
      </c>
      <c r="K1279" s="1">
        <v>1E-3</v>
      </c>
      <c r="L1279" s="1">
        <v>6</v>
      </c>
      <c r="M1279" s="1">
        <v>0</v>
      </c>
      <c r="O1279" s="1" t="s">
        <v>393</v>
      </c>
    </row>
    <row r="1280" spans="1:15" x14ac:dyDescent="0.25">
      <c r="A1280" s="1">
        <v>1280</v>
      </c>
      <c r="B1280" s="1" t="b">
        <f>IF(AND(G1280=TRUE(),H1280=TRUE()),IFERROR(MATCH(LEFT(E1281,6),Sheet3!$3:$3,0)&gt;0,"No Section"),FALSE())</f>
        <v>0</v>
      </c>
      <c r="C1280" s="1">
        <f t="shared" si="102"/>
        <v>0</v>
      </c>
      <c r="E1280" s="1" t="str">
        <f t="shared" si="103"/>
        <v>000000_LP_LE_REINF</v>
      </c>
      <c r="F1280" s="1" t="str">
        <f t="shared" si="104"/>
        <v>Triax Shell</v>
      </c>
      <c r="G1280" s="1" t="b">
        <f t="shared" si="107"/>
        <v>1</v>
      </c>
      <c r="H1280" s="1" t="b">
        <f t="shared" si="105"/>
        <v>0</v>
      </c>
      <c r="I1280" s="1">
        <f t="shared" si="106"/>
        <v>1.0000000000000002E-2</v>
      </c>
      <c r="J1280" s="1" t="s">
        <v>392</v>
      </c>
      <c r="K1280" s="1">
        <v>1E-3</v>
      </c>
      <c r="L1280" s="1">
        <v>6</v>
      </c>
      <c r="M1280" s="1">
        <v>0</v>
      </c>
      <c r="O1280" s="1" t="s">
        <v>393</v>
      </c>
    </row>
    <row r="1281" spans="1:15" x14ac:dyDescent="0.25">
      <c r="A1281" s="1">
        <v>1281</v>
      </c>
      <c r="B1281" s="1" t="b">
        <f>IF(AND(G1281=TRUE(),H1281=TRUE()),IFERROR(MATCH(LEFT(E1282,6),Sheet3!$3:$3,0)&gt;0,"No Section"),FALSE())</f>
        <v>0</v>
      </c>
      <c r="C1281" s="1">
        <f t="shared" si="102"/>
        <v>0</v>
      </c>
      <c r="E1281" s="1" t="str">
        <f t="shared" si="103"/>
        <v>000000_LP_LE_REINF</v>
      </c>
      <c r="F1281" s="1" t="str">
        <f t="shared" si="104"/>
        <v>Triax Shell</v>
      </c>
      <c r="G1281" s="1" t="b">
        <f t="shared" si="107"/>
        <v>1</v>
      </c>
      <c r="H1281" s="1" t="b">
        <f t="shared" si="105"/>
        <v>0</v>
      </c>
      <c r="I1281" s="1">
        <f t="shared" si="106"/>
        <v>1.1000000000000003E-2</v>
      </c>
      <c r="J1281" s="1" t="s">
        <v>392</v>
      </c>
      <c r="K1281" s="1">
        <v>1E-3</v>
      </c>
      <c r="L1281" s="1">
        <v>6</v>
      </c>
      <c r="M1281" s="1">
        <v>0</v>
      </c>
      <c r="O1281" s="1" t="s">
        <v>393</v>
      </c>
    </row>
    <row r="1282" spans="1:15" x14ac:dyDescent="0.25">
      <c r="A1282" s="1">
        <v>1282</v>
      </c>
      <c r="B1282" s="1" t="b">
        <f>IF(AND(G1282=TRUE(),H1282=TRUE()),IFERROR(MATCH(LEFT(E1283,6),Sheet3!$3:$3,0)&gt;0,"No Section"),FALSE())</f>
        <v>0</v>
      </c>
      <c r="C1282" s="1">
        <f t="shared" si="102"/>
        <v>0</v>
      </c>
      <c r="E1282" s="1" t="str">
        <f t="shared" si="103"/>
        <v>000000_LP_LE_REINF</v>
      </c>
      <c r="F1282" s="1" t="str">
        <f t="shared" si="104"/>
        <v>Triax Shell</v>
      </c>
      <c r="G1282" s="1" t="b">
        <f t="shared" si="107"/>
        <v>1</v>
      </c>
      <c r="H1282" s="1" t="b">
        <f t="shared" si="105"/>
        <v>0</v>
      </c>
      <c r="I1282" s="1">
        <f t="shared" si="106"/>
        <v>1.2000000000000004E-2</v>
      </c>
      <c r="J1282" s="1" t="s">
        <v>392</v>
      </c>
      <c r="K1282" s="1">
        <v>1E-3</v>
      </c>
      <c r="L1282" s="1">
        <v>6</v>
      </c>
      <c r="M1282" s="1">
        <v>0</v>
      </c>
      <c r="O1282" s="1" t="s">
        <v>393</v>
      </c>
    </row>
    <row r="1283" spans="1:15" x14ac:dyDescent="0.25">
      <c r="A1283" s="1">
        <v>1283</v>
      </c>
      <c r="B1283" s="1" t="b">
        <f>IF(AND(G1283=TRUE(),H1283=TRUE()),IFERROR(MATCH(LEFT(E1284,6),Sheet3!$3:$3,0)&gt;0,"No Section"),FALSE())</f>
        <v>0</v>
      </c>
      <c r="C1283" s="1">
        <f t="shared" si="102"/>
        <v>0</v>
      </c>
      <c r="E1283" s="1" t="str">
        <f t="shared" si="103"/>
        <v>000000_LP_LE_REINF</v>
      </c>
      <c r="F1283" s="1" t="str">
        <f t="shared" si="104"/>
        <v>Triax Shell</v>
      </c>
      <c r="G1283" s="1" t="b">
        <f t="shared" si="107"/>
        <v>1</v>
      </c>
      <c r="H1283" s="1" t="b">
        <f t="shared" si="105"/>
        <v>0</v>
      </c>
      <c r="I1283" s="1">
        <f t="shared" si="106"/>
        <v>1.3000000000000005E-2</v>
      </c>
      <c r="J1283" s="1" t="s">
        <v>392</v>
      </c>
      <c r="K1283" s="1">
        <v>1E-3</v>
      </c>
      <c r="L1283" s="1">
        <v>6</v>
      </c>
      <c r="M1283" s="1">
        <v>0</v>
      </c>
      <c r="O1283" s="1" t="s">
        <v>393</v>
      </c>
    </row>
    <row r="1284" spans="1:15" x14ac:dyDescent="0.25">
      <c r="A1284" s="1">
        <v>1284</v>
      </c>
      <c r="B1284" s="1" t="b">
        <f>IF(AND(G1284=TRUE(),H1284=TRUE()),IFERROR(MATCH(LEFT(E1285,6),Sheet3!$3:$3,0)&gt;0,"No Section"),FALSE())</f>
        <v>0</v>
      </c>
      <c r="C1284" s="1">
        <f t="shared" si="102"/>
        <v>0</v>
      </c>
      <c r="E1284" s="1" t="str">
        <f t="shared" si="103"/>
        <v>000000_LP_LE_REINF</v>
      </c>
      <c r="F1284" s="1" t="str">
        <f t="shared" si="104"/>
        <v>Triax Shell</v>
      </c>
      <c r="G1284" s="1" t="b">
        <f t="shared" si="107"/>
        <v>1</v>
      </c>
      <c r="H1284" s="1" t="b">
        <f t="shared" si="105"/>
        <v>0</v>
      </c>
      <c r="I1284" s="1">
        <f t="shared" si="106"/>
        <v>1.4000000000000005E-2</v>
      </c>
      <c r="J1284" s="1" t="s">
        <v>392</v>
      </c>
      <c r="K1284" s="1">
        <v>1E-3</v>
      </c>
      <c r="L1284" s="1">
        <v>6</v>
      </c>
      <c r="M1284" s="1">
        <v>0</v>
      </c>
      <c r="O1284" s="1" t="s">
        <v>393</v>
      </c>
    </row>
    <row r="1285" spans="1:15" x14ac:dyDescent="0.25">
      <c r="A1285" s="1">
        <v>1285</v>
      </c>
      <c r="B1285" s="1" t="b">
        <f>IF(AND(G1285=TRUE(),H1285=TRUE()),IFERROR(MATCH(LEFT(E1286,6),Sheet3!$3:$3,0)&gt;0,"No Section"),FALSE())</f>
        <v>0</v>
      </c>
      <c r="C1285" s="1">
        <f t="shared" si="102"/>
        <v>0</v>
      </c>
      <c r="E1285" s="1" t="str">
        <f t="shared" si="103"/>
        <v>000000_LP_LE_REINF</v>
      </c>
      <c r="F1285" s="1" t="str">
        <f t="shared" si="104"/>
        <v>Triax Shell</v>
      </c>
      <c r="G1285" s="1" t="b">
        <f t="shared" si="107"/>
        <v>1</v>
      </c>
      <c r="H1285" s="1" t="b">
        <f t="shared" si="105"/>
        <v>0</v>
      </c>
      <c r="I1285" s="1">
        <f t="shared" si="106"/>
        <v>1.5000000000000006E-2</v>
      </c>
      <c r="J1285" s="1" t="s">
        <v>392</v>
      </c>
      <c r="K1285" s="1">
        <v>1E-3</v>
      </c>
      <c r="L1285" s="1">
        <v>6</v>
      </c>
      <c r="M1285" s="1">
        <v>0</v>
      </c>
      <c r="O1285" s="1" t="s">
        <v>393</v>
      </c>
    </row>
    <row r="1286" spans="1:15" x14ac:dyDescent="0.25">
      <c r="A1286" s="1">
        <v>1286</v>
      </c>
      <c r="B1286" s="1" t="b">
        <f>IF(AND(G1286=TRUE(),H1286=TRUE()),IFERROR(MATCH(LEFT(E1287,6),Sheet3!$3:$3,0)&gt;0,"No Section"),FALSE())</f>
        <v>0</v>
      </c>
      <c r="C1286" s="1">
        <f t="shared" si="102"/>
        <v>0</v>
      </c>
      <c r="E1286" s="1" t="str">
        <f t="shared" si="103"/>
        <v>000000_LP_LE_REINF</v>
      </c>
      <c r="F1286" s="1" t="str">
        <f t="shared" si="104"/>
        <v>Triax Shell</v>
      </c>
      <c r="G1286" s="1" t="b">
        <f t="shared" si="107"/>
        <v>1</v>
      </c>
      <c r="H1286" s="1" t="b">
        <f t="shared" si="105"/>
        <v>0</v>
      </c>
      <c r="I1286" s="1">
        <f t="shared" si="106"/>
        <v>1.6000000000000007E-2</v>
      </c>
      <c r="J1286" s="1" t="s">
        <v>392</v>
      </c>
      <c r="K1286" s="1">
        <v>1E-3</v>
      </c>
      <c r="L1286" s="1">
        <v>6</v>
      </c>
      <c r="M1286" s="1">
        <v>0</v>
      </c>
      <c r="O1286" s="1" t="s">
        <v>393</v>
      </c>
    </row>
    <row r="1287" spans="1:15" x14ac:dyDescent="0.25">
      <c r="A1287" s="1">
        <v>1287</v>
      </c>
      <c r="B1287" s="1" t="b">
        <f>IF(AND(G1287=TRUE(),H1287=TRUE()),IFERROR(MATCH(LEFT(E1288,6),Sheet3!$3:$3,0)&gt;0,"No Section"),FALSE())</f>
        <v>0</v>
      </c>
      <c r="C1287" s="1">
        <f t="shared" si="102"/>
        <v>0</v>
      </c>
      <c r="E1287" s="1" t="str">
        <f t="shared" si="103"/>
        <v>000000_LP_LE_REINF</v>
      </c>
      <c r="F1287" s="1" t="str">
        <f t="shared" si="104"/>
        <v>Triax Shell</v>
      </c>
      <c r="G1287" s="1" t="b">
        <f t="shared" si="107"/>
        <v>1</v>
      </c>
      <c r="H1287" s="1" t="b">
        <f t="shared" si="105"/>
        <v>0</v>
      </c>
      <c r="I1287" s="1">
        <f t="shared" si="106"/>
        <v>1.7000000000000008E-2</v>
      </c>
      <c r="J1287" s="1" t="s">
        <v>392</v>
      </c>
      <c r="K1287" s="1">
        <v>1E-3</v>
      </c>
      <c r="L1287" s="1">
        <v>6</v>
      </c>
      <c r="M1287" s="1">
        <v>0</v>
      </c>
      <c r="O1287" s="1" t="s">
        <v>393</v>
      </c>
    </row>
    <row r="1288" spans="1:15" x14ac:dyDescent="0.25">
      <c r="A1288" s="1">
        <v>1288</v>
      </c>
      <c r="B1288" s="1" t="b">
        <f>IF(AND(G1288=TRUE(),H1288=TRUE()),IFERROR(MATCH(LEFT(E1289,6),Sheet3!$3:$3,0)&gt;0,"No Section"),FALSE())</f>
        <v>0</v>
      </c>
      <c r="C1288" s="1">
        <f t="shared" si="102"/>
        <v>0</v>
      </c>
      <c r="E1288" s="1" t="str">
        <f t="shared" si="103"/>
        <v>000000_LP_LE_REINF</v>
      </c>
      <c r="F1288" s="1" t="str">
        <f t="shared" si="104"/>
        <v>Triax Shell</v>
      </c>
      <c r="G1288" s="1" t="b">
        <f t="shared" si="107"/>
        <v>1</v>
      </c>
      <c r="H1288" s="1" t="b">
        <f t="shared" si="105"/>
        <v>0</v>
      </c>
      <c r="I1288" s="1">
        <f t="shared" si="106"/>
        <v>1.8000000000000009E-2</v>
      </c>
      <c r="J1288" s="1" t="s">
        <v>392</v>
      </c>
      <c r="K1288" s="1">
        <v>1E-3</v>
      </c>
      <c r="L1288" s="1">
        <v>6</v>
      </c>
      <c r="M1288" s="1">
        <v>0</v>
      </c>
      <c r="O1288" s="1" t="s">
        <v>393</v>
      </c>
    </row>
    <row r="1289" spans="1:15" x14ac:dyDescent="0.25">
      <c r="A1289" s="1">
        <v>1289</v>
      </c>
      <c r="B1289" s="1" t="b">
        <f>IF(AND(G1289=TRUE(),H1289=TRUE()),IFERROR(MATCH(LEFT(E1290,6),Sheet3!$3:$3,0)&gt;0,"No Section"),FALSE())</f>
        <v>0</v>
      </c>
      <c r="C1289" s="1">
        <f t="shared" si="102"/>
        <v>0</v>
      </c>
      <c r="E1289" s="1" t="str">
        <f t="shared" si="103"/>
        <v>000000_LP_LE_REINF</v>
      </c>
      <c r="F1289" s="1" t="str">
        <f t="shared" si="104"/>
        <v>Triax Shell</v>
      </c>
      <c r="G1289" s="1" t="b">
        <f t="shared" si="107"/>
        <v>1</v>
      </c>
      <c r="H1289" s="1" t="b">
        <f t="shared" si="105"/>
        <v>0</v>
      </c>
      <c r="I1289" s="1">
        <f t="shared" si="106"/>
        <v>1.900000000000001E-2</v>
      </c>
      <c r="J1289" s="1" t="s">
        <v>392</v>
      </c>
      <c r="K1289" s="1">
        <v>1E-3</v>
      </c>
      <c r="L1289" s="1">
        <v>6</v>
      </c>
      <c r="M1289" s="1">
        <v>0</v>
      </c>
      <c r="O1289" s="1" t="s">
        <v>393</v>
      </c>
    </row>
    <row r="1290" spans="1:15" x14ac:dyDescent="0.25">
      <c r="A1290" s="1">
        <v>1290</v>
      </c>
      <c r="B1290" s="1" t="b">
        <f>IF(AND(G1290=TRUE(),H1290=TRUE()),IFERROR(MATCH(LEFT(E1291,6),Sheet3!$3:$3,0)&gt;0,"No Section"),FALSE())</f>
        <v>0</v>
      </c>
      <c r="C1290" s="1">
        <f t="shared" si="102"/>
        <v>0</v>
      </c>
      <c r="E1290" s="1" t="str">
        <f t="shared" si="103"/>
        <v>000000_LP_LE_REINF</v>
      </c>
      <c r="F1290" s="1" t="str">
        <f t="shared" si="104"/>
        <v>Triax Shell</v>
      </c>
      <c r="G1290" s="1" t="b">
        <f t="shared" si="107"/>
        <v>1</v>
      </c>
      <c r="H1290" s="1" t="b">
        <f t="shared" si="105"/>
        <v>0</v>
      </c>
      <c r="I1290" s="1">
        <f t="shared" si="106"/>
        <v>2.0000000000000011E-2</v>
      </c>
      <c r="J1290" s="1" t="s">
        <v>392</v>
      </c>
      <c r="K1290" s="1">
        <v>1E-3</v>
      </c>
      <c r="L1290" s="1">
        <v>6</v>
      </c>
      <c r="M1290" s="1">
        <v>0</v>
      </c>
      <c r="O1290" s="1" t="s">
        <v>393</v>
      </c>
    </row>
    <row r="1291" spans="1:15" x14ac:dyDescent="0.25">
      <c r="A1291" s="1">
        <v>1291</v>
      </c>
      <c r="B1291" s="1" t="b">
        <f>IF(AND(G1291=TRUE(),H1291=TRUE()),IFERROR(MATCH(LEFT(E1292,6),Sheet3!$3:$3,0)&gt;0,"No Section"),FALSE())</f>
        <v>0</v>
      </c>
      <c r="C1291" s="1">
        <f t="shared" si="102"/>
        <v>0</v>
      </c>
      <c r="E1291" s="1" t="str">
        <f t="shared" si="103"/>
        <v>000000_LP_LE_REINF</v>
      </c>
      <c r="F1291" s="1" t="str">
        <f t="shared" si="104"/>
        <v>Triax Shell</v>
      </c>
      <c r="G1291" s="1" t="b">
        <f t="shared" si="107"/>
        <v>1</v>
      </c>
      <c r="H1291" s="1" t="b">
        <f t="shared" si="105"/>
        <v>0</v>
      </c>
      <c r="I1291" s="1">
        <f t="shared" si="106"/>
        <v>2.1000000000000012E-2</v>
      </c>
      <c r="J1291" s="1" t="s">
        <v>392</v>
      </c>
      <c r="K1291" s="1">
        <v>1E-3</v>
      </c>
      <c r="L1291" s="1">
        <v>6</v>
      </c>
      <c r="M1291" s="1">
        <v>0</v>
      </c>
      <c r="O1291" s="1" t="s">
        <v>393</v>
      </c>
    </row>
    <row r="1292" spans="1:15" x14ac:dyDescent="0.25">
      <c r="A1292" s="1">
        <v>1292</v>
      </c>
      <c r="B1292" s="1" t="b">
        <f>IF(AND(G1292=TRUE(),H1292=TRUE()),IFERROR(MATCH(LEFT(E1293,6),Sheet3!$3:$3,0)&gt;0,"No Section"),FALSE())</f>
        <v>0</v>
      </c>
      <c r="C1292" s="1">
        <f t="shared" si="102"/>
        <v>0</v>
      </c>
      <c r="E1292" s="1" t="str">
        <f t="shared" si="103"/>
        <v>000000_LP_LE_REINF</v>
      </c>
      <c r="F1292" s="1" t="str">
        <f t="shared" si="104"/>
        <v>Triax Shell</v>
      </c>
      <c r="G1292" s="1" t="b">
        <f t="shared" si="107"/>
        <v>1</v>
      </c>
      <c r="H1292" s="1" t="b">
        <f t="shared" si="105"/>
        <v>0</v>
      </c>
      <c r="I1292" s="1">
        <f t="shared" si="106"/>
        <v>2.2000000000000013E-2</v>
      </c>
      <c r="J1292" s="1" t="s">
        <v>392</v>
      </c>
      <c r="K1292" s="1">
        <v>1E-3</v>
      </c>
      <c r="L1292" s="1">
        <v>6</v>
      </c>
      <c r="M1292" s="1">
        <v>0</v>
      </c>
      <c r="O1292" s="1" t="s">
        <v>393</v>
      </c>
    </row>
    <row r="1293" spans="1:15" x14ac:dyDescent="0.25">
      <c r="A1293" s="1">
        <v>1293</v>
      </c>
      <c r="B1293" s="1" t="b">
        <f>IF(AND(G1293=TRUE(),H1293=TRUE()),IFERROR(MATCH(LEFT(E1294,6),Sheet3!$3:$3,0)&gt;0,"No Section"),FALSE())</f>
        <v>0</v>
      </c>
      <c r="C1293" s="1">
        <f t="shared" si="102"/>
        <v>0</v>
      </c>
      <c r="E1293" s="1" t="str">
        <f t="shared" si="103"/>
        <v>000000_LP_LE_REINF</v>
      </c>
      <c r="F1293" s="1" t="str">
        <f t="shared" si="104"/>
        <v>Triax Shell</v>
      </c>
      <c r="G1293" s="1" t="b">
        <f t="shared" si="107"/>
        <v>1</v>
      </c>
      <c r="H1293" s="1" t="b">
        <f t="shared" si="105"/>
        <v>0</v>
      </c>
      <c r="I1293" s="1">
        <f t="shared" si="106"/>
        <v>2.3000000000000013E-2</v>
      </c>
      <c r="J1293" s="1" t="s">
        <v>392</v>
      </c>
      <c r="K1293" s="1">
        <v>1E-3</v>
      </c>
      <c r="L1293" s="1">
        <v>6</v>
      </c>
      <c r="M1293" s="1">
        <v>0</v>
      </c>
      <c r="O1293" s="1" t="s">
        <v>393</v>
      </c>
    </row>
    <row r="1294" spans="1:15" x14ac:dyDescent="0.25">
      <c r="A1294" s="1">
        <v>1294</v>
      </c>
      <c r="B1294" s="1" t="b">
        <f>IF(AND(G1294=TRUE(),H1294=TRUE()),IFERROR(MATCH(LEFT(E1295,6),Sheet3!$3:$3,0)&gt;0,"No Section"),FALSE())</f>
        <v>0</v>
      </c>
      <c r="C1294" s="1">
        <f t="shared" si="102"/>
        <v>0</v>
      </c>
      <c r="E1294" s="1" t="str">
        <f t="shared" si="103"/>
        <v>000000_LP_LE_REINF</v>
      </c>
      <c r="F1294" s="1" t="str">
        <f t="shared" si="104"/>
        <v>Triax Shell</v>
      </c>
      <c r="G1294" s="1" t="b">
        <f t="shared" si="107"/>
        <v>1</v>
      </c>
      <c r="H1294" s="1" t="b">
        <f t="shared" si="105"/>
        <v>0</v>
      </c>
      <c r="I1294" s="1">
        <f t="shared" si="106"/>
        <v>2.4000000000000014E-2</v>
      </c>
      <c r="J1294" s="1" t="s">
        <v>392</v>
      </c>
      <c r="K1294" s="1">
        <v>1E-3</v>
      </c>
      <c r="L1294" s="1">
        <v>6</v>
      </c>
      <c r="M1294" s="1">
        <v>0</v>
      </c>
      <c r="O1294" s="1" t="s">
        <v>393</v>
      </c>
    </row>
    <row r="1295" spans="1:15" x14ac:dyDescent="0.25">
      <c r="A1295" s="1">
        <v>1295</v>
      </c>
      <c r="B1295" s="1" t="b">
        <f>IF(AND(G1295=TRUE(),H1295=TRUE()),IFERROR(MATCH(LEFT(E1296,6),Sheet3!$3:$3,0)&gt;0,"No Section"),FALSE())</f>
        <v>0</v>
      </c>
      <c r="C1295" s="1">
        <f t="shared" si="102"/>
        <v>0</v>
      </c>
      <c r="E1295" s="1" t="str">
        <f t="shared" si="103"/>
        <v>000000_LP_LE_REINF</v>
      </c>
      <c r="F1295" s="1" t="str">
        <f t="shared" si="104"/>
        <v>Triax Shell</v>
      </c>
      <c r="G1295" s="1" t="b">
        <f t="shared" si="107"/>
        <v>1</v>
      </c>
      <c r="H1295" s="1" t="b">
        <f t="shared" si="105"/>
        <v>0</v>
      </c>
      <c r="I1295" s="1">
        <f t="shared" si="106"/>
        <v>2.5000000000000015E-2</v>
      </c>
      <c r="J1295" s="1" t="s">
        <v>392</v>
      </c>
      <c r="K1295" s="1">
        <v>1E-3</v>
      </c>
      <c r="L1295" s="1">
        <v>6</v>
      </c>
      <c r="M1295" s="1">
        <v>0</v>
      </c>
      <c r="O1295" s="1" t="s">
        <v>393</v>
      </c>
    </row>
    <row r="1296" spans="1:15" x14ac:dyDescent="0.25">
      <c r="A1296" s="1">
        <v>1296</v>
      </c>
      <c r="B1296" s="1" t="b">
        <f>IF(AND(G1296=TRUE(),H1296=TRUE()),IFERROR(MATCH(LEFT(E1297,6),Sheet3!$3:$3,0)&gt;0,"No Section"),FALSE())</f>
        <v>0</v>
      </c>
      <c r="C1296" s="1">
        <f t="shared" si="102"/>
        <v>0</v>
      </c>
      <c r="E1296" s="1" t="str">
        <f t="shared" si="103"/>
        <v>000000_LP_LE_REINF</v>
      </c>
      <c r="F1296" s="1" t="str">
        <f t="shared" si="104"/>
        <v>Triax Shell</v>
      </c>
      <c r="G1296" s="1" t="b">
        <f t="shared" si="107"/>
        <v>1</v>
      </c>
      <c r="H1296" s="1" t="b">
        <f t="shared" si="105"/>
        <v>0</v>
      </c>
      <c r="I1296" s="1">
        <f t="shared" si="106"/>
        <v>2.6000000000000016E-2</v>
      </c>
      <c r="J1296" s="1" t="s">
        <v>392</v>
      </c>
      <c r="K1296" s="1">
        <v>1E-3</v>
      </c>
      <c r="L1296" s="1">
        <v>6</v>
      </c>
      <c r="M1296" s="1">
        <v>0</v>
      </c>
      <c r="O1296" s="1" t="s">
        <v>393</v>
      </c>
    </row>
    <row r="1297" spans="1:15" x14ac:dyDescent="0.25">
      <c r="A1297" s="1">
        <v>1297</v>
      </c>
      <c r="B1297" s="1" t="b">
        <f>IF(AND(G1297=TRUE(),H1297=TRUE()),IFERROR(MATCH(LEFT(E1298,6),Sheet3!$3:$3,0)&gt;0,"No Section"),FALSE())</f>
        <v>0</v>
      </c>
      <c r="C1297" s="1">
        <f t="shared" si="102"/>
        <v>0</v>
      </c>
      <c r="E1297" s="1" t="str">
        <f t="shared" si="103"/>
        <v>000000_LP_LE_REINF</v>
      </c>
      <c r="F1297" s="1" t="str">
        <f t="shared" si="104"/>
        <v>Triax Shell</v>
      </c>
      <c r="G1297" s="1" t="b">
        <f t="shared" si="107"/>
        <v>1</v>
      </c>
      <c r="H1297" s="1" t="b">
        <f t="shared" si="105"/>
        <v>0</v>
      </c>
      <c r="I1297" s="1">
        <f t="shared" si="106"/>
        <v>2.7000000000000017E-2</v>
      </c>
      <c r="J1297" s="1" t="s">
        <v>392</v>
      </c>
      <c r="K1297" s="1">
        <v>1E-3</v>
      </c>
      <c r="L1297" s="1">
        <v>6</v>
      </c>
      <c r="M1297" s="1">
        <v>0</v>
      </c>
      <c r="O1297" s="1" t="s">
        <v>393</v>
      </c>
    </row>
    <row r="1298" spans="1:15" x14ac:dyDescent="0.25">
      <c r="A1298" s="1">
        <v>1298</v>
      </c>
      <c r="B1298" s="1" t="b">
        <f>IF(AND(G1298=TRUE(),H1298=TRUE()),IFERROR(MATCH(LEFT(E1299,6),Sheet3!$3:$3,0)&gt;0,"No Section"),FALSE())</f>
        <v>0</v>
      </c>
      <c r="C1298" s="1">
        <f t="shared" si="102"/>
        <v>0</v>
      </c>
      <c r="E1298" s="1" t="str">
        <f t="shared" si="103"/>
        <v>000000_LP_LE_REINF</v>
      </c>
      <c r="F1298" s="1" t="str">
        <f t="shared" si="104"/>
        <v>Triax Shell</v>
      </c>
      <c r="G1298" s="1" t="b">
        <f t="shared" si="107"/>
        <v>1</v>
      </c>
      <c r="H1298" s="1" t="b">
        <f t="shared" si="105"/>
        <v>0</v>
      </c>
      <c r="I1298" s="1">
        <f t="shared" si="106"/>
        <v>2.8000000000000018E-2</v>
      </c>
      <c r="J1298" s="1" t="s">
        <v>392</v>
      </c>
      <c r="K1298" s="1">
        <v>1E-3</v>
      </c>
      <c r="L1298" s="1">
        <v>6</v>
      </c>
      <c r="M1298" s="1">
        <v>0</v>
      </c>
      <c r="O1298" s="1" t="s">
        <v>393</v>
      </c>
    </row>
    <row r="1299" spans="1:15" x14ac:dyDescent="0.25">
      <c r="A1299" s="1">
        <v>1299</v>
      </c>
      <c r="B1299" s="1" t="b">
        <f>IF(AND(G1299=TRUE(),H1299=TRUE()),IFERROR(MATCH(LEFT(E1300,6),Sheet3!$3:$3,0)&gt;0,"No Section"),FALSE())</f>
        <v>0</v>
      </c>
      <c r="C1299" s="1">
        <f t="shared" si="102"/>
        <v>0</v>
      </c>
      <c r="E1299" s="1" t="str">
        <f t="shared" si="103"/>
        <v>000000_LP_LE_REINF</v>
      </c>
      <c r="F1299" s="1" t="str">
        <f t="shared" si="104"/>
        <v>Triax Shell</v>
      </c>
      <c r="G1299" s="1" t="b">
        <f t="shared" si="107"/>
        <v>1</v>
      </c>
      <c r="H1299" s="1" t="b">
        <f t="shared" si="105"/>
        <v>0</v>
      </c>
      <c r="I1299" s="1">
        <f t="shared" si="106"/>
        <v>2.9000000000000019E-2</v>
      </c>
      <c r="J1299" s="1" t="s">
        <v>392</v>
      </c>
      <c r="K1299" s="1">
        <v>1E-3</v>
      </c>
      <c r="L1299" s="1">
        <v>6</v>
      </c>
      <c r="M1299" s="1">
        <v>0</v>
      </c>
      <c r="O1299" s="1" t="s">
        <v>393</v>
      </c>
    </row>
    <row r="1300" spans="1:15" x14ac:dyDescent="0.25">
      <c r="A1300" s="1">
        <v>1300</v>
      </c>
      <c r="B1300" s="1" t="b">
        <f>IF(AND(G1300=TRUE(),H1300=TRUE()),IFERROR(MATCH(LEFT(E1301,6),Sheet3!$3:$3,0)&gt;0,"No Section"),FALSE())</f>
        <v>0</v>
      </c>
      <c r="C1300" s="1">
        <f t="shared" ref="C1300:C1363" si="108">LEFT(E1300,6)/1000</f>
        <v>0</v>
      </c>
      <c r="E1300" s="1" t="str">
        <f t="shared" ref="E1300:E1363" si="109">IF(J1301=$J$149,RIGHT(J1300,LEN(J1300)-5),E1299)</f>
        <v>000000_LP_LE_REINF</v>
      </c>
      <c r="F1300" s="1" t="str">
        <f t="shared" ref="F1300:F1363" si="110">IF(J1300=$J$150,VLOOKUP(L1300,$U$2:$V$7,2,FALSE()),"")</f>
        <v>Triax Shell</v>
      </c>
      <c r="G1300" s="1" t="b">
        <f t="shared" si="107"/>
        <v>1</v>
      </c>
      <c r="H1300" s="1" t="b">
        <f t="shared" ref="H1300:H1363" si="111">IF(F1300=F1301,FALSE(),IF(J1300=$J$150,TRUE(),FALSE()))</f>
        <v>0</v>
      </c>
      <c r="I1300" s="1">
        <f t="shared" ref="I1300:I1363" si="112">IF(F1300=F1299,I1299,0)+K1300</f>
        <v>3.000000000000002E-2</v>
      </c>
      <c r="J1300" s="1" t="s">
        <v>392</v>
      </c>
      <c r="K1300" s="1">
        <v>1E-3</v>
      </c>
      <c r="L1300" s="1">
        <v>6</v>
      </c>
      <c r="M1300" s="1">
        <v>0</v>
      </c>
      <c r="O1300" s="1" t="s">
        <v>393</v>
      </c>
    </row>
    <row r="1301" spans="1:15" x14ac:dyDescent="0.25">
      <c r="A1301" s="1">
        <v>1301</v>
      </c>
      <c r="B1301" s="1" t="b">
        <f>IF(AND(G1301=TRUE(),H1301=TRUE()),IFERROR(MATCH(LEFT(E1302,6),Sheet3!$3:$3,0)&gt;0,"No Section"),FALSE())</f>
        <v>0</v>
      </c>
      <c r="C1301" s="1">
        <f t="shared" si="108"/>
        <v>0</v>
      </c>
      <c r="E1301" s="1" t="str">
        <f t="shared" si="109"/>
        <v>000000_LP_LE_REINF</v>
      </c>
      <c r="F1301" s="1" t="str">
        <f t="shared" si="110"/>
        <v>Triax Shell</v>
      </c>
      <c r="G1301" s="1" t="b">
        <f t="shared" ref="G1301:G1364" si="113">IF(J1301=$J$149,IF(E1300=E1299,FALSE(),TRUE()),G1300)</f>
        <v>1</v>
      </c>
      <c r="H1301" s="1" t="b">
        <f t="shared" si="111"/>
        <v>0</v>
      </c>
      <c r="I1301" s="1">
        <f t="shared" si="112"/>
        <v>3.1000000000000021E-2</v>
      </c>
      <c r="J1301" s="1" t="s">
        <v>392</v>
      </c>
      <c r="K1301" s="1">
        <v>1E-3</v>
      </c>
      <c r="L1301" s="1">
        <v>6</v>
      </c>
      <c r="M1301" s="1">
        <v>0</v>
      </c>
      <c r="O1301" s="1" t="s">
        <v>393</v>
      </c>
    </row>
    <row r="1302" spans="1:15" x14ac:dyDescent="0.25">
      <c r="A1302" s="1">
        <v>1302</v>
      </c>
      <c r="B1302" s="1" t="b">
        <f>IF(AND(G1302=TRUE(),H1302=TRUE()),IFERROR(MATCH(LEFT(E1303,6),Sheet3!$3:$3,0)&gt;0,"No Section"),FALSE())</f>
        <v>0</v>
      </c>
      <c r="C1302" s="1">
        <f t="shared" si="108"/>
        <v>0</v>
      </c>
      <c r="E1302" s="1" t="str">
        <f t="shared" si="109"/>
        <v>000000_LP_LE_REINF</v>
      </c>
      <c r="F1302" s="1" t="str">
        <f t="shared" si="110"/>
        <v>Triax Shell</v>
      </c>
      <c r="G1302" s="1" t="b">
        <f t="shared" si="113"/>
        <v>1</v>
      </c>
      <c r="H1302" s="1" t="b">
        <f t="shared" si="111"/>
        <v>0</v>
      </c>
      <c r="I1302" s="1">
        <f t="shared" si="112"/>
        <v>3.2000000000000021E-2</v>
      </c>
      <c r="J1302" s="1" t="s">
        <v>392</v>
      </c>
      <c r="K1302" s="1">
        <v>1E-3</v>
      </c>
      <c r="L1302" s="1">
        <v>6</v>
      </c>
      <c r="M1302" s="1">
        <v>0</v>
      </c>
      <c r="O1302" s="1" t="s">
        <v>393</v>
      </c>
    </row>
    <row r="1303" spans="1:15" x14ac:dyDescent="0.25">
      <c r="A1303" s="1">
        <v>1303</v>
      </c>
      <c r="B1303" s="1" t="b">
        <f>IF(AND(G1303=TRUE(),H1303=TRUE()),IFERROR(MATCH(LEFT(E1304,6),Sheet3!$3:$3,0)&gt;0,"No Section"),FALSE())</f>
        <v>0</v>
      </c>
      <c r="C1303" s="1">
        <f t="shared" si="108"/>
        <v>0</v>
      </c>
      <c r="E1303" s="1" t="str">
        <f t="shared" si="109"/>
        <v>000000_LP_LE_REINF</v>
      </c>
      <c r="F1303" s="1" t="str">
        <f t="shared" si="110"/>
        <v>Triax Shell</v>
      </c>
      <c r="G1303" s="1" t="b">
        <f t="shared" si="113"/>
        <v>1</v>
      </c>
      <c r="H1303" s="1" t="b">
        <f t="shared" si="111"/>
        <v>0</v>
      </c>
      <c r="I1303" s="1">
        <f t="shared" si="112"/>
        <v>3.3000000000000022E-2</v>
      </c>
      <c r="J1303" s="1" t="s">
        <v>392</v>
      </c>
      <c r="K1303" s="1">
        <v>1E-3</v>
      </c>
      <c r="L1303" s="1">
        <v>6</v>
      </c>
      <c r="M1303" s="1">
        <v>0</v>
      </c>
      <c r="O1303" s="1" t="s">
        <v>393</v>
      </c>
    </row>
    <row r="1304" spans="1:15" x14ac:dyDescent="0.25">
      <c r="A1304" s="1">
        <v>1304</v>
      </c>
      <c r="B1304" s="1" t="b">
        <f>IF(AND(G1304=TRUE(),H1304=TRUE()),IFERROR(MATCH(LEFT(E1305,6),Sheet3!$3:$3,0)&gt;0,"No Section"),FALSE())</f>
        <v>0</v>
      </c>
      <c r="C1304" s="1">
        <f t="shared" si="108"/>
        <v>0</v>
      </c>
      <c r="E1304" s="1" t="str">
        <f t="shared" si="109"/>
        <v>000000_LP_LE_REINF</v>
      </c>
      <c r="F1304" s="1" t="str">
        <f t="shared" si="110"/>
        <v>Triax Shell</v>
      </c>
      <c r="G1304" s="1" t="b">
        <f t="shared" si="113"/>
        <v>1</v>
      </c>
      <c r="H1304" s="1" t="b">
        <f t="shared" si="111"/>
        <v>0</v>
      </c>
      <c r="I1304" s="1">
        <f t="shared" si="112"/>
        <v>3.4000000000000023E-2</v>
      </c>
      <c r="J1304" s="1" t="s">
        <v>392</v>
      </c>
      <c r="K1304" s="1">
        <v>1E-3</v>
      </c>
      <c r="L1304" s="1">
        <v>6</v>
      </c>
      <c r="M1304" s="1">
        <v>0</v>
      </c>
      <c r="O1304" s="1" t="s">
        <v>393</v>
      </c>
    </row>
    <row r="1305" spans="1:15" x14ac:dyDescent="0.25">
      <c r="A1305" s="1">
        <v>1305</v>
      </c>
      <c r="B1305" s="1" t="b">
        <f>IF(AND(G1305=TRUE(),H1305=TRUE()),IFERROR(MATCH(LEFT(E1306,6),Sheet3!$3:$3,0)&gt;0,"No Section"),FALSE())</f>
        <v>0</v>
      </c>
      <c r="C1305" s="1">
        <f t="shared" si="108"/>
        <v>0</v>
      </c>
      <c r="E1305" s="1" t="str">
        <f t="shared" si="109"/>
        <v>000000_LP_LE_REINF</v>
      </c>
      <c r="F1305" s="1" t="str">
        <f t="shared" si="110"/>
        <v>Triax Shell</v>
      </c>
      <c r="G1305" s="1" t="b">
        <f t="shared" si="113"/>
        <v>1</v>
      </c>
      <c r="H1305" s="1" t="b">
        <f t="shared" si="111"/>
        <v>0</v>
      </c>
      <c r="I1305" s="1">
        <f t="shared" si="112"/>
        <v>3.5000000000000024E-2</v>
      </c>
      <c r="J1305" s="1" t="s">
        <v>392</v>
      </c>
      <c r="K1305" s="1">
        <v>1E-3</v>
      </c>
      <c r="L1305" s="1">
        <v>6</v>
      </c>
      <c r="M1305" s="1">
        <v>0</v>
      </c>
      <c r="O1305" s="1" t="s">
        <v>393</v>
      </c>
    </row>
    <row r="1306" spans="1:15" x14ac:dyDescent="0.25">
      <c r="A1306" s="1">
        <v>1306</v>
      </c>
      <c r="B1306" s="1" t="b">
        <f>IF(AND(G1306=TRUE(),H1306=TRUE()),IFERROR(MATCH(LEFT(E1307,6),Sheet3!$3:$3,0)&gt;0,"No Section"),FALSE())</f>
        <v>0</v>
      </c>
      <c r="C1306" s="1">
        <f t="shared" si="108"/>
        <v>0</v>
      </c>
      <c r="E1306" s="1" t="str">
        <f t="shared" si="109"/>
        <v>000000_LP_LE_REINF</v>
      </c>
      <c r="F1306" s="1" t="str">
        <f t="shared" si="110"/>
        <v>Triax Shell</v>
      </c>
      <c r="G1306" s="1" t="b">
        <f t="shared" si="113"/>
        <v>1</v>
      </c>
      <c r="H1306" s="1" t="b">
        <f t="shared" si="111"/>
        <v>0</v>
      </c>
      <c r="I1306" s="1">
        <f t="shared" si="112"/>
        <v>3.6000000000000025E-2</v>
      </c>
      <c r="J1306" s="1" t="s">
        <v>392</v>
      </c>
      <c r="K1306" s="1">
        <v>1E-3</v>
      </c>
      <c r="L1306" s="1">
        <v>6</v>
      </c>
      <c r="M1306" s="1">
        <v>0</v>
      </c>
      <c r="O1306" s="1" t="s">
        <v>393</v>
      </c>
    </row>
    <row r="1307" spans="1:15" x14ac:dyDescent="0.25">
      <c r="A1307" s="1">
        <v>1307</v>
      </c>
      <c r="B1307" s="1" t="b">
        <f>IF(AND(G1307=TRUE(),H1307=TRUE()),IFERROR(MATCH(LEFT(E1308,6),Sheet3!$3:$3,0)&gt;0,"No Section"),FALSE())</f>
        <v>0</v>
      </c>
      <c r="C1307" s="1">
        <f t="shared" si="108"/>
        <v>0</v>
      </c>
      <c r="E1307" s="1" t="str">
        <f t="shared" si="109"/>
        <v>000000_LP_LE_REINF</v>
      </c>
      <c r="F1307" s="1" t="str">
        <f t="shared" si="110"/>
        <v>Triax Shell</v>
      </c>
      <c r="G1307" s="1" t="b">
        <f t="shared" si="113"/>
        <v>1</v>
      </c>
      <c r="H1307" s="1" t="b">
        <f t="shared" si="111"/>
        <v>0</v>
      </c>
      <c r="I1307" s="1">
        <f t="shared" si="112"/>
        <v>3.7000000000000026E-2</v>
      </c>
      <c r="J1307" s="1" t="s">
        <v>392</v>
      </c>
      <c r="K1307" s="1">
        <v>1E-3</v>
      </c>
      <c r="L1307" s="1">
        <v>6</v>
      </c>
      <c r="M1307" s="1">
        <v>0</v>
      </c>
      <c r="O1307" s="1" t="s">
        <v>393</v>
      </c>
    </row>
    <row r="1308" spans="1:15" x14ac:dyDescent="0.25">
      <c r="A1308" s="1">
        <v>1308</v>
      </c>
      <c r="B1308" s="1" t="b">
        <f>IF(AND(G1308=TRUE(),H1308=TRUE()),IFERROR(MATCH(LEFT(E1309,6),Sheet3!$3:$3,0)&gt;0,"No Section"),FALSE())</f>
        <v>0</v>
      </c>
      <c r="C1308" s="1">
        <f t="shared" si="108"/>
        <v>0</v>
      </c>
      <c r="E1308" s="1" t="str">
        <f t="shared" si="109"/>
        <v>000000_LP_LE_REINF</v>
      </c>
      <c r="F1308" s="1" t="str">
        <f t="shared" si="110"/>
        <v>Triax Shell</v>
      </c>
      <c r="G1308" s="1" t="b">
        <f t="shared" si="113"/>
        <v>1</v>
      </c>
      <c r="H1308" s="1" t="b">
        <f t="shared" si="111"/>
        <v>0</v>
      </c>
      <c r="I1308" s="1">
        <f t="shared" si="112"/>
        <v>3.8000000000000027E-2</v>
      </c>
      <c r="J1308" s="1" t="s">
        <v>392</v>
      </c>
      <c r="K1308" s="1">
        <v>1E-3</v>
      </c>
      <c r="L1308" s="1">
        <v>6</v>
      </c>
      <c r="M1308" s="1">
        <v>0</v>
      </c>
      <c r="O1308" s="1" t="s">
        <v>393</v>
      </c>
    </row>
    <row r="1309" spans="1:15" x14ac:dyDescent="0.25">
      <c r="A1309" s="1">
        <v>1309</v>
      </c>
      <c r="B1309" s="1" t="b">
        <f>IF(AND(G1309=TRUE(),H1309=TRUE()),IFERROR(MATCH(LEFT(E1310,6),Sheet3!$3:$3,0)&gt;0,"No Section"),FALSE())</f>
        <v>0</v>
      </c>
      <c r="C1309" s="1">
        <f t="shared" si="108"/>
        <v>0</v>
      </c>
      <c r="E1309" s="1" t="str">
        <f t="shared" si="109"/>
        <v>000000_LP_LE_REINF</v>
      </c>
      <c r="F1309" s="1" t="str">
        <f t="shared" si="110"/>
        <v>Triax Shell</v>
      </c>
      <c r="G1309" s="1" t="b">
        <f t="shared" si="113"/>
        <v>1</v>
      </c>
      <c r="H1309" s="1" t="b">
        <f t="shared" si="111"/>
        <v>0</v>
      </c>
      <c r="I1309" s="1">
        <f t="shared" si="112"/>
        <v>3.9000000000000028E-2</v>
      </c>
      <c r="J1309" s="1" t="s">
        <v>392</v>
      </c>
      <c r="K1309" s="1">
        <v>1E-3</v>
      </c>
      <c r="L1309" s="1">
        <v>6</v>
      </c>
      <c r="M1309" s="1">
        <v>0</v>
      </c>
      <c r="O1309" s="1" t="s">
        <v>393</v>
      </c>
    </row>
    <row r="1310" spans="1:15" x14ac:dyDescent="0.25">
      <c r="A1310" s="1">
        <v>1310</v>
      </c>
      <c r="B1310" s="1" t="b">
        <f>IF(AND(G1310=TRUE(),H1310=TRUE()),IFERROR(MATCH(LEFT(E1311,6),Sheet3!$3:$3,0)&gt;0,"No Section"),FALSE())</f>
        <v>0</v>
      </c>
      <c r="C1310" s="1">
        <f t="shared" si="108"/>
        <v>0</v>
      </c>
      <c r="E1310" s="1" t="str">
        <f t="shared" si="109"/>
        <v>000000_LP_LE_REINF</v>
      </c>
      <c r="F1310" s="1" t="str">
        <f t="shared" si="110"/>
        <v>Triax Shell</v>
      </c>
      <c r="G1310" s="1" t="b">
        <f t="shared" si="113"/>
        <v>1</v>
      </c>
      <c r="H1310" s="1" t="b">
        <f t="shared" si="111"/>
        <v>0</v>
      </c>
      <c r="I1310" s="1">
        <f t="shared" si="112"/>
        <v>4.0000000000000029E-2</v>
      </c>
      <c r="J1310" s="1" t="s">
        <v>392</v>
      </c>
      <c r="K1310" s="1">
        <v>1E-3</v>
      </c>
      <c r="L1310" s="1">
        <v>6</v>
      </c>
      <c r="M1310" s="1">
        <v>0</v>
      </c>
      <c r="O1310" s="1" t="s">
        <v>393</v>
      </c>
    </row>
    <row r="1311" spans="1:15" x14ac:dyDescent="0.25">
      <c r="A1311" s="1">
        <v>1311</v>
      </c>
      <c r="B1311" s="1" t="b">
        <f>IF(AND(G1311=TRUE(),H1311=TRUE()),IFERROR(MATCH(LEFT(E1312,6),Sheet3!$3:$3,0)&gt;0,"No Section"),FALSE())</f>
        <v>0</v>
      </c>
      <c r="C1311" s="1">
        <f t="shared" si="108"/>
        <v>0</v>
      </c>
      <c r="E1311" s="1" t="str">
        <f t="shared" si="109"/>
        <v>000000_LP_LE_REINF</v>
      </c>
      <c r="F1311" s="1" t="str">
        <f t="shared" si="110"/>
        <v>Triax Shell</v>
      </c>
      <c r="G1311" s="1" t="b">
        <f t="shared" si="113"/>
        <v>1</v>
      </c>
      <c r="H1311" s="1" t="b">
        <f t="shared" si="111"/>
        <v>0</v>
      </c>
      <c r="I1311" s="1">
        <f t="shared" si="112"/>
        <v>4.1000000000000029E-2</v>
      </c>
      <c r="J1311" s="1" t="s">
        <v>392</v>
      </c>
      <c r="K1311" s="1">
        <v>1E-3</v>
      </c>
      <c r="L1311" s="1">
        <v>6</v>
      </c>
      <c r="M1311" s="1">
        <v>0</v>
      </c>
      <c r="O1311" s="1" t="s">
        <v>393</v>
      </c>
    </row>
    <row r="1312" spans="1:15" x14ac:dyDescent="0.25">
      <c r="A1312" s="1">
        <v>1312</v>
      </c>
      <c r="B1312" s="1" t="b">
        <f>IF(AND(G1312=TRUE(),H1312=TRUE()),IFERROR(MATCH(LEFT(E1313,6),Sheet3!$3:$3,0)&gt;0,"No Section"),FALSE())</f>
        <v>0</v>
      </c>
      <c r="C1312" s="1">
        <f t="shared" si="108"/>
        <v>0</v>
      </c>
      <c r="E1312" s="1" t="str">
        <f t="shared" si="109"/>
        <v>000000_LP_LE_REINF</v>
      </c>
      <c r="F1312" s="1" t="str">
        <f t="shared" si="110"/>
        <v>Triax Shell</v>
      </c>
      <c r="G1312" s="1" t="b">
        <f t="shared" si="113"/>
        <v>1</v>
      </c>
      <c r="H1312" s="1" t="b">
        <f t="shared" si="111"/>
        <v>0</v>
      </c>
      <c r="I1312" s="1">
        <f t="shared" si="112"/>
        <v>4.200000000000003E-2</v>
      </c>
      <c r="J1312" s="1" t="s">
        <v>392</v>
      </c>
      <c r="K1312" s="1">
        <v>1E-3</v>
      </c>
      <c r="L1312" s="1">
        <v>6</v>
      </c>
      <c r="M1312" s="1">
        <v>0</v>
      </c>
      <c r="O1312" s="1" t="s">
        <v>393</v>
      </c>
    </row>
    <row r="1313" spans="1:15" x14ac:dyDescent="0.25">
      <c r="A1313" s="1">
        <v>1313</v>
      </c>
      <c r="B1313" s="1" t="b">
        <f>IF(AND(G1313=TRUE(),H1313=TRUE()),IFERROR(MATCH(LEFT(E1314,6),Sheet3!$3:$3,0)&gt;0,"No Section"),FALSE())</f>
        <v>0</v>
      </c>
      <c r="C1313" s="1">
        <f t="shared" si="108"/>
        <v>0</v>
      </c>
      <c r="E1313" s="1" t="str">
        <f t="shared" si="109"/>
        <v>000000_LP_LE_REINF</v>
      </c>
      <c r="F1313" s="1" t="str">
        <f t="shared" si="110"/>
        <v>Triax Shell</v>
      </c>
      <c r="G1313" s="1" t="b">
        <f t="shared" si="113"/>
        <v>1</v>
      </c>
      <c r="H1313" s="1" t="b">
        <f t="shared" si="111"/>
        <v>0</v>
      </c>
      <c r="I1313" s="1">
        <f t="shared" si="112"/>
        <v>4.3000000000000031E-2</v>
      </c>
      <c r="J1313" s="1" t="s">
        <v>392</v>
      </c>
      <c r="K1313" s="1">
        <v>1E-3</v>
      </c>
      <c r="L1313" s="1">
        <v>6</v>
      </c>
      <c r="M1313" s="1">
        <v>0</v>
      </c>
      <c r="O1313" s="1" t="s">
        <v>393</v>
      </c>
    </row>
    <row r="1314" spans="1:15" x14ac:dyDescent="0.25">
      <c r="A1314" s="1">
        <v>1314</v>
      </c>
      <c r="B1314" s="1" t="b">
        <f>IF(AND(G1314=TRUE(),H1314=TRUE()),IFERROR(MATCH(LEFT(E1315,6),Sheet3!$3:$3,0)&gt;0,"No Section"),FALSE())</f>
        <v>0</v>
      </c>
      <c r="C1314" s="1">
        <f t="shared" si="108"/>
        <v>0</v>
      </c>
      <c r="E1314" s="1" t="str">
        <f t="shared" si="109"/>
        <v>000000_LP_LE_REINF</v>
      </c>
      <c r="F1314" s="1" t="str">
        <f t="shared" si="110"/>
        <v>Triax Shell</v>
      </c>
      <c r="G1314" s="1" t="b">
        <f t="shared" si="113"/>
        <v>1</v>
      </c>
      <c r="H1314" s="1" t="b">
        <f t="shared" si="111"/>
        <v>0</v>
      </c>
      <c r="I1314" s="1">
        <f t="shared" si="112"/>
        <v>4.4000000000000032E-2</v>
      </c>
      <c r="J1314" s="1" t="s">
        <v>392</v>
      </c>
      <c r="K1314" s="1">
        <v>1E-3</v>
      </c>
      <c r="L1314" s="1">
        <v>6</v>
      </c>
      <c r="M1314" s="1">
        <v>0</v>
      </c>
      <c r="O1314" s="1" t="s">
        <v>393</v>
      </c>
    </row>
    <row r="1315" spans="1:15" x14ac:dyDescent="0.25">
      <c r="A1315" s="1">
        <v>1315</v>
      </c>
      <c r="B1315" s="1" t="b">
        <f>IF(AND(G1315=TRUE(),H1315=TRUE()),IFERROR(MATCH(LEFT(E1316,6),Sheet3!$3:$3,0)&gt;0,"No Section"),FALSE())</f>
        <v>0</v>
      </c>
      <c r="C1315" s="1">
        <f t="shared" si="108"/>
        <v>0</v>
      </c>
      <c r="E1315" s="1" t="str">
        <f t="shared" si="109"/>
        <v>000000_LP_LE_REINF</v>
      </c>
      <c r="F1315" s="1" t="str">
        <f t="shared" si="110"/>
        <v>Triax Shell</v>
      </c>
      <c r="G1315" s="1" t="b">
        <f t="shared" si="113"/>
        <v>1</v>
      </c>
      <c r="H1315" s="1" t="b">
        <f t="shared" si="111"/>
        <v>0</v>
      </c>
      <c r="I1315" s="1">
        <f t="shared" si="112"/>
        <v>4.5000000000000033E-2</v>
      </c>
      <c r="J1315" s="1" t="s">
        <v>392</v>
      </c>
      <c r="K1315" s="1">
        <v>1E-3</v>
      </c>
      <c r="L1315" s="1">
        <v>6</v>
      </c>
      <c r="M1315" s="1">
        <v>0</v>
      </c>
      <c r="O1315" s="1" t="s">
        <v>393</v>
      </c>
    </row>
    <row r="1316" spans="1:15" x14ac:dyDescent="0.25">
      <c r="A1316" s="1">
        <v>1316</v>
      </c>
      <c r="B1316" s="1" t="b">
        <f>IF(AND(G1316=TRUE(),H1316=TRUE()),IFERROR(MATCH(LEFT(E1317,6),Sheet3!$3:$3,0)&gt;0,"No Section"),FALSE())</f>
        <v>0</v>
      </c>
      <c r="C1316" s="1">
        <f t="shared" si="108"/>
        <v>0</v>
      </c>
      <c r="E1316" s="1" t="str">
        <f t="shared" si="109"/>
        <v>000000_LP_LE_REINF</v>
      </c>
      <c r="F1316" s="1" t="str">
        <f t="shared" si="110"/>
        <v>Triax Shell</v>
      </c>
      <c r="G1316" s="1" t="b">
        <f t="shared" si="113"/>
        <v>1</v>
      </c>
      <c r="H1316" s="1" t="b">
        <f t="shared" si="111"/>
        <v>0</v>
      </c>
      <c r="I1316" s="1">
        <f t="shared" si="112"/>
        <v>4.6000000000000034E-2</v>
      </c>
      <c r="J1316" s="1" t="s">
        <v>392</v>
      </c>
      <c r="K1316" s="1">
        <v>1E-3</v>
      </c>
      <c r="L1316" s="1">
        <v>6</v>
      </c>
      <c r="M1316" s="1">
        <v>0</v>
      </c>
      <c r="O1316" s="1" t="s">
        <v>393</v>
      </c>
    </row>
    <row r="1317" spans="1:15" x14ac:dyDescent="0.25">
      <c r="A1317" s="1">
        <v>1317</v>
      </c>
      <c r="B1317" s="1" t="b">
        <f>IF(AND(G1317=TRUE(),H1317=TRUE()),IFERROR(MATCH(LEFT(E1318,6),Sheet3!$3:$3,0)&gt;0,"No Section"),FALSE())</f>
        <v>0</v>
      </c>
      <c r="C1317" s="1">
        <f t="shared" si="108"/>
        <v>0</v>
      </c>
      <c r="E1317" s="1" t="str">
        <f t="shared" si="109"/>
        <v>000000_LP_LE_REINF</v>
      </c>
      <c r="F1317" s="1" t="str">
        <f t="shared" si="110"/>
        <v>Triax Shell</v>
      </c>
      <c r="G1317" s="1" t="b">
        <f t="shared" si="113"/>
        <v>1</v>
      </c>
      <c r="H1317" s="1" t="b">
        <f t="shared" si="111"/>
        <v>0</v>
      </c>
      <c r="I1317" s="1">
        <f t="shared" si="112"/>
        <v>4.7000000000000035E-2</v>
      </c>
      <c r="J1317" s="1" t="s">
        <v>392</v>
      </c>
      <c r="K1317" s="1">
        <v>1E-3</v>
      </c>
      <c r="L1317" s="1">
        <v>6</v>
      </c>
      <c r="M1317" s="1">
        <v>0</v>
      </c>
      <c r="O1317" s="1" t="s">
        <v>393</v>
      </c>
    </row>
    <row r="1318" spans="1:15" x14ac:dyDescent="0.25">
      <c r="A1318" s="1">
        <v>1318</v>
      </c>
      <c r="B1318" s="1" t="b">
        <f>IF(AND(G1318=TRUE(),H1318=TRUE()),IFERROR(MATCH(LEFT(E1319,6),Sheet3!$3:$3,0)&gt;0,"No Section"),FALSE())</f>
        <v>0</v>
      </c>
      <c r="C1318" s="1">
        <f t="shared" si="108"/>
        <v>0</v>
      </c>
      <c r="E1318" s="1" t="str">
        <f t="shared" si="109"/>
        <v>000000_LP_LE_REINF</v>
      </c>
      <c r="F1318" s="1" t="str">
        <f t="shared" si="110"/>
        <v>Triax Shell</v>
      </c>
      <c r="G1318" s="1" t="b">
        <f t="shared" si="113"/>
        <v>1</v>
      </c>
      <c r="H1318" s="1" t="b">
        <f t="shared" si="111"/>
        <v>0</v>
      </c>
      <c r="I1318" s="1">
        <f t="shared" si="112"/>
        <v>4.8000000000000036E-2</v>
      </c>
      <c r="J1318" s="1" t="s">
        <v>392</v>
      </c>
      <c r="K1318" s="1">
        <v>1E-3</v>
      </c>
      <c r="L1318" s="1">
        <v>6</v>
      </c>
      <c r="M1318" s="1">
        <v>0</v>
      </c>
      <c r="O1318" s="1" t="s">
        <v>393</v>
      </c>
    </row>
    <row r="1319" spans="1:15" x14ac:dyDescent="0.25">
      <c r="A1319" s="1">
        <v>1319</v>
      </c>
      <c r="B1319" s="1" t="b">
        <f>IF(AND(G1319=TRUE(),H1319=TRUE()),IFERROR(MATCH(LEFT(E1320,6),Sheet3!$3:$3,0)&gt;0,"No Section"),FALSE())</f>
        <v>0</v>
      </c>
      <c r="C1319" s="1">
        <f t="shared" si="108"/>
        <v>0</v>
      </c>
      <c r="E1319" s="1" t="str">
        <f t="shared" si="109"/>
        <v>000000_LP_LE_REINF</v>
      </c>
      <c r="F1319" s="1" t="str">
        <f t="shared" si="110"/>
        <v>Triax Shell</v>
      </c>
      <c r="G1319" s="1" t="b">
        <f t="shared" si="113"/>
        <v>1</v>
      </c>
      <c r="H1319" s="1" t="b">
        <f t="shared" si="111"/>
        <v>0</v>
      </c>
      <c r="I1319" s="1">
        <f t="shared" si="112"/>
        <v>4.9000000000000037E-2</v>
      </c>
      <c r="J1319" s="1" t="s">
        <v>392</v>
      </c>
      <c r="K1319" s="1">
        <v>1E-3</v>
      </c>
      <c r="L1319" s="1">
        <v>6</v>
      </c>
      <c r="M1319" s="1">
        <v>0</v>
      </c>
      <c r="O1319" s="1" t="s">
        <v>393</v>
      </c>
    </row>
    <row r="1320" spans="1:15" x14ac:dyDescent="0.25">
      <c r="A1320" s="1">
        <v>1320</v>
      </c>
      <c r="B1320" s="1" t="b">
        <f>IF(AND(G1320=TRUE(),H1320=TRUE()),IFERROR(MATCH(LEFT(E1321,6),Sheet3!$3:$3,0)&gt;0,"No Section"),FALSE())</f>
        <v>0</v>
      </c>
      <c r="C1320" s="1">
        <f t="shared" si="108"/>
        <v>0</v>
      </c>
      <c r="E1320" s="1" t="str">
        <f t="shared" si="109"/>
        <v>000000_LP_LE_REINF</v>
      </c>
      <c r="F1320" s="1" t="str">
        <f t="shared" si="110"/>
        <v>Triax Shell</v>
      </c>
      <c r="G1320" s="1" t="b">
        <f t="shared" si="113"/>
        <v>1</v>
      </c>
      <c r="H1320" s="1" t="b">
        <f t="shared" si="111"/>
        <v>0</v>
      </c>
      <c r="I1320" s="1">
        <f t="shared" si="112"/>
        <v>5.0000000000000037E-2</v>
      </c>
      <c r="J1320" s="1" t="s">
        <v>392</v>
      </c>
      <c r="K1320" s="1">
        <v>1E-3</v>
      </c>
      <c r="L1320" s="1">
        <v>6</v>
      </c>
      <c r="M1320" s="1">
        <v>0</v>
      </c>
      <c r="O1320" s="1" t="s">
        <v>393</v>
      </c>
    </row>
    <row r="1321" spans="1:15" x14ac:dyDescent="0.25">
      <c r="A1321" s="1">
        <v>1321</v>
      </c>
      <c r="B1321" s="1" t="b">
        <f>IF(AND(G1321=TRUE(),H1321=TRUE()),IFERROR(MATCH(LEFT(E1322,6),Sheet3!$3:$3,0)&gt;0,"No Section"),FALSE())</f>
        <v>0</v>
      </c>
      <c r="C1321" s="1">
        <f t="shared" si="108"/>
        <v>0</v>
      </c>
      <c r="E1321" s="1" t="str">
        <f t="shared" si="109"/>
        <v>000000_LP_LE_REINF</v>
      </c>
      <c r="F1321" s="1" t="str">
        <f t="shared" si="110"/>
        <v>Triax Shell</v>
      </c>
      <c r="G1321" s="1" t="b">
        <f t="shared" si="113"/>
        <v>1</v>
      </c>
      <c r="H1321" s="1" t="b">
        <f t="shared" si="111"/>
        <v>0</v>
      </c>
      <c r="I1321" s="1">
        <f t="shared" si="112"/>
        <v>5.1000000000000038E-2</v>
      </c>
      <c r="J1321" s="1" t="s">
        <v>392</v>
      </c>
      <c r="K1321" s="1">
        <v>1E-3</v>
      </c>
      <c r="L1321" s="1">
        <v>6</v>
      </c>
      <c r="M1321" s="1">
        <v>0</v>
      </c>
      <c r="O1321" s="1" t="s">
        <v>393</v>
      </c>
    </row>
    <row r="1322" spans="1:15" x14ac:dyDescent="0.25">
      <c r="A1322" s="1">
        <v>1322</v>
      </c>
      <c r="B1322" s="1" t="b">
        <f>IF(AND(G1322=TRUE(),H1322=TRUE()),IFERROR(MATCH(LEFT(E1323,6),Sheet3!$3:$3,0)&gt;0,"No Section"),FALSE())</f>
        <v>0</v>
      </c>
      <c r="C1322" s="1">
        <f t="shared" si="108"/>
        <v>0</v>
      </c>
      <c r="E1322" s="1" t="str">
        <f t="shared" si="109"/>
        <v>000000_LP_LE_REINF</v>
      </c>
      <c r="F1322" s="1" t="str">
        <f t="shared" si="110"/>
        <v>Triax Shell</v>
      </c>
      <c r="G1322" s="1" t="b">
        <f t="shared" si="113"/>
        <v>1</v>
      </c>
      <c r="H1322" s="1" t="b">
        <f t="shared" si="111"/>
        <v>0</v>
      </c>
      <c r="I1322" s="1">
        <f t="shared" si="112"/>
        <v>5.2000000000000039E-2</v>
      </c>
      <c r="J1322" s="1" t="s">
        <v>392</v>
      </c>
      <c r="K1322" s="1">
        <v>1E-3</v>
      </c>
      <c r="L1322" s="1">
        <v>6</v>
      </c>
      <c r="M1322" s="1">
        <v>0</v>
      </c>
      <c r="O1322" s="1" t="s">
        <v>393</v>
      </c>
    </row>
    <row r="1323" spans="1:15" x14ac:dyDescent="0.25">
      <c r="A1323" s="1">
        <v>1323</v>
      </c>
      <c r="B1323" s="1" t="b">
        <f>IF(AND(G1323=TRUE(),H1323=TRUE()),IFERROR(MATCH(LEFT(E1324,6),Sheet3!$3:$3,0)&gt;0,"No Section"),FALSE())</f>
        <v>0</v>
      </c>
      <c r="C1323" s="1">
        <f t="shared" si="108"/>
        <v>0</v>
      </c>
      <c r="E1323" s="1" t="str">
        <f t="shared" si="109"/>
        <v>000000_LP_LE_REINF</v>
      </c>
      <c r="F1323" s="1" t="str">
        <f t="shared" si="110"/>
        <v>Triax Shell</v>
      </c>
      <c r="G1323" s="1" t="b">
        <f t="shared" si="113"/>
        <v>1</v>
      </c>
      <c r="H1323" s="1" t="b">
        <f t="shared" si="111"/>
        <v>0</v>
      </c>
      <c r="I1323" s="1">
        <f t="shared" si="112"/>
        <v>5.300000000000004E-2</v>
      </c>
      <c r="J1323" s="1" t="s">
        <v>392</v>
      </c>
      <c r="K1323" s="1">
        <v>1E-3</v>
      </c>
      <c r="L1323" s="1">
        <v>6</v>
      </c>
      <c r="M1323" s="1">
        <v>0</v>
      </c>
      <c r="O1323" s="1" t="s">
        <v>393</v>
      </c>
    </row>
    <row r="1324" spans="1:15" x14ac:dyDescent="0.25">
      <c r="A1324" s="1">
        <v>1324</v>
      </c>
      <c r="B1324" s="1" t="b">
        <f>IF(AND(G1324=TRUE(),H1324=TRUE()),IFERROR(MATCH(LEFT(E1325,6),Sheet3!$3:$3,0)&gt;0,"No Section"),FALSE())</f>
        <v>0</v>
      </c>
      <c r="C1324" s="1">
        <f t="shared" si="108"/>
        <v>0</v>
      </c>
      <c r="E1324" s="1" t="str">
        <f t="shared" si="109"/>
        <v>000000_LP_LE_REINF</v>
      </c>
      <c r="F1324" s="1" t="str">
        <f t="shared" si="110"/>
        <v>Triax Shell</v>
      </c>
      <c r="G1324" s="1" t="b">
        <f t="shared" si="113"/>
        <v>1</v>
      </c>
      <c r="H1324" s="1" t="b">
        <f t="shared" si="111"/>
        <v>0</v>
      </c>
      <c r="I1324" s="1">
        <f t="shared" si="112"/>
        <v>5.4000000000000041E-2</v>
      </c>
      <c r="J1324" s="1" t="s">
        <v>392</v>
      </c>
      <c r="K1324" s="1">
        <v>1E-3</v>
      </c>
      <c r="L1324" s="1">
        <v>6</v>
      </c>
      <c r="M1324" s="1">
        <v>0</v>
      </c>
      <c r="O1324" s="1" t="s">
        <v>393</v>
      </c>
    </row>
    <row r="1325" spans="1:15" x14ac:dyDescent="0.25">
      <c r="A1325" s="1">
        <v>1325</v>
      </c>
      <c r="B1325" s="1" t="b">
        <f>IF(AND(G1325=TRUE(),H1325=TRUE()),IFERROR(MATCH(LEFT(E1326,6),Sheet3!$3:$3,0)&gt;0,"No Section"),FALSE())</f>
        <v>0</v>
      </c>
      <c r="C1325" s="1">
        <f t="shared" si="108"/>
        <v>0</v>
      </c>
      <c r="E1325" s="1" t="str">
        <f t="shared" si="109"/>
        <v>000000_LP_LE_REINF</v>
      </c>
      <c r="F1325" s="1" t="str">
        <f t="shared" si="110"/>
        <v>Triax Shell</v>
      </c>
      <c r="G1325" s="1" t="b">
        <f t="shared" si="113"/>
        <v>1</v>
      </c>
      <c r="H1325" s="1" t="b">
        <f t="shared" si="111"/>
        <v>0</v>
      </c>
      <c r="I1325" s="1">
        <f t="shared" si="112"/>
        <v>5.5000000000000042E-2</v>
      </c>
      <c r="J1325" s="1" t="s">
        <v>392</v>
      </c>
      <c r="K1325" s="1">
        <v>1E-3</v>
      </c>
      <c r="L1325" s="1">
        <v>6</v>
      </c>
      <c r="M1325" s="1">
        <v>0</v>
      </c>
      <c r="O1325" s="1" t="s">
        <v>393</v>
      </c>
    </row>
    <row r="1326" spans="1:15" x14ac:dyDescent="0.25">
      <c r="A1326" s="1">
        <v>1326</v>
      </c>
      <c r="B1326" s="1" t="b">
        <f>IF(AND(G1326=TRUE(),H1326=TRUE()),IFERROR(MATCH(LEFT(E1327,6),Sheet3!$3:$3,0)&gt;0,"No Section"),FALSE())</f>
        <v>0</v>
      </c>
      <c r="C1326" s="1">
        <f t="shared" si="108"/>
        <v>0</v>
      </c>
      <c r="E1326" s="1" t="str">
        <f t="shared" si="109"/>
        <v>000000_LP_LE_REINF</v>
      </c>
      <c r="F1326" s="1" t="str">
        <f t="shared" si="110"/>
        <v>Triax Shell</v>
      </c>
      <c r="G1326" s="1" t="b">
        <f t="shared" si="113"/>
        <v>1</v>
      </c>
      <c r="H1326" s="1" t="b">
        <f t="shared" si="111"/>
        <v>0</v>
      </c>
      <c r="I1326" s="1">
        <f t="shared" si="112"/>
        <v>5.6000000000000043E-2</v>
      </c>
      <c r="J1326" s="1" t="s">
        <v>392</v>
      </c>
      <c r="K1326" s="1">
        <v>1E-3</v>
      </c>
      <c r="L1326" s="1">
        <v>6</v>
      </c>
      <c r="M1326" s="1">
        <v>0</v>
      </c>
      <c r="O1326" s="1" t="s">
        <v>393</v>
      </c>
    </row>
    <row r="1327" spans="1:15" x14ac:dyDescent="0.25">
      <c r="A1327" s="1">
        <v>1327</v>
      </c>
      <c r="B1327" s="1" t="b">
        <f>IF(AND(G1327=TRUE(),H1327=TRUE()),IFERROR(MATCH(LEFT(E1328,6),Sheet3!$3:$3,0)&gt;0,"No Section"),FALSE())</f>
        <v>0</v>
      </c>
      <c r="C1327" s="1">
        <f t="shared" si="108"/>
        <v>0</v>
      </c>
      <c r="E1327" s="1" t="str">
        <f t="shared" si="109"/>
        <v>000000_LP_LE_REINF</v>
      </c>
      <c r="F1327" s="1" t="str">
        <f t="shared" si="110"/>
        <v>Triax Shell</v>
      </c>
      <c r="G1327" s="1" t="b">
        <f t="shared" si="113"/>
        <v>1</v>
      </c>
      <c r="H1327" s="1" t="b">
        <f t="shared" si="111"/>
        <v>0</v>
      </c>
      <c r="I1327" s="1">
        <f t="shared" si="112"/>
        <v>5.7000000000000044E-2</v>
      </c>
      <c r="J1327" s="1" t="s">
        <v>392</v>
      </c>
      <c r="K1327" s="1">
        <v>1E-3</v>
      </c>
      <c r="L1327" s="1">
        <v>6</v>
      </c>
      <c r="M1327" s="1">
        <v>0</v>
      </c>
      <c r="O1327" s="1" t="s">
        <v>393</v>
      </c>
    </row>
    <row r="1328" spans="1:15" x14ac:dyDescent="0.25">
      <c r="A1328" s="1">
        <v>1328</v>
      </c>
      <c r="B1328" s="1" t="b">
        <f>IF(AND(G1328=TRUE(),H1328=TRUE()),IFERROR(MATCH(LEFT(E1329,6),Sheet3!$3:$3,0)&gt;0,"No Section"),FALSE())</f>
        <v>0</v>
      </c>
      <c r="C1328" s="1">
        <f t="shared" si="108"/>
        <v>0</v>
      </c>
      <c r="E1328" s="1" t="str">
        <f t="shared" si="109"/>
        <v>000000_LP_LE_REINF</v>
      </c>
      <c r="F1328" s="1" t="str">
        <f t="shared" si="110"/>
        <v>Triax Shell</v>
      </c>
      <c r="G1328" s="1" t="b">
        <f t="shared" si="113"/>
        <v>1</v>
      </c>
      <c r="H1328" s="1" t="b">
        <f t="shared" si="111"/>
        <v>0</v>
      </c>
      <c r="I1328" s="1">
        <f t="shared" si="112"/>
        <v>5.8000000000000045E-2</v>
      </c>
      <c r="J1328" s="1" t="s">
        <v>392</v>
      </c>
      <c r="K1328" s="1">
        <v>1E-3</v>
      </c>
      <c r="L1328" s="1">
        <v>6</v>
      </c>
      <c r="M1328" s="1">
        <v>0</v>
      </c>
      <c r="O1328" s="1" t="s">
        <v>393</v>
      </c>
    </row>
    <row r="1329" spans="1:15" x14ac:dyDescent="0.25">
      <c r="A1329" s="1">
        <v>1329</v>
      </c>
      <c r="B1329" s="1" t="b">
        <f>IF(AND(G1329=TRUE(),H1329=TRUE()),IFERROR(MATCH(LEFT(E1330,6),Sheet3!$3:$3,0)&gt;0,"No Section"),FALSE())</f>
        <v>0</v>
      </c>
      <c r="C1329" s="1">
        <f t="shared" si="108"/>
        <v>0</v>
      </c>
      <c r="E1329" s="1" t="str">
        <f t="shared" si="109"/>
        <v>000000_LP_LE_REINF</v>
      </c>
      <c r="F1329" s="1" t="str">
        <f t="shared" si="110"/>
        <v>Triax Shell</v>
      </c>
      <c r="G1329" s="1" t="b">
        <f t="shared" si="113"/>
        <v>1</v>
      </c>
      <c r="H1329" s="1" t="b">
        <f t="shared" si="111"/>
        <v>0</v>
      </c>
      <c r="I1329" s="1">
        <f t="shared" si="112"/>
        <v>5.9000000000000045E-2</v>
      </c>
      <c r="J1329" s="1" t="s">
        <v>392</v>
      </c>
      <c r="K1329" s="1">
        <v>1E-3</v>
      </c>
      <c r="L1329" s="1">
        <v>6</v>
      </c>
      <c r="M1329" s="1">
        <v>0</v>
      </c>
      <c r="O1329" s="1" t="s">
        <v>393</v>
      </c>
    </row>
    <row r="1330" spans="1:15" x14ac:dyDescent="0.25">
      <c r="A1330" s="1">
        <v>1330</v>
      </c>
      <c r="B1330" s="1" t="b">
        <f>IF(AND(G1330=TRUE(),H1330=TRUE()),IFERROR(MATCH(LEFT(E1331,6),Sheet3!$3:$3,0)&gt;0,"No Section"),FALSE())</f>
        <v>0</v>
      </c>
      <c r="C1330" s="1">
        <f t="shared" si="108"/>
        <v>0</v>
      </c>
      <c r="E1330" s="1" t="str">
        <f t="shared" si="109"/>
        <v>000000_LP_LE_REINF</v>
      </c>
      <c r="F1330" s="1" t="str">
        <f t="shared" si="110"/>
        <v>Triax Shell</v>
      </c>
      <c r="G1330" s="1" t="b">
        <f t="shared" si="113"/>
        <v>1</v>
      </c>
      <c r="H1330" s="1" t="b">
        <f t="shared" si="111"/>
        <v>0</v>
      </c>
      <c r="I1330" s="1">
        <f t="shared" si="112"/>
        <v>6.0000000000000046E-2</v>
      </c>
      <c r="J1330" s="1" t="s">
        <v>392</v>
      </c>
      <c r="K1330" s="1">
        <v>1E-3</v>
      </c>
      <c r="L1330" s="1">
        <v>6</v>
      </c>
      <c r="M1330" s="1">
        <v>0</v>
      </c>
      <c r="O1330" s="1" t="s">
        <v>393</v>
      </c>
    </row>
    <row r="1331" spans="1:15" x14ac:dyDescent="0.25">
      <c r="A1331" s="1">
        <v>1331</v>
      </c>
      <c r="B1331" s="1" t="b">
        <f>IF(AND(G1331=TRUE(),H1331=TRUE()),IFERROR(MATCH(LEFT(E1332,6),Sheet3!$3:$3,0)&gt;0,"No Section"),FALSE())</f>
        <v>0</v>
      </c>
      <c r="C1331" s="1">
        <f t="shared" si="108"/>
        <v>0</v>
      </c>
      <c r="E1331" s="1" t="str">
        <f t="shared" si="109"/>
        <v>000000_LP_LE_REINF</v>
      </c>
      <c r="F1331" s="1" t="str">
        <f t="shared" si="110"/>
        <v>Triax Shell</v>
      </c>
      <c r="G1331" s="1" t="b">
        <f t="shared" si="113"/>
        <v>1</v>
      </c>
      <c r="H1331" s="1" t="b">
        <f t="shared" si="111"/>
        <v>0</v>
      </c>
      <c r="I1331" s="1">
        <f t="shared" si="112"/>
        <v>6.1000000000000047E-2</v>
      </c>
      <c r="J1331" s="1" t="s">
        <v>392</v>
      </c>
      <c r="K1331" s="1">
        <v>1E-3</v>
      </c>
      <c r="L1331" s="1">
        <v>6</v>
      </c>
      <c r="M1331" s="1">
        <v>0</v>
      </c>
      <c r="O1331" s="1" t="s">
        <v>393</v>
      </c>
    </row>
    <row r="1332" spans="1:15" x14ac:dyDescent="0.25">
      <c r="A1332" s="1">
        <v>1332</v>
      </c>
      <c r="B1332" s="1" t="b">
        <f>IF(AND(G1332=TRUE(),H1332=TRUE()),IFERROR(MATCH(LEFT(E1333,6),Sheet3!$3:$3,0)&gt;0,"No Section"),FALSE())</f>
        <v>0</v>
      </c>
      <c r="C1332" s="1">
        <f t="shared" si="108"/>
        <v>0</v>
      </c>
      <c r="E1332" s="1" t="str">
        <f t="shared" si="109"/>
        <v>000000_LP_LE_REINF</v>
      </c>
      <c r="F1332" s="1" t="str">
        <f t="shared" si="110"/>
        <v>Triax Shell</v>
      </c>
      <c r="G1332" s="1" t="b">
        <f t="shared" si="113"/>
        <v>1</v>
      </c>
      <c r="H1332" s="1" t="b">
        <f t="shared" si="111"/>
        <v>0</v>
      </c>
      <c r="I1332" s="1">
        <f t="shared" si="112"/>
        <v>6.2000000000000048E-2</v>
      </c>
      <c r="J1332" s="1" t="s">
        <v>392</v>
      </c>
      <c r="K1332" s="1">
        <v>1E-3</v>
      </c>
      <c r="L1332" s="1">
        <v>6</v>
      </c>
      <c r="M1332" s="1">
        <v>0</v>
      </c>
      <c r="O1332" s="1" t="s">
        <v>393</v>
      </c>
    </row>
    <row r="1333" spans="1:15" x14ac:dyDescent="0.25">
      <c r="A1333" s="1">
        <v>1333</v>
      </c>
      <c r="B1333" s="1" t="b">
        <f>IF(AND(G1333=TRUE(),H1333=TRUE()),IFERROR(MATCH(LEFT(E1334,6),Sheet3!$3:$3,0)&gt;0,"No Section"),FALSE())</f>
        <v>0</v>
      </c>
      <c r="C1333" s="1">
        <f t="shared" si="108"/>
        <v>0</v>
      </c>
      <c r="E1333" s="1" t="str">
        <f t="shared" si="109"/>
        <v>000000_LP_LE_REINF</v>
      </c>
      <c r="F1333" s="1" t="str">
        <f t="shared" si="110"/>
        <v>Triax Shell</v>
      </c>
      <c r="G1333" s="1" t="b">
        <f t="shared" si="113"/>
        <v>1</v>
      </c>
      <c r="H1333" s="1" t="b">
        <f t="shared" si="111"/>
        <v>0</v>
      </c>
      <c r="I1333" s="1">
        <f t="shared" si="112"/>
        <v>6.3000000000000042E-2</v>
      </c>
      <c r="J1333" s="1" t="s">
        <v>392</v>
      </c>
      <c r="K1333" s="1">
        <v>1E-3</v>
      </c>
      <c r="L1333" s="1">
        <v>6</v>
      </c>
      <c r="M1333" s="1">
        <v>0</v>
      </c>
      <c r="O1333" s="1" t="s">
        <v>393</v>
      </c>
    </row>
    <row r="1334" spans="1:15" x14ac:dyDescent="0.25">
      <c r="A1334" s="1">
        <v>1334</v>
      </c>
      <c r="B1334" s="1" t="b">
        <f>IF(AND(G1334=TRUE(),H1334=TRUE()),IFERROR(MATCH(LEFT(E1335,6),Sheet3!$3:$3,0)&gt;0,"No Section"),FALSE())</f>
        <v>0</v>
      </c>
      <c r="C1334" s="1">
        <f t="shared" si="108"/>
        <v>0</v>
      </c>
      <c r="E1334" s="1" t="str">
        <f t="shared" si="109"/>
        <v>000000_LP_LE_REINF</v>
      </c>
      <c r="F1334" s="1" t="str">
        <f t="shared" si="110"/>
        <v>Triax Shell</v>
      </c>
      <c r="G1334" s="1" t="b">
        <f t="shared" si="113"/>
        <v>1</v>
      </c>
      <c r="H1334" s="1" t="b">
        <f t="shared" si="111"/>
        <v>0</v>
      </c>
      <c r="I1334" s="1">
        <f t="shared" si="112"/>
        <v>6.4000000000000043E-2</v>
      </c>
      <c r="J1334" s="1" t="s">
        <v>392</v>
      </c>
      <c r="K1334" s="1">
        <v>1E-3</v>
      </c>
      <c r="L1334" s="1">
        <v>6</v>
      </c>
      <c r="M1334" s="1">
        <v>0</v>
      </c>
      <c r="O1334" s="1" t="s">
        <v>393</v>
      </c>
    </row>
    <row r="1335" spans="1:15" x14ac:dyDescent="0.25">
      <c r="A1335" s="1">
        <v>1335</v>
      </c>
      <c r="B1335" s="1" t="b">
        <f>IF(AND(G1335=TRUE(),H1335=TRUE()),IFERROR(MATCH(LEFT(E1336,6),Sheet3!$3:$3,0)&gt;0,"No Section"),FALSE())</f>
        <v>1</v>
      </c>
      <c r="C1335" s="1">
        <f t="shared" si="108"/>
        <v>0</v>
      </c>
      <c r="D1335" s="1" t="str">
        <f>RIGHT(E1335,LEN(E1335)-7)</f>
        <v>LP_LE_REINF</v>
      </c>
      <c r="E1335" s="1" t="str">
        <f t="shared" si="109"/>
        <v>000000_LP_LE_REINF</v>
      </c>
      <c r="F1335" s="1" t="str">
        <f t="shared" si="110"/>
        <v>Triax Shell</v>
      </c>
      <c r="G1335" s="1" t="b">
        <f t="shared" si="113"/>
        <v>1</v>
      </c>
      <c r="H1335" s="1" t="b">
        <f t="shared" si="111"/>
        <v>1</v>
      </c>
      <c r="I1335" s="1">
        <f t="shared" si="112"/>
        <v>6.5000000000000044E-2</v>
      </c>
      <c r="J1335" s="1" t="s">
        <v>392</v>
      </c>
      <c r="K1335" s="1">
        <v>1E-3</v>
      </c>
      <c r="L1335" s="1">
        <v>6</v>
      </c>
      <c r="M1335" s="1">
        <v>0</v>
      </c>
      <c r="O1335" s="1" t="s">
        <v>393</v>
      </c>
    </row>
    <row r="1336" spans="1:15" x14ac:dyDescent="0.25">
      <c r="A1336" s="1">
        <v>1336</v>
      </c>
      <c r="B1336" s="1" t="b">
        <f>IF(AND(G1336=TRUE(),H1336=TRUE()),IFERROR(MATCH(LEFT(E1337,6),Sheet3!$3:$3,0)&gt;0,"No Section"),FALSE())</f>
        <v>0</v>
      </c>
      <c r="C1336" s="1">
        <f t="shared" si="108"/>
        <v>0</v>
      </c>
      <c r="E1336" s="1" t="str">
        <f t="shared" si="109"/>
        <v>000000_LP_LE_REINF</v>
      </c>
      <c r="F1336" s="1" t="str">
        <f t="shared" si="110"/>
        <v/>
      </c>
      <c r="G1336" s="1" t="b">
        <f t="shared" si="113"/>
        <v>1</v>
      </c>
      <c r="H1336" s="1" t="b">
        <f t="shared" si="111"/>
        <v>0</v>
      </c>
      <c r="I1336" s="1" t="e">
        <f t="shared" si="112"/>
        <v>#VALUE!</v>
      </c>
      <c r="J1336" s="1" t="s">
        <v>394</v>
      </c>
      <c r="K1336" s="1" t="s">
        <v>395</v>
      </c>
    </row>
    <row r="1337" spans="1:15" x14ac:dyDescent="0.25">
      <c r="A1337" s="1">
        <v>1337</v>
      </c>
      <c r="B1337" s="1" t="b">
        <f>IF(AND(G1337=TRUE(),H1337=TRUE()),IFERROR(MATCH(LEFT(E1338,6),Sheet3!$3:$3,0)&gt;0,"No Section"),FALSE())</f>
        <v>0</v>
      </c>
      <c r="C1337" s="1">
        <f t="shared" si="108"/>
        <v>0</v>
      </c>
      <c r="E1337" s="1" t="str">
        <f t="shared" si="109"/>
        <v>000000_LP_LE_REINF</v>
      </c>
      <c r="F1337" s="1" t="str">
        <f t="shared" si="110"/>
        <v/>
      </c>
      <c r="G1337" s="1" t="b">
        <f t="shared" si="113"/>
        <v>1</v>
      </c>
      <c r="H1337" s="1" t="b">
        <f t="shared" si="111"/>
        <v>0</v>
      </c>
      <c r="I1337" s="1" t="e">
        <f t="shared" si="112"/>
        <v>#VALUE!</v>
      </c>
    </row>
    <row r="1338" spans="1:15" x14ac:dyDescent="0.25">
      <c r="A1338" s="1">
        <v>1338</v>
      </c>
      <c r="B1338" s="1" t="b">
        <f>IF(AND(G1338=TRUE(),H1338=TRUE()),IFERROR(MATCH(LEFT(E1339,6),Sheet3!$3:$3,0)&gt;0,"No Section"),FALSE())</f>
        <v>0</v>
      </c>
      <c r="C1338" s="1">
        <f t="shared" si="108"/>
        <v>0</v>
      </c>
      <c r="E1338" s="1" t="str">
        <f t="shared" si="109"/>
        <v>000000_LP_LE_REINF</v>
      </c>
      <c r="F1338" s="1" t="str">
        <f t="shared" si="110"/>
        <v/>
      </c>
      <c r="G1338" s="1" t="b">
        <f t="shared" si="113"/>
        <v>1</v>
      </c>
      <c r="H1338" s="1" t="b">
        <f t="shared" si="111"/>
        <v>0</v>
      </c>
      <c r="I1338" s="1" t="e">
        <f t="shared" si="112"/>
        <v>#VALUE!</v>
      </c>
      <c r="J1338" s="1" t="s">
        <v>404</v>
      </c>
    </row>
    <row r="1339" spans="1:15" x14ac:dyDescent="0.25">
      <c r="A1339" s="1">
        <v>1339</v>
      </c>
      <c r="B1339" s="1" t="b">
        <f>IF(AND(G1339=TRUE(),H1339=TRUE()),IFERROR(MATCH(LEFT(E1340,6),Sheet3!$3:$3,0)&gt;0,"No Section"),FALSE())</f>
        <v>0</v>
      </c>
      <c r="C1339" s="1">
        <f t="shared" si="108"/>
        <v>0</v>
      </c>
      <c r="E1339" s="1" t="str">
        <f t="shared" si="109"/>
        <v>000000_LP_LE_REINF</v>
      </c>
      <c r="F1339" s="1" t="str">
        <f t="shared" si="110"/>
        <v/>
      </c>
      <c r="G1339" s="1" t="b">
        <f t="shared" si="113"/>
        <v>0</v>
      </c>
      <c r="H1339" s="1" t="b">
        <f t="shared" si="111"/>
        <v>0</v>
      </c>
      <c r="I1339" s="1" t="e">
        <f t="shared" si="112"/>
        <v>#VALUE!</v>
      </c>
      <c r="J1339" s="1" t="s">
        <v>390</v>
      </c>
      <c r="K1339" s="1">
        <v>1009</v>
      </c>
      <c r="L1339" s="1" t="s">
        <v>391</v>
      </c>
    </row>
    <row r="1340" spans="1:15" x14ac:dyDescent="0.25">
      <c r="A1340" s="1">
        <v>1340</v>
      </c>
      <c r="B1340" s="1" t="b">
        <f>IF(AND(G1340=TRUE(),H1340=TRUE()),IFERROR(MATCH(LEFT(E1341,6),Sheet3!$3:$3,0)&gt;0,"No Section"),FALSE())</f>
        <v>0</v>
      </c>
      <c r="C1340" s="1">
        <f t="shared" si="108"/>
        <v>0</v>
      </c>
      <c r="E1340" s="1" t="str">
        <f t="shared" si="109"/>
        <v>000000_LP_LE_REINF</v>
      </c>
      <c r="F1340" s="1" t="str">
        <f t="shared" si="110"/>
        <v>Gelcoat</v>
      </c>
      <c r="G1340" s="1" t="b">
        <f t="shared" si="113"/>
        <v>0</v>
      </c>
      <c r="H1340" s="1" t="b">
        <f t="shared" si="111"/>
        <v>1</v>
      </c>
      <c r="I1340" s="1">
        <f t="shared" si="112"/>
        <v>5.0000000000000001E-4</v>
      </c>
      <c r="J1340" s="1" t="s">
        <v>392</v>
      </c>
      <c r="K1340" s="1">
        <v>5.0000000000000001E-4</v>
      </c>
      <c r="L1340" s="1">
        <v>3</v>
      </c>
      <c r="M1340" s="1">
        <v>0</v>
      </c>
      <c r="O1340" s="1" t="s">
        <v>16</v>
      </c>
    </row>
    <row r="1341" spans="1:15" x14ac:dyDescent="0.25">
      <c r="A1341" s="1">
        <v>1341</v>
      </c>
      <c r="B1341" s="1" t="b">
        <f>IF(AND(G1341=TRUE(),H1341=TRUE()),IFERROR(MATCH(LEFT(E1342,6),Sheet3!$3:$3,0)&gt;0,"No Section"),FALSE())</f>
        <v>0</v>
      </c>
      <c r="C1341" s="1">
        <f t="shared" si="108"/>
        <v>0</v>
      </c>
      <c r="E1341" s="1" t="str">
        <f t="shared" si="109"/>
        <v>000000_LP_LE_REINF</v>
      </c>
      <c r="F1341" s="1" t="str">
        <f t="shared" si="110"/>
        <v>Triax Shell</v>
      </c>
      <c r="G1341" s="1" t="b">
        <f t="shared" si="113"/>
        <v>0</v>
      </c>
      <c r="H1341" s="1" t="b">
        <f t="shared" si="111"/>
        <v>0</v>
      </c>
      <c r="I1341" s="1">
        <f t="shared" si="112"/>
        <v>1E-3</v>
      </c>
      <c r="J1341" s="1" t="s">
        <v>392</v>
      </c>
      <c r="K1341" s="1">
        <v>1E-3</v>
      </c>
      <c r="L1341" s="1">
        <v>6</v>
      </c>
      <c r="M1341" s="1">
        <v>0</v>
      </c>
      <c r="O1341" s="1" t="s">
        <v>393</v>
      </c>
    </row>
    <row r="1342" spans="1:15" x14ac:dyDescent="0.25">
      <c r="A1342" s="1">
        <v>1342</v>
      </c>
      <c r="B1342" s="1" t="b">
        <f>IF(AND(G1342=TRUE(),H1342=TRUE()),IFERROR(MATCH(LEFT(E1343,6),Sheet3!$3:$3,0)&gt;0,"No Section"),FALSE())</f>
        <v>0</v>
      </c>
      <c r="C1342" s="1">
        <f t="shared" si="108"/>
        <v>0</v>
      </c>
      <c r="E1342" s="1" t="str">
        <f t="shared" si="109"/>
        <v>000000_LP_LE_REINF</v>
      </c>
      <c r="F1342" s="1" t="str">
        <f t="shared" si="110"/>
        <v>Triax Shell</v>
      </c>
      <c r="G1342" s="1" t="b">
        <f t="shared" si="113"/>
        <v>0</v>
      </c>
      <c r="H1342" s="1" t="b">
        <f t="shared" si="111"/>
        <v>0</v>
      </c>
      <c r="I1342" s="1">
        <f t="shared" si="112"/>
        <v>2E-3</v>
      </c>
      <c r="J1342" s="1" t="s">
        <v>392</v>
      </c>
      <c r="K1342" s="1">
        <v>1E-3</v>
      </c>
      <c r="L1342" s="1">
        <v>6</v>
      </c>
      <c r="M1342" s="1">
        <v>0</v>
      </c>
      <c r="O1342" s="1" t="s">
        <v>393</v>
      </c>
    </row>
    <row r="1343" spans="1:15" x14ac:dyDescent="0.25">
      <c r="A1343" s="1">
        <v>1343</v>
      </c>
      <c r="B1343" s="1" t="b">
        <f>IF(AND(G1343=TRUE(),H1343=TRUE()),IFERROR(MATCH(LEFT(E1344,6),Sheet3!$3:$3,0)&gt;0,"No Section"),FALSE())</f>
        <v>0</v>
      </c>
      <c r="C1343" s="1">
        <f t="shared" si="108"/>
        <v>0</v>
      </c>
      <c r="E1343" s="1" t="str">
        <f t="shared" si="109"/>
        <v>000000_LP_LE_REINF</v>
      </c>
      <c r="F1343" s="1" t="str">
        <f t="shared" si="110"/>
        <v>Triax Shell</v>
      </c>
      <c r="G1343" s="1" t="b">
        <f t="shared" si="113"/>
        <v>0</v>
      </c>
      <c r="H1343" s="1" t="b">
        <f t="shared" si="111"/>
        <v>0</v>
      </c>
      <c r="I1343" s="1">
        <f t="shared" si="112"/>
        <v>3.0000000000000001E-3</v>
      </c>
      <c r="J1343" s="1" t="s">
        <v>392</v>
      </c>
      <c r="K1343" s="1">
        <v>1E-3</v>
      </c>
      <c r="L1343" s="1">
        <v>6</v>
      </c>
      <c r="M1343" s="1">
        <v>0</v>
      </c>
      <c r="O1343" s="1" t="s">
        <v>393</v>
      </c>
    </row>
    <row r="1344" spans="1:15" x14ac:dyDescent="0.25">
      <c r="A1344" s="1">
        <v>1344</v>
      </c>
      <c r="B1344" s="1" t="b">
        <f>IF(AND(G1344=TRUE(),H1344=TRUE()),IFERROR(MATCH(LEFT(E1345,6),Sheet3!$3:$3,0)&gt;0,"No Section"),FALSE())</f>
        <v>0</v>
      </c>
      <c r="C1344" s="1">
        <f t="shared" si="108"/>
        <v>0</v>
      </c>
      <c r="E1344" s="1" t="str">
        <f t="shared" si="109"/>
        <v>000000_LP_LE_REINF</v>
      </c>
      <c r="F1344" s="1" t="str">
        <f t="shared" si="110"/>
        <v>Triax Shell</v>
      </c>
      <c r="G1344" s="1" t="b">
        <f t="shared" si="113"/>
        <v>0</v>
      </c>
      <c r="H1344" s="1" t="b">
        <f t="shared" si="111"/>
        <v>0</v>
      </c>
      <c r="I1344" s="1">
        <f t="shared" si="112"/>
        <v>4.0000000000000001E-3</v>
      </c>
      <c r="J1344" s="1" t="s">
        <v>392</v>
      </c>
      <c r="K1344" s="1">
        <v>1E-3</v>
      </c>
      <c r="L1344" s="1">
        <v>6</v>
      </c>
      <c r="M1344" s="1">
        <v>0</v>
      </c>
      <c r="O1344" s="1" t="s">
        <v>393</v>
      </c>
    </row>
    <row r="1345" spans="1:15" x14ac:dyDescent="0.25">
      <c r="A1345" s="1">
        <v>1345</v>
      </c>
      <c r="B1345" s="1" t="b">
        <f>IF(AND(G1345=TRUE(),H1345=TRUE()),IFERROR(MATCH(LEFT(E1346,6),Sheet3!$3:$3,0)&gt;0,"No Section"),FALSE())</f>
        <v>0</v>
      </c>
      <c r="C1345" s="1">
        <f t="shared" si="108"/>
        <v>0</v>
      </c>
      <c r="E1345" s="1" t="str">
        <f t="shared" si="109"/>
        <v>000000_LP_LE_REINF</v>
      </c>
      <c r="F1345" s="1" t="str">
        <f t="shared" si="110"/>
        <v>Triax Shell</v>
      </c>
      <c r="G1345" s="1" t="b">
        <f t="shared" si="113"/>
        <v>0</v>
      </c>
      <c r="H1345" s="1" t="b">
        <f t="shared" si="111"/>
        <v>0</v>
      </c>
      <c r="I1345" s="1">
        <f t="shared" si="112"/>
        <v>5.0000000000000001E-3</v>
      </c>
      <c r="J1345" s="1" t="s">
        <v>392</v>
      </c>
      <c r="K1345" s="1">
        <v>1E-3</v>
      </c>
      <c r="L1345" s="1">
        <v>6</v>
      </c>
      <c r="M1345" s="1">
        <v>0</v>
      </c>
      <c r="O1345" s="1" t="s">
        <v>393</v>
      </c>
    </row>
    <row r="1346" spans="1:15" x14ac:dyDescent="0.25">
      <c r="A1346" s="1">
        <v>1346</v>
      </c>
      <c r="B1346" s="1" t="b">
        <f>IF(AND(G1346=TRUE(),H1346=TRUE()),IFERROR(MATCH(LEFT(E1347,6),Sheet3!$3:$3,0)&gt;0,"No Section"),FALSE())</f>
        <v>0</v>
      </c>
      <c r="C1346" s="1">
        <f t="shared" si="108"/>
        <v>0</v>
      </c>
      <c r="E1346" s="1" t="str">
        <f t="shared" si="109"/>
        <v>000000_LP_LE_REINF</v>
      </c>
      <c r="F1346" s="1" t="str">
        <f t="shared" si="110"/>
        <v>Triax Shell</v>
      </c>
      <c r="G1346" s="1" t="b">
        <f t="shared" si="113"/>
        <v>0</v>
      </c>
      <c r="H1346" s="1" t="b">
        <f t="shared" si="111"/>
        <v>0</v>
      </c>
      <c r="I1346" s="1">
        <f t="shared" si="112"/>
        <v>6.0000000000000001E-3</v>
      </c>
      <c r="J1346" s="1" t="s">
        <v>392</v>
      </c>
      <c r="K1346" s="1">
        <v>1E-3</v>
      </c>
      <c r="L1346" s="1">
        <v>6</v>
      </c>
      <c r="M1346" s="1">
        <v>0</v>
      </c>
      <c r="O1346" s="1" t="s">
        <v>393</v>
      </c>
    </row>
    <row r="1347" spans="1:15" x14ac:dyDescent="0.25">
      <c r="A1347" s="1">
        <v>1347</v>
      </c>
      <c r="B1347" s="1" t="b">
        <f>IF(AND(G1347=TRUE(),H1347=TRUE()),IFERROR(MATCH(LEFT(E1348,6),Sheet3!$3:$3,0)&gt;0,"No Section"),FALSE())</f>
        <v>0</v>
      </c>
      <c r="C1347" s="1">
        <f t="shared" si="108"/>
        <v>0</v>
      </c>
      <c r="E1347" s="1" t="str">
        <f t="shared" si="109"/>
        <v>000000_LP_LE_REINF</v>
      </c>
      <c r="F1347" s="1" t="str">
        <f t="shared" si="110"/>
        <v>Triax Shell</v>
      </c>
      <c r="G1347" s="1" t="b">
        <f t="shared" si="113"/>
        <v>0</v>
      </c>
      <c r="H1347" s="1" t="b">
        <f t="shared" si="111"/>
        <v>0</v>
      </c>
      <c r="I1347" s="1">
        <f t="shared" si="112"/>
        <v>7.0000000000000001E-3</v>
      </c>
      <c r="J1347" s="1" t="s">
        <v>392</v>
      </c>
      <c r="K1347" s="1">
        <v>1E-3</v>
      </c>
      <c r="L1347" s="1">
        <v>6</v>
      </c>
      <c r="M1347" s="1">
        <v>0</v>
      </c>
      <c r="O1347" s="1" t="s">
        <v>393</v>
      </c>
    </row>
    <row r="1348" spans="1:15" x14ac:dyDescent="0.25">
      <c r="A1348" s="1">
        <v>1348</v>
      </c>
      <c r="B1348" s="1" t="b">
        <f>IF(AND(G1348=TRUE(),H1348=TRUE()),IFERROR(MATCH(LEFT(E1349,6),Sheet3!$3:$3,0)&gt;0,"No Section"),FALSE())</f>
        <v>0</v>
      </c>
      <c r="C1348" s="1">
        <f t="shared" si="108"/>
        <v>0</v>
      </c>
      <c r="E1348" s="1" t="str">
        <f t="shared" si="109"/>
        <v>000000_LP_LE_REINF</v>
      </c>
      <c r="F1348" s="1" t="str">
        <f t="shared" si="110"/>
        <v>Triax Shell</v>
      </c>
      <c r="G1348" s="1" t="b">
        <f t="shared" si="113"/>
        <v>0</v>
      </c>
      <c r="H1348" s="1" t="b">
        <f t="shared" si="111"/>
        <v>0</v>
      </c>
      <c r="I1348" s="1">
        <f t="shared" si="112"/>
        <v>8.0000000000000002E-3</v>
      </c>
      <c r="J1348" s="1" t="s">
        <v>392</v>
      </c>
      <c r="K1348" s="1">
        <v>1E-3</v>
      </c>
      <c r="L1348" s="1">
        <v>6</v>
      </c>
      <c r="M1348" s="1">
        <v>0</v>
      </c>
      <c r="O1348" s="1" t="s">
        <v>393</v>
      </c>
    </row>
    <row r="1349" spans="1:15" x14ac:dyDescent="0.25">
      <c r="A1349" s="1">
        <v>1349</v>
      </c>
      <c r="B1349" s="1" t="b">
        <f>IF(AND(G1349=TRUE(),H1349=TRUE()),IFERROR(MATCH(LEFT(E1350,6),Sheet3!$3:$3,0)&gt;0,"No Section"),FALSE())</f>
        <v>0</v>
      </c>
      <c r="C1349" s="1">
        <f t="shared" si="108"/>
        <v>0</v>
      </c>
      <c r="E1349" s="1" t="str">
        <f t="shared" si="109"/>
        <v>000000_LP_LE_REINF</v>
      </c>
      <c r="F1349" s="1" t="str">
        <f t="shared" si="110"/>
        <v>Triax Shell</v>
      </c>
      <c r="G1349" s="1" t="b">
        <f t="shared" si="113"/>
        <v>0</v>
      </c>
      <c r="H1349" s="1" t="b">
        <f t="shared" si="111"/>
        <v>0</v>
      </c>
      <c r="I1349" s="1">
        <f t="shared" si="112"/>
        <v>9.0000000000000011E-3</v>
      </c>
      <c r="J1349" s="1" t="s">
        <v>392</v>
      </c>
      <c r="K1349" s="1">
        <v>1E-3</v>
      </c>
      <c r="L1349" s="1">
        <v>6</v>
      </c>
      <c r="M1349" s="1">
        <v>0</v>
      </c>
      <c r="O1349" s="1" t="s">
        <v>393</v>
      </c>
    </row>
    <row r="1350" spans="1:15" x14ac:dyDescent="0.25">
      <c r="A1350" s="1">
        <v>1350</v>
      </c>
      <c r="B1350" s="1" t="b">
        <f>IF(AND(G1350=TRUE(),H1350=TRUE()),IFERROR(MATCH(LEFT(E1351,6),Sheet3!$3:$3,0)&gt;0,"No Section"),FALSE())</f>
        <v>0</v>
      </c>
      <c r="C1350" s="1">
        <f t="shared" si="108"/>
        <v>0</v>
      </c>
      <c r="E1350" s="1" t="str">
        <f t="shared" si="109"/>
        <v>000000_LP_LE_REINF</v>
      </c>
      <c r="F1350" s="1" t="str">
        <f t="shared" si="110"/>
        <v>Triax Shell</v>
      </c>
      <c r="G1350" s="1" t="b">
        <f t="shared" si="113"/>
        <v>0</v>
      </c>
      <c r="H1350" s="1" t="b">
        <f t="shared" si="111"/>
        <v>0</v>
      </c>
      <c r="I1350" s="1">
        <f t="shared" si="112"/>
        <v>1.0000000000000002E-2</v>
      </c>
      <c r="J1350" s="1" t="s">
        <v>392</v>
      </c>
      <c r="K1350" s="1">
        <v>1E-3</v>
      </c>
      <c r="L1350" s="1">
        <v>6</v>
      </c>
      <c r="M1350" s="1">
        <v>0</v>
      </c>
      <c r="O1350" s="1" t="s">
        <v>393</v>
      </c>
    </row>
    <row r="1351" spans="1:15" x14ac:dyDescent="0.25">
      <c r="A1351" s="1">
        <v>1351</v>
      </c>
      <c r="B1351" s="1" t="b">
        <f>IF(AND(G1351=TRUE(),H1351=TRUE()),IFERROR(MATCH(LEFT(E1352,6),Sheet3!$3:$3,0)&gt;0,"No Section"),FALSE())</f>
        <v>0</v>
      </c>
      <c r="C1351" s="1">
        <f t="shared" si="108"/>
        <v>0</v>
      </c>
      <c r="E1351" s="1" t="str">
        <f t="shared" si="109"/>
        <v>000000_LP_LE_REINF</v>
      </c>
      <c r="F1351" s="1" t="str">
        <f t="shared" si="110"/>
        <v>Triax Shell</v>
      </c>
      <c r="G1351" s="1" t="b">
        <f t="shared" si="113"/>
        <v>0</v>
      </c>
      <c r="H1351" s="1" t="b">
        <f t="shared" si="111"/>
        <v>0</v>
      </c>
      <c r="I1351" s="1">
        <f t="shared" si="112"/>
        <v>1.1000000000000003E-2</v>
      </c>
      <c r="J1351" s="1" t="s">
        <v>392</v>
      </c>
      <c r="K1351" s="1">
        <v>1E-3</v>
      </c>
      <c r="L1351" s="1">
        <v>6</v>
      </c>
      <c r="M1351" s="1">
        <v>0</v>
      </c>
      <c r="O1351" s="1" t="s">
        <v>393</v>
      </c>
    </row>
    <row r="1352" spans="1:15" x14ac:dyDescent="0.25">
      <c r="A1352" s="1">
        <v>1352</v>
      </c>
      <c r="B1352" s="1" t="b">
        <f>IF(AND(G1352=TRUE(),H1352=TRUE()),IFERROR(MATCH(LEFT(E1353,6),Sheet3!$3:$3,0)&gt;0,"No Section"),FALSE())</f>
        <v>0</v>
      </c>
      <c r="C1352" s="1">
        <f t="shared" si="108"/>
        <v>0</v>
      </c>
      <c r="E1352" s="1" t="str">
        <f t="shared" si="109"/>
        <v>000000_LP_LE_REINF</v>
      </c>
      <c r="F1352" s="1" t="str">
        <f t="shared" si="110"/>
        <v>Triax Shell</v>
      </c>
      <c r="G1352" s="1" t="b">
        <f t="shared" si="113"/>
        <v>0</v>
      </c>
      <c r="H1352" s="1" t="b">
        <f t="shared" si="111"/>
        <v>0</v>
      </c>
      <c r="I1352" s="1">
        <f t="shared" si="112"/>
        <v>1.2000000000000004E-2</v>
      </c>
      <c r="J1352" s="1" t="s">
        <v>392</v>
      </c>
      <c r="K1352" s="1">
        <v>1E-3</v>
      </c>
      <c r="L1352" s="1">
        <v>6</v>
      </c>
      <c r="M1352" s="1">
        <v>0</v>
      </c>
      <c r="O1352" s="1" t="s">
        <v>393</v>
      </c>
    </row>
    <row r="1353" spans="1:15" x14ac:dyDescent="0.25">
      <c r="A1353" s="1">
        <v>1353</v>
      </c>
      <c r="B1353" s="1" t="b">
        <f>IF(AND(G1353=TRUE(),H1353=TRUE()),IFERROR(MATCH(LEFT(E1354,6),Sheet3!$3:$3,0)&gt;0,"No Section"),FALSE())</f>
        <v>0</v>
      </c>
      <c r="C1353" s="1">
        <f t="shared" si="108"/>
        <v>0</v>
      </c>
      <c r="E1353" s="1" t="str">
        <f t="shared" si="109"/>
        <v>000000_LP_LE_REINF</v>
      </c>
      <c r="F1353" s="1" t="str">
        <f t="shared" si="110"/>
        <v>Triax Shell</v>
      </c>
      <c r="G1353" s="1" t="b">
        <f t="shared" si="113"/>
        <v>0</v>
      </c>
      <c r="H1353" s="1" t="b">
        <f t="shared" si="111"/>
        <v>0</v>
      </c>
      <c r="I1353" s="1">
        <f t="shared" si="112"/>
        <v>1.3000000000000005E-2</v>
      </c>
      <c r="J1353" s="1" t="s">
        <v>392</v>
      </c>
      <c r="K1353" s="1">
        <v>1E-3</v>
      </c>
      <c r="L1353" s="1">
        <v>6</v>
      </c>
      <c r="M1353" s="1">
        <v>0</v>
      </c>
      <c r="O1353" s="1" t="s">
        <v>393</v>
      </c>
    </row>
    <row r="1354" spans="1:15" x14ac:dyDescent="0.25">
      <c r="A1354" s="1">
        <v>1354</v>
      </c>
      <c r="B1354" s="1" t="b">
        <f>IF(AND(G1354=TRUE(),H1354=TRUE()),IFERROR(MATCH(LEFT(E1355,6),Sheet3!$3:$3,0)&gt;0,"No Section"),FALSE())</f>
        <v>0</v>
      </c>
      <c r="C1354" s="1">
        <f t="shared" si="108"/>
        <v>0</v>
      </c>
      <c r="E1354" s="1" t="str">
        <f t="shared" si="109"/>
        <v>000000_LP_LE_REINF</v>
      </c>
      <c r="F1354" s="1" t="str">
        <f t="shared" si="110"/>
        <v>Triax Shell</v>
      </c>
      <c r="G1354" s="1" t="b">
        <f t="shared" si="113"/>
        <v>0</v>
      </c>
      <c r="H1354" s="1" t="b">
        <f t="shared" si="111"/>
        <v>0</v>
      </c>
      <c r="I1354" s="1">
        <f t="shared" si="112"/>
        <v>1.4000000000000005E-2</v>
      </c>
      <c r="J1354" s="1" t="s">
        <v>392</v>
      </c>
      <c r="K1354" s="1">
        <v>1E-3</v>
      </c>
      <c r="L1354" s="1">
        <v>6</v>
      </c>
      <c r="M1354" s="1">
        <v>0</v>
      </c>
      <c r="O1354" s="1" t="s">
        <v>393</v>
      </c>
    </row>
    <row r="1355" spans="1:15" x14ac:dyDescent="0.25">
      <c r="A1355" s="1">
        <v>1355</v>
      </c>
      <c r="B1355" s="1" t="b">
        <f>IF(AND(G1355=TRUE(),H1355=TRUE()),IFERROR(MATCH(LEFT(E1356,6),Sheet3!$3:$3,0)&gt;0,"No Section"),FALSE())</f>
        <v>0</v>
      </c>
      <c r="C1355" s="1">
        <f t="shared" si="108"/>
        <v>0</v>
      </c>
      <c r="E1355" s="1" t="str">
        <f t="shared" si="109"/>
        <v>000000_LP_LE_REINF</v>
      </c>
      <c r="F1355" s="1" t="str">
        <f t="shared" si="110"/>
        <v>Triax Shell</v>
      </c>
      <c r="G1355" s="1" t="b">
        <f t="shared" si="113"/>
        <v>0</v>
      </c>
      <c r="H1355" s="1" t="b">
        <f t="shared" si="111"/>
        <v>0</v>
      </c>
      <c r="I1355" s="1">
        <f t="shared" si="112"/>
        <v>1.5000000000000006E-2</v>
      </c>
      <c r="J1355" s="1" t="s">
        <v>392</v>
      </c>
      <c r="K1355" s="1">
        <v>1E-3</v>
      </c>
      <c r="L1355" s="1">
        <v>6</v>
      </c>
      <c r="M1355" s="1">
        <v>0</v>
      </c>
      <c r="O1355" s="1" t="s">
        <v>393</v>
      </c>
    </row>
    <row r="1356" spans="1:15" x14ac:dyDescent="0.25">
      <c r="A1356" s="1">
        <v>1356</v>
      </c>
      <c r="B1356" s="1" t="b">
        <f>IF(AND(G1356=TRUE(),H1356=TRUE()),IFERROR(MATCH(LEFT(E1357,6),Sheet3!$3:$3,0)&gt;0,"No Section"),FALSE())</f>
        <v>0</v>
      </c>
      <c r="C1356" s="1">
        <f t="shared" si="108"/>
        <v>0</v>
      </c>
      <c r="E1356" s="1" t="str">
        <f t="shared" si="109"/>
        <v>000000_LP_LE_REINF</v>
      </c>
      <c r="F1356" s="1" t="str">
        <f t="shared" si="110"/>
        <v>Triax Shell</v>
      </c>
      <c r="G1356" s="1" t="b">
        <f t="shared" si="113"/>
        <v>0</v>
      </c>
      <c r="H1356" s="1" t="b">
        <f t="shared" si="111"/>
        <v>0</v>
      </c>
      <c r="I1356" s="1">
        <f t="shared" si="112"/>
        <v>1.6000000000000007E-2</v>
      </c>
      <c r="J1356" s="1" t="s">
        <v>392</v>
      </c>
      <c r="K1356" s="1">
        <v>1E-3</v>
      </c>
      <c r="L1356" s="1">
        <v>6</v>
      </c>
      <c r="M1356" s="1">
        <v>0</v>
      </c>
      <c r="O1356" s="1" t="s">
        <v>393</v>
      </c>
    </row>
    <row r="1357" spans="1:15" x14ac:dyDescent="0.25">
      <c r="A1357" s="1">
        <v>1357</v>
      </c>
      <c r="B1357" s="1" t="b">
        <f>IF(AND(G1357=TRUE(),H1357=TRUE()),IFERROR(MATCH(LEFT(E1358,6),Sheet3!$3:$3,0)&gt;0,"No Section"),FALSE())</f>
        <v>0</v>
      </c>
      <c r="C1357" s="1">
        <f t="shared" si="108"/>
        <v>0</v>
      </c>
      <c r="E1357" s="1" t="str">
        <f t="shared" si="109"/>
        <v>000000_LP_LE_REINF</v>
      </c>
      <c r="F1357" s="1" t="str">
        <f t="shared" si="110"/>
        <v>Triax Shell</v>
      </c>
      <c r="G1357" s="1" t="b">
        <f t="shared" si="113"/>
        <v>0</v>
      </c>
      <c r="H1357" s="1" t="b">
        <f t="shared" si="111"/>
        <v>0</v>
      </c>
      <c r="I1357" s="1">
        <f t="shared" si="112"/>
        <v>1.7000000000000008E-2</v>
      </c>
      <c r="J1357" s="1" t="s">
        <v>392</v>
      </c>
      <c r="K1357" s="1">
        <v>1E-3</v>
      </c>
      <c r="L1357" s="1">
        <v>6</v>
      </c>
      <c r="M1357" s="1">
        <v>0</v>
      </c>
      <c r="O1357" s="1" t="s">
        <v>393</v>
      </c>
    </row>
    <row r="1358" spans="1:15" x14ac:dyDescent="0.25">
      <c r="A1358" s="1">
        <v>1358</v>
      </c>
      <c r="B1358" s="1" t="b">
        <f>IF(AND(G1358=TRUE(),H1358=TRUE()),IFERROR(MATCH(LEFT(E1359,6),Sheet3!$3:$3,0)&gt;0,"No Section"),FALSE())</f>
        <v>0</v>
      </c>
      <c r="C1358" s="1">
        <f t="shared" si="108"/>
        <v>0</v>
      </c>
      <c r="E1358" s="1" t="str">
        <f t="shared" si="109"/>
        <v>000000_LP_LE_REINF</v>
      </c>
      <c r="F1358" s="1" t="str">
        <f t="shared" si="110"/>
        <v>Triax Shell</v>
      </c>
      <c r="G1358" s="1" t="b">
        <f t="shared" si="113"/>
        <v>0</v>
      </c>
      <c r="H1358" s="1" t="b">
        <f t="shared" si="111"/>
        <v>0</v>
      </c>
      <c r="I1358" s="1">
        <f t="shared" si="112"/>
        <v>1.8000000000000009E-2</v>
      </c>
      <c r="J1358" s="1" t="s">
        <v>392</v>
      </c>
      <c r="K1358" s="1">
        <v>1E-3</v>
      </c>
      <c r="L1358" s="1">
        <v>6</v>
      </c>
      <c r="M1358" s="1">
        <v>0</v>
      </c>
      <c r="O1358" s="1" t="s">
        <v>393</v>
      </c>
    </row>
    <row r="1359" spans="1:15" x14ac:dyDescent="0.25">
      <c r="A1359" s="1">
        <v>1359</v>
      </c>
      <c r="B1359" s="1" t="b">
        <f>IF(AND(G1359=TRUE(),H1359=TRUE()),IFERROR(MATCH(LEFT(E1360,6),Sheet3!$3:$3,0)&gt;0,"No Section"),FALSE())</f>
        <v>0</v>
      </c>
      <c r="C1359" s="1">
        <f t="shared" si="108"/>
        <v>0</v>
      </c>
      <c r="E1359" s="1" t="str">
        <f t="shared" si="109"/>
        <v>000000_LP_LE_REINF</v>
      </c>
      <c r="F1359" s="1" t="str">
        <f t="shared" si="110"/>
        <v>Triax Shell</v>
      </c>
      <c r="G1359" s="1" t="b">
        <f t="shared" si="113"/>
        <v>0</v>
      </c>
      <c r="H1359" s="1" t="b">
        <f t="shared" si="111"/>
        <v>0</v>
      </c>
      <c r="I1359" s="1">
        <f t="shared" si="112"/>
        <v>1.900000000000001E-2</v>
      </c>
      <c r="J1359" s="1" t="s">
        <v>392</v>
      </c>
      <c r="K1359" s="1">
        <v>1E-3</v>
      </c>
      <c r="L1359" s="1">
        <v>6</v>
      </c>
      <c r="M1359" s="1">
        <v>0</v>
      </c>
      <c r="O1359" s="1" t="s">
        <v>393</v>
      </c>
    </row>
    <row r="1360" spans="1:15" x14ac:dyDescent="0.25">
      <c r="A1360" s="1">
        <v>1360</v>
      </c>
      <c r="B1360" s="1" t="b">
        <f>IF(AND(G1360=TRUE(),H1360=TRUE()),IFERROR(MATCH(LEFT(E1361,6),Sheet3!$3:$3,0)&gt;0,"No Section"),FALSE())</f>
        <v>0</v>
      </c>
      <c r="C1360" s="1">
        <f t="shared" si="108"/>
        <v>0</v>
      </c>
      <c r="E1360" s="1" t="str">
        <f t="shared" si="109"/>
        <v>000000_LP_LE_REINF</v>
      </c>
      <c r="F1360" s="1" t="str">
        <f t="shared" si="110"/>
        <v>Triax Shell</v>
      </c>
      <c r="G1360" s="1" t="b">
        <f t="shared" si="113"/>
        <v>0</v>
      </c>
      <c r="H1360" s="1" t="b">
        <f t="shared" si="111"/>
        <v>0</v>
      </c>
      <c r="I1360" s="1">
        <f t="shared" si="112"/>
        <v>2.0000000000000011E-2</v>
      </c>
      <c r="J1360" s="1" t="s">
        <v>392</v>
      </c>
      <c r="K1360" s="1">
        <v>1E-3</v>
      </c>
      <c r="L1360" s="1">
        <v>6</v>
      </c>
      <c r="M1360" s="1">
        <v>0</v>
      </c>
      <c r="O1360" s="1" t="s">
        <v>393</v>
      </c>
    </row>
    <row r="1361" spans="1:15" x14ac:dyDescent="0.25">
      <c r="A1361" s="1">
        <v>1361</v>
      </c>
      <c r="B1361" s="1" t="b">
        <f>IF(AND(G1361=TRUE(),H1361=TRUE()),IFERROR(MATCH(LEFT(E1362,6),Sheet3!$3:$3,0)&gt;0,"No Section"),FALSE())</f>
        <v>0</v>
      </c>
      <c r="C1361" s="1">
        <f t="shared" si="108"/>
        <v>0</v>
      </c>
      <c r="E1361" s="1" t="str">
        <f t="shared" si="109"/>
        <v>000000_LP_LE_REINF</v>
      </c>
      <c r="F1361" s="1" t="str">
        <f t="shared" si="110"/>
        <v>Triax Shell</v>
      </c>
      <c r="G1361" s="1" t="b">
        <f t="shared" si="113"/>
        <v>0</v>
      </c>
      <c r="H1361" s="1" t="b">
        <f t="shared" si="111"/>
        <v>0</v>
      </c>
      <c r="I1361" s="1">
        <f t="shared" si="112"/>
        <v>2.1000000000000012E-2</v>
      </c>
      <c r="J1361" s="1" t="s">
        <v>392</v>
      </c>
      <c r="K1361" s="1">
        <v>1E-3</v>
      </c>
      <c r="L1361" s="1">
        <v>6</v>
      </c>
      <c r="M1361" s="1">
        <v>0</v>
      </c>
      <c r="O1361" s="1" t="s">
        <v>393</v>
      </c>
    </row>
    <row r="1362" spans="1:15" x14ac:dyDescent="0.25">
      <c r="A1362" s="1">
        <v>1362</v>
      </c>
      <c r="B1362" s="1" t="b">
        <f>IF(AND(G1362=TRUE(),H1362=TRUE()),IFERROR(MATCH(LEFT(E1363,6),Sheet3!$3:$3,0)&gt;0,"No Section"),FALSE())</f>
        <v>0</v>
      </c>
      <c r="C1362" s="1">
        <f t="shared" si="108"/>
        <v>0</v>
      </c>
      <c r="E1362" s="1" t="str">
        <f t="shared" si="109"/>
        <v>000000_LP_LE_REINF</v>
      </c>
      <c r="F1362" s="1" t="str">
        <f t="shared" si="110"/>
        <v>Triax Shell</v>
      </c>
      <c r="G1362" s="1" t="b">
        <f t="shared" si="113"/>
        <v>0</v>
      </c>
      <c r="H1362" s="1" t="b">
        <f t="shared" si="111"/>
        <v>0</v>
      </c>
      <c r="I1362" s="1">
        <f t="shared" si="112"/>
        <v>2.2000000000000013E-2</v>
      </c>
      <c r="J1362" s="1" t="s">
        <v>392</v>
      </c>
      <c r="K1362" s="1">
        <v>1E-3</v>
      </c>
      <c r="L1362" s="1">
        <v>6</v>
      </c>
      <c r="M1362" s="1">
        <v>0</v>
      </c>
      <c r="O1362" s="1" t="s">
        <v>393</v>
      </c>
    </row>
    <row r="1363" spans="1:15" x14ac:dyDescent="0.25">
      <c r="A1363" s="1">
        <v>1363</v>
      </c>
      <c r="B1363" s="1" t="b">
        <f>IF(AND(G1363=TRUE(),H1363=TRUE()),IFERROR(MATCH(LEFT(E1364,6),Sheet3!$3:$3,0)&gt;0,"No Section"),FALSE())</f>
        <v>0</v>
      </c>
      <c r="C1363" s="1">
        <f t="shared" si="108"/>
        <v>0</v>
      </c>
      <c r="E1363" s="1" t="str">
        <f t="shared" si="109"/>
        <v>000000_LP_LE_REINF</v>
      </c>
      <c r="F1363" s="1" t="str">
        <f t="shared" si="110"/>
        <v>Triax Shell</v>
      </c>
      <c r="G1363" s="1" t="b">
        <f t="shared" si="113"/>
        <v>0</v>
      </c>
      <c r="H1363" s="1" t="b">
        <f t="shared" si="111"/>
        <v>0</v>
      </c>
      <c r="I1363" s="1">
        <f t="shared" si="112"/>
        <v>2.3000000000000013E-2</v>
      </c>
      <c r="J1363" s="1" t="s">
        <v>392</v>
      </c>
      <c r="K1363" s="1">
        <v>1E-3</v>
      </c>
      <c r="L1363" s="1">
        <v>6</v>
      </c>
      <c r="M1363" s="1">
        <v>0</v>
      </c>
      <c r="O1363" s="1" t="s">
        <v>393</v>
      </c>
    </row>
    <row r="1364" spans="1:15" x14ac:dyDescent="0.25">
      <c r="A1364" s="1">
        <v>1364</v>
      </c>
      <c r="B1364" s="1" t="b">
        <f>IF(AND(G1364=TRUE(),H1364=TRUE()),IFERROR(MATCH(LEFT(E1365,6),Sheet3!$3:$3,0)&gt;0,"No Section"),FALSE())</f>
        <v>0</v>
      </c>
      <c r="C1364" s="1">
        <f t="shared" ref="C1364:C1427" si="114">LEFT(E1364,6)/1000</f>
        <v>0</v>
      </c>
      <c r="E1364" s="1" t="str">
        <f t="shared" ref="E1364:E1427" si="115">IF(J1365=$J$149,RIGHT(J1364,LEN(J1364)-5),E1363)</f>
        <v>000000_LP_LE_REINF</v>
      </c>
      <c r="F1364" s="1" t="str">
        <f t="shared" ref="F1364:F1427" si="116">IF(J1364=$J$150,VLOOKUP(L1364,$U$2:$V$7,2,FALSE()),"")</f>
        <v>Triax Shell</v>
      </c>
      <c r="G1364" s="1" t="b">
        <f t="shared" si="113"/>
        <v>0</v>
      </c>
      <c r="H1364" s="1" t="b">
        <f t="shared" ref="H1364:H1427" si="117">IF(F1364=F1365,FALSE(),IF(J1364=$J$150,TRUE(),FALSE()))</f>
        <v>0</v>
      </c>
      <c r="I1364" s="1">
        <f t="shared" ref="I1364:I1427" si="118">IF(F1364=F1363,I1363,0)+K1364</f>
        <v>2.4000000000000014E-2</v>
      </c>
      <c r="J1364" s="1" t="s">
        <v>392</v>
      </c>
      <c r="K1364" s="1">
        <v>1E-3</v>
      </c>
      <c r="L1364" s="1">
        <v>6</v>
      </c>
      <c r="M1364" s="1">
        <v>0</v>
      </c>
      <c r="O1364" s="1" t="s">
        <v>393</v>
      </c>
    </row>
    <row r="1365" spans="1:15" x14ac:dyDescent="0.25">
      <c r="A1365" s="1">
        <v>1365</v>
      </c>
      <c r="B1365" s="1" t="b">
        <f>IF(AND(G1365=TRUE(),H1365=TRUE()),IFERROR(MATCH(LEFT(E1366,6),Sheet3!$3:$3,0)&gt;0,"No Section"),FALSE())</f>
        <v>0</v>
      </c>
      <c r="C1365" s="1">
        <f t="shared" si="114"/>
        <v>0</v>
      </c>
      <c r="E1365" s="1" t="str">
        <f t="shared" si="115"/>
        <v>000000_LP_LE_REINF</v>
      </c>
      <c r="F1365" s="1" t="str">
        <f t="shared" si="116"/>
        <v>Triax Shell</v>
      </c>
      <c r="G1365" s="1" t="b">
        <f t="shared" ref="G1365:G1428" si="119">IF(J1365=$J$149,IF(E1364=E1363,FALSE(),TRUE()),G1364)</f>
        <v>0</v>
      </c>
      <c r="H1365" s="1" t="b">
        <f t="shared" si="117"/>
        <v>0</v>
      </c>
      <c r="I1365" s="1">
        <f t="shared" si="118"/>
        <v>2.5000000000000015E-2</v>
      </c>
      <c r="J1365" s="1" t="s">
        <v>392</v>
      </c>
      <c r="K1365" s="1">
        <v>1E-3</v>
      </c>
      <c r="L1365" s="1">
        <v>6</v>
      </c>
      <c r="M1365" s="1">
        <v>0</v>
      </c>
      <c r="O1365" s="1" t="s">
        <v>393</v>
      </c>
    </row>
    <row r="1366" spans="1:15" x14ac:dyDescent="0.25">
      <c r="A1366" s="1">
        <v>1366</v>
      </c>
      <c r="B1366" s="1" t="b">
        <f>IF(AND(G1366=TRUE(),H1366=TRUE()),IFERROR(MATCH(LEFT(E1367,6),Sheet3!$3:$3,0)&gt;0,"No Section"),FALSE())</f>
        <v>0</v>
      </c>
      <c r="C1366" s="1">
        <f t="shared" si="114"/>
        <v>0</v>
      </c>
      <c r="E1366" s="1" t="str">
        <f t="shared" si="115"/>
        <v>000000_LP_LE_REINF</v>
      </c>
      <c r="F1366" s="1" t="str">
        <f t="shared" si="116"/>
        <v>Triax Shell</v>
      </c>
      <c r="G1366" s="1" t="b">
        <f t="shared" si="119"/>
        <v>0</v>
      </c>
      <c r="H1366" s="1" t="b">
        <f t="shared" si="117"/>
        <v>0</v>
      </c>
      <c r="I1366" s="1">
        <f t="shared" si="118"/>
        <v>2.6000000000000016E-2</v>
      </c>
      <c r="J1366" s="1" t="s">
        <v>392</v>
      </c>
      <c r="K1366" s="1">
        <v>1E-3</v>
      </c>
      <c r="L1366" s="1">
        <v>6</v>
      </c>
      <c r="M1366" s="1">
        <v>0</v>
      </c>
      <c r="O1366" s="1" t="s">
        <v>393</v>
      </c>
    </row>
    <row r="1367" spans="1:15" x14ac:dyDescent="0.25">
      <c r="A1367" s="1">
        <v>1367</v>
      </c>
      <c r="B1367" s="1" t="b">
        <f>IF(AND(G1367=TRUE(),H1367=TRUE()),IFERROR(MATCH(LEFT(E1368,6),Sheet3!$3:$3,0)&gt;0,"No Section"),FALSE())</f>
        <v>0</v>
      </c>
      <c r="C1367" s="1">
        <f t="shared" si="114"/>
        <v>0</v>
      </c>
      <c r="E1367" s="1" t="str">
        <f t="shared" si="115"/>
        <v>000000_LP_LE_REINF</v>
      </c>
      <c r="F1367" s="1" t="str">
        <f t="shared" si="116"/>
        <v>Triax Shell</v>
      </c>
      <c r="G1367" s="1" t="b">
        <f t="shared" si="119"/>
        <v>0</v>
      </c>
      <c r="H1367" s="1" t="b">
        <f t="shared" si="117"/>
        <v>0</v>
      </c>
      <c r="I1367" s="1">
        <f t="shared" si="118"/>
        <v>2.7000000000000017E-2</v>
      </c>
      <c r="J1367" s="1" t="s">
        <v>392</v>
      </c>
      <c r="K1367" s="1">
        <v>1E-3</v>
      </c>
      <c r="L1367" s="1">
        <v>6</v>
      </c>
      <c r="M1367" s="1">
        <v>0</v>
      </c>
      <c r="O1367" s="1" t="s">
        <v>393</v>
      </c>
    </row>
    <row r="1368" spans="1:15" x14ac:dyDescent="0.25">
      <c r="A1368" s="1">
        <v>1368</v>
      </c>
      <c r="B1368" s="1" t="b">
        <f>IF(AND(G1368=TRUE(),H1368=TRUE()),IFERROR(MATCH(LEFT(E1369,6),Sheet3!$3:$3,0)&gt;0,"No Section"),FALSE())</f>
        <v>0</v>
      </c>
      <c r="C1368" s="1">
        <f t="shared" si="114"/>
        <v>0</v>
      </c>
      <c r="E1368" s="1" t="str">
        <f t="shared" si="115"/>
        <v>000000_LP_LE_REINF</v>
      </c>
      <c r="F1368" s="1" t="str">
        <f t="shared" si="116"/>
        <v>Triax Shell</v>
      </c>
      <c r="G1368" s="1" t="b">
        <f t="shared" si="119"/>
        <v>0</v>
      </c>
      <c r="H1368" s="1" t="b">
        <f t="shared" si="117"/>
        <v>0</v>
      </c>
      <c r="I1368" s="1">
        <f t="shared" si="118"/>
        <v>2.8000000000000018E-2</v>
      </c>
      <c r="J1368" s="1" t="s">
        <v>392</v>
      </c>
      <c r="K1368" s="1">
        <v>1E-3</v>
      </c>
      <c r="L1368" s="1">
        <v>6</v>
      </c>
      <c r="M1368" s="1">
        <v>0</v>
      </c>
      <c r="O1368" s="1" t="s">
        <v>393</v>
      </c>
    </row>
    <row r="1369" spans="1:15" x14ac:dyDescent="0.25">
      <c r="A1369" s="1">
        <v>1369</v>
      </c>
      <c r="B1369" s="1" t="b">
        <f>IF(AND(G1369=TRUE(),H1369=TRUE()),IFERROR(MATCH(LEFT(E1370,6),Sheet3!$3:$3,0)&gt;0,"No Section"),FALSE())</f>
        <v>0</v>
      </c>
      <c r="C1369" s="1">
        <f t="shared" si="114"/>
        <v>0</v>
      </c>
      <c r="E1369" s="1" t="str">
        <f t="shared" si="115"/>
        <v>000000_LP_LE_REINF</v>
      </c>
      <c r="F1369" s="1" t="str">
        <f t="shared" si="116"/>
        <v>Triax Shell</v>
      </c>
      <c r="G1369" s="1" t="b">
        <f t="shared" si="119"/>
        <v>0</v>
      </c>
      <c r="H1369" s="1" t="b">
        <f t="shared" si="117"/>
        <v>0</v>
      </c>
      <c r="I1369" s="1">
        <f t="shared" si="118"/>
        <v>2.9000000000000019E-2</v>
      </c>
      <c r="J1369" s="1" t="s">
        <v>392</v>
      </c>
      <c r="K1369" s="1">
        <v>1E-3</v>
      </c>
      <c r="L1369" s="1">
        <v>6</v>
      </c>
      <c r="M1369" s="1">
        <v>0</v>
      </c>
      <c r="O1369" s="1" t="s">
        <v>393</v>
      </c>
    </row>
    <row r="1370" spans="1:15" x14ac:dyDescent="0.25">
      <c r="A1370" s="1">
        <v>1370</v>
      </c>
      <c r="B1370" s="1" t="b">
        <f>IF(AND(G1370=TRUE(),H1370=TRUE()),IFERROR(MATCH(LEFT(E1371,6),Sheet3!$3:$3,0)&gt;0,"No Section"),FALSE())</f>
        <v>0</v>
      </c>
      <c r="C1370" s="1">
        <f t="shared" si="114"/>
        <v>0</v>
      </c>
      <c r="E1370" s="1" t="str">
        <f t="shared" si="115"/>
        <v>000000_LP_LE_REINF</v>
      </c>
      <c r="F1370" s="1" t="str">
        <f t="shared" si="116"/>
        <v>Triax Shell</v>
      </c>
      <c r="G1370" s="1" t="b">
        <f t="shared" si="119"/>
        <v>0</v>
      </c>
      <c r="H1370" s="1" t="b">
        <f t="shared" si="117"/>
        <v>0</v>
      </c>
      <c r="I1370" s="1">
        <f t="shared" si="118"/>
        <v>3.000000000000002E-2</v>
      </c>
      <c r="J1370" s="1" t="s">
        <v>392</v>
      </c>
      <c r="K1370" s="1">
        <v>1E-3</v>
      </c>
      <c r="L1370" s="1">
        <v>6</v>
      </c>
      <c r="M1370" s="1">
        <v>0</v>
      </c>
      <c r="O1370" s="1" t="s">
        <v>393</v>
      </c>
    </row>
    <row r="1371" spans="1:15" x14ac:dyDescent="0.25">
      <c r="A1371" s="1">
        <v>1371</v>
      </c>
      <c r="B1371" s="1" t="b">
        <f>IF(AND(G1371=TRUE(),H1371=TRUE()),IFERROR(MATCH(LEFT(E1372,6),Sheet3!$3:$3,0)&gt;0,"No Section"),FALSE())</f>
        <v>0</v>
      </c>
      <c r="C1371" s="1">
        <f t="shared" si="114"/>
        <v>0</v>
      </c>
      <c r="E1371" s="1" t="str">
        <f t="shared" si="115"/>
        <v>000000_LP_LE_REINF</v>
      </c>
      <c r="F1371" s="1" t="str">
        <f t="shared" si="116"/>
        <v>Triax Shell</v>
      </c>
      <c r="G1371" s="1" t="b">
        <f t="shared" si="119"/>
        <v>0</v>
      </c>
      <c r="H1371" s="1" t="b">
        <f t="shared" si="117"/>
        <v>0</v>
      </c>
      <c r="I1371" s="1">
        <f t="shared" si="118"/>
        <v>3.1000000000000021E-2</v>
      </c>
      <c r="J1371" s="1" t="s">
        <v>392</v>
      </c>
      <c r="K1371" s="1">
        <v>1E-3</v>
      </c>
      <c r="L1371" s="1">
        <v>6</v>
      </c>
      <c r="M1371" s="1">
        <v>0</v>
      </c>
      <c r="O1371" s="1" t="s">
        <v>393</v>
      </c>
    </row>
    <row r="1372" spans="1:15" x14ac:dyDescent="0.25">
      <c r="A1372" s="1">
        <v>1372</v>
      </c>
      <c r="B1372" s="1" t="b">
        <f>IF(AND(G1372=TRUE(),H1372=TRUE()),IFERROR(MATCH(LEFT(E1373,6),Sheet3!$3:$3,0)&gt;0,"No Section"),FALSE())</f>
        <v>0</v>
      </c>
      <c r="C1372" s="1">
        <f t="shared" si="114"/>
        <v>0</v>
      </c>
      <c r="E1372" s="1" t="str">
        <f t="shared" si="115"/>
        <v>000000_LP_LE_REINF</v>
      </c>
      <c r="F1372" s="1" t="str">
        <f t="shared" si="116"/>
        <v>Triax Shell</v>
      </c>
      <c r="G1372" s="1" t="b">
        <f t="shared" si="119"/>
        <v>0</v>
      </c>
      <c r="H1372" s="1" t="b">
        <f t="shared" si="117"/>
        <v>0</v>
      </c>
      <c r="I1372" s="1">
        <f t="shared" si="118"/>
        <v>3.2000000000000021E-2</v>
      </c>
      <c r="J1372" s="1" t="s">
        <v>392</v>
      </c>
      <c r="K1372" s="1">
        <v>1E-3</v>
      </c>
      <c r="L1372" s="1">
        <v>6</v>
      </c>
      <c r="M1372" s="1">
        <v>0</v>
      </c>
      <c r="O1372" s="1" t="s">
        <v>393</v>
      </c>
    </row>
    <row r="1373" spans="1:15" x14ac:dyDescent="0.25">
      <c r="A1373" s="1">
        <v>1373</v>
      </c>
      <c r="B1373" s="1" t="b">
        <f>IF(AND(G1373=TRUE(),H1373=TRUE()),IFERROR(MATCH(LEFT(E1374,6),Sheet3!$3:$3,0)&gt;0,"No Section"),FALSE())</f>
        <v>0</v>
      </c>
      <c r="C1373" s="1">
        <f t="shared" si="114"/>
        <v>0</v>
      </c>
      <c r="E1373" s="1" t="str">
        <f t="shared" si="115"/>
        <v>000000_LP_LE_REINF</v>
      </c>
      <c r="F1373" s="1" t="str">
        <f t="shared" si="116"/>
        <v>Triax Shell</v>
      </c>
      <c r="G1373" s="1" t="b">
        <f t="shared" si="119"/>
        <v>0</v>
      </c>
      <c r="H1373" s="1" t="b">
        <f t="shared" si="117"/>
        <v>0</v>
      </c>
      <c r="I1373" s="1">
        <f t="shared" si="118"/>
        <v>3.3000000000000022E-2</v>
      </c>
      <c r="J1373" s="1" t="s">
        <v>392</v>
      </c>
      <c r="K1373" s="1">
        <v>1E-3</v>
      </c>
      <c r="L1373" s="1">
        <v>6</v>
      </c>
      <c r="M1373" s="1">
        <v>0</v>
      </c>
      <c r="O1373" s="1" t="s">
        <v>393</v>
      </c>
    </row>
    <row r="1374" spans="1:15" x14ac:dyDescent="0.25">
      <c r="A1374" s="1">
        <v>1374</v>
      </c>
      <c r="B1374" s="1" t="b">
        <f>IF(AND(G1374=TRUE(),H1374=TRUE()),IFERROR(MATCH(LEFT(E1375,6),Sheet3!$3:$3,0)&gt;0,"No Section"),FALSE())</f>
        <v>0</v>
      </c>
      <c r="C1374" s="1">
        <f t="shared" si="114"/>
        <v>0</v>
      </c>
      <c r="E1374" s="1" t="str">
        <f t="shared" si="115"/>
        <v>000000_LP_LE_REINF</v>
      </c>
      <c r="F1374" s="1" t="str">
        <f t="shared" si="116"/>
        <v>Triax Shell</v>
      </c>
      <c r="G1374" s="1" t="b">
        <f t="shared" si="119"/>
        <v>0</v>
      </c>
      <c r="H1374" s="1" t="b">
        <f t="shared" si="117"/>
        <v>0</v>
      </c>
      <c r="I1374" s="1">
        <f t="shared" si="118"/>
        <v>3.4000000000000023E-2</v>
      </c>
      <c r="J1374" s="1" t="s">
        <v>392</v>
      </c>
      <c r="K1374" s="1">
        <v>1E-3</v>
      </c>
      <c r="L1374" s="1">
        <v>6</v>
      </c>
      <c r="M1374" s="1">
        <v>0</v>
      </c>
      <c r="O1374" s="1" t="s">
        <v>393</v>
      </c>
    </row>
    <row r="1375" spans="1:15" x14ac:dyDescent="0.25">
      <c r="A1375" s="1">
        <v>1375</v>
      </c>
      <c r="B1375" s="1" t="b">
        <f>IF(AND(G1375=TRUE(),H1375=TRUE()),IFERROR(MATCH(LEFT(E1376,6),Sheet3!$3:$3,0)&gt;0,"No Section"),FALSE())</f>
        <v>0</v>
      </c>
      <c r="C1375" s="1">
        <f t="shared" si="114"/>
        <v>0</v>
      </c>
      <c r="E1375" s="1" t="str">
        <f t="shared" si="115"/>
        <v>000000_LP_LE_REINF</v>
      </c>
      <c r="F1375" s="1" t="str">
        <f t="shared" si="116"/>
        <v>Triax Shell</v>
      </c>
      <c r="G1375" s="1" t="b">
        <f t="shared" si="119"/>
        <v>0</v>
      </c>
      <c r="H1375" s="1" t="b">
        <f t="shared" si="117"/>
        <v>0</v>
      </c>
      <c r="I1375" s="1">
        <f t="shared" si="118"/>
        <v>3.5000000000000024E-2</v>
      </c>
      <c r="J1375" s="1" t="s">
        <v>392</v>
      </c>
      <c r="K1375" s="1">
        <v>1E-3</v>
      </c>
      <c r="L1375" s="1">
        <v>6</v>
      </c>
      <c r="M1375" s="1">
        <v>0</v>
      </c>
      <c r="O1375" s="1" t="s">
        <v>393</v>
      </c>
    </row>
    <row r="1376" spans="1:15" x14ac:dyDescent="0.25">
      <c r="A1376" s="1">
        <v>1376</v>
      </c>
      <c r="B1376" s="1" t="b">
        <f>IF(AND(G1376=TRUE(),H1376=TRUE()),IFERROR(MATCH(LEFT(E1377,6),Sheet3!$3:$3,0)&gt;0,"No Section"),FALSE())</f>
        <v>0</v>
      </c>
      <c r="C1376" s="1">
        <f t="shared" si="114"/>
        <v>0</v>
      </c>
      <c r="E1376" s="1" t="str">
        <f t="shared" si="115"/>
        <v>000000_LP_LE_REINF</v>
      </c>
      <c r="F1376" s="1" t="str">
        <f t="shared" si="116"/>
        <v>Triax Shell</v>
      </c>
      <c r="G1376" s="1" t="b">
        <f t="shared" si="119"/>
        <v>0</v>
      </c>
      <c r="H1376" s="1" t="b">
        <f t="shared" si="117"/>
        <v>0</v>
      </c>
      <c r="I1376" s="1">
        <f t="shared" si="118"/>
        <v>3.6000000000000025E-2</v>
      </c>
      <c r="J1376" s="1" t="s">
        <v>392</v>
      </c>
      <c r="K1376" s="1">
        <v>1E-3</v>
      </c>
      <c r="L1376" s="1">
        <v>6</v>
      </c>
      <c r="M1376" s="1">
        <v>0</v>
      </c>
      <c r="O1376" s="1" t="s">
        <v>393</v>
      </c>
    </row>
    <row r="1377" spans="1:15" x14ac:dyDescent="0.25">
      <c r="A1377" s="1">
        <v>1377</v>
      </c>
      <c r="B1377" s="1" t="b">
        <f>IF(AND(G1377=TRUE(),H1377=TRUE()),IFERROR(MATCH(LEFT(E1378,6),Sheet3!$3:$3,0)&gt;0,"No Section"),FALSE())</f>
        <v>0</v>
      </c>
      <c r="C1377" s="1">
        <f t="shared" si="114"/>
        <v>0</v>
      </c>
      <c r="E1377" s="1" t="str">
        <f t="shared" si="115"/>
        <v>000000_LP_LE_REINF</v>
      </c>
      <c r="F1377" s="1" t="str">
        <f t="shared" si="116"/>
        <v>Triax Shell</v>
      </c>
      <c r="G1377" s="1" t="b">
        <f t="shared" si="119"/>
        <v>0</v>
      </c>
      <c r="H1377" s="1" t="b">
        <f t="shared" si="117"/>
        <v>0</v>
      </c>
      <c r="I1377" s="1">
        <f t="shared" si="118"/>
        <v>3.7000000000000026E-2</v>
      </c>
      <c r="J1377" s="1" t="s">
        <v>392</v>
      </c>
      <c r="K1377" s="1">
        <v>1E-3</v>
      </c>
      <c r="L1377" s="1">
        <v>6</v>
      </c>
      <c r="M1377" s="1">
        <v>0</v>
      </c>
      <c r="O1377" s="1" t="s">
        <v>393</v>
      </c>
    </row>
    <row r="1378" spans="1:15" x14ac:dyDescent="0.25">
      <c r="A1378" s="1">
        <v>1378</v>
      </c>
      <c r="B1378" s="1" t="b">
        <f>IF(AND(G1378=TRUE(),H1378=TRUE()),IFERROR(MATCH(LEFT(E1379,6),Sheet3!$3:$3,0)&gt;0,"No Section"),FALSE())</f>
        <v>0</v>
      </c>
      <c r="C1378" s="1">
        <f t="shared" si="114"/>
        <v>0</v>
      </c>
      <c r="E1378" s="1" t="str">
        <f t="shared" si="115"/>
        <v>000000_LP_LE_REINF</v>
      </c>
      <c r="F1378" s="1" t="str">
        <f t="shared" si="116"/>
        <v>Triax Shell</v>
      </c>
      <c r="G1378" s="1" t="b">
        <f t="shared" si="119"/>
        <v>0</v>
      </c>
      <c r="H1378" s="1" t="b">
        <f t="shared" si="117"/>
        <v>0</v>
      </c>
      <c r="I1378" s="1">
        <f t="shared" si="118"/>
        <v>3.8000000000000027E-2</v>
      </c>
      <c r="J1378" s="1" t="s">
        <v>392</v>
      </c>
      <c r="K1378" s="1">
        <v>1E-3</v>
      </c>
      <c r="L1378" s="1">
        <v>6</v>
      </c>
      <c r="M1378" s="1">
        <v>0</v>
      </c>
      <c r="O1378" s="1" t="s">
        <v>393</v>
      </c>
    </row>
    <row r="1379" spans="1:15" x14ac:dyDescent="0.25">
      <c r="A1379" s="1">
        <v>1379</v>
      </c>
      <c r="B1379" s="1" t="b">
        <f>IF(AND(G1379=TRUE(),H1379=TRUE()),IFERROR(MATCH(LEFT(E1380,6),Sheet3!$3:$3,0)&gt;0,"No Section"),FALSE())</f>
        <v>0</v>
      </c>
      <c r="C1379" s="1">
        <f t="shared" si="114"/>
        <v>0</v>
      </c>
      <c r="E1379" s="1" t="str">
        <f t="shared" si="115"/>
        <v>000000_LP_LE_REINF</v>
      </c>
      <c r="F1379" s="1" t="str">
        <f t="shared" si="116"/>
        <v>Triax Shell</v>
      </c>
      <c r="G1379" s="1" t="b">
        <f t="shared" si="119"/>
        <v>0</v>
      </c>
      <c r="H1379" s="1" t="b">
        <f t="shared" si="117"/>
        <v>0</v>
      </c>
      <c r="I1379" s="1">
        <f t="shared" si="118"/>
        <v>3.9000000000000028E-2</v>
      </c>
      <c r="J1379" s="1" t="s">
        <v>392</v>
      </c>
      <c r="K1379" s="1">
        <v>1E-3</v>
      </c>
      <c r="L1379" s="1">
        <v>6</v>
      </c>
      <c r="M1379" s="1">
        <v>0</v>
      </c>
      <c r="O1379" s="1" t="s">
        <v>393</v>
      </c>
    </row>
    <row r="1380" spans="1:15" x14ac:dyDescent="0.25">
      <c r="A1380" s="1">
        <v>1380</v>
      </c>
      <c r="B1380" s="1" t="b">
        <f>IF(AND(G1380=TRUE(),H1380=TRUE()),IFERROR(MATCH(LEFT(E1381,6),Sheet3!$3:$3,0)&gt;0,"No Section"),FALSE())</f>
        <v>0</v>
      </c>
      <c r="C1380" s="1">
        <f t="shared" si="114"/>
        <v>0</v>
      </c>
      <c r="E1380" s="1" t="str">
        <f t="shared" si="115"/>
        <v>000000_LP_LE_REINF</v>
      </c>
      <c r="F1380" s="1" t="str">
        <f t="shared" si="116"/>
        <v>Triax Shell</v>
      </c>
      <c r="G1380" s="1" t="b">
        <f t="shared" si="119"/>
        <v>0</v>
      </c>
      <c r="H1380" s="1" t="b">
        <f t="shared" si="117"/>
        <v>0</v>
      </c>
      <c r="I1380" s="1">
        <f t="shared" si="118"/>
        <v>4.0000000000000029E-2</v>
      </c>
      <c r="J1380" s="1" t="s">
        <v>392</v>
      </c>
      <c r="K1380" s="1">
        <v>1E-3</v>
      </c>
      <c r="L1380" s="1">
        <v>6</v>
      </c>
      <c r="M1380" s="1">
        <v>0</v>
      </c>
      <c r="O1380" s="1" t="s">
        <v>393</v>
      </c>
    </row>
    <row r="1381" spans="1:15" x14ac:dyDescent="0.25">
      <c r="A1381" s="1">
        <v>1381</v>
      </c>
      <c r="B1381" s="1" t="b">
        <f>IF(AND(G1381=TRUE(),H1381=TRUE()),IFERROR(MATCH(LEFT(E1382,6),Sheet3!$3:$3,0)&gt;0,"No Section"),FALSE())</f>
        <v>0</v>
      </c>
      <c r="C1381" s="1">
        <f t="shared" si="114"/>
        <v>0</v>
      </c>
      <c r="E1381" s="1" t="str">
        <f t="shared" si="115"/>
        <v>000000_LP_LE_REINF</v>
      </c>
      <c r="F1381" s="1" t="str">
        <f t="shared" si="116"/>
        <v>Triax Shell</v>
      </c>
      <c r="G1381" s="1" t="b">
        <f t="shared" si="119"/>
        <v>0</v>
      </c>
      <c r="H1381" s="1" t="b">
        <f t="shared" si="117"/>
        <v>0</v>
      </c>
      <c r="I1381" s="1">
        <f t="shared" si="118"/>
        <v>4.1000000000000029E-2</v>
      </c>
      <c r="J1381" s="1" t="s">
        <v>392</v>
      </c>
      <c r="K1381" s="1">
        <v>1E-3</v>
      </c>
      <c r="L1381" s="1">
        <v>6</v>
      </c>
      <c r="M1381" s="1">
        <v>0</v>
      </c>
      <c r="O1381" s="1" t="s">
        <v>393</v>
      </c>
    </row>
    <row r="1382" spans="1:15" x14ac:dyDescent="0.25">
      <c r="A1382" s="1">
        <v>1382</v>
      </c>
      <c r="B1382" s="1" t="b">
        <f>IF(AND(G1382=TRUE(),H1382=TRUE()),IFERROR(MATCH(LEFT(E1383,6),Sheet3!$3:$3,0)&gt;0,"No Section"),FALSE())</f>
        <v>0</v>
      </c>
      <c r="C1382" s="1">
        <f t="shared" si="114"/>
        <v>0</v>
      </c>
      <c r="E1382" s="1" t="str">
        <f t="shared" si="115"/>
        <v>000000_LP_LE_REINF</v>
      </c>
      <c r="F1382" s="1" t="str">
        <f t="shared" si="116"/>
        <v>Triax Shell</v>
      </c>
      <c r="G1382" s="1" t="b">
        <f t="shared" si="119"/>
        <v>0</v>
      </c>
      <c r="H1382" s="1" t="b">
        <f t="shared" si="117"/>
        <v>0</v>
      </c>
      <c r="I1382" s="1">
        <f t="shared" si="118"/>
        <v>4.200000000000003E-2</v>
      </c>
      <c r="J1382" s="1" t="s">
        <v>392</v>
      </c>
      <c r="K1382" s="1">
        <v>1E-3</v>
      </c>
      <c r="L1382" s="1">
        <v>6</v>
      </c>
      <c r="M1382" s="1">
        <v>0</v>
      </c>
      <c r="O1382" s="1" t="s">
        <v>393</v>
      </c>
    </row>
    <row r="1383" spans="1:15" x14ac:dyDescent="0.25">
      <c r="A1383" s="1">
        <v>1383</v>
      </c>
      <c r="B1383" s="1" t="b">
        <f>IF(AND(G1383=TRUE(),H1383=TRUE()),IFERROR(MATCH(LEFT(E1384,6),Sheet3!$3:$3,0)&gt;0,"No Section"),FALSE())</f>
        <v>0</v>
      </c>
      <c r="C1383" s="1">
        <f t="shared" si="114"/>
        <v>0</v>
      </c>
      <c r="E1383" s="1" t="str">
        <f t="shared" si="115"/>
        <v>000000_LP_LE_REINF</v>
      </c>
      <c r="F1383" s="1" t="str">
        <f t="shared" si="116"/>
        <v>Triax Shell</v>
      </c>
      <c r="G1383" s="1" t="b">
        <f t="shared" si="119"/>
        <v>0</v>
      </c>
      <c r="H1383" s="1" t="b">
        <f t="shared" si="117"/>
        <v>0</v>
      </c>
      <c r="I1383" s="1">
        <f t="shared" si="118"/>
        <v>4.3000000000000031E-2</v>
      </c>
      <c r="J1383" s="1" t="s">
        <v>392</v>
      </c>
      <c r="K1383" s="1">
        <v>1E-3</v>
      </c>
      <c r="L1383" s="1">
        <v>6</v>
      </c>
      <c r="M1383" s="1">
        <v>0</v>
      </c>
      <c r="O1383" s="1" t="s">
        <v>393</v>
      </c>
    </row>
    <row r="1384" spans="1:15" x14ac:dyDescent="0.25">
      <c r="A1384" s="1">
        <v>1384</v>
      </c>
      <c r="B1384" s="1" t="b">
        <f>IF(AND(G1384=TRUE(),H1384=TRUE()),IFERROR(MATCH(LEFT(E1385,6),Sheet3!$3:$3,0)&gt;0,"No Section"),FALSE())</f>
        <v>0</v>
      </c>
      <c r="C1384" s="1">
        <f t="shared" si="114"/>
        <v>0</v>
      </c>
      <c r="E1384" s="1" t="str">
        <f t="shared" si="115"/>
        <v>000000_LP_LE_REINF</v>
      </c>
      <c r="F1384" s="1" t="str">
        <f t="shared" si="116"/>
        <v>Triax Shell</v>
      </c>
      <c r="G1384" s="1" t="b">
        <f t="shared" si="119"/>
        <v>0</v>
      </c>
      <c r="H1384" s="1" t="b">
        <f t="shared" si="117"/>
        <v>0</v>
      </c>
      <c r="I1384" s="1">
        <f t="shared" si="118"/>
        <v>4.4000000000000032E-2</v>
      </c>
      <c r="J1384" s="1" t="s">
        <v>392</v>
      </c>
      <c r="K1384" s="1">
        <v>1E-3</v>
      </c>
      <c r="L1384" s="1">
        <v>6</v>
      </c>
      <c r="M1384" s="1">
        <v>0</v>
      </c>
      <c r="O1384" s="1" t="s">
        <v>393</v>
      </c>
    </row>
    <row r="1385" spans="1:15" x14ac:dyDescent="0.25">
      <c r="A1385" s="1">
        <v>1385</v>
      </c>
      <c r="B1385" s="1" t="b">
        <f>IF(AND(G1385=TRUE(),H1385=TRUE()),IFERROR(MATCH(LEFT(E1386,6),Sheet3!$3:$3,0)&gt;0,"No Section"),FALSE())</f>
        <v>0</v>
      </c>
      <c r="C1385" s="1">
        <f t="shared" si="114"/>
        <v>0</v>
      </c>
      <c r="E1385" s="1" t="str">
        <f t="shared" si="115"/>
        <v>000000_LP_LE_REINF</v>
      </c>
      <c r="F1385" s="1" t="str">
        <f t="shared" si="116"/>
        <v>Triax Shell</v>
      </c>
      <c r="G1385" s="1" t="b">
        <f t="shared" si="119"/>
        <v>0</v>
      </c>
      <c r="H1385" s="1" t="b">
        <f t="shared" si="117"/>
        <v>0</v>
      </c>
      <c r="I1385" s="1">
        <f t="shared" si="118"/>
        <v>4.5000000000000033E-2</v>
      </c>
      <c r="J1385" s="1" t="s">
        <v>392</v>
      </c>
      <c r="K1385" s="1">
        <v>1E-3</v>
      </c>
      <c r="L1385" s="1">
        <v>6</v>
      </c>
      <c r="M1385" s="1">
        <v>0</v>
      </c>
      <c r="O1385" s="1" t="s">
        <v>393</v>
      </c>
    </row>
    <row r="1386" spans="1:15" x14ac:dyDescent="0.25">
      <c r="A1386" s="1">
        <v>1386</v>
      </c>
      <c r="B1386" s="1" t="b">
        <f>IF(AND(G1386=TRUE(),H1386=TRUE()),IFERROR(MATCH(LEFT(E1387,6),Sheet3!$3:$3,0)&gt;0,"No Section"),FALSE())</f>
        <v>0</v>
      </c>
      <c r="C1386" s="1">
        <f t="shared" si="114"/>
        <v>0</v>
      </c>
      <c r="E1386" s="1" t="str">
        <f t="shared" si="115"/>
        <v>000000_LP_LE_REINF</v>
      </c>
      <c r="F1386" s="1" t="str">
        <f t="shared" si="116"/>
        <v>Triax Shell</v>
      </c>
      <c r="G1386" s="1" t="b">
        <f t="shared" si="119"/>
        <v>0</v>
      </c>
      <c r="H1386" s="1" t="b">
        <f t="shared" si="117"/>
        <v>0</v>
      </c>
      <c r="I1386" s="1">
        <f t="shared" si="118"/>
        <v>4.6000000000000034E-2</v>
      </c>
      <c r="J1386" s="1" t="s">
        <v>392</v>
      </c>
      <c r="K1386" s="1">
        <v>1E-3</v>
      </c>
      <c r="L1386" s="1">
        <v>6</v>
      </c>
      <c r="M1386" s="1">
        <v>0</v>
      </c>
      <c r="O1386" s="1" t="s">
        <v>393</v>
      </c>
    </row>
    <row r="1387" spans="1:15" x14ac:dyDescent="0.25">
      <c r="A1387" s="1">
        <v>1387</v>
      </c>
      <c r="B1387" s="1" t="b">
        <f>IF(AND(G1387=TRUE(),H1387=TRUE()),IFERROR(MATCH(LEFT(E1388,6),Sheet3!$3:$3,0)&gt;0,"No Section"),FALSE())</f>
        <v>0</v>
      </c>
      <c r="C1387" s="1">
        <f t="shared" si="114"/>
        <v>0</v>
      </c>
      <c r="E1387" s="1" t="str">
        <f t="shared" si="115"/>
        <v>000000_LP_LE_REINF</v>
      </c>
      <c r="F1387" s="1" t="str">
        <f t="shared" si="116"/>
        <v>Triax Shell</v>
      </c>
      <c r="G1387" s="1" t="b">
        <f t="shared" si="119"/>
        <v>0</v>
      </c>
      <c r="H1387" s="1" t="b">
        <f t="shared" si="117"/>
        <v>0</v>
      </c>
      <c r="I1387" s="1">
        <f t="shared" si="118"/>
        <v>4.7000000000000035E-2</v>
      </c>
      <c r="J1387" s="1" t="s">
        <v>392</v>
      </c>
      <c r="K1387" s="1">
        <v>1E-3</v>
      </c>
      <c r="L1387" s="1">
        <v>6</v>
      </c>
      <c r="M1387" s="1">
        <v>0</v>
      </c>
      <c r="O1387" s="1" t="s">
        <v>393</v>
      </c>
    </row>
    <row r="1388" spans="1:15" x14ac:dyDescent="0.25">
      <c r="A1388" s="1">
        <v>1388</v>
      </c>
      <c r="B1388" s="1" t="b">
        <f>IF(AND(G1388=TRUE(),H1388=TRUE()),IFERROR(MATCH(LEFT(E1389,6),Sheet3!$3:$3,0)&gt;0,"No Section"),FALSE())</f>
        <v>0</v>
      </c>
      <c r="C1388" s="1">
        <f t="shared" si="114"/>
        <v>0</v>
      </c>
      <c r="E1388" s="1" t="str">
        <f t="shared" si="115"/>
        <v>000000_LP_LE_REINF</v>
      </c>
      <c r="F1388" s="1" t="str">
        <f t="shared" si="116"/>
        <v>Triax Shell</v>
      </c>
      <c r="G1388" s="1" t="b">
        <f t="shared" si="119"/>
        <v>0</v>
      </c>
      <c r="H1388" s="1" t="b">
        <f t="shared" si="117"/>
        <v>0</v>
      </c>
      <c r="I1388" s="1">
        <f t="shared" si="118"/>
        <v>4.8000000000000036E-2</v>
      </c>
      <c r="J1388" s="1" t="s">
        <v>392</v>
      </c>
      <c r="K1388" s="1">
        <v>1E-3</v>
      </c>
      <c r="L1388" s="1">
        <v>6</v>
      </c>
      <c r="M1388" s="1">
        <v>0</v>
      </c>
      <c r="O1388" s="1" t="s">
        <v>393</v>
      </c>
    </row>
    <row r="1389" spans="1:15" x14ac:dyDescent="0.25">
      <c r="A1389" s="1">
        <v>1389</v>
      </c>
      <c r="B1389" s="1" t="b">
        <f>IF(AND(G1389=TRUE(),H1389=TRUE()),IFERROR(MATCH(LEFT(E1390,6),Sheet3!$3:$3,0)&gt;0,"No Section"),FALSE())</f>
        <v>0</v>
      </c>
      <c r="C1389" s="1">
        <f t="shared" si="114"/>
        <v>0</v>
      </c>
      <c r="E1389" s="1" t="str">
        <f t="shared" si="115"/>
        <v>000000_LP_LE_REINF</v>
      </c>
      <c r="F1389" s="1" t="str">
        <f t="shared" si="116"/>
        <v>Triax Shell</v>
      </c>
      <c r="G1389" s="1" t="b">
        <f t="shared" si="119"/>
        <v>0</v>
      </c>
      <c r="H1389" s="1" t="b">
        <f t="shared" si="117"/>
        <v>0</v>
      </c>
      <c r="I1389" s="1">
        <f t="shared" si="118"/>
        <v>4.9000000000000037E-2</v>
      </c>
      <c r="J1389" s="1" t="s">
        <v>392</v>
      </c>
      <c r="K1389" s="1">
        <v>1E-3</v>
      </c>
      <c r="L1389" s="1">
        <v>6</v>
      </c>
      <c r="M1389" s="1">
        <v>0</v>
      </c>
      <c r="O1389" s="1" t="s">
        <v>393</v>
      </c>
    </row>
    <row r="1390" spans="1:15" x14ac:dyDescent="0.25">
      <c r="A1390" s="1">
        <v>1390</v>
      </c>
      <c r="B1390" s="1" t="b">
        <f>IF(AND(G1390=TRUE(),H1390=TRUE()),IFERROR(MATCH(LEFT(E1391,6),Sheet3!$3:$3,0)&gt;0,"No Section"),FALSE())</f>
        <v>0</v>
      </c>
      <c r="C1390" s="1">
        <f t="shared" si="114"/>
        <v>0</v>
      </c>
      <c r="E1390" s="1" t="str">
        <f t="shared" si="115"/>
        <v>000000_LP_LE_REINF</v>
      </c>
      <c r="F1390" s="1" t="str">
        <f t="shared" si="116"/>
        <v>Triax Shell</v>
      </c>
      <c r="G1390" s="1" t="b">
        <f t="shared" si="119"/>
        <v>0</v>
      </c>
      <c r="H1390" s="1" t="b">
        <f t="shared" si="117"/>
        <v>0</v>
      </c>
      <c r="I1390" s="1">
        <f t="shared" si="118"/>
        <v>5.0000000000000037E-2</v>
      </c>
      <c r="J1390" s="1" t="s">
        <v>392</v>
      </c>
      <c r="K1390" s="1">
        <v>1E-3</v>
      </c>
      <c r="L1390" s="1">
        <v>6</v>
      </c>
      <c r="M1390" s="1">
        <v>0</v>
      </c>
      <c r="O1390" s="1" t="s">
        <v>393</v>
      </c>
    </row>
    <row r="1391" spans="1:15" x14ac:dyDescent="0.25">
      <c r="A1391" s="1">
        <v>1391</v>
      </c>
      <c r="B1391" s="1" t="b">
        <f>IF(AND(G1391=TRUE(),H1391=TRUE()),IFERROR(MATCH(LEFT(E1392,6),Sheet3!$3:$3,0)&gt;0,"No Section"),FALSE())</f>
        <v>0</v>
      </c>
      <c r="C1391" s="1">
        <f t="shared" si="114"/>
        <v>0</v>
      </c>
      <c r="E1391" s="1" t="str">
        <f t="shared" si="115"/>
        <v>000000_LP_LE_REINF</v>
      </c>
      <c r="F1391" s="1" t="str">
        <f t="shared" si="116"/>
        <v>Triax Shell</v>
      </c>
      <c r="G1391" s="1" t="b">
        <f t="shared" si="119"/>
        <v>0</v>
      </c>
      <c r="H1391" s="1" t="b">
        <f t="shared" si="117"/>
        <v>0</v>
      </c>
      <c r="I1391" s="1">
        <f t="shared" si="118"/>
        <v>5.1000000000000038E-2</v>
      </c>
      <c r="J1391" s="1" t="s">
        <v>392</v>
      </c>
      <c r="K1391" s="1">
        <v>1E-3</v>
      </c>
      <c r="L1391" s="1">
        <v>6</v>
      </c>
      <c r="M1391" s="1">
        <v>0</v>
      </c>
      <c r="O1391" s="1" t="s">
        <v>393</v>
      </c>
    </row>
    <row r="1392" spans="1:15" x14ac:dyDescent="0.25">
      <c r="A1392" s="1">
        <v>1392</v>
      </c>
      <c r="B1392" s="1" t="b">
        <f>IF(AND(G1392=TRUE(),H1392=TRUE()),IFERROR(MATCH(LEFT(E1393,6),Sheet3!$3:$3,0)&gt;0,"No Section"),FALSE())</f>
        <v>0</v>
      </c>
      <c r="C1392" s="1">
        <f t="shared" si="114"/>
        <v>0</v>
      </c>
      <c r="E1392" s="1" t="str">
        <f t="shared" si="115"/>
        <v>000000_LP_LE_REINF</v>
      </c>
      <c r="F1392" s="1" t="str">
        <f t="shared" si="116"/>
        <v>Triax Shell</v>
      </c>
      <c r="G1392" s="1" t="b">
        <f t="shared" si="119"/>
        <v>0</v>
      </c>
      <c r="H1392" s="1" t="b">
        <f t="shared" si="117"/>
        <v>0</v>
      </c>
      <c r="I1392" s="1">
        <f t="shared" si="118"/>
        <v>5.2000000000000039E-2</v>
      </c>
      <c r="J1392" s="1" t="s">
        <v>392</v>
      </c>
      <c r="K1392" s="1">
        <v>1E-3</v>
      </c>
      <c r="L1392" s="1">
        <v>6</v>
      </c>
      <c r="M1392" s="1">
        <v>0</v>
      </c>
      <c r="O1392" s="1" t="s">
        <v>393</v>
      </c>
    </row>
    <row r="1393" spans="1:15" x14ac:dyDescent="0.25">
      <c r="A1393" s="1">
        <v>1393</v>
      </c>
      <c r="B1393" s="1" t="b">
        <f>IF(AND(G1393=TRUE(),H1393=TRUE()),IFERROR(MATCH(LEFT(E1394,6),Sheet3!$3:$3,0)&gt;0,"No Section"),FALSE())</f>
        <v>0</v>
      </c>
      <c r="C1393" s="1">
        <f t="shared" si="114"/>
        <v>0</v>
      </c>
      <c r="E1393" s="1" t="str">
        <f t="shared" si="115"/>
        <v>000000_LP_LE_REINF</v>
      </c>
      <c r="F1393" s="1" t="str">
        <f t="shared" si="116"/>
        <v>Triax Shell</v>
      </c>
      <c r="G1393" s="1" t="b">
        <f t="shared" si="119"/>
        <v>0</v>
      </c>
      <c r="H1393" s="1" t="b">
        <f t="shared" si="117"/>
        <v>0</v>
      </c>
      <c r="I1393" s="1">
        <f t="shared" si="118"/>
        <v>5.300000000000004E-2</v>
      </c>
      <c r="J1393" s="1" t="s">
        <v>392</v>
      </c>
      <c r="K1393" s="1">
        <v>1E-3</v>
      </c>
      <c r="L1393" s="1">
        <v>6</v>
      </c>
      <c r="M1393" s="1">
        <v>0</v>
      </c>
      <c r="O1393" s="1" t="s">
        <v>393</v>
      </c>
    </row>
    <row r="1394" spans="1:15" x14ac:dyDescent="0.25">
      <c r="A1394" s="1">
        <v>1394</v>
      </c>
      <c r="B1394" s="1" t="b">
        <f>IF(AND(G1394=TRUE(),H1394=TRUE()),IFERROR(MATCH(LEFT(E1395,6),Sheet3!$3:$3,0)&gt;0,"No Section"),FALSE())</f>
        <v>0</v>
      </c>
      <c r="C1394" s="1">
        <f t="shared" si="114"/>
        <v>0</v>
      </c>
      <c r="E1394" s="1" t="str">
        <f t="shared" si="115"/>
        <v>000000_LP_LE_REINF</v>
      </c>
      <c r="F1394" s="1" t="str">
        <f t="shared" si="116"/>
        <v>Triax Shell</v>
      </c>
      <c r="G1394" s="1" t="b">
        <f t="shared" si="119"/>
        <v>0</v>
      </c>
      <c r="H1394" s="1" t="b">
        <f t="shared" si="117"/>
        <v>0</v>
      </c>
      <c r="I1394" s="1">
        <f t="shared" si="118"/>
        <v>5.4000000000000041E-2</v>
      </c>
      <c r="J1394" s="1" t="s">
        <v>392</v>
      </c>
      <c r="K1394" s="1">
        <v>1E-3</v>
      </c>
      <c r="L1394" s="1">
        <v>6</v>
      </c>
      <c r="M1394" s="1">
        <v>0</v>
      </c>
      <c r="O1394" s="1" t="s">
        <v>393</v>
      </c>
    </row>
    <row r="1395" spans="1:15" x14ac:dyDescent="0.25">
      <c r="A1395" s="1">
        <v>1395</v>
      </c>
      <c r="B1395" s="1" t="b">
        <f>IF(AND(G1395=TRUE(),H1395=TRUE()),IFERROR(MATCH(LEFT(E1396,6),Sheet3!$3:$3,0)&gt;0,"No Section"),FALSE())</f>
        <v>0</v>
      </c>
      <c r="C1395" s="1">
        <f t="shared" si="114"/>
        <v>0</v>
      </c>
      <c r="E1395" s="1" t="str">
        <f t="shared" si="115"/>
        <v>000000_LP_LE_REINF</v>
      </c>
      <c r="F1395" s="1" t="str">
        <f t="shared" si="116"/>
        <v>Triax Shell</v>
      </c>
      <c r="G1395" s="1" t="b">
        <f t="shared" si="119"/>
        <v>0</v>
      </c>
      <c r="H1395" s="1" t="b">
        <f t="shared" si="117"/>
        <v>0</v>
      </c>
      <c r="I1395" s="1">
        <f t="shared" si="118"/>
        <v>5.5000000000000042E-2</v>
      </c>
      <c r="J1395" s="1" t="s">
        <v>392</v>
      </c>
      <c r="K1395" s="1">
        <v>1E-3</v>
      </c>
      <c r="L1395" s="1">
        <v>6</v>
      </c>
      <c r="M1395" s="1">
        <v>0</v>
      </c>
      <c r="O1395" s="1" t="s">
        <v>393</v>
      </c>
    </row>
    <row r="1396" spans="1:15" x14ac:dyDescent="0.25">
      <c r="A1396" s="1">
        <v>1396</v>
      </c>
      <c r="B1396" s="1" t="b">
        <f>IF(AND(G1396=TRUE(),H1396=TRUE()),IFERROR(MATCH(LEFT(E1397,6),Sheet3!$3:$3,0)&gt;0,"No Section"),FALSE())</f>
        <v>0</v>
      </c>
      <c r="C1396" s="1">
        <f t="shared" si="114"/>
        <v>0</v>
      </c>
      <c r="E1396" s="1" t="str">
        <f t="shared" si="115"/>
        <v>000000_LP_LE_REINF</v>
      </c>
      <c r="F1396" s="1" t="str">
        <f t="shared" si="116"/>
        <v>Triax Shell</v>
      </c>
      <c r="G1396" s="1" t="b">
        <f t="shared" si="119"/>
        <v>0</v>
      </c>
      <c r="H1396" s="1" t="b">
        <f t="shared" si="117"/>
        <v>0</v>
      </c>
      <c r="I1396" s="1">
        <f t="shared" si="118"/>
        <v>5.6000000000000043E-2</v>
      </c>
      <c r="J1396" s="1" t="s">
        <v>392</v>
      </c>
      <c r="K1396" s="1">
        <v>1E-3</v>
      </c>
      <c r="L1396" s="1">
        <v>6</v>
      </c>
      <c r="M1396" s="1">
        <v>0</v>
      </c>
      <c r="O1396" s="1" t="s">
        <v>393</v>
      </c>
    </row>
    <row r="1397" spans="1:15" x14ac:dyDescent="0.25">
      <c r="A1397" s="1">
        <v>1397</v>
      </c>
      <c r="B1397" s="1" t="b">
        <f>IF(AND(G1397=TRUE(),H1397=TRUE()),IFERROR(MATCH(LEFT(E1398,6),Sheet3!$3:$3,0)&gt;0,"No Section"),FALSE())</f>
        <v>0</v>
      </c>
      <c r="C1397" s="1">
        <f t="shared" si="114"/>
        <v>0</v>
      </c>
      <c r="E1397" s="1" t="str">
        <f t="shared" si="115"/>
        <v>000000_LP_LE_REINF</v>
      </c>
      <c r="F1397" s="1" t="str">
        <f t="shared" si="116"/>
        <v>Triax Shell</v>
      </c>
      <c r="G1397" s="1" t="b">
        <f t="shared" si="119"/>
        <v>0</v>
      </c>
      <c r="H1397" s="1" t="b">
        <f t="shared" si="117"/>
        <v>0</v>
      </c>
      <c r="I1397" s="1">
        <f t="shared" si="118"/>
        <v>5.7000000000000044E-2</v>
      </c>
      <c r="J1397" s="1" t="s">
        <v>392</v>
      </c>
      <c r="K1397" s="1">
        <v>1E-3</v>
      </c>
      <c r="L1397" s="1">
        <v>6</v>
      </c>
      <c r="M1397" s="1">
        <v>0</v>
      </c>
      <c r="O1397" s="1" t="s">
        <v>393</v>
      </c>
    </row>
    <row r="1398" spans="1:15" x14ac:dyDescent="0.25">
      <c r="A1398" s="1">
        <v>1398</v>
      </c>
      <c r="B1398" s="1" t="b">
        <f>IF(AND(G1398=TRUE(),H1398=TRUE()),IFERROR(MATCH(LEFT(E1399,6),Sheet3!$3:$3,0)&gt;0,"No Section"),FALSE())</f>
        <v>0</v>
      </c>
      <c r="C1398" s="1">
        <f t="shared" si="114"/>
        <v>0</v>
      </c>
      <c r="E1398" s="1" t="str">
        <f t="shared" si="115"/>
        <v>000000_LP_LE_REINF</v>
      </c>
      <c r="F1398" s="1" t="str">
        <f t="shared" si="116"/>
        <v>Triax Shell</v>
      </c>
      <c r="G1398" s="1" t="b">
        <f t="shared" si="119"/>
        <v>0</v>
      </c>
      <c r="H1398" s="1" t="b">
        <f t="shared" si="117"/>
        <v>0</v>
      </c>
      <c r="I1398" s="1">
        <f t="shared" si="118"/>
        <v>5.8000000000000045E-2</v>
      </c>
      <c r="J1398" s="1" t="s">
        <v>392</v>
      </c>
      <c r="K1398" s="1">
        <v>1E-3</v>
      </c>
      <c r="L1398" s="1">
        <v>6</v>
      </c>
      <c r="M1398" s="1">
        <v>0</v>
      </c>
      <c r="O1398" s="1" t="s">
        <v>393</v>
      </c>
    </row>
    <row r="1399" spans="1:15" x14ac:dyDescent="0.25">
      <c r="A1399" s="1">
        <v>1399</v>
      </c>
      <c r="B1399" s="1" t="b">
        <f>IF(AND(G1399=TRUE(),H1399=TRUE()),IFERROR(MATCH(LEFT(E1400,6),Sheet3!$3:$3,0)&gt;0,"No Section"),FALSE())</f>
        <v>0</v>
      </c>
      <c r="C1399" s="1">
        <f t="shared" si="114"/>
        <v>0</v>
      </c>
      <c r="E1399" s="1" t="str">
        <f t="shared" si="115"/>
        <v>000000_LP_LE_REINF</v>
      </c>
      <c r="F1399" s="1" t="str">
        <f t="shared" si="116"/>
        <v>Triax Shell</v>
      </c>
      <c r="G1399" s="1" t="b">
        <f t="shared" si="119"/>
        <v>0</v>
      </c>
      <c r="H1399" s="1" t="b">
        <f t="shared" si="117"/>
        <v>0</v>
      </c>
      <c r="I1399" s="1">
        <f t="shared" si="118"/>
        <v>5.9000000000000045E-2</v>
      </c>
      <c r="J1399" s="1" t="s">
        <v>392</v>
      </c>
      <c r="K1399" s="1">
        <v>1E-3</v>
      </c>
      <c r="L1399" s="1">
        <v>6</v>
      </c>
      <c r="M1399" s="1">
        <v>0</v>
      </c>
      <c r="O1399" s="1" t="s">
        <v>393</v>
      </c>
    </row>
    <row r="1400" spans="1:15" x14ac:dyDescent="0.25">
      <c r="A1400" s="1">
        <v>1400</v>
      </c>
      <c r="B1400" s="1" t="b">
        <f>IF(AND(G1400=TRUE(),H1400=TRUE()),IFERROR(MATCH(LEFT(E1401,6),Sheet3!$3:$3,0)&gt;0,"No Section"),FALSE())</f>
        <v>0</v>
      </c>
      <c r="C1400" s="1">
        <f t="shared" si="114"/>
        <v>0</v>
      </c>
      <c r="E1400" s="1" t="str">
        <f t="shared" si="115"/>
        <v>000000_LP_LE_REINF</v>
      </c>
      <c r="F1400" s="1" t="str">
        <f t="shared" si="116"/>
        <v>Triax Shell</v>
      </c>
      <c r="G1400" s="1" t="b">
        <f t="shared" si="119"/>
        <v>0</v>
      </c>
      <c r="H1400" s="1" t="b">
        <f t="shared" si="117"/>
        <v>0</v>
      </c>
      <c r="I1400" s="1">
        <f t="shared" si="118"/>
        <v>6.0000000000000046E-2</v>
      </c>
      <c r="J1400" s="1" t="s">
        <v>392</v>
      </c>
      <c r="K1400" s="1">
        <v>1E-3</v>
      </c>
      <c r="L1400" s="1">
        <v>6</v>
      </c>
      <c r="M1400" s="1">
        <v>0</v>
      </c>
      <c r="O1400" s="1" t="s">
        <v>393</v>
      </c>
    </row>
    <row r="1401" spans="1:15" x14ac:dyDescent="0.25">
      <c r="A1401" s="1">
        <v>1401</v>
      </c>
      <c r="B1401" s="1" t="b">
        <f>IF(AND(G1401=TRUE(),H1401=TRUE()),IFERROR(MATCH(LEFT(E1402,6),Sheet3!$3:$3,0)&gt;0,"No Section"),FALSE())</f>
        <v>0</v>
      </c>
      <c r="C1401" s="1">
        <f t="shared" si="114"/>
        <v>0</v>
      </c>
      <c r="E1401" s="1" t="str">
        <f t="shared" si="115"/>
        <v>000000_LP_LE_REINF</v>
      </c>
      <c r="F1401" s="1" t="str">
        <f t="shared" si="116"/>
        <v>Triax Shell</v>
      </c>
      <c r="G1401" s="1" t="b">
        <f t="shared" si="119"/>
        <v>0</v>
      </c>
      <c r="H1401" s="1" t="b">
        <f t="shared" si="117"/>
        <v>0</v>
      </c>
      <c r="I1401" s="1">
        <f t="shared" si="118"/>
        <v>6.1000000000000047E-2</v>
      </c>
      <c r="J1401" s="1" t="s">
        <v>392</v>
      </c>
      <c r="K1401" s="1">
        <v>1E-3</v>
      </c>
      <c r="L1401" s="1">
        <v>6</v>
      </c>
      <c r="M1401" s="1">
        <v>0</v>
      </c>
      <c r="O1401" s="1" t="s">
        <v>393</v>
      </c>
    </row>
    <row r="1402" spans="1:15" x14ac:dyDescent="0.25">
      <c r="A1402" s="1">
        <v>1402</v>
      </c>
      <c r="B1402" s="1" t="b">
        <f>IF(AND(G1402=TRUE(),H1402=TRUE()),IFERROR(MATCH(LEFT(E1403,6),Sheet3!$3:$3,0)&gt;0,"No Section"),FALSE())</f>
        <v>0</v>
      </c>
      <c r="C1402" s="1">
        <f t="shared" si="114"/>
        <v>0</v>
      </c>
      <c r="E1402" s="1" t="str">
        <f t="shared" si="115"/>
        <v>000000_LP_LE_REINF</v>
      </c>
      <c r="F1402" s="1" t="str">
        <f t="shared" si="116"/>
        <v>Triax Shell</v>
      </c>
      <c r="G1402" s="1" t="b">
        <f t="shared" si="119"/>
        <v>0</v>
      </c>
      <c r="H1402" s="1" t="b">
        <f t="shared" si="117"/>
        <v>0</v>
      </c>
      <c r="I1402" s="1">
        <f t="shared" si="118"/>
        <v>6.2000000000000048E-2</v>
      </c>
      <c r="J1402" s="1" t="s">
        <v>392</v>
      </c>
      <c r="K1402" s="1">
        <v>1E-3</v>
      </c>
      <c r="L1402" s="1">
        <v>6</v>
      </c>
      <c r="M1402" s="1">
        <v>0</v>
      </c>
      <c r="O1402" s="1" t="s">
        <v>393</v>
      </c>
    </row>
    <row r="1403" spans="1:15" x14ac:dyDescent="0.25">
      <c r="A1403" s="1">
        <v>1403</v>
      </c>
      <c r="B1403" s="1" t="b">
        <f>IF(AND(G1403=TRUE(),H1403=TRUE()),IFERROR(MATCH(LEFT(E1404,6),Sheet3!$3:$3,0)&gt;0,"No Section"),FALSE())</f>
        <v>0</v>
      </c>
      <c r="C1403" s="1">
        <f t="shared" si="114"/>
        <v>0</v>
      </c>
      <c r="E1403" s="1" t="str">
        <f t="shared" si="115"/>
        <v>000000_LP_LE_REINF</v>
      </c>
      <c r="F1403" s="1" t="str">
        <f t="shared" si="116"/>
        <v>Triax Shell</v>
      </c>
      <c r="G1403" s="1" t="b">
        <f t="shared" si="119"/>
        <v>0</v>
      </c>
      <c r="H1403" s="1" t="b">
        <f t="shared" si="117"/>
        <v>0</v>
      </c>
      <c r="I1403" s="1">
        <f t="shared" si="118"/>
        <v>6.3000000000000042E-2</v>
      </c>
      <c r="J1403" s="1" t="s">
        <v>392</v>
      </c>
      <c r="K1403" s="1">
        <v>1E-3</v>
      </c>
      <c r="L1403" s="1">
        <v>6</v>
      </c>
      <c r="M1403" s="1">
        <v>0</v>
      </c>
      <c r="O1403" s="1" t="s">
        <v>393</v>
      </c>
    </row>
    <row r="1404" spans="1:15" x14ac:dyDescent="0.25">
      <c r="A1404" s="1">
        <v>1404</v>
      </c>
      <c r="B1404" s="1" t="b">
        <f>IF(AND(G1404=TRUE(),H1404=TRUE()),IFERROR(MATCH(LEFT(E1405,6),Sheet3!$3:$3,0)&gt;0,"No Section"),FALSE())</f>
        <v>0</v>
      </c>
      <c r="C1404" s="1">
        <f t="shared" si="114"/>
        <v>0</v>
      </c>
      <c r="E1404" s="1" t="str">
        <f t="shared" si="115"/>
        <v>000000_LP_LE_REINF</v>
      </c>
      <c r="F1404" s="1" t="str">
        <f t="shared" si="116"/>
        <v>Triax Shell</v>
      </c>
      <c r="G1404" s="1" t="b">
        <f t="shared" si="119"/>
        <v>0</v>
      </c>
      <c r="H1404" s="1" t="b">
        <f t="shared" si="117"/>
        <v>0</v>
      </c>
      <c r="I1404" s="1">
        <f t="shared" si="118"/>
        <v>6.4000000000000043E-2</v>
      </c>
      <c r="J1404" s="1" t="s">
        <v>392</v>
      </c>
      <c r="K1404" s="1">
        <v>1E-3</v>
      </c>
      <c r="L1404" s="1">
        <v>6</v>
      </c>
      <c r="M1404" s="1">
        <v>0</v>
      </c>
      <c r="O1404" s="1" t="s">
        <v>393</v>
      </c>
    </row>
    <row r="1405" spans="1:15" x14ac:dyDescent="0.25">
      <c r="A1405" s="1">
        <v>1405</v>
      </c>
      <c r="B1405" s="1" t="b">
        <f>IF(AND(G1405=TRUE(),H1405=TRUE()),IFERROR(MATCH(LEFT(E1406,6),Sheet3!$3:$3,0)&gt;0,"No Section"),FALSE())</f>
        <v>0</v>
      </c>
      <c r="C1405" s="1">
        <f t="shared" si="114"/>
        <v>0</v>
      </c>
      <c r="E1405" s="1" t="str">
        <f t="shared" si="115"/>
        <v>000000_LP_LE_REINF</v>
      </c>
      <c r="F1405" s="1" t="str">
        <f t="shared" si="116"/>
        <v>Triax Shell</v>
      </c>
      <c r="G1405" s="1" t="b">
        <f t="shared" si="119"/>
        <v>0</v>
      </c>
      <c r="H1405" s="1" t="b">
        <f t="shared" si="117"/>
        <v>1</v>
      </c>
      <c r="I1405" s="1">
        <f t="shared" si="118"/>
        <v>6.5000000000000044E-2</v>
      </c>
      <c r="J1405" s="1" t="s">
        <v>392</v>
      </c>
      <c r="K1405" s="1">
        <v>1E-3</v>
      </c>
      <c r="L1405" s="1">
        <v>6</v>
      </c>
      <c r="M1405" s="1">
        <v>0</v>
      </c>
      <c r="O1405" s="1" t="s">
        <v>393</v>
      </c>
    </row>
    <row r="1406" spans="1:15" x14ac:dyDescent="0.25">
      <c r="A1406" s="1">
        <v>1406</v>
      </c>
      <c r="B1406" s="1" t="b">
        <f>IF(AND(G1406=TRUE(),H1406=TRUE()),IFERROR(MATCH(LEFT(E1407,6),Sheet3!$3:$3,0)&gt;0,"No Section"),FALSE())</f>
        <v>0</v>
      </c>
      <c r="C1406" s="1">
        <f t="shared" si="114"/>
        <v>0</v>
      </c>
      <c r="E1406" s="1" t="str">
        <f t="shared" si="115"/>
        <v>000000_LP_LE_REINF</v>
      </c>
      <c r="F1406" s="1" t="str">
        <f t="shared" si="116"/>
        <v/>
      </c>
      <c r="G1406" s="1" t="b">
        <f t="shared" si="119"/>
        <v>0</v>
      </c>
      <c r="H1406" s="1" t="b">
        <f t="shared" si="117"/>
        <v>0</v>
      </c>
      <c r="I1406" s="1" t="e">
        <f t="shared" si="118"/>
        <v>#VALUE!</v>
      </c>
      <c r="J1406" s="1" t="s">
        <v>394</v>
      </c>
      <c r="K1406" s="1" t="s">
        <v>396</v>
      </c>
    </row>
    <row r="1407" spans="1:15" x14ac:dyDescent="0.25">
      <c r="A1407" s="1">
        <v>1407</v>
      </c>
      <c r="B1407" s="1" t="b">
        <f>IF(AND(G1407=TRUE(),H1407=TRUE()),IFERROR(MATCH(LEFT(E1408,6),Sheet3!$3:$3,0)&gt;0,"No Section"),FALSE())</f>
        <v>0</v>
      </c>
      <c r="C1407" s="1">
        <f t="shared" si="114"/>
        <v>0</v>
      </c>
      <c r="E1407" s="1" t="str">
        <f t="shared" si="115"/>
        <v>000000_LP_LE_REINF</v>
      </c>
      <c r="F1407" s="1" t="str">
        <f t="shared" si="116"/>
        <v/>
      </c>
      <c r="G1407" s="1" t="b">
        <f t="shared" si="119"/>
        <v>0</v>
      </c>
      <c r="H1407" s="1" t="b">
        <f t="shared" si="117"/>
        <v>0</v>
      </c>
      <c r="I1407" s="1" t="e">
        <f t="shared" si="118"/>
        <v>#VALUE!</v>
      </c>
    </row>
    <row r="1408" spans="1:15" x14ac:dyDescent="0.25">
      <c r="A1408" s="1">
        <v>1408</v>
      </c>
      <c r="B1408" s="1" t="b">
        <f>IF(AND(G1408=TRUE(),H1408=TRUE()),IFERROR(MATCH(LEFT(E1409,6),Sheet3!$3:$3,0)&gt;0,"No Section"),FALSE())</f>
        <v>0</v>
      </c>
      <c r="C1408" s="1">
        <f t="shared" si="114"/>
        <v>0</v>
      </c>
      <c r="E1408" s="1" t="str">
        <f t="shared" si="115"/>
        <v>000000_LP_TE_Reinf</v>
      </c>
      <c r="F1408" s="1" t="str">
        <f t="shared" si="116"/>
        <v/>
      </c>
      <c r="G1408" s="1" t="b">
        <f t="shared" si="119"/>
        <v>0</v>
      </c>
      <c r="H1408" s="1" t="b">
        <f t="shared" si="117"/>
        <v>0</v>
      </c>
      <c r="I1408" s="1" t="e">
        <f t="shared" si="118"/>
        <v>#VALUE!</v>
      </c>
      <c r="J1408" s="1" t="s">
        <v>405</v>
      </c>
    </row>
    <row r="1409" spans="1:15" x14ac:dyDescent="0.25">
      <c r="A1409" s="1">
        <v>1409</v>
      </c>
      <c r="B1409" s="1" t="b">
        <f>IF(AND(G1409=TRUE(),H1409=TRUE()),IFERROR(MATCH(LEFT(E1410,6),Sheet3!$3:$3,0)&gt;0,"No Section"),FALSE())</f>
        <v>0</v>
      </c>
      <c r="C1409" s="1">
        <f t="shared" si="114"/>
        <v>0</v>
      </c>
      <c r="E1409" s="1" t="str">
        <f t="shared" si="115"/>
        <v>000000_LP_TE_Reinf</v>
      </c>
      <c r="F1409" s="1" t="str">
        <f t="shared" si="116"/>
        <v/>
      </c>
      <c r="G1409" s="1" t="b">
        <f t="shared" si="119"/>
        <v>1</v>
      </c>
      <c r="H1409" s="1" t="b">
        <f t="shared" si="117"/>
        <v>0</v>
      </c>
      <c r="I1409" s="1" t="e">
        <f t="shared" si="118"/>
        <v>#VALUE!</v>
      </c>
      <c r="J1409" s="1" t="s">
        <v>390</v>
      </c>
      <c r="K1409" s="1">
        <v>10</v>
      </c>
      <c r="L1409" s="1" t="s">
        <v>391</v>
      </c>
    </row>
    <row r="1410" spans="1:15" x14ac:dyDescent="0.25">
      <c r="A1410" s="1">
        <v>1410</v>
      </c>
      <c r="B1410" s="1" t="b">
        <f>IF(AND(G1410=TRUE(),H1410=TRUE()),IFERROR(MATCH(LEFT(E1411,6),Sheet3!$3:$3,0)&gt;0,"No Section"),FALSE())</f>
        <v>1</v>
      </c>
      <c r="C1410" s="1">
        <f t="shared" si="114"/>
        <v>0</v>
      </c>
      <c r="D1410" s="1" t="str">
        <f>RIGHT(E1410,LEN(E1410)-7)</f>
        <v>LP_TE_Reinf</v>
      </c>
      <c r="E1410" s="1" t="str">
        <f t="shared" si="115"/>
        <v>000000_LP_TE_Reinf</v>
      </c>
      <c r="F1410" s="1" t="str">
        <f t="shared" si="116"/>
        <v>Gelcoat</v>
      </c>
      <c r="G1410" s="1" t="b">
        <f t="shared" si="119"/>
        <v>1</v>
      </c>
      <c r="H1410" s="1" t="b">
        <f t="shared" si="117"/>
        <v>1</v>
      </c>
      <c r="I1410" s="1">
        <f t="shared" si="118"/>
        <v>5.0000000000000001E-4</v>
      </c>
      <c r="J1410" s="1" t="s">
        <v>392</v>
      </c>
      <c r="K1410" s="1">
        <v>5.0000000000000001E-4</v>
      </c>
      <c r="L1410" s="1">
        <v>3</v>
      </c>
      <c r="M1410" s="1">
        <v>0</v>
      </c>
      <c r="O1410" s="1" t="s">
        <v>16</v>
      </c>
    </row>
    <row r="1411" spans="1:15" x14ac:dyDescent="0.25">
      <c r="A1411" s="1">
        <v>1411</v>
      </c>
      <c r="B1411" s="1" t="b">
        <f>IF(AND(G1411=TRUE(),H1411=TRUE()),IFERROR(MATCH(LEFT(E1412,6),Sheet3!$3:$3,0)&gt;0,"No Section"),FALSE())</f>
        <v>0</v>
      </c>
      <c r="C1411" s="1">
        <f t="shared" si="114"/>
        <v>0</v>
      </c>
      <c r="E1411" s="1" t="str">
        <f t="shared" si="115"/>
        <v>000000_LP_TE_Reinf</v>
      </c>
      <c r="F1411" s="1" t="str">
        <f t="shared" si="116"/>
        <v>Triax Shell</v>
      </c>
      <c r="G1411" s="1" t="b">
        <f t="shared" si="119"/>
        <v>1</v>
      </c>
      <c r="H1411" s="1" t="b">
        <f t="shared" si="117"/>
        <v>0</v>
      </c>
      <c r="I1411" s="1">
        <f t="shared" si="118"/>
        <v>1E-3</v>
      </c>
      <c r="J1411" s="1" t="s">
        <v>392</v>
      </c>
      <c r="K1411" s="1">
        <v>1E-3</v>
      </c>
      <c r="L1411" s="1">
        <v>6</v>
      </c>
      <c r="M1411" s="1">
        <v>0</v>
      </c>
      <c r="O1411" s="1" t="s">
        <v>393</v>
      </c>
    </row>
    <row r="1412" spans="1:15" x14ac:dyDescent="0.25">
      <c r="A1412" s="1">
        <v>1412</v>
      </c>
      <c r="B1412" s="1" t="b">
        <f>IF(AND(G1412=TRUE(),H1412=TRUE()),IFERROR(MATCH(LEFT(E1413,6),Sheet3!$3:$3,0)&gt;0,"No Section"),FALSE())</f>
        <v>0</v>
      </c>
      <c r="C1412" s="1">
        <f t="shared" si="114"/>
        <v>0</v>
      </c>
      <c r="E1412" s="1" t="str">
        <f t="shared" si="115"/>
        <v>000000_LP_TE_Reinf</v>
      </c>
      <c r="F1412" s="1" t="str">
        <f t="shared" si="116"/>
        <v>Triax Shell</v>
      </c>
      <c r="G1412" s="1" t="b">
        <f t="shared" si="119"/>
        <v>1</v>
      </c>
      <c r="H1412" s="1" t="b">
        <f t="shared" si="117"/>
        <v>0</v>
      </c>
      <c r="I1412" s="1">
        <f t="shared" si="118"/>
        <v>2E-3</v>
      </c>
      <c r="J1412" s="1" t="s">
        <v>392</v>
      </c>
      <c r="K1412" s="1">
        <v>1E-3</v>
      </c>
      <c r="L1412" s="1">
        <v>6</v>
      </c>
      <c r="M1412" s="1">
        <v>0</v>
      </c>
      <c r="O1412" s="1" t="s">
        <v>393</v>
      </c>
    </row>
    <row r="1413" spans="1:15" x14ac:dyDescent="0.25">
      <c r="A1413" s="1">
        <v>1413</v>
      </c>
      <c r="B1413" s="1" t="b">
        <f>IF(AND(G1413=TRUE(),H1413=TRUE()),IFERROR(MATCH(LEFT(E1414,6),Sheet3!$3:$3,0)&gt;0,"No Section"),FALSE())</f>
        <v>0</v>
      </c>
      <c r="C1413" s="1">
        <f t="shared" si="114"/>
        <v>0</v>
      </c>
      <c r="E1413" s="1" t="str">
        <f t="shared" si="115"/>
        <v>000000_LP_TE_Reinf</v>
      </c>
      <c r="F1413" s="1" t="str">
        <f t="shared" si="116"/>
        <v>Triax Shell</v>
      </c>
      <c r="G1413" s="1" t="b">
        <f t="shared" si="119"/>
        <v>1</v>
      </c>
      <c r="H1413" s="1" t="b">
        <f t="shared" si="117"/>
        <v>0</v>
      </c>
      <c r="I1413" s="1">
        <f t="shared" si="118"/>
        <v>3.0000000000000001E-3</v>
      </c>
      <c r="J1413" s="1" t="s">
        <v>392</v>
      </c>
      <c r="K1413" s="1">
        <v>1E-3</v>
      </c>
      <c r="L1413" s="1">
        <v>6</v>
      </c>
      <c r="M1413" s="1">
        <v>0</v>
      </c>
      <c r="O1413" s="1" t="s">
        <v>393</v>
      </c>
    </row>
    <row r="1414" spans="1:15" x14ac:dyDescent="0.25">
      <c r="A1414" s="1">
        <v>1414</v>
      </c>
      <c r="B1414" s="1" t="b">
        <f>IF(AND(G1414=TRUE(),H1414=TRUE()),IFERROR(MATCH(LEFT(E1415,6),Sheet3!$3:$3,0)&gt;0,"No Section"),FALSE())</f>
        <v>0</v>
      </c>
      <c r="C1414" s="1">
        <f t="shared" si="114"/>
        <v>0</v>
      </c>
      <c r="E1414" s="1" t="str">
        <f t="shared" si="115"/>
        <v>000000_LP_TE_Reinf</v>
      </c>
      <c r="F1414" s="1" t="str">
        <f t="shared" si="116"/>
        <v>Triax Shell</v>
      </c>
      <c r="G1414" s="1" t="b">
        <f t="shared" si="119"/>
        <v>1</v>
      </c>
      <c r="H1414" s="1" t="b">
        <f t="shared" si="117"/>
        <v>0</v>
      </c>
      <c r="I1414" s="1">
        <f t="shared" si="118"/>
        <v>4.0000000000000001E-3</v>
      </c>
      <c r="J1414" s="1" t="s">
        <v>392</v>
      </c>
      <c r="K1414" s="1">
        <v>1E-3</v>
      </c>
      <c r="L1414" s="1">
        <v>6</v>
      </c>
      <c r="M1414" s="1">
        <v>0</v>
      </c>
      <c r="O1414" s="1" t="s">
        <v>393</v>
      </c>
    </row>
    <row r="1415" spans="1:15" x14ac:dyDescent="0.25">
      <c r="A1415" s="1">
        <v>1415</v>
      </c>
      <c r="B1415" s="1" t="b">
        <f>IF(AND(G1415=TRUE(),H1415=TRUE()),IFERROR(MATCH(LEFT(E1416,6),Sheet3!$3:$3,0)&gt;0,"No Section"),FALSE())</f>
        <v>0</v>
      </c>
      <c r="C1415" s="1">
        <f t="shared" si="114"/>
        <v>0</v>
      </c>
      <c r="E1415" s="1" t="str">
        <f t="shared" si="115"/>
        <v>000000_LP_TE_Reinf</v>
      </c>
      <c r="F1415" s="1" t="str">
        <f t="shared" si="116"/>
        <v>Triax Shell</v>
      </c>
      <c r="G1415" s="1" t="b">
        <f t="shared" si="119"/>
        <v>1</v>
      </c>
      <c r="H1415" s="1" t="b">
        <f t="shared" si="117"/>
        <v>0</v>
      </c>
      <c r="I1415" s="1">
        <f t="shared" si="118"/>
        <v>5.0000000000000001E-3</v>
      </c>
      <c r="J1415" s="1" t="s">
        <v>392</v>
      </c>
      <c r="K1415" s="1">
        <v>1E-3</v>
      </c>
      <c r="L1415" s="1">
        <v>6</v>
      </c>
      <c r="M1415" s="1">
        <v>0</v>
      </c>
      <c r="O1415" s="1" t="s">
        <v>393</v>
      </c>
    </row>
    <row r="1416" spans="1:15" x14ac:dyDescent="0.25">
      <c r="A1416" s="1">
        <v>1416</v>
      </c>
      <c r="B1416" s="1" t="b">
        <f>IF(AND(G1416=TRUE(),H1416=TRUE()),IFERROR(MATCH(LEFT(E1417,6),Sheet3!$3:$3,0)&gt;0,"No Section"),FALSE())</f>
        <v>0</v>
      </c>
      <c r="C1416" s="1">
        <f t="shared" si="114"/>
        <v>0</v>
      </c>
      <c r="E1416" s="1" t="str">
        <f t="shared" si="115"/>
        <v>000000_LP_TE_Reinf</v>
      </c>
      <c r="F1416" s="1" t="str">
        <f t="shared" si="116"/>
        <v>Triax Shell</v>
      </c>
      <c r="G1416" s="1" t="b">
        <f t="shared" si="119"/>
        <v>1</v>
      </c>
      <c r="H1416" s="1" t="b">
        <f t="shared" si="117"/>
        <v>0</v>
      </c>
      <c r="I1416" s="1">
        <f t="shared" si="118"/>
        <v>6.0000000000000001E-3</v>
      </c>
      <c r="J1416" s="1" t="s">
        <v>392</v>
      </c>
      <c r="K1416" s="1">
        <v>1E-3</v>
      </c>
      <c r="L1416" s="1">
        <v>6</v>
      </c>
      <c r="M1416" s="1">
        <v>0</v>
      </c>
      <c r="O1416" s="1" t="s">
        <v>393</v>
      </c>
    </row>
    <row r="1417" spans="1:15" x14ac:dyDescent="0.25">
      <c r="A1417" s="1">
        <v>1417</v>
      </c>
      <c r="B1417" s="1" t="b">
        <f>IF(AND(G1417=TRUE(),H1417=TRUE()),IFERROR(MATCH(LEFT(E1418,6),Sheet3!$3:$3,0)&gt;0,"No Section"),FALSE())</f>
        <v>0</v>
      </c>
      <c r="C1417" s="1">
        <f t="shared" si="114"/>
        <v>0</v>
      </c>
      <c r="E1417" s="1" t="str">
        <f t="shared" si="115"/>
        <v>000000_LP_TE_Reinf</v>
      </c>
      <c r="F1417" s="1" t="str">
        <f t="shared" si="116"/>
        <v>Triax Shell</v>
      </c>
      <c r="G1417" s="1" t="b">
        <f t="shared" si="119"/>
        <v>1</v>
      </c>
      <c r="H1417" s="1" t="b">
        <f t="shared" si="117"/>
        <v>0</v>
      </c>
      <c r="I1417" s="1">
        <f t="shared" si="118"/>
        <v>7.0000000000000001E-3</v>
      </c>
      <c r="J1417" s="1" t="s">
        <v>392</v>
      </c>
      <c r="K1417" s="1">
        <v>1E-3</v>
      </c>
      <c r="L1417" s="1">
        <v>6</v>
      </c>
      <c r="M1417" s="1">
        <v>0</v>
      </c>
      <c r="O1417" s="1" t="s">
        <v>393</v>
      </c>
    </row>
    <row r="1418" spans="1:15" x14ac:dyDescent="0.25">
      <c r="A1418" s="1">
        <v>1418</v>
      </c>
      <c r="B1418" s="1" t="b">
        <f>IF(AND(G1418=TRUE(),H1418=TRUE()),IFERROR(MATCH(LEFT(E1419,6),Sheet3!$3:$3,0)&gt;0,"No Section"),FALSE())</f>
        <v>0</v>
      </c>
      <c r="C1418" s="1">
        <f t="shared" si="114"/>
        <v>0</v>
      </c>
      <c r="E1418" s="1" t="str">
        <f t="shared" si="115"/>
        <v>000000_LP_TE_Reinf</v>
      </c>
      <c r="F1418" s="1" t="str">
        <f t="shared" si="116"/>
        <v>Triax Shell</v>
      </c>
      <c r="G1418" s="1" t="b">
        <f t="shared" si="119"/>
        <v>1</v>
      </c>
      <c r="H1418" s="1" t="b">
        <f t="shared" si="117"/>
        <v>0</v>
      </c>
      <c r="I1418" s="1">
        <f t="shared" si="118"/>
        <v>8.0000000000000002E-3</v>
      </c>
      <c r="J1418" s="1" t="s">
        <v>392</v>
      </c>
      <c r="K1418" s="1">
        <v>1E-3</v>
      </c>
      <c r="L1418" s="1">
        <v>6</v>
      </c>
      <c r="M1418" s="1">
        <v>0</v>
      </c>
      <c r="O1418" s="1" t="s">
        <v>393</v>
      </c>
    </row>
    <row r="1419" spans="1:15" x14ac:dyDescent="0.25">
      <c r="A1419" s="1">
        <v>1419</v>
      </c>
      <c r="B1419" s="1" t="b">
        <f>IF(AND(G1419=TRUE(),H1419=TRUE()),IFERROR(MATCH(LEFT(E1420,6),Sheet3!$3:$3,0)&gt;0,"No Section"),FALSE())</f>
        <v>0</v>
      </c>
      <c r="C1419" s="1">
        <f t="shared" si="114"/>
        <v>0</v>
      </c>
      <c r="E1419" s="1" t="str">
        <f t="shared" si="115"/>
        <v>000000_LP_TE_Reinf</v>
      </c>
      <c r="F1419" s="1" t="str">
        <f t="shared" si="116"/>
        <v>Triax Shell</v>
      </c>
      <c r="G1419" s="1" t="b">
        <f t="shared" si="119"/>
        <v>1</v>
      </c>
      <c r="H1419" s="1" t="b">
        <f t="shared" si="117"/>
        <v>0</v>
      </c>
      <c r="I1419" s="1">
        <f t="shared" si="118"/>
        <v>9.0000000000000011E-3</v>
      </c>
      <c r="J1419" s="1" t="s">
        <v>392</v>
      </c>
      <c r="K1419" s="1">
        <v>1E-3</v>
      </c>
      <c r="L1419" s="1">
        <v>6</v>
      </c>
      <c r="M1419" s="1">
        <v>0</v>
      </c>
      <c r="O1419" s="1" t="s">
        <v>393</v>
      </c>
    </row>
    <row r="1420" spans="1:15" x14ac:dyDescent="0.25">
      <c r="A1420" s="1">
        <v>1420</v>
      </c>
      <c r="B1420" s="1" t="b">
        <f>IF(AND(G1420=TRUE(),H1420=TRUE()),IFERROR(MATCH(LEFT(E1421,6),Sheet3!$3:$3,0)&gt;0,"No Section"),FALSE())</f>
        <v>0</v>
      </c>
      <c r="C1420" s="1">
        <f t="shared" si="114"/>
        <v>0</v>
      </c>
      <c r="E1420" s="1" t="str">
        <f t="shared" si="115"/>
        <v>000000_LP_TE_Reinf</v>
      </c>
      <c r="F1420" s="1" t="str">
        <f t="shared" si="116"/>
        <v>Triax Shell</v>
      </c>
      <c r="G1420" s="1" t="b">
        <f t="shared" si="119"/>
        <v>1</v>
      </c>
      <c r="H1420" s="1" t="b">
        <f t="shared" si="117"/>
        <v>0</v>
      </c>
      <c r="I1420" s="1">
        <f t="shared" si="118"/>
        <v>1.0000000000000002E-2</v>
      </c>
      <c r="J1420" s="1" t="s">
        <v>392</v>
      </c>
      <c r="K1420" s="1">
        <v>1E-3</v>
      </c>
      <c r="L1420" s="1">
        <v>6</v>
      </c>
      <c r="M1420" s="1">
        <v>0</v>
      </c>
      <c r="O1420" s="1" t="s">
        <v>393</v>
      </c>
    </row>
    <row r="1421" spans="1:15" x14ac:dyDescent="0.25">
      <c r="A1421" s="1">
        <v>1421</v>
      </c>
      <c r="B1421" s="1" t="b">
        <f>IF(AND(G1421=TRUE(),H1421=TRUE()),IFERROR(MATCH(LEFT(E1422,6),Sheet3!$3:$3,0)&gt;0,"No Section"),FALSE())</f>
        <v>0</v>
      </c>
      <c r="C1421" s="1">
        <f t="shared" si="114"/>
        <v>0</v>
      </c>
      <c r="E1421" s="1" t="str">
        <f t="shared" si="115"/>
        <v>000000_LP_TE_Reinf</v>
      </c>
      <c r="F1421" s="1" t="str">
        <f t="shared" si="116"/>
        <v>Triax Shell</v>
      </c>
      <c r="G1421" s="1" t="b">
        <f t="shared" si="119"/>
        <v>1</v>
      </c>
      <c r="H1421" s="1" t="b">
        <f t="shared" si="117"/>
        <v>0</v>
      </c>
      <c r="I1421" s="1">
        <f t="shared" si="118"/>
        <v>1.1000000000000003E-2</v>
      </c>
      <c r="J1421" s="1" t="s">
        <v>392</v>
      </c>
      <c r="K1421" s="1">
        <v>1E-3</v>
      </c>
      <c r="L1421" s="1">
        <v>6</v>
      </c>
      <c r="M1421" s="1">
        <v>0</v>
      </c>
      <c r="O1421" s="1" t="s">
        <v>393</v>
      </c>
    </row>
    <row r="1422" spans="1:15" x14ac:dyDescent="0.25">
      <c r="A1422" s="1">
        <v>1422</v>
      </c>
      <c r="B1422" s="1" t="b">
        <f>IF(AND(G1422=TRUE(),H1422=TRUE()),IFERROR(MATCH(LEFT(E1423,6),Sheet3!$3:$3,0)&gt;0,"No Section"),FALSE())</f>
        <v>0</v>
      </c>
      <c r="C1422" s="1">
        <f t="shared" si="114"/>
        <v>0</v>
      </c>
      <c r="E1422" s="1" t="str">
        <f t="shared" si="115"/>
        <v>000000_LP_TE_Reinf</v>
      </c>
      <c r="F1422" s="1" t="str">
        <f t="shared" si="116"/>
        <v>Triax Shell</v>
      </c>
      <c r="G1422" s="1" t="b">
        <f t="shared" si="119"/>
        <v>1</v>
      </c>
      <c r="H1422" s="1" t="b">
        <f t="shared" si="117"/>
        <v>0</v>
      </c>
      <c r="I1422" s="1">
        <f t="shared" si="118"/>
        <v>1.2000000000000004E-2</v>
      </c>
      <c r="J1422" s="1" t="s">
        <v>392</v>
      </c>
      <c r="K1422" s="1">
        <v>1E-3</v>
      </c>
      <c r="L1422" s="1">
        <v>6</v>
      </c>
      <c r="M1422" s="1">
        <v>0</v>
      </c>
      <c r="O1422" s="1" t="s">
        <v>393</v>
      </c>
    </row>
    <row r="1423" spans="1:15" x14ac:dyDescent="0.25">
      <c r="A1423" s="1">
        <v>1423</v>
      </c>
      <c r="B1423" s="1" t="b">
        <f>IF(AND(G1423=TRUE(),H1423=TRUE()),IFERROR(MATCH(LEFT(E1424,6),Sheet3!$3:$3,0)&gt;0,"No Section"),FALSE())</f>
        <v>0</v>
      </c>
      <c r="C1423" s="1">
        <f t="shared" si="114"/>
        <v>0</v>
      </c>
      <c r="E1423" s="1" t="str">
        <f t="shared" si="115"/>
        <v>000000_LP_TE_Reinf</v>
      </c>
      <c r="F1423" s="1" t="str">
        <f t="shared" si="116"/>
        <v>Triax Shell</v>
      </c>
      <c r="G1423" s="1" t="b">
        <f t="shared" si="119"/>
        <v>1</v>
      </c>
      <c r="H1423" s="1" t="b">
        <f t="shared" si="117"/>
        <v>0</v>
      </c>
      <c r="I1423" s="1">
        <f t="shared" si="118"/>
        <v>1.3000000000000005E-2</v>
      </c>
      <c r="J1423" s="1" t="s">
        <v>392</v>
      </c>
      <c r="K1423" s="1">
        <v>1E-3</v>
      </c>
      <c r="L1423" s="1">
        <v>6</v>
      </c>
      <c r="M1423" s="1">
        <v>0</v>
      </c>
      <c r="O1423" s="1" t="s">
        <v>393</v>
      </c>
    </row>
    <row r="1424" spans="1:15" x14ac:dyDescent="0.25">
      <c r="A1424" s="1">
        <v>1424</v>
      </c>
      <c r="B1424" s="1" t="b">
        <f>IF(AND(G1424=TRUE(),H1424=TRUE()),IFERROR(MATCH(LEFT(E1425,6),Sheet3!$3:$3,0)&gt;0,"No Section"),FALSE())</f>
        <v>0</v>
      </c>
      <c r="C1424" s="1">
        <f t="shared" si="114"/>
        <v>0</v>
      </c>
      <c r="E1424" s="1" t="str">
        <f t="shared" si="115"/>
        <v>000000_LP_TE_Reinf</v>
      </c>
      <c r="F1424" s="1" t="str">
        <f t="shared" si="116"/>
        <v>Triax Shell</v>
      </c>
      <c r="G1424" s="1" t="b">
        <f t="shared" si="119"/>
        <v>1</v>
      </c>
      <c r="H1424" s="1" t="b">
        <f t="shared" si="117"/>
        <v>0</v>
      </c>
      <c r="I1424" s="1">
        <f t="shared" si="118"/>
        <v>1.4000000000000005E-2</v>
      </c>
      <c r="J1424" s="1" t="s">
        <v>392</v>
      </c>
      <c r="K1424" s="1">
        <v>1E-3</v>
      </c>
      <c r="L1424" s="1">
        <v>6</v>
      </c>
      <c r="M1424" s="1">
        <v>0</v>
      </c>
      <c r="O1424" s="1" t="s">
        <v>393</v>
      </c>
    </row>
    <row r="1425" spans="1:15" x14ac:dyDescent="0.25">
      <c r="A1425" s="1">
        <v>1425</v>
      </c>
      <c r="B1425" s="1" t="b">
        <f>IF(AND(G1425=TRUE(),H1425=TRUE()),IFERROR(MATCH(LEFT(E1426,6),Sheet3!$3:$3,0)&gt;0,"No Section"),FALSE())</f>
        <v>0</v>
      </c>
      <c r="C1425" s="1">
        <f t="shared" si="114"/>
        <v>0</v>
      </c>
      <c r="E1425" s="1" t="str">
        <f t="shared" si="115"/>
        <v>000000_LP_TE_Reinf</v>
      </c>
      <c r="F1425" s="1" t="str">
        <f t="shared" si="116"/>
        <v>Triax Shell</v>
      </c>
      <c r="G1425" s="1" t="b">
        <f t="shared" si="119"/>
        <v>1</v>
      </c>
      <c r="H1425" s="1" t="b">
        <f t="shared" si="117"/>
        <v>0</v>
      </c>
      <c r="I1425" s="1">
        <f t="shared" si="118"/>
        <v>1.5000000000000006E-2</v>
      </c>
      <c r="J1425" s="1" t="s">
        <v>392</v>
      </c>
      <c r="K1425" s="1">
        <v>1E-3</v>
      </c>
      <c r="L1425" s="1">
        <v>6</v>
      </c>
      <c r="M1425" s="1">
        <v>0</v>
      </c>
      <c r="O1425" s="1" t="s">
        <v>393</v>
      </c>
    </row>
    <row r="1426" spans="1:15" x14ac:dyDescent="0.25">
      <c r="A1426" s="1">
        <v>1426</v>
      </c>
      <c r="B1426" s="1" t="b">
        <f>IF(AND(G1426=TRUE(),H1426=TRUE()),IFERROR(MATCH(LEFT(E1427,6),Sheet3!$3:$3,0)&gt;0,"No Section"),FALSE())</f>
        <v>0</v>
      </c>
      <c r="C1426" s="1">
        <f t="shared" si="114"/>
        <v>0</v>
      </c>
      <c r="E1426" s="1" t="str">
        <f t="shared" si="115"/>
        <v>000000_LP_TE_Reinf</v>
      </c>
      <c r="F1426" s="1" t="str">
        <f t="shared" si="116"/>
        <v>Triax Shell</v>
      </c>
      <c r="G1426" s="1" t="b">
        <f t="shared" si="119"/>
        <v>1</v>
      </c>
      <c r="H1426" s="1" t="b">
        <f t="shared" si="117"/>
        <v>0</v>
      </c>
      <c r="I1426" s="1">
        <f t="shared" si="118"/>
        <v>1.6000000000000007E-2</v>
      </c>
      <c r="J1426" s="1" t="s">
        <v>392</v>
      </c>
      <c r="K1426" s="1">
        <v>1E-3</v>
      </c>
      <c r="L1426" s="1">
        <v>6</v>
      </c>
      <c r="M1426" s="1">
        <v>0</v>
      </c>
      <c r="O1426" s="1" t="s">
        <v>393</v>
      </c>
    </row>
    <row r="1427" spans="1:15" x14ac:dyDescent="0.25">
      <c r="A1427" s="1">
        <v>1427</v>
      </c>
      <c r="B1427" s="1" t="b">
        <f>IF(AND(G1427=TRUE(),H1427=TRUE()),IFERROR(MATCH(LEFT(E1428,6),Sheet3!$3:$3,0)&gt;0,"No Section"),FALSE())</f>
        <v>0</v>
      </c>
      <c r="C1427" s="1">
        <f t="shared" si="114"/>
        <v>0</v>
      </c>
      <c r="E1427" s="1" t="str">
        <f t="shared" si="115"/>
        <v>000000_LP_TE_Reinf</v>
      </c>
      <c r="F1427" s="1" t="str">
        <f t="shared" si="116"/>
        <v>Triax Shell</v>
      </c>
      <c r="G1427" s="1" t="b">
        <f t="shared" si="119"/>
        <v>1</v>
      </c>
      <c r="H1427" s="1" t="b">
        <f t="shared" si="117"/>
        <v>0</v>
      </c>
      <c r="I1427" s="1">
        <f t="shared" si="118"/>
        <v>1.7000000000000008E-2</v>
      </c>
      <c r="J1427" s="1" t="s">
        <v>392</v>
      </c>
      <c r="K1427" s="1">
        <v>1E-3</v>
      </c>
      <c r="L1427" s="1">
        <v>6</v>
      </c>
      <c r="M1427" s="1">
        <v>0</v>
      </c>
      <c r="O1427" s="1" t="s">
        <v>393</v>
      </c>
    </row>
    <row r="1428" spans="1:15" x14ac:dyDescent="0.25">
      <c r="A1428" s="1">
        <v>1428</v>
      </c>
      <c r="B1428" s="1" t="b">
        <f>IF(AND(G1428=TRUE(),H1428=TRUE()),IFERROR(MATCH(LEFT(E1429,6),Sheet3!$3:$3,0)&gt;0,"No Section"),FALSE())</f>
        <v>0</v>
      </c>
      <c r="C1428" s="1">
        <f t="shared" ref="C1428:C1491" si="120">LEFT(E1428,6)/1000</f>
        <v>0</v>
      </c>
      <c r="E1428" s="1" t="str">
        <f t="shared" ref="E1428:E1491" si="121">IF(J1429=$J$149,RIGHT(J1428,LEN(J1428)-5),E1427)</f>
        <v>000000_LP_TE_Reinf</v>
      </c>
      <c r="F1428" s="1" t="str">
        <f t="shared" ref="F1428:F1491" si="122">IF(J1428=$J$150,VLOOKUP(L1428,$U$2:$V$7,2,FALSE()),"")</f>
        <v>Triax Shell</v>
      </c>
      <c r="G1428" s="1" t="b">
        <f t="shared" si="119"/>
        <v>1</v>
      </c>
      <c r="H1428" s="1" t="b">
        <f t="shared" ref="H1428:H1491" si="123">IF(F1428=F1429,FALSE(),IF(J1428=$J$150,TRUE(),FALSE()))</f>
        <v>0</v>
      </c>
      <c r="I1428" s="1">
        <f t="shared" ref="I1428:I1491" si="124">IF(F1428=F1427,I1427,0)+K1428</f>
        <v>1.8000000000000009E-2</v>
      </c>
      <c r="J1428" s="1" t="s">
        <v>392</v>
      </c>
      <c r="K1428" s="1">
        <v>1E-3</v>
      </c>
      <c r="L1428" s="1">
        <v>6</v>
      </c>
      <c r="M1428" s="1">
        <v>0</v>
      </c>
      <c r="O1428" s="1" t="s">
        <v>393</v>
      </c>
    </row>
    <row r="1429" spans="1:15" x14ac:dyDescent="0.25">
      <c r="A1429" s="1">
        <v>1429</v>
      </c>
      <c r="B1429" s="1" t="b">
        <f>IF(AND(G1429=TRUE(),H1429=TRUE()),IFERROR(MATCH(LEFT(E1430,6),Sheet3!$3:$3,0)&gt;0,"No Section"),FALSE())</f>
        <v>0</v>
      </c>
      <c r="C1429" s="1">
        <f t="shared" si="120"/>
        <v>0</v>
      </c>
      <c r="E1429" s="1" t="str">
        <f t="shared" si="121"/>
        <v>000000_LP_TE_Reinf</v>
      </c>
      <c r="F1429" s="1" t="str">
        <f t="shared" si="122"/>
        <v>Triax Shell</v>
      </c>
      <c r="G1429" s="1" t="b">
        <f t="shared" ref="G1429:G1492" si="125">IF(J1429=$J$149,IF(E1428=E1427,FALSE(),TRUE()),G1428)</f>
        <v>1</v>
      </c>
      <c r="H1429" s="1" t="b">
        <f t="shared" si="123"/>
        <v>0</v>
      </c>
      <c r="I1429" s="1">
        <f t="shared" si="124"/>
        <v>1.900000000000001E-2</v>
      </c>
      <c r="J1429" s="1" t="s">
        <v>392</v>
      </c>
      <c r="K1429" s="1">
        <v>1E-3</v>
      </c>
      <c r="L1429" s="1">
        <v>6</v>
      </c>
      <c r="M1429" s="1">
        <v>0</v>
      </c>
      <c r="O1429" s="1" t="s">
        <v>393</v>
      </c>
    </row>
    <row r="1430" spans="1:15" x14ac:dyDescent="0.25">
      <c r="A1430" s="1">
        <v>1430</v>
      </c>
      <c r="B1430" s="1" t="b">
        <f>IF(AND(G1430=TRUE(),H1430=TRUE()),IFERROR(MATCH(LEFT(E1431,6),Sheet3!$3:$3,0)&gt;0,"No Section"),FALSE())</f>
        <v>0</v>
      </c>
      <c r="C1430" s="1">
        <f t="shared" si="120"/>
        <v>0</v>
      </c>
      <c r="E1430" s="1" t="str">
        <f t="shared" si="121"/>
        <v>000000_LP_TE_Reinf</v>
      </c>
      <c r="F1430" s="1" t="str">
        <f t="shared" si="122"/>
        <v>Triax Shell</v>
      </c>
      <c r="G1430" s="1" t="b">
        <f t="shared" si="125"/>
        <v>1</v>
      </c>
      <c r="H1430" s="1" t="b">
        <f t="shared" si="123"/>
        <v>0</v>
      </c>
      <c r="I1430" s="1">
        <f t="shared" si="124"/>
        <v>2.0000000000000011E-2</v>
      </c>
      <c r="J1430" s="1" t="s">
        <v>392</v>
      </c>
      <c r="K1430" s="1">
        <v>1E-3</v>
      </c>
      <c r="L1430" s="1">
        <v>6</v>
      </c>
      <c r="M1430" s="1">
        <v>0</v>
      </c>
      <c r="O1430" s="1" t="s">
        <v>393</v>
      </c>
    </row>
    <row r="1431" spans="1:15" x14ac:dyDescent="0.25">
      <c r="A1431" s="1">
        <v>1431</v>
      </c>
      <c r="B1431" s="1" t="b">
        <f>IF(AND(G1431=TRUE(),H1431=TRUE()),IFERROR(MATCH(LEFT(E1432,6),Sheet3!$3:$3,0)&gt;0,"No Section"),FALSE())</f>
        <v>0</v>
      </c>
      <c r="C1431" s="1">
        <f t="shared" si="120"/>
        <v>0</v>
      </c>
      <c r="E1431" s="1" t="str">
        <f t="shared" si="121"/>
        <v>000000_LP_TE_Reinf</v>
      </c>
      <c r="F1431" s="1" t="str">
        <f t="shared" si="122"/>
        <v>Triax Shell</v>
      </c>
      <c r="G1431" s="1" t="b">
        <f t="shared" si="125"/>
        <v>1</v>
      </c>
      <c r="H1431" s="1" t="b">
        <f t="shared" si="123"/>
        <v>0</v>
      </c>
      <c r="I1431" s="1">
        <f t="shared" si="124"/>
        <v>2.1000000000000012E-2</v>
      </c>
      <c r="J1431" s="1" t="s">
        <v>392</v>
      </c>
      <c r="K1431" s="1">
        <v>1E-3</v>
      </c>
      <c r="L1431" s="1">
        <v>6</v>
      </c>
      <c r="M1431" s="1">
        <v>0</v>
      </c>
      <c r="O1431" s="1" t="s">
        <v>393</v>
      </c>
    </row>
    <row r="1432" spans="1:15" x14ac:dyDescent="0.25">
      <c r="A1432" s="1">
        <v>1432</v>
      </c>
      <c r="B1432" s="1" t="b">
        <f>IF(AND(G1432=TRUE(),H1432=TRUE()),IFERROR(MATCH(LEFT(E1433,6),Sheet3!$3:$3,0)&gt;0,"No Section"),FALSE())</f>
        <v>0</v>
      </c>
      <c r="C1432" s="1">
        <f t="shared" si="120"/>
        <v>0</v>
      </c>
      <c r="E1432" s="1" t="str">
        <f t="shared" si="121"/>
        <v>000000_LP_TE_Reinf</v>
      </c>
      <c r="F1432" s="1" t="str">
        <f t="shared" si="122"/>
        <v>Triax Shell</v>
      </c>
      <c r="G1432" s="1" t="b">
        <f t="shared" si="125"/>
        <v>1</v>
      </c>
      <c r="H1432" s="1" t="b">
        <f t="shared" si="123"/>
        <v>0</v>
      </c>
      <c r="I1432" s="1">
        <f t="shared" si="124"/>
        <v>2.2000000000000013E-2</v>
      </c>
      <c r="J1432" s="1" t="s">
        <v>392</v>
      </c>
      <c r="K1432" s="1">
        <v>1E-3</v>
      </c>
      <c r="L1432" s="1">
        <v>6</v>
      </c>
      <c r="M1432" s="1">
        <v>0</v>
      </c>
      <c r="O1432" s="1" t="s">
        <v>393</v>
      </c>
    </row>
    <row r="1433" spans="1:15" x14ac:dyDescent="0.25">
      <c r="A1433" s="1">
        <v>1433</v>
      </c>
      <c r="B1433" s="1" t="b">
        <f>IF(AND(G1433=TRUE(),H1433=TRUE()),IFERROR(MATCH(LEFT(E1434,6),Sheet3!$3:$3,0)&gt;0,"No Section"),FALSE())</f>
        <v>0</v>
      </c>
      <c r="C1433" s="1">
        <f t="shared" si="120"/>
        <v>0</v>
      </c>
      <c r="E1433" s="1" t="str">
        <f t="shared" si="121"/>
        <v>000000_LP_TE_Reinf</v>
      </c>
      <c r="F1433" s="1" t="str">
        <f t="shared" si="122"/>
        <v>Triax Shell</v>
      </c>
      <c r="G1433" s="1" t="b">
        <f t="shared" si="125"/>
        <v>1</v>
      </c>
      <c r="H1433" s="1" t="b">
        <f t="shared" si="123"/>
        <v>0</v>
      </c>
      <c r="I1433" s="1">
        <f t="shared" si="124"/>
        <v>2.3000000000000013E-2</v>
      </c>
      <c r="J1433" s="1" t="s">
        <v>392</v>
      </c>
      <c r="K1433" s="1">
        <v>1E-3</v>
      </c>
      <c r="L1433" s="1">
        <v>6</v>
      </c>
      <c r="M1433" s="1">
        <v>0</v>
      </c>
      <c r="O1433" s="1" t="s">
        <v>393</v>
      </c>
    </row>
    <row r="1434" spans="1:15" x14ac:dyDescent="0.25">
      <c r="A1434" s="1">
        <v>1434</v>
      </c>
      <c r="B1434" s="1" t="b">
        <f>IF(AND(G1434=TRUE(),H1434=TRUE()),IFERROR(MATCH(LEFT(E1435,6),Sheet3!$3:$3,0)&gt;0,"No Section"),FALSE())</f>
        <v>0</v>
      </c>
      <c r="C1434" s="1">
        <f t="shared" si="120"/>
        <v>0</v>
      </c>
      <c r="E1434" s="1" t="str">
        <f t="shared" si="121"/>
        <v>000000_LP_TE_Reinf</v>
      </c>
      <c r="F1434" s="1" t="str">
        <f t="shared" si="122"/>
        <v>Triax Shell</v>
      </c>
      <c r="G1434" s="1" t="b">
        <f t="shared" si="125"/>
        <v>1</v>
      </c>
      <c r="H1434" s="1" t="b">
        <f t="shared" si="123"/>
        <v>0</v>
      </c>
      <c r="I1434" s="1">
        <f t="shared" si="124"/>
        <v>2.4000000000000014E-2</v>
      </c>
      <c r="J1434" s="1" t="s">
        <v>392</v>
      </c>
      <c r="K1434" s="1">
        <v>1E-3</v>
      </c>
      <c r="L1434" s="1">
        <v>6</v>
      </c>
      <c r="M1434" s="1">
        <v>0</v>
      </c>
      <c r="O1434" s="1" t="s">
        <v>393</v>
      </c>
    </row>
    <row r="1435" spans="1:15" x14ac:dyDescent="0.25">
      <c r="A1435" s="1">
        <v>1435</v>
      </c>
      <c r="B1435" s="1" t="b">
        <f>IF(AND(G1435=TRUE(),H1435=TRUE()),IFERROR(MATCH(LEFT(E1436,6),Sheet3!$3:$3,0)&gt;0,"No Section"),FALSE())</f>
        <v>0</v>
      </c>
      <c r="C1435" s="1">
        <f t="shared" si="120"/>
        <v>0</v>
      </c>
      <c r="E1435" s="1" t="str">
        <f t="shared" si="121"/>
        <v>000000_LP_TE_Reinf</v>
      </c>
      <c r="F1435" s="1" t="str">
        <f t="shared" si="122"/>
        <v>Triax Shell</v>
      </c>
      <c r="G1435" s="1" t="b">
        <f t="shared" si="125"/>
        <v>1</v>
      </c>
      <c r="H1435" s="1" t="b">
        <f t="shared" si="123"/>
        <v>0</v>
      </c>
      <c r="I1435" s="1">
        <f t="shared" si="124"/>
        <v>2.5000000000000015E-2</v>
      </c>
      <c r="J1435" s="1" t="s">
        <v>392</v>
      </c>
      <c r="K1435" s="1">
        <v>1E-3</v>
      </c>
      <c r="L1435" s="1">
        <v>6</v>
      </c>
      <c r="M1435" s="1">
        <v>0</v>
      </c>
      <c r="O1435" s="1" t="s">
        <v>393</v>
      </c>
    </row>
    <row r="1436" spans="1:15" x14ac:dyDescent="0.25">
      <c r="A1436" s="1">
        <v>1436</v>
      </c>
      <c r="B1436" s="1" t="b">
        <f>IF(AND(G1436=TRUE(),H1436=TRUE()),IFERROR(MATCH(LEFT(E1437,6),Sheet3!$3:$3,0)&gt;0,"No Section"),FALSE())</f>
        <v>0</v>
      </c>
      <c r="C1436" s="1">
        <f t="shared" si="120"/>
        <v>0</v>
      </c>
      <c r="E1436" s="1" t="str">
        <f t="shared" si="121"/>
        <v>000000_LP_TE_Reinf</v>
      </c>
      <c r="F1436" s="1" t="str">
        <f t="shared" si="122"/>
        <v>Triax Shell</v>
      </c>
      <c r="G1436" s="1" t="b">
        <f t="shared" si="125"/>
        <v>1</v>
      </c>
      <c r="H1436" s="1" t="b">
        <f t="shared" si="123"/>
        <v>0</v>
      </c>
      <c r="I1436" s="1">
        <f t="shared" si="124"/>
        <v>2.6000000000000016E-2</v>
      </c>
      <c r="J1436" s="1" t="s">
        <v>392</v>
      </c>
      <c r="K1436" s="1">
        <v>1E-3</v>
      </c>
      <c r="L1436" s="1">
        <v>6</v>
      </c>
      <c r="M1436" s="1">
        <v>0</v>
      </c>
      <c r="O1436" s="1" t="s">
        <v>393</v>
      </c>
    </row>
    <row r="1437" spans="1:15" x14ac:dyDescent="0.25">
      <c r="A1437" s="1">
        <v>1437</v>
      </c>
      <c r="B1437" s="1" t="b">
        <f>IF(AND(G1437=TRUE(),H1437=TRUE()),IFERROR(MATCH(LEFT(E1438,6),Sheet3!$3:$3,0)&gt;0,"No Section"),FALSE())</f>
        <v>0</v>
      </c>
      <c r="C1437" s="1">
        <f t="shared" si="120"/>
        <v>0</v>
      </c>
      <c r="E1437" s="1" t="str">
        <f t="shared" si="121"/>
        <v>000000_LP_TE_Reinf</v>
      </c>
      <c r="F1437" s="1" t="str">
        <f t="shared" si="122"/>
        <v>Triax Shell</v>
      </c>
      <c r="G1437" s="1" t="b">
        <f t="shared" si="125"/>
        <v>1</v>
      </c>
      <c r="H1437" s="1" t="b">
        <f t="shared" si="123"/>
        <v>0</v>
      </c>
      <c r="I1437" s="1">
        <f t="shared" si="124"/>
        <v>2.7000000000000017E-2</v>
      </c>
      <c r="J1437" s="1" t="s">
        <v>392</v>
      </c>
      <c r="K1437" s="1">
        <v>1E-3</v>
      </c>
      <c r="L1437" s="1">
        <v>6</v>
      </c>
      <c r="M1437" s="1">
        <v>0</v>
      </c>
      <c r="O1437" s="1" t="s">
        <v>393</v>
      </c>
    </row>
    <row r="1438" spans="1:15" x14ac:dyDescent="0.25">
      <c r="A1438" s="1">
        <v>1438</v>
      </c>
      <c r="B1438" s="1" t="b">
        <f>IF(AND(G1438=TRUE(),H1438=TRUE()),IFERROR(MATCH(LEFT(E1439,6),Sheet3!$3:$3,0)&gt;0,"No Section"),FALSE())</f>
        <v>0</v>
      </c>
      <c r="C1438" s="1">
        <f t="shared" si="120"/>
        <v>0</v>
      </c>
      <c r="E1438" s="1" t="str">
        <f t="shared" si="121"/>
        <v>000000_LP_TE_Reinf</v>
      </c>
      <c r="F1438" s="1" t="str">
        <f t="shared" si="122"/>
        <v>Triax Shell</v>
      </c>
      <c r="G1438" s="1" t="b">
        <f t="shared" si="125"/>
        <v>1</v>
      </c>
      <c r="H1438" s="1" t="b">
        <f t="shared" si="123"/>
        <v>0</v>
      </c>
      <c r="I1438" s="1">
        <f t="shared" si="124"/>
        <v>2.8000000000000018E-2</v>
      </c>
      <c r="J1438" s="1" t="s">
        <v>392</v>
      </c>
      <c r="K1438" s="1">
        <v>1E-3</v>
      </c>
      <c r="L1438" s="1">
        <v>6</v>
      </c>
      <c r="M1438" s="1">
        <v>0</v>
      </c>
      <c r="O1438" s="1" t="s">
        <v>393</v>
      </c>
    </row>
    <row r="1439" spans="1:15" x14ac:dyDescent="0.25">
      <c r="A1439" s="1">
        <v>1439</v>
      </c>
      <c r="B1439" s="1" t="b">
        <f>IF(AND(G1439=TRUE(),H1439=TRUE()),IFERROR(MATCH(LEFT(E1440,6),Sheet3!$3:$3,0)&gt;0,"No Section"),FALSE())</f>
        <v>0</v>
      </c>
      <c r="C1439" s="1">
        <f t="shared" si="120"/>
        <v>0</v>
      </c>
      <c r="E1439" s="1" t="str">
        <f t="shared" si="121"/>
        <v>000000_LP_TE_Reinf</v>
      </c>
      <c r="F1439" s="1" t="str">
        <f t="shared" si="122"/>
        <v>Triax Shell</v>
      </c>
      <c r="G1439" s="1" t="b">
        <f t="shared" si="125"/>
        <v>1</v>
      </c>
      <c r="H1439" s="1" t="b">
        <f t="shared" si="123"/>
        <v>0</v>
      </c>
      <c r="I1439" s="1">
        <f t="shared" si="124"/>
        <v>2.9000000000000019E-2</v>
      </c>
      <c r="J1439" s="1" t="s">
        <v>392</v>
      </c>
      <c r="K1439" s="1">
        <v>1E-3</v>
      </c>
      <c r="L1439" s="1">
        <v>6</v>
      </c>
      <c r="M1439" s="1">
        <v>0</v>
      </c>
      <c r="O1439" s="1" t="s">
        <v>393</v>
      </c>
    </row>
    <row r="1440" spans="1:15" x14ac:dyDescent="0.25">
      <c r="A1440" s="1">
        <v>1440</v>
      </c>
      <c r="B1440" s="1" t="b">
        <f>IF(AND(G1440=TRUE(),H1440=TRUE()),IFERROR(MATCH(LEFT(E1441,6),Sheet3!$3:$3,0)&gt;0,"No Section"),FALSE())</f>
        <v>0</v>
      </c>
      <c r="C1440" s="1">
        <f t="shared" si="120"/>
        <v>0</v>
      </c>
      <c r="E1440" s="1" t="str">
        <f t="shared" si="121"/>
        <v>000000_LP_TE_Reinf</v>
      </c>
      <c r="F1440" s="1" t="str">
        <f t="shared" si="122"/>
        <v>Triax Shell</v>
      </c>
      <c r="G1440" s="1" t="b">
        <f t="shared" si="125"/>
        <v>1</v>
      </c>
      <c r="H1440" s="1" t="b">
        <f t="shared" si="123"/>
        <v>0</v>
      </c>
      <c r="I1440" s="1">
        <f t="shared" si="124"/>
        <v>3.000000000000002E-2</v>
      </c>
      <c r="J1440" s="1" t="s">
        <v>392</v>
      </c>
      <c r="K1440" s="1">
        <v>1E-3</v>
      </c>
      <c r="L1440" s="1">
        <v>6</v>
      </c>
      <c r="M1440" s="1">
        <v>0</v>
      </c>
      <c r="O1440" s="1" t="s">
        <v>393</v>
      </c>
    </row>
    <row r="1441" spans="1:15" x14ac:dyDescent="0.25">
      <c r="A1441" s="1">
        <v>1441</v>
      </c>
      <c r="B1441" s="1" t="b">
        <f>IF(AND(G1441=TRUE(),H1441=TRUE()),IFERROR(MATCH(LEFT(E1442,6),Sheet3!$3:$3,0)&gt;0,"No Section"),FALSE())</f>
        <v>0</v>
      </c>
      <c r="C1441" s="1">
        <f t="shared" si="120"/>
        <v>0</v>
      </c>
      <c r="E1441" s="1" t="str">
        <f t="shared" si="121"/>
        <v>000000_LP_TE_Reinf</v>
      </c>
      <c r="F1441" s="1" t="str">
        <f t="shared" si="122"/>
        <v>Triax Shell</v>
      </c>
      <c r="G1441" s="1" t="b">
        <f t="shared" si="125"/>
        <v>1</v>
      </c>
      <c r="H1441" s="1" t="b">
        <f t="shared" si="123"/>
        <v>0</v>
      </c>
      <c r="I1441" s="1">
        <f t="shared" si="124"/>
        <v>3.1000000000000021E-2</v>
      </c>
      <c r="J1441" s="1" t="s">
        <v>392</v>
      </c>
      <c r="K1441" s="1">
        <v>1E-3</v>
      </c>
      <c r="L1441" s="1">
        <v>6</v>
      </c>
      <c r="M1441" s="1">
        <v>0</v>
      </c>
      <c r="O1441" s="1" t="s">
        <v>393</v>
      </c>
    </row>
    <row r="1442" spans="1:15" x14ac:dyDescent="0.25">
      <c r="A1442" s="1">
        <v>1442</v>
      </c>
      <c r="B1442" s="1" t="b">
        <f>IF(AND(G1442=TRUE(),H1442=TRUE()),IFERROR(MATCH(LEFT(E1443,6),Sheet3!$3:$3,0)&gt;0,"No Section"),FALSE())</f>
        <v>0</v>
      </c>
      <c r="C1442" s="1">
        <f t="shared" si="120"/>
        <v>0</v>
      </c>
      <c r="E1442" s="1" t="str">
        <f t="shared" si="121"/>
        <v>000000_LP_TE_Reinf</v>
      </c>
      <c r="F1442" s="1" t="str">
        <f t="shared" si="122"/>
        <v>Triax Shell</v>
      </c>
      <c r="G1442" s="1" t="b">
        <f t="shared" si="125"/>
        <v>1</v>
      </c>
      <c r="H1442" s="1" t="b">
        <f t="shared" si="123"/>
        <v>0</v>
      </c>
      <c r="I1442" s="1">
        <f t="shared" si="124"/>
        <v>3.2000000000000021E-2</v>
      </c>
      <c r="J1442" s="1" t="s">
        <v>392</v>
      </c>
      <c r="K1442" s="1">
        <v>1E-3</v>
      </c>
      <c r="L1442" s="1">
        <v>6</v>
      </c>
      <c r="M1442" s="1">
        <v>0</v>
      </c>
      <c r="O1442" s="1" t="s">
        <v>393</v>
      </c>
    </row>
    <row r="1443" spans="1:15" x14ac:dyDescent="0.25">
      <c r="A1443" s="1">
        <v>1443</v>
      </c>
      <c r="B1443" s="1" t="b">
        <f>IF(AND(G1443=TRUE(),H1443=TRUE()),IFERROR(MATCH(LEFT(E1444,6),Sheet3!$3:$3,0)&gt;0,"No Section"),FALSE())</f>
        <v>0</v>
      </c>
      <c r="C1443" s="1">
        <f t="shared" si="120"/>
        <v>0</v>
      </c>
      <c r="E1443" s="1" t="str">
        <f t="shared" si="121"/>
        <v>000000_LP_TE_Reinf</v>
      </c>
      <c r="F1443" s="1" t="str">
        <f t="shared" si="122"/>
        <v>Triax Shell</v>
      </c>
      <c r="G1443" s="1" t="b">
        <f t="shared" si="125"/>
        <v>1</v>
      </c>
      <c r="H1443" s="1" t="b">
        <f t="shared" si="123"/>
        <v>0</v>
      </c>
      <c r="I1443" s="1">
        <f t="shared" si="124"/>
        <v>3.3000000000000022E-2</v>
      </c>
      <c r="J1443" s="1" t="s">
        <v>392</v>
      </c>
      <c r="K1443" s="1">
        <v>1E-3</v>
      </c>
      <c r="L1443" s="1">
        <v>6</v>
      </c>
      <c r="M1443" s="1">
        <v>0</v>
      </c>
      <c r="O1443" s="1" t="s">
        <v>393</v>
      </c>
    </row>
    <row r="1444" spans="1:15" x14ac:dyDescent="0.25">
      <c r="A1444" s="1">
        <v>1444</v>
      </c>
      <c r="B1444" s="1" t="b">
        <f>IF(AND(G1444=TRUE(),H1444=TRUE()),IFERROR(MATCH(LEFT(E1445,6),Sheet3!$3:$3,0)&gt;0,"No Section"),FALSE())</f>
        <v>0</v>
      </c>
      <c r="C1444" s="1">
        <f t="shared" si="120"/>
        <v>0</v>
      </c>
      <c r="E1444" s="1" t="str">
        <f t="shared" si="121"/>
        <v>000000_LP_TE_Reinf</v>
      </c>
      <c r="F1444" s="1" t="str">
        <f t="shared" si="122"/>
        <v>Triax Shell</v>
      </c>
      <c r="G1444" s="1" t="b">
        <f t="shared" si="125"/>
        <v>1</v>
      </c>
      <c r="H1444" s="1" t="b">
        <f t="shared" si="123"/>
        <v>0</v>
      </c>
      <c r="I1444" s="1">
        <f t="shared" si="124"/>
        <v>3.4000000000000023E-2</v>
      </c>
      <c r="J1444" s="1" t="s">
        <v>392</v>
      </c>
      <c r="K1444" s="1">
        <v>1E-3</v>
      </c>
      <c r="L1444" s="1">
        <v>6</v>
      </c>
      <c r="M1444" s="1">
        <v>0</v>
      </c>
      <c r="O1444" s="1" t="s">
        <v>393</v>
      </c>
    </row>
    <row r="1445" spans="1:15" x14ac:dyDescent="0.25">
      <c r="A1445" s="1">
        <v>1445</v>
      </c>
      <c r="B1445" s="1" t="b">
        <f>IF(AND(G1445=TRUE(),H1445=TRUE()),IFERROR(MATCH(LEFT(E1446,6),Sheet3!$3:$3,0)&gt;0,"No Section"),FALSE())</f>
        <v>0</v>
      </c>
      <c r="C1445" s="1">
        <f t="shared" si="120"/>
        <v>0</v>
      </c>
      <c r="E1445" s="1" t="str">
        <f t="shared" si="121"/>
        <v>000000_LP_TE_Reinf</v>
      </c>
      <c r="F1445" s="1" t="str">
        <f t="shared" si="122"/>
        <v>Triax Shell</v>
      </c>
      <c r="G1445" s="1" t="b">
        <f t="shared" si="125"/>
        <v>1</v>
      </c>
      <c r="H1445" s="1" t="b">
        <f t="shared" si="123"/>
        <v>0</v>
      </c>
      <c r="I1445" s="1">
        <f t="shared" si="124"/>
        <v>3.5000000000000024E-2</v>
      </c>
      <c r="J1445" s="1" t="s">
        <v>392</v>
      </c>
      <c r="K1445" s="1">
        <v>1E-3</v>
      </c>
      <c r="L1445" s="1">
        <v>6</v>
      </c>
      <c r="M1445" s="1">
        <v>0</v>
      </c>
      <c r="O1445" s="1" t="s">
        <v>393</v>
      </c>
    </row>
    <row r="1446" spans="1:15" x14ac:dyDescent="0.25">
      <c r="A1446" s="1">
        <v>1446</v>
      </c>
      <c r="B1446" s="1" t="b">
        <f>IF(AND(G1446=TRUE(),H1446=TRUE()),IFERROR(MATCH(LEFT(E1447,6),Sheet3!$3:$3,0)&gt;0,"No Section"),FALSE())</f>
        <v>0</v>
      </c>
      <c r="C1446" s="1">
        <f t="shared" si="120"/>
        <v>0</v>
      </c>
      <c r="E1446" s="1" t="str">
        <f t="shared" si="121"/>
        <v>000000_LP_TE_Reinf</v>
      </c>
      <c r="F1446" s="1" t="str">
        <f t="shared" si="122"/>
        <v>Triax Shell</v>
      </c>
      <c r="G1446" s="1" t="b">
        <f t="shared" si="125"/>
        <v>1</v>
      </c>
      <c r="H1446" s="1" t="b">
        <f t="shared" si="123"/>
        <v>0</v>
      </c>
      <c r="I1446" s="1">
        <f t="shared" si="124"/>
        <v>3.6000000000000025E-2</v>
      </c>
      <c r="J1446" s="1" t="s">
        <v>392</v>
      </c>
      <c r="K1446" s="1">
        <v>1E-3</v>
      </c>
      <c r="L1446" s="1">
        <v>6</v>
      </c>
      <c r="M1446" s="1">
        <v>0</v>
      </c>
      <c r="O1446" s="1" t="s">
        <v>393</v>
      </c>
    </row>
    <row r="1447" spans="1:15" x14ac:dyDescent="0.25">
      <c r="A1447" s="1">
        <v>1447</v>
      </c>
      <c r="B1447" s="1" t="b">
        <f>IF(AND(G1447=TRUE(),H1447=TRUE()),IFERROR(MATCH(LEFT(E1448,6),Sheet3!$3:$3,0)&gt;0,"No Section"),FALSE())</f>
        <v>0</v>
      </c>
      <c r="C1447" s="1">
        <f t="shared" si="120"/>
        <v>0</v>
      </c>
      <c r="E1447" s="1" t="str">
        <f t="shared" si="121"/>
        <v>000000_LP_TE_Reinf</v>
      </c>
      <c r="F1447" s="1" t="str">
        <f t="shared" si="122"/>
        <v>Triax Shell</v>
      </c>
      <c r="G1447" s="1" t="b">
        <f t="shared" si="125"/>
        <v>1</v>
      </c>
      <c r="H1447" s="1" t="b">
        <f t="shared" si="123"/>
        <v>0</v>
      </c>
      <c r="I1447" s="1">
        <f t="shared" si="124"/>
        <v>3.7000000000000026E-2</v>
      </c>
      <c r="J1447" s="1" t="s">
        <v>392</v>
      </c>
      <c r="K1447" s="1">
        <v>1E-3</v>
      </c>
      <c r="L1447" s="1">
        <v>6</v>
      </c>
      <c r="M1447" s="1">
        <v>0</v>
      </c>
      <c r="O1447" s="1" t="s">
        <v>393</v>
      </c>
    </row>
    <row r="1448" spans="1:15" x14ac:dyDescent="0.25">
      <c r="A1448" s="1">
        <v>1448</v>
      </c>
      <c r="B1448" s="1" t="b">
        <f>IF(AND(G1448=TRUE(),H1448=TRUE()),IFERROR(MATCH(LEFT(E1449,6),Sheet3!$3:$3,0)&gt;0,"No Section"),FALSE())</f>
        <v>0</v>
      </c>
      <c r="C1448" s="1">
        <f t="shared" si="120"/>
        <v>0</v>
      </c>
      <c r="E1448" s="1" t="str">
        <f t="shared" si="121"/>
        <v>000000_LP_TE_Reinf</v>
      </c>
      <c r="F1448" s="1" t="str">
        <f t="shared" si="122"/>
        <v>Triax Shell</v>
      </c>
      <c r="G1448" s="1" t="b">
        <f t="shared" si="125"/>
        <v>1</v>
      </c>
      <c r="H1448" s="1" t="b">
        <f t="shared" si="123"/>
        <v>0</v>
      </c>
      <c r="I1448" s="1">
        <f t="shared" si="124"/>
        <v>3.8000000000000027E-2</v>
      </c>
      <c r="J1448" s="1" t="s">
        <v>392</v>
      </c>
      <c r="K1448" s="1">
        <v>1E-3</v>
      </c>
      <c r="L1448" s="1">
        <v>6</v>
      </c>
      <c r="M1448" s="1">
        <v>0</v>
      </c>
      <c r="O1448" s="1" t="s">
        <v>393</v>
      </c>
    </row>
    <row r="1449" spans="1:15" x14ac:dyDescent="0.25">
      <c r="A1449" s="1">
        <v>1449</v>
      </c>
      <c r="B1449" s="1" t="b">
        <f>IF(AND(G1449=TRUE(),H1449=TRUE()),IFERROR(MATCH(LEFT(E1450,6),Sheet3!$3:$3,0)&gt;0,"No Section"),FALSE())</f>
        <v>0</v>
      </c>
      <c r="C1449" s="1">
        <f t="shared" si="120"/>
        <v>0</v>
      </c>
      <c r="E1449" s="1" t="str">
        <f t="shared" si="121"/>
        <v>000000_LP_TE_Reinf</v>
      </c>
      <c r="F1449" s="1" t="str">
        <f t="shared" si="122"/>
        <v>Triax Shell</v>
      </c>
      <c r="G1449" s="1" t="b">
        <f t="shared" si="125"/>
        <v>1</v>
      </c>
      <c r="H1449" s="1" t="b">
        <f t="shared" si="123"/>
        <v>0</v>
      </c>
      <c r="I1449" s="1">
        <f t="shared" si="124"/>
        <v>3.9000000000000028E-2</v>
      </c>
      <c r="J1449" s="1" t="s">
        <v>392</v>
      </c>
      <c r="K1449" s="1">
        <v>1E-3</v>
      </c>
      <c r="L1449" s="1">
        <v>6</v>
      </c>
      <c r="M1449" s="1">
        <v>0</v>
      </c>
      <c r="O1449" s="1" t="s">
        <v>393</v>
      </c>
    </row>
    <row r="1450" spans="1:15" x14ac:dyDescent="0.25">
      <c r="A1450" s="1">
        <v>1450</v>
      </c>
      <c r="B1450" s="1" t="b">
        <f>IF(AND(G1450=TRUE(),H1450=TRUE()),IFERROR(MATCH(LEFT(E1451,6),Sheet3!$3:$3,0)&gt;0,"No Section"),FALSE())</f>
        <v>0</v>
      </c>
      <c r="C1450" s="1">
        <f t="shared" si="120"/>
        <v>0</v>
      </c>
      <c r="E1450" s="1" t="str">
        <f t="shared" si="121"/>
        <v>000000_LP_TE_Reinf</v>
      </c>
      <c r="F1450" s="1" t="str">
        <f t="shared" si="122"/>
        <v>Triax Shell</v>
      </c>
      <c r="G1450" s="1" t="b">
        <f t="shared" si="125"/>
        <v>1</v>
      </c>
      <c r="H1450" s="1" t="b">
        <f t="shared" si="123"/>
        <v>0</v>
      </c>
      <c r="I1450" s="1">
        <f t="shared" si="124"/>
        <v>4.0000000000000029E-2</v>
      </c>
      <c r="J1450" s="1" t="s">
        <v>392</v>
      </c>
      <c r="K1450" s="1">
        <v>1E-3</v>
      </c>
      <c r="L1450" s="1">
        <v>6</v>
      </c>
      <c r="M1450" s="1">
        <v>0</v>
      </c>
      <c r="O1450" s="1" t="s">
        <v>393</v>
      </c>
    </row>
    <row r="1451" spans="1:15" x14ac:dyDescent="0.25">
      <c r="A1451" s="1">
        <v>1451</v>
      </c>
      <c r="B1451" s="1" t="b">
        <f>IF(AND(G1451=TRUE(),H1451=TRUE()),IFERROR(MATCH(LEFT(E1452,6),Sheet3!$3:$3,0)&gt;0,"No Section"),FALSE())</f>
        <v>0</v>
      </c>
      <c r="C1451" s="1">
        <f t="shared" si="120"/>
        <v>0</v>
      </c>
      <c r="E1451" s="1" t="str">
        <f t="shared" si="121"/>
        <v>000000_LP_TE_Reinf</v>
      </c>
      <c r="F1451" s="1" t="str">
        <f t="shared" si="122"/>
        <v>Triax Shell</v>
      </c>
      <c r="G1451" s="1" t="b">
        <f t="shared" si="125"/>
        <v>1</v>
      </c>
      <c r="H1451" s="1" t="b">
        <f t="shared" si="123"/>
        <v>0</v>
      </c>
      <c r="I1451" s="1">
        <f t="shared" si="124"/>
        <v>4.1000000000000029E-2</v>
      </c>
      <c r="J1451" s="1" t="s">
        <v>392</v>
      </c>
      <c r="K1451" s="1">
        <v>1E-3</v>
      </c>
      <c r="L1451" s="1">
        <v>6</v>
      </c>
      <c r="M1451" s="1">
        <v>0</v>
      </c>
      <c r="O1451" s="1" t="s">
        <v>393</v>
      </c>
    </row>
    <row r="1452" spans="1:15" x14ac:dyDescent="0.25">
      <c r="A1452" s="1">
        <v>1452</v>
      </c>
      <c r="B1452" s="1" t="b">
        <f>IF(AND(G1452=TRUE(),H1452=TRUE()),IFERROR(MATCH(LEFT(E1453,6),Sheet3!$3:$3,0)&gt;0,"No Section"),FALSE())</f>
        <v>0</v>
      </c>
      <c r="C1452" s="1">
        <f t="shared" si="120"/>
        <v>0</v>
      </c>
      <c r="E1452" s="1" t="str">
        <f t="shared" si="121"/>
        <v>000000_LP_TE_Reinf</v>
      </c>
      <c r="F1452" s="1" t="str">
        <f t="shared" si="122"/>
        <v>Triax Shell</v>
      </c>
      <c r="G1452" s="1" t="b">
        <f t="shared" si="125"/>
        <v>1</v>
      </c>
      <c r="H1452" s="1" t="b">
        <f t="shared" si="123"/>
        <v>0</v>
      </c>
      <c r="I1452" s="1">
        <f t="shared" si="124"/>
        <v>4.200000000000003E-2</v>
      </c>
      <c r="J1452" s="1" t="s">
        <v>392</v>
      </c>
      <c r="K1452" s="1">
        <v>1E-3</v>
      </c>
      <c r="L1452" s="1">
        <v>6</v>
      </c>
      <c r="M1452" s="1">
        <v>0</v>
      </c>
      <c r="O1452" s="1" t="s">
        <v>393</v>
      </c>
    </row>
    <row r="1453" spans="1:15" x14ac:dyDescent="0.25">
      <c r="A1453" s="1">
        <v>1453</v>
      </c>
      <c r="B1453" s="1" t="b">
        <f>IF(AND(G1453=TRUE(),H1453=TRUE()),IFERROR(MATCH(LEFT(E1454,6),Sheet3!$3:$3,0)&gt;0,"No Section"),FALSE())</f>
        <v>0</v>
      </c>
      <c r="C1453" s="1">
        <f t="shared" si="120"/>
        <v>0</v>
      </c>
      <c r="E1453" s="1" t="str">
        <f t="shared" si="121"/>
        <v>000000_LP_TE_Reinf</v>
      </c>
      <c r="F1453" s="1" t="str">
        <f t="shared" si="122"/>
        <v>Triax Shell</v>
      </c>
      <c r="G1453" s="1" t="b">
        <f t="shared" si="125"/>
        <v>1</v>
      </c>
      <c r="H1453" s="1" t="b">
        <f t="shared" si="123"/>
        <v>0</v>
      </c>
      <c r="I1453" s="1">
        <f t="shared" si="124"/>
        <v>4.3000000000000031E-2</v>
      </c>
      <c r="J1453" s="1" t="s">
        <v>392</v>
      </c>
      <c r="K1453" s="1">
        <v>1E-3</v>
      </c>
      <c r="L1453" s="1">
        <v>6</v>
      </c>
      <c r="M1453" s="1">
        <v>0</v>
      </c>
      <c r="O1453" s="1" t="s">
        <v>393</v>
      </c>
    </row>
    <row r="1454" spans="1:15" x14ac:dyDescent="0.25">
      <c r="A1454" s="1">
        <v>1454</v>
      </c>
      <c r="B1454" s="1" t="b">
        <f>IF(AND(G1454=TRUE(),H1454=TRUE()),IFERROR(MATCH(LEFT(E1455,6),Sheet3!$3:$3,0)&gt;0,"No Section"),FALSE())</f>
        <v>0</v>
      </c>
      <c r="C1454" s="1">
        <f t="shared" si="120"/>
        <v>0</v>
      </c>
      <c r="E1454" s="1" t="str">
        <f t="shared" si="121"/>
        <v>000000_LP_TE_Reinf</v>
      </c>
      <c r="F1454" s="1" t="str">
        <f t="shared" si="122"/>
        <v>Triax Shell</v>
      </c>
      <c r="G1454" s="1" t="b">
        <f t="shared" si="125"/>
        <v>1</v>
      </c>
      <c r="H1454" s="1" t="b">
        <f t="shared" si="123"/>
        <v>0</v>
      </c>
      <c r="I1454" s="1">
        <f t="shared" si="124"/>
        <v>4.4000000000000032E-2</v>
      </c>
      <c r="J1454" s="1" t="s">
        <v>392</v>
      </c>
      <c r="K1454" s="1">
        <v>1E-3</v>
      </c>
      <c r="L1454" s="1">
        <v>6</v>
      </c>
      <c r="M1454" s="1">
        <v>0</v>
      </c>
      <c r="O1454" s="1" t="s">
        <v>393</v>
      </c>
    </row>
    <row r="1455" spans="1:15" x14ac:dyDescent="0.25">
      <c r="A1455" s="1">
        <v>1455</v>
      </c>
      <c r="B1455" s="1" t="b">
        <f>IF(AND(G1455=TRUE(),H1455=TRUE()),IFERROR(MATCH(LEFT(E1456,6),Sheet3!$3:$3,0)&gt;0,"No Section"),FALSE())</f>
        <v>0</v>
      </c>
      <c r="C1455" s="1">
        <f t="shared" si="120"/>
        <v>0</v>
      </c>
      <c r="E1455" s="1" t="str">
        <f t="shared" si="121"/>
        <v>000000_LP_TE_Reinf</v>
      </c>
      <c r="F1455" s="1" t="str">
        <f t="shared" si="122"/>
        <v>Triax Shell</v>
      </c>
      <c r="G1455" s="1" t="b">
        <f t="shared" si="125"/>
        <v>1</v>
      </c>
      <c r="H1455" s="1" t="b">
        <f t="shared" si="123"/>
        <v>0</v>
      </c>
      <c r="I1455" s="1">
        <f t="shared" si="124"/>
        <v>4.5000000000000033E-2</v>
      </c>
      <c r="J1455" s="1" t="s">
        <v>392</v>
      </c>
      <c r="K1455" s="1">
        <v>1E-3</v>
      </c>
      <c r="L1455" s="1">
        <v>6</v>
      </c>
      <c r="M1455" s="1">
        <v>0</v>
      </c>
      <c r="O1455" s="1" t="s">
        <v>393</v>
      </c>
    </row>
    <row r="1456" spans="1:15" x14ac:dyDescent="0.25">
      <c r="A1456" s="1">
        <v>1456</v>
      </c>
      <c r="B1456" s="1" t="b">
        <f>IF(AND(G1456=TRUE(),H1456=TRUE()),IFERROR(MATCH(LEFT(E1457,6),Sheet3!$3:$3,0)&gt;0,"No Section"),FALSE())</f>
        <v>0</v>
      </c>
      <c r="C1456" s="1">
        <f t="shared" si="120"/>
        <v>0</v>
      </c>
      <c r="E1456" s="1" t="str">
        <f t="shared" si="121"/>
        <v>000000_LP_TE_Reinf</v>
      </c>
      <c r="F1456" s="1" t="str">
        <f t="shared" si="122"/>
        <v>Triax Shell</v>
      </c>
      <c r="G1456" s="1" t="b">
        <f t="shared" si="125"/>
        <v>1</v>
      </c>
      <c r="H1456" s="1" t="b">
        <f t="shared" si="123"/>
        <v>0</v>
      </c>
      <c r="I1456" s="1">
        <f t="shared" si="124"/>
        <v>4.6000000000000034E-2</v>
      </c>
      <c r="J1456" s="1" t="s">
        <v>392</v>
      </c>
      <c r="K1456" s="1">
        <v>1E-3</v>
      </c>
      <c r="L1456" s="1">
        <v>6</v>
      </c>
      <c r="M1456" s="1">
        <v>0</v>
      </c>
      <c r="O1456" s="1" t="s">
        <v>393</v>
      </c>
    </row>
    <row r="1457" spans="1:15" x14ac:dyDescent="0.25">
      <c r="A1457" s="1">
        <v>1457</v>
      </c>
      <c r="B1457" s="1" t="b">
        <f>IF(AND(G1457=TRUE(),H1457=TRUE()),IFERROR(MATCH(LEFT(E1458,6),Sheet3!$3:$3,0)&gt;0,"No Section"),FALSE())</f>
        <v>0</v>
      </c>
      <c r="C1457" s="1">
        <f t="shared" si="120"/>
        <v>0</v>
      </c>
      <c r="E1457" s="1" t="str">
        <f t="shared" si="121"/>
        <v>000000_LP_TE_Reinf</v>
      </c>
      <c r="F1457" s="1" t="str">
        <f t="shared" si="122"/>
        <v>Triax Shell</v>
      </c>
      <c r="G1457" s="1" t="b">
        <f t="shared" si="125"/>
        <v>1</v>
      </c>
      <c r="H1457" s="1" t="b">
        <f t="shared" si="123"/>
        <v>0</v>
      </c>
      <c r="I1457" s="1">
        <f t="shared" si="124"/>
        <v>4.7000000000000035E-2</v>
      </c>
      <c r="J1457" s="1" t="s">
        <v>392</v>
      </c>
      <c r="K1457" s="1">
        <v>1E-3</v>
      </c>
      <c r="L1457" s="1">
        <v>6</v>
      </c>
      <c r="M1457" s="1">
        <v>0</v>
      </c>
      <c r="O1457" s="1" t="s">
        <v>393</v>
      </c>
    </row>
    <row r="1458" spans="1:15" x14ac:dyDescent="0.25">
      <c r="A1458" s="1">
        <v>1458</v>
      </c>
      <c r="B1458" s="1" t="b">
        <f>IF(AND(G1458=TRUE(),H1458=TRUE()),IFERROR(MATCH(LEFT(E1459,6),Sheet3!$3:$3,0)&gt;0,"No Section"),FALSE())</f>
        <v>0</v>
      </c>
      <c r="C1458" s="1">
        <f t="shared" si="120"/>
        <v>0</v>
      </c>
      <c r="E1458" s="1" t="str">
        <f t="shared" si="121"/>
        <v>000000_LP_TE_Reinf</v>
      </c>
      <c r="F1458" s="1" t="str">
        <f t="shared" si="122"/>
        <v>Triax Shell</v>
      </c>
      <c r="G1458" s="1" t="b">
        <f t="shared" si="125"/>
        <v>1</v>
      </c>
      <c r="H1458" s="1" t="b">
        <f t="shared" si="123"/>
        <v>0</v>
      </c>
      <c r="I1458" s="1">
        <f t="shared" si="124"/>
        <v>4.8000000000000036E-2</v>
      </c>
      <c r="J1458" s="1" t="s">
        <v>392</v>
      </c>
      <c r="K1458" s="1">
        <v>1E-3</v>
      </c>
      <c r="L1458" s="1">
        <v>6</v>
      </c>
      <c r="M1458" s="1">
        <v>0</v>
      </c>
      <c r="O1458" s="1" t="s">
        <v>393</v>
      </c>
    </row>
    <row r="1459" spans="1:15" x14ac:dyDescent="0.25">
      <c r="A1459" s="1">
        <v>1459</v>
      </c>
      <c r="B1459" s="1" t="b">
        <f>IF(AND(G1459=TRUE(),H1459=TRUE()),IFERROR(MATCH(LEFT(E1460,6),Sheet3!$3:$3,0)&gt;0,"No Section"),FALSE())</f>
        <v>0</v>
      </c>
      <c r="C1459" s="1">
        <f t="shared" si="120"/>
        <v>0</v>
      </c>
      <c r="E1459" s="1" t="str">
        <f t="shared" si="121"/>
        <v>000000_LP_TE_Reinf</v>
      </c>
      <c r="F1459" s="1" t="str">
        <f t="shared" si="122"/>
        <v>Triax Shell</v>
      </c>
      <c r="G1459" s="1" t="b">
        <f t="shared" si="125"/>
        <v>1</v>
      </c>
      <c r="H1459" s="1" t="b">
        <f t="shared" si="123"/>
        <v>0</v>
      </c>
      <c r="I1459" s="1">
        <f t="shared" si="124"/>
        <v>4.9000000000000037E-2</v>
      </c>
      <c r="J1459" s="1" t="s">
        <v>392</v>
      </c>
      <c r="K1459" s="1">
        <v>1E-3</v>
      </c>
      <c r="L1459" s="1">
        <v>6</v>
      </c>
      <c r="M1459" s="1">
        <v>0</v>
      </c>
      <c r="O1459" s="1" t="s">
        <v>393</v>
      </c>
    </row>
    <row r="1460" spans="1:15" x14ac:dyDescent="0.25">
      <c r="A1460" s="1">
        <v>1460</v>
      </c>
      <c r="B1460" s="1" t="b">
        <f>IF(AND(G1460=TRUE(),H1460=TRUE()),IFERROR(MATCH(LEFT(E1461,6),Sheet3!$3:$3,0)&gt;0,"No Section"),FALSE())</f>
        <v>0</v>
      </c>
      <c r="C1460" s="1">
        <f t="shared" si="120"/>
        <v>0</v>
      </c>
      <c r="E1460" s="1" t="str">
        <f t="shared" si="121"/>
        <v>000000_LP_TE_Reinf</v>
      </c>
      <c r="F1460" s="1" t="str">
        <f t="shared" si="122"/>
        <v>Triax Shell</v>
      </c>
      <c r="G1460" s="1" t="b">
        <f t="shared" si="125"/>
        <v>1</v>
      </c>
      <c r="H1460" s="1" t="b">
        <f t="shared" si="123"/>
        <v>0</v>
      </c>
      <c r="I1460" s="1">
        <f t="shared" si="124"/>
        <v>5.0000000000000037E-2</v>
      </c>
      <c r="J1460" s="1" t="s">
        <v>392</v>
      </c>
      <c r="K1460" s="1">
        <v>1E-3</v>
      </c>
      <c r="L1460" s="1">
        <v>6</v>
      </c>
      <c r="M1460" s="1">
        <v>0</v>
      </c>
      <c r="O1460" s="1" t="s">
        <v>393</v>
      </c>
    </row>
    <row r="1461" spans="1:15" x14ac:dyDescent="0.25">
      <c r="A1461" s="1">
        <v>1461</v>
      </c>
      <c r="B1461" s="1" t="b">
        <f>IF(AND(G1461=TRUE(),H1461=TRUE()),IFERROR(MATCH(LEFT(E1462,6),Sheet3!$3:$3,0)&gt;0,"No Section"),FALSE())</f>
        <v>0</v>
      </c>
      <c r="C1461" s="1">
        <f t="shared" si="120"/>
        <v>0</v>
      </c>
      <c r="E1461" s="1" t="str">
        <f t="shared" si="121"/>
        <v>000000_LP_TE_Reinf</v>
      </c>
      <c r="F1461" s="1" t="str">
        <f t="shared" si="122"/>
        <v>Triax Shell</v>
      </c>
      <c r="G1461" s="1" t="b">
        <f t="shared" si="125"/>
        <v>1</v>
      </c>
      <c r="H1461" s="1" t="b">
        <f t="shared" si="123"/>
        <v>0</v>
      </c>
      <c r="I1461" s="1">
        <f t="shared" si="124"/>
        <v>5.1000000000000038E-2</v>
      </c>
      <c r="J1461" s="1" t="s">
        <v>392</v>
      </c>
      <c r="K1461" s="1">
        <v>1E-3</v>
      </c>
      <c r="L1461" s="1">
        <v>6</v>
      </c>
      <c r="M1461" s="1">
        <v>0</v>
      </c>
      <c r="O1461" s="1" t="s">
        <v>393</v>
      </c>
    </row>
    <row r="1462" spans="1:15" x14ac:dyDescent="0.25">
      <c r="A1462" s="1">
        <v>1462</v>
      </c>
      <c r="B1462" s="1" t="b">
        <f>IF(AND(G1462=TRUE(),H1462=TRUE()),IFERROR(MATCH(LEFT(E1463,6),Sheet3!$3:$3,0)&gt;0,"No Section"),FALSE())</f>
        <v>0</v>
      </c>
      <c r="C1462" s="1">
        <f t="shared" si="120"/>
        <v>0</v>
      </c>
      <c r="E1462" s="1" t="str">
        <f t="shared" si="121"/>
        <v>000000_LP_TE_Reinf</v>
      </c>
      <c r="F1462" s="1" t="str">
        <f t="shared" si="122"/>
        <v>Triax Shell</v>
      </c>
      <c r="G1462" s="1" t="b">
        <f t="shared" si="125"/>
        <v>1</v>
      </c>
      <c r="H1462" s="1" t="b">
        <f t="shared" si="123"/>
        <v>0</v>
      </c>
      <c r="I1462" s="1">
        <f t="shared" si="124"/>
        <v>5.2000000000000039E-2</v>
      </c>
      <c r="J1462" s="1" t="s">
        <v>392</v>
      </c>
      <c r="K1462" s="1">
        <v>1E-3</v>
      </c>
      <c r="L1462" s="1">
        <v>6</v>
      </c>
      <c r="M1462" s="1">
        <v>0</v>
      </c>
      <c r="O1462" s="1" t="s">
        <v>393</v>
      </c>
    </row>
    <row r="1463" spans="1:15" x14ac:dyDescent="0.25">
      <c r="A1463" s="1">
        <v>1463</v>
      </c>
      <c r="B1463" s="1" t="b">
        <f>IF(AND(G1463=TRUE(),H1463=TRUE()),IFERROR(MATCH(LEFT(E1464,6),Sheet3!$3:$3,0)&gt;0,"No Section"),FALSE())</f>
        <v>0</v>
      </c>
      <c r="C1463" s="1">
        <f t="shared" si="120"/>
        <v>0</v>
      </c>
      <c r="E1463" s="1" t="str">
        <f t="shared" si="121"/>
        <v>000000_LP_TE_Reinf</v>
      </c>
      <c r="F1463" s="1" t="str">
        <f t="shared" si="122"/>
        <v>Triax Shell</v>
      </c>
      <c r="G1463" s="1" t="b">
        <f t="shared" si="125"/>
        <v>1</v>
      </c>
      <c r="H1463" s="1" t="b">
        <f t="shared" si="123"/>
        <v>0</v>
      </c>
      <c r="I1463" s="1">
        <f t="shared" si="124"/>
        <v>5.300000000000004E-2</v>
      </c>
      <c r="J1463" s="1" t="s">
        <v>392</v>
      </c>
      <c r="K1463" s="1">
        <v>1E-3</v>
      </c>
      <c r="L1463" s="1">
        <v>6</v>
      </c>
      <c r="M1463" s="1">
        <v>0</v>
      </c>
      <c r="O1463" s="1" t="s">
        <v>393</v>
      </c>
    </row>
    <row r="1464" spans="1:15" x14ac:dyDescent="0.25">
      <c r="A1464" s="1">
        <v>1464</v>
      </c>
      <c r="B1464" s="1" t="b">
        <f>IF(AND(G1464=TRUE(),H1464=TRUE()),IFERROR(MATCH(LEFT(E1465,6),Sheet3!$3:$3,0)&gt;0,"No Section"),FALSE())</f>
        <v>0</v>
      </c>
      <c r="C1464" s="1">
        <f t="shared" si="120"/>
        <v>0</v>
      </c>
      <c r="E1464" s="1" t="str">
        <f t="shared" si="121"/>
        <v>000000_LP_TE_Reinf</v>
      </c>
      <c r="F1464" s="1" t="str">
        <f t="shared" si="122"/>
        <v>Triax Shell</v>
      </c>
      <c r="G1464" s="1" t="b">
        <f t="shared" si="125"/>
        <v>1</v>
      </c>
      <c r="H1464" s="1" t="b">
        <f t="shared" si="123"/>
        <v>0</v>
      </c>
      <c r="I1464" s="1">
        <f t="shared" si="124"/>
        <v>5.4000000000000041E-2</v>
      </c>
      <c r="J1464" s="1" t="s">
        <v>392</v>
      </c>
      <c r="K1464" s="1">
        <v>1E-3</v>
      </c>
      <c r="L1464" s="1">
        <v>6</v>
      </c>
      <c r="M1464" s="1">
        <v>0</v>
      </c>
      <c r="O1464" s="1" t="s">
        <v>393</v>
      </c>
    </row>
    <row r="1465" spans="1:15" x14ac:dyDescent="0.25">
      <c r="A1465" s="1">
        <v>1465</v>
      </c>
      <c r="B1465" s="1" t="b">
        <f>IF(AND(G1465=TRUE(),H1465=TRUE()),IFERROR(MATCH(LEFT(E1466,6),Sheet3!$3:$3,0)&gt;0,"No Section"),FALSE())</f>
        <v>0</v>
      </c>
      <c r="C1465" s="1">
        <f t="shared" si="120"/>
        <v>0</v>
      </c>
      <c r="E1465" s="1" t="str">
        <f t="shared" si="121"/>
        <v>000000_LP_TE_Reinf</v>
      </c>
      <c r="F1465" s="1" t="str">
        <f t="shared" si="122"/>
        <v>Triax Shell</v>
      </c>
      <c r="G1465" s="1" t="b">
        <f t="shared" si="125"/>
        <v>1</v>
      </c>
      <c r="H1465" s="1" t="b">
        <f t="shared" si="123"/>
        <v>0</v>
      </c>
      <c r="I1465" s="1">
        <f t="shared" si="124"/>
        <v>5.5000000000000042E-2</v>
      </c>
      <c r="J1465" s="1" t="s">
        <v>392</v>
      </c>
      <c r="K1465" s="1">
        <v>1E-3</v>
      </c>
      <c r="L1465" s="1">
        <v>6</v>
      </c>
      <c r="M1465" s="1">
        <v>0</v>
      </c>
      <c r="O1465" s="1" t="s">
        <v>393</v>
      </c>
    </row>
    <row r="1466" spans="1:15" x14ac:dyDescent="0.25">
      <c r="A1466" s="1">
        <v>1466</v>
      </c>
      <c r="B1466" s="1" t="b">
        <f>IF(AND(G1466=TRUE(),H1466=TRUE()),IFERROR(MATCH(LEFT(E1467,6),Sheet3!$3:$3,0)&gt;0,"No Section"),FALSE())</f>
        <v>0</v>
      </c>
      <c r="C1466" s="1">
        <f t="shared" si="120"/>
        <v>0</v>
      </c>
      <c r="E1466" s="1" t="str">
        <f t="shared" si="121"/>
        <v>000000_LP_TE_Reinf</v>
      </c>
      <c r="F1466" s="1" t="str">
        <f t="shared" si="122"/>
        <v>Triax Shell</v>
      </c>
      <c r="G1466" s="1" t="b">
        <f t="shared" si="125"/>
        <v>1</v>
      </c>
      <c r="H1466" s="1" t="b">
        <f t="shared" si="123"/>
        <v>0</v>
      </c>
      <c r="I1466" s="1">
        <f t="shared" si="124"/>
        <v>5.6000000000000043E-2</v>
      </c>
      <c r="J1466" s="1" t="s">
        <v>392</v>
      </c>
      <c r="K1466" s="1">
        <v>1E-3</v>
      </c>
      <c r="L1466" s="1">
        <v>6</v>
      </c>
      <c r="M1466" s="1">
        <v>0</v>
      </c>
      <c r="O1466" s="1" t="s">
        <v>393</v>
      </c>
    </row>
    <row r="1467" spans="1:15" x14ac:dyDescent="0.25">
      <c r="A1467" s="1">
        <v>1467</v>
      </c>
      <c r="B1467" s="1" t="b">
        <f>IF(AND(G1467=TRUE(),H1467=TRUE()),IFERROR(MATCH(LEFT(E1468,6),Sheet3!$3:$3,0)&gt;0,"No Section"),FALSE())</f>
        <v>0</v>
      </c>
      <c r="C1467" s="1">
        <f t="shared" si="120"/>
        <v>0</v>
      </c>
      <c r="E1467" s="1" t="str">
        <f t="shared" si="121"/>
        <v>000000_LP_TE_Reinf</v>
      </c>
      <c r="F1467" s="1" t="str">
        <f t="shared" si="122"/>
        <v>Triax Shell</v>
      </c>
      <c r="G1467" s="1" t="b">
        <f t="shared" si="125"/>
        <v>1</v>
      </c>
      <c r="H1467" s="1" t="b">
        <f t="shared" si="123"/>
        <v>0</v>
      </c>
      <c r="I1467" s="1">
        <f t="shared" si="124"/>
        <v>5.7000000000000044E-2</v>
      </c>
      <c r="J1467" s="1" t="s">
        <v>392</v>
      </c>
      <c r="K1467" s="1">
        <v>1E-3</v>
      </c>
      <c r="L1467" s="1">
        <v>6</v>
      </c>
      <c r="M1467" s="1">
        <v>0</v>
      </c>
      <c r="O1467" s="1" t="s">
        <v>393</v>
      </c>
    </row>
    <row r="1468" spans="1:15" x14ac:dyDescent="0.25">
      <c r="A1468" s="1">
        <v>1468</v>
      </c>
      <c r="B1468" s="1" t="b">
        <f>IF(AND(G1468=TRUE(),H1468=TRUE()),IFERROR(MATCH(LEFT(E1469,6),Sheet3!$3:$3,0)&gt;0,"No Section"),FALSE())</f>
        <v>0</v>
      </c>
      <c r="C1468" s="1">
        <f t="shared" si="120"/>
        <v>0</v>
      </c>
      <c r="E1468" s="1" t="str">
        <f t="shared" si="121"/>
        <v>000000_LP_TE_Reinf</v>
      </c>
      <c r="F1468" s="1" t="str">
        <f t="shared" si="122"/>
        <v>Triax Shell</v>
      </c>
      <c r="G1468" s="1" t="b">
        <f t="shared" si="125"/>
        <v>1</v>
      </c>
      <c r="H1468" s="1" t="b">
        <f t="shared" si="123"/>
        <v>0</v>
      </c>
      <c r="I1468" s="1">
        <f t="shared" si="124"/>
        <v>5.8000000000000045E-2</v>
      </c>
      <c r="J1468" s="1" t="s">
        <v>392</v>
      </c>
      <c r="K1468" s="1">
        <v>1E-3</v>
      </c>
      <c r="L1468" s="1">
        <v>6</v>
      </c>
      <c r="M1468" s="1">
        <v>0</v>
      </c>
      <c r="O1468" s="1" t="s">
        <v>393</v>
      </c>
    </row>
    <row r="1469" spans="1:15" x14ac:dyDescent="0.25">
      <c r="A1469" s="1">
        <v>1469</v>
      </c>
      <c r="B1469" s="1" t="b">
        <f>IF(AND(G1469=TRUE(),H1469=TRUE()),IFERROR(MATCH(LEFT(E1470,6),Sheet3!$3:$3,0)&gt;0,"No Section"),FALSE())</f>
        <v>0</v>
      </c>
      <c r="C1469" s="1">
        <f t="shared" si="120"/>
        <v>0</v>
      </c>
      <c r="E1469" s="1" t="str">
        <f t="shared" si="121"/>
        <v>000000_LP_TE_Reinf</v>
      </c>
      <c r="F1469" s="1" t="str">
        <f t="shared" si="122"/>
        <v>Triax Shell</v>
      </c>
      <c r="G1469" s="1" t="b">
        <f t="shared" si="125"/>
        <v>1</v>
      </c>
      <c r="H1469" s="1" t="b">
        <f t="shared" si="123"/>
        <v>0</v>
      </c>
      <c r="I1469" s="1">
        <f t="shared" si="124"/>
        <v>5.9000000000000045E-2</v>
      </c>
      <c r="J1469" s="1" t="s">
        <v>392</v>
      </c>
      <c r="K1469" s="1">
        <v>1E-3</v>
      </c>
      <c r="L1469" s="1">
        <v>6</v>
      </c>
      <c r="M1469" s="1">
        <v>0</v>
      </c>
      <c r="O1469" s="1" t="s">
        <v>393</v>
      </c>
    </row>
    <row r="1470" spans="1:15" x14ac:dyDescent="0.25">
      <c r="A1470" s="1">
        <v>1470</v>
      </c>
      <c r="B1470" s="1" t="b">
        <f>IF(AND(G1470=TRUE(),H1470=TRUE()),IFERROR(MATCH(LEFT(E1471,6),Sheet3!$3:$3,0)&gt;0,"No Section"),FALSE())</f>
        <v>0</v>
      </c>
      <c r="C1470" s="1">
        <f t="shared" si="120"/>
        <v>0</v>
      </c>
      <c r="E1470" s="1" t="str">
        <f t="shared" si="121"/>
        <v>000000_LP_TE_Reinf</v>
      </c>
      <c r="F1470" s="1" t="str">
        <f t="shared" si="122"/>
        <v>Triax Shell</v>
      </c>
      <c r="G1470" s="1" t="b">
        <f t="shared" si="125"/>
        <v>1</v>
      </c>
      <c r="H1470" s="1" t="b">
        <f t="shared" si="123"/>
        <v>0</v>
      </c>
      <c r="I1470" s="1">
        <f t="shared" si="124"/>
        <v>6.0000000000000046E-2</v>
      </c>
      <c r="J1470" s="1" t="s">
        <v>392</v>
      </c>
      <c r="K1470" s="1">
        <v>1E-3</v>
      </c>
      <c r="L1470" s="1">
        <v>6</v>
      </c>
      <c r="M1470" s="1">
        <v>0</v>
      </c>
      <c r="O1470" s="1" t="s">
        <v>393</v>
      </c>
    </row>
    <row r="1471" spans="1:15" x14ac:dyDescent="0.25">
      <c r="A1471" s="1">
        <v>1471</v>
      </c>
      <c r="B1471" s="1" t="b">
        <f>IF(AND(G1471=TRUE(),H1471=TRUE()),IFERROR(MATCH(LEFT(E1472,6),Sheet3!$3:$3,0)&gt;0,"No Section"),FALSE())</f>
        <v>0</v>
      </c>
      <c r="C1471" s="1">
        <f t="shared" si="120"/>
        <v>0</v>
      </c>
      <c r="E1471" s="1" t="str">
        <f t="shared" si="121"/>
        <v>000000_LP_TE_Reinf</v>
      </c>
      <c r="F1471" s="1" t="str">
        <f t="shared" si="122"/>
        <v>Triax Shell</v>
      </c>
      <c r="G1471" s="1" t="b">
        <f t="shared" si="125"/>
        <v>1</v>
      </c>
      <c r="H1471" s="1" t="b">
        <f t="shared" si="123"/>
        <v>0</v>
      </c>
      <c r="I1471" s="1">
        <f t="shared" si="124"/>
        <v>6.1000000000000047E-2</v>
      </c>
      <c r="J1471" s="1" t="s">
        <v>392</v>
      </c>
      <c r="K1471" s="1">
        <v>1E-3</v>
      </c>
      <c r="L1471" s="1">
        <v>6</v>
      </c>
      <c r="M1471" s="1">
        <v>0</v>
      </c>
      <c r="O1471" s="1" t="s">
        <v>393</v>
      </c>
    </row>
    <row r="1472" spans="1:15" x14ac:dyDescent="0.25">
      <c r="A1472" s="1">
        <v>1472</v>
      </c>
      <c r="B1472" s="1" t="b">
        <f>IF(AND(G1472=TRUE(),H1472=TRUE()),IFERROR(MATCH(LEFT(E1473,6),Sheet3!$3:$3,0)&gt;0,"No Section"),FALSE())</f>
        <v>0</v>
      </c>
      <c r="C1472" s="1">
        <f t="shared" si="120"/>
        <v>0</v>
      </c>
      <c r="E1472" s="1" t="str">
        <f t="shared" si="121"/>
        <v>000000_LP_TE_Reinf</v>
      </c>
      <c r="F1472" s="1" t="str">
        <f t="shared" si="122"/>
        <v>Triax Shell</v>
      </c>
      <c r="G1472" s="1" t="b">
        <f t="shared" si="125"/>
        <v>1</v>
      </c>
      <c r="H1472" s="1" t="b">
        <f t="shared" si="123"/>
        <v>0</v>
      </c>
      <c r="I1472" s="1">
        <f t="shared" si="124"/>
        <v>6.2000000000000048E-2</v>
      </c>
      <c r="J1472" s="1" t="s">
        <v>392</v>
      </c>
      <c r="K1472" s="1">
        <v>1E-3</v>
      </c>
      <c r="L1472" s="1">
        <v>6</v>
      </c>
      <c r="M1472" s="1">
        <v>0</v>
      </c>
      <c r="O1472" s="1" t="s">
        <v>393</v>
      </c>
    </row>
    <row r="1473" spans="1:15" x14ac:dyDescent="0.25">
      <c r="A1473" s="1">
        <v>1473</v>
      </c>
      <c r="B1473" s="1" t="b">
        <f>IF(AND(G1473=TRUE(),H1473=TRUE()),IFERROR(MATCH(LEFT(E1474,6),Sheet3!$3:$3,0)&gt;0,"No Section"),FALSE())</f>
        <v>0</v>
      </c>
      <c r="C1473" s="1">
        <f t="shared" si="120"/>
        <v>0</v>
      </c>
      <c r="E1473" s="1" t="str">
        <f t="shared" si="121"/>
        <v>000000_LP_TE_Reinf</v>
      </c>
      <c r="F1473" s="1" t="str">
        <f t="shared" si="122"/>
        <v>Triax Shell</v>
      </c>
      <c r="G1473" s="1" t="b">
        <f t="shared" si="125"/>
        <v>1</v>
      </c>
      <c r="H1473" s="1" t="b">
        <f t="shared" si="123"/>
        <v>0</v>
      </c>
      <c r="I1473" s="1">
        <f t="shared" si="124"/>
        <v>6.3000000000000042E-2</v>
      </c>
      <c r="J1473" s="1" t="s">
        <v>392</v>
      </c>
      <c r="K1473" s="1">
        <v>1E-3</v>
      </c>
      <c r="L1473" s="1">
        <v>6</v>
      </c>
      <c r="M1473" s="1">
        <v>0</v>
      </c>
      <c r="O1473" s="1" t="s">
        <v>393</v>
      </c>
    </row>
    <row r="1474" spans="1:15" x14ac:dyDescent="0.25">
      <c r="A1474" s="1">
        <v>1474</v>
      </c>
      <c r="B1474" s="1" t="b">
        <f>IF(AND(G1474=TRUE(),H1474=TRUE()),IFERROR(MATCH(LEFT(E1475,6),Sheet3!$3:$3,0)&gt;0,"No Section"),FALSE())</f>
        <v>0</v>
      </c>
      <c r="C1474" s="1">
        <f t="shared" si="120"/>
        <v>0</v>
      </c>
      <c r="E1474" s="1" t="str">
        <f t="shared" si="121"/>
        <v>000000_LP_TE_Reinf</v>
      </c>
      <c r="F1474" s="1" t="str">
        <f t="shared" si="122"/>
        <v>Triax Shell</v>
      </c>
      <c r="G1474" s="1" t="b">
        <f t="shared" si="125"/>
        <v>1</v>
      </c>
      <c r="H1474" s="1" t="b">
        <f t="shared" si="123"/>
        <v>0</v>
      </c>
      <c r="I1474" s="1">
        <f t="shared" si="124"/>
        <v>6.4000000000000043E-2</v>
      </c>
      <c r="J1474" s="1" t="s">
        <v>392</v>
      </c>
      <c r="K1474" s="1">
        <v>1E-3</v>
      </c>
      <c r="L1474" s="1">
        <v>6</v>
      </c>
      <c r="M1474" s="1">
        <v>0</v>
      </c>
      <c r="O1474" s="1" t="s">
        <v>393</v>
      </c>
    </row>
    <row r="1475" spans="1:15" x14ac:dyDescent="0.25">
      <c r="A1475" s="1">
        <v>1475</v>
      </c>
      <c r="B1475" s="1" t="b">
        <f>IF(AND(G1475=TRUE(),H1475=TRUE()),IFERROR(MATCH(LEFT(E1476,6),Sheet3!$3:$3,0)&gt;0,"No Section"),FALSE())</f>
        <v>1</v>
      </c>
      <c r="C1475" s="1">
        <f t="shared" si="120"/>
        <v>0</v>
      </c>
      <c r="D1475" s="1" t="str">
        <f>RIGHT(E1475,LEN(E1475)-7)</f>
        <v>LP_TE_Reinf</v>
      </c>
      <c r="E1475" s="1" t="str">
        <f t="shared" si="121"/>
        <v>000000_LP_TE_Reinf</v>
      </c>
      <c r="F1475" s="1" t="str">
        <f t="shared" si="122"/>
        <v>Triax Shell</v>
      </c>
      <c r="G1475" s="1" t="b">
        <f t="shared" si="125"/>
        <v>1</v>
      </c>
      <c r="H1475" s="1" t="b">
        <f t="shared" si="123"/>
        <v>1</v>
      </c>
      <c r="I1475" s="1">
        <f t="shared" si="124"/>
        <v>6.5000000000000044E-2</v>
      </c>
      <c r="J1475" s="1" t="s">
        <v>392</v>
      </c>
      <c r="K1475" s="1">
        <v>1E-3</v>
      </c>
      <c r="L1475" s="1">
        <v>6</v>
      </c>
      <c r="M1475" s="1">
        <v>0</v>
      </c>
      <c r="O1475" s="1" t="s">
        <v>393</v>
      </c>
    </row>
    <row r="1476" spans="1:15" x14ac:dyDescent="0.25">
      <c r="A1476" s="1">
        <v>1476</v>
      </c>
      <c r="B1476" s="1" t="b">
        <f>IF(AND(G1476=TRUE(),H1476=TRUE()),IFERROR(MATCH(LEFT(E1477,6),Sheet3!$3:$3,0)&gt;0,"No Section"),FALSE())</f>
        <v>0</v>
      </c>
      <c r="C1476" s="1">
        <f t="shared" si="120"/>
        <v>0</v>
      </c>
      <c r="E1476" s="1" t="str">
        <f t="shared" si="121"/>
        <v>000000_LP_TE_Reinf</v>
      </c>
      <c r="F1476" s="1" t="str">
        <f t="shared" si="122"/>
        <v/>
      </c>
      <c r="G1476" s="1" t="b">
        <f t="shared" si="125"/>
        <v>1</v>
      </c>
      <c r="H1476" s="1" t="b">
        <f t="shared" si="123"/>
        <v>0</v>
      </c>
      <c r="I1476" s="1" t="e">
        <f t="shared" si="124"/>
        <v>#VALUE!</v>
      </c>
      <c r="J1476" s="1" t="s">
        <v>394</v>
      </c>
      <c r="K1476" s="1" t="s">
        <v>395</v>
      </c>
    </row>
    <row r="1477" spans="1:15" x14ac:dyDescent="0.25">
      <c r="A1477" s="1">
        <v>1477</v>
      </c>
      <c r="B1477" s="1" t="b">
        <f>IF(AND(G1477=TRUE(),H1477=TRUE()),IFERROR(MATCH(LEFT(E1478,6),Sheet3!$3:$3,0)&gt;0,"No Section"),FALSE())</f>
        <v>0</v>
      </c>
      <c r="C1477" s="1">
        <f t="shared" si="120"/>
        <v>0</v>
      </c>
      <c r="E1477" s="1" t="str">
        <f t="shared" si="121"/>
        <v>000000_LP_TE_Reinf</v>
      </c>
      <c r="F1477" s="1" t="str">
        <f t="shared" si="122"/>
        <v/>
      </c>
      <c r="G1477" s="1" t="b">
        <f t="shared" si="125"/>
        <v>1</v>
      </c>
      <c r="H1477" s="1" t="b">
        <f t="shared" si="123"/>
        <v>0</v>
      </c>
      <c r="I1477" s="1" t="e">
        <f t="shared" si="124"/>
        <v>#VALUE!</v>
      </c>
    </row>
    <row r="1478" spans="1:15" x14ac:dyDescent="0.25">
      <c r="A1478" s="1">
        <v>1478</v>
      </c>
      <c r="B1478" s="1" t="b">
        <f>IF(AND(G1478=TRUE(),H1478=TRUE()),IFERROR(MATCH(LEFT(E1479,6),Sheet3!$3:$3,0)&gt;0,"No Section"),FALSE())</f>
        <v>0</v>
      </c>
      <c r="C1478" s="1">
        <f t="shared" si="120"/>
        <v>0</v>
      </c>
      <c r="E1478" s="1" t="str">
        <f t="shared" si="121"/>
        <v>000000_LP_TE_Reinf</v>
      </c>
      <c r="F1478" s="1" t="str">
        <f t="shared" si="122"/>
        <v/>
      </c>
      <c r="G1478" s="1" t="b">
        <f t="shared" si="125"/>
        <v>1</v>
      </c>
      <c r="H1478" s="1" t="b">
        <f t="shared" si="123"/>
        <v>0</v>
      </c>
      <c r="I1478" s="1" t="e">
        <f t="shared" si="124"/>
        <v>#VALUE!</v>
      </c>
      <c r="J1478" s="1" t="s">
        <v>405</v>
      </c>
    </row>
    <row r="1479" spans="1:15" x14ac:dyDescent="0.25">
      <c r="A1479" s="1">
        <v>1479</v>
      </c>
      <c r="B1479" s="1" t="b">
        <f>IF(AND(G1479=TRUE(),H1479=TRUE()),IFERROR(MATCH(LEFT(E1480,6),Sheet3!$3:$3,0)&gt;0,"No Section"),FALSE())</f>
        <v>0</v>
      </c>
      <c r="C1479" s="1">
        <f t="shared" si="120"/>
        <v>0</v>
      </c>
      <c r="E1479" s="1" t="str">
        <f t="shared" si="121"/>
        <v>000000_LP_TE_Reinf</v>
      </c>
      <c r="F1479" s="1" t="str">
        <f t="shared" si="122"/>
        <v/>
      </c>
      <c r="G1479" s="1" t="b">
        <f t="shared" si="125"/>
        <v>0</v>
      </c>
      <c r="H1479" s="1" t="b">
        <f t="shared" si="123"/>
        <v>0</v>
      </c>
      <c r="I1479" s="1" t="e">
        <f t="shared" si="124"/>
        <v>#VALUE!</v>
      </c>
      <c r="J1479" s="1" t="s">
        <v>390</v>
      </c>
      <c r="K1479" s="1">
        <v>1010</v>
      </c>
      <c r="L1479" s="1" t="s">
        <v>391</v>
      </c>
    </row>
    <row r="1480" spans="1:15" x14ac:dyDescent="0.25">
      <c r="A1480" s="1">
        <v>1480</v>
      </c>
      <c r="B1480" s="1" t="b">
        <f>IF(AND(G1480=TRUE(),H1480=TRUE()),IFERROR(MATCH(LEFT(E1481,6),Sheet3!$3:$3,0)&gt;0,"No Section"),FALSE())</f>
        <v>0</v>
      </c>
      <c r="C1480" s="1">
        <f t="shared" si="120"/>
        <v>0</v>
      </c>
      <c r="E1480" s="1" t="str">
        <f t="shared" si="121"/>
        <v>000000_LP_TE_Reinf</v>
      </c>
      <c r="F1480" s="1" t="str">
        <f t="shared" si="122"/>
        <v>Gelcoat</v>
      </c>
      <c r="G1480" s="1" t="b">
        <f t="shared" si="125"/>
        <v>0</v>
      </c>
      <c r="H1480" s="1" t="b">
        <f t="shared" si="123"/>
        <v>1</v>
      </c>
      <c r="I1480" s="1">
        <f t="shared" si="124"/>
        <v>5.0000000000000001E-4</v>
      </c>
      <c r="J1480" s="1" t="s">
        <v>392</v>
      </c>
      <c r="K1480" s="1">
        <v>5.0000000000000001E-4</v>
      </c>
      <c r="L1480" s="1">
        <v>3</v>
      </c>
      <c r="M1480" s="1">
        <v>0</v>
      </c>
      <c r="O1480" s="1" t="s">
        <v>16</v>
      </c>
    </row>
    <row r="1481" spans="1:15" x14ac:dyDescent="0.25">
      <c r="A1481" s="1">
        <v>1481</v>
      </c>
      <c r="B1481" s="1" t="b">
        <f>IF(AND(G1481=TRUE(),H1481=TRUE()),IFERROR(MATCH(LEFT(E1482,6),Sheet3!$3:$3,0)&gt;0,"No Section"),FALSE())</f>
        <v>0</v>
      </c>
      <c r="C1481" s="1">
        <f t="shared" si="120"/>
        <v>0</v>
      </c>
      <c r="E1481" s="1" t="str">
        <f t="shared" si="121"/>
        <v>000000_LP_TE_Reinf</v>
      </c>
      <c r="F1481" s="1" t="str">
        <f t="shared" si="122"/>
        <v>Triax Shell</v>
      </c>
      <c r="G1481" s="1" t="b">
        <f t="shared" si="125"/>
        <v>0</v>
      </c>
      <c r="H1481" s="1" t="b">
        <f t="shared" si="123"/>
        <v>0</v>
      </c>
      <c r="I1481" s="1">
        <f t="shared" si="124"/>
        <v>1E-3</v>
      </c>
      <c r="J1481" s="1" t="s">
        <v>392</v>
      </c>
      <c r="K1481" s="1">
        <v>1E-3</v>
      </c>
      <c r="L1481" s="1">
        <v>6</v>
      </c>
      <c r="M1481" s="1">
        <v>0</v>
      </c>
      <c r="O1481" s="1" t="s">
        <v>393</v>
      </c>
    </row>
    <row r="1482" spans="1:15" x14ac:dyDescent="0.25">
      <c r="A1482" s="1">
        <v>1482</v>
      </c>
      <c r="B1482" s="1" t="b">
        <f>IF(AND(G1482=TRUE(),H1482=TRUE()),IFERROR(MATCH(LEFT(E1483,6),Sheet3!$3:$3,0)&gt;0,"No Section"),FALSE())</f>
        <v>0</v>
      </c>
      <c r="C1482" s="1">
        <f t="shared" si="120"/>
        <v>0</v>
      </c>
      <c r="E1482" s="1" t="str">
        <f t="shared" si="121"/>
        <v>000000_LP_TE_Reinf</v>
      </c>
      <c r="F1482" s="1" t="str">
        <f t="shared" si="122"/>
        <v>Triax Shell</v>
      </c>
      <c r="G1482" s="1" t="b">
        <f t="shared" si="125"/>
        <v>0</v>
      </c>
      <c r="H1482" s="1" t="b">
        <f t="shared" si="123"/>
        <v>0</v>
      </c>
      <c r="I1482" s="1">
        <f t="shared" si="124"/>
        <v>2E-3</v>
      </c>
      <c r="J1482" s="1" t="s">
        <v>392</v>
      </c>
      <c r="K1482" s="1">
        <v>1E-3</v>
      </c>
      <c r="L1482" s="1">
        <v>6</v>
      </c>
      <c r="M1482" s="1">
        <v>0</v>
      </c>
      <c r="O1482" s="1" t="s">
        <v>393</v>
      </c>
    </row>
    <row r="1483" spans="1:15" x14ac:dyDescent="0.25">
      <c r="A1483" s="1">
        <v>1483</v>
      </c>
      <c r="B1483" s="1" t="b">
        <f>IF(AND(G1483=TRUE(),H1483=TRUE()),IFERROR(MATCH(LEFT(E1484,6),Sheet3!$3:$3,0)&gt;0,"No Section"),FALSE())</f>
        <v>0</v>
      </c>
      <c r="C1483" s="1">
        <f t="shared" si="120"/>
        <v>0</v>
      </c>
      <c r="E1483" s="1" t="str">
        <f t="shared" si="121"/>
        <v>000000_LP_TE_Reinf</v>
      </c>
      <c r="F1483" s="1" t="str">
        <f t="shared" si="122"/>
        <v>Triax Shell</v>
      </c>
      <c r="G1483" s="1" t="b">
        <f t="shared" si="125"/>
        <v>0</v>
      </c>
      <c r="H1483" s="1" t="b">
        <f t="shared" si="123"/>
        <v>0</v>
      </c>
      <c r="I1483" s="1">
        <f t="shared" si="124"/>
        <v>3.0000000000000001E-3</v>
      </c>
      <c r="J1483" s="1" t="s">
        <v>392</v>
      </c>
      <c r="K1483" s="1">
        <v>1E-3</v>
      </c>
      <c r="L1483" s="1">
        <v>6</v>
      </c>
      <c r="M1483" s="1">
        <v>0</v>
      </c>
      <c r="O1483" s="1" t="s">
        <v>393</v>
      </c>
    </row>
    <row r="1484" spans="1:15" x14ac:dyDescent="0.25">
      <c r="A1484" s="1">
        <v>1484</v>
      </c>
      <c r="B1484" s="1" t="b">
        <f>IF(AND(G1484=TRUE(),H1484=TRUE()),IFERROR(MATCH(LEFT(E1485,6),Sheet3!$3:$3,0)&gt;0,"No Section"),FALSE())</f>
        <v>0</v>
      </c>
      <c r="C1484" s="1">
        <f t="shared" si="120"/>
        <v>0</v>
      </c>
      <c r="E1484" s="1" t="str">
        <f t="shared" si="121"/>
        <v>000000_LP_TE_Reinf</v>
      </c>
      <c r="F1484" s="1" t="str">
        <f t="shared" si="122"/>
        <v>Triax Shell</v>
      </c>
      <c r="G1484" s="1" t="b">
        <f t="shared" si="125"/>
        <v>0</v>
      </c>
      <c r="H1484" s="1" t="b">
        <f t="shared" si="123"/>
        <v>0</v>
      </c>
      <c r="I1484" s="1">
        <f t="shared" si="124"/>
        <v>4.0000000000000001E-3</v>
      </c>
      <c r="J1484" s="1" t="s">
        <v>392</v>
      </c>
      <c r="K1484" s="1">
        <v>1E-3</v>
      </c>
      <c r="L1484" s="1">
        <v>6</v>
      </c>
      <c r="M1484" s="1">
        <v>0</v>
      </c>
      <c r="O1484" s="1" t="s">
        <v>393</v>
      </c>
    </row>
    <row r="1485" spans="1:15" x14ac:dyDescent="0.25">
      <c r="A1485" s="1">
        <v>1485</v>
      </c>
      <c r="B1485" s="1" t="b">
        <f>IF(AND(G1485=TRUE(),H1485=TRUE()),IFERROR(MATCH(LEFT(E1486,6),Sheet3!$3:$3,0)&gt;0,"No Section"),FALSE())</f>
        <v>0</v>
      </c>
      <c r="C1485" s="1">
        <f t="shared" si="120"/>
        <v>0</v>
      </c>
      <c r="E1485" s="1" t="str">
        <f t="shared" si="121"/>
        <v>000000_LP_TE_Reinf</v>
      </c>
      <c r="F1485" s="1" t="str">
        <f t="shared" si="122"/>
        <v>Triax Shell</v>
      </c>
      <c r="G1485" s="1" t="b">
        <f t="shared" si="125"/>
        <v>0</v>
      </c>
      <c r="H1485" s="1" t="b">
        <f t="shared" si="123"/>
        <v>0</v>
      </c>
      <c r="I1485" s="1">
        <f t="shared" si="124"/>
        <v>5.0000000000000001E-3</v>
      </c>
      <c r="J1485" s="1" t="s">
        <v>392</v>
      </c>
      <c r="K1485" s="1">
        <v>1E-3</v>
      </c>
      <c r="L1485" s="1">
        <v>6</v>
      </c>
      <c r="M1485" s="1">
        <v>0</v>
      </c>
      <c r="O1485" s="1" t="s">
        <v>393</v>
      </c>
    </row>
    <row r="1486" spans="1:15" x14ac:dyDescent="0.25">
      <c r="A1486" s="1">
        <v>1486</v>
      </c>
      <c r="B1486" s="1" t="b">
        <f>IF(AND(G1486=TRUE(),H1486=TRUE()),IFERROR(MATCH(LEFT(E1487,6),Sheet3!$3:$3,0)&gt;0,"No Section"),FALSE())</f>
        <v>0</v>
      </c>
      <c r="C1486" s="1">
        <f t="shared" si="120"/>
        <v>0</v>
      </c>
      <c r="E1486" s="1" t="str">
        <f t="shared" si="121"/>
        <v>000000_LP_TE_Reinf</v>
      </c>
      <c r="F1486" s="1" t="str">
        <f t="shared" si="122"/>
        <v>Triax Shell</v>
      </c>
      <c r="G1486" s="1" t="b">
        <f t="shared" si="125"/>
        <v>0</v>
      </c>
      <c r="H1486" s="1" t="b">
        <f t="shared" si="123"/>
        <v>0</v>
      </c>
      <c r="I1486" s="1">
        <f t="shared" si="124"/>
        <v>6.0000000000000001E-3</v>
      </c>
      <c r="J1486" s="1" t="s">
        <v>392</v>
      </c>
      <c r="K1486" s="1">
        <v>1E-3</v>
      </c>
      <c r="L1486" s="1">
        <v>6</v>
      </c>
      <c r="M1486" s="1">
        <v>0</v>
      </c>
      <c r="O1486" s="1" t="s">
        <v>393</v>
      </c>
    </row>
    <row r="1487" spans="1:15" x14ac:dyDescent="0.25">
      <c r="A1487" s="1">
        <v>1487</v>
      </c>
      <c r="B1487" s="1" t="b">
        <f>IF(AND(G1487=TRUE(),H1487=TRUE()),IFERROR(MATCH(LEFT(E1488,6),Sheet3!$3:$3,0)&gt;0,"No Section"),FALSE())</f>
        <v>0</v>
      </c>
      <c r="C1487" s="1">
        <f t="shared" si="120"/>
        <v>0</v>
      </c>
      <c r="E1487" s="1" t="str">
        <f t="shared" si="121"/>
        <v>000000_LP_TE_Reinf</v>
      </c>
      <c r="F1487" s="1" t="str">
        <f t="shared" si="122"/>
        <v>Triax Shell</v>
      </c>
      <c r="G1487" s="1" t="b">
        <f t="shared" si="125"/>
        <v>0</v>
      </c>
      <c r="H1487" s="1" t="b">
        <f t="shared" si="123"/>
        <v>0</v>
      </c>
      <c r="I1487" s="1">
        <f t="shared" si="124"/>
        <v>7.0000000000000001E-3</v>
      </c>
      <c r="J1487" s="1" t="s">
        <v>392</v>
      </c>
      <c r="K1487" s="1">
        <v>1E-3</v>
      </c>
      <c r="L1487" s="1">
        <v>6</v>
      </c>
      <c r="M1487" s="1">
        <v>0</v>
      </c>
      <c r="O1487" s="1" t="s">
        <v>393</v>
      </c>
    </row>
    <row r="1488" spans="1:15" x14ac:dyDescent="0.25">
      <c r="A1488" s="1">
        <v>1488</v>
      </c>
      <c r="B1488" s="1" t="b">
        <f>IF(AND(G1488=TRUE(),H1488=TRUE()),IFERROR(MATCH(LEFT(E1489,6),Sheet3!$3:$3,0)&gt;0,"No Section"),FALSE())</f>
        <v>0</v>
      </c>
      <c r="C1488" s="1">
        <f t="shared" si="120"/>
        <v>0</v>
      </c>
      <c r="E1488" s="1" t="str">
        <f t="shared" si="121"/>
        <v>000000_LP_TE_Reinf</v>
      </c>
      <c r="F1488" s="1" t="str">
        <f t="shared" si="122"/>
        <v>Triax Shell</v>
      </c>
      <c r="G1488" s="1" t="b">
        <f t="shared" si="125"/>
        <v>0</v>
      </c>
      <c r="H1488" s="1" t="b">
        <f t="shared" si="123"/>
        <v>0</v>
      </c>
      <c r="I1488" s="1">
        <f t="shared" si="124"/>
        <v>8.0000000000000002E-3</v>
      </c>
      <c r="J1488" s="1" t="s">
        <v>392</v>
      </c>
      <c r="K1488" s="1">
        <v>1E-3</v>
      </c>
      <c r="L1488" s="1">
        <v>6</v>
      </c>
      <c r="M1488" s="1">
        <v>0</v>
      </c>
      <c r="O1488" s="1" t="s">
        <v>393</v>
      </c>
    </row>
    <row r="1489" spans="1:15" x14ac:dyDescent="0.25">
      <c r="A1489" s="1">
        <v>1489</v>
      </c>
      <c r="B1489" s="1" t="b">
        <f>IF(AND(G1489=TRUE(),H1489=TRUE()),IFERROR(MATCH(LEFT(E1490,6),Sheet3!$3:$3,0)&gt;0,"No Section"),FALSE())</f>
        <v>0</v>
      </c>
      <c r="C1489" s="1">
        <f t="shared" si="120"/>
        <v>0</v>
      </c>
      <c r="E1489" s="1" t="str">
        <f t="shared" si="121"/>
        <v>000000_LP_TE_Reinf</v>
      </c>
      <c r="F1489" s="1" t="str">
        <f t="shared" si="122"/>
        <v>Triax Shell</v>
      </c>
      <c r="G1489" s="1" t="b">
        <f t="shared" si="125"/>
        <v>0</v>
      </c>
      <c r="H1489" s="1" t="b">
        <f t="shared" si="123"/>
        <v>0</v>
      </c>
      <c r="I1489" s="1">
        <f t="shared" si="124"/>
        <v>9.0000000000000011E-3</v>
      </c>
      <c r="J1489" s="1" t="s">
        <v>392</v>
      </c>
      <c r="K1489" s="1">
        <v>1E-3</v>
      </c>
      <c r="L1489" s="1">
        <v>6</v>
      </c>
      <c r="M1489" s="1">
        <v>0</v>
      </c>
      <c r="O1489" s="1" t="s">
        <v>393</v>
      </c>
    </row>
    <row r="1490" spans="1:15" x14ac:dyDescent="0.25">
      <c r="A1490" s="1">
        <v>1490</v>
      </c>
      <c r="B1490" s="1" t="b">
        <f>IF(AND(G1490=TRUE(),H1490=TRUE()),IFERROR(MATCH(LEFT(E1491,6),Sheet3!$3:$3,0)&gt;0,"No Section"),FALSE())</f>
        <v>0</v>
      </c>
      <c r="C1490" s="1">
        <f t="shared" si="120"/>
        <v>0</v>
      </c>
      <c r="E1490" s="1" t="str">
        <f t="shared" si="121"/>
        <v>000000_LP_TE_Reinf</v>
      </c>
      <c r="F1490" s="1" t="str">
        <f t="shared" si="122"/>
        <v>Triax Shell</v>
      </c>
      <c r="G1490" s="1" t="b">
        <f t="shared" si="125"/>
        <v>0</v>
      </c>
      <c r="H1490" s="1" t="b">
        <f t="shared" si="123"/>
        <v>0</v>
      </c>
      <c r="I1490" s="1">
        <f t="shared" si="124"/>
        <v>1.0000000000000002E-2</v>
      </c>
      <c r="J1490" s="1" t="s">
        <v>392</v>
      </c>
      <c r="K1490" s="1">
        <v>1E-3</v>
      </c>
      <c r="L1490" s="1">
        <v>6</v>
      </c>
      <c r="M1490" s="1">
        <v>0</v>
      </c>
      <c r="O1490" s="1" t="s">
        <v>393</v>
      </c>
    </row>
    <row r="1491" spans="1:15" x14ac:dyDescent="0.25">
      <c r="A1491" s="1">
        <v>1491</v>
      </c>
      <c r="B1491" s="1" t="b">
        <f>IF(AND(G1491=TRUE(),H1491=TRUE()),IFERROR(MATCH(LEFT(E1492,6),Sheet3!$3:$3,0)&gt;0,"No Section"),FALSE())</f>
        <v>0</v>
      </c>
      <c r="C1491" s="1">
        <f t="shared" si="120"/>
        <v>0</v>
      </c>
      <c r="E1491" s="1" t="str">
        <f t="shared" si="121"/>
        <v>000000_LP_TE_Reinf</v>
      </c>
      <c r="F1491" s="1" t="str">
        <f t="shared" si="122"/>
        <v>Triax Shell</v>
      </c>
      <c r="G1491" s="1" t="b">
        <f t="shared" si="125"/>
        <v>0</v>
      </c>
      <c r="H1491" s="1" t="b">
        <f t="shared" si="123"/>
        <v>0</v>
      </c>
      <c r="I1491" s="1">
        <f t="shared" si="124"/>
        <v>1.1000000000000003E-2</v>
      </c>
      <c r="J1491" s="1" t="s">
        <v>392</v>
      </c>
      <c r="K1491" s="1">
        <v>1E-3</v>
      </c>
      <c r="L1491" s="1">
        <v>6</v>
      </c>
      <c r="M1491" s="1">
        <v>0</v>
      </c>
      <c r="O1491" s="1" t="s">
        <v>393</v>
      </c>
    </row>
    <row r="1492" spans="1:15" x14ac:dyDescent="0.25">
      <c r="A1492" s="1">
        <v>1492</v>
      </c>
      <c r="B1492" s="1" t="b">
        <f>IF(AND(G1492=TRUE(),H1492=TRUE()),IFERROR(MATCH(LEFT(E1493,6),Sheet3!$3:$3,0)&gt;0,"No Section"),FALSE())</f>
        <v>0</v>
      </c>
      <c r="C1492" s="1">
        <f t="shared" ref="C1492:C1555" si="126">LEFT(E1492,6)/1000</f>
        <v>0</v>
      </c>
      <c r="E1492" s="1" t="str">
        <f t="shared" ref="E1492:E1555" si="127">IF(J1493=$J$149,RIGHT(J1492,LEN(J1492)-5),E1491)</f>
        <v>000000_LP_TE_Reinf</v>
      </c>
      <c r="F1492" s="1" t="str">
        <f t="shared" ref="F1492:F1555" si="128">IF(J1492=$J$150,VLOOKUP(L1492,$U$2:$V$7,2,FALSE()),"")</f>
        <v>Triax Shell</v>
      </c>
      <c r="G1492" s="1" t="b">
        <f t="shared" si="125"/>
        <v>0</v>
      </c>
      <c r="H1492" s="1" t="b">
        <f t="shared" ref="H1492:H1555" si="129">IF(F1492=F1493,FALSE(),IF(J1492=$J$150,TRUE(),FALSE()))</f>
        <v>0</v>
      </c>
      <c r="I1492" s="1">
        <f t="shared" ref="I1492:I1555" si="130">IF(F1492=F1491,I1491,0)+K1492</f>
        <v>1.2000000000000004E-2</v>
      </c>
      <c r="J1492" s="1" t="s">
        <v>392</v>
      </c>
      <c r="K1492" s="1">
        <v>1E-3</v>
      </c>
      <c r="L1492" s="1">
        <v>6</v>
      </c>
      <c r="M1492" s="1">
        <v>0</v>
      </c>
      <c r="O1492" s="1" t="s">
        <v>393</v>
      </c>
    </row>
    <row r="1493" spans="1:15" x14ac:dyDescent="0.25">
      <c r="A1493" s="1">
        <v>1493</v>
      </c>
      <c r="B1493" s="1" t="b">
        <f>IF(AND(G1493=TRUE(),H1493=TRUE()),IFERROR(MATCH(LEFT(E1494,6),Sheet3!$3:$3,0)&gt;0,"No Section"),FALSE())</f>
        <v>0</v>
      </c>
      <c r="C1493" s="1">
        <f t="shared" si="126"/>
        <v>0</v>
      </c>
      <c r="E1493" s="1" t="str">
        <f t="shared" si="127"/>
        <v>000000_LP_TE_Reinf</v>
      </c>
      <c r="F1493" s="1" t="str">
        <f t="shared" si="128"/>
        <v>Triax Shell</v>
      </c>
      <c r="G1493" s="1" t="b">
        <f t="shared" ref="G1493:G1556" si="131">IF(J1493=$J$149,IF(E1492=E1491,FALSE(),TRUE()),G1492)</f>
        <v>0</v>
      </c>
      <c r="H1493" s="1" t="b">
        <f t="shared" si="129"/>
        <v>0</v>
      </c>
      <c r="I1493" s="1">
        <f t="shared" si="130"/>
        <v>1.3000000000000005E-2</v>
      </c>
      <c r="J1493" s="1" t="s">
        <v>392</v>
      </c>
      <c r="K1493" s="1">
        <v>1E-3</v>
      </c>
      <c r="L1493" s="1">
        <v>6</v>
      </c>
      <c r="M1493" s="1">
        <v>0</v>
      </c>
      <c r="O1493" s="1" t="s">
        <v>393</v>
      </c>
    </row>
    <row r="1494" spans="1:15" x14ac:dyDescent="0.25">
      <c r="A1494" s="1">
        <v>1494</v>
      </c>
      <c r="B1494" s="1" t="b">
        <f>IF(AND(G1494=TRUE(),H1494=TRUE()),IFERROR(MATCH(LEFT(E1495,6),Sheet3!$3:$3,0)&gt;0,"No Section"),FALSE())</f>
        <v>0</v>
      </c>
      <c r="C1494" s="1">
        <f t="shared" si="126"/>
        <v>0</v>
      </c>
      <c r="E1494" s="1" t="str">
        <f t="shared" si="127"/>
        <v>000000_LP_TE_Reinf</v>
      </c>
      <c r="F1494" s="1" t="str">
        <f t="shared" si="128"/>
        <v>Triax Shell</v>
      </c>
      <c r="G1494" s="1" t="b">
        <f t="shared" si="131"/>
        <v>0</v>
      </c>
      <c r="H1494" s="1" t="b">
        <f t="shared" si="129"/>
        <v>0</v>
      </c>
      <c r="I1494" s="1">
        <f t="shared" si="130"/>
        <v>1.4000000000000005E-2</v>
      </c>
      <c r="J1494" s="1" t="s">
        <v>392</v>
      </c>
      <c r="K1494" s="1">
        <v>1E-3</v>
      </c>
      <c r="L1494" s="1">
        <v>6</v>
      </c>
      <c r="M1494" s="1">
        <v>0</v>
      </c>
      <c r="O1494" s="1" t="s">
        <v>393</v>
      </c>
    </row>
    <row r="1495" spans="1:15" x14ac:dyDescent="0.25">
      <c r="A1495" s="1">
        <v>1495</v>
      </c>
      <c r="B1495" s="1" t="b">
        <f>IF(AND(G1495=TRUE(),H1495=TRUE()),IFERROR(MATCH(LEFT(E1496,6),Sheet3!$3:$3,0)&gt;0,"No Section"),FALSE())</f>
        <v>0</v>
      </c>
      <c r="C1495" s="1">
        <f t="shared" si="126"/>
        <v>0</v>
      </c>
      <c r="E1495" s="1" t="str">
        <f t="shared" si="127"/>
        <v>000000_LP_TE_Reinf</v>
      </c>
      <c r="F1495" s="1" t="str">
        <f t="shared" si="128"/>
        <v>Triax Shell</v>
      </c>
      <c r="G1495" s="1" t="b">
        <f t="shared" si="131"/>
        <v>0</v>
      </c>
      <c r="H1495" s="1" t="b">
        <f t="shared" si="129"/>
        <v>0</v>
      </c>
      <c r="I1495" s="1">
        <f t="shared" si="130"/>
        <v>1.5000000000000006E-2</v>
      </c>
      <c r="J1495" s="1" t="s">
        <v>392</v>
      </c>
      <c r="K1495" s="1">
        <v>1E-3</v>
      </c>
      <c r="L1495" s="1">
        <v>6</v>
      </c>
      <c r="M1495" s="1">
        <v>0</v>
      </c>
      <c r="O1495" s="1" t="s">
        <v>393</v>
      </c>
    </row>
    <row r="1496" spans="1:15" x14ac:dyDescent="0.25">
      <c r="A1496" s="1">
        <v>1496</v>
      </c>
      <c r="B1496" s="1" t="b">
        <f>IF(AND(G1496=TRUE(),H1496=TRUE()),IFERROR(MATCH(LEFT(E1497,6),Sheet3!$3:$3,0)&gt;0,"No Section"),FALSE())</f>
        <v>0</v>
      </c>
      <c r="C1496" s="1">
        <f t="shared" si="126"/>
        <v>0</v>
      </c>
      <c r="E1496" s="1" t="str">
        <f t="shared" si="127"/>
        <v>000000_LP_TE_Reinf</v>
      </c>
      <c r="F1496" s="1" t="str">
        <f t="shared" si="128"/>
        <v>Triax Shell</v>
      </c>
      <c r="G1496" s="1" t="b">
        <f t="shared" si="131"/>
        <v>0</v>
      </c>
      <c r="H1496" s="1" t="b">
        <f t="shared" si="129"/>
        <v>0</v>
      </c>
      <c r="I1496" s="1">
        <f t="shared" si="130"/>
        <v>1.6000000000000007E-2</v>
      </c>
      <c r="J1496" s="1" t="s">
        <v>392</v>
      </c>
      <c r="K1496" s="1">
        <v>1E-3</v>
      </c>
      <c r="L1496" s="1">
        <v>6</v>
      </c>
      <c r="M1496" s="1">
        <v>0</v>
      </c>
      <c r="O1496" s="1" t="s">
        <v>393</v>
      </c>
    </row>
    <row r="1497" spans="1:15" x14ac:dyDescent="0.25">
      <c r="A1497" s="1">
        <v>1497</v>
      </c>
      <c r="B1497" s="1" t="b">
        <f>IF(AND(G1497=TRUE(),H1497=TRUE()),IFERROR(MATCH(LEFT(E1498,6),Sheet3!$3:$3,0)&gt;0,"No Section"),FALSE())</f>
        <v>0</v>
      </c>
      <c r="C1497" s="1">
        <f t="shared" si="126"/>
        <v>0</v>
      </c>
      <c r="E1497" s="1" t="str">
        <f t="shared" si="127"/>
        <v>000000_LP_TE_Reinf</v>
      </c>
      <c r="F1497" s="1" t="str">
        <f t="shared" si="128"/>
        <v>Triax Shell</v>
      </c>
      <c r="G1497" s="1" t="b">
        <f t="shared" si="131"/>
        <v>0</v>
      </c>
      <c r="H1497" s="1" t="b">
        <f t="shared" si="129"/>
        <v>0</v>
      </c>
      <c r="I1497" s="1">
        <f t="shared" si="130"/>
        <v>1.7000000000000008E-2</v>
      </c>
      <c r="J1497" s="1" t="s">
        <v>392</v>
      </c>
      <c r="K1497" s="1">
        <v>1E-3</v>
      </c>
      <c r="L1497" s="1">
        <v>6</v>
      </c>
      <c r="M1497" s="1">
        <v>0</v>
      </c>
      <c r="O1497" s="1" t="s">
        <v>393</v>
      </c>
    </row>
    <row r="1498" spans="1:15" x14ac:dyDescent="0.25">
      <c r="A1498" s="1">
        <v>1498</v>
      </c>
      <c r="B1498" s="1" t="b">
        <f>IF(AND(G1498=TRUE(),H1498=TRUE()),IFERROR(MATCH(LEFT(E1499,6),Sheet3!$3:$3,0)&gt;0,"No Section"),FALSE())</f>
        <v>0</v>
      </c>
      <c r="C1498" s="1">
        <f t="shared" si="126"/>
        <v>0</v>
      </c>
      <c r="E1498" s="1" t="str">
        <f t="shared" si="127"/>
        <v>000000_LP_TE_Reinf</v>
      </c>
      <c r="F1498" s="1" t="str">
        <f t="shared" si="128"/>
        <v>Triax Shell</v>
      </c>
      <c r="G1498" s="1" t="b">
        <f t="shared" si="131"/>
        <v>0</v>
      </c>
      <c r="H1498" s="1" t="b">
        <f t="shared" si="129"/>
        <v>0</v>
      </c>
      <c r="I1498" s="1">
        <f t="shared" si="130"/>
        <v>1.8000000000000009E-2</v>
      </c>
      <c r="J1498" s="1" t="s">
        <v>392</v>
      </c>
      <c r="K1498" s="1">
        <v>1E-3</v>
      </c>
      <c r="L1498" s="1">
        <v>6</v>
      </c>
      <c r="M1498" s="1">
        <v>0</v>
      </c>
      <c r="O1498" s="1" t="s">
        <v>393</v>
      </c>
    </row>
    <row r="1499" spans="1:15" x14ac:dyDescent="0.25">
      <c r="A1499" s="1">
        <v>1499</v>
      </c>
      <c r="B1499" s="1" t="b">
        <f>IF(AND(G1499=TRUE(),H1499=TRUE()),IFERROR(MATCH(LEFT(E1500,6),Sheet3!$3:$3,0)&gt;0,"No Section"),FALSE())</f>
        <v>0</v>
      </c>
      <c r="C1499" s="1">
        <f t="shared" si="126"/>
        <v>0</v>
      </c>
      <c r="E1499" s="1" t="str">
        <f t="shared" si="127"/>
        <v>000000_LP_TE_Reinf</v>
      </c>
      <c r="F1499" s="1" t="str">
        <f t="shared" si="128"/>
        <v>Triax Shell</v>
      </c>
      <c r="G1499" s="1" t="b">
        <f t="shared" si="131"/>
        <v>0</v>
      </c>
      <c r="H1499" s="1" t="b">
        <f t="shared" si="129"/>
        <v>0</v>
      </c>
      <c r="I1499" s="1">
        <f t="shared" si="130"/>
        <v>1.900000000000001E-2</v>
      </c>
      <c r="J1499" s="1" t="s">
        <v>392</v>
      </c>
      <c r="K1499" s="1">
        <v>1E-3</v>
      </c>
      <c r="L1499" s="1">
        <v>6</v>
      </c>
      <c r="M1499" s="1">
        <v>0</v>
      </c>
      <c r="O1499" s="1" t="s">
        <v>393</v>
      </c>
    </row>
    <row r="1500" spans="1:15" x14ac:dyDescent="0.25">
      <c r="A1500" s="1">
        <v>1500</v>
      </c>
      <c r="B1500" s="1" t="b">
        <f>IF(AND(G1500=TRUE(),H1500=TRUE()),IFERROR(MATCH(LEFT(E1501,6),Sheet3!$3:$3,0)&gt;0,"No Section"),FALSE())</f>
        <v>0</v>
      </c>
      <c r="C1500" s="1">
        <f t="shared" si="126"/>
        <v>0</v>
      </c>
      <c r="E1500" s="1" t="str">
        <f t="shared" si="127"/>
        <v>000000_LP_TE_Reinf</v>
      </c>
      <c r="F1500" s="1" t="str">
        <f t="shared" si="128"/>
        <v>Triax Shell</v>
      </c>
      <c r="G1500" s="1" t="b">
        <f t="shared" si="131"/>
        <v>0</v>
      </c>
      <c r="H1500" s="1" t="b">
        <f t="shared" si="129"/>
        <v>0</v>
      </c>
      <c r="I1500" s="1">
        <f t="shared" si="130"/>
        <v>2.0000000000000011E-2</v>
      </c>
      <c r="J1500" s="1" t="s">
        <v>392</v>
      </c>
      <c r="K1500" s="1">
        <v>1E-3</v>
      </c>
      <c r="L1500" s="1">
        <v>6</v>
      </c>
      <c r="M1500" s="1">
        <v>0</v>
      </c>
      <c r="O1500" s="1" t="s">
        <v>393</v>
      </c>
    </row>
    <row r="1501" spans="1:15" x14ac:dyDescent="0.25">
      <c r="A1501" s="1">
        <v>1501</v>
      </c>
      <c r="B1501" s="1" t="b">
        <f>IF(AND(G1501=TRUE(),H1501=TRUE()),IFERROR(MATCH(LEFT(E1502,6),Sheet3!$3:$3,0)&gt;0,"No Section"),FALSE())</f>
        <v>0</v>
      </c>
      <c r="C1501" s="1">
        <f t="shared" si="126"/>
        <v>0</v>
      </c>
      <c r="E1501" s="1" t="str">
        <f t="shared" si="127"/>
        <v>000000_LP_TE_Reinf</v>
      </c>
      <c r="F1501" s="1" t="str">
        <f t="shared" si="128"/>
        <v>Triax Shell</v>
      </c>
      <c r="G1501" s="1" t="b">
        <f t="shared" si="131"/>
        <v>0</v>
      </c>
      <c r="H1501" s="1" t="b">
        <f t="shared" si="129"/>
        <v>0</v>
      </c>
      <c r="I1501" s="1">
        <f t="shared" si="130"/>
        <v>2.1000000000000012E-2</v>
      </c>
      <c r="J1501" s="1" t="s">
        <v>392</v>
      </c>
      <c r="K1501" s="1">
        <v>1E-3</v>
      </c>
      <c r="L1501" s="1">
        <v>6</v>
      </c>
      <c r="M1501" s="1">
        <v>0</v>
      </c>
      <c r="O1501" s="1" t="s">
        <v>393</v>
      </c>
    </row>
    <row r="1502" spans="1:15" x14ac:dyDescent="0.25">
      <c r="A1502" s="1">
        <v>1502</v>
      </c>
      <c r="B1502" s="1" t="b">
        <f>IF(AND(G1502=TRUE(),H1502=TRUE()),IFERROR(MATCH(LEFT(E1503,6),Sheet3!$3:$3,0)&gt;0,"No Section"),FALSE())</f>
        <v>0</v>
      </c>
      <c r="C1502" s="1">
        <f t="shared" si="126"/>
        <v>0</v>
      </c>
      <c r="E1502" s="1" t="str">
        <f t="shared" si="127"/>
        <v>000000_LP_TE_Reinf</v>
      </c>
      <c r="F1502" s="1" t="str">
        <f t="shared" si="128"/>
        <v>Triax Shell</v>
      </c>
      <c r="G1502" s="1" t="b">
        <f t="shared" si="131"/>
        <v>0</v>
      </c>
      <c r="H1502" s="1" t="b">
        <f t="shared" si="129"/>
        <v>0</v>
      </c>
      <c r="I1502" s="1">
        <f t="shared" si="130"/>
        <v>2.2000000000000013E-2</v>
      </c>
      <c r="J1502" s="1" t="s">
        <v>392</v>
      </c>
      <c r="K1502" s="1">
        <v>1E-3</v>
      </c>
      <c r="L1502" s="1">
        <v>6</v>
      </c>
      <c r="M1502" s="1">
        <v>0</v>
      </c>
      <c r="O1502" s="1" t="s">
        <v>393</v>
      </c>
    </row>
    <row r="1503" spans="1:15" x14ac:dyDescent="0.25">
      <c r="A1503" s="1">
        <v>1503</v>
      </c>
      <c r="B1503" s="1" t="b">
        <f>IF(AND(G1503=TRUE(),H1503=TRUE()),IFERROR(MATCH(LEFT(E1504,6),Sheet3!$3:$3,0)&gt;0,"No Section"),FALSE())</f>
        <v>0</v>
      </c>
      <c r="C1503" s="1">
        <f t="shared" si="126"/>
        <v>0</v>
      </c>
      <c r="E1503" s="1" t="str">
        <f t="shared" si="127"/>
        <v>000000_LP_TE_Reinf</v>
      </c>
      <c r="F1503" s="1" t="str">
        <f t="shared" si="128"/>
        <v>Triax Shell</v>
      </c>
      <c r="G1503" s="1" t="b">
        <f t="shared" si="131"/>
        <v>0</v>
      </c>
      <c r="H1503" s="1" t="b">
        <f t="shared" si="129"/>
        <v>0</v>
      </c>
      <c r="I1503" s="1">
        <f t="shared" si="130"/>
        <v>2.3000000000000013E-2</v>
      </c>
      <c r="J1503" s="1" t="s">
        <v>392</v>
      </c>
      <c r="K1503" s="1">
        <v>1E-3</v>
      </c>
      <c r="L1503" s="1">
        <v>6</v>
      </c>
      <c r="M1503" s="1">
        <v>0</v>
      </c>
      <c r="O1503" s="1" t="s">
        <v>393</v>
      </c>
    </row>
    <row r="1504" spans="1:15" x14ac:dyDescent="0.25">
      <c r="A1504" s="1">
        <v>1504</v>
      </c>
      <c r="B1504" s="1" t="b">
        <f>IF(AND(G1504=TRUE(),H1504=TRUE()),IFERROR(MATCH(LEFT(E1505,6),Sheet3!$3:$3,0)&gt;0,"No Section"),FALSE())</f>
        <v>0</v>
      </c>
      <c r="C1504" s="1">
        <f t="shared" si="126"/>
        <v>0</v>
      </c>
      <c r="E1504" s="1" t="str">
        <f t="shared" si="127"/>
        <v>000000_LP_TE_Reinf</v>
      </c>
      <c r="F1504" s="1" t="str">
        <f t="shared" si="128"/>
        <v>Triax Shell</v>
      </c>
      <c r="G1504" s="1" t="b">
        <f t="shared" si="131"/>
        <v>0</v>
      </c>
      <c r="H1504" s="1" t="b">
        <f t="shared" si="129"/>
        <v>0</v>
      </c>
      <c r="I1504" s="1">
        <f t="shared" si="130"/>
        <v>2.4000000000000014E-2</v>
      </c>
      <c r="J1504" s="1" t="s">
        <v>392</v>
      </c>
      <c r="K1504" s="1">
        <v>1E-3</v>
      </c>
      <c r="L1504" s="1">
        <v>6</v>
      </c>
      <c r="M1504" s="1">
        <v>0</v>
      </c>
      <c r="O1504" s="1" t="s">
        <v>393</v>
      </c>
    </row>
    <row r="1505" spans="1:15" x14ac:dyDescent="0.25">
      <c r="A1505" s="1">
        <v>1505</v>
      </c>
      <c r="B1505" s="1" t="b">
        <f>IF(AND(G1505=TRUE(),H1505=TRUE()),IFERROR(MATCH(LEFT(E1506,6),Sheet3!$3:$3,0)&gt;0,"No Section"),FALSE())</f>
        <v>0</v>
      </c>
      <c r="C1505" s="1">
        <f t="shared" si="126"/>
        <v>0</v>
      </c>
      <c r="E1505" s="1" t="str">
        <f t="shared" si="127"/>
        <v>000000_LP_TE_Reinf</v>
      </c>
      <c r="F1505" s="1" t="str">
        <f t="shared" si="128"/>
        <v>Triax Shell</v>
      </c>
      <c r="G1505" s="1" t="b">
        <f t="shared" si="131"/>
        <v>0</v>
      </c>
      <c r="H1505" s="1" t="b">
        <f t="shared" si="129"/>
        <v>0</v>
      </c>
      <c r="I1505" s="1">
        <f t="shared" si="130"/>
        <v>2.5000000000000015E-2</v>
      </c>
      <c r="J1505" s="1" t="s">
        <v>392</v>
      </c>
      <c r="K1505" s="1">
        <v>1E-3</v>
      </c>
      <c r="L1505" s="1">
        <v>6</v>
      </c>
      <c r="M1505" s="1">
        <v>0</v>
      </c>
      <c r="O1505" s="1" t="s">
        <v>393</v>
      </c>
    </row>
    <row r="1506" spans="1:15" x14ac:dyDescent="0.25">
      <c r="A1506" s="1">
        <v>1506</v>
      </c>
      <c r="B1506" s="1" t="b">
        <f>IF(AND(G1506=TRUE(),H1506=TRUE()),IFERROR(MATCH(LEFT(E1507,6),Sheet3!$3:$3,0)&gt;0,"No Section"),FALSE())</f>
        <v>0</v>
      </c>
      <c r="C1506" s="1">
        <f t="shared" si="126"/>
        <v>0</v>
      </c>
      <c r="E1506" s="1" t="str">
        <f t="shared" si="127"/>
        <v>000000_LP_TE_Reinf</v>
      </c>
      <c r="F1506" s="1" t="str">
        <f t="shared" si="128"/>
        <v>Triax Shell</v>
      </c>
      <c r="G1506" s="1" t="b">
        <f t="shared" si="131"/>
        <v>0</v>
      </c>
      <c r="H1506" s="1" t="b">
        <f t="shared" si="129"/>
        <v>0</v>
      </c>
      <c r="I1506" s="1">
        <f t="shared" si="130"/>
        <v>2.6000000000000016E-2</v>
      </c>
      <c r="J1506" s="1" t="s">
        <v>392</v>
      </c>
      <c r="K1506" s="1">
        <v>1E-3</v>
      </c>
      <c r="L1506" s="1">
        <v>6</v>
      </c>
      <c r="M1506" s="1">
        <v>0</v>
      </c>
      <c r="O1506" s="1" t="s">
        <v>393</v>
      </c>
    </row>
    <row r="1507" spans="1:15" x14ac:dyDescent="0.25">
      <c r="A1507" s="1">
        <v>1507</v>
      </c>
      <c r="B1507" s="1" t="b">
        <f>IF(AND(G1507=TRUE(),H1507=TRUE()),IFERROR(MATCH(LEFT(E1508,6),Sheet3!$3:$3,0)&gt;0,"No Section"),FALSE())</f>
        <v>0</v>
      </c>
      <c r="C1507" s="1">
        <f t="shared" si="126"/>
        <v>0</v>
      </c>
      <c r="E1507" s="1" t="str">
        <f t="shared" si="127"/>
        <v>000000_LP_TE_Reinf</v>
      </c>
      <c r="F1507" s="1" t="str">
        <f t="shared" si="128"/>
        <v>Triax Shell</v>
      </c>
      <c r="G1507" s="1" t="b">
        <f t="shared" si="131"/>
        <v>0</v>
      </c>
      <c r="H1507" s="1" t="b">
        <f t="shared" si="129"/>
        <v>0</v>
      </c>
      <c r="I1507" s="1">
        <f t="shared" si="130"/>
        <v>2.7000000000000017E-2</v>
      </c>
      <c r="J1507" s="1" t="s">
        <v>392</v>
      </c>
      <c r="K1507" s="1">
        <v>1E-3</v>
      </c>
      <c r="L1507" s="1">
        <v>6</v>
      </c>
      <c r="M1507" s="1">
        <v>0</v>
      </c>
      <c r="O1507" s="1" t="s">
        <v>393</v>
      </c>
    </row>
    <row r="1508" spans="1:15" x14ac:dyDescent="0.25">
      <c r="A1508" s="1">
        <v>1508</v>
      </c>
      <c r="B1508" s="1" t="b">
        <f>IF(AND(G1508=TRUE(),H1508=TRUE()),IFERROR(MATCH(LEFT(E1509,6),Sheet3!$3:$3,0)&gt;0,"No Section"),FALSE())</f>
        <v>0</v>
      </c>
      <c r="C1508" s="1">
        <f t="shared" si="126"/>
        <v>0</v>
      </c>
      <c r="E1508" s="1" t="str">
        <f t="shared" si="127"/>
        <v>000000_LP_TE_Reinf</v>
      </c>
      <c r="F1508" s="1" t="str">
        <f t="shared" si="128"/>
        <v>Triax Shell</v>
      </c>
      <c r="G1508" s="1" t="b">
        <f t="shared" si="131"/>
        <v>0</v>
      </c>
      <c r="H1508" s="1" t="b">
        <f t="shared" si="129"/>
        <v>0</v>
      </c>
      <c r="I1508" s="1">
        <f t="shared" si="130"/>
        <v>2.8000000000000018E-2</v>
      </c>
      <c r="J1508" s="1" t="s">
        <v>392</v>
      </c>
      <c r="K1508" s="1">
        <v>1E-3</v>
      </c>
      <c r="L1508" s="1">
        <v>6</v>
      </c>
      <c r="M1508" s="1">
        <v>0</v>
      </c>
      <c r="O1508" s="1" t="s">
        <v>393</v>
      </c>
    </row>
    <row r="1509" spans="1:15" x14ac:dyDescent="0.25">
      <c r="A1509" s="1">
        <v>1509</v>
      </c>
      <c r="B1509" s="1" t="b">
        <f>IF(AND(G1509=TRUE(),H1509=TRUE()),IFERROR(MATCH(LEFT(E1510,6),Sheet3!$3:$3,0)&gt;0,"No Section"),FALSE())</f>
        <v>0</v>
      </c>
      <c r="C1509" s="1">
        <f t="shared" si="126"/>
        <v>0</v>
      </c>
      <c r="E1509" s="1" t="str">
        <f t="shared" si="127"/>
        <v>000000_LP_TE_Reinf</v>
      </c>
      <c r="F1509" s="1" t="str">
        <f t="shared" si="128"/>
        <v>Triax Shell</v>
      </c>
      <c r="G1509" s="1" t="b">
        <f t="shared" si="131"/>
        <v>0</v>
      </c>
      <c r="H1509" s="1" t="b">
        <f t="shared" si="129"/>
        <v>0</v>
      </c>
      <c r="I1509" s="1">
        <f t="shared" si="130"/>
        <v>2.9000000000000019E-2</v>
      </c>
      <c r="J1509" s="1" t="s">
        <v>392</v>
      </c>
      <c r="K1509" s="1">
        <v>1E-3</v>
      </c>
      <c r="L1509" s="1">
        <v>6</v>
      </c>
      <c r="M1509" s="1">
        <v>0</v>
      </c>
      <c r="O1509" s="1" t="s">
        <v>393</v>
      </c>
    </row>
    <row r="1510" spans="1:15" x14ac:dyDescent="0.25">
      <c r="A1510" s="1">
        <v>1510</v>
      </c>
      <c r="B1510" s="1" t="b">
        <f>IF(AND(G1510=TRUE(),H1510=TRUE()),IFERROR(MATCH(LEFT(E1511,6),Sheet3!$3:$3,0)&gt;0,"No Section"),FALSE())</f>
        <v>0</v>
      </c>
      <c r="C1510" s="1">
        <f t="shared" si="126"/>
        <v>0</v>
      </c>
      <c r="E1510" s="1" t="str">
        <f t="shared" si="127"/>
        <v>000000_LP_TE_Reinf</v>
      </c>
      <c r="F1510" s="1" t="str">
        <f t="shared" si="128"/>
        <v>Triax Shell</v>
      </c>
      <c r="G1510" s="1" t="b">
        <f t="shared" si="131"/>
        <v>0</v>
      </c>
      <c r="H1510" s="1" t="b">
        <f t="shared" si="129"/>
        <v>0</v>
      </c>
      <c r="I1510" s="1">
        <f t="shared" si="130"/>
        <v>3.000000000000002E-2</v>
      </c>
      <c r="J1510" s="1" t="s">
        <v>392</v>
      </c>
      <c r="K1510" s="1">
        <v>1E-3</v>
      </c>
      <c r="L1510" s="1">
        <v>6</v>
      </c>
      <c r="M1510" s="1">
        <v>0</v>
      </c>
      <c r="O1510" s="1" t="s">
        <v>393</v>
      </c>
    </row>
    <row r="1511" spans="1:15" x14ac:dyDescent="0.25">
      <c r="A1511" s="1">
        <v>1511</v>
      </c>
      <c r="B1511" s="1" t="b">
        <f>IF(AND(G1511=TRUE(),H1511=TRUE()),IFERROR(MATCH(LEFT(E1512,6),Sheet3!$3:$3,0)&gt;0,"No Section"),FALSE())</f>
        <v>0</v>
      </c>
      <c r="C1511" s="1">
        <f t="shared" si="126"/>
        <v>0</v>
      </c>
      <c r="E1511" s="1" t="str">
        <f t="shared" si="127"/>
        <v>000000_LP_TE_Reinf</v>
      </c>
      <c r="F1511" s="1" t="str">
        <f t="shared" si="128"/>
        <v>Triax Shell</v>
      </c>
      <c r="G1511" s="1" t="b">
        <f t="shared" si="131"/>
        <v>0</v>
      </c>
      <c r="H1511" s="1" t="b">
        <f t="shared" si="129"/>
        <v>0</v>
      </c>
      <c r="I1511" s="1">
        <f t="shared" si="130"/>
        <v>3.1000000000000021E-2</v>
      </c>
      <c r="J1511" s="1" t="s">
        <v>392</v>
      </c>
      <c r="K1511" s="1">
        <v>1E-3</v>
      </c>
      <c r="L1511" s="1">
        <v>6</v>
      </c>
      <c r="M1511" s="1">
        <v>0</v>
      </c>
      <c r="O1511" s="1" t="s">
        <v>393</v>
      </c>
    </row>
    <row r="1512" spans="1:15" x14ac:dyDescent="0.25">
      <c r="A1512" s="1">
        <v>1512</v>
      </c>
      <c r="B1512" s="1" t="b">
        <f>IF(AND(G1512=TRUE(),H1512=TRUE()),IFERROR(MATCH(LEFT(E1513,6),Sheet3!$3:$3,0)&gt;0,"No Section"),FALSE())</f>
        <v>0</v>
      </c>
      <c r="C1512" s="1">
        <f t="shared" si="126"/>
        <v>0</v>
      </c>
      <c r="E1512" s="1" t="str">
        <f t="shared" si="127"/>
        <v>000000_LP_TE_Reinf</v>
      </c>
      <c r="F1512" s="1" t="str">
        <f t="shared" si="128"/>
        <v>Triax Shell</v>
      </c>
      <c r="G1512" s="1" t="b">
        <f t="shared" si="131"/>
        <v>0</v>
      </c>
      <c r="H1512" s="1" t="b">
        <f t="shared" si="129"/>
        <v>0</v>
      </c>
      <c r="I1512" s="1">
        <f t="shared" si="130"/>
        <v>3.2000000000000021E-2</v>
      </c>
      <c r="J1512" s="1" t="s">
        <v>392</v>
      </c>
      <c r="K1512" s="1">
        <v>1E-3</v>
      </c>
      <c r="L1512" s="1">
        <v>6</v>
      </c>
      <c r="M1512" s="1">
        <v>0</v>
      </c>
      <c r="O1512" s="1" t="s">
        <v>393</v>
      </c>
    </row>
    <row r="1513" spans="1:15" x14ac:dyDescent="0.25">
      <c r="A1513" s="1">
        <v>1513</v>
      </c>
      <c r="B1513" s="1" t="b">
        <f>IF(AND(G1513=TRUE(),H1513=TRUE()),IFERROR(MATCH(LEFT(E1514,6),Sheet3!$3:$3,0)&gt;0,"No Section"),FALSE())</f>
        <v>0</v>
      </c>
      <c r="C1513" s="1">
        <f t="shared" si="126"/>
        <v>0</v>
      </c>
      <c r="E1513" s="1" t="str">
        <f t="shared" si="127"/>
        <v>000000_LP_TE_Reinf</v>
      </c>
      <c r="F1513" s="1" t="str">
        <f t="shared" si="128"/>
        <v>Triax Shell</v>
      </c>
      <c r="G1513" s="1" t="b">
        <f t="shared" si="131"/>
        <v>0</v>
      </c>
      <c r="H1513" s="1" t="b">
        <f t="shared" si="129"/>
        <v>0</v>
      </c>
      <c r="I1513" s="1">
        <f t="shared" si="130"/>
        <v>3.3000000000000022E-2</v>
      </c>
      <c r="J1513" s="1" t="s">
        <v>392</v>
      </c>
      <c r="K1513" s="1">
        <v>1E-3</v>
      </c>
      <c r="L1513" s="1">
        <v>6</v>
      </c>
      <c r="M1513" s="1">
        <v>0</v>
      </c>
      <c r="O1513" s="1" t="s">
        <v>393</v>
      </c>
    </row>
    <row r="1514" spans="1:15" x14ac:dyDescent="0.25">
      <c r="A1514" s="1">
        <v>1514</v>
      </c>
      <c r="B1514" s="1" t="b">
        <f>IF(AND(G1514=TRUE(),H1514=TRUE()),IFERROR(MATCH(LEFT(E1515,6),Sheet3!$3:$3,0)&gt;0,"No Section"),FALSE())</f>
        <v>0</v>
      </c>
      <c r="C1514" s="1">
        <f t="shared" si="126"/>
        <v>0</v>
      </c>
      <c r="E1514" s="1" t="str">
        <f t="shared" si="127"/>
        <v>000000_LP_TE_Reinf</v>
      </c>
      <c r="F1514" s="1" t="str">
        <f t="shared" si="128"/>
        <v>Triax Shell</v>
      </c>
      <c r="G1514" s="1" t="b">
        <f t="shared" si="131"/>
        <v>0</v>
      </c>
      <c r="H1514" s="1" t="b">
        <f t="shared" si="129"/>
        <v>0</v>
      </c>
      <c r="I1514" s="1">
        <f t="shared" si="130"/>
        <v>3.4000000000000023E-2</v>
      </c>
      <c r="J1514" s="1" t="s">
        <v>392</v>
      </c>
      <c r="K1514" s="1">
        <v>1E-3</v>
      </c>
      <c r="L1514" s="1">
        <v>6</v>
      </c>
      <c r="M1514" s="1">
        <v>0</v>
      </c>
      <c r="O1514" s="1" t="s">
        <v>393</v>
      </c>
    </row>
    <row r="1515" spans="1:15" x14ac:dyDescent="0.25">
      <c r="A1515" s="1">
        <v>1515</v>
      </c>
      <c r="B1515" s="1" t="b">
        <f>IF(AND(G1515=TRUE(),H1515=TRUE()),IFERROR(MATCH(LEFT(E1516,6),Sheet3!$3:$3,0)&gt;0,"No Section"),FALSE())</f>
        <v>0</v>
      </c>
      <c r="C1515" s="1">
        <f t="shared" si="126"/>
        <v>0</v>
      </c>
      <c r="E1515" s="1" t="str">
        <f t="shared" si="127"/>
        <v>000000_LP_TE_Reinf</v>
      </c>
      <c r="F1515" s="1" t="str">
        <f t="shared" si="128"/>
        <v>Triax Shell</v>
      </c>
      <c r="G1515" s="1" t="b">
        <f t="shared" si="131"/>
        <v>0</v>
      </c>
      <c r="H1515" s="1" t="b">
        <f t="shared" si="129"/>
        <v>0</v>
      </c>
      <c r="I1515" s="1">
        <f t="shared" si="130"/>
        <v>3.5000000000000024E-2</v>
      </c>
      <c r="J1515" s="1" t="s">
        <v>392</v>
      </c>
      <c r="K1515" s="1">
        <v>1E-3</v>
      </c>
      <c r="L1515" s="1">
        <v>6</v>
      </c>
      <c r="M1515" s="1">
        <v>0</v>
      </c>
      <c r="O1515" s="1" t="s">
        <v>393</v>
      </c>
    </row>
    <row r="1516" spans="1:15" x14ac:dyDescent="0.25">
      <c r="A1516" s="1">
        <v>1516</v>
      </c>
      <c r="B1516" s="1" t="b">
        <f>IF(AND(G1516=TRUE(),H1516=TRUE()),IFERROR(MATCH(LEFT(E1517,6),Sheet3!$3:$3,0)&gt;0,"No Section"),FALSE())</f>
        <v>0</v>
      </c>
      <c r="C1516" s="1">
        <f t="shared" si="126"/>
        <v>0</v>
      </c>
      <c r="E1516" s="1" t="str">
        <f t="shared" si="127"/>
        <v>000000_LP_TE_Reinf</v>
      </c>
      <c r="F1516" s="1" t="str">
        <f t="shared" si="128"/>
        <v>Triax Shell</v>
      </c>
      <c r="G1516" s="1" t="b">
        <f t="shared" si="131"/>
        <v>0</v>
      </c>
      <c r="H1516" s="1" t="b">
        <f t="shared" si="129"/>
        <v>0</v>
      </c>
      <c r="I1516" s="1">
        <f t="shared" si="130"/>
        <v>3.6000000000000025E-2</v>
      </c>
      <c r="J1516" s="1" t="s">
        <v>392</v>
      </c>
      <c r="K1516" s="1">
        <v>1E-3</v>
      </c>
      <c r="L1516" s="1">
        <v>6</v>
      </c>
      <c r="M1516" s="1">
        <v>0</v>
      </c>
      <c r="O1516" s="1" t="s">
        <v>393</v>
      </c>
    </row>
    <row r="1517" spans="1:15" x14ac:dyDescent="0.25">
      <c r="A1517" s="1">
        <v>1517</v>
      </c>
      <c r="B1517" s="1" t="b">
        <f>IF(AND(G1517=TRUE(),H1517=TRUE()),IFERROR(MATCH(LEFT(E1518,6),Sheet3!$3:$3,0)&gt;0,"No Section"),FALSE())</f>
        <v>0</v>
      </c>
      <c r="C1517" s="1">
        <f t="shared" si="126"/>
        <v>0</v>
      </c>
      <c r="E1517" s="1" t="str">
        <f t="shared" si="127"/>
        <v>000000_LP_TE_Reinf</v>
      </c>
      <c r="F1517" s="1" t="str">
        <f t="shared" si="128"/>
        <v>Triax Shell</v>
      </c>
      <c r="G1517" s="1" t="b">
        <f t="shared" si="131"/>
        <v>0</v>
      </c>
      <c r="H1517" s="1" t="b">
        <f t="shared" si="129"/>
        <v>0</v>
      </c>
      <c r="I1517" s="1">
        <f t="shared" si="130"/>
        <v>3.7000000000000026E-2</v>
      </c>
      <c r="J1517" s="1" t="s">
        <v>392</v>
      </c>
      <c r="K1517" s="1">
        <v>1E-3</v>
      </c>
      <c r="L1517" s="1">
        <v>6</v>
      </c>
      <c r="M1517" s="1">
        <v>0</v>
      </c>
      <c r="O1517" s="1" t="s">
        <v>393</v>
      </c>
    </row>
    <row r="1518" spans="1:15" x14ac:dyDescent="0.25">
      <c r="A1518" s="1">
        <v>1518</v>
      </c>
      <c r="B1518" s="1" t="b">
        <f>IF(AND(G1518=TRUE(),H1518=TRUE()),IFERROR(MATCH(LEFT(E1519,6),Sheet3!$3:$3,0)&gt;0,"No Section"),FALSE())</f>
        <v>0</v>
      </c>
      <c r="C1518" s="1">
        <f t="shared" si="126"/>
        <v>0</v>
      </c>
      <c r="E1518" s="1" t="str">
        <f t="shared" si="127"/>
        <v>000000_LP_TE_Reinf</v>
      </c>
      <c r="F1518" s="1" t="str">
        <f t="shared" si="128"/>
        <v>Triax Shell</v>
      </c>
      <c r="G1518" s="1" t="b">
        <f t="shared" si="131"/>
        <v>0</v>
      </c>
      <c r="H1518" s="1" t="b">
        <f t="shared" si="129"/>
        <v>0</v>
      </c>
      <c r="I1518" s="1">
        <f t="shared" si="130"/>
        <v>3.8000000000000027E-2</v>
      </c>
      <c r="J1518" s="1" t="s">
        <v>392</v>
      </c>
      <c r="K1518" s="1">
        <v>1E-3</v>
      </c>
      <c r="L1518" s="1">
        <v>6</v>
      </c>
      <c r="M1518" s="1">
        <v>0</v>
      </c>
      <c r="O1518" s="1" t="s">
        <v>393</v>
      </c>
    </row>
    <row r="1519" spans="1:15" x14ac:dyDescent="0.25">
      <c r="A1519" s="1">
        <v>1519</v>
      </c>
      <c r="B1519" s="1" t="b">
        <f>IF(AND(G1519=TRUE(),H1519=TRUE()),IFERROR(MATCH(LEFT(E1520,6),Sheet3!$3:$3,0)&gt;0,"No Section"),FALSE())</f>
        <v>0</v>
      </c>
      <c r="C1519" s="1">
        <f t="shared" si="126"/>
        <v>0</v>
      </c>
      <c r="E1519" s="1" t="str">
        <f t="shared" si="127"/>
        <v>000000_LP_TE_Reinf</v>
      </c>
      <c r="F1519" s="1" t="str">
        <f t="shared" si="128"/>
        <v>Triax Shell</v>
      </c>
      <c r="G1519" s="1" t="b">
        <f t="shared" si="131"/>
        <v>0</v>
      </c>
      <c r="H1519" s="1" t="b">
        <f t="shared" si="129"/>
        <v>0</v>
      </c>
      <c r="I1519" s="1">
        <f t="shared" si="130"/>
        <v>3.9000000000000028E-2</v>
      </c>
      <c r="J1519" s="1" t="s">
        <v>392</v>
      </c>
      <c r="K1519" s="1">
        <v>1E-3</v>
      </c>
      <c r="L1519" s="1">
        <v>6</v>
      </c>
      <c r="M1519" s="1">
        <v>0</v>
      </c>
      <c r="O1519" s="1" t="s">
        <v>393</v>
      </c>
    </row>
    <row r="1520" spans="1:15" x14ac:dyDescent="0.25">
      <c r="A1520" s="1">
        <v>1520</v>
      </c>
      <c r="B1520" s="1" t="b">
        <f>IF(AND(G1520=TRUE(),H1520=TRUE()),IFERROR(MATCH(LEFT(E1521,6),Sheet3!$3:$3,0)&gt;0,"No Section"),FALSE())</f>
        <v>0</v>
      </c>
      <c r="C1520" s="1">
        <f t="shared" si="126"/>
        <v>0</v>
      </c>
      <c r="E1520" s="1" t="str">
        <f t="shared" si="127"/>
        <v>000000_LP_TE_Reinf</v>
      </c>
      <c r="F1520" s="1" t="str">
        <f t="shared" si="128"/>
        <v>Triax Shell</v>
      </c>
      <c r="G1520" s="1" t="b">
        <f t="shared" si="131"/>
        <v>0</v>
      </c>
      <c r="H1520" s="1" t="b">
        <f t="shared" si="129"/>
        <v>0</v>
      </c>
      <c r="I1520" s="1">
        <f t="shared" si="130"/>
        <v>4.0000000000000029E-2</v>
      </c>
      <c r="J1520" s="1" t="s">
        <v>392</v>
      </c>
      <c r="K1520" s="1">
        <v>1E-3</v>
      </c>
      <c r="L1520" s="1">
        <v>6</v>
      </c>
      <c r="M1520" s="1">
        <v>0</v>
      </c>
      <c r="O1520" s="1" t="s">
        <v>393</v>
      </c>
    </row>
    <row r="1521" spans="1:15" x14ac:dyDescent="0.25">
      <c r="A1521" s="1">
        <v>1521</v>
      </c>
      <c r="B1521" s="1" t="b">
        <f>IF(AND(G1521=TRUE(),H1521=TRUE()),IFERROR(MATCH(LEFT(E1522,6),Sheet3!$3:$3,0)&gt;0,"No Section"),FALSE())</f>
        <v>0</v>
      </c>
      <c r="C1521" s="1">
        <f t="shared" si="126"/>
        <v>0</v>
      </c>
      <c r="E1521" s="1" t="str">
        <f t="shared" si="127"/>
        <v>000000_LP_TE_Reinf</v>
      </c>
      <c r="F1521" s="1" t="str">
        <f t="shared" si="128"/>
        <v>Triax Shell</v>
      </c>
      <c r="G1521" s="1" t="b">
        <f t="shared" si="131"/>
        <v>0</v>
      </c>
      <c r="H1521" s="1" t="b">
        <f t="shared" si="129"/>
        <v>0</v>
      </c>
      <c r="I1521" s="1">
        <f t="shared" si="130"/>
        <v>4.1000000000000029E-2</v>
      </c>
      <c r="J1521" s="1" t="s">
        <v>392</v>
      </c>
      <c r="K1521" s="1">
        <v>1E-3</v>
      </c>
      <c r="L1521" s="1">
        <v>6</v>
      </c>
      <c r="M1521" s="1">
        <v>0</v>
      </c>
      <c r="O1521" s="1" t="s">
        <v>393</v>
      </c>
    </row>
    <row r="1522" spans="1:15" x14ac:dyDescent="0.25">
      <c r="A1522" s="1">
        <v>1522</v>
      </c>
      <c r="B1522" s="1" t="b">
        <f>IF(AND(G1522=TRUE(),H1522=TRUE()),IFERROR(MATCH(LEFT(E1523,6),Sheet3!$3:$3,0)&gt;0,"No Section"),FALSE())</f>
        <v>0</v>
      </c>
      <c r="C1522" s="1">
        <f t="shared" si="126"/>
        <v>0</v>
      </c>
      <c r="E1522" s="1" t="str">
        <f t="shared" si="127"/>
        <v>000000_LP_TE_Reinf</v>
      </c>
      <c r="F1522" s="1" t="str">
        <f t="shared" si="128"/>
        <v>Triax Shell</v>
      </c>
      <c r="G1522" s="1" t="b">
        <f t="shared" si="131"/>
        <v>0</v>
      </c>
      <c r="H1522" s="1" t="b">
        <f t="shared" si="129"/>
        <v>0</v>
      </c>
      <c r="I1522" s="1">
        <f t="shared" si="130"/>
        <v>4.200000000000003E-2</v>
      </c>
      <c r="J1522" s="1" t="s">
        <v>392</v>
      </c>
      <c r="K1522" s="1">
        <v>1E-3</v>
      </c>
      <c r="L1522" s="1">
        <v>6</v>
      </c>
      <c r="M1522" s="1">
        <v>0</v>
      </c>
      <c r="O1522" s="1" t="s">
        <v>393</v>
      </c>
    </row>
    <row r="1523" spans="1:15" x14ac:dyDescent="0.25">
      <c r="A1523" s="1">
        <v>1523</v>
      </c>
      <c r="B1523" s="1" t="b">
        <f>IF(AND(G1523=TRUE(),H1523=TRUE()),IFERROR(MATCH(LEFT(E1524,6),Sheet3!$3:$3,0)&gt;0,"No Section"),FALSE())</f>
        <v>0</v>
      </c>
      <c r="C1523" s="1">
        <f t="shared" si="126"/>
        <v>0</v>
      </c>
      <c r="E1523" s="1" t="str">
        <f t="shared" si="127"/>
        <v>000000_LP_TE_Reinf</v>
      </c>
      <c r="F1523" s="1" t="str">
        <f t="shared" si="128"/>
        <v>Triax Shell</v>
      </c>
      <c r="G1523" s="1" t="b">
        <f t="shared" si="131"/>
        <v>0</v>
      </c>
      <c r="H1523" s="1" t="b">
        <f t="shared" si="129"/>
        <v>0</v>
      </c>
      <c r="I1523" s="1">
        <f t="shared" si="130"/>
        <v>4.3000000000000031E-2</v>
      </c>
      <c r="J1523" s="1" t="s">
        <v>392</v>
      </c>
      <c r="K1523" s="1">
        <v>1E-3</v>
      </c>
      <c r="L1523" s="1">
        <v>6</v>
      </c>
      <c r="M1523" s="1">
        <v>0</v>
      </c>
      <c r="O1523" s="1" t="s">
        <v>393</v>
      </c>
    </row>
    <row r="1524" spans="1:15" x14ac:dyDescent="0.25">
      <c r="A1524" s="1">
        <v>1524</v>
      </c>
      <c r="B1524" s="1" t="b">
        <f>IF(AND(G1524=TRUE(),H1524=TRUE()),IFERROR(MATCH(LEFT(E1525,6),Sheet3!$3:$3,0)&gt;0,"No Section"),FALSE())</f>
        <v>0</v>
      </c>
      <c r="C1524" s="1">
        <f t="shared" si="126"/>
        <v>0</v>
      </c>
      <c r="E1524" s="1" t="str">
        <f t="shared" si="127"/>
        <v>000000_LP_TE_Reinf</v>
      </c>
      <c r="F1524" s="1" t="str">
        <f t="shared" si="128"/>
        <v>Triax Shell</v>
      </c>
      <c r="G1524" s="1" t="b">
        <f t="shared" si="131"/>
        <v>0</v>
      </c>
      <c r="H1524" s="1" t="b">
        <f t="shared" si="129"/>
        <v>0</v>
      </c>
      <c r="I1524" s="1">
        <f t="shared" si="130"/>
        <v>4.4000000000000032E-2</v>
      </c>
      <c r="J1524" s="1" t="s">
        <v>392</v>
      </c>
      <c r="K1524" s="1">
        <v>1E-3</v>
      </c>
      <c r="L1524" s="1">
        <v>6</v>
      </c>
      <c r="M1524" s="1">
        <v>0</v>
      </c>
      <c r="O1524" s="1" t="s">
        <v>393</v>
      </c>
    </row>
    <row r="1525" spans="1:15" x14ac:dyDescent="0.25">
      <c r="A1525" s="1">
        <v>1525</v>
      </c>
      <c r="B1525" s="1" t="b">
        <f>IF(AND(G1525=TRUE(),H1525=TRUE()),IFERROR(MATCH(LEFT(E1526,6),Sheet3!$3:$3,0)&gt;0,"No Section"),FALSE())</f>
        <v>0</v>
      </c>
      <c r="C1525" s="1">
        <f t="shared" si="126"/>
        <v>0</v>
      </c>
      <c r="E1525" s="1" t="str">
        <f t="shared" si="127"/>
        <v>000000_LP_TE_Reinf</v>
      </c>
      <c r="F1525" s="1" t="str">
        <f t="shared" si="128"/>
        <v>Triax Shell</v>
      </c>
      <c r="G1525" s="1" t="b">
        <f t="shared" si="131"/>
        <v>0</v>
      </c>
      <c r="H1525" s="1" t="b">
        <f t="shared" si="129"/>
        <v>0</v>
      </c>
      <c r="I1525" s="1">
        <f t="shared" si="130"/>
        <v>4.5000000000000033E-2</v>
      </c>
      <c r="J1525" s="1" t="s">
        <v>392</v>
      </c>
      <c r="K1525" s="1">
        <v>1E-3</v>
      </c>
      <c r="L1525" s="1">
        <v>6</v>
      </c>
      <c r="M1525" s="1">
        <v>0</v>
      </c>
      <c r="O1525" s="1" t="s">
        <v>393</v>
      </c>
    </row>
    <row r="1526" spans="1:15" x14ac:dyDescent="0.25">
      <c r="A1526" s="1">
        <v>1526</v>
      </c>
      <c r="B1526" s="1" t="b">
        <f>IF(AND(G1526=TRUE(),H1526=TRUE()),IFERROR(MATCH(LEFT(E1527,6),Sheet3!$3:$3,0)&gt;0,"No Section"),FALSE())</f>
        <v>0</v>
      </c>
      <c r="C1526" s="1">
        <f t="shared" si="126"/>
        <v>0</v>
      </c>
      <c r="E1526" s="1" t="str">
        <f t="shared" si="127"/>
        <v>000000_LP_TE_Reinf</v>
      </c>
      <c r="F1526" s="1" t="str">
        <f t="shared" si="128"/>
        <v>Triax Shell</v>
      </c>
      <c r="G1526" s="1" t="b">
        <f t="shared" si="131"/>
        <v>0</v>
      </c>
      <c r="H1526" s="1" t="b">
        <f t="shared" si="129"/>
        <v>0</v>
      </c>
      <c r="I1526" s="1">
        <f t="shared" si="130"/>
        <v>4.6000000000000034E-2</v>
      </c>
      <c r="J1526" s="1" t="s">
        <v>392</v>
      </c>
      <c r="K1526" s="1">
        <v>1E-3</v>
      </c>
      <c r="L1526" s="1">
        <v>6</v>
      </c>
      <c r="M1526" s="1">
        <v>0</v>
      </c>
      <c r="O1526" s="1" t="s">
        <v>393</v>
      </c>
    </row>
    <row r="1527" spans="1:15" x14ac:dyDescent="0.25">
      <c r="A1527" s="1">
        <v>1527</v>
      </c>
      <c r="B1527" s="1" t="b">
        <f>IF(AND(G1527=TRUE(),H1527=TRUE()),IFERROR(MATCH(LEFT(E1528,6),Sheet3!$3:$3,0)&gt;0,"No Section"),FALSE())</f>
        <v>0</v>
      </c>
      <c r="C1527" s="1">
        <f t="shared" si="126"/>
        <v>0</v>
      </c>
      <c r="E1527" s="1" t="str">
        <f t="shared" si="127"/>
        <v>000000_LP_TE_Reinf</v>
      </c>
      <c r="F1527" s="1" t="str">
        <f t="shared" si="128"/>
        <v>Triax Shell</v>
      </c>
      <c r="G1527" s="1" t="b">
        <f t="shared" si="131"/>
        <v>0</v>
      </c>
      <c r="H1527" s="1" t="b">
        <f t="shared" si="129"/>
        <v>0</v>
      </c>
      <c r="I1527" s="1">
        <f t="shared" si="130"/>
        <v>4.7000000000000035E-2</v>
      </c>
      <c r="J1527" s="1" t="s">
        <v>392</v>
      </c>
      <c r="K1527" s="1">
        <v>1E-3</v>
      </c>
      <c r="L1527" s="1">
        <v>6</v>
      </c>
      <c r="M1527" s="1">
        <v>0</v>
      </c>
      <c r="O1527" s="1" t="s">
        <v>393</v>
      </c>
    </row>
    <row r="1528" spans="1:15" x14ac:dyDescent="0.25">
      <c r="A1528" s="1">
        <v>1528</v>
      </c>
      <c r="B1528" s="1" t="b">
        <f>IF(AND(G1528=TRUE(),H1528=TRUE()),IFERROR(MATCH(LEFT(E1529,6),Sheet3!$3:$3,0)&gt;0,"No Section"),FALSE())</f>
        <v>0</v>
      </c>
      <c r="C1528" s="1">
        <f t="shared" si="126"/>
        <v>0</v>
      </c>
      <c r="E1528" s="1" t="str">
        <f t="shared" si="127"/>
        <v>000000_LP_TE_Reinf</v>
      </c>
      <c r="F1528" s="1" t="str">
        <f t="shared" si="128"/>
        <v>Triax Shell</v>
      </c>
      <c r="G1528" s="1" t="b">
        <f t="shared" si="131"/>
        <v>0</v>
      </c>
      <c r="H1528" s="1" t="b">
        <f t="shared" si="129"/>
        <v>0</v>
      </c>
      <c r="I1528" s="1">
        <f t="shared" si="130"/>
        <v>4.8000000000000036E-2</v>
      </c>
      <c r="J1528" s="1" t="s">
        <v>392</v>
      </c>
      <c r="K1528" s="1">
        <v>1E-3</v>
      </c>
      <c r="L1528" s="1">
        <v>6</v>
      </c>
      <c r="M1528" s="1">
        <v>0</v>
      </c>
      <c r="O1528" s="1" t="s">
        <v>393</v>
      </c>
    </row>
    <row r="1529" spans="1:15" x14ac:dyDescent="0.25">
      <c r="A1529" s="1">
        <v>1529</v>
      </c>
      <c r="B1529" s="1" t="b">
        <f>IF(AND(G1529=TRUE(),H1529=TRUE()),IFERROR(MATCH(LEFT(E1530,6),Sheet3!$3:$3,0)&gt;0,"No Section"),FALSE())</f>
        <v>0</v>
      </c>
      <c r="C1529" s="1">
        <f t="shared" si="126"/>
        <v>0</v>
      </c>
      <c r="E1529" s="1" t="str">
        <f t="shared" si="127"/>
        <v>000000_LP_TE_Reinf</v>
      </c>
      <c r="F1529" s="1" t="str">
        <f t="shared" si="128"/>
        <v>Triax Shell</v>
      </c>
      <c r="G1529" s="1" t="b">
        <f t="shared" si="131"/>
        <v>0</v>
      </c>
      <c r="H1529" s="1" t="b">
        <f t="shared" si="129"/>
        <v>0</v>
      </c>
      <c r="I1529" s="1">
        <f t="shared" si="130"/>
        <v>4.9000000000000037E-2</v>
      </c>
      <c r="J1529" s="1" t="s">
        <v>392</v>
      </c>
      <c r="K1529" s="1">
        <v>1E-3</v>
      </c>
      <c r="L1529" s="1">
        <v>6</v>
      </c>
      <c r="M1529" s="1">
        <v>0</v>
      </c>
      <c r="O1529" s="1" t="s">
        <v>393</v>
      </c>
    </row>
    <row r="1530" spans="1:15" x14ac:dyDescent="0.25">
      <c r="A1530" s="1">
        <v>1530</v>
      </c>
      <c r="B1530" s="1" t="b">
        <f>IF(AND(G1530=TRUE(),H1530=TRUE()),IFERROR(MATCH(LEFT(E1531,6),Sheet3!$3:$3,0)&gt;0,"No Section"),FALSE())</f>
        <v>0</v>
      </c>
      <c r="C1530" s="1">
        <f t="shared" si="126"/>
        <v>0</v>
      </c>
      <c r="E1530" s="1" t="str">
        <f t="shared" si="127"/>
        <v>000000_LP_TE_Reinf</v>
      </c>
      <c r="F1530" s="1" t="str">
        <f t="shared" si="128"/>
        <v>Triax Shell</v>
      </c>
      <c r="G1530" s="1" t="b">
        <f t="shared" si="131"/>
        <v>0</v>
      </c>
      <c r="H1530" s="1" t="b">
        <f t="shared" si="129"/>
        <v>0</v>
      </c>
      <c r="I1530" s="1">
        <f t="shared" si="130"/>
        <v>5.0000000000000037E-2</v>
      </c>
      <c r="J1530" s="1" t="s">
        <v>392</v>
      </c>
      <c r="K1530" s="1">
        <v>1E-3</v>
      </c>
      <c r="L1530" s="1">
        <v>6</v>
      </c>
      <c r="M1530" s="1">
        <v>0</v>
      </c>
      <c r="O1530" s="1" t="s">
        <v>393</v>
      </c>
    </row>
    <row r="1531" spans="1:15" x14ac:dyDescent="0.25">
      <c r="A1531" s="1">
        <v>1531</v>
      </c>
      <c r="B1531" s="1" t="b">
        <f>IF(AND(G1531=TRUE(),H1531=TRUE()),IFERROR(MATCH(LEFT(E1532,6),Sheet3!$3:$3,0)&gt;0,"No Section"),FALSE())</f>
        <v>0</v>
      </c>
      <c r="C1531" s="1">
        <f t="shared" si="126"/>
        <v>0</v>
      </c>
      <c r="E1531" s="1" t="str">
        <f t="shared" si="127"/>
        <v>000000_LP_TE_Reinf</v>
      </c>
      <c r="F1531" s="1" t="str">
        <f t="shared" si="128"/>
        <v>Triax Shell</v>
      </c>
      <c r="G1531" s="1" t="b">
        <f t="shared" si="131"/>
        <v>0</v>
      </c>
      <c r="H1531" s="1" t="b">
        <f t="shared" si="129"/>
        <v>0</v>
      </c>
      <c r="I1531" s="1">
        <f t="shared" si="130"/>
        <v>5.1000000000000038E-2</v>
      </c>
      <c r="J1531" s="1" t="s">
        <v>392</v>
      </c>
      <c r="K1531" s="1">
        <v>1E-3</v>
      </c>
      <c r="L1531" s="1">
        <v>6</v>
      </c>
      <c r="M1531" s="1">
        <v>0</v>
      </c>
      <c r="O1531" s="1" t="s">
        <v>393</v>
      </c>
    </row>
    <row r="1532" spans="1:15" x14ac:dyDescent="0.25">
      <c r="A1532" s="1">
        <v>1532</v>
      </c>
      <c r="B1532" s="1" t="b">
        <f>IF(AND(G1532=TRUE(),H1532=TRUE()),IFERROR(MATCH(LEFT(E1533,6),Sheet3!$3:$3,0)&gt;0,"No Section"),FALSE())</f>
        <v>0</v>
      </c>
      <c r="C1532" s="1">
        <f t="shared" si="126"/>
        <v>0</v>
      </c>
      <c r="E1532" s="1" t="str">
        <f t="shared" si="127"/>
        <v>000000_LP_TE_Reinf</v>
      </c>
      <c r="F1532" s="1" t="str">
        <f t="shared" si="128"/>
        <v>Triax Shell</v>
      </c>
      <c r="G1532" s="1" t="b">
        <f t="shared" si="131"/>
        <v>0</v>
      </c>
      <c r="H1532" s="1" t="b">
        <f t="shared" si="129"/>
        <v>0</v>
      </c>
      <c r="I1532" s="1">
        <f t="shared" si="130"/>
        <v>5.2000000000000039E-2</v>
      </c>
      <c r="J1532" s="1" t="s">
        <v>392</v>
      </c>
      <c r="K1532" s="1">
        <v>1E-3</v>
      </c>
      <c r="L1532" s="1">
        <v>6</v>
      </c>
      <c r="M1532" s="1">
        <v>0</v>
      </c>
      <c r="O1532" s="1" t="s">
        <v>393</v>
      </c>
    </row>
    <row r="1533" spans="1:15" x14ac:dyDescent="0.25">
      <c r="A1533" s="1">
        <v>1533</v>
      </c>
      <c r="B1533" s="1" t="b">
        <f>IF(AND(G1533=TRUE(),H1533=TRUE()),IFERROR(MATCH(LEFT(E1534,6),Sheet3!$3:$3,0)&gt;0,"No Section"),FALSE())</f>
        <v>0</v>
      </c>
      <c r="C1533" s="1">
        <f t="shared" si="126"/>
        <v>0</v>
      </c>
      <c r="E1533" s="1" t="str">
        <f t="shared" si="127"/>
        <v>000000_LP_TE_Reinf</v>
      </c>
      <c r="F1533" s="1" t="str">
        <f t="shared" si="128"/>
        <v>Triax Shell</v>
      </c>
      <c r="G1533" s="1" t="b">
        <f t="shared" si="131"/>
        <v>0</v>
      </c>
      <c r="H1533" s="1" t="b">
        <f t="shared" si="129"/>
        <v>0</v>
      </c>
      <c r="I1533" s="1">
        <f t="shared" si="130"/>
        <v>5.300000000000004E-2</v>
      </c>
      <c r="J1533" s="1" t="s">
        <v>392</v>
      </c>
      <c r="K1533" s="1">
        <v>1E-3</v>
      </c>
      <c r="L1533" s="1">
        <v>6</v>
      </c>
      <c r="M1533" s="1">
        <v>0</v>
      </c>
      <c r="O1533" s="1" t="s">
        <v>393</v>
      </c>
    </row>
    <row r="1534" spans="1:15" x14ac:dyDescent="0.25">
      <c r="A1534" s="1">
        <v>1534</v>
      </c>
      <c r="B1534" s="1" t="b">
        <f>IF(AND(G1534=TRUE(),H1534=TRUE()),IFERROR(MATCH(LEFT(E1535,6),Sheet3!$3:$3,0)&gt;0,"No Section"),FALSE())</f>
        <v>0</v>
      </c>
      <c r="C1534" s="1">
        <f t="shared" si="126"/>
        <v>0</v>
      </c>
      <c r="E1534" s="1" t="str">
        <f t="shared" si="127"/>
        <v>000000_LP_TE_Reinf</v>
      </c>
      <c r="F1534" s="1" t="str">
        <f t="shared" si="128"/>
        <v>Triax Shell</v>
      </c>
      <c r="G1534" s="1" t="b">
        <f t="shared" si="131"/>
        <v>0</v>
      </c>
      <c r="H1534" s="1" t="b">
        <f t="shared" si="129"/>
        <v>0</v>
      </c>
      <c r="I1534" s="1">
        <f t="shared" si="130"/>
        <v>5.4000000000000041E-2</v>
      </c>
      <c r="J1534" s="1" t="s">
        <v>392</v>
      </c>
      <c r="K1534" s="1">
        <v>1E-3</v>
      </c>
      <c r="L1534" s="1">
        <v>6</v>
      </c>
      <c r="M1534" s="1">
        <v>0</v>
      </c>
      <c r="O1534" s="1" t="s">
        <v>393</v>
      </c>
    </row>
    <row r="1535" spans="1:15" x14ac:dyDescent="0.25">
      <c r="A1535" s="1">
        <v>1535</v>
      </c>
      <c r="B1535" s="1" t="b">
        <f>IF(AND(G1535=TRUE(),H1535=TRUE()),IFERROR(MATCH(LEFT(E1536,6),Sheet3!$3:$3,0)&gt;0,"No Section"),FALSE())</f>
        <v>0</v>
      </c>
      <c r="C1535" s="1">
        <f t="shared" si="126"/>
        <v>0</v>
      </c>
      <c r="E1535" s="1" t="str">
        <f t="shared" si="127"/>
        <v>000000_LP_TE_Reinf</v>
      </c>
      <c r="F1535" s="1" t="str">
        <f t="shared" si="128"/>
        <v>Triax Shell</v>
      </c>
      <c r="G1535" s="1" t="b">
        <f t="shared" si="131"/>
        <v>0</v>
      </c>
      <c r="H1535" s="1" t="b">
        <f t="shared" si="129"/>
        <v>0</v>
      </c>
      <c r="I1535" s="1">
        <f t="shared" si="130"/>
        <v>5.5000000000000042E-2</v>
      </c>
      <c r="J1535" s="1" t="s">
        <v>392</v>
      </c>
      <c r="K1535" s="1">
        <v>1E-3</v>
      </c>
      <c r="L1535" s="1">
        <v>6</v>
      </c>
      <c r="M1535" s="1">
        <v>0</v>
      </c>
      <c r="O1535" s="1" t="s">
        <v>393</v>
      </c>
    </row>
    <row r="1536" spans="1:15" x14ac:dyDescent="0.25">
      <c r="A1536" s="1">
        <v>1536</v>
      </c>
      <c r="B1536" s="1" t="b">
        <f>IF(AND(G1536=TRUE(),H1536=TRUE()),IFERROR(MATCH(LEFT(E1537,6),Sheet3!$3:$3,0)&gt;0,"No Section"),FALSE())</f>
        <v>0</v>
      </c>
      <c r="C1536" s="1">
        <f t="shared" si="126"/>
        <v>0</v>
      </c>
      <c r="E1536" s="1" t="str">
        <f t="shared" si="127"/>
        <v>000000_LP_TE_Reinf</v>
      </c>
      <c r="F1536" s="1" t="str">
        <f t="shared" si="128"/>
        <v>Triax Shell</v>
      </c>
      <c r="G1536" s="1" t="b">
        <f t="shared" si="131"/>
        <v>0</v>
      </c>
      <c r="H1536" s="1" t="b">
        <f t="shared" si="129"/>
        <v>0</v>
      </c>
      <c r="I1536" s="1">
        <f t="shared" si="130"/>
        <v>5.6000000000000043E-2</v>
      </c>
      <c r="J1536" s="1" t="s">
        <v>392</v>
      </c>
      <c r="K1536" s="1">
        <v>1E-3</v>
      </c>
      <c r="L1536" s="1">
        <v>6</v>
      </c>
      <c r="M1536" s="1">
        <v>0</v>
      </c>
      <c r="O1536" s="1" t="s">
        <v>393</v>
      </c>
    </row>
    <row r="1537" spans="1:15" x14ac:dyDescent="0.25">
      <c r="A1537" s="1">
        <v>1537</v>
      </c>
      <c r="B1537" s="1" t="b">
        <f>IF(AND(G1537=TRUE(),H1537=TRUE()),IFERROR(MATCH(LEFT(E1538,6),Sheet3!$3:$3,0)&gt;0,"No Section"),FALSE())</f>
        <v>0</v>
      </c>
      <c r="C1537" s="1">
        <f t="shared" si="126"/>
        <v>0</v>
      </c>
      <c r="E1537" s="1" t="str">
        <f t="shared" si="127"/>
        <v>000000_LP_TE_Reinf</v>
      </c>
      <c r="F1537" s="1" t="str">
        <f t="shared" si="128"/>
        <v>Triax Shell</v>
      </c>
      <c r="G1537" s="1" t="b">
        <f t="shared" si="131"/>
        <v>0</v>
      </c>
      <c r="H1537" s="1" t="b">
        <f t="shared" si="129"/>
        <v>0</v>
      </c>
      <c r="I1537" s="1">
        <f t="shared" si="130"/>
        <v>5.7000000000000044E-2</v>
      </c>
      <c r="J1537" s="1" t="s">
        <v>392</v>
      </c>
      <c r="K1537" s="1">
        <v>1E-3</v>
      </c>
      <c r="L1537" s="1">
        <v>6</v>
      </c>
      <c r="M1537" s="1">
        <v>0</v>
      </c>
      <c r="O1537" s="1" t="s">
        <v>393</v>
      </c>
    </row>
    <row r="1538" spans="1:15" x14ac:dyDescent="0.25">
      <c r="A1538" s="1">
        <v>1538</v>
      </c>
      <c r="B1538" s="1" t="b">
        <f>IF(AND(G1538=TRUE(),H1538=TRUE()),IFERROR(MATCH(LEFT(E1539,6),Sheet3!$3:$3,0)&gt;0,"No Section"),FALSE())</f>
        <v>0</v>
      </c>
      <c r="C1538" s="1">
        <f t="shared" si="126"/>
        <v>0</v>
      </c>
      <c r="E1538" s="1" t="str">
        <f t="shared" si="127"/>
        <v>000000_LP_TE_Reinf</v>
      </c>
      <c r="F1538" s="1" t="str">
        <f t="shared" si="128"/>
        <v>Triax Shell</v>
      </c>
      <c r="G1538" s="1" t="b">
        <f t="shared" si="131"/>
        <v>0</v>
      </c>
      <c r="H1538" s="1" t="b">
        <f t="shared" si="129"/>
        <v>0</v>
      </c>
      <c r="I1538" s="1">
        <f t="shared" si="130"/>
        <v>5.8000000000000045E-2</v>
      </c>
      <c r="J1538" s="1" t="s">
        <v>392</v>
      </c>
      <c r="K1538" s="1">
        <v>1E-3</v>
      </c>
      <c r="L1538" s="1">
        <v>6</v>
      </c>
      <c r="M1538" s="1">
        <v>0</v>
      </c>
      <c r="O1538" s="1" t="s">
        <v>393</v>
      </c>
    </row>
    <row r="1539" spans="1:15" x14ac:dyDescent="0.25">
      <c r="A1539" s="1">
        <v>1539</v>
      </c>
      <c r="B1539" s="1" t="b">
        <f>IF(AND(G1539=TRUE(),H1539=TRUE()),IFERROR(MATCH(LEFT(E1540,6),Sheet3!$3:$3,0)&gt;0,"No Section"),FALSE())</f>
        <v>0</v>
      </c>
      <c r="C1539" s="1">
        <f t="shared" si="126"/>
        <v>0</v>
      </c>
      <c r="E1539" s="1" t="str">
        <f t="shared" si="127"/>
        <v>000000_LP_TE_Reinf</v>
      </c>
      <c r="F1539" s="1" t="str">
        <f t="shared" si="128"/>
        <v>Triax Shell</v>
      </c>
      <c r="G1539" s="1" t="b">
        <f t="shared" si="131"/>
        <v>0</v>
      </c>
      <c r="H1539" s="1" t="b">
        <f t="shared" si="129"/>
        <v>0</v>
      </c>
      <c r="I1539" s="1">
        <f t="shared" si="130"/>
        <v>5.9000000000000045E-2</v>
      </c>
      <c r="J1539" s="1" t="s">
        <v>392</v>
      </c>
      <c r="K1539" s="1">
        <v>1E-3</v>
      </c>
      <c r="L1539" s="1">
        <v>6</v>
      </c>
      <c r="M1539" s="1">
        <v>0</v>
      </c>
      <c r="O1539" s="1" t="s">
        <v>393</v>
      </c>
    </row>
    <row r="1540" spans="1:15" x14ac:dyDescent="0.25">
      <c r="A1540" s="1">
        <v>1540</v>
      </c>
      <c r="B1540" s="1" t="b">
        <f>IF(AND(G1540=TRUE(),H1540=TRUE()),IFERROR(MATCH(LEFT(E1541,6),Sheet3!$3:$3,0)&gt;0,"No Section"),FALSE())</f>
        <v>0</v>
      </c>
      <c r="C1540" s="1">
        <f t="shared" si="126"/>
        <v>0</v>
      </c>
      <c r="E1540" s="1" t="str">
        <f t="shared" si="127"/>
        <v>000000_LP_TE_Reinf</v>
      </c>
      <c r="F1540" s="1" t="str">
        <f t="shared" si="128"/>
        <v>Triax Shell</v>
      </c>
      <c r="G1540" s="1" t="b">
        <f t="shared" si="131"/>
        <v>0</v>
      </c>
      <c r="H1540" s="1" t="b">
        <f t="shared" si="129"/>
        <v>0</v>
      </c>
      <c r="I1540" s="1">
        <f t="shared" si="130"/>
        <v>6.0000000000000046E-2</v>
      </c>
      <c r="J1540" s="1" t="s">
        <v>392</v>
      </c>
      <c r="K1540" s="1">
        <v>1E-3</v>
      </c>
      <c r="L1540" s="1">
        <v>6</v>
      </c>
      <c r="M1540" s="1">
        <v>0</v>
      </c>
      <c r="O1540" s="1" t="s">
        <v>393</v>
      </c>
    </row>
    <row r="1541" spans="1:15" x14ac:dyDescent="0.25">
      <c r="A1541" s="1">
        <v>1541</v>
      </c>
      <c r="B1541" s="1" t="b">
        <f>IF(AND(G1541=TRUE(),H1541=TRUE()),IFERROR(MATCH(LEFT(E1542,6),Sheet3!$3:$3,0)&gt;0,"No Section"),FALSE())</f>
        <v>0</v>
      </c>
      <c r="C1541" s="1">
        <f t="shared" si="126"/>
        <v>0</v>
      </c>
      <c r="E1541" s="1" t="str">
        <f t="shared" si="127"/>
        <v>000000_LP_TE_Reinf</v>
      </c>
      <c r="F1541" s="1" t="str">
        <f t="shared" si="128"/>
        <v>Triax Shell</v>
      </c>
      <c r="G1541" s="1" t="b">
        <f t="shared" si="131"/>
        <v>0</v>
      </c>
      <c r="H1541" s="1" t="b">
        <f t="shared" si="129"/>
        <v>0</v>
      </c>
      <c r="I1541" s="1">
        <f t="shared" si="130"/>
        <v>6.1000000000000047E-2</v>
      </c>
      <c r="J1541" s="1" t="s">
        <v>392</v>
      </c>
      <c r="K1541" s="1">
        <v>1E-3</v>
      </c>
      <c r="L1541" s="1">
        <v>6</v>
      </c>
      <c r="M1541" s="1">
        <v>0</v>
      </c>
      <c r="O1541" s="1" t="s">
        <v>393</v>
      </c>
    </row>
    <row r="1542" spans="1:15" x14ac:dyDescent="0.25">
      <c r="A1542" s="1">
        <v>1542</v>
      </c>
      <c r="B1542" s="1" t="b">
        <f>IF(AND(G1542=TRUE(),H1542=TRUE()),IFERROR(MATCH(LEFT(E1543,6),Sheet3!$3:$3,0)&gt;0,"No Section"),FALSE())</f>
        <v>0</v>
      </c>
      <c r="C1542" s="1">
        <f t="shared" si="126"/>
        <v>0</v>
      </c>
      <c r="E1542" s="1" t="str">
        <f t="shared" si="127"/>
        <v>000000_LP_TE_Reinf</v>
      </c>
      <c r="F1542" s="1" t="str">
        <f t="shared" si="128"/>
        <v>Triax Shell</v>
      </c>
      <c r="G1542" s="1" t="b">
        <f t="shared" si="131"/>
        <v>0</v>
      </c>
      <c r="H1542" s="1" t="b">
        <f t="shared" si="129"/>
        <v>0</v>
      </c>
      <c r="I1542" s="1">
        <f t="shared" si="130"/>
        <v>6.2000000000000048E-2</v>
      </c>
      <c r="J1542" s="1" t="s">
        <v>392</v>
      </c>
      <c r="K1542" s="1">
        <v>1E-3</v>
      </c>
      <c r="L1542" s="1">
        <v>6</v>
      </c>
      <c r="M1542" s="1">
        <v>0</v>
      </c>
      <c r="O1542" s="1" t="s">
        <v>393</v>
      </c>
    </row>
    <row r="1543" spans="1:15" x14ac:dyDescent="0.25">
      <c r="A1543" s="1">
        <v>1543</v>
      </c>
      <c r="B1543" s="1" t="b">
        <f>IF(AND(G1543=TRUE(),H1543=TRUE()),IFERROR(MATCH(LEFT(E1544,6),Sheet3!$3:$3,0)&gt;0,"No Section"),FALSE())</f>
        <v>0</v>
      </c>
      <c r="C1543" s="1">
        <f t="shared" si="126"/>
        <v>0</v>
      </c>
      <c r="E1543" s="1" t="str">
        <f t="shared" si="127"/>
        <v>000000_LP_TE_Reinf</v>
      </c>
      <c r="F1543" s="1" t="str">
        <f t="shared" si="128"/>
        <v>Triax Shell</v>
      </c>
      <c r="G1543" s="1" t="b">
        <f t="shared" si="131"/>
        <v>0</v>
      </c>
      <c r="H1543" s="1" t="b">
        <f t="shared" si="129"/>
        <v>0</v>
      </c>
      <c r="I1543" s="1">
        <f t="shared" si="130"/>
        <v>6.3000000000000042E-2</v>
      </c>
      <c r="J1543" s="1" t="s">
        <v>392</v>
      </c>
      <c r="K1543" s="1">
        <v>1E-3</v>
      </c>
      <c r="L1543" s="1">
        <v>6</v>
      </c>
      <c r="M1543" s="1">
        <v>0</v>
      </c>
      <c r="O1543" s="1" t="s">
        <v>393</v>
      </c>
    </row>
    <row r="1544" spans="1:15" x14ac:dyDescent="0.25">
      <c r="A1544" s="1">
        <v>1544</v>
      </c>
      <c r="B1544" s="1" t="b">
        <f>IF(AND(G1544=TRUE(),H1544=TRUE()),IFERROR(MATCH(LEFT(E1545,6),Sheet3!$3:$3,0)&gt;0,"No Section"),FALSE())</f>
        <v>0</v>
      </c>
      <c r="C1544" s="1">
        <f t="shared" si="126"/>
        <v>0</v>
      </c>
      <c r="E1544" s="1" t="str">
        <f t="shared" si="127"/>
        <v>000000_LP_TE_Reinf</v>
      </c>
      <c r="F1544" s="1" t="str">
        <f t="shared" si="128"/>
        <v>Triax Shell</v>
      </c>
      <c r="G1544" s="1" t="b">
        <f t="shared" si="131"/>
        <v>0</v>
      </c>
      <c r="H1544" s="1" t="b">
        <f t="shared" si="129"/>
        <v>0</v>
      </c>
      <c r="I1544" s="1">
        <f t="shared" si="130"/>
        <v>6.4000000000000043E-2</v>
      </c>
      <c r="J1544" s="1" t="s">
        <v>392</v>
      </c>
      <c r="K1544" s="1">
        <v>1E-3</v>
      </c>
      <c r="L1544" s="1">
        <v>6</v>
      </c>
      <c r="M1544" s="1">
        <v>0</v>
      </c>
      <c r="O1544" s="1" t="s">
        <v>393</v>
      </c>
    </row>
    <row r="1545" spans="1:15" x14ac:dyDescent="0.25">
      <c r="A1545" s="1">
        <v>1545</v>
      </c>
      <c r="B1545" s="1" t="b">
        <f>IF(AND(G1545=TRUE(),H1545=TRUE()),IFERROR(MATCH(LEFT(E1546,6),Sheet3!$3:$3,0)&gt;0,"No Section"),FALSE())</f>
        <v>0</v>
      </c>
      <c r="C1545" s="1">
        <f t="shared" si="126"/>
        <v>0</v>
      </c>
      <c r="E1545" s="1" t="str">
        <f t="shared" si="127"/>
        <v>000000_LP_TE_Reinf</v>
      </c>
      <c r="F1545" s="1" t="str">
        <f t="shared" si="128"/>
        <v>Triax Shell</v>
      </c>
      <c r="G1545" s="1" t="b">
        <f t="shared" si="131"/>
        <v>0</v>
      </c>
      <c r="H1545" s="1" t="b">
        <f t="shared" si="129"/>
        <v>1</v>
      </c>
      <c r="I1545" s="1">
        <f t="shared" si="130"/>
        <v>6.5000000000000044E-2</v>
      </c>
      <c r="J1545" s="1" t="s">
        <v>392</v>
      </c>
      <c r="K1545" s="1">
        <v>1E-3</v>
      </c>
      <c r="L1545" s="1">
        <v>6</v>
      </c>
      <c r="M1545" s="1">
        <v>0</v>
      </c>
      <c r="O1545" s="1" t="s">
        <v>393</v>
      </c>
    </row>
    <row r="1546" spans="1:15" x14ac:dyDescent="0.25">
      <c r="A1546" s="1">
        <v>1546</v>
      </c>
      <c r="B1546" s="1" t="b">
        <f>IF(AND(G1546=TRUE(),H1546=TRUE()),IFERROR(MATCH(LEFT(E1547,6),Sheet3!$3:$3,0)&gt;0,"No Section"),FALSE())</f>
        <v>0</v>
      </c>
      <c r="C1546" s="1">
        <f t="shared" si="126"/>
        <v>0</v>
      </c>
      <c r="E1546" s="1" t="str">
        <f t="shared" si="127"/>
        <v>000000_LP_TE_Reinf</v>
      </c>
      <c r="F1546" s="1" t="str">
        <f t="shared" si="128"/>
        <v/>
      </c>
      <c r="G1546" s="1" t="b">
        <f t="shared" si="131"/>
        <v>0</v>
      </c>
      <c r="H1546" s="1" t="b">
        <f t="shared" si="129"/>
        <v>0</v>
      </c>
      <c r="I1546" s="1" t="e">
        <f t="shared" si="130"/>
        <v>#VALUE!</v>
      </c>
      <c r="J1546" s="1" t="s">
        <v>394</v>
      </c>
      <c r="K1546" s="1" t="s">
        <v>396</v>
      </c>
    </row>
    <row r="1547" spans="1:15" x14ac:dyDescent="0.25">
      <c r="A1547" s="1">
        <v>1547</v>
      </c>
      <c r="B1547" s="1" t="b">
        <f>IF(AND(G1547=TRUE(),H1547=TRUE()),IFERROR(MATCH(LEFT(E1548,6),Sheet3!$3:$3,0)&gt;0,"No Section"),FALSE())</f>
        <v>0</v>
      </c>
      <c r="C1547" s="1">
        <f t="shared" si="126"/>
        <v>0</v>
      </c>
      <c r="E1547" s="1" t="str">
        <f t="shared" si="127"/>
        <v>000000_LP_TE_Reinf</v>
      </c>
      <c r="F1547" s="1" t="str">
        <f t="shared" si="128"/>
        <v/>
      </c>
      <c r="G1547" s="1" t="b">
        <f t="shared" si="131"/>
        <v>0</v>
      </c>
      <c r="H1547" s="1" t="b">
        <f t="shared" si="129"/>
        <v>0</v>
      </c>
      <c r="I1547" s="1" t="e">
        <f t="shared" si="130"/>
        <v>#VALUE!</v>
      </c>
    </row>
    <row r="1548" spans="1:15" x14ac:dyDescent="0.25">
      <c r="A1548" s="1">
        <v>1548</v>
      </c>
      <c r="B1548" s="1" t="b">
        <f>IF(AND(G1548=TRUE(),H1548=TRUE()),IFERROR(MATCH(LEFT(E1549,6),Sheet3!$3:$3,0)&gt;0,"No Section"),FALSE())</f>
        <v>0</v>
      </c>
      <c r="C1548" s="1">
        <f t="shared" si="126"/>
        <v>0</v>
      </c>
      <c r="E1548" s="1" t="str">
        <f t="shared" si="127"/>
        <v>000000_SW_1_HP</v>
      </c>
      <c r="F1548" s="1" t="str">
        <f t="shared" si="128"/>
        <v/>
      </c>
      <c r="G1548" s="1" t="b">
        <f t="shared" si="131"/>
        <v>0</v>
      </c>
      <c r="H1548" s="1" t="b">
        <f t="shared" si="129"/>
        <v>0</v>
      </c>
      <c r="I1548" s="1" t="e">
        <f t="shared" si="130"/>
        <v>#VALUE!</v>
      </c>
      <c r="J1548" s="1" t="s">
        <v>406</v>
      </c>
    </row>
    <row r="1549" spans="1:15" x14ac:dyDescent="0.25">
      <c r="A1549" s="1">
        <v>1549</v>
      </c>
      <c r="B1549" s="1" t="b">
        <f>IF(AND(G1549=TRUE(),H1549=TRUE()),IFERROR(MATCH(LEFT(E1550,6),Sheet3!$3:$3,0)&gt;0,"No Section"),FALSE())</f>
        <v>0</v>
      </c>
      <c r="C1549" s="1">
        <f t="shared" si="126"/>
        <v>0</v>
      </c>
      <c r="E1549" s="1" t="str">
        <f t="shared" si="127"/>
        <v>000000_SW_1_HP</v>
      </c>
      <c r="F1549" s="1" t="str">
        <f t="shared" si="128"/>
        <v/>
      </c>
      <c r="G1549" s="1" t="b">
        <f t="shared" si="131"/>
        <v>1</v>
      </c>
      <c r="H1549" s="1" t="b">
        <f t="shared" si="129"/>
        <v>0</v>
      </c>
      <c r="I1549" s="1" t="e">
        <f t="shared" si="130"/>
        <v>#VALUE!</v>
      </c>
      <c r="J1549" s="1" t="s">
        <v>390</v>
      </c>
      <c r="K1549" s="1">
        <v>11</v>
      </c>
      <c r="L1549" s="1" t="s">
        <v>391</v>
      </c>
    </row>
    <row r="1550" spans="1:15" x14ac:dyDescent="0.25">
      <c r="A1550" s="1">
        <v>1550</v>
      </c>
      <c r="B1550" s="1" t="b">
        <f>IF(AND(G1550=TRUE(),H1550=TRUE()),IFERROR(MATCH(LEFT(E1551,6),Sheet3!$3:$3,0)&gt;0,"No Section"),FALSE())</f>
        <v>1</v>
      </c>
      <c r="C1550" s="1">
        <f t="shared" si="126"/>
        <v>0</v>
      </c>
      <c r="D1550" s="1" t="str">
        <f>RIGHT(E1550,LEN(E1550)-7)</f>
        <v>SW_1_HP</v>
      </c>
      <c r="E1550" s="1" t="str">
        <f t="shared" si="127"/>
        <v>000000_SW_1_HP</v>
      </c>
      <c r="F1550" s="1" t="str">
        <f t="shared" si="128"/>
        <v>Gelcoat</v>
      </c>
      <c r="G1550" s="1" t="b">
        <f t="shared" si="131"/>
        <v>1</v>
      </c>
      <c r="H1550" s="1" t="b">
        <f t="shared" si="129"/>
        <v>1</v>
      </c>
      <c r="I1550" s="1">
        <f t="shared" si="130"/>
        <v>5.0000000000000001E-4</v>
      </c>
      <c r="J1550" s="1" t="s">
        <v>392</v>
      </c>
      <c r="K1550" s="1">
        <v>5.0000000000000001E-4</v>
      </c>
      <c r="L1550" s="1">
        <v>3</v>
      </c>
      <c r="M1550" s="1">
        <v>0</v>
      </c>
      <c r="O1550" s="1" t="s">
        <v>16</v>
      </c>
    </row>
    <row r="1551" spans="1:15" x14ac:dyDescent="0.25">
      <c r="A1551" s="1">
        <v>1551</v>
      </c>
      <c r="B1551" s="1" t="b">
        <f>IF(AND(G1551=TRUE(),H1551=TRUE()),IFERROR(MATCH(LEFT(E1552,6),Sheet3!$3:$3,0)&gt;0,"No Section"),FALSE())</f>
        <v>0</v>
      </c>
      <c r="C1551" s="1">
        <f t="shared" si="126"/>
        <v>0</v>
      </c>
      <c r="E1551" s="1" t="str">
        <f t="shared" si="127"/>
        <v>000000_SW_1_HP</v>
      </c>
      <c r="F1551" s="1" t="str">
        <f t="shared" si="128"/>
        <v>Triax Shell</v>
      </c>
      <c r="G1551" s="1" t="b">
        <f t="shared" si="131"/>
        <v>1</v>
      </c>
      <c r="H1551" s="1" t="b">
        <f t="shared" si="129"/>
        <v>0</v>
      </c>
      <c r="I1551" s="1">
        <f t="shared" si="130"/>
        <v>1E-3</v>
      </c>
      <c r="J1551" s="1" t="s">
        <v>392</v>
      </c>
      <c r="K1551" s="1">
        <v>1E-3</v>
      </c>
      <c r="L1551" s="1">
        <v>6</v>
      </c>
      <c r="M1551" s="1">
        <v>0</v>
      </c>
      <c r="O1551" s="1" t="s">
        <v>393</v>
      </c>
    </row>
    <row r="1552" spans="1:15" x14ac:dyDescent="0.25">
      <c r="A1552" s="1">
        <v>1552</v>
      </c>
      <c r="B1552" s="1" t="b">
        <f>IF(AND(G1552=TRUE(),H1552=TRUE()),IFERROR(MATCH(LEFT(E1553,6),Sheet3!$3:$3,0)&gt;0,"No Section"),FALSE())</f>
        <v>0</v>
      </c>
      <c r="C1552" s="1">
        <f t="shared" si="126"/>
        <v>0</v>
      </c>
      <c r="E1552" s="1" t="str">
        <f t="shared" si="127"/>
        <v>000000_SW_1_HP</v>
      </c>
      <c r="F1552" s="1" t="str">
        <f t="shared" si="128"/>
        <v>Triax Shell</v>
      </c>
      <c r="G1552" s="1" t="b">
        <f t="shared" si="131"/>
        <v>1</v>
      </c>
      <c r="H1552" s="1" t="b">
        <f t="shared" si="129"/>
        <v>0</v>
      </c>
      <c r="I1552" s="1">
        <f t="shared" si="130"/>
        <v>2E-3</v>
      </c>
      <c r="J1552" s="1" t="s">
        <v>392</v>
      </c>
      <c r="K1552" s="1">
        <v>1E-3</v>
      </c>
      <c r="L1552" s="1">
        <v>6</v>
      </c>
      <c r="M1552" s="1">
        <v>0</v>
      </c>
      <c r="O1552" s="1" t="s">
        <v>393</v>
      </c>
    </row>
    <row r="1553" spans="1:15" x14ac:dyDescent="0.25">
      <c r="A1553" s="1">
        <v>1553</v>
      </c>
      <c r="B1553" s="1" t="b">
        <f>IF(AND(G1553=TRUE(),H1553=TRUE()),IFERROR(MATCH(LEFT(E1554,6),Sheet3!$3:$3,0)&gt;0,"No Section"),FALSE())</f>
        <v>0</v>
      </c>
      <c r="C1553" s="1">
        <f t="shared" si="126"/>
        <v>0</v>
      </c>
      <c r="E1553" s="1" t="str">
        <f t="shared" si="127"/>
        <v>000000_SW_1_HP</v>
      </c>
      <c r="F1553" s="1" t="str">
        <f t="shared" si="128"/>
        <v>Triax Shell</v>
      </c>
      <c r="G1553" s="1" t="b">
        <f t="shared" si="131"/>
        <v>1</v>
      </c>
      <c r="H1553" s="1" t="b">
        <f t="shared" si="129"/>
        <v>0</v>
      </c>
      <c r="I1553" s="1">
        <f t="shared" si="130"/>
        <v>3.0000000000000001E-3</v>
      </c>
      <c r="J1553" s="1" t="s">
        <v>392</v>
      </c>
      <c r="K1553" s="1">
        <v>1E-3</v>
      </c>
      <c r="L1553" s="1">
        <v>6</v>
      </c>
      <c r="M1553" s="1">
        <v>0</v>
      </c>
      <c r="O1553" s="1" t="s">
        <v>393</v>
      </c>
    </row>
    <row r="1554" spans="1:15" x14ac:dyDescent="0.25">
      <c r="A1554" s="1">
        <v>1554</v>
      </c>
      <c r="B1554" s="1" t="b">
        <f>IF(AND(G1554=TRUE(),H1554=TRUE()),IFERROR(MATCH(LEFT(E1555,6),Sheet3!$3:$3,0)&gt;0,"No Section"),FALSE())</f>
        <v>0</v>
      </c>
      <c r="C1554" s="1">
        <f t="shared" si="126"/>
        <v>0</v>
      </c>
      <c r="E1554" s="1" t="str">
        <f t="shared" si="127"/>
        <v>000000_SW_1_HP</v>
      </c>
      <c r="F1554" s="1" t="str">
        <f t="shared" si="128"/>
        <v>Triax Shell</v>
      </c>
      <c r="G1554" s="1" t="b">
        <f t="shared" si="131"/>
        <v>1</v>
      </c>
      <c r="H1554" s="1" t="b">
        <f t="shared" si="129"/>
        <v>0</v>
      </c>
      <c r="I1554" s="1">
        <f t="shared" si="130"/>
        <v>4.0000000000000001E-3</v>
      </c>
      <c r="J1554" s="1" t="s">
        <v>392</v>
      </c>
      <c r="K1554" s="1">
        <v>1E-3</v>
      </c>
      <c r="L1554" s="1">
        <v>6</v>
      </c>
      <c r="M1554" s="1">
        <v>0</v>
      </c>
      <c r="O1554" s="1" t="s">
        <v>393</v>
      </c>
    </row>
    <row r="1555" spans="1:15" x14ac:dyDescent="0.25">
      <c r="A1555" s="1">
        <v>1555</v>
      </c>
      <c r="B1555" s="1" t="b">
        <f>IF(AND(G1555=TRUE(),H1555=TRUE()),IFERROR(MATCH(LEFT(E1556,6),Sheet3!$3:$3,0)&gt;0,"No Section"),FALSE())</f>
        <v>0</v>
      </c>
      <c r="C1555" s="1">
        <f t="shared" si="126"/>
        <v>0</v>
      </c>
      <c r="E1555" s="1" t="str">
        <f t="shared" si="127"/>
        <v>000000_SW_1_HP</v>
      </c>
      <c r="F1555" s="1" t="str">
        <f t="shared" si="128"/>
        <v>Triax Shell</v>
      </c>
      <c r="G1555" s="1" t="b">
        <f t="shared" si="131"/>
        <v>1</v>
      </c>
      <c r="H1555" s="1" t="b">
        <f t="shared" si="129"/>
        <v>0</v>
      </c>
      <c r="I1555" s="1">
        <f t="shared" si="130"/>
        <v>5.0000000000000001E-3</v>
      </c>
      <c r="J1555" s="1" t="s">
        <v>392</v>
      </c>
      <c r="K1555" s="1">
        <v>1E-3</v>
      </c>
      <c r="L1555" s="1">
        <v>6</v>
      </c>
      <c r="M1555" s="1">
        <v>0</v>
      </c>
      <c r="O1555" s="1" t="s">
        <v>393</v>
      </c>
    </row>
    <row r="1556" spans="1:15" x14ac:dyDescent="0.25">
      <c r="A1556" s="1">
        <v>1556</v>
      </c>
      <c r="B1556" s="1" t="b">
        <f>IF(AND(G1556=TRUE(),H1556=TRUE()),IFERROR(MATCH(LEFT(E1557,6),Sheet3!$3:$3,0)&gt;0,"No Section"),FALSE())</f>
        <v>0</v>
      </c>
      <c r="C1556" s="1">
        <f t="shared" ref="C1556:C1619" si="132">LEFT(E1556,6)/1000</f>
        <v>0</v>
      </c>
      <c r="E1556" s="1" t="str">
        <f t="shared" ref="E1556:E1619" si="133">IF(J1557=$J$149,RIGHT(J1556,LEN(J1556)-5),E1555)</f>
        <v>000000_SW_1_HP</v>
      </c>
      <c r="F1556" s="1" t="str">
        <f t="shared" ref="F1556:F1619" si="134">IF(J1556=$J$150,VLOOKUP(L1556,$U$2:$V$7,2,FALSE()),"")</f>
        <v>Triax Shell</v>
      </c>
      <c r="G1556" s="1" t="b">
        <f t="shared" si="131"/>
        <v>1</v>
      </c>
      <c r="H1556" s="1" t="b">
        <f t="shared" ref="H1556:H1619" si="135">IF(F1556=F1557,FALSE(),IF(J1556=$J$150,TRUE(),FALSE()))</f>
        <v>0</v>
      </c>
      <c r="I1556" s="1">
        <f t="shared" ref="I1556:I1619" si="136">IF(F1556=F1555,I1555,0)+K1556</f>
        <v>6.0000000000000001E-3</v>
      </c>
      <c r="J1556" s="1" t="s">
        <v>392</v>
      </c>
      <c r="K1556" s="1">
        <v>1E-3</v>
      </c>
      <c r="L1556" s="1">
        <v>6</v>
      </c>
      <c r="M1556" s="1">
        <v>0</v>
      </c>
      <c r="O1556" s="1" t="s">
        <v>393</v>
      </c>
    </row>
    <row r="1557" spans="1:15" x14ac:dyDescent="0.25">
      <c r="A1557" s="1">
        <v>1557</v>
      </c>
      <c r="B1557" s="1" t="b">
        <f>IF(AND(G1557=TRUE(),H1557=TRUE()),IFERROR(MATCH(LEFT(E1558,6),Sheet3!$3:$3,0)&gt;0,"No Section"),FALSE())</f>
        <v>0</v>
      </c>
      <c r="C1557" s="1">
        <f t="shared" si="132"/>
        <v>0</v>
      </c>
      <c r="E1557" s="1" t="str">
        <f t="shared" si="133"/>
        <v>000000_SW_1_HP</v>
      </c>
      <c r="F1557" s="1" t="str">
        <f t="shared" si="134"/>
        <v>Triax Shell</v>
      </c>
      <c r="G1557" s="1" t="b">
        <f t="shared" ref="G1557:G1620" si="137">IF(J1557=$J$149,IF(E1556=E1555,FALSE(),TRUE()),G1556)</f>
        <v>1</v>
      </c>
      <c r="H1557" s="1" t="b">
        <f t="shared" si="135"/>
        <v>0</v>
      </c>
      <c r="I1557" s="1">
        <f t="shared" si="136"/>
        <v>7.0000000000000001E-3</v>
      </c>
      <c r="J1557" s="1" t="s">
        <v>392</v>
      </c>
      <c r="K1557" s="1">
        <v>1E-3</v>
      </c>
      <c r="L1557" s="1">
        <v>6</v>
      </c>
      <c r="M1557" s="1">
        <v>0</v>
      </c>
      <c r="O1557" s="1" t="s">
        <v>393</v>
      </c>
    </row>
    <row r="1558" spans="1:15" x14ac:dyDescent="0.25">
      <c r="A1558" s="1">
        <v>1558</v>
      </c>
      <c r="B1558" s="1" t="b">
        <f>IF(AND(G1558=TRUE(),H1558=TRUE()),IFERROR(MATCH(LEFT(E1559,6),Sheet3!$3:$3,0)&gt;0,"No Section"),FALSE())</f>
        <v>0</v>
      </c>
      <c r="C1558" s="1">
        <f t="shared" si="132"/>
        <v>0</v>
      </c>
      <c r="E1558" s="1" t="str">
        <f t="shared" si="133"/>
        <v>000000_SW_1_HP</v>
      </c>
      <c r="F1558" s="1" t="str">
        <f t="shared" si="134"/>
        <v>Triax Shell</v>
      </c>
      <c r="G1558" s="1" t="b">
        <f t="shared" si="137"/>
        <v>1</v>
      </c>
      <c r="H1558" s="1" t="b">
        <f t="shared" si="135"/>
        <v>0</v>
      </c>
      <c r="I1558" s="1">
        <f t="shared" si="136"/>
        <v>8.0000000000000002E-3</v>
      </c>
      <c r="J1558" s="1" t="s">
        <v>392</v>
      </c>
      <c r="K1558" s="1">
        <v>1E-3</v>
      </c>
      <c r="L1558" s="1">
        <v>6</v>
      </c>
      <c r="M1558" s="1">
        <v>0</v>
      </c>
      <c r="O1558" s="1" t="s">
        <v>393</v>
      </c>
    </row>
    <row r="1559" spans="1:15" x14ac:dyDescent="0.25">
      <c r="A1559" s="1">
        <v>1559</v>
      </c>
      <c r="B1559" s="1" t="b">
        <f>IF(AND(G1559=TRUE(),H1559=TRUE()),IFERROR(MATCH(LEFT(E1560,6),Sheet3!$3:$3,0)&gt;0,"No Section"),FALSE())</f>
        <v>0</v>
      </c>
      <c r="C1559" s="1">
        <f t="shared" si="132"/>
        <v>0</v>
      </c>
      <c r="E1559" s="1" t="str">
        <f t="shared" si="133"/>
        <v>000000_SW_1_HP</v>
      </c>
      <c r="F1559" s="1" t="str">
        <f t="shared" si="134"/>
        <v>Triax Shell</v>
      </c>
      <c r="G1559" s="1" t="b">
        <f t="shared" si="137"/>
        <v>1</v>
      </c>
      <c r="H1559" s="1" t="b">
        <f t="shared" si="135"/>
        <v>0</v>
      </c>
      <c r="I1559" s="1">
        <f t="shared" si="136"/>
        <v>9.0000000000000011E-3</v>
      </c>
      <c r="J1559" s="1" t="s">
        <v>392</v>
      </c>
      <c r="K1559" s="1">
        <v>1E-3</v>
      </c>
      <c r="L1559" s="1">
        <v>6</v>
      </c>
      <c r="M1559" s="1">
        <v>0</v>
      </c>
      <c r="O1559" s="1" t="s">
        <v>393</v>
      </c>
    </row>
    <row r="1560" spans="1:15" x14ac:dyDescent="0.25">
      <c r="A1560" s="1">
        <v>1560</v>
      </c>
      <c r="B1560" s="1" t="b">
        <f>IF(AND(G1560=TRUE(),H1560=TRUE()),IFERROR(MATCH(LEFT(E1561,6),Sheet3!$3:$3,0)&gt;0,"No Section"),FALSE())</f>
        <v>0</v>
      </c>
      <c r="C1560" s="1">
        <f t="shared" si="132"/>
        <v>0</v>
      </c>
      <c r="E1560" s="1" t="str">
        <f t="shared" si="133"/>
        <v>000000_SW_1_HP</v>
      </c>
      <c r="F1560" s="1" t="str">
        <f t="shared" si="134"/>
        <v>Triax Shell</v>
      </c>
      <c r="G1560" s="1" t="b">
        <f t="shared" si="137"/>
        <v>1</v>
      </c>
      <c r="H1560" s="1" t="b">
        <f t="shared" si="135"/>
        <v>0</v>
      </c>
      <c r="I1560" s="1">
        <f t="shared" si="136"/>
        <v>1.0000000000000002E-2</v>
      </c>
      <c r="J1560" s="1" t="s">
        <v>392</v>
      </c>
      <c r="K1560" s="1">
        <v>1E-3</v>
      </c>
      <c r="L1560" s="1">
        <v>6</v>
      </c>
      <c r="M1560" s="1">
        <v>0</v>
      </c>
      <c r="O1560" s="1" t="s">
        <v>393</v>
      </c>
    </row>
    <row r="1561" spans="1:15" x14ac:dyDescent="0.25">
      <c r="A1561" s="1">
        <v>1561</v>
      </c>
      <c r="B1561" s="1" t="b">
        <f>IF(AND(G1561=TRUE(),H1561=TRUE()),IFERROR(MATCH(LEFT(E1562,6),Sheet3!$3:$3,0)&gt;0,"No Section"),FALSE())</f>
        <v>0</v>
      </c>
      <c r="C1561" s="1">
        <f t="shared" si="132"/>
        <v>0</v>
      </c>
      <c r="E1561" s="1" t="str">
        <f t="shared" si="133"/>
        <v>000000_SW_1_HP</v>
      </c>
      <c r="F1561" s="1" t="str">
        <f t="shared" si="134"/>
        <v>Triax Shell</v>
      </c>
      <c r="G1561" s="1" t="b">
        <f t="shared" si="137"/>
        <v>1</v>
      </c>
      <c r="H1561" s="1" t="b">
        <f t="shared" si="135"/>
        <v>0</v>
      </c>
      <c r="I1561" s="1">
        <f t="shared" si="136"/>
        <v>1.1000000000000003E-2</v>
      </c>
      <c r="J1561" s="1" t="s">
        <v>392</v>
      </c>
      <c r="K1561" s="1">
        <v>1E-3</v>
      </c>
      <c r="L1561" s="1">
        <v>6</v>
      </c>
      <c r="M1561" s="1">
        <v>0</v>
      </c>
      <c r="O1561" s="1" t="s">
        <v>393</v>
      </c>
    </row>
    <row r="1562" spans="1:15" x14ac:dyDescent="0.25">
      <c r="A1562" s="1">
        <v>1562</v>
      </c>
      <c r="B1562" s="1" t="b">
        <f>IF(AND(G1562=TRUE(),H1562=TRUE()),IFERROR(MATCH(LEFT(E1563,6),Sheet3!$3:$3,0)&gt;0,"No Section"),FALSE())</f>
        <v>0</v>
      </c>
      <c r="C1562" s="1">
        <f t="shared" si="132"/>
        <v>0</v>
      </c>
      <c r="E1562" s="1" t="str">
        <f t="shared" si="133"/>
        <v>000000_SW_1_HP</v>
      </c>
      <c r="F1562" s="1" t="str">
        <f t="shared" si="134"/>
        <v>Triax Shell</v>
      </c>
      <c r="G1562" s="1" t="b">
        <f t="shared" si="137"/>
        <v>1</v>
      </c>
      <c r="H1562" s="1" t="b">
        <f t="shared" si="135"/>
        <v>0</v>
      </c>
      <c r="I1562" s="1">
        <f t="shared" si="136"/>
        <v>1.2000000000000004E-2</v>
      </c>
      <c r="J1562" s="1" t="s">
        <v>392</v>
      </c>
      <c r="K1562" s="1">
        <v>1E-3</v>
      </c>
      <c r="L1562" s="1">
        <v>6</v>
      </c>
      <c r="M1562" s="1">
        <v>0</v>
      </c>
      <c r="O1562" s="1" t="s">
        <v>393</v>
      </c>
    </row>
    <row r="1563" spans="1:15" x14ac:dyDescent="0.25">
      <c r="A1563" s="1">
        <v>1563</v>
      </c>
      <c r="B1563" s="1" t="b">
        <f>IF(AND(G1563=TRUE(),H1563=TRUE()),IFERROR(MATCH(LEFT(E1564,6),Sheet3!$3:$3,0)&gt;0,"No Section"),FALSE())</f>
        <v>0</v>
      </c>
      <c r="C1563" s="1">
        <f t="shared" si="132"/>
        <v>0</v>
      </c>
      <c r="E1563" s="1" t="str">
        <f t="shared" si="133"/>
        <v>000000_SW_1_HP</v>
      </c>
      <c r="F1563" s="1" t="str">
        <f t="shared" si="134"/>
        <v>Triax Shell</v>
      </c>
      <c r="G1563" s="1" t="b">
        <f t="shared" si="137"/>
        <v>1</v>
      </c>
      <c r="H1563" s="1" t="b">
        <f t="shared" si="135"/>
        <v>0</v>
      </c>
      <c r="I1563" s="1">
        <f t="shared" si="136"/>
        <v>1.3000000000000005E-2</v>
      </c>
      <c r="J1563" s="1" t="s">
        <v>392</v>
      </c>
      <c r="K1563" s="1">
        <v>1E-3</v>
      </c>
      <c r="L1563" s="1">
        <v>6</v>
      </c>
      <c r="M1563" s="1">
        <v>0</v>
      </c>
      <c r="O1563" s="1" t="s">
        <v>393</v>
      </c>
    </row>
    <row r="1564" spans="1:15" x14ac:dyDescent="0.25">
      <c r="A1564" s="1">
        <v>1564</v>
      </c>
      <c r="B1564" s="1" t="b">
        <f>IF(AND(G1564=TRUE(),H1564=TRUE()),IFERROR(MATCH(LEFT(E1565,6),Sheet3!$3:$3,0)&gt;0,"No Section"),FALSE())</f>
        <v>0</v>
      </c>
      <c r="C1564" s="1">
        <f t="shared" si="132"/>
        <v>0</v>
      </c>
      <c r="E1564" s="1" t="str">
        <f t="shared" si="133"/>
        <v>000000_SW_1_HP</v>
      </c>
      <c r="F1564" s="1" t="str">
        <f t="shared" si="134"/>
        <v>Triax Shell</v>
      </c>
      <c r="G1564" s="1" t="b">
        <f t="shared" si="137"/>
        <v>1</v>
      </c>
      <c r="H1564" s="1" t="b">
        <f t="shared" si="135"/>
        <v>0</v>
      </c>
      <c r="I1564" s="1">
        <f t="shared" si="136"/>
        <v>1.4000000000000005E-2</v>
      </c>
      <c r="J1564" s="1" t="s">
        <v>392</v>
      </c>
      <c r="K1564" s="1">
        <v>1E-3</v>
      </c>
      <c r="L1564" s="1">
        <v>6</v>
      </c>
      <c r="M1564" s="1">
        <v>0</v>
      </c>
      <c r="O1564" s="1" t="s">
        <v>393</v>
      </c>
    </row>
    <row r="1565" spans="1:15" x14ac:dyDescent="0.25">
      <c r="A1565" s="1">
        <v>1565</v>
      </c>
      <c r="B1565" s="1" t="b">
        <f>IF(AND(G1565=TRUE(),H1565=TRUE()),IFERROR(MATCH(LEFT(E1566,6),Sheet3!$3:$3,0)&gt;0,"No Section"),FALSE())</f>
        <v>0</v>
      </c>
      <c r="C1565" s="1">
        <f t="shared" si="132"/>
        <v>0</v>
      </c>
      <c r="E1565" s="1" t="str">
        <f t="shared" si="133"/>
        <v>000000_SW_1_HP</v>
      </c>
      <c r="F1565" s="1" t="str">
        <f t="shared" si="134"/>
        <v>Triax Shell</v>
      </c>
      <c r="G1565" s="1" t="b">
        <f t="shared" si="137"/>
        <v>1</v>
      </c>
      <c r="H1565" s="1" t="b">
        <f t="shared" si="135"/>
        <v>0</v>
      </c>
      <c r="I1565" s="1">
        <f t="shared" si="136"/>
        <v>1.5000000000000006E-2</v>
      </c>
      <c r="J1565" s="1" t="s">
        <v>392</v>
      </c>
      <c r="K1565" s="1">
        <v>1E-3</v>
      </c>
      <c r="L1565" s="1">
        <v>6</v>
      </c>
      <c r="M1565" s="1">
        <v>0</v>
      </c>
      <c r="O1565" s="1" t="s">
        <v>393</v>
      </c>
    </row>
    <row r="1566" spans="1:15" x14ac:dyDescent="0.25">
      <c r="A1566" s="1">
        <v>1566</v>
      </c>
      <c r="B1566" s="1" t="b">
        <f>IF(AND(G1566=TRUE(),H1566=TRUE()),IFERROR(MATCH(LEFT(E1567,6),Sheet3!$3:$3,0)&gt;0,"No Section"),FALSE())</f>
        <v>0</v>
      </c>
      <c r="C1566" s="1">
        <f t="shared" si="132"/>
        <v>0</v>
      </c>
      <c r="E1566" s="1" t="str">
        <f t="shared" si="133"/>
        <v>000000_SW_1_HP</v>
      </c>
      <c r="F1566" s="1" t="str">
        <f t="shared" si="134"/>
        <v>Triax Shell</v>
      </c>
      <c r="G1566" s="1" t="b">
        <f t="shared" si="137"/>
        <v>1</v>
      </c>
      <c r="H1566" s="1" t="b">
        <f t="shared" si="135"/>
        <v>0</v>
      </c>
      <c r="I1566" s="1">
        <f t="shared" si="136"/>
        <v>1.6000000000000007E-2</v>
      </c>
      <c r="J1566" s="1" t="s">
        <v>392</v>
      </c>
      <c r="K1566" s="1">
        <v>1E-3</v>
      </c>
      <c r="L1566" s="1">
        <v>6</v>
      </c>
      <c r="M1566" s="1">
        <v>0</v>
      </c>
      <c r="O1566" s="1" t="s">
        <v>393</v>
      </c>
    </row>
    <row r="1567" spans="1:15" x14ac:dyDescent="0.25">
      <c r="A1567" s="1">
        <v>1567</v>
      </c>
      <c r="B1567" s="1" t="b">
        <f>IF(AND(G1567=TRUE(),H1567=TRUE()),IFERROR(MATCH(LEFT(E1568,6),Sheet3!$3:$3,0)&gt;0,"No Section"),FALSE())</f>
        <v>0</v>
      </c>
      <c r="C1567" s="1">
        <f t="shared" si="132"/>
        <v>0</v>
      </c>
      <c r="E1567" s="1" t="str">
        <f t="shared" si="133"/>
        <v>000000_SW_1_HP</v>
      </c>
      <c r="F1567" s="1" t="str">
        <f t="shared" si="134"/>
        <v>Triax Shell</v>
      </c>
      <c r="G1567" s="1" t="b">
        <f t="shared" si="137"/>
        <v>1</v>
      </c>
      <c r="H1567" s="1" t="b">
        <f t="shared" si="135"/>
        <v>0</v>
      </c>
      <c r="I1567" s="1">
        <f t="shared" si="136"/>
        <v>1.7000000000000008E-2</v>
      </c>
      <c r="J1567" s="1" t="s">
        <v>392</v>
      </c>
      <c r="K1567" s="1">
        <v>1E-3</v>
      </c>
      <c r="L1567" s="1">
        <v>6</v>
      </c>
      <c r="M1567" s="1">
        <v>0</v>
      </c>
      <c r="O1567" s="1" t="s">
        <v>393</v>
      </c>
    </row>
    <row r="1568" spans="1:15" x14ac:dyDescent="0.25">
      <c r="A1568" s="1">
        <v>1568</v>
      </c>
      <c r="B1568" s="1" t="b">
        <f>IF(AND(G1568=TRUE(),H1568=TRUE()),IFERROR(MATCH(LEFT(E1569,6),Sheet3!$3:$3,0)&gt;0,"No Section"),FALSE())</f>
        <v>0</v>
      </c>
      <c r="C1568" s="1">
        <f t="shared" si="132"/>
        <v>0</v>
      </c>
      <c r="E1568" s="1" t="str">
        <f t="shared" si="133"/>
        <v>000000_SW_1_HP</v>
      </c>
      <c r="F1568" s="1" t="str">
        <f t="shared" si="134"/>
        <v>Triax Shell</v>
      </c>
      <c r="G1568" s="1" t="b">
        <f t="shared" si="137"/>
        <v>1</v>
      </c>
      <c r="H1568" s="1" t="b">
        <f t="shared" si="135"/>
        <v>0</v>
      </c>
      <c r="I1568" s="1">
        <f t="shared" si="136"/>
        <v>1.8000000000000009E-2</v>
      </c>
      <c r="J1568" s="1" t="s">
        <v>392</v>
      </c>
      <c r="K1568" s="1">
        <v>1E-3</v>
      </c>
      <c r="L1568" s="1">
        <v>6</v>
      </c>
      <c r="M1568" s="1">
        <v>0</v>
      </c>
      <c r="O1568" s="1" t="s">
        <v>393</v>
      </c>
    </row>
    <row r="1569" spans="1:15" x14ac:dyDescent="0.25">
      <c r="A1569" s="1">
        <v>1569</v>
      </c>
      <c r="B1569" s="1" t="b">
        <f>IF(AND(G1569=TRUE(),H1569=TRUE()),IFERROR(MATCH(LEFT(E1570,6),Sheet3!$3:$3,0)&gt;0,"No Section"),FALSE())</f>
        <v>0</v>
      </c>
      <c r="C1569" s="1">
        <f t="shared" si="132"/>
        <v>0</v>
      </c>
      <c r="E1569" s="1" t="str">
        <f t="shared" si="133"/>
        <v>000000_SW_1_HP</v>
      </c>
      <c r="F1569" s="1" t="str">
        <f t="shared" si="134"/>
        <v>Triax Shell</v>
      </c>
      <c r="G1569" s="1" t="b">
        <f t="shared" si="137"/>
        <v>1</v>
      </c>
      <c r="H1569" s="1" t="b">
        <f t="shared" si="135"/>
        <v>0</v>
      </c>
      <c r="I1569" s="1">
        <f t="shared" si="136"/>
        <v>1.900000000000001E-2</v>
      </c>
      <c r="J1569" s="1" t="s">
        <v>392</v>
      </c>
      <c r="K1569" s="1">
        <v>1E-3</v>
      </c>
      <c r="L1569" s="1">
        <v>6</v>
      </c>
      <c r="M1569" s="1">
        <v>0</v>
      </c>
      <c r="O1569" s="1" t="s">
        <v>393</v>
      </c>
    </row>
    <row r="1570" spans="1:15" x14ac:dyDescent="0.25">
      <c r="A1570" s="1">
        <v>1570</v>
      </c>
      <c r="B1570" s="1" t="b">
        <f>IF(AND(G1570=TRUE(),H1570=TRUE()),IFERROR(MATCH(LEFT(E1571,6),Sheet3!$3:$3,0)&gt;0,"No Section"),FALSE())</f>
        <v>0</v>
      </c>
      <c r="C1570" s="1">
        <f t="shared" si="132"/>
        <v>0</v>
      </c>
      <c r="E1570" s="1" t="str">
        <f t="shared" si="133"/>
        <v>000000_SW_1_HP</v>
      </c>
      <c r="F1570" s="1" t="str">
        <f t="shared" si="134"/>
        <v>Triax Shell</v>
      </c>
      <c r="G1570" s="1" t="b">
        <f t="shared" si="137"/>
        <v>1</v>
      </c>
      <c r="H1570" s="1" t="b">
        <f t="shared" si="135"/>
        <v>0</v>
      </c>
      <c r="I1570" s="1">
        <f t="shared" si="136"/>
        <v>2.0000000000000011E-2</v>
      </c>
      <c r="J1570" s="1" t="s">
        <v>392</v>
      </c>
      <c r="K1570" s="1">
        <v>1E-3</v>
      </c>
      <c r="L1570" s="1">
        <v>6</v>
      </c>
      <c r="M1570" s="1">
        <v>0</v>
      </c>
      <c r="O1570" s="1" t="s">
        <v>393</v>
      </c>
    </row>
    <row r="1571" spans="1:15" x14ac:dyDescent="0.25">
      <c r="A1571" s="1">
        <v>1571</v>
      </c>
      <c r="B1571" s="1" t="b">
        <f>IF(AND(G1571=TRUE(),H1571=TRUE()),IFERROR(MATCH(LEFT(E1572,6),Sheet3!$3:$3,0)&gt;0,"No Section"),FALSE())</f>
        <v>0</v>
      </c>
      <c r="C1571" s="1">
        <f t="shared" si="132"/>
        <v>0</v>
      </c>
      <c r="E1571" s="1" t="str">
        <f t="shared" si="133"/>
        <v>000000_SW_1_HP</v>
      </c>
      <c r="F1571" s="1" t="str">
        <f t="shared" si="134"/>
        <v>Triax Shell</v>
      </c>
      <c r="G1571" s="1" t="b">
        <f t="shared" si="137"/>
        <v>1</v>
      </c>
      <c r="H1571" s="1" t="b">
        <f t="shared" si="135"/>
        <v>0</v>
      </c>
      <c r="I1571" s="1">
        <f t="shared" si="136"/>
        <v>2.1000000000000012E-2</v>
      </c>
      <c r="J1571" s="1" t="s">
        <v>392</v>
      </c>
      <c r="K1571" s="1">
        <v>1E-3</v>
      </c>
      <c r="L1571" s="1">
        <v>6</v>
      </c>
      <c r="M1571" s="1">
        <v>0</v>
      </c>
      <c r="O1571" s="1" t="s">
        <v>393</v>
      </c>
    </row>
    <row r="1572" spans="1:15" x14ac:dyDescent="0.25">
      <c r="A1572" s="1">
        <v>1572</v>
      </c>
      <c r="B1572" s="1" t="b">
        <f>IF(AND(G1572=TRUE(),H1572=TRUE()),IFERROR(MATCH(LEFT(E1573,6),Sheet3!$3:$3,0)&gt;0,"No Section"),FALSE())</f>
        <v>0</v>
      </c>
      <c r="C1572" s="1">
        <f t="shared" si="132"/>
        <v>0</v>
      </c>
      <c r="E1572" s="1" t="str">
        <f t="shared" si="133"/>
        <v>000000_SW_1_HP</v>
      </c>
      <c r="F1572" s="1" t="str">
        <f t="shared" si="134"/>
        <v>Triax Shell</v>
      </c>
      <c r="G1572" s="1" t="b">
        <f t="shared" si="137"/>
        <v>1</v>
      </c>
      <c r="H1572" s="1" t="b">
        <f t="shared" si="135"/>
        <v>0</v>
      </c>
      <c r="I1572" s="1">
        <f t="shared" si="136"/>
        <v>2.2000000000000013E-2</v>
      </c>
      <c r="J1572" s="1" t="s">
        <v>392</v>
      </c>
      <c r="K1572" s="1">
        <v>1E-3</v>
      </c>
      <c r="L1572" s="1">
        <v>6</v>
      </c>
      <c r="M1572" s="1">
        <v>0</v>
      </c>
      <c r="O1572" s="1" t="s">
        <v>393</v>
      </c>
    </row>
    <row r="1573" spans="1:15" x14ac:dyDescent="0.25">
      <c r="A1573" s="1">
        <v>1573</v>
      </c>
      <c r="B1573" s="1" t="b">
        <f>IF(AND(G1573=TRUE(),H1573=TRUE()),IFERROR(MATCH(LEFT(E1574,6),Sheet3!$3:$3,0)&gt;0,"No Section"),FALSE())</f>
        <v>0</v>
      </c>
      <c r="C1573" s="1">
        <f t="shared" si="132"/>
        <v>0</v>
      </c>
      <c r="E1573" s="1" t="str">
        <f t="shared" si="133"/>
        <v>000000_SW_1_HP</v>
      </c>
      <c r="F1573" s="1" t="str">
        <f t="shared" si="134"/>
        <v>Triax Shell</v>
      </c>
      <c r="G1573" s="1" t="b">
        <f t="shared" si="137"/>
        <v>1</v>
      </c>
      <c r="H1573" s="1" t="b">
        <f t="shared" si="135"/>
        <v>0</v>
      </c>
      <c r="I1573" s="1">
        <f t="shared" si="136"/>
        <v>2.3000000000000013E-2</v>
      </c>
      <c r="J1573" s="1" t="s">
        <v>392</v>
      </c>
      <c r="K1573" s="1">
        <v>1E-3</v>
      </c>
      <c r="L1573" s="1">
        <v>6</v>
      </c>
      <c r="M1573" s="1">
        <v>0</v>
      </c>
      <c r="O1573" s="1" t="s">
        <v>393</v>
      </c>
    </row>
    <row r="1574" spans="1:15" x14ac:dyDescent="0.25">
      <c r="A1574" s="1">
        <v>1574</v>
      </c>
      <c r="B1574" s="1" t="b">
        <f>IF(AND(G1574=TRUE(),H1574=TRUE()),IFERROR(MATCH(LEFT(E1575,6),Sheet3!$3:$3,0)&gt;0,"No Section"),FALSE())</f>
        <v>0</v>
      </c>
      <c r="C1574" s="1">
        <f t="shared" si="132"/>
        <v>0</v>
      </c>
      <c r="E1574" s="1" t="str">
        <f t="shared" si="133"/>
        <v>000000_SW_1_HP</v>
      </c>
      <c r="F1574" s="1" t="str">
        <f t="shared" si="134"/>
        <v>Triax Shell</v>
      </c>
      <c r="G1574" s="1" t="b">
        <f t="shared" si="137"/>
        <v>1</v>
      </c>
      <c r="H1574" s="1" t="b">
        <f t="shared" si="135"/>
        <v>0</v>
      </c>
      <c r="I1574" s="1">
        <f t="shared" si="136"/>
        <v>2.4000000000000014E-2</v>
      </c>
      <c r="J1574" s="1" t="s">
        <v>392</v>
      </c>
      <c r="K1574" s="1">
        <v>1E-3</v>
      </c>
      <c r="L1574" s="1">
        <v>6</v>
      </c>
      <c r="M1574" s="1">
        <v>0</v>
      </c>
      <c r="O1574" s="1" t="s">
        <v>393</v>
      </c>
    </row>
    <row r="1575" spans="1:15" x14ac:dyDescent="0.25">
      <c r="A1575" s="1">
        <v>1575</v>
      </c>
      <c r="B1575" s="1" t="b">
        <f>IF(AND(G1575=TRUE(),H1575=TRUE()),IFERROR(MATCH(LEFT(E1576,6),Sheet3!$3:$3,0)&gt;0,"No Section"),FALSE())</f>
        <v>0</v>
      </c>
      <c r="C1575" s="1">
        <f t="shared" si="132"/>
        <v>0</v>
      </c>
      <c r="E1575" s="1" t="str">
        <f t="shared" si="133"/>
        <v>000000_SW_1_HP</v>
      </c>
      <c r="F1575" s="1" t="str">
        <f t="shared" si="134"/>
        <v>Triax Shell</v>
      </c>
      <c r="G1575" s="1" t="b">
        <f t="shared" si="137"/>
        <v>1</v>
      </c>
      <c r="H1575" s="1" t="b">
        <f t="shared" si="135"/>
        <v>0</v>
      </c>
      <c r="I1575" s="1">
        <f t="shared" si="136"/>
        <v>2.5000000000000015E-2</v>
      </c>
      <c r="J1575" s="1" t="s">
        <v>392</v>
      </c>
      <c r="K1575" s="1">
        <v>1E-3</v>
      </c>
      <c r="L1575" s="1">
        <v>6</v>
      </c>
      <c r="M1575" s="1">
        <v>0</v>
      </c>
      <c r="O1575" s="1" t="s">
        <v>393</v>
      </c>
    </row>
    <row r="1576" spans="1:15" x14ac:dyDescent="0.25">
      <c r="A1576" s="1">
        <v>1576</v>
      </c>
      <c r="B1576" s="1" t="b">
        <f>IF(AND(G1576=TRUE(),H1576=TRUE()),IFERROR(MATCH(LEFT(E1577,6),Sheet3!$3:$3,0)&gt;0,"No Section"),FALSE())</f>
        <v>0</v>
      </c>
      <c r="C1576" s="1">
        <f t="shared" si="132"/>
        <v>0</v>
      </c>
      <c r="E1576" s="1" t="str">
        <f t="shared" si="133"/>
        <v>000000_SW_1_HP</v>
      </c>
      <c r="F1576" s="1" t="str">
        <f t="shared" si="134"/>
        <v>Triax Shell</v>
      </c>
      <c r="G1576" s="1" t="b">
        <f t="shared" si="137"/>
        <v>1</v>
      </c>
      <c r="H1576" s="1" t="b">
        <f t="shared" si="135"/>
        <v>0</v>
      </c>
      <c r="I1576" s="1">
        <f t="shared" si="136"/>
        <v>2.6000000000000016E-2</v>
      </c>
      <c r="J1576" s="1" t="s">
        <v>392</v>
      </c>
      <c r="K1576" s="1">
        <v>1E-3</v>
      </c>
      <c r="L1576" s="1">
        <v>6</v>
      </c>
      <c r="M1576" s="1">
        <v>0</v>
      </c>
      <c r="O1576" s="1" t="s">
        <v>393</v>
      </c>
    </row>
    <row r="1577" spans="1:15" x14ac:dyDescent="0.25">
      <c r="A1577" s="1">
        <v>1577</v>
      </c>
      <c r="B1577" s="1" t="b">
        <f>IF(AND(G1577=TRUE(),H1577=TRUE()),IFERROR(MATCH(LEFT(E1578,6),Sheet3!$3:$3,0)&gt;0,"No Section"),FALSE())</f>
        <v>0</v>
      </c>
      <c r="C1577" s="1">
        <f t="shared" si="132"/>
        <v>0</v>
      </c>
      <c r="E1577" s="1" t="str">
        <f t="shared" si="133"/>
        <v>000000_SW_1_HP</v>
      </c>
      <c r="F1577" s="1" t="str">
        <f t="shared" si="134"/>
        <v>Triax Shell</v>
      </c>
      <c r="G1577" s="1" t="b">
        <f t="shared" si="137"/>
        <v>1</v>
      </c>
      <c r="H1577" s="1" t="b">
        <f t="shared" si="135"/>
        <v>0</v>
      </c>
      <c r="I1577" s="1">
        <f t="shared" si="136"/>
        <v>2.7000000000000017E-2</v>
      </c>
      <c r="J1577" s="1" t="s">
        <v>392</v>
      </c>
      <c r="K1577" s="1">
        <v>1E-3</v>
      </c>
      <c r="L1577" s="1">
        <v>6</v>
      </c>
      <c r="M1577" s="1">
        <v>0</v>
      </c>
      <c r="O1577" s="1" t="s">
        <v>393</v>
      </c>
    </row>
    <row r="1578" spans="1:15" x14ac:dyDescent="0.25">
      <c r="A1578" s="1">
        <v>1578</v>
      </c>
      <c r="B1578" s="1" t="b">
        <f>IF(AND(G1578=TRUE(),H1578=TRUE()),IFERROR(MATCH(LEFT(E1579,6),Sheet3!$3:$3,0)&gt;0,"No Section"),FALSE())</f>
        <v>0</v>
      </c>
      <c r="C1578" s="1">
        <f t="shared" si="132"/>
        <v>0</v>
      </c>
      <c r="E1578" s="1" t="str">
        <f t="shared" si="133"/>
        <v>000000_SW_1_HP</v>
      </c>
      <c r="F1578" s="1" t="str">
        <f t="shared" si="134"/>
        <v>Triax Shell</v>
      </c>
      <c r="G1578" s="1" t="b">
        <f t="shared" si="137"/>
        <v>1</v>
      </c>
      <c r="H1578" s="1" t="b">
        <f t="shared" si="135"/>
        <v>0</v>
      </c>
      <c r="I1578" s="1">
        <f t="shared" si="136"/>
        <v>2.8000000000000018E-2</v>
      </c>
      <c r="J1578" s="1" t="s">
        <v>392</v>
      </c>
      <c r="K1578" s="1">
        <v>1E-3</v>
      </c>
      <c r="L1578" s="1">
        <v>6</v>
      </c>
      <c r="M1578" s="1">
        <v>0</v>
      </c>
      <c r="O1578" s="1" t="s">
        <v>393</v>
      </c>
    </row>
    <row r="1579" spans="1:15" x14ac:dyDescent="0.25">
      <c r="A1579" s="1">
        <v>1579</v>
      </c>
      <c r="B1579" s="1" t="b">
        <f>IF(AND(G1579=TRUE(),H1579=TRUE()),IFERROR(MATCH(LEFT(E1580,6),Sheet3!$3:$3,0)&gt;0,"No Section"),FALSE())</f>
        <v>0</v>
      </c>
      <c r="C1579" s="1">
        <f t="shared" si="132"/>
        <v>0</v>
      </c>
      <c r="E1579" s="1" t="str">
        <f t="shared" si="133"/>
        <v>000000_SW_1_HP</v>
      </c>
      <c r="F1579" s="1" t="str">
        <f t="shared" si="134"/>
        <v>Triax Shell</v>
      </c>
      <c r="G1579" s="1" t="b">
        <f t="shared" si="137"/>
        <v>1</v>
      </c>
      <c r="H1579" s="1" t="b">
        <f t="shared" si="135"/>
        <v>0</v>
      </c>
      <c r="I1579" s="1">
        <f t="shared" si="136"/>
        <v>2.9000000000000019E-2</v>
      </c>
      <c r="J1579" s="1" t="s">
        <v>392</v>
      </c>
      <c r="K1579" s="1">
        <v>1E-3</v>
      </c>
      <c r="L1579" s="1">
        <v>6</v>
      </c>
      <c r="M1579" s="1">
        <v>0</v>
      </c>
      <c r="O1579" s="1" t="s">
        <v>393</v>
      </c>
    </row>
    <row r="1580" spans="1:15" x14ac:dyDescent="0.25">
      <c r="A1580" s="1">
        <v>1580</v>
      </c>
      <c r="B1580" s="1" t="b">
        <f>IF(AND(G1580=TRUE(),H1580=TRUE()),IFERROR(MATCH(LEFT(E1581,6),Sheet3!$3:$3,0)&gt;0,"No Section"),FALSE())</f>
        <v>0</v>
      </c>
      <c r="C1580" s="1">
        <f t="shared" si="132"/>
        <v>0</v>
      </c>
      <c r="E1580" s="1" t="str">
        <f t="shared" si="133"/>
        <v>000000_SW_1_HP</v>
      </c>
      <c r="F1580" s="1" t="str">
        <f t="shared" si="134"/>
        <v>Triax Shell</v>
      </c>
      <c r="G1580" s="1" t="b">
        <f t="shared" si="137"/>
        <v>1</v>
      </c>
      <c r="H1580" s="1" t="b">
        <f t="shared" si="135"/>
        <v>0</v>
      </c>
      <c r="I1580" s="1">
        <f t="shared" si="136"/>
        <v>3.000000000000002E-2</v>
      </c>
      <c r="J1580" s="1" t="s">
        <v>392</v>
      </c>
      <c r="K1580" s="1">
        <v>1E-3</v>
      </c>
      <c r="L1580" s="1">
        <v>6</v>
      </c>
      <c r="M1580" s="1">
        <v>0</v>
      </c>
      <c r="O1580" s="1" t="s">
        <v>393</v>
      </c>
    </row>
    <row r="1581" spans="1:15" x14ac:dyDescent="0.25">
      <c r="A1581" s="1">
        <v>1581</v>
      </c>
      <c r="B1581" s="1" t="b">
        <f>IF(AND(G1581=TRUE(),H1581=TRUE()),IFERROR(MATCH(LEFT(E1582,6),Sheet3!$3:$3,0)&gt;0,"No Section"),FALSE())</f>
        <v>0</v>
      </c>
      <c r="C1581" s="1">
        <f t="shared" si="132"/>
        <v>0</v>
      </c>
      <c r="E1581" s="1" t="str">
        <f t="shared" si="133"/>
        <v>000000_SW_1_HP</v>
      </c>
      <c r="F1581" s="1" t="str">
        <f t="shared" si="134"/>
        <v>Triax Shell</v>
      </c>
      <c r="G1581" s="1" t="b">
        <f t="shared" si="137"/>
        <v>1</v>
      </c>
      <c r="H1581" s="1" t="b">
        <f t="shared" si="135"/>
        <v>0</v>
      </c>
      <c r="I1581" s="1">
        <f t="shared" si="136"/>
        <v>3.1000000000000021E-2</v>
      </c>
      <c r="J1581" s="1" t="s">
        <v>392</v>
      </c>
      <c r="K1581" s="1">
        <v>1E-3</v>
      </c>
      <c r="L1581" s="1">
        <v>6</v>
      </c>
      <c r="M1581" s="1">
        <v>0</v>
      </c>
      <c r="O1581" s="1" t="s">
        <v>393</v>
      </c>
    </row>
    <row r="1582" spans="1:15" x14ac:dyDescent="0.25">
      <c r="A1582" s="1">
        <v>1582</v>
      </c>
      <c r="B1582" s="1" t="b">
        <f>IF(AND(G1582=TRUE(),H1582=TRUE()),IFERROR(MATCH(LEFT(E1583,6),Sheet3!$3:$3,0)&gt;0,"No Section"),FALSE())</f>
        <v>0</v>
      </c>
      <c r="C1582" s="1">
        <f t="shared" si="132"/>
        <v>0</v>
      </c>
      <c r="E1582" s="1" t="str">
        <f t="shared" si="133"/>
        <v>000000_SW_1_HP</v>
      </c>
      <c r="F1582" s="1" t="str">
        <f t="shared" si="134"/>
        <v>Triax Shell</v>
      </c>
      <c r="G1582" s="1" t="b">
        <f t="shared" si="137"/>
        <v>1</v>
      </c>
      <c r="H1582" s="1" t="b">
        <f t="shared" si="135"/>
        <v>0</v>
      </c>
      <c r="I1582" s="1">
        <f t="shared" si="136"/>
        <v>3.2000000000000021E-2</v>
      </c>
      <c r="J1582" s="1" t="s">
        <v>392</v>
      </c>
      <c r="K1582" s="1">
        <v>1E-3</v>
      </c>
      <c r="L1582" s="1">
        <v>6</v>
      </c>
      <c r="M1582" s="1">
        <v>0</v>
      </c>
      <c r="O1582" s="1" t="s">
        <v>393</v>
      </c>
    </row>
    <row r="1583" spans="1:15" x14ac:dyDescent="0.25">
      <c r="A1583" s="1">
        <v>1583</v>
      </c>
      <c r="B1583" s="1" t="b">
        <f>IF(AND(G1583=TRUE(),H1583=TRUE()),IFERROR(MATCH(LEFT(E1584,6),Sheet3!$3:$3,0)&gt;0,"No Section"),FALSE())</f>
        <v>0</v>
      </c>
      <c r="C1583" s="1">
        <f t="shared" si="132"/>
        <v>0</v>
      </c>
      <c r="E1583" s="1" t="str">
        <f t="shared" si="133"/>
        <v>000000_SW_1_HP</v>
      </c>
      <c r="F1583" s="1" t="str">
        <f t="shared" si="134"/>
        <v>Triax Shell</v>
      </c>
      <c r="G1583" s="1" t="b">
        <f t="shared" si="137"/>
        <v>1</v>
      </c>
      <c r="H1583" s="1" t="b">
        <f t="shared" si="135"/>
        <v>0</v>
      </c>
      <c r="I1583" s="1">
        <f t="shared" si="136"/>
        <v>3.3000000000000022E-2</v>
      </c>
      <c r="J1583" s="1" t="s">
        <v>392</v>
      </c>
      <c r="K1583" s="1">
        <v>1E-3</v>
      </c>
      <c r="L1583" s="1">
        <v>6</v>
      </c>
      <c r="M1583" s="1">
        <v>0</v>
      </c>
      <c r="O1583" s="1" t="s">
        <v>393</v>
      </c>
    </row>
    <row r="1584" spans="1:15" x14ac:dyDescent="0.25">
      <c r="A1584" s="1">
        <v>1584</v>
      </c>
      <c r="B1584" s="1" t="b">
        <f>IF(AND(G1584=TRUE(),H1584=TRUE()),IFERROR(MATCH(LEFT(E1585,6),Sheet3!$3:$3,0)&gt;0,"No Section"),FALSE())</f>
        <v>0</v>
      </c>
      <c r="C1584" s="1">
        <f t="shared" si="132"/>
        <v>0</v>
      </c>
      <c r="E1584" s="1" t="str">
        <f t="shared" si="133"/>
        <v>000000_SW_1_HP</v>
      </c>
      <c r="F1584" s="1" t="str">
        <f t="shared" si="134"/>
        <v>Triax Shell</v>
      </c>
      <c r="G1584" s="1" t="b">
        <f t="shared" si="137"/>
        <v>1</v>
      </c>
      <c r="H1584" s="1" t="b">
        <f t="shared" si="135"/>
        <v>0</v>
      </c>
      <c r="I1584" s="1">
        <f t="shared" si="136"/>
        <v>3.4000000000000023E-2</v>
      </c>
      <c r="J1584" s="1" t="s">
        <v>392</v>
      </c>
      <c r="K1584" s="1">
        <v>1E-3</v>
      </c>
      <c r="L1584" s="1">
        <v>6</v>
      </c>
      <c r="M1584" s="1">
        <v>0</v>
      </c>
      <c r="O1584" s="1" t="s">
        <v>393</v>
      </c>
    </row>
    <row r="1585" spans="1:15" x14ac:dyDescent="0.25">
      <c r="A1585" s="1">
        <v>1585</v>
      </c>
      <c r="B1585" s="1" t="b">
        <f>IF(AND(G1585=TRUE(),H1585=TRUE()),IFERROR(MATCH(LEFT(E1586,6),Sheet3!$3:$3,0)&gt;0,"No Section"),FALSE())</f>
        <v>0</v>
      </c>
      <c r="C1585" s="1">
        <f t="shared" si="132"/>
        <v>0</v>
      </c>
      <c r="E1585" s="1" t="str">
        <f t="shared" si="133"/>
        <v>000000_SW_1_HP</v>
      </c>
      <c r="F1585" s="1" t="str">
        <f t="shared" si="134"/>
        <v>Triax Shell</v>
      </c>
      <c r="G1585" s="1" t="b">
        <f t="shared" si="137"/>
        <v>1</v>
      </c>
      <c r="H1585" s="1" t="b">
        <f t="shared" si="135"/>
        <v>0</v>
      </c>
      <c r="I1585" s="1">
        <f t="shared" si="136"/>
        <v>3.5000000000000024E-2</v>
      </c>
      <c r="J1585" s="1" t="s">
        <v>392</v>
      </c>
      <c r="K1585" s="1">
        <v>1E-3</v>
      </c>
      <c r="L1585" s="1">
        <v>6</v>
      </c>
      <c r="M1585" s="1">
        <v>0</v>
      </c>
      <c r="O1585" s="1" t="s">
        <v>393</v>
      </c>
    </row>
    <row r="1586" spans="1:15" x14ac:dyDescent="0.25">
      <c r="A1586" s="1">
        <v>1586</v>
      </c>
      <c r="B1586" s="1" t="b">
        <f>IF(AND(G1586=TRUE(),H1586=TRUE()),IFERROR(MATCH(LEFT(E1587,6),Sheet3!$3:$3,0)&gt;0,"No Section"),FALSE())</f>
        <v>0</v>
      </c>
      <c r="C1586" s="1">
        <f t="shared" si="132"/>
        <v>0</v>
      </c>
      <c r="E1586" s="1" t="str">
        <f t="shared" si="133"/>
        <v>000000_SW_1_HP</v>
      </c>
      <c r="F1586" s="1" t="str">
        <f t="shared" si="134"/>
        <v>Triax Shell</v>
      </c>
      <c r="G1586" s="1" t="b">
        <f t="shared" si="137"/>
        <v>1</v>
      </c>
      <c r="H1586" s="1" t="b">
        <f t="shared" si="135"/>
        <v>0</v>
      </c>
      <c r="I1586" s="1">
        <f t="shared" si="136"/>
        <v>3.6000000000000025E-2</v>
      </c>
      <c r="J1586" s="1" t="s">
        <v>392</v>
      </c>
      <c r="K1586" s="1">
        <v>1E-3</v>
      </c>
      <c r="L1586" s="1">
        <v>6</v>
      </c>
      <c r="M1586" s="1">
        <v>0</v>
      </c>
      <c r="O1586" s="1" t="s">
        <v>393</v>
      </c>
    </row>
    <row r="1587" spans="1:15" x14ac:dyDescent="0.25">
      <c r="A1587" s="1">
        <v>1587</v>
      </c>
      <c r="B1587" s="1" t="b">
        <f>IF(AND(G1587=TRUE(),H1587=TRUE()),IFERROR(MATCH(LEFT(E1588,6),Sheet3!$3:$3,0)&gt;0,"No Section"),FALSE())</f>
        <v>0</v>
      </c>
      <c r="C1587" s="1">
        <f t="shared" si="132"/>
        <v>0</v>
      </c>
      <c r="E1587" s="1" t="str">
        <f t="shared" si="133"/>
        <v>000000_SW_1_HP</v>
      </c>
      <c r="F1587" s="1" t="str">
        <f t="shared" si="134"/>
        <v>Triax Shell</v>
      </c>
      <c r="G1587" s="1" t="b">
        <f t="shared" si="137"/>
        <v>1</v>
      </c>
      <c r="H1587" s="1" t="b">
        <f t="shared" si="135"/>
        <v>0</v>
      </c>
      <c r="I1587" s="1">
        <f t="shared" si="136"/>
        <v>3.7000000000000026E-2</v>
      </c>
      <c r="J1587" s="1" t="s">
        <v>392</v>
      </c>
      <c r="K1587" s="1">
        <v>1E-3</v>
      </c>
      <c r="L1587" s="1">
        <v>6</v>
      </c>
      <c r="M1587" s="1">
        <v>0</v>
      </c>
      <c r="O1587" s="1" t="s">
        <v>393</v>
      </c>
    </row>
    <row r="1588" spans="1:15" x14ac:dyDescent="0.25">
      <c r="A1588" s="1">
        <v>1588</v>
      </c>
      <c r="B1588" s="1" t="b">
        <f>IF(AND(G1588=TRUE(),H1588=TRUE()),IFERROR(MATCH(LEFT(E1589,6),Sheet3!$3:$3,0)&gt;0,"No Section"),FALSE())</f>
        <v>0</v>
      </c>
      <c r="C1588" s="1">
        <f t="shared" si="132"/>
        <v>0</v>
      </c>
      <c r="E1588" s="1" t="str">
        <f t="shared" si="133"/>
        <v>000000_SW_1_HP</v>
      </c>
      <c r="F1588" s="1" t="str">
        <f t="shared" si="134"/>
        <v>Triax Shell</v>
      </c>
      <c r="G1588" s="1" t="b">
        <f t="shared" si="137"/>
        <v>1</v>
      </c>
      <c r="H1588" s="1" t="b">
        <f t="shared" si="135"/>
        <v>0</v>
      </c>
      <c r="I1588" s="1">
        <f t="shared" si="136"/>
        <v>3.8000000000000027E-2</v>
      </c>
      <c r="J1588" s="1" t="s">
        <v>392</v>
      </c>
      <c r="K1588" s="1">
        <v>1E-3</v>
      </c>
      <c r="L1588" s="1">
        <v>6</v>
      </c>
      <c r="M1588" s="1">
        <v>0</v>
      </c>
      <c r="O1588" s="1" t="s">
        <v>393</v>
      </c>
    </row>
    <row r="1589" spans="1:15" x14ac:dyDescent="0.25">
      <c r="A1589" s="1">
        <v>1589</v>
      </c>
      <c r="B1589" s="1" t="b">
        <f>IF(AND(G1589=TRUE(),H1589=TRUE()),IFERROR(MATCH(LEFT(E1590,6),Sheet3!$3:$3,0)&gt;0,"No Section"),FALSE())</f>
        <v>0</v>
      </c>
      <c r="C1589" s="1">
        <f t="shared" si="132"/>
        <v>0</v>
      </c>
      <c r="E1589" s="1" t="str">
        <f t="shared" si="133"/>
        <v>000000_SW_1_HP</v>
      </c>
      <c r="F1589" s="1" t="str">
        <f t="shared" si="134"/>
        <v>Triax Shell</v>
      </c>
      <c r="G1589" s="1" t="b">
        <f t="shared" si="137"/>
        <v>1</v>
      </c>
      <c r="H1589" s="1" t="b">
        <f t="shared" si="135"/>
        <v>0</v>
      </c>
      <c r="I1589" s="1">
        <f t="shared" si="136"/>
        <v>3.9000000000000028E-2</v>
      </c>
      <c r="J1589" s="1" t="s">
        <v>392</v>
      </c>
      <c r="K1589" s="1">
        <v>1E-3</v>
      </c>
      <c r="L1589" s="1">
        <v>6</v>
      </c>
      <c r="M1589" s="1">
        <v>0</v>
      </c>
      <c r="O1589" s="1" t="s">
        <v>393</v>
      </c>
    </row>
    <row r="1590" spans="1:15" x14ac:dyDescent="0.25">
      <c r="A1590" s="1">
        <v>1590</v>
      </c>
      <c r="B1590" s="1" t="b">
        <f>IF(AND(G1590=TRUE(),H1590=TRUE()),IFERROR(MATCH(LEFT(E1591,6),Sheet3!$3:$3,0)&gt;0,"No Section"),FALSE())</f>
        <v>0</v>
      </c>
      <c r="C1590" s="1">
        <f t="shared" si="132"/>
        <v>0</v>
      </c>
      <c r="E1590" s="1" t="str">
        <f t="shared" si="133"/>
        <v>000000_SW_1_HP</v>
      </c>
      <c r="F1590" s="1" t="str">
        <f t="shared" si="134"/>
        <v>Triax Shell</v>
      </c>
      <c r="G1590" s="1" t="b">
        <f t="shared" si="137"/>
        <v>1</v>
      </c>
      <c r="H1590" s="1" t="b">
        <f t="shared" si="135"/>
        <v>0</v>
      </c>
      <c r="I1590" s="1">
        <f t="shared" si="136"/>
        <v>4.0000000000000029E-2</v>
      </c>
      <c r="J1590" s="1" t="s">
        <v>392</v>
      </c>
      <c r="K1590" s="1">
        <v>1E-3</v>
      </c>
      <c r="L1590" s="1">
        <v>6</v>
      </c>
      <c r="M1590" s="1">
        <v>0</v>
      </c>
      <c r="O1590" s="1" t="s">
        <v>393</v>
      </c>
    </row>
    <row r="1591" spans="1:15" x14ac:dyDescent="0.25">
      <c r="A1591" s="1">
        <v>1591</v>
      </c>
      <c r="B1591" s="1" t="b">
        <f>IF(AND(G1591=TRUE(),H1591=TRUE()),IFERROR(MATCH(LEFT(E1592,6),Sheet3!$3:$3,0)&gt;0,"No Section"),FALSE())</f>
        <v>0</v>
      </c>
      <c r="C1591" s="1">
        <f t="shared" si="132"/>
        <v>0</v>
      </c>
      <c r="E1591" s="1" t="str">
        <f t="shared" si="133"/>
        <v>000000_SW_1_HP</v>
      </c>
      <c r="F1591" s="1" t="str">
        <f t="shared" si="134"/>
        <v>Triax Shell</v>
      </c>
      <c r="G1591" s="1" t="b">
        <f t="shared" si="137"/>
        <v>1</v>
      </c>
      <c r="H1591" s="1" t="b">
        <f t="shared" si="135"/>
        <v>0</v>
      </c>
      <c r="I1591" s="1">
        <f t="shared" si="136"/>
        <v>4.1000000000000029E-2</v>
      </c>
      <c r="J1591" s="1" t="s">
        <v>392</v>
      </c>
      <c r="K1591" s="1">
        <v>1E-3</v>
      </c>
      <c r="L1591" s="1">
        <v>6</v>
      </c>
      <c r="M1591" s="1">
        <v>0</v>
      </c>
      <c r="O1591" s="1" t="s">
        <v>393</v>
      </c>
    </row>
    <row r="1592" spans="1:15" x14ac:dyDescent="0.25">
      <c r="A1592" s="1">
        <v>1592</v>
      </c>
      <c r="B1592" s="1" t="b">
        <f>IF(AND(G1592=TRUE(),H1592=TRUE()),IFERROR(MATCH(LEFT(E1593,6),Sheet3!$3:$3,0)&gt;0,"No Section"),FALSE())</f>
        <v>0</v>
      </c>
      <c r="C1592" s="1">
        <f t="shared" si="132"/>
        <v>0</v>
      </c>
      <c r="E1592" s="1" t="str">
        <f t="shared" si="133"/>
        <v>000000_SW_1_HP</v>
      </c>
      <c r="F1592" s="1" t="str">
        <f t="shared" si="134"/>
        <v>Triax Shell</v>
      </c>
      <c r="G1592" s="1" t="b">
        <f t="shared" si="137"/>
        <v>1</v>
      </c>
      <c r="H1592" s="1" t="b">
        <f t="shared" si="135"/>
        <v>0</v>
      </c>
      <c r="I1592" s="1">
        <f t="shared" si="136"/>
        <v>4.200000000000003E-2</v>
      </c>
      <c r="J1592" s="1" t="s">
        <v>392</v>
      </c>
      <c r="K1592" s="1">
        <v>1E-3</v>
      </c>
      <c r="L1592" s="1">
        <v>6</v>
      </c>
      <c r="M1592" s="1">
        <v>0</v>
      </c>
      <c r="O1592" s="1" t="s">
        <v>393</v>
      </c>
    </row>
    <row r="1593" spans="1:15" x14ac:dyDescent="0.25">
      <c r="A1593" s="1">
        <v>1593</v>
      </c>
      <c r="B1593" s="1" t="b">
        <f>IF(AND(G1593=TRUE(),H1593=TRUE()),IFERROR(MATCH(LEFT(E1594,6),Sheet3!$3:$3,0)&gt;0,"No Section"),FALSE())</f>
        <v>0</v>
      </c>
      <c r="C1593" s="1">
        <f t="shared" si="132"/>
        <v>0</v>
      </c>
      <c r="E1593" s="1" t="str">
        <f t="shared" si="133"/>
        <v>000000_SW_1_HP</v>
      </c>
      <c r="F1593" s="1" t="str">
        <f t="shared" si="134"/>
        <v>Triax Shell</v>
      </c>
      <c r="G1593" s="1" t="b">
        <f t="shared" si="137"/>
        <v>1</v>
      </c>
      <c r="H1593" s="1" t="b">
        <f t="shared" si="135"/>
        <v>0</v>
      </c>
      <c r="I1593" s="1">
        <f t="shared" si="136"/>
        <v>4.3000000000000031E-2</v>
      </c>
      <c r="J1593" s="1" t="s">
        <v>392</v>
      </c>
      <c r="K1593" s="1">
        <v>1E-3</v>
      </c>
      <c r="L1593" s="1">
        <v>6</v>
      </c>
      <c r="M1593" s="1">
        <v>0</v>
      </c>
      <c r="O1593" s="1" t="s">
        <v>393</v>
      </c>
    </row>
    <row r="1594" spans="1:15" x14ac:dyDescent="0.25">
      <c r="A1594" s="1">
        <v>1594</v>
      </c>
      <c r="B1594" s="1" t="b">
        <f>IF(AND(G1594=TRUE(),H1594=TRUE()),IFERROR(MATCH(LEFT(E1595,6),Sheet3!$3:$3,0)&gt;0,"No Section"),FALSE())</f>
        <v>0</v>
      </c>
      <c r="C1594" s="1">
        <f t="shared" si="132"/>
        <v>0</v>
      </c>
      <c r="E1594" s="1" t="str">
        <f t="shared" si="133"/>
        <v>000000_SW_1_HP</v>
      </c>
      <c r="F1594" s="1" t="str">
        <f t="shared" si="134"/>
        <v>Triax Shell</v>
      </c>
      <c r="G1594" s="1" t="b">
        <f t="shared" si="137"/>
        <v>1</v>
      </c>
      <c r="H1594" s="1" t="b">
        <f t="shared" si="135"/>
        <v>0</v>
      </c>
      <c r="I1594" s="1">
        <f t="shared" si="136"/>
        <v>4.4000000000000032E-2</v>
      </c>
      <c r="J1594" s="1" t="s">
        <v>392</v>
      </c>
      <c r="K1594" s="1">
        <v>1E-3</v>
      </c>
      <c r="L1594" s="1">
        <v>6</v>
      </c>
      <c r="M1594" s="1">
        <v>0</v>
      </c>
      <c r="O1594" s="1" t="s">
        <v>393</v>
      </c>
    </row>
    <row r="1595" spans="1:15" x14ac:dyDescent="0.25">
      <c r="A1595" s="1">
        <v>1595</v>
      </c>
      <c r="B1595" s="1" t="b">
        <f>IF(AND(G1595=TRUE(),H1595=TRUE()),IFERROR(MATCH(LEFT(E1596,6),Sheet3!$3:$3,0)&gt;0,"No Section"),FALSE())</f>
        <v>0</v>
      </c>
      <c r="C1595" s="1">
        <f t="shared" si="132"/>
        <v>0</v>
      </c>
      <c r="E1595" s="1" t="str">
        <f t="shared" si="133"/>
        <v>000000_SW_1_HP</v>
      </c>
      <c r="F1595" s="1" t="str">
        <f t="shared" si="134"/>
        <v>Triax Shell</v>
      </c>
      <c r="G1595" s="1" t="b">
        <f t="shared" si="137"/>
        <v>1</v>
      </c>
      <c r="H1595" s="1" t="b">
        <f t="shared" si="135"/>
        <v>0</v>
      </c>
      <c r="I1595" s="1">
        <f t="shared" si="136"/>
        <v>4.5000000000000033E-2</v>
      </c>
      <c r="J1595" s="1" t="s">
        <v>392</v>
      </c>
      <c r="K1595" s="1">
        <v>1E-3</v>
      </c>
      <c r="L1595" s="1">
        <v>6</v>
      </c>
      <c r="M1595" s="1">
        <v>0</v>
      </c>
      <c r="O1595" s="1" t="s">
        <v>393</v>
      </c>
    </row>
    <row r="1596" spans="1:15" x14ac:dyDescent="0.25">
      <c r="A1596" s="1">
        <v>1596</v>
      </c>
      <c r="B1596" s="1" t="b">
        <f>IF(AND(G1596=TRUE(),H1596=TRUE()),IFERROR(MATCH(LEFT(E1597,6),Sheet3!$3:$3,0)&gt;0,"No Section"),FALSE())</f>
        <v>0</v>
      </c>
      <c r="C1596" s="1">
        <f t="shared" si="132"/>
        <v>0</v>
      </c>
      <c r="E1596" s="1" t="str">
        <f t="shared" si="133"/>
        <v>000000_SW_1_HP</v>
      </c>
      <c r="F1596" s="1" t="str">
        <f t="shared" si="134"/>
        <v>Triax Shell</v>
      </c>
      <c r="G1596" s="1" t="b">
        <f t="shared" si="137"/>
        <v>1</v>
      </c>
      <c r="H1596" s="1" t="b">
        <f t="shared" si="135"/>
        <v>0</v>
      </c>
      <c r="I1596" s="1">
        <f t="shared" si="136"/>
        <v>4.6000000000000034E-2</v>
      </c>
      <c r="J1596" s="1" t="s">
        <v>392</v>
      </c>
      <c r="K1596" s="1">
        <v>1E-3</v>
      </c>
      <c r="L1596" s="1">
        <v>6</v>
      </c>
      <c r="M1596" s="1">
        <v>0</v>
      </c>
      <c r="O1596" s="1" t="s">
        <v>393</v>
      </c>
    </row>
    <row r="1597" spans="1:15" x14ac:dyDescent="0.25">
      <c r="A1597" s="1">
        <v>1597</v>
      </c>
      <c r="B1597" s="1" t="b">
        <f>IF(AND(G1597=TRUE(),H1597=TRUE()),IFERROR(MATCH(LEFT(E1598,6),Sheet3!$3:$3,0)&gt;0,"No Section"),FALSE())</f>
        <v>0</v>
      </c>
      <c r="C1597" s="1">
        <f t="shared" si="132"/>
        <v>0</v>
      </c>
      <c r="E1597" s="1" t="str">
        <f t="shared" si="133"/>
        <v>000000_SW_1_HP</v>
      </c>
      <c r="F1597" s="1" t="str">
        <f t="shared" si="134"/>
        <v>Triax Shell</v>
      </c>
      <c r="G1597" s="1" t="b">
        <f t="shared" si="137"/>
        <v>1</v>
      </c>
      <c r="H1597" s="1" t="b">
        <f t="shared" si="135"/>
        <v>0</v>
      </c>
      <c r="I1597" s="1">
        <f t="shared" si="136"/>
        <v>4.7000000000000035E-2</v>
      </c>
      <c r="J1597" s="1" t="s">
        <v>392</v>
      </c>
      <c r="K1597" s="1">
        <v>1E-3</v>
      </c>
      <c r="L1597" s="1">
        <v>6</v>
      </c>
      <c r="M1597" s="1">
        <v>0</v>
      </c>
      <c r="O1597" s="1" t="s">
        <v>393</v>
      </c>
    </row>
    <row r="1598" spans="1:15" x14ac:dyDescent="0.25">
      <c r="A1598" s="1">
        <v>1598</v>
      </c>
      <c r="B1598" s="1" t="b">
        <f>IF(AND(G1598=TRUE(),H1598=TRUE()),IFERROR(MATCH(LEFT(E1599,6),Sheet3!$3:$3,0)&gt;0,"No Section"),FALSE())</f>
        <v>0</v>
      </c>
      <c r="C1598" s="1">
        <f t="shared" si="132"/>
        <v>0</v>
      </c>
      <c r="E1598" s="1" t="str">
        <f t="shared" si="133"/>
        <v>000000_SW_1_HP</v>
      </c>
      <c r="F1598" s="1" t="str">
        <f t="shared" si="134"/>
        <v>Triax Shell</v>
      </c>
      <c r="G1598" s="1" t="b">
        <f t="shared" si="137"/>
        <v>1</v>
      </c>
      <c r="H1598" s="1" t="b">
        <f t="shared" si="135"/>
        <v>0</v>
      </c>
      <c r="I1598" s="1">
        <f t="shared" si="136"/>
        <v>4.8000000000000036E-2</v>
      </c>
      <c r="J1598" s="1" t="s">
        <v>392</v>
      </c>
      <c r="K1598" s="1">
        <v>1E-3</v>
      </c>
      <c r="L1598" s="1">
        <v>6</v>
      </c>
      <c r="M1598" s="1">
        <v>0</v>
      </c>
      <c r="O1598" s="1" t="s">
        <v>393</v>
      </c>
    </row>
    <row r="1599" spans="1:15" x14ac:dyDescent="0.25">
      <c r="A1599" s="1">
        <v>1599</v>
      </c>
      <c r="B1599" s="1" t="b">
        <f>IF(AND(G1599=TRUE(),H1599=TRUE()),IFERROR(MATCH(LEFT(E1600,6),Sheet3!$3:$3,0)&gt;0,"No Section"),FALSE())</f>
        <v>0</v>
      </c>
      <c r="C1599" s="1">
        <f t="shared" si="132"/>
        <v>0</v>
      </c>
      <c r="E1599" s="1" t="str">
        <f t="shared" si="133"/>
        <v>000000_SW_1_HP</v>
      </c>
      <c r="F1599" s="1" t="str">
        <f t="shared" si="134"/>
        <v>Triax Shell</v>
      </c>
      <c r="G1599" s="1" t="b">
        <f t="shared" si="137"/>
        <v>1</v>
      </c>
      <c r="H1599" s="1" t="b">
        <f t="shared" si="135"/>
        <v>0</v>
      </c>
      <c r="I1599" s="1">
        <f t="shared" si="136"/>
        <v>4.9000000000000037E-2</v>
      </c>
      <c r="J1599" s="1" t="s">
        <v>392</v>
      </c>
      <c r="K1599" s="1">
        <v>1E-3</v>
      </c>
      <c r="L1599" s="1">
        <v>6</v>
      </c>
      <c r="M1599" s="1">
        <v>0</v>
      </c>
      <c r="O1599" s="1" t="s">
        <v>393</v>
      </c>
    </row>
    <row r="1600" spans="1:15" x14ac:dyDescent="0.25">
      <c r="A1600" s="1">
        <v>1600</v>
      </c>
      <c r="B1600" s="1" t="b">
        <f>IF(AND(G1600=TRUE(),H1600=TRUE()),IFERROR(MATCH(LEFT(E1601,6),Sheet3!$3:$3,0)&gt;0,"No Section"),FALSE())</f>
        <v>0</v>
      </c>
      <c r="C1600" s="1">
        <f t="shared" si="132"/>
        <v>0</v>
      </c>
      <c r="E1600" s="1" t="str">
        <f t="shared" si="133"/>
        <v>000000_SW_1_HP</v>
      </c>
      <c r="F1600" s="1" t="str">
        <f t="shared" si="134"/>
        <v>Triax Shell</v>
      </c>
      <c r="G1600" s="1" t="b">
        <f t="shared" si="137"/>
        <v>1</v>
      </c>
      <c r="H1600" s="1" t="b">
        <f t="shared" si="135"/>
        <v>0</v>
      </c>
      <c r="I1600" s="1">
        <f t="shared" si="136"/>
        <v>5.0000000000000037E-2</v>
      </c>
      <c r="J1600" s="1" t="s">
        <v>392</v>
      </c>
      <c r="K1600" s="1">
        <v>1E-3</v>
      </c>
      <c r="L1600" s="1">
        <v>6</v>
      </c>
      <c r="M1600" s="1">
        <v>0</v>
      </c>
      <c r="O1600" s="1" t="s">
        <v>393</v>
      </c>
    </row>
    <row r="1601" spans="1:15" x14ac:dyDescent="0.25">
      <c r="A1601" s="1">
        <v>1601</v>
      </c>
      <c r="B1601" s="1" t="b">
        <f>IF(AND(G1601=TRUE(),H1601=TRUE()),IFERROR(MATCH(LEFT(E1602,6),Sheet3!$3:$3,0)&gt;0,"No Section"),FALSE())</f>
        <v>0</v>
      </c>
      <c r="C1601" s="1">
        <f t="shared" si="132"/>
        <v>0</v>
      </c>
      <c r="E1601" s="1" t="str">
        <f t="shared" si="133"/>
        <v>000000_SW_1_HP</v>
      </c>
      <c r="F1601" s="1" t="str">
        <f t="shared" si="134"/>
        <v>Triax Shell</v>
      </c>
      <c r="G1601" s="1" t="b">
        <f t="shared" si="137"/>
        <v>1</v>
      </c>
      <c r="H1601" s="1" t="b">
        <f t="shared" si="135"/>
        <v>0</v>
      </c>
      <c r="I1601" s="1">
        <f t="shared" si="136"/>
        <v>5.1000000000000038E-2</v>
      </c>
      <c r="J1601" s="1" t="s">
        <v>392</v>
      </c>
      <c r="K1601" s="1">
        <v>1E-3</v>
      </c>
      <c r="L1601" s="1">
        <v>6</v>
      </c>
      <c r="M1601" s="1">
        <v>0</v>
      </c>
      <c r="O1601" s="1" t="s">
        <v>393</v>
      </c>
    </row>
    <row r="1602" spans="1:15" x14ac:dyDescent="0.25">
      <c r="A1602" s="1">
        <v>1602</v>
      </c>
      <c r="B1602" s="1" t="b">
        <f>IF(AND(G1602=TRUE(),H1602=TRUE()),IFERROR(MATCH(LEFT(E1603,6),Sheet3!$3:$3,0)&gt;0,"No Section"),FALSE())</f>
        <v>0</v>
      </c>
      <c r="C1602" s="1">
        <f t="shared" si="132"/>
        <v>0</v>
      </c>
      <c r="E1602" s="1" t="str">
        <f t="shared" si="133"/>
        <v>000000_SW_1_HP</v>
      </c>
      <c r="F1602" s="1" t="str">
        <f t="shared" si="134"/>
        <v>Triax Shell</v>
      </c>
      <c r="G1602" s="1" t="b">
        <f t="shared" si="137"/>
        <v>1</v>
      </c>
      <c r="H1602" s="1" t="b">
        <f t="shared" si="135"/>
        <v>0</v>
      </c>
      <c r="I1602" s="1">
        <f t="shared" si="136"/>
        <v>5.2000000000000039E-2</v>
      </c>
      <c r="J1602" s="1" t="s">
        <v>392</v>
      </c>
      <c r="K1602" s="1">
        <v>1E-3</v>
      </c>
      <c r="L1602" s="1">
        <v>6</v>
      </c>
      <c r="M1602" s="1">
        <v>0</v>
      </c>
      <c r="O1602" s="1" t="s">
        <v>393</v>
      </c>
    </row>
    <row r="1603" spans="1:15" x14ac:dyDescent="0.25">
      <c r="A1603" s="1">
        <v>1603</v>
      </c>
      <c r="B1603" s="1" t="b">
        <f>IF(AND(G1603=TRUE(),H1603=TRUE()),IFERROR(MATCH(LEFT(E1604,6),Sheet3!$3:$3,0)&gt;0,"No Section"),FALSE())</f>
        <v>0</v>
      </c>
      <c r="C1603" s="1">
        <f t="shared" si="132"/>
        <v>0</v>
      </c>
      <c r="E1603" s="1" t="str">
        <f t="shared" si="133"/>
        <v>000000_SW_1_HP</v>
      </c>
      <c r="F1603" s="1" t="str">
        <f t="shared" si="134"/>
        <v>Triax Shell</v>
      </c>
      <c r="G1603" s="1" t="b">
        <f t="shared" si="137"/>
        <v>1</v>
      </c>
      <c r="H1603" s="1" t="b">
        <f t="shared" si="135"/>
        <v>0</v>
      </c>
      <c r="I1603" s="1">
        <f t="shared" si="136"/>
        <v>5.300000000000004E-2</v>
      </c>
      <c r="J1603" s="1" t="s">
        <v>392</v>
      </c>
      <c r="K1603" s="1">
        <v>1E-3</v>
      </c>
      <c r="L1603" s="1">
        <v>6</v>
      </c>
      <c r="M1603" s="1">
        <v>0</v>
      </c>
      <c r="O1603" s="1" t="s">
        <v>393</v>
      </c>
    </row>
    <row r="1604" spans="1:15" x14ac:dyDescent="0.25">
      <c r="A1604" s="1">
        <v>1604</v>
      </c>
      <c r="B1604" s="1" t="b">
        <f>IF(AND(G1604=TRUE(),H1604=TRUE()),IFERROR(MATCH(LEFT(E1605,6),Sheet3!$3:$3,0)&gt;0,"No Section"),FALSE())</f>
        <v>0</v>
      </c>
      <c r="C1604" s="1">
        <f t="shared" si="132"/>
        <v>0</v>
      </c>
      <c r="E1604" s="1" t="str">
        <f t="shared" si="133"/>
        <v>000000_SW_1_HP</v>
      </c>
      <c r="F1604" s="1" t="str">
        <f t="shared" si="134"/>
        <v>Triax Shell</v>
      </c>
      <c r="G1604" s="1" t="b">
        <f t="shared" si="137"/>
        <v>1</v>
      </c>
      <c r="H1604" s="1" t="b">
        <f t="shared" si="135"/>
        <v>0</v>
      </c>
      <c r="I1604" s="1">
        <f t="shared" si="136"/>
        <v>5.4000000000000041E-2</v>
      </c>
      <c r="J1604" s="1" t="s">
        <v>392</v>
      </c>
      <c r="K1604" s="1">
        <v>1E-3</v>
      </c>
      <c r="L1604" s="1">
        <v>6</v>
      </c>
      <c r="M1604" s="1">
        <v>0</v>
      </c>
      <c r="O1604" s="1" t="s">
        <v>393</v>
      </c>
    </row>
    <row r="1605" spans="1:15" x14ac:dyDescent="0.25">
      <c r="A1605" s="1">
        <v>1605</v>
      </c>
      <c r="B1605" s="1" t="b">
        <f>IF(AND(G1605=TRUE(),H1605=TRUE()),IFERROR(MATCH(LEFT(E1606,6),Sheet3!$3:$3,0)&gt;0,"No Section"),FALSE())</f>
        <v>0</v>
      </c>
      <c r="C1605" s="1">
        <f t="shared" si="132"/>
        <v>0</v>
      </c>
      <c r="E1605" s="1" t="str">
        <f t="shared" si="133"/>
        <v>000000_SW_1_HP</v>
      </c>
      <c r="F1605" s="1" t="str">
        <f t="shared" si="134"/>
        <v>Triax Shell</v>
      </c>
      <c r="G1605" s="1" t="b">
        <f t="shared" si="137"/>
        <v>1</v>
      </c>
      <c r="H1605" s="1" t="b">
        <f t="shared" si="135"/>
        <v>0</v>
      </c>
      <c r="I1605" s="1">
        <f t="shared" si="136"/>
        <v>5.5000000000000042E-2</v>
      </c>
      <c r="J1605" s="1" t="s">
        <v>392</v>
      </c>
      <c r="K1605" s="1">
        <v>1E-3</v>
      </c>
      <c r="L1605" s="1">
        <v>6</v>
      </c>
      <c r="M1605" s="1">
        <v>0</v>
      </c>
      <c r="O1605" s="1" t="s">
        <v>393</v>
      </c>
    </row>
    <row r="1606" spans="1:15" x14ac:dyDescent="0.25">
      <c r="A1606" s="1">
        <v>1606</v>
      </c>
      <c r="B1606" s="1" t="b">
        <f>IF(AND(G1606=TRUE(),H1606=TRUE()),IFERROR(MATCH(LEFT(E1607,6),Sheet3!$3:$3,0)&gt;0,"No Section"),FALSE())</f>
        <v>0</v>
      </c>
      <c r="C1606" s="1">
        <f t="shared" si="132"/>
        <v>0</v>
      </c>
      <c r="E1606" s="1" t="str">
        <f t="shared" si="133"/>
        <v>000000_SW_1_HP</v>
      </c>
      <c r="F1606" s="1" t="str">
        <f t="shared" si="134"/>
        <v>Triax Shell</v>
      </c>
      <c r="G1606" s="1" t="b">
        <f t="shared" si="137"/>
        <v>1</v>
      </c>
      <c r="H1606" s="1" t="b">
        <f t="shared" si="135"/>
        <v>0</v>
      </c>
      <c r="I1606" s="1">
        <f t="shared" si="136"/>
        <v>5.6000000000000043E-2</v>
      </c>
      <c r="J1606" s="1" t="s">
        <v>392</v>
      </c>
      <c r="K1606" s="1">
        <v>1E-3</v>
      </c>
      <c r="L1606" s="1">
        <v>6</v>
      </c>
      <c r="M1606" s="1">
        <v>0</v>
      </c>
      <c r="O1606" s="1" t="s">
        <v>393</v>
      </c>
    </row>
    <row r="1607" spans="1:15" x14ac:dyDescent="0.25">
      <c r="A1607" s="1">
        <v>1607</v>
      </c>
      <c r="B1607" s="1" t="b">
        <f>IF(AND(G1607=TRUE(),H1607=TRUE()),IFERROR(MATCH(LEFT(E1608,6),Sheet3!$3:$3,0)&gt;0,"No Section"),FALSE())</f>
        <v>0</v>
      </c>
      <c r="C1607" s="1">
        <f t="shared" si="132"/>
        <v>0</v>
      </c>
      <c r="E1607" s="1" t="str">
        <f t="shared" si="133"/>
        <v>000000_SW_1_HP</v>
      </c>
      <c r="F1607" s="1" t="str">
        <f t="shared" si="134"/>
        <v>Triax Shell</v>
      </c>
      <c r="G1607" s="1" t="b">
        <f t="shared" si="137"/>
        <v>1</v>
      </c>
      <c r="H1607" s="1" t="b">
        <f t="shared" si="135"/>
        <v>0</v>
      </c>
      <c r="I1607" s="1">
        <f t="shared" si="136"/>
        <v>5.7000000000000044E-2</v>
      </c>
      <c r="J1607" s="1" t="s">
        <v>392</v>
      </c>
      <c r="K1607" s="1">
        <v>1E-3</v>
      </c>
      <c r="L1607" s="1">
        <v>6</v>
      </c>
      <c r="M1607" s="1">
        <v>0</v>
      </c>
      <c r="O1607" s="1" t="s">
        <v>393</v>
      </c>
    </row>
    <row r="1608" spans="1:15" x14ac:dyDescent="0.25">
      <c r="A1608" s="1">
        <v>1608</v>
      </c>
      <c r="B1608" s="1" t="b">
        <f>IF(AND(G1608=TRUE(),H1608=TRUE()),IFERROR(MATCH(LEFT(E1609,6),Sheet3!$3:$3,0)&gt;0,"No Section"),FALSE())</f>
        <v>0</v>
      </c>
      <c r="C1608" s="1">
        <f t="shared" si="132"/>
        <v>0</v>
      </c>
      <c r="E1608" s="1" t="str">
        <f t="shared" si="133"/>
        <v>000000_SW_1_HP</v>
      </c>
      <c r="F1608" s="1" t="str">
        <f t="shared" si="134"/>
        <v>Triax Shell</v>
      </c>
      <c r="G1608" s="1" t="b">
        <f t="shared" si="137"/>
        <v>1</v>
      </c>
      <c r="H1608" s="1" t="b">
        <f t="shared" si="135"/>
        <v>0</v>
      </c>
      <c r="I1608" s="1">
        <f t="shared" si="136"/>
        <v>5.8000000000000045E-2</v>
      </c>
      <c r="J1608" s="1" t="s">
        <v>392</v>
      </c>
      <c r="K1608" s="1">
        <v>1E-3</v>
      </c>
      <c r="L1608" s="1">
        <v>6</v>
      </c>
      <c r="M1608" s="1">
        <v>0</v>
      </c>
      <c r="O1608" s="1" t="s">
        <v>393</v>
      </c>
    </row>
    <row r="1609" spans="1:15" x14ac:dyDescent="0.25">
      <c r="A1609" s="1">
        <v>1609</v>
      </c>
      <c r="B1609" s="1" t="b">
        <f>IF(AND(G1609=TRUE(),H1609=TRUE()),IFERROR(MATCH(LEFT(E1610,6),Sheet3!$3:$3,0)&gt;0,"No Section"),FALSE())</f>
        <v>0</v>
      </c>
      <c r="C1609" s="1">
        <f t="shared" si="132"/>
        <v>0</v>
      </c>
      <c r="E1609" s="1" t="str">
        <f t="shared" si="133"/>
        <v>000000_SW_1_HP</v>
      </c>
      <c r="F1609" s="1" t="str">
        <f t="shared" si="134"/>
        <v>Triax Shell</v>
      </c>
      <c r="G1609" s="1" t="b">
        <f t="shared" si="137"/>
        <v>1</v>
      </c>
      <c r="H1609" s="1" t="b">
        <f t="shared" si="135"/>
        <v>0</v>
      </c>
      <c r="I1609" s="1">
        <f t="shared" si="136"/>
        <v>5.9000000000000045E-2</v>
      </c>
      <c r="J1609" s="1" t="s">
        <v>392</v>
      </c>
      <c r="K1609" s="1">
        <v>1E-3</v>
      </c>
      <c r="L1609" s="1">
        <v>6</v>
      </c>
      <c r="M1609" s="1">
        <v>0</v>
      </c>
      <c r="O1609" s="1" t="s">
        <v>393</v>
      </c>
    </row>
    <row r="1610" spans="1:15" x14ac:dyDescent="0.25">
      <c r="A1610" s="1">
        <v>1610</v>
      </c>
      <c r="B1610" s="1" t="b">
        <f>IF(AND(G1610=TRUE(),H1610=TRUE()),IFERROR(MATCH(LEFT(E1611,6),Sheet3!$3:$3,0)&gt;0,"No Section"),FALSE())</f>
        <v>0</v>
      </c>
      <c r="C1610" s="1">
        <f t="shared" si="132"/>
        <v>0</v>
      </c>
      <c r="E1610" s="1" t="str">
        <f t="shared" si="133"/>
        <v>000000_SW_1_HP</v>
      </c>
      <c r="F1610" s="1" t="str">
        <f t="shared" si="134"/>
        <v>Triax Shell</v>
      </c>
      <c r="G1610" s="1" t="b">
        <f t="shared" si="137"/>
        <v>1</v>
      </c>
      <c r="H1610" s="1" t="b">
        <f t="shared" si="135"/>
        <v>0</v>
      </c>
      <c r="I1610" s="1">
        <f t="shared" si="136"/>
        <v>6.0000000000000046E-2</v>
      </c>
      <c r="J1610" s="1" t="s">
        <v>392</v>
      </c>
      <c r="K1610" s="1">
        <v>1E-3</v>
      </c>
      <c r="L1610" s="1">
        <v>6</v>
      </c>
      <c r="M1610" s="1">
        <v>0</v>
      </c>
      <c r="O1610" s="1" t="s">
        <v>393</v>
      </c>
    </row>
    <row r="1611" spans="1:15" x14ac:dyDescent="0.25">
      <c r="A1611" s="1">
        <v>1611</v>
      </c>
      <c r="B1611" s="1" t="b">
        <f>IF(AND(G1611=TRUE(),H1611=TRUE()),IFERROR(MATCH(LEFT(E1612,6),Sheet3!$3:$3,0)&gt;0,"No Section"),FALSE())</f>
        <v>0</v>
      </c>
      <c r="C1611" s="1">
        <f t="shared" si="132"/>
        <v>0</v>
      </c>
      <c r="E1611" s="1" t="str">
        <f t="shared" si="133"/>
        <v>000000_SW_1_HP</v>
      </c>
      <c r="F1611" s="1" t="str">
        <f t="shared" si="134"/>
        <v>Triax Shell</v>
      </c>
      <c r="G1611" s="1" t="b">
        <f t="shared" si="137"/>
        <v>1</v>
      </c>
      <c r="H1611" s="1" t="b">
        <f t="shared" si="135"/>
        <v>0</v>
      </c>
      <c r="I1611" s="1">
        <f t="shared" si="136"/>
        <v>6.1000000000000047E-2</v>
      </c>
      <c r="J1611" s="1" t="s">
        <v>392</v>
      </c>
      <c r="K1611" s="1">
        <v>1E-3</v>
      </c>
      <c r="L1611" s="1">
        <v>6</v>
      </c>
      <c r="M1611" s="1">
        <v>0</v>
      </c>
      <c r="O1611" s="1" t="s">
        <v>393</v>
      </c>
    </row>
    <row r="1612" spans="1:15" x14ac:dyDescent="0.25">
      <c r="A1612" s="1">
        <v>1612</v>
      </c>
      <c r="B1612" s="1" t="b">
        <f>IF(AND(G1612=TRUE(),H1612=TRUE()),IFERROR(MATCH(LEFT(E1613,6),Sheet3!$3:$3,0)&gt;0,"No Section"),FALSE())</f>
        <v>0</v>
      </c>
      <c r="C1612" s="1">
        <f t="shared" si="132"/>
        <v>0</v>
      </c>
      <c r="E1612" s="1" t="str">
        <f t="shared" si="133"/>
        <v>000000_SW_1_HP</v>
      </c>
      <c r="F1612" s="1" t="str">
        <f t="shared" si="134"/>
        <v>Triax Shell</v>
      </c>
      <c r="G1612" s="1" t="b">
        <f t="shared" si="137"/>
        <v>1</v>
      </c>
      <c r="H1612" s="1" t="b">
        <f t="shared" si="135"/>
        <v>0</v>
      </c>
      <c r="I1612" s="1">
        <f t="shared" si="136"/>
        <v>6.2000000000000048E-2</v>
      </c>
      <c r="J1612" s="1" t="s">
        <v>392</v>
      </c>
      <c r="K1612" s="1">
        <v>1E-3</v>
      </c>
      <c r="L1612" s="1">
        <v>6</v>
      </c>
      <c r="M1612" s="1">
        <v>0</v>
      </c>
      <c r="O1612" s="1" t="s">
        <v>393</v>
      </c>
    </row>
    <row r="1613" spans="1:15" x14ac:dyDescent="0.25">
      <c r="A1613" s="1">
        <v>1613</v>
      </c>
      <c r="B1613" s="1" t="b">
        <f>IF(AND(G1613=TRUE(),H1613=TRUE()),IFERROR(MATCH(LEFT(E1614,6),Sheet3!$3:$3,0)&gt;0,"No Section"),FALSE())</f>
        <v>0</v>
      </c>
      <c r="C1613" s="1">
        <f t="shared" si="132"/>
        <v>0</v>
      </c>
      <c r="E1613" s="1" t="str">
        <f t="shared" si="133"/>
        <v>000000_SW_1_HP</v>
      </c>
      <c r="F1613" s="1" t="str">
        <f t="shared" si="134"/>
        <v>Triax Shell</v>
      </c>
      <c r="G1613" s="1" t="b">
        <f t="shared" si="137"/>
        <v>1</v>
      </c>
      <c r="H1613" s="1" t="b">
        <f t="shared" si="135"/>
        <v>0</v>
      </c>
      <c r="I1613" s="1">
        <f t="shared" si="136"/>
        <v>6.3000000000000042E-2</v>
      </c>
      <c r="J1613" s="1" t="s">
        <v>392</v>
      </c>
      <c r="K1613" s="1">
        <v>1E-3</v>
      </c>
      <c r="L1613" s="1">
        <v>6</v>
      </c>
      <c r="M1613" s="1">
        <v>0</v>
      </c>
      <c r="O1613" s="1" t="s">
        <v>393</v>
      </c>
    </row>
    <row r="1614" spans="1:15" x14ac:dyDescent="0.25">
      <c r="A1614" s="1">
        <v>1614</v>
      </c>
      <c r="B1614" s="1" t="b">
        <f>IF(AND(G1614=TRUE(),H1614=TRUE()),IFERROR(MATCH(LEFT(E1615,6),Sheet3!$3:$3,0)&gt;0,"No Section"),FALSE())</f>
        <v>0</v>
      </c>
      <c r="C1614" s="1">
        <f t="shared" si="132"/>
        <v>0</v>
      </c>
      <c r="E1614" s="1" t="str">
        <f t="shared" si="133"/>
        <v>000000_SW_1_HP</v>
      </c>
      <c r="F1614" s="1" t="str">
        <f t="shared" si="134"/>
        <v>Triax Shell</v>
      </c>
      <c r="G1614" s="1" t="b">
        <f t="shared" si="137"/>
        <v>1</v>
      </c>
      <c r="H1614" s="1" t="b">
        <f t="shared" si="135"/>
        <v>0</v>
      </c>
      <c r="I1614" s="1">
        <f t="shared" si="136"/>
        <v>6.4000000000000043E-2</v>
      </c>
      <c r="J1614" s="1" t="s">
        <v>392</v>
      </c>
      <c r="K1614" s="1">
        <v>1E-3</v>
      </c>
      <c r="L1614" s="1">
        <v>6</v>
      </c>
      <c r="M1614" s="1">
        <v>0</v>
      </c>
      <c r="O1614" s="1" t="s">
        <v>393</v>
      </c>
    </row>
    <row r="1615" spans="1:15" x14ac:dyDescent="0.25">
      <c r="A1615" s="1">
        <v>1615</v>
      </c>
      <c r="B1615" s="1" t="b">
        <f>IF(AND(G1615=TRUE(),H1615=TRUE()),IFERROR(MATCH(LEFT(E1616,6),Sheet3!$3:$3,0)&gt;0,"No Section"),FALSE())</f>
        <v>1</v>
      </c>
      <c r="C1615" s="1">
        <f t="shared" si="132"/>
        <v>0</v>
      </c>
      <c r="D1615" s="1" t="str">
        <f>RIGHT(E1615,LEN(E1615)-7)</f>
        <v>SW_1_HP</v>
      </c>
      <c r="E1615" s="1" t="str">
        <f t="shared" si="133"/>
        <v>000000_SW_1_HP</v>
      </c>
      <c r="F1615" s="1" t="str">
        <f t="shared" si="134"/>
        <v>Triax Shell</v>
      </c>
      <c r="G1615" s="1" t="b">
        <f t="shared" si="137"/>
        <v>1</v>
      </c>
      <c r="H1615" s="1" t="b">
        <f t="shared" si="135"/>
        <v>1</v>
      </c>
      <c r="I1615" s="1">
        <f t="shared" si="136"/>
        <v>6.5000000000000044E-2</v>
      </c>
      <c r="J1615" s="1" t="s">
        <v>392</v>
      </c>
      <c r="K1615" s="1">
        <v>1E-3</v>
      </c>
      <c r="L1615" s="1">
        <v>6</v>
      </c>
      <c r="M1615" s="1">
        <v>0</v>
      </c>
      <c r="O1615" s="1" t="s">
        <v>393</v>
      </c>
    </row>
    <row r="1616" spans="1:15" x14ac:dyDescent="0.25">
      <c r="A1616" s="1">
        <v>1616</v>
      </c>
      <c r="B1616" s="1" t="b">
        <f>IF(AND(G1616=TRUE(),H1616=TRUE()),IFERROR(MATCH(LEFT(E1617,6),Sheet3!$3:$3,0)&gt;0,"No Section"),FALSE())</f>
        <v>0</v>
      </c>
      <c r="C1616" s="1">
        <f t="shared" si="132"/>
        <v>0</v>
      </c>
      <c r="E1616" s="1" t="str">
        <f t="shared" si="133"/>
        <v>000000_SW_1_HP</v>
      </c>
      <c r="F1616" s="1" t="str">
        <f t="shared" si="134"/>
        <v/>
      </c>
      <c r="G1616" s="1" t="b">
        <f t="shared" si="137"/>
        <v>1</v>
      </c>
      <c r="H1616" s="1" t="b">
        <f t="shared" si="135"/>
        <v>0</v>
      </c>
      <c r="I1616" s="1" t="e">
        <f t="shared" si="136"/>
        <v>#VALUE!</v>
      </c>
      <c r="J1616" s="1" t="s">
        <v>394</v>
      </c>
      <c r="K1616" s="1" t="s">
        <v>395</v>
      </c>
    </row>
    <row r="1617" spans="1:15" x14ac:dyDescent="0.25">
      <c r="A1617" s="1">
        <v>1617</v>
      </c>
      <c r="B1617" s="1" t="b">
        <f>IF(AND(G1617=TRUE(),H1617=TRUE()),IFERROR(MATCH(LEFT(E1618,6),Sheet3!$3:$3,0)&gt;0,"No Section"),FALSE())</f>
        <v>0</v>
      </c>
      <c r="C1617" s="1">
        <f t="shared" si="132"/>
        <v>0</v>
      </c>
      <c r="E1617" s="1" t="str">
        <f t="shared" si="133"/>
        <v>000000_SW_1_HP</v>
      </c>
      <c r="F1617" s="1" t="str">
        <f t="shared" si="134"/>
        <v/>
      </c>
      <c r="G1617" s="1" t="b">
        <f t="shared" si="137"/>
        <v>1</v>
      </c>
      <c r="H1617" s="1" t="b">
        <f t="shared" si="135"/>
        <v>0</v>
      </c>
      <c r="I1617" s="1" t="e">
        <f t="shared" si="136"/>
        <v>#VALUE!</v>
      </c>
    </row>
    <row r="1618" spans="1:15" x14ac:dyDescent="0.25">
      <c r="A1618" s="1">
        <v>1618</v>
      </c>
      <c r="B1618" s="1" t="b">
        <f>IF(AND(G1618=TRUE(),H1618=TRUE()),IFERROR(MATCH(LEFT(E1619,6),Sheet3!$3:$3,0)&gt;0,"No Section"),FALSE())</f>
        <v>0</v>
      </c>
      <c r="C1618" s="1">
        <f t="shared" si="132"/>
        <v>0</v>
      </c>
      <c r="E1618" s="1" t="str">
        <f t="shared" si="133"/>
        <v>000000_SW_1_HP</v>
      </c>
      <c r="F1618" s="1" t="str">
        <f t="shared" si="134"/>
        <v/>
      </c>
      <c r="G1618" s="1" t="b">
        <f t="shared" si="137"/>
        <v>1</v>
      </c>
      <c r="H1618" s="1" t="b">
        <f t="shared" si="135"/>
        <v>0</v>
      </c>
      <c r="I1618" s="1" t="e">
        <f t="shared" si="136"/>
        <v>#VALUE!</v>
      </c>
      <c r="J1618" s="1" t="s">
        <v>406</v>
      </c>
    </row>
    <row r="1619" spans="1:15" x14ac:dyDescent="0.25">
      <c r="A1619" s="1">
        <v>1619</v>
      </c>
      <c r="B1619" s="1" t="b">
        <f>IF(AND(G1619=TRUE(),H1619=TRUE()),IFERROR(MATCH(LEFT(E1620,6),Sheet3!$3:$3,0)&gt;0,"No Section"),FALSE())</f>
        <v>0</v>
      </c>
      <c r="C1619" s="1">
        <f t="shared" si="132"/>
        <v>0</v>
      </c>
      <c r="E1619" s="1" t="str">
        <f t="shared" si="133"/>
        <v>000000_SW_1_HP</v>
      </c>
      <c r="F1619" s="1" t="str">
        <f t="shared" si="134"/>
        <v/>
      </c>
      <c r="G1619" s="1" t="b">
        <f t="shared" si="137"/>
        <v>0</v>
      </c>
      <c r="H1619" s="1" t="b">
        <f t="shared" si="135"/>
        <v>0</v>
      </c>
      <c r="I1619" s="1" t="e">
        <f t="shared" si="136"/>
        <v>#VALUE!</v>
      </c>
      <c r="J1619" s="1" t="s">
        <v>390</v>
      </c>
      <c r="K1619" s="1">
        <v>1011</v>
      </c>
      <c r="L1619" s="1" t="s">
        <v>391</v>
      </c>
    </row>
    <row r="1620" spans="1:15" x14ac:dyDescent="0.25">
      <c r="A1620" s="1">
        <v>1620</v>
      </c>
      <c r="B1620" s="1" t="b">
        <f>IF(AND(G1620=TRUE(),H1620=TRUE()),IFERROR(MATCH(LEFT(E1621,6),Sheet3!$3:$3,0)&gt;0,"No Section"),FALSE())</f>
        <v>0</v>
      </c>
      <c r="C1620" s="1">
        <f t="shared" ref="C1620:C1683" si="138">LEFT(E1620,6)/1000</f>
        <v>0</v>
      </c>
      <c r="E1620" s="1" t="str">
        <f t="shared" ref="E1620:E1683" si="139">IF(J1621=$J$149,RIGHT(J1620,LEN(J1620)-5),E1619)</f>
        <v>000000_SW_1_HP</v>
      </c>
      <c r="F1620" s="1" t="str">
        <f t="shared" ref="F1620:F1683" si="140">IF(J1620=$J$150,VLOOKUP(L1620,$U$2:$V$7,2,FALSE()),"")</f>
        <v>Gelcoat</v>
      </c>
      <c r="G1620" s="1" t="b">
        <f t="shared" si="137"/>
        <v>0</v>
      </c>
      <c r="H1620" s="1" t="b">
        <f t="shared" ref="H1620:H1683" si="141">IF(F1620=F1621,FALSE(),IF(J1620=$J$150,TRUE(),FALSE()))</f>
        <v>1</v>
      </c>
      <c r="I1620" s="1">
        <f t="shared" ref="I1620:I1683" si="142">IF(F1620=F1619,I1619,0)+K1620</f>
        <v>5.0000000000000001E-4</v>
      </c>
      <c r="J1620" s="1" t="s">
        <v>392</v>
      </c>
      <c r="K1620" s="1">
        <v>5.0000000000000001E-4</v>
      </c>
      <c r="L1620" s="1">
        <v>3</v>
      </c>
      <c r="M1620" s="1">
        <v>0</v>
      </c>
      <c r="O1620" s="1" t="s">
        <v>16</v>
      </c>
    </row>
    <row r="1621" spans="1:15" x14ac:dyDescent="0.25">
      <c r="A1621" s="1">
        <v>1621</v>
      </c>
      <c r="B1621" s="1" t="b">
        <f>IF(AND(G1621=TRUE(),H1621=TRUE()),IFERROR(MATCH(LEFT(E1622,6),Sheet3!$3:$3,0)&gt;0,"No Section"),FALSE())</f>
        <v>0</v>
      </c>
      <c r="C1621" s="1">
        <f t="shared" si="138"/>
        <v>0</v>
      </c>
      <c r="E1621" s="1" t="str">
        <f t="shared" si="139"/>
        <v>000000_SW_1_HP</v>
      </c>
      <c r="F1621" s="1" t="str">
        <f t="shared" si="140"/>
        <v>Triax Shell</v>
      </c>
      <c r="G1621" s="1" t="b">
        <f t="shared" ref="G1621:G1684" si="143">IF(J1621=$J$149,IF(E1620=E1619,FALSE(),TRUE()),G1620)</f>
        <v>0</v>
      </c>
      <c r="H1621" s="1" t="b">
        <f t="shared" si="141"/>
        <v>0</v>
      </c>
      <c r="I1621" s="1">
        <f t="shared" si="142"/>
        <v>1E-3</v>
      </c>
      <c r="J1621" s="1" t="s">
        <v>392</v>
      </c>
      <c r="K1621" s="1">
        <v>1E-3</v>
      </c>
      <c r="L1621" s="1">
        <v>6</v>
      </c>
      <c r="M1621" s="1">
        <v>0</v>
      </c>
      <c r="O1621" s="1" t="s">
        <v>393</v>
      </c>
    </row>
    <row r="1622" spans="1:15" x14ac:dyDescent="0.25">
      <c r="A1622" s="1">
        <v>1622</v>
      </c>
      <c r="B1622" s="1" t="b">
        <f>IF(AND(G1622=TRUE(),H1622=TRUE()),IFERROR(MATCH(LEFT(E1623,6),Sheet3!$3:$3,0)&gt;0,"No Section"),FALSE())</f>
        <v>0</v>
      </c>
      <c r="C1622" s="1">
        <f t="shared" si="138"/>
        <v>0</v>
      </c>
      <c r="E1622" s="1" t="str">
        <f t="shared" si="139"/>
        <v>000000_SW_1_HP</v>
      </c>
      <c r="F1622" s="1" t="str">
        <f t="shared" si="140"/>
        <v>Triax Shell</v>
      </c>
      <c r="G1622" s="1" t="b">
        <f t="shared" si="143"/>
        <v>0</v>
      </c>
      <c r="H1622" s="1" t="b">
        <f t="shared" si="141"/>
        <v>0</v>
      </c>
      <c r="I1622" s="1">
        <f t="shared" si="142"/>
        <v>2E-3</v>
      </c>
      <c r="J1622" s="1" t="s">
        <v>392</v>
      </c>
      <c r="K1622" s="1">
        <v>1E-3</v>
      </c>
      <c r="L1622" s="1">
        <v>6</v>
      </c>
      <c r="M1622" s="1">
        <v>0</v>
      </c>
      <c r="O1622" s="1" t="s">
        <v>393</v>
      </c>
    </row>
    <row r="1623" spans="1:15" x14ac:dyDescent="0.25">
      <c r="A1623" s="1">
        <v>1623</v>
      </c>
      <c r="B1623" s="1" t="b">
        <f>IF(AND(G1623=TRUE(),H1623=TRUE()),IFERROR(MATCH(LEFT(E1624,6),Sheet3!$3:$3,0)&gt;0,"No Section"),FALSE())</f>
        <v>0</v>
      </c>
      <c r="C1623" s="1">
        <f t="shared" si="138"/>
        <v>0</v>
      </c>
      <c r="E1623" s="1" t="str">
        <f t="shared" si="139"/>
        <v>000000_SW_1_HP</v>
      </c>
      <c r="F1623" s="1" t="str">
        <f t="shared" si="140"/>
        <v>Triax Shell</v>
      </c>
      <c r="G1623" s="1" t="b">
        <f t="shared" si="143"/>
        <v>0</v>
      </c>
      <c r="H1623" s="1" t="b">
        <f t="shared" si="141"/>
        <v>0</v>
      </c>
      <c r="I1623" s="1">
        <f t="shared" si="142"/>
        <v>3.0000000000000001E-3</v>
      </c>
      <c r="J1623" s="1" t="s">
        <v>392</v>
      </c>
      <c r="K1623" s="1">
        <v>1E-3</v>
      </c>
      <c r="L1623" s="1">
        <v>6</v>
      </c>
      <c r="M1623" s="1">
        <v>0</v>
      </c>
      <c r="O1623" s="1" t="s">
        <v>393</v>
      </c>
    </row>
    <row r="1624" spans="1:15" x14ac:dyDescent="0.25">
      <c r="A1624" s="1">
        <v>1624</v>
      </c>
      <c r="B1624" s="1" t="b">
        <f>IF(AND(G1624=TRUE(),H1624=TRUE()),IFERROR(MATCH(LEFT(E1625,6),Sheet3!$3:$3,0)&gt;0,"No Section"),FALSE())</f>
        <v>0</v>
      </c>
      <c r="C1624" s="1">
        <f t="shared" si="138"/>
        <v>0</v>
      </c>
      <c r="E1624" s="1" t="str">
        <f t="shared" si="139"/>
        <v>000000_SW_1_HP</v>
      </c>
      <c r="F1624" s="1" t="str">
        <f t="shared" si="140"/>
        <v>Triax Shell</v>
      </c>
      <c r="G1624" s="1" t="b">
        <f t="shared" si="143"/>
        <v>0</v>
      </c>
      <c r="H1624" s="1" t="b">
        <f t="shared" si="141"/>
        <v>0</v>
      </c>
      <c r="I1624" s="1">
        <f t="shared" si="142"/>
        <v>4.0000000000000001E-3</v>
      </c>
      <c r="J1624" s="1" t="s">
        <v>392</v>
      </c>
      <c r="K1624" s="1">
        <v>1E-3</v>
      </c>
      <c r="L1624" s="1">
        <v>6</v>
      </c>
      <c r="M1624" s="1">
        <v>0</v>
      </c>
      <c r="O1624" s="1" t="s">
        <v>393</v>
      </c>
    </row>
    <row r="1625" spans="1:15" x14ac:dyDescent="0.25">
      <c r="A1625" s="1">
        <v>1625</v>
      </c>
      <c r="B1625" s="1" t="b">
        <f>IF(AND(G1625=TRUE(),H1625=TRUE()),IFERROR(MATCH(LEFT(E1626,6),Sheet3!$3:$3,0)&gt;0,"No Section"),FALSE())</f>
        <v>0</v>
      </c>
      <c r="C1625" s="1">
        <f t="shared" si="138"/>
        <v>0</v>
      </c>
      <c r="E1625" s="1" t="str">
        <f t="shared" si="139"/>
        <v>000000_SW_1_HP</v>
      </c>
      <c r="F1625" s="1" t="str">
        <f t="shared" si="140"/>
        <v>Triax Shell</v>
      </c>
      <c r="G1625" s="1" t="b">
        <f t="shared" si="143"/>
        <v>0</v>
      </c>
      <c r="H1625" s="1" t="b">
        <f t="shared" si="141"/>
        <v>0</v>
      </c>
      <c r="I1625" s="1">
        <f t="shared" si="142"/>
        <v>5.0000000000000001E-3</v>
      </c>
      <c r="J1625" s="1" t="s">
        <v>392</v>
      </c>
      <c r="K1625" s="1">
        <v>1E-3</v>
      </c>
      <c r="L1625" s="1">
        <v>6</v>
      </c>
      <c r="M1625" s="1">
        <v>0</v>
      </c>
      <c r="O1625" s="1" t="s">
        <v>393</v>
      </c>
    </row>
    <row r="1626" spans="1:15" x14ac:dyDescent="0.25">
      <c r="A1626" s="1">
        <v>1626</v>
      </c>
      <c r="B1626" s="1" t="b">
        <f>IF(AND(G1626=TRUE(),H1626=TRUE()),IFERROR(MATCH(LEFT(E1627,6),Sheet3!$3:$3,0)&gt;0,"No Section"),FALSE())</f>
        <v>0</v>
      </c>
      <c r="C1626" s="1">
        <f t="shared" si="138"/>
        <v>0</v>
      </c>
      <c r="E1626" s="1" t="str">
        <f t="shared" si="139"/>
        <v>000000_SW_1_HP</v>
      </c>
      <c r="F1626" s="1" t="str">
        <f t="shared" si="140"/>
        <v>Triax Shell</v>
      </c>
      <c r="G1626" s="1" t="b">
        <f t="shared" si="143"/>
        <v>0</v>
      </c>
      <c r="H1626" s="1" t="b">
        <f t="shared" si="141"/>
        <v>0</v>
      </c>
      <c r="I1626" s="1">
        <f t="shared" si="142"/>
        <v>6.0000000000000001E-3</v>
      </c>
      <c r="J1626" s="1" t="s">
        <v>392</v>
      </c>
      <c r="K1626" s="1">
        <v>1E-3</v>
      </c>
      <c r="L1626" s="1">
        <v>6</v>
      </c>
      <c r="M1626" s="1">
        <v>0</v>
      </c>
      <c r="O1626" s="1" t="s">
        <v>393</v>
      </c>
    </row>
    <row r="1627" spans="1:15" x14ac:dyDescent="0.25">
      <c r="A1627" s="1">
        <v>1627</v>
      </c>
      <c r="B1627" s="1" t="b">
        <f>IF(AND(G1627=TRUE(),H1627=TRUE()),IFERROR(MATCH(LEFT(E1628,6),Sheet3!$3:$3,0)&gt;0,"No Section"),FALSE())</f>
        <v>0</v>
      </c>
      <c r="C1627" s="1">
        <f t="shared" si="138"/>
        <v>0</v>
      </c>
      <c r="E1627" s="1" t="str">
        <f t="shared" si="139"/>
        <v>000000_SW_1_HP</v>
      </c>
      <c r="F1627" s="1" t="str">
        <f t="shared" si="140"/>
        <v>Triax Shell</v>
      </c>
      <c r="G1627" s="1" t="b">
        <f t="shared" si="143"/>
        <v>0</v>
      </c>
      <c r="H1627" s="1" t="b">
        <f t="shared" si="141"/>
        <v>0</v>
      </c>
      <c r="I1627" s="1">
        <f t="shared" si="142"/>
        <v>7.0000000000000001E-3</v>
      </c>
      <c r="J1627" s="1" t="s">
        <v>392</v>
      </c>
      <c r="K1627" s="1">
        <v>1E-3</v>
      </c>
      <c r="L1627" s="1">
        <v>6</v>
      </c>
      <c r="M1627" s="1">
        <v>0</v>
      </c>
      <c r="O1627" s="1" t="s">
        <v>393</v>
      </c>
    </row>
    <row r="1628" spans="1:15" x14ac:dyDescent="0.25">
      <c r="A1628" s="1">
        <v>1628</v>
      </c>
      <c r="B1628" s="1" t="b">
        <f>IF(AND(G1628=TRUE(),H1628=TRUE()),IFERROR(MATCH(LEFT(E1629,6),Sheet3!$3:$3,0)&gt;0,"No Section"),FALSE())</f>
        <v>0</v>
      </c>
      <c r="C1628" s="1">
        <f t="shared" si="138"/>
        <v>0</v>
      </c>
      <c r="E1628" s="1" t="str">
        <f t="shared" si="139"/>
        <v>000000_SW_1_HP</v>
      </c>
      <c r="F1628" s="1" t="str">
        <f t="shared" si="140"/>
        <v>Triax Shell</v>
      </c>
      <c r="G1628" s="1" t="b">
        <f t="shared" si="143"/>
        <v>0</v>
      </c>
      <c r="H1628" s="1" t="b">
        <f t="shared" si="141"/>
        <v>0</v>
      </c>
      <c r="I1628" s="1">
        <f t="shared" si="142"/>
        <v>8.0000000000000002E-3</v>
      </c>
      <c r="J1628" s="1" t="s">
        <v>392</v>
      </c>
      <c r="K1628" s="1">
        <v>1E-3</v>
      </c>
      <c r="L1628" s="1">
        <v>6</v>
      </c>
      <c r="M1628" s="1">
        <v>0</v>
      </c>
      <c r="O1628" s="1" t="s">
        <v>393</v>
      </c>
    </row>
    <row r="1629" spans="1:15" x14ac:dyDescent="0.25">
      <c r="A1629" s="1">
        <v>1629</v>
      </c>
      <c r="B1629" s="1" t="b">
        <f>IF(AND(G1629=TRUE(),H1629=TRUE()),IFERROR(MATCH(LEFT(E1630,6),Sheet3!$3:$3,0)&gt;0,"No Section"),FALSE())</f>
        <v>0</v>
      </c>
      <c r="C1629" s="1">
        <f t="shared" si="138"/>
        <v>0</v>
      </c>
      <c r="E1629" s="1" t="str">
        <f t="shared" si="139"/>
        <v>000000_SW_1_HP</v>
      </c>
      <c r="F1629" s="1" t="str">
        <f t="shared" si="140"/>
        <v>Triax Shell</v>
      </c>
      <c r="G1629" s="1" t="b">
        <f t="shared" si="143"/>
        <v>0</v>
      </c>
      <c r="H1629" s="1" t="b">
        <f t="shared" si="141"/>
        <v>0</v>
      </c>
      <c r="I1629" s="1">
        <f t="shared" si="142"/>
        <v>9.0000000000000011E-3</v>
      </c>
      <c r="J1629" s="1" t="s">
        <v>392</v>
      </c>
      <c r="K1629" s="1">
        <v>1E-3</v>
      </c>
      <c r="L1629" s="1">
        <v>6</v>
      </c>
      <c r="M1629" s="1">
        <v>0</v>
      </c>
      <c r="O1629" s="1" t="s">
        <v>393</v>
      </c>
    </row>
    <row r="1630" spans="1:15" x14ac:dyDescent="0.25">
      <c r="A1630" s="1">
        <v>1630</v>
      </c>
      <c r="B1630" s="1" t="b">
        <f>IF(AND(G1630=TRUE(),H1630=TRUE()),IFERROR(MATCH(LEFT(E1631,6),Sheet3!$3:$3,0)&gt;0,"No Section"),FALSE())</f>
        <v>0</v>
      </c>
      <c r="C1630" s="1">
        <f t="shared" si="138"/>
        <v>0</v>
      </c>
      <c r="E1630" s="1" t="str">
        <f t="shared" si="139"/>
        <v>000000_SW_1_HP</v>
      </c>
      <c r="F1630" s="1" t="str">
        <f t="shared" si="140"/>
        <v>Triax Shell</v>
      </c>
      <c r="G1630" s="1" t="b">
        <f t="shared" si="143"/>
        <v>0</v>
      </c>
      <c r="H1630" s="1" t="b">
        <f t="shared" si="141"/>
        <v>0</v>
      </c>
      <c r="I1630" s="1">
        <f t="shared" si="142"/>
        <v>1.0000000000000002E-2</v>
      </c>
      <c r="J1630" s="1" t="s">
        <v>392</v>
      </c>
      <c r="K1630" s="1">
        <v>1E-3</v>
      </c>
      <c r="L1630" s="1">
        <v>6</v>
      </c>
      <c r="M1630" s="1">
        <v>0</v>
      </c>
      <c r="O1630" s="1" t="s">
        <v>393</v>
      </c>
    </row>
    <row r="1631" spans="1:15" x14ac:dyDescent="0.25">
      <c r="A1631" s="1">
        <v>1631</v>
      </c>
      <c r="B1631" s="1" t="b">
        <f>IF(AND(G1631=TRUE(),H1631=TRUE()),IFERROR(MATCH(LEFT(E1632,6),Sheet3!$3:$3,0)&gt;0,"No Section"),FALSE())</f>
        <v>0</v>
      </c>
      <c r="C1631" s="1">
        <f t="shared" si="138"/>
        <v>0</v>
      </c>
      <c r="E1631" s="1" t="str">
        <f t="shared" si="139"/>
        <v>000000_SW_1_HP</v>
      </c>
      <c r="F1631" s="1" t="str">
        <f t="shared" si="140"/>
        <v>Triax Shell</v>
      </c>
      <c r="G1631" s="1" t="b">
        <f t="shared" si="143"/>
        <v>0</v>
      </c>
      <c r="H1631" s="1" t="b">
        <f t="shared" si="141"/>
        <v>0</v>
      </c>
      <c r="I1631" s="1">
        <f t="shared" si="142"/>
        <v>1.1000000000000003E-2</v>
      </c>
      <c r="J1631" s="1" t="s">
        <v>392</v>
      </c>
      <c r="K1631" s="1">
        <v>1E-3</v>
      </c>
      <c r="L1631" s="1">
        <v>6</v>
      </c>
      <c r="M1631" s="1">
        <v>0</v>
      </c>
      <c r="O1631" s="1" t="s">
        <v>393</v>
      </c>
    </row>
    <row r="1632" spans="1:15" x14ac:dyDescent="0.25">
      <c r="A1632" s="1">
        <v>1632</v>
      </c>
      <c r="B1632" s="1" t="b">
        <f>IF(AND(G1632=TRUE(),H1632=TRUE()),IFERROR(MATCH(LEFT(E1633,6),Sheet3!$3:$3,0)&gt;0,"No Section"),FALSE())</f>
        <v>0</v>
      </c>
      <c r="C1632" s="1">
        <f t="shared" si="138"/>
        <v>0</v>
      </c>
      <c r="E1632" s="1" t="str">
        <f t="shared" si="139"/>
        <v>000000_SW_1_HP</v>
      </c>
      <c r="F1632" s="1" t="str">
        <f t="shared" si="140"/>
        <v>Triax Shell</v>
      </c>
      <c r="G1632" s="1" t="b">
        <f t="shared" si="143"/>
        <v>0</v>
      </c>
      <c r="H1632" s="1" t="b">
        <f t="shared" si="141"/>
        <v>0</v>
      </c>
      <c r="I1632" s="1">
        <f t="shared" si="142"/>
        <v>1.2000000000000004E-2</v>
      </c>
      <c r="J1632" s="1" t="s">
        <v>392</v>
      </c>
      <c r="K1632" s="1">
        <v>1E-3</v>
      </c>
      <c r="L1632" s="1">
        <v>6</v>
      </c>
      <c r="M1632" s="1">
        <v>0</v>
      </c>
      <c r="O1632" s="1" t="s">
        <v>393</v>
      </c>
    </row>
    <row r="1633" spans="1:15" x14ac:dyDescent="0.25">
      <c r="A1633" s="1">
        <v>1633</v>
      </c>
      <c r="B1633" s="1" t="b">
        <f>IF(AND(G1633=TRUE(),H1633=TRUE()),IFERROR(MATCH(LEFT(E1634,6),Sheet3!$3:$3,0)&gt;0,"No Section"),FALSE())</f>
        <v>0</v>
      </c>
      <c r="C1633" s="1">
        <f t="shared" si="138"/>
        <v>0</v>
      </c>
      <c r="E1633" s="1" t="str">
        <f t="shared" si="139"/>
        <v>000000_SW_1_HP</v>
      </c>
      <c r="F1633" s="1" t="str">
        <f t="shared" si="140"/>
        <v>Triax Shell</v>
      </c>
      <c r="G1633" s="1" t="b">
        <f t="shared" si="143"/>
        <v>0</v>
      </c>
      <c r="H1633" s="1" t="b">
        <f t="shared" si="141"/>
        <v>0</v>
      </c>
      <c r="I1633" s="1">
        <f t="shared" si="142"/>
        <v>1.3000000000000005E-2</v>
      </c>
      <c r="J1633" s="1" t="s">
        <v>392</v>
      </c>
      <c r="K1633" s="1">
        <v>1E-3</v>
      </c>
      <c r="L1633" s="1">
        <v>6</v>
      </c>
      <c r="M1633" s="1">
        <v>0</v>
      </c>
      <c r="O1633" s="1" t="s">
        <v>393</v>
      </c>
    </row>
    <row r="1634" spans="1:15" x14ac:dyDescent="0.25">
      <c r="A1634" s="1">
        <v>1634</v>
      </c>
      <c r="B1634" s="1" t="b">
        <f>IF(AND(G1634=TRUE(),H1634=TRUE()),IFERROR(MATCH(LEFT(E1635,6),Sheet3!$3:$3,0)&gt;0,"No Section"),FALSE())</f>
        <v>0</v>
      </c>
      <c r="C1634" s="1">
        <f t="shared" si="138"/>
        <v>0</v>
      </c>
      <c r="E1634" s="1" t="str">
        <f t="shared" si="139"/>
        <v>000000_SW_1_HP</v>
      </c>
      <c r="F1634" s="1" t="str">
        <f t="shared" si="140"/>
        <v>Triax Shell</v>
      </c>
      <c r="G1634" s="1" t="b">
        <f t="shared" si="143"/>
        <v>0</v>
      </c>
      <c r="H1634" s="1" t="b">
        <f t="shared" si="141"/>
        <v>0</v>
      </c>
      <c r="I1634" s="1">
        <f t="shared" si="142"/>
        <v>1.4000000000000005E-2</v>
      </c>
      <c r="J1634" s="1" t="s">
        <v>392</v>
      </c>
      <c r="K1634" s="1">
        <v>1E-3</v>
      </c>
      <c r="L1634" s="1">
        <v>6</v>
      </c>
      <c r="M1634" s="1">
        <v>0</v>
      </c>
      <c r="O1634" s="1" t="s">
        <v>393</v>
      </c>
    </row>
    <row r="1635" spans="1:15" x14ac:dyDescent="0.25">
      <c r="A1635" s="1">
        <v>1635</v>
      </c>
      <c r="B1635" s="1" t="b">
        <f>IF(AND(G1635=TRUE(),H1635=TRUE()),IFERROR(MATCH(LEFT(E1636,6),Sheet3!$3:$3,0)&gt;0,"No Section"),FALSE())</f>
        <v>0</v>
      </c>
      <c r="C1635" s="1">
        <f t="shared" si="138"/>
        <v>0</v>
      </c>
      <c r="E1635" s="1" t="str">
        <f t="shared" si="139"/>
        <v>000000_SW_1_HP</v>
      </c>
      <c r="F1635" s="1" t="str">
        <f t="shared" si="140"/>
        <v>Triax Shell</v>
      </c>
      <c r="G1635" s="1" t="b">
        <f t="shared" si="143"/>
        <v>0</v>
      </c>
      <c r="H1635" s="1" t="b">
        <f t="shared" si="141"/>
        <v>0</v>
      </c>
      <c r="I1635" s="1">
        <f t="shared" si="142"/>
        <v>1.5000000000000006E-2</v>
      </c>
      <c r="J1635" s="1" t="s">
        <v>392</v>
      </c>
      <c r="K1635" s="1">
        <v>1E-3</v>
      </c>
      <c r="L1635" s="1">
        <v>6</v>
      </c>
      <c r="M1635" s="1">
        <v>0</v>
      </c>
      <c r="O1635" s="1" t="s">
        <v>393</v>
      </c>
    </row>
    <row r="1636" spans="1:15" x14ac:dyDescent="0.25">
      <c r="A1636" s="1">
        <v>1636</v>
      </c>
      <c r="B1636" s="1" t="b">
        <f>IF(AND(G1636=TRUE(),H1636=TRUE()),IFERROR(MATCH(LEFT(E1637,6),Sheet3!$3:$3,0)&gt;0,"No Section"),FALSE())</f>
        <v>0</v>
      </c>
      <c r="C1636" s="1">
        <f t="shared" si="138"/>
        <v>0</v>
      </c>
      <c r="E1636" s="1" t="str">
        <f t="shared" si="139"/>
        <v>000000_SW_1_HP</v>
      </c>
      <c r="F1636" s="1" t="str">
        <f t="shared" si="140"/>
        <v>Triax Shell</v>
      </c>
      <c r="G1636" s="1" t="b">
        <f t="shared" si="143"/>
        <v>0</v>
      </c>
      <c r="H1636" s="1" t="b">
        <f t="shared" si="141"/>
        <v>0</v>
      </c>
      <c r="I1636" s="1">
        <f t="shared" si="142"/>
        <v>1.6000000000000007E-2</v>
      </c>
      <c r="J1636" s="1" t="s">
        <v>392</v>
      </c>
      <c r="K1636" s="1">
        <v>1E-3</v>
      </c>
      <c r="L1636" s="1">
        <v>6</v>
      </c>
      <c r="M1636" s="1">
        <v>0</v>
      </c>
      <c r="O1636" s="1" t="s">
        <v>393</v>
      </c>
    </row>
    <row r="1637" spans="1:15" x14ac:dyDescent="0.25">
      <c r="A1637" s="1">
        <v>1637</v>
      </c>
      <c r="B1637" s="1" t="b">
        <f>IF(AND(G1637=TRUE(),H1637=TRUE()),IFERROR(MATCH(LEFT(E1638,6),Sheet3!$3:$3,0)&gt;0,"No Section"),FALSE())</f>
        <v>0</v>
      </c>
      <c r="C1637" s="1">
        <f t="shared" si="138"/>
        <v>0</v>
      </c>
      <c r="E1637" s="1" t="str">
        <f t="shared" si="139"/>
        <v>000000_SW_1_HP</v>
      </c>
      <c r="F1637" s="1" t="str">
        <f t="shared" si="140"/>
        <v>Triax Shell</v>
      </c>
      <c r="G1637" s="1" t="b">
        <f t="shared" si="143"/>
        <v>0</v>
      </c>
      <c r="H1637" s="1" t="b">
        <f t="shared" si="141"/>
        <v>0</v>
      </c>
      <c r="I1637" s="1">
        <f t="shared" si="142"/>
        <v>1.7000000000000008E-2</v>
      </c>
      <c r="J1637" s="1" t="s">
        <v>392</v>
      </c>
      <c r="K1637" s="1">
        <v>1E-3</v>
      </c>
      <c r="L1637" s="1">
        <v>6</v>
      </c>
      <c r="M1637" s="1">
        <v>0</v>
      </c>
      <c r="O1637" s="1" t="s">
        <v>393</v>
      </c>
    </row>
    <row r="1638" spans="1:15" x14ac:dyDescent="0.25">
      <c r="A1638" s="1">
        <v>1638</v>
      </c>
      <c r="B1638" s="1" t="b">
        <f>IF(AND(G1638=TRUE(),H1638=TRUE()),IFERROR(MATCH(LEFT(E1639,6),Sheet3!$3:$3,0)&gt;0,"No Section"),FALSE())</f>
        <v>0</v>
      </c>
      <c r="C1638" s="1">
        <f t="shared" si="138"/>
        <v>0</v>
      </c>
      <c r="E1638" s="1" t="str">
        <f t="shared" si="139"/>
        <v>000000_SW_1_HP</v>
      </c>
      <c r="F1638" s="1" t="str">
        <f t="shared" si="140"/>
        <v>Triax Shell</v>
      </c>
      <c r="G1638" s="1" t="b">
        <f t="shared" si="143"/>
        <v>0</v>
      </c>
      <c r="H1638" s="1" t="b">
        <f t="shared" si="141"/>
        <v>0</v>
      </c>
      <c r="I1638" s="1">
        <f t="shared" si="142"/>
        <v>1.8000000000000009E-2</v>
      </c>
      <c r="J1638" s="1" t="s">
        <v>392</v>
      </c>
      <c r="K1638" s="1">
        <v>1E-3</v>
      </c>
      <c r="L1638" s="1">
        <v>6</v>
      </c>
      <c r="M1638" s="1">
        <v>0</v>
      </c>
      <c r="O1638" s="1" t="s">
        <v>393</v>
      </c>
    </row>
    <row r="1639" spans="1:15" x14ac:dyDescent="0.25">
      <c r="A1639" s="1">
        <v>1639</v>
      </c>
      <c r="B1639" s="1" t="b">
        <f>IF(AND(G1639=TRUE(),H1639=TRUE()),IFERROR(MATCH(LEFT(E1640,6),Sheet3!$3:$3,0)&gt;0,"No Section"),FALSE())</f>
        <v>0</v>
      </c>
      <c r="C1639" s="1">
        <f t="shared" si="138"/>
        <v>0</v>
      </c>
      <c r="E1639" s="1" t="str">
        <f t="shared" si="139"/>
        <v>000000_SW_1_HP</v>
      </c>
      <c r="F1639" s="1" t="str">
        <f t="shared" si="140"/>
        <v>Triax Shell</v>
      </c>
      <c r="G1639" s="1" t="b">
        <f t="shared" si="143"/>
        <v>0</v>
      </c>
      <c r="H1639" s="1" t="b">
        <f t="shared" si="141"/>
        <v>0</v>
      </c>
      <c r="I1639" s="1">
        <f t="shared" si="142"/>
        <v>1.900000000000001E-2</v>
      </c>
      <c r="J1639" s="1" t="s">
        <v>392</v>
      </c>
      <c r="K1639" s="1">
        <v>1E-3</v>
      </c>
      <c r="L1639" s="1">
        <v>6</v>
      </c>
      <c r="M1639" s="1">
        <v>0</v>
      </c>
      <c r="O1639" s="1" t="s">
        <v>393</v>
      </c>
    </row>
    <row r="1640" spans="1:15" x14ac:dyDescent="0.25">
      <c r="A1640" s="1">
        <v>1640</v>
      </c>
      <c r="B1640" s="1" t="b">
        <f>IF(AND(G1640=TRUE(),H1640=TRUE()),IFERROR(MATCH(LEFT(E1641,6),Sheet3!$3:$3,0)&gt;0,"No Section"),FALSE())</f>
        <v>0</v>
      </c>
      <c r="C1640" s="1">
        <f t="shared" si="138"/>
        <v>0</v>
      </c>
      <c r="E1640" s="1" t="str">
        <f t="shared" si="139"/>
        <v>000000_SW_1_HP</v>
      </c>
      <c r="F1640" s="1" t="str">
        <f t="shared" si="140"/>
        <v>Triax Shell</v>
      </c>
      <c r="G1640" s="1" t="b">
        <f t="shared" si="143"/>
        <v>0</v>
      </c>
      <c r="H1640" s="1" t="b">
        <f t="shared" si="141"/>
        <v>0</v>
      </c>
      <c r="I1640" s="1">
        <f t="shared" si="142"/>
        <v>2.0000000000000011E-2</v>
      </c>
      <c r="J1640" s="1" t="s">
        <v>392</v>
      </c>
      <c r="K1640" s="1">
        <v>1E-3</v>
      </c>
      <c r="L1640" s="1">
        <v>6</v>
      </c>
      <c r="M1640" s="1">
        <v>0</v>
      </c>
      <c r="O1640" s="1" t="s">
        <v>393</v>
      </c>
    </row>
    <row r="1641" spans="1:15" x14ac:dyDescent="0.25">
      <c r="A1641" s="1">
        <v>1641</v>
      </c>
      <c r="B1641" s="1" t="b">
        <f>IF(AND(G1641=TRUE(),H1641=TRUE()),IFERROR(MATCH(LEFT(E1642,6),Sheet3!$3:$3,0)&gt;0,"No Section"),FALSE())</f>
        <v>0</v>
      </c>
      <c r="C1641" s="1">
        <f t="shared" si="138"/>
        <v>0</v>
      </c>
      <c r="E1641" s="1" t="str">
        <f t="shared" si="139"/>
        <v>000000_SW_1_HP</v>
      </c>
      <c r="F1641" s="1" t="str">
        <f t="shared" si="140"/>
        <v>Triax Shell</v>
      </c>
      <c r="G1641" s="1" t="b">
        <f t="shared" si="143"/>
        <v>0</v>
      </c>
      <c r="H1641" s="1" t="b">
        <f t="shared" si="141"/>
        <v>0</v>
      </c>
      <c r="I1641" s="1">
        <f t="shared" si="142"/>
        <v>2.1000000000000012E-2</v>
      </c>
      <c r="J1641" s="1" t="s">
        <v>392</v>
      </c>
      <c r="K1641" s="1">
        <v>1E-3</v>
      </c>
      <c r="L1641" s="1">
        <v>6</v>
      </c>
      <c r="M1641" s="1">
        <v>0</v>
      </c>
      <c r="O1641" s="1" t="s">
        <v>393</v>
      </c>
    </row>
    <row r="1642" spans="1:15" x14ac:dyDescent="0.25">
      <c r="A1642" s="1">
        <v>1642</v>
      </c>
      <c r="B1642" s="1" t="b">
        <f>IF(AND(G1642=TRUE(),H1642=TRUE()),IFERROR(MATCH(LEFT(E1643,6),Sheet3!$3:$3,0)&gt;0,"No Section"),FALSE())</f>
        <v>0</v>
      </c>
      <c r="C1642" s="1">
        <f t="shared" si="138"/>
        <v>0</v>
      </c>
      <c r="E1642" s="1" t="str">
        <f t="shared" si="139"/>
        <v>000000_SW_1_HP</v>
      </c>
      <c r="F1642" s="1" t="str">
        <f t="shared" si="140"/>
        <v>Triax Shell</v>
      </c>
      <c r="G1642" s="1" t="b">
        <f t="shared" si="143"/>
        <v>0</v>
      </c>
      <c r="H1642" s="1" t="b">
        <f t="shared" si="141"/>
        <v>0</v>
      </c>
      <c r="I1642" s="1">
        <f t="shared" si="142"/>
        <v>2.2000000000000013E-2</v>
      </c>
      <c r="J1642" s="1" t="s">
        <v>392</v>
      </c>
      <c r="K1642" s="1">
        <v>1E-3</v>
      </c>
      <c r="L1642" s="1">
        <v>6</v>
      </c>
      <c r="M1642" s="1">
        <v>0</v>
      </c>
      <c r="O1642" s="1" t="s">
        <v>393</v>
      </c>
    </row>
    <row r="1643" spans="1:15" x14ac:dyDescent="0.25">
      <c r="A1643" s="1">
        <v>1643</v>
      </c>
      <c r="B1643" s="1" t="b">
        <f>IF(AND(G1643=TRUE(),H1643=TRUE()),IFERROR(MATCH(LEFT(E1644,6),Sheet3!$3:$3,0)&gt;0,"No Section"),FALSE())</f>
        <v>0</v>
      </c>
      <c r="C1643" s="1">
        <f t="shared" si="138"/>
        <v>0</v>
      </c>
      <c r="E1643" s="1" t="str">
        <f t="shared" si="139"/>
        <v>000000_SW_1_HP</v>
      </c>
      <c r="F1643" s="1" t="str">
        <f t="shared" si="140"/>
        <v>Triax Shell</v>
      </c>
      <c r="G1643" s="1" t="b">
        <f t="shared" si="143"/>
        <v>0</v>
      </c>
      <c r="H1643" s="1" t="b">
        <f t="shared" si="141"/>
        <v>0</v>
      </c>
      <c r="I1643" s="1">
        <f t="shared" si="142"/>
        <v>2.3000000000000013E-2</v>
      </c>
      <c r="J1643" s="1" t="s">
        <v>392</v>
      </c>
      <c r="K1643" s="1">
        <v>1E-3</v>
      </c>
      <c r="L1643" s="1">
        <v>6</v>
      </c>
      <c r="M1643" s="1">
        <v>0</v>
      </c>
      <c r="O1643" s="1" t="s">
        <v>393</v>
      </c>
    </row>
    <row r="1644" spans="1:15" x14ac:dyDescent="0.25">
      <c r="A1644" s="1">
        <v>1644</v>
      </c>
      <c r="B1644" s="1" t="b">
        <f>IF(AND(G1644=TRUE(),H1644=TRUE()),IFERROR(MATCH(LEFT(E1645,6),Sheet3!$3:$3,0)&gt;0,"No Section"),FALSE())</f>
        <v>0</v>
      </c>
      <c r="C1644" s="1">
        <f t="shared" si="138"/>
        <v>0</v>
      </c>
      <c r="E1644" s="1" t="str">
        <f t="shared" si="139"/>
        <v>000000_SW_1_HP</v>
      </c>
      <c r="F1644" s="1" t="str">
        <f t="shared" si="140"/>
        <v>Triax Shell</v>
      </c>
      <c r="G1644" s="1" t="b">
        <f t="shared" si="143"/>
        <v>0</v>
      </c>
      <c r="H1644" s="1" t="b">
        <f t="shared" si="141"/>
        <v>0</v>
      </c>
      <c r="I1644" s="1">
        <f t="shared" si="142"/>
        <v>2.4000000000000014E-2</v>
      </c>
      <c r="J1644" s="1" t="s">
        <v>392</v>
      </c>
      <c r="K1644" s="1">
        <v>1E-3</v>
      </c>
      <c r="L1644" s="1">
        <v>6</v>
      </c>
      <c r="M1644" s="1">
        <v>0</v>
      </c>
      <c r="O1644" s="1" t="s">
        <v>393</v>
      </c>
    </row>
    <row r="1645" spans="1:15" x14ac:dyDescent="0.25">
      <c r="A1645" s="1">
        <v>1645</v>
      </c>
      <c r="B1645" s="1" t="b">
        <f>IF(AND(G1645=TRUE(),H1645=TRUE()),IFERROR(MATCH(LEFT(E1646,6),Sheet3!$3:$3,0)&gt;0,"No Section"),FALSE())</f>
        <v>0</v>
      </c>
      <c r="C1645" s="1">
        <f t="shared" si="138"/>
        <v>0</v>
      </c>
      <c r="E1645" s="1" t="str">
        <f t="shared" si="139"/>
        <v>000000_SW_1_HP</v>
      </c>
      <c r="F1645" s="1" t="str">
        <f t="shared" si="140"/>
        <v>Triax Shell</v>
      </c>
      <c r="G1645" s="1" t="b">
        <f t="shared" si="143"/>
        <v>0</v>
      </c>
      <c r="H1645" s="1" t="b">
        <f t="shared" si="141"/>
        <v>0</v>
      </c>
      <c r="I1645" s="1">
        <f t="shared" si="142"/>
        <v>2.5000000000000015E-2</v>
      </c>
      <c r="J1645" s="1" t="s">
        <v>392</v>
      </c>
      <c r="K1645" s="1">
        <v>1E-3</v>
      </c>
      <c r="L1645" s="1">
        <v>6</v>
      </c>
      <c r="M1645" s="1">
        <v>0</v>
      </c>
      <c r="O1645" s="1" t="s">
        <v>393</v>
      </c>
    </row>
    <row r="1646" spans="1:15" x14ac:dyDescent="0.25">
      <c r="A1646" s="1">
        <v>1646</v>
      </c>
      <c r="B1646" s="1" t="b">
        <f>IF(AND(G1646=TRUE(),H1646=TRUE()),IFERROR(MATCH(LEFT(E1647,6),Sheet3!$3:$3,0)&gt;0,"No Section"),FALSE())</f>
        <v>0</v>
      </c>
      <c r="C1646" s="1">
        <f t="shared" si="138"/>
        <v>0</v>
      </c>
      <c r="E1646" s="1" t="str">
        <f t="shared" si="139"/>
        <v>000000_SW_1_HP</v>
      </c>
      <c r="F1646" s="1" t="str">
        <f t="shared" si="140"/>
        <v>Triax Shell</v>
      </c>
      <c r="G1646" s="1" t="b">
        <f t="shared" si="143"/>
        <v>0</v>
      </c>
      <c r="H1646" s="1" t="b">
        <f t="shared" si="141"/>
        <v>0</v>
      </c>
      <c r="I1646" s="1">
        <f t="shared" si="142"/>
        <v>2.6000000000000016E-2</v>
      </c>
      <c r="J1646" s="1" t="s">
        <v>392</v>
      </c>
      <c r="K1646" s="1">
        <v>1E-3</v>
      </c>
      <c r="L1646" s="1">
        <v>6</v>
      </c>
      <c r="M1646" s="1">
        <v>0</v>
      </c>
      <c r="O1646" s="1" t="s">
        <v>393</v>
      </c>
    </row>
    <row r="1647" spans="1:15" x14ac:dyDescent="0.25">
      <c r="A1647" s="1">
        <v>1647</v>
      </c>
      <c r="B1647" s="1" t="b">
        <f>IF(AND(G1647=TRUE(),H1647=TRUE()),IFERROR(MATCH(LEFT(E1648,6),Sheet3!$3:$3,0)&gt;0,"No Section"),FALSE())</f>
        <v>0</v>
      </c>
      <c r="C1647" s="1">
        <f t="shared" si="138"/>
        <v>0</v>
      </c>
      <c r="E1647" s="1" t="str">
        <f t="shared" si="139"/>
        <v>000000_SW_1_HP</v>
      </c>
      <c r="F1647" s="1" t="str">
        <f t="shared" si="140"/>
        <v>Triax Shell</v>
      </c>
      <c r="G1647" s="1" t="b">
        <f t="shared" si="143"/>
        <v>0</v>
      </c>
      <c r="H1647" s="1" t="b">
        <f t="shared" si="141"/>
        <v>0</v>
      </c>
      <c r="I1647" s="1">
        <f t="shared" si="142"/>
        <v>2.7000000000000017E-2</v>
      </c>
      <c r="J1647" s="1" t="s">
        <v>392</v>
      </c>
      <c r="K1647" s="1">
        <v>1E-3</v>
      </c>
      <c r="L1647" s="1">
        <v>6</v>
      </c>
      <c r="M1647" s="1">
        <v>0</v>
      </c>
      <c r="O1647" s="1" t="s">
        <v>393</v>
      </c>
    </row>
    <row r="1648" spans="1:15" x14ac:dyDescent="0.25">
      <c r="A1648" s="1">
        <v>1648</v>
      </c>
      <c r="B1648" s="1" t="b">
        <f>IF(AND(G1648=TRUE(),H1648=TRUE()),IFERROR(MATCH(LEFT(E1649,6),Sheet3!$3:$3,0)&gt;0,"No Section"),FALSE())</f>
        <v>0</v>
      </c>
      <c r="C1648" s="1">
        <f t="shared" si="138"/>
        <v>0</v>
      </c>
      <c r="E1648" s="1" t="str">
        <f t="shared" si="139"/>
        <v>000000_SW_1_HP</v>
      </c>
      <c r="F1648" s="1" t="str">
        <f t="shared" si="140"/>
        <v>Triax Shell</v>
      </c>
      <c r="G1648" s="1" t="b">
        <f t="shared" si="143"/>
        <v>0</v>
      </c>
      <c r="H1648" s="1" t="b">
        <f t="shared" si="141"/>
        <v>0</v>
      </c>
      <c r="I1648" s="1">
        <f t="shared" si="142"/>
        <v>2.8000000000000018E-2</v>
      </c>
      <c r="J1648" s="1" t="s">
        <v>392</v>
      </c>
      <c r="K1648" s="1">
        <v>1E-3</v>
      </c>
      <c r="L1648" s="1">
        <v>6</v>
      </c>
      <c r="M1648" s="1">
        <v>0</v>
      </c>
      <c r="O1648" s="1" t="s">
        <v>393</v>
      </c>
    </row>
    <row r="1649" spans="1:15" x14ac:dyDescent="0.25">
      <c r="A1649" s="1">
        <v>1649</v>
      </c>
      <c r="B1649" s="1" t="b">
        <f>IF(AND(G1649=TRUE(),H1649=TRUE()),IFERROR(MATCH(LEFT(E1650,6),Sheet3!$3:$3,0)&gt;0,"No Section"),FALSE())</f>
        <v>0</v>
      </c>
      <c r="C1649" s="1">
        <f t="shared" si="138"/>
        <v>0</v>
      </c>
      <c r="E1649" s="1" t="str">
        <f t="shared" si="139"/>
        <v>000000_SW_1_HP</v>
      </c>
      <c r="F1649" s="1" t="str">
        <f t="shared" si="140"/>
        <v>Triax Shell</v>
      </c>
      <c r="G1649" s="1" t="b">
        <f t="shared" si="143"/>
        <v>0</v>
      </c>
      <c r="H1649" s="1" t="b">
        <f t="shared" si="141"/>
        <v>0</v>
      </c>
      <c r="I1649" s="1">
        <f t="shared" si="142"/>
        <v>2.9000000000000019E-2</v>
      </c>
      <c r="J1649" s="1" t="s">
        <v>392</v>
      </c>
      <c r="K1649" s="1">
        <v>1E-3</v>
      </c>
      <c r="L1649" s="1">
        <v>6</v>
      </c>
      <c r="M1649" s="1">
        <v>0</v>
      </c>
      <c r="O1649" s="1" t="s">
        <v>393</v>
      </c>
    </row>
    <row r="1650" spans="1:15" x14ac:dyDescent="0.25">
      <c r="A1650" s="1">
        <v>1650</v>
      </c>
      <c r="B1650" s="1" t="b">
        <f>IF(AND(G1650=TRUE(),H1650=TRUE()),IFERROR(MATCH(LEFT(E1651,6),Sheet3!$3:$3,0)&gt;0,"No Section"),FALSE())</f>
        <v>0</v>
      </c>
      <c r="C1650" s="1">
        <f t="shared" si="138"/>
        <v>0</v>
      </c>
      <c r="E1650" s="1" t="str">
        <f t="shared" si="139"/>
        <v>000000_SW_1_HP</v>
      </c>
      <c r="F1650" s="1" t="str">
        <f t="shared" si="140"/>
        <v>Triax Shell</v>
      </c>
      <c r="G1650" s="1" t="b">
        <f t="shared" si="143"/>
        <v>0</v>
      </c>
      <c r="H1650" s="1" t="b">
        <f t="shared" si="141"/>
        <v>0</v>
      </c>
      <c r="I1650" s="1">
        <f t="shared" si="142"/>
        <v>3.000000000000002E-2</v>
      </c>
      <c r="J1650" s="1" t="s">
        <v>392</v>
      </c>
      <c r="K1650" s="1">
        <v>1E-3</v>
      </c>
      <c r="L1650" s="1">
        <v>6</v>
      </c>
      <c r="M1650" s="1">
        <v>0</v>
      </c>
      <c r="O1650" s="1" t="s">
        <v>393</v>
      </c>
    </row>
    <row r="1651" spans="1:15" x14ac:dyDescent="0.25">
      <c r="A1651" s="1">
        <v>1651</v>
      </c>
      <c r="B1651" s="1" t="b">
        <f>IF(AND(G1651=TRUE(),H1651=TRUE()),IFERROR(MATCH(LEFT(E1652,6),Sheet3!$3:$3,0)&gt;0,"No Section"),FALSE())</f>
        <v>0</v>
      </c>
      <c r="C1651" s="1">
        <f t="shared" si="138"/>
        <v>0</v>
      </c>
      <c r="E1651" s="1" t="str">
        <f t="shared" si="139"/>
        <v>000000_SW_1_HP</v>
      </c>
      <c r="F1651" s="1" t="str">
        <f t="shared" si="140"/>
        <v>Triax Shell</v>
      </c>
      <c r="G1651" s="1" t="b">
        <f t="shared" si="143"/>
        <v>0</v>
      </c>
      <c r="H1651" s="1" t="b">
        <f t="shared" si="141"/>
        <v>0</v>
      </c>
      <c r="I1651" s="1">
        <f t="shared" si="142"/>
        <v>3.1000000000000021E-2</v>
      </c>
      <c r="J1651" s="1" t="s">
        <v>392</v>
      </c>
      <c r="K1651" s="1">
        <v>1E-3</v>
      </c>
      <c r="L1651" s="1">
        <v>6</v>
      </c>
      <c r="M1651" s="1">
        <v>0</v>
      </c>
      <c r="O1651" s="1" t="s">
        <v>393</v>
      </c>
    </row>
    <row r="1652" spans="1:15" x14ac:dyDescent="0.25">
      <c r="A1652" s="1">
        <v>1652</v>
      </c>
      <c r="B1652" s="1" t="b">
        <f>IF(AND(G1652=TRUE(),H1652=TRUE()),IFERROR(MATCH(LEFT(E1653,6),Sheet3!$3:$3,0)&gt;0,"No Section"),FALSE())</f>
        <v>0</v>
      </c>
      <c r="C1652" s="1">
        <f t="shared" si="138"/>
        <v>0</v>
      </c>
      <c r="E1652" s="1" t="str">
        <f t="shared" si="139"/>
        <v>000000_SW_1_HP</v>
      </c>
      <c r="F1652" s="1" t="str">
        <f t="shared" si="140"/>
        <v>Triax Shell</v>
      </c>
      <c r="G1652" s="1" t="b">
        <f t="shared" si="143"/>
        <v>0</v>
      </c>
      <c r="H1652" s="1" t="b">
        <f t="shared" si="141"/>
        <v>0</v>
      </c>
      <c r="I1652" s="1">
        <f t="shared" si="142"/>
        <v>3.2000000000000021E-2</v>
      </c>
      <c r="J1652" s="1" t="s">
        <v>392</v>
      </c>
      <c r="K1652" s="1">
        <v>1E-3</v>
      </c>
      <c r="L1652" s="1">
        <v>6</v>
      </c>
      <c r="M1652" s="1">
        <v>0</v>
      </c>
      <c r="O1652" s="1" t="s">
        <v>393</v>
      </c>
    </row>
    <row r="1653" spans="1:15" x14ac:dyDescent="0.25">
      <c r="A1653" s="1">
        <v>1653</v>
      </c>
      <c r="B1653" s="1" t="b">
        <f>IF(AND(G1653=TRUE(),H1653=TRUE()),IFERROR(MATCH(LEFT(E1654,6),Sheet3!$3:$3,0)&gt;0,"No Section"),FALSE())</f>
        <v>0</v>
      </c>
      <c r="C1653" s="1">
        <f t="shared" si="138"/>
        <v>0</v>
      </c>
      <c r="E1653" s="1" t="str">
        <f t="shared" si="139"/>
        <v>000000_SW_1_HP</v>
      </c>
      <c r="F1653" s="1" t="str">
        <f t="shared" si="140"/>
        <v>Triax Shell</v>
      </c>
      <c r="G1653" s="1" t="b">
        <f t="shared" si="143"/>
        <v>0</v>
      </c>
      <c r="H1653" s="1" t="b">
        <f t="shared" si="141"/>
        <v>0</v>
      </c>
      <c r="I1653" s="1">
        <f t="shared" si="142"/>
        <v>3.3000000000000022E-2</v>
      </c>
      <c r="J1653" s="1" t="s">
        <v>392</v>
      </c>
      <c r="K1653" s="1">
        <v>1E-3</v>
      </c>
      <c r="L1653" s="1">
        <v>6</v>
      </c>
      <c r="M1653" s="1">
        <v>0</v>
      </c>
      <c r="O1653" s="1" t="s">
        <v>393</v>
      </c>
    </row>
    <row r="1654" spans="1:15" x14ac:dyDescent="0.25">
      <c r="A1654" s="1">
        <v>1654</v>
      </c>
      <c r="B1654" s="1" t="b">
        <f>IF(AND(G1654=TRUE(),H1654=TRUE()),IFERROR(MATCH(LEFT(E1655,6),Sheet3!$3:$3,0)&gt;0,"No Section"),FALSE())</f>
        <v>0</v>
      </c>
      <c r="C1654" s="1">
        <f t="shared" si="138"/>
        <v>0</v>
      </c>
      <c r="E1654" s="1" t="str">
        <f t="shared" si="139"/>
        <v>000000_SW_1_HP</v>
      </c>
      <c r="F1654" s="1" t="str">
        <f t="shared" si="140"/>
        <v>Triax Shell</v>
      </c>
      <c r="G1654" s="1" t="b">
        <f t="shared" si="143"/>
        <v>0</v>
      </c>
      <c r="H1654" s="1" t="b">
        <f t="shared" si="141"/>
        <v>0</v>
      </c>
      <c r="I1654" s="1">
        <f t="shared" si="142"/>
        <v>3.4000000000000023E-2</v>
      </c>
      <c r="J1654" s="1" t="s">
        <v>392</v>
      </c>
      <c r="K1654" s="1">
        <v>1E-3</v>
      </c>
      <c r="L1654" s="1">
        <v>6</v>
      </c>
      <c r="M1654" s="1">
        <v>0</v>
      </c>
      <c r="O1654" s="1" t="s">
        <v>393</v>
      </c>
    </row>
    <row r="1655" spans="1:15" x14ac:dyDescent="0.25">
      <c r="A1655" s="1">
        <v>1655</v>
      </c>
      <c r="B1655" s="1" t="b">
        <f>IF(AND(G1655=TRUE(),H1655=TRUE()),IFERROR(MATCH(LEFT(E1656,6),Sheet3!$3:$3,0)&gt;0,"No Section"),FALSE())</f>
        <v>0</v>
      </c>
      <c r="C1655" s="1">
        <f t="shared" si="138"/>
        <v>0</v>
      </c>
      <c r="E1655" s="1" t="str">
        <f t="shared" si="139"/>
        <v>000000_SW_1_HP</v>
      </c>
      <c r="F1655" s="1" t="str">
        <f t="shared" si="140"/>
        <v>Triax Shell</v>
      </c>
      <c r="G1655" s="1" t="b">
        <f t="shared" si="143"/>
        <v>0</v>
      </c>
      <c r="H1655" s="1" t="b">
        <f t="shared" si="141"/>
        <v>0</v>
      </c>
      <c r="I1655" s="1">
        <f t="shared" si="142"/>
        <v>3.5000000000000024E-2</v>
      </c>
      <c r="J1655" s="1" t="s">
        <v>392</v>
      </c>
      <c r="K1655" s="1">
        <v>1E-3</v>
      </c>
      <c r="L1655" s="1">
        <v>6</v>
      </c>
      <c r="M1655" s="1">
        <v>0</v>
      </c>
      <c r="O1655" s="1" t="s">
        <v>393</v>
      </c>
    </row>
    <row r="1656" spans="1:15" x14ac:dyDescent="0.25">
      <c r="A1656" s="1">
        <v>1656</v>
      </c>
      <c r="B1656" s="1" t="b">
        <f>IF(AND(G1656=TRUE(),H1656=TRUE()),IFERROR(MATCH(LEFT(E1657,6),Sheet3!$3:$3,0)&gt;0,"No Section"),FALSE())</f>
        <v>0</v>
      </c>
      <c r="C1656" s="1">
        <f t="shared" si="138"/>
        <v>0</v>
      </c>
      <c r="E1656" s="1" t="str">
        <f t="shared" si="139"/>
        <v>000000_SW_1_HP</v>
      </c>
      <c r="F1656" s="1" t="str">
        <f t="shared" si="140"/>
        <v>Triax Shell</v>
      </c>
      <c r="G1656" s="1" t="b">
        <f t="shared" si="143"/>
        <v>0</v>
      </c>
      <c r="H1656" s="1" t="b">
        <f t="shared" si="141"/>
        <v>0</v>
      </c>
      <c r="I1656" s="1">
        <f t="shared" si="142"/>
        <v>3.6000000000000025E-2</v>
      </c>
      <c r="J1656" s="1" t="s">
        <v>392</v>
      </c>
      <c r="K1656" s="1">
        <v>1E-3</v>
      </c>
      <c r="L1656" s="1">
        <v>6</v>
      </c>
      <c r="M1656" s="1">
        <v>0</v>
      </c>
      <c r="O1656" s="1" t="s">
        <v>393</v>
      </c>
    </row>
    <row r="1657" spans="1:15" x14ac:dyDescent="0.25">
      <c r="A1657" s="1">
        <v>1657</v>
      </c>
      <c r="B1657" s="1" t="b">
        <f>IF(AND(G1657=TRUE(),H1657=TRUE()),IFERROR(MATCH(LEFT(E1658,6),Sheet3!$3:$3,0)&gt;0,"No Section"),FALSE())</f>
        <v>0</v>
      </c>
      <c r="C1657" s="1">
        <f t="shared" si="138"/>
        <v>0</v>
      </c>
      <c r="E1657" s="1" t="str">
        <f t="shared" si="139"/>
        <v>000000_SW_1_HP</v>
      </c>
      <c r="F1657" s="1" t="str">
        <f t="shared" si="140"/>
        <v>Triax Shell</v>
      </c>
      <c r="G1657" s="1" t="b">
        <f t="shared" si="143"/>
        <v>0</v>
      </c>
      <c r="H1657" s="1" t="b">
        <f t="shared" si="141"/>
        <v>0</v>
      </c>
      <c r="I1657" s="1">
        <f t="shared" si="142"/>
        <v>3.7000000000000026E-2</v>
      </c>
      <c r="J1657" s="1" t="s">
        <v>392</v>
      </c>
      <c r="K1657" s="1">
        <v>1E-3</v>
      </c>
      <c r="L1657" s="1">
        <v>6</v>
      </c>
      <c r="M1657" s="1">
        <v>0</v>
      </c>
      <c r="O1657" s="1" t="s">
        <v>393</v>
      </c>
    </row>
    <row r="1658" spans="1:15" x14ac:dyDescent="0.25">
      <c r="A1658" s="1">
        <v>1658</v>
      </c>
      <c r="B1658" s="1" t="b">
        <f>IF(AND(G1658=TRUE(),H1658=TRUE()),IFERROR(MATCH(LEFT(E1659,6),Sheet3!$3:$3,0)&gt;0,"No Section"),FALSE())</f>
        <v>0</v>
      </c>
      <c r="C1658" s="1">
        <f t="shared" si="138"/>
        <v>0</v>
      </c>
      <c r="E1658" s="1" t="str">
        <f t="shared" si="139"/>
        <v>000000_SW_1_HP</v>
      </c>
      <c r="F1658" s="1" t="str">
        <f t="shared" si="140"/>
        <v>Triax Shell</v>
      </c>
      <c r="G1658" s="1" t="b">
        <f t="shared" si="143"/>
        <v>0</v>
      </c>
      <c r="H1658" s="1" t="b">
        <f t="shared" si="141"/>
        <v>0</v>
      </c>
      <c r="I1658" s="1">
        <f t="shared" si="142"/>
        <v>3.8000000000000027E-2</v>
      </c>
      <c r="J1658" s="1" t="s">
        <v>392</v>
      </c>
      <c r="K1658" s="1">
        <v>1E-3</v>
      </c>
      <c r="L1658" s="1">
        <v>6</v>
      </c>
      <c r="M1658" s="1">
        <v>0</v>
      </c>
      <c r="O1658" s="1" t="s">
        <v>393</v>
      </c>
    </row>
    <row r="1659" spans="1:15" x14ac:dyDescent="0.25">
      <c r="A1659" s="1">
        <v>1659</v>
      </c>
      <c r="B1659" s="1" t="b">
        <f>IF(AND(G1659=TRUE(),H1659=TRUE()),IFERROR(MATCH(LEFT(E1660,6),Sheet3!$3:$3,0)&gt;0,"No Section"),FALSE())</f>
        <v>0</v>
      </c>
      <c r="C1659" s="1">
        <f t="shared" si="138"/>
        <v>0</v>
      </c>
      <c r="E1659" s="1" t="str">
        <f t="shared" si="139"/>
        <v>000000_SW_1_HP</v>
      </c>
      <c r="F1659" s="1" t="str">
        <f t="shared" si="140"/>
        <v>Triax Shell</v>
      </c>
      <c r="G1659" s="1" t="b">
        <f t="shared" si="143"/>
        <v>0</v>
      </c>
      <c r="H1659" s="1" t="b">
        <f t="shared" si="141"/>
        <v>0</v>
      </c>
      <c r="I1659" s="1">
        <f t="shared" si="142"/>
        <v>3.9000000000000028E-2</v>
      </c>
      <c r="J1659" s="1" t="s">
        <v>392</v>
      </c>
      <c r="K1659" s="1">
        <v>1E-3</v>
      </c>
      <c r="L1659" s="1">
        <v>6</v>
      </c>
      <c r="M1659" s="1">
        <v>0</v>
      </c>
      <c r="O1659" s="1" t="s">
        <v>393</v>
      </c>
    </row>
    <row r="1660" spans="1:15" x14ac:dyDescent="0.25">
      <c r="A1660" s="1">
        <v>1660</v>
      </c>
      <c r="B1660" s="1" t="b">
        <f>IF(AND(G1660=TRUE(),H1660=TRUE()),IFERROR(MATCH(LEFT(E1661,6),Sheet3!$3:$3,0)&gt;0,"No Section"),FALSE())</f>
        <v>0</v>
      </c>
      <c r="C1660" s="1">
        <f t="shared" si="138"/>
        <v>0</v>
      </c>
      <c r="E1660" s="1" t="str">
        <f t="shared" si="139"/>
        <v>000000_SW_1_HP</v>
      </c>
      <c r="F1660" s="1" t="str">
        <f t="shared" si="140"/>
        <v>Triax Shell</v>
      </c>
      <c r="G1660" s="1" t="b">
        <f t="shared" si="143"/>
        <v>0</v>
      </c>
      <c r="H1660" s="1" t="b">
        <f t="shared" si="141"/>
        <v>0</v>
      </c>
      <c r="I1660" s="1">
        <f t="shared" si="142"/>
        <v>4.0000000000000029E-2</v>
      </c>
      <c r="J1660" s="1" t="s">
        <v>392</v>
      </c>
      <c r="K1660" s="1">
        <v>1E-3</v>
      </c>
      <c r="L1660" s="1">
        <v>6</v>
      </c>
      <c r="M1660" s="1">
        <v>0</v>
      </c>
      <c r="O1660" s="1" t="s">
        <v>393</v>
      </c>
    </row>
    <row r="1661" spans="1:15" x14ac:dyDescent="0.25">
      <c r="A1661" s="1">
        <v>1661</v>
      </c>
      <c r="B1661" s="1" t="b">
        <f>IF(AND(G1661=TRUE(),H1661=TRUE()),IFERROR(MATCH(LEFT(E1662,6),Sheet3!$3:$3,0)&gt;0,"No Section"),FALSE())</f>
        <v>0</v>
      </c>
      <c r="C1661" s="1">
        <f t="shared" si="138"/>
        <v>0</v>
      </c>
      <c r="E1661" s="1" t="str">
        <f t="shared" si="139"/>
        <v>000000_SW_1_HP</v>
      </c>
      <c r="F1661" s="1" t="str">
        <f t="shared" si="140"/>
        <v>Triax Shell</v>
      </c>
      <c r="G1661" s="1" t="b">
        <f t="shared" si="143"/>
        <v>0</v>
      </c>
      <c r="H1661" s="1" t="b">
        <f t="shared" si="141"/>
        <v>0</v>
      </c>
      <c r="I1661" s="1">
        <f t="shared" si="142"/>
        <v>4.1000000000000029E-2</v>
      </c>
      <c r="J1661" s="1" t="s">
        <v>392</v>
      </c>
      <c r="K1661" s="1">
        <v>1E-3</v>
      </c>
      <c r="L1661" s="1">
        <v>6</v>
      </c>
      <c r="M1661" s="1">
        <v>0</v>
      </c>
      <c r="O1661" s="1" t="s">
        <v>393</v>
      </c>
    </row>
    <row r="1662" spans="1:15" x14ac:dyDescent="0.25">
      <c r="A1662" s="1">
        <v>1662</v>
      </c>
      <c r="B1662" s="1" t="b">
        <f>IF(AND(G1662=TRUE(),H1662=TRUE()),IFERROR(MATCH(LEFT(E1663,6),Sheet3!$3:$3,0)&gt;0,"No Section"),FALSE())</f>
        <v>0</v>
      </c>
      <c r="C1662" s="1">
        <f t="shared" si="138"/>
        <v>0</v>
      </c>
      <c r="E1662" s="1" t="str">
        <f t="shared" si="139"/>
        <v>000000_SW_1_HP</v>
      </c>
      <c r="F1662" s="1" t="str">
        <f t="shared" si="140"/>
        <v>Triax Shell</v>
      </c>
      <c r="G1662" s="1" t="b">
        <f t="shared" si="143"/>
        <v>0</v>
      </c>
      <c r="H1662" s="1" t="b">
        <f t="shared" si="141"/>
        <v>0</v>
      </c>
      <c r="I1662" s="1">
        <f t="shared" si="142"/>
        <v>4.200000000000003E-2</v>
      </c>
      <c r="J1662" s="1" t="s">
        <v>392</v>
      </c>
      <c r="K1662" s="1">
        <v>1E-3</v>
      </c>
      <c r="L1662" s="1">
        <v>6</v>
      </c>
      <c r="M1662" s="1">
        <v>0</v>
      </c>
      <c r="O1662" s="1" t="s">
        <v>393</v>
      </c>
    </row>
    <row r="1663" spans="1:15" x14ac:dyDescent="0.25">
      <c r="A1663" s="1">
        <v>1663</v>
      </c>
      <c r="B1663" s="1" t="b">
        <f>IF(AND(G1663=TRUE(),H1663=TRUE()),IFERROR(MATCH(LEFT(E1664,6),Sheet3!$3:$3,0)&gt;0,"No Section"),FALSE())</f>
        <v>0</v>
      </c>
      <c r="C1663" s="1">
        <f t="shared" si="138"/>
        <v>0</v>
      </c>
      <c r="E1663" s="1" t="str">
        <f t="shared" si="139"/>
        <v>000000_SW_1_HP</v>
      </c>
      <c r="F1663" s="1" t="str">
        <f t="shared" si="140"/>
        <v>Triax Shell</v>
      </c>
      <c r="G1663" s="1" t="b">
        <f t="shared" si="143"/>
        <v>0</v>
      </c>
      <c r="H1663" s="1" t="b">
        <f t="shared" si="141"/>
        <v>0</v>
      </c>
      <c r="I1663" s="1">
        <f t="shared" si="142"/>
        <v>4.3000000000000031E-2</v>
      </c>
      <c r="J1663" s="1" t="s">
        <v>392</v>
      </c>
      <c r="K1663" s="1">
        <v>1E-3</v>
      </c>
      <c r="L1663" s="1">
        <v>6</v>
      </c>
      <c r="M1663" s="1">
        <v>0</v>
      </c>
      <c r="O1663" s="1" t="s">
        <v>393</v>
      </c>
    </row>
    <row r="1664" spans="1:15" x14ac:dyDescent="0.25">
      <c r="A1664" s="1">
        <v>1664</v>
      </c>
      <c r="B1664" s="1" t="b">
        <f>IF(AND(G1664=TRUE(),H1664=TRUE()),IFERROR(MATCH(LEFT(E1665,6),Sheet3!$3:$3,0)&gt;0,"No Section"),FALSE())</f>
        <v>0</v>
      </c>
      <c r="C1664" s="1">
        <f t="shared" si="138"/>
        <v>0</v>
      </c>
      <c r="E1664" s="1" t="str">
        <f t="shared" si="139"/>
        <v>000000_SW_1_HP</v>
      </c>
      <c r="F1664" s="1" t="str">
        <f t="shared" si="140"/>
        <v>Triax Shell</v>
      </c>
      <c r="G1664" s="1" t="b">
        <f t="shared" si="143"/>
        <v>0</v>
      </c>
      <c r="H1664" s="1" t="b">
        <f t="shared" si="141"/>
        <v>0</v>
      </c>
      <c r="I1664" s="1">
        <f t="shared" si="142"/>
        <v>4.4000000000000032E-2</v>
      </c>
      <c r="J1664" s="1" t="s">
        <v>392</v>
      </c>
      <c r="K1664" s="1">
        <v>1E-3</v>
      </c>
      <c r="L1664" s="1">
        <v>6</v>
      </c>
      <c r="M1664" s="1">
        <v>0</v>
      </c>
      <c r="O1664" s="1" t="s">
        <v>393</v>
      </c>
    </row>
    <row r="1665" spans="1:15" x14ac:dyDescent="0.25">
      <c r="A1665" s="1">
        <v>1665</v>
      </c>
      <c r="B1665" s="1" t="b">
        <f>IF(AND(G1665=TRUE(),H1665=TRUE()),IFERROR(MATCH(LEFT(E1666,6),Sheet3!$3:$3,0)&gt;0,"No Section"),FALSE())</f>
        <v>0</v>
      </c>
      <c r="C1665" s="1">
        <f t="shared" si="138"/>
        <v>0</v>
      </c>
      <c r="E1665" s="1" t="str">
        <f t="shared" si="139"/>
        <v>000000_SW_1_HP</v>
      </c>
      <c r="F1665" s="1" t="str">
        <f t="shared" si="140"/>
        <v>Triax Shell</v>
      </c>
      <c r="G1665" s="1" t="b">
        <f t="shared" si="143"/>
        <v>0</v>
      </c>
      <c r="H1665" s="1" t="b">
        <f t="shared" si="141"/>
        <v>0</v>
      </c>
      <c r="I1665" s="1">
        <f t="shared" si="142"/>
        <v>4.5000000000000033E-2</v>
      </c>
      <c r="J1665" s="1" t="s">
        <v>392</v>
      </c>
      <c r="K1665" s="1">
        <v>1E-3</v>
      </c>
      <c r="L1665" s="1">
        <v>6</v>
      </c>
      <c r="M1665" s="1">
        <v>0</v>
      </c>
      <c r="O1665" s="1" t="s">
        <v>393</v>
      </c>
    </row>
    <row r="1666" spans="1:15" x14ac:dyDescent="0.25">
      <c r="A1666" s="1">
        <v>1666</v>
      </c>
      <c r="B1666" s="1" t="b">
        <f>IF(AND(G1666=TRUE(),H1666=TRUE()),IFERROR(MATCH(LEFT(E1667,6),Sheet3!$3:$3,0)&gt;0,"No Section"),FALSE())</f>
        <v>0</v>
      </c>
      <c r="C1666" s="1">
        <f t="shared" si="138"/>
        <v>0</v>
      </c>
      <c r="E1666" s="1" t="str">
        <f t="shared" si="139"/>
        <v>000000_SW_1_HP</v>
      </c>
      <c r="F1666" s="1" t="str">
        <f t="shared" si="140"/>
        <v>Triax Shell</v>
      </c>
      <c r="G1666" s="1" t="b">
        <f t="shared" si="143"/>
        <v>0</v>
      </c>
      <c r="H1666" s="1" t="b">
        <f t="shared" si="141"/>
        <v>0</v>
      </c>
      <c r="I1666" s="1">
        <f t="shared" si="142"/>
        <v>4.6000000000000034E-2</v>
      </c>
      <c r="J1666" s="1" t="s">
        <v>392</v>
      </c>
      <c r="K1666" s="1">
        <v>1E-3</v>
      </c>
      <c r="L1666" s="1">
        <v>6</v>
      </c>
      <c r="M1666" s="1">
        <v>0</v>
      </c>
      <c r="O1666" s="1" t="s">
        <v>393</v>
      </c>
    </row>
    <row r="1667" spans="1:15" x14ac:dyDescent="0.25">
      <c r="A1667" s="1">
        <v>1667</v>
      </c>
      <c r="B1667" s="1" t="b">
        <f>IF(AND(G1667=TRUE(),H1667=TRUE()),IFERROR(MATCH(LEFT(E1668,6),Sheet3!$3:$3,0)&gt;0,"No Section"),FALSE())</f>
        <v>0</v>
      </c>
      <c r="C1667" s="1">
        <f t="shared" si="138"/>
        <v>0</v>
      </c>
      <c r="E1667" s="1" t="str">
        <f t="shared" si="139"/>
        <v>000000_SW_1_HP</v>
      </c>
      <c r="F1667" s="1" t="str">
        <f t="shared" si="140"/>
        <v>Triax Shell</v>
      </c>
      <c r="G1667" s="1" t="b">
        <f t="shared" si="143"/>
        <v>0</v>
      </c>
      <c r="H1667" s="1" t="b">
        <f t="shared" si="141"/>
        <v>0</v>
      </c>
      <c r="I1667" s="1">
        <f t="shared" si="142"/>
        <v>4.7000000000000035E-2</v>
      </c>
      <c r="J1667" s="1" t="s">
        <v>392</v>
      </c>
      <c r="K1667" s="1">
        <v>1E-3</v>
      </c>
      <c r="L1667" s="1">
        <v>6</v>
      </c>
      <c r="M1667" s="1">
        <v>0</v>
      </c>
      <c r="O1667" s="1" t="s">
        <v>393</v>
      </c>
    </row>
    <row r="1668" spans="1:15" x14ac:dyDescent="0.25">
      <c r="A1668" s="1">
        <v>1668</v>
      </c>
      <c r="B1668" s="1" t="b">
        <f>IF(AND(G1668=TRUE(),H1668=TRUE()),IFERROR(MATCH(LEFT(E1669,6),Sheet3!$3:$3,0)&gt;0,"No Section"),FALSE())</f>
        <v>0</v>
      </c>
      <c r="C1668" s="1">
        <f t="shared" si="138"/>
        <v>0</v>
      </c>
      <c r="E1668" s="1" t="str">
        <f t="shared" si="139"/>
        <v>000000_SW_1_HP</v>
      </c>
      <c r="F1668" s="1" t="str">
        <f t="shared" si="140"/>
        <v>Triax Shell</v>
      </c>
      <c r="G1668" s="1" t="b">
        <f t="shared" si="143"/>
        <v>0</v>
      </c>
      <c r="H1668" s="1" t="b">
        <f t="shared" si="141"/>
        <v>0</v>
      </c>
      <c r="I1668" s="1">
        <f t="shared" si="142"/>
        <v>4.8000000000000036E-2</v>
      </c>
      <c r="J1668" s="1" t="s">
        <v>392</v>
      </c>
      <c r="K1668" s="1">
        <v>1E-3</v>
      </c>
      <c r="L1668" s="1">
        <v>6</v>
      </c>
      <c r="M1668" s="1">
        <v>0</v>
      </c>
      <c r="O1668" s="1" t="s">
        <v>393</v>
      </c>
    </row>
    <row r="1669" spans="1:15" x14ac:dyDescent="0.25">
      <c r="A1669" s="1">
        <v>1669</v>
      </c>
      <c r="B1669" s="1" t="b">
        <f>IF(AND(G1669=TRUE(),H1669=TRUE()),IFERROR(MATCH(LEFT(E1670,6),Sheet3!$3:$3,0)&gt;0,"No Section"),FALSE())</f>
        <v>0</v>
      </c>
      <c r="C1669" s="1">
        <f t="shared" si="138"/>
        <v>0</v>
      </c>
      <c r="E1669" s="1" t="str">
        <f t="shared" si="139"/>
        <v>000000_SW_1_HP</v>
      </c>
      <c r="F1669" s="1" t="str">
        <f t="shared" si="140"/>
        <v>Triax Shell</v>
      </c>
      <c r="G1669" s="1" t="b">
        <f t="shared" si="143"/>
        <v>0</v>
      </c>
      <c r="H1669" s="1" t="b">
        <f t="shared" si="141"/>
        <v>0</v>
      </c>
      <c r="I1669" s="1">
        <f t="shared" si="142"/>
        <v>4.9000000000000037E-2</v>
      </c>
      <c r="J1669" s="1" t="s">
        <v>392</v>
      </c>
      <c r="K1669" s="1">
        <v>1E-3</v>
      </c>
      <c r="L1669" s="1">
        <v>6</v>
      </c>
      <c r="M1669" s="1">
        <v>0</v>
      </c>
      <c r="O1669" s="1" t="s">
        <v>393</v>
      </c>
    </row>
    <row r="1670" spans="1:15" x14ac:dyDescent="0.25">
      <c r="A1670" s="1">
        <v>1670</v>
      </c>
      <c r="B1670" s="1" t="b">
        <f>IF(AND(G1670=TRUE(),H1670=TRUE()),IFERROR(MATCH(LEFT(E1671,6),Sheet3!$3:$3,0)&gt;0,"No Section"),FALSE())</f>
        <v>0</v>
      </c>
      <c r="C1670" s="1">
        <f t="shared" si="138"/>
        <v>0</v>
      </c>
      <c r="E1670" s="1" t="str">
        <f t="shared" si="139"/>
        <v>000000_SW_1_HP</v>
      </c>
      <c r="F1670" s="1" t="str">
        <f t="shared" si="140"/>
        <v>Triax Shell</v>
      </c>
      <c r="G1670" s="1" t="b">
        <f t="shared" si="143"/>
        <v>0</v>
      </c>
      <c r="H1670" s="1" t="b">
        <f t="shared" si="141"/>
        <v>0</v>
      </c>
      <c r="I1670" s="1">
        <f t="shared" si="142"/>
        <v>5.0000000000000037E-2</v>
      </c>
      <c r="J1670" s="1" t="s">
        <v>392</v>
      </c>
      <c r="K1670" s="1">
        <v>1E-3</v>
      </c>
      <c r="L1670" s="1">
        <v>6</v>
      </c>
      <c r="M1670" s="1">
        <v>0</v>
      </c>
      <c r="O1670" s="1" t="s">
        <v>393</v>
      </c>
    </row>
    <row r="1671" spans="1:15" x14ac:dyDescent="0.25">
      <c r="A1671" s="1">
        <v>1671</v>
      </c>
      <c r="B1671" s="1" t="b">
        <f>IF(AND(G1671=TRUE(),H1671=TRUE()),IFERROR(MATCH(LEFT(E1672,6),Sheet3!$3:$3,0)&gt;0,"No Section"),FALSE())</f>
        <v>0</v>
      </c>
      <c r="C1671" s="1">
        <f t="shared" si="138"/>
        <v>0</v>
      </c>
      <c r="E1671" s="1" t="str">
        <f t="shared" si="139"/>
        <v>000000_SW_1_HP</v>
      </c>
      <c r="F1671" s="1" t="str">
        <f t="shared" si="140"/>
        <v>Triax Shell</v>
      </c>
      <c r="G1671" s="1" t="b">
        <f t="shared" si="143"/>
        <v>0</v>
      </c>
      <c r="H1671" s="1" t="b">
        <f t="shared" si="141"/>
        <v>0</v>
      </c>
      <c r="I1671" s="1">
        <f t="shared" si="142"/>
        <v>5.1000000000000038E-2</v>
      </c>
      <c r="J1671" s="1" t="s">
        <v>392</v>
      </c>
      <c r="K1671" s="1">
        <v>1E-3</v>
      </c>
      <c r="L1671" s="1">
        <v>6</v>
      </c>
      <c r="M1671" s="1">
        <v>0</v>
      </c>
      <c r="O1671" s="1" t="s">
        <v>393</v>
      </c>
    </row>
    <row r="1672" spans="1:15" x14ac:dyDescent="0.25">
      <c r="A1672" s="1">
        <v>1672</v>
      </c>
      <c r="B1672" s="1" t="b">
        <f>IF(AND(G1672=TRUE(),H1672=TRUE()),IFERROR(MATCH(LEFT(E1673,6),Sheet3!$3:$3,0)&gt;0,"No Section"),FALSE())</f>
        <v>0</v>
      </c>
      <c r="C1672" s="1">
        <f t="shared" si="138"/>
        <v>0</v>
      </c>
      <c r="E1672" s="1" t="str">
        <f t="shared" si="139"/>
        <v>000000_SW_1_HP</v>
      </c>
      <c r="F1672" s="1" t="str">
        <f t="shared" si="140"/>
        <v>Triax Shell</v>
      </c>
      <c r="G1672" s="1" t="b">
        <f t="shared" si="143"/>
        <v>0</v>
      </c>
      <c r="H1672" s="1" t="b">
        <f t="shared" si="141"/>
        <v>0</v>
      </c>
      <c r="I1672" s="1">
        <f t="shared" si="142"/>
        <v>5.2000000000000039E-2</v>
      </c>
      <c r="J1672" s="1" t="s">
        <v>392</v>
      </c>
      <c r="K1672" s="1">
        <v>1E-3</v>
      </c>
      <c r="L1672" s="1">
        <v>6</v>
      </c>
      <c r="M1672" s="1">
        <v>0</v>
      </c>
      <c r="O1672" s="1" t="s">
        <v>393</v>
      </c>
    </row>
    <row r="1673" spans="1:15" x14ac:dyDescent="0.25">
      <c r="A1673" s="1">
        <v>1673</v>
      </c>
      <c r="B1673" s="1" t="b">
        <f>IF(AND(G1673=TRUE(),H1673=TRUE()),IFERROR(MATCH(LEFT(E1674,6),Sheet3!$3:$3,0)&gt;0,"No Section"),FALSE())</f>
        <v>0</v>
      </c>
      <c r="C1673" s="1">
        <f t="shared" si="138"/>
        <v>0</v>
      </c>
      <c r="E1673" s="1" t="str">
        <f t="shared" si="139"/>
        <v>000000_SW_1_HP</v>
      </c>
      <c r="F1673" s="1" t="str">
        <f t="shared" si="140"/>
        <v>Triax Shell</v>
      </c>
      <c r="G1673" s="1" t="b">
        <f t="shared" si="143"/>
        <v>0</v>
      </c>
      <c r="H1673" s="1" t="b">
        <f t="shared" si="141"/>
        <v>0</v>
      </c>
      <c r="I1673" s="1">
        <f t="shared" si="142"/>
        <v>5.300000000000004E-2</v>
      </c>
      <c r="J1673" s="1" t="s">
        <v>392</v>
      </c>
      <c r="K1673" s="1">
        <v>1E-3</v>
      </c>
      <c r="L1673" s="1">
        <v>6</v>
      </c>
      <c r="M1673" s="1">
        <v>0</v>
      </c>
      <c r="O1673" s="1" t="s">
        <v>393</v>
      </c>
    </row>
    <row r="1674" spans="1:15" x14ac:dyDescent="0.25">
      <c r="A1674" s="1">
        <v>1674</v>
      </c>
      <c r="B1674" s="1" t="b">
        <f>IF(AND(G1674=TRUE(),H1674=TRUE()),IFERROR(MATCH(LEFT(E1675,6),Sheet3!$3:$3,0)&gt;0,"No Section"),FALSE())</f>
        <v>0</v>
      </c>
      <c r="C1674" s="1">
        <f t="shared" si="138"/>
        <v>0</v>
      </c>
      <c r="E1674" s="1" t="str">
        <f t="shared" si="139"/>
        <v>000000_SW_1_HP</v>
      </c>
      <c r="F1674" s="1" t="str">
        <f t="shared" si="140"/>
        <v>Triax Shell</v>
      </c>
      <c r="G1674" s="1" t="b">
        <f t="shared" si="143"/>
        <v>0</v>
      </c>
      <c r="H1674" s="1" t="b">
        <f t="shared" si="141"/>
        <v>0</v>
      </c>
      <c r="I1674" s="1">
        <f t="shared" si="142"/>
        <v>5.4000000000000041E-2</v>
      </c>
      <c r="J1674" s="1" t="s">
        <v>392</v>
      </c>
      <c r="K1674" s="1">
        <v>1E-3</v>
      </c>
      <c r="L1674" s="1">
        <v>6</v>
      </c>
      <c r="M1674" s="1">
        <v>0</v>
      </c>
      <c r="O1674" s="1" t="s">
        <v>393</v>
      </c>
    </row>
    <row r="1675" spans="1:15" x14ac:dyDescent="0.25">
      <c r="A1675" s="1">
        <v>1675</v>
      </c>
      <c r="B1675" s="1" t="b">
        <f>IF(AND(G1675=TRUE(),H1675=TRUE()),IFERROR(MATCH(LEFT(E1676,6),Sheet3!$3:$3,0)&gt;0,"No Section"),FALSE())</f>
        <v>0</v>
      </c>
      <c r="C1675" s="1">
        <f t="shared" si="138"/>
        <v>0</v>
      </c>
      <c r="E1675" s="1" t="str">
        <f t="shared" si="139"/>
        <v>000000_SW_1_HP</v>
      </c>
      <c r="F1675" s="1" t="str">
        <f t="shared" si="140"/>
        <v>Triax Shell</v>
      </c>
      <c r="G1675" s="1" t="b">
        <f t="shared" si="143"/>
        <v>0</v>
      </c>
      <c r="H1675" s="1" t="b">
        <f t="shared" si="141"/>
        <v>0</v>
      </c>
      <c r="I1675" s="1">
        <f t="shared" si="142"/>
        <v>5.5000000000000042E-2</v>
      </c>
      <c r="J1675" s="1" t="s">
        <v>392</v>
      </c>
      <c r="K1675" s="1">
        <v>1E-3</v>
      </c>
      <c r="L1675" s="1">
        <v>6</v>
      </c>
      <c r="M1675" s="1">
        <v>0</v>
      </c>
      <c r="O1675" s="1" t="s">
        <v>393</v>
      </c>
    </row>
    <row r="1676" spans="1:15" x14ac:dyDescent="0.25">
      <c r="A1676" s="1">
        <v>1676</v>
      </c>
      <c r="B1676" s="1" t="b">
        <f>IF(AND(G1676=TRUE(),H1676=TRUE()),IFERROR(MATCH(LEFT(E1677,6),Sheet3!$3:$3,0)&gt;0,"No Section"),FALSE())</f>
        <v>0</v>
      </c>
      <c r="C1676" s="1">
        <f t="shared" si="138"/>
        <v>0</v>
      </c>
      <c r="E1676" s="1" t="str">
        <f t="shared" si="139"/>
        <v>000000_SW_1_HP</v>
      </c>
      <c r="F1676" s="1" t="str">
        <f t="shared" si="140"/>
        <v>Triax Shell</v>
      </c>
      <c r="G1676" s="1" t="b">
        <f t="shared" si="143"/>
        <v>0</v>
      </c>
      <c r="H1676" s="1" t="b">
        <f t="shared" si="141"/>
        <v>0</v>
      </c>
      <c r="I1676" s="1">
        <f t="shared" si="142"/>
        <v>5.6000000000000043E-2</v>
      </c>
      <c r="J1676" s="1" t="s">
        <v>392</v>
      </c>
      <c r="K1676" s="1">
        <v>1E-3</v>
      </c>
      <c r="L1676" s="1">
        <v>6</v>
      </c>
      <c r="M1676" s="1">
        <v>0</v>
      </c>
      <c r="O1676" s="1" t="s">
        <v>393</v>
      </c>
    </row>
    <row r="1677" spans="1:15" x14ac:dyDescent="0.25">
      <c r="A1677" s="1">
        <v>1677</v>
      </c>
      <c r="B1677" s="1" t="b">
        <f>IF(AND(G1677=TRUE(),H1677=TRUE()),IFERROR(MATCH(LEFT(E1678,6),Sheet3!$3:$3,0)&gt;0,"No Section"),FALSE())</f>
        <v>0</v>
      </c>
      <c r="C1677" s="1">
        <f t="shared" si="138"/>
        <v>0</v>
      </c>
      <c r="E1677" s="1" t="str">
        <f t="shared" si="139"/>
        <v>000000_SW_1_HP</v>
      </c>
      <c r="F1677" s="1" t="str">
        <f t="shared" si="140"/>
        <v>Triax Shell</v>
      </c>
      <c r="G1677" s="1" t="b">
        <f t="shared" si="143"/>
        <v>0</v>
      </c>
      <c r="H1677" s="1" t="b">
        <f t="shared" si="141"/>
        <v>0</v>
      </c>
      <c r="I1677" s="1">
        <f t="shared" si="142"/>
        <v>5.7000000000000044E-2</v>
      </c>
      <c r="J1677" s="1" t="s">
        <v>392</v>
      </c>
      <c r="K1677" s="1">
        <v>1E-3</v>
      </c>
      <c r="L1677" s="1">
        <v>6</v>
      </c>
      <c r="M1677" s="1">
        <v>0</v>
      </c>
      <c r="O1677" s="1" t="s">
        <v>393</v>
      </c>
    </row>
    <row r="1678" spans="1:15" x14ac:dyDescent="0.25">
      <c r="A1678" s="1">
        <v>1678</v>
      </c>
      <c r="B1678" s="1" t="b">
        <f>IF(AND(G1678=TRUE(),H1678=TRUE()),IFERROR(MATCH(LEFT(E1679,6),Sheet3!$3:$3,0)&gt;0,"No Section"),FALSE())</f>
        <v>0</v>
      </c>
      <c r="C1678" s="1">
        <f t="shared" si="138"/>
        <v>0</v>
      </c>
      <c r="E1678" s="1" t="str">
        <f t="shared" si="139"/>
        <v>000000_SW_1_HP</v>
      </c>
      <c r="F1678" s="1" t="str">
        <f t="shared" si="140"/>
        <v>Triax Shell</v>
      </c>
      <c r="G1678" s="1" t="b">
        <f t="shared" si="143"/>
        <v>0</v>
      </c>
      <c r="H1678" s="1" t="b">
        <f t="shared" si="141"/>
        <v>0</v>
      </c>
      <c r="I1678" s="1">
        <f t="shared" si="142"/>
        <v>5.8000000000000045E-2</v>
      </c>
      <c r="J1678" s="1" t="s">
        <v>392</v>
      </c>
      <c r="K1678" s="1">
        <v>1E-3</v>
      </c>
      <c r="L1678" s="1">
        <v>6</v>
      </c>
      <c r="M1678" s="1">
        <v>0</v>
      </c>
      <c r="O1678" s="1" t="s">
        <v>393</v>
      </c>
    </row>
    <row r="1679" spans="1:15" x14ac:dyDescent="0.25">
      <c r="A1679" s="1">
        <v>1679</v>
      </c>
      <c r="B1679" s="1" t="b">
        <f>IF(AND(G1679=TRUE(),H1679=TRUE()),IFERROR(MATCH(LEFT(E1680,6),Sheet3!$3:$3,0)&gt;0,"No Section"),FALSE())</f>
        <v>0</v>
      </c>
      <c r="C1679" s="1">
        <f t="shared" si="138"/>
        <v>0</v>
      </c>
      <c r="E1679" s="1" t="str">
        <f t="shared" si="139"/>
        <v>000000_SW_1_HP</v>
      </c>
      <c r="F1679" s="1" t="str">
        <f t="shared" si="140"/>
        <v>Triax Shell</v>
      </c>
      <c r="G1679" s="1" t="b">
        <f t="shared" si="143"/>
        <v>0</v>
      </c>
      <c r="H1679" s="1" t="b">
        <f t="shared" si="141"/>
        <v>0</v>
      </c>
      <c r="I1679" s="1">
        <f t="shared" si="142"/>
        <v>5.9000000000000045E-2</v>
      </c>
      <c r="J1679" s="1" t="s">
        <v>392</v>
      </c>
      <c r="K1679" s="1">
        <v>1E-3</v>
      </c>
      <c r="L1679" s="1">
        <v>6</v>
      </c>
      <c r="M1679" s="1">
        <v>0</v>
      </c>
      <c r="O1679" s="1" t="s">
        <v>393</v>
      </c>
    </row>
    <row r="1680" spans="1:15" x14ac:dyDescent="0.25">
      <c r="A1680" s="1">
        <v>1680</v>
      </c>
      <c r="B1680" s="1" t="b">
        <f>IF(AND(G1680=TRUE(),H1680=TRUE()),IFERROR(MATCH(LEFT(E1681,6),Sheet3!$3:$3,0)&gt;0,"No Section"),FALSE())</f>
        <v>0</v>
      </c>
      <c r="C1680" s="1">
        <f t="shared" si="138"/>
        <v>0</v>
      </c>
      <c r="E1680" s="1" t="str">
        <f t="shared" si="139"/>
        <v>000000_SW_1_HP</v>
      </c>
      <c r="F1680" s="1" t="str">
        <f t="shared" si="140"/>
        <v>Triax Shell</v>
      </c>
      <c r="G1680" s="1" t="b">
        <f t="shared" si="143"/>
        <v>0</v>
      </c>
      <c r="H1680" s="1" t="b">
        <f t="shared" si="141"/>
        <v>0</v>
      </c>
      <c r="I1680" s="1">
        <f t="shared" si="142"/>
        <v>6.0000000000000046E-2</v>
      </c>
      <c r="J1680" s="1" t="s">
        <v>392</v>
      </c>
      <c r="K1680" s="1">
        <v>1E-3</v>
      </c>
      <c r="L1680" s="1">
        <v>6</v>
      </c>
      <c r="M1680" s="1">
        <v>0</v>
      </c>
      <c r="O1680" s="1" t="s">
        <v>393</v>
      </c>
    </row>
    <row r="1681" spans="1:15" x14ac:dyDescent="0.25">
      <c r="A1681" s="1">
        <v>1681</v>
      </c>
      <c r="B1681" s="1" t="b">
        <f>IF(AND(G1681=TRUE(),H1681=TRUE()),IFERROR(MATCH(LEFT(E1682,6),Sheet3!$3:$3,0)&gt;0,"No Section"),FALSE())</f>
        <v>0</v>
      </c>
      <c r="C1681" s="1">
        <f t="shared" si="138"/>
        <v>0</v>
      </c>
      <c r="E1681" s="1" t="str">
        <f t="shared" si="139"/>
        <v>000000_SW_1_HP</v>
      </c>
      <c r="F1681" s="1" t="str">
        <f t="shared" si="140"/>
        <v>Triax Shell</v>
      </c>
      <c r="G1681" s="1" t="b">
        <f t="shared" si="143"/>
        <v>0</v>
      </c>
      <c r="H1681" s="1" t="b">
        <f t="shared" si="141"/>
        <v>0</v>
      </c>
      <c r="I1681" s="1">
        <f t="shared" si="142"/>
        <v>6.1000000000000047E-2</v>
      </c>
      <c r="J1681" s="1" t="s">
        <v>392</v>
      </c>
      <c r="K1681" s="1">
        <v>1E-3</v>
      </c>
      <c r="L1681" s="1">
        <v>6</v>
      </c>
      <c r="M1681" s="1">
        <v>0</v>
      </c>
      <c r="O1681" s="1" t="s">
        <v>393</v>
      </c>
    </row>
    <row r="1682" spans="1:15" x14ac:dyDescent="0.25">
      <c r="A1682" s="1">
        <v>1682</v>
      </c>
      <c r="B1682" s="1" t="b">
        <f>IF(AND(G1682=TRUE(),H1682=TRUE()),IFERROR(MATCH(LEFT(E1683,6),Sheet3!$3:$3,0)&gt;0,"No Section"),FALSE())</f>
        <v>0</v>
      </c>
      <c r="C1682" s="1">
        <f t="shared" si="138"/>
        <v>0</v>
      </c>
      <c r="E1682" s="1" t="str">
        <f t="shared" si="139"/>
        <v>000000_SW_1_HP</v>
      </c>
      <c r="F1682" s="1" t="str">
        <f t="shared" si="140"/>
        <v>Triax Shell</v>
      </c>
      <c r="G1682" s="1" t="b">
        <f t="shared" si="143"/>
        <v>0</v>
      </c>
      <c r="H1682" s="1" t="b">
        <f t="shared" si="141"/>
        <v>0</v>
      </c>
      <c r="I1682" s="1">
        <f t="shared" si="142"/>
        <v>6.2000000000000048E-2</v>
      </c>
      <c r="J1682" s="1" t="s">
        <v>392</v>
      </c>
      <c r="K1682" s="1">
        <v>1E-3</v>
      </c>
      <c r="L1682" s="1">
        <v>6</v>
      </c>
      <c r="M1682" s="1">
        <v>0</v>
      </c>
      <c r="O1682" s="1" t="s">
        <v>393</v>
      </c>
    </row>
    <row r="1683" spans="1:15" x14ac:dyDescent="0.25">
      <c r="A1683" s="1">
        <v>1683</v>
      </c>
      <c r="B1683" s="1" t="b">
        <f>IF(AND(G1683=TRUE(),H1683=TRUE()),IFERROR(MATCH(LEFT(E1684,6),Sheet3!$3:$3,0)&gt;0,"No Section"),FALSE())</f>
        <v>0</v>
      </c>
      <c r="C1683" s="1">
        <f t="shared" si="138"/>
        <v>0</v>
      </c>
      <c r="E1683" s="1" t="str">
        <f t="shared" si="139"/>
        <v>000000_SW_1_HP</v>
      </c>
      <c r="F1683" s="1" t="str">
        <f t="shared" si="140"/>
        <v>Triax Shell</v>
      </c>
      <c r="G1683" s="1" t="b">
        <f t="shared" si="143"/>
        <v>0</v>
      </c>
      <c r="H1683" s="1" t="b">
        <f t="shared" si="141"/>
        <v>0</v>
      </c>
      <c r="I1683" s="1">
        <f t="shared" si="142"/>
        <v>6.3000000000000042E-2</v>
      </c>
      <c r="J1683" s="1" t="s">
        <v>392</v>
      </c>
      <c r="K1683" s="1">
        <v>1E-3</v>
      </c>
      <c r="L1683" s="1">
        <v>6</v>
      </c>
      <c r="M1683" s="1">
        <v>0</v>
      </c>
      <c r="O1683" s="1" t="s">
        <v>393</v>
      </c>
    </row>
    <row r="1684" spans="1:15" x14ac:dyDescent="0.25">
      <c r="A1684" s="1">
        <v>1684</v>
      </c>
      <c r="B1684" s="1" t="b">
        <f>IF(AND(G1684=TRUE(),H1684=TRUE()),IFERROR(MATCH(LEFT(E1685,6),Sheet3!$3:$3,0)&gt;0,"No Section"),FALSE())</f>
        <v>0</v>
      </c>
      <c r="C1684" s="1">
        <f t="shared" ref="C1684:C1747" si="144">LEFT(E1684,6)/1000</f>
        <v>0</v>
      </c>
      <c r="E1684" s="1" t="str">
        <f t="shared" ref="E1684:E1747" si="145">IF(J1685=$J$149,RIGHT(J1684,LEN(J1684)-5),E1683)</f>
        <v>000000_SW_1_HP</v>
      </c>
      <c r="F1684" s="1" t="str">
        <f t="shared" ref="F1684:F1747" si="146">IF(J1684=$J$150,VLOOKUP(L1684,$U$2:$V$7,2,FALSE()),"")</f>
        <v>Triax Shell</v>
      </c>
      <c r="G1684" s="1" t="b">
        <f t="shared" si="143"/>
        <v>0</v>
      </c>
      <c r="H1684" s="1" t="b">
        <f t="shared" ref="H1684:H1747" si="147">IF(F1684=F1685,FALSE(),IF(J1684=$J$150,TRUE(),FALSE()))</f>
        <v>0</v>
      </c>
      <c r="I1684" s="1">
        <f t="shared" ref="I1684:I1747" si="148">IF(F1684=F1683,I1683,0)+K1684</f>
        <v>6.4000000000000043E-2</v>
      </c>
      <c r="J1684" s="1" t="s">
        <v>392</v>
      </c>
      <c r="K1684" s="1">
        <v>1E-3</v>
      </c>
      <c r="L1684" s="1">
        <v>6</v>
      </c>
      <c r="M1684" s="1">
        <v>0</v>
      </c>
      <c r="O1684" s="1" t="s">
        <v>393</v>
      </c>
    </row>
    <row r="1685" spans="1:15" x14ac:dyDescent="0.25">
      <c r="A1685" s="1">
        <v>1685</v>
      </c>
      <c r="B1685" s="1" t="b">
        <f>IF(AND(G1685=TRUE(),H1685=TRUE()),IFERROR(MATCH(LEFT(E1686,6),Sheet3!$3:$3,0)&gt;0,"No Section"),FALSE())</f>
        <v>0</v>
      </c>
      <c r="C1685" s="1">
        <f t="shared" si="144"/>
        <v>0</v>
      </c>
      <c r="E1685" s="1" t="str">
        <f t="shared" si="145"/>
        <v>000000_SW_1_HP</v>
      </c>
      <c r="F1685" s="1" t="str">
        <f t="shared" si="146"/>
        <v>Triax Shell</v>
      </c>
      <c r="G1685" s="1" t="b">
        <f t="shared" ref="G1685:G1748" si="149">IF(J1685=$J$149,IF(E1684=E1683,FALSE(),TRUE()),G1684)</f>
        <v>0</v>
      </c>
      <c r="H1685" s="1" t="b">
        <f t="shared" si="147"/>
        <v>1</v>
      </c>
      <c r="I1685" s="1">
        <f t="shared" si="148"/>
        <v>6.5000000000000044E-2</v>
      </c>
      <c r="J1685" s="1" t="s">
        <v>392</v>
      </c>
      <c r="K1685" s="1">
        <v>1E-3</v>
      </c>
      <c r="L1685" s="1">
        <v>6</v>
      </c>
      <c r="M1685" s="1">
        <v>0</v>
      </c>
      <c r="O1685" s="1" t="s">
        <v>393</v>
      </c>
    </row>
    <row r="1686" spans="1:15" x14ac:dyDescent="0.25">
      <c r="A1686" s="1">
        <v>1686</v>
      </c>
      <c r="B1686" s="1" t="b">
        <f>IF(AND(G1686=TRUE(),H1686=TRUE()),IFERROR(MATCH(LEFT(E1687,6),Sheet3!$3:$3,0)&gt;0,"No Section"),FALSE())</f>
        <v>0</v>
      </c>
      <c r="C1686" s="1">
        <f t="shared" si="144"/>
        <v>0</v>
      </c>
      <c r="E1686" s="1" t="str">
        <f t="shared" si="145"/>
        <v>000000_SW_1_HP</v>
      </c>
      <c r="F1686" s="1" t="str">
        <f t="shared" si="146"/>
        <v/>
      </c>
      <c r="G1686" s="1" t="b">
        <f t="shared" si="149"/>
        <v>0</v>
      </c>
      <c r="H1686" s="1" t="b">
        <f t="shared" si="147"/>
        <v>0</v>
      </c>
      <c r="I1686" s="1" t="e">
        <f t="shared" si="148"/>
        <v>#VALUE!</v>
      </c>
      <c r="J1686" s="1" t="s">
        <v>394</v>
      </c>
      <c r="K1686" s="1" t="s">
        <v>396</v>
      </c>
    </row>
    <row r="1687" spans="1:15" x14ac:dyDescent="0.25">
      <c r="A1687" s="1">
        <v>1687</v>
      </c>
      <c r="B1687" s="1" t="b">
        <f>IF(AND(G1687=TRUE(),H1687=TRUE()),IFERROR(MATCH(LEFT(E1688,6),Sheet3!$3:$3,0)&gt;0,"No Section"),FALSE())</f>
        <v>0</v>
      </c>
      <c r="C1687" s="1">
        <f t="shared" si="144"/>
        <v>0</v>
      </c>
      <c r="E1687" s="1" t="str">
        <f t="shared" si="145"/>
        <v>000000_SW_1_HP</v>
      </c>
      <c r="F1687" s="1" t="str">
        <f t="shared" si="146"/>
        <v/>
      </c>
      <c r="G1687" s="1" t="b">
        <f t="shared" si="149"/>
        <v>0</v>
      </c>
      <c r="H1687" s="1" t="b">
        <f t="shared" si="147"/>
        <v>0</v>
      </c>
      <c r="I1687" s="1" t="e">
        <f t="shared" si="148"/>
        <v>#VALUE!</v>
      </c>
    </row>
    <row r="1688" spans="1:15" x14ac:dyDescent="0.25">
      <c r="A1688" s="1">
        <v>1688</v>
      </c>
      <c r="B1688" s="1" t="b">
        <f>IF(AND(G1688=TRUE(),H1688=TRUE()),IFERROR(MATCH(LEFT(E1689,6),Sheet3!$3:$3,0)&gt;0,"No Section"),FALSE())</f>
        <v>0</v>
      </c>
      <c r="C1688" s="1">
        <f t="shared" si="144"/>
        <v>0</v>
      </c>
      <c r="E1688" s="1" t="str">
        <f t="shared" si="145"/>
        <v>000000_SW_1_LP</v>
      </c>
      <c r="F1688" s="1" t="str">
        <f t="shared" si="146"/>
        <v/>
      </c>
      <c r="G1688" s="1" t="b">
        <f t="shared" si="149"/>
        <v>0</v>
      </c>
      <c r="H1688" s="1" t="b">
        <f t="shared" si="147"/>
        <v>0</v>
      </c>
      <c r="I1688" s="1" t="e">
        <f t="shared" si="148"/>
        <v>#VALUE!</v>
      </c>
      <c r="J1688" s="1" t="s">
        <v>407</v>
      </c>
    </row>
    <row r="1689" spans="1:15" x14ac:dyDescent="0.25">
      <c r="A1689" s="1">
        <v>1689</v>
      </c>
      <c r="B1689" s="1" t="b">
        <f>IF(AND(G1689=TRUE(),H1689=TRUE()),IFERROR(MATCH(LEFT(E1690,6),Sheet3!$3:$3,0)&gt;0,"No Section"),FALSE())</f>
        <v>0</v>
      </c>
      <c r="C1689" s="1">
        <f t="shared" si="144"/>
        <v>0</v>
      </c>
      <c r="E1689" s="1" t="str">
        <f t="shared" si="145"/>
        <v>000000_SW_1_LP</v>
      </c>
      <c r="F1689" s="1" t="str">
        <f t="shared" si="146"/>
        <v/>
      </c>
      <c r="G1689" s="1" t="b">
        <f t="shared" si="149"/>
        <v>1</v>
      </c>
      <c r="H1689" s="1" t="b">
        <f t="shared" si="147"/>
        <v>0</v>
      </c>
      <c r="I1689" s="1" t="e">
        <f t="shared" si="148"/>
        <v>#VALUE!</v>
      </c>
      <c r="J1689" s="1" t="s">
        <v>390</v>
      </c>
      <c r="K1689" s="1">
        <v>12</v>
      </c>
      <c r="L1689" s="1" t="s">
        <v>391</v>
      </c>
    </row>
    <row r="1690" spans="1:15" x14ac:dyDescent="0.25">
      <c r="A1690" s="1">
        <v>1690</v>
      </c>
      <c r="B1690" s="1" t="b">
        <f>IF(AND(G1690=TRUE(),H1690=TRUE()),IFERROR(MATCH(LEFT(E1691,6),Sheet3!$3:$3,0)&gt;0,"No Section"),FALSE())</f>
        <v>1</v>
      </c>
      <c r="C1690" s="1">
        <f t="shared" si="144"/>
        <v>0</v>
      </c>
      <c r="D1690" s="1" t="str">
        <f>RIGHT(E1690,LEN(E1690)-7)</f>
        <v>SW_1_LP</v>
      </c>
      <c r="E1690" s="1" t="str">
        <f t="shared" si="145"/>
        <v>000000_SW_1_LP</v>
      </c>
      <c r="F1690" s="1" t="str">
        <f t="shared" si="146"/>
        <v>Gelcoat</v>
      </c>
      <c r="G1690" s="1" t="b">
        <f t="shared" si="149"/>
        <v>1</v>
      </c>
      <c r="H1690" s="1" t="b">
        <f t="shared" si="147"/>
        <v>1</v>
      </c>
      <c r="I1690" s="1">
        <f t="shared" si="148"/>
        <v>5.0000000000000001E-4</v>
      </c>
      <c r="J1690" s="1" t="s">
        <v>392</v>
      </c>
      <c r="K1690" s="1">
        <v>5.0000000000000001E-4</v>
      </c>
      <c r="L1690" s="1">
        <v>3</v>
      </c>
      <c r="M1690" s="1">
        <v>0</v>
      </c>
      <c r="O1690" s="1" t="s">
        <v>16</v>
      </c>
    </row>
    <row r="1691" spans="1:15" x14ac:dyDescent="0.25">
      <c r="A1691" s="1">
        <v>1691</v>
      </c>
      <c r="B1691" s="1" t="b">
        <f>IF(AND(G1691=TRUE(),H1691=TRUE()),IFERROR(MATCH(LEFT(E1692,6),Sheet3!$3:$3,0)&gt;0,"No Section"),FALSE())</f>
        <v>0</v>
      </c>
      <c r="C1691" s="1">
        <f t="shared" si="144"/>
        <v>0</v>
      </c>
      <c r="E1691" s="1" t="str">
        <f t="shared" si="145"/>
        <v>000000_SW_1_LP</v>
      </c>
      <c r="F1691" s="1" t="str">
        <f t="shared" si="146"/>
        <v>Triax Shell</v>
      </c>
      <c r="G1691" s="1" t="b">
        <f t="shared" si="149"/>
        <v>1</v>
      </c>
      <c r="H1691" s="1" t="b">
        <f t="shared" si="147"/>
        <v>0</v>
      </c>
      <c r="I1691" s="1">
        <f t="shared" si="148"/>
        <v>1E-3</v>
      </c>
      <c r="J1691" s="1" t="s">
        <v>392</v>
      </c>
      <c r="K1691" s="1">
        <v>1E-3</v>
      </c>
      <c r="L1691" s="1">
        <v>6</v>
      </c>
      <c r="M1691" s="1">
        <v>0</v>
      </c>
      <c r="O1691" s="1" t="s">
        <v>393</v>
      </c>
    </row>
    <row r="1692" spans="1:15" x14ac:dyDescent="0.25">
      <c r="A1692" s="1">
        <v>1692</v>
      </c>
      <c r="B1692" s="1" t="b">
        <f>IF(AND(G1692=TRUE(),H1692=TRUE()),IFERROR(MATCH(LEFT(E1693,6),Sheet3!$3:$3,0)&gt;0,"No Section"),FALSE())</f>
        <v>0</v>
      </c>
      <c r="C1692" s="1">
        <f t="shared" si="144"/>
        <v>0</v>
      </c>
      <c r="E1692" s="1" t="str">
        <f t="shared" si="145"/>
        <v>000000_SW_1_LP</v>
      </c>
      <c r="F1692" s="1" t="str">
        <f t="shared" si="146"/>
        <v>Triax Shell</v>
      </c>
      <c r="G1692" s="1" t="b">
        <f t="shared" si="149"/>
        <v>1</v>
      </c>
      <c r="H1692" s="1" t="b">
        <f t="shared" si="147"/>
        <v>0</v>
      </c>
      <c r="I1692" s="1">
        <f t="shared" si="148"/>
        <v>2E-3</v>
      </c>
      <c r="J1692" s="1" t="s">
        <v>392</v>
      </c>
      <c r="K1692" s="1">
        <v>1E-3</v>
      </c>
      <c r="L1692" s="1">
        <v>6</v>
      </c>
      <c r="M1692" s="1">
        <v>0</v>
      </c>
      <c r="O1692" s="1" t="s">
        <v>393</v>
      </c>
    </row>
    <row r="1693" spans="1:15" x14ac:dyDescent="0.25">
      <c r="A1693" s="1">
        <v>1693</v>
      </c>
      <c r="B1693" s="1" t="b">
        <f>IF(AND(G1693=TRUE(),H1693=TRUE()),IFERROR(MATCH(LEFT(E1694,6),Sheet3!$3:$3,0)&gt;0,"No Section"),FALSE())</f>
        <v>0</v>
      </c>
      <c r="C1693" s="1">
        <f t="shared" si="144"/>
        <v>0</v>
      </c>
      <c r="E1693" s="1" t="str">
        <f t="shared" si="145"/>
        <v>000000_SW_1_LP</v>
      </c>
      <c r="F1693" s="1" t="str">
        <f t="shared" si="146"/>
        <v>Triax Shell</v>
      </c>
      <c r="G1693" s="1" t="b">
        <f t="shared" si="149"/>
        <v>1</v>
      </c>
      <c r="H1693" s="1" t="b">
        <f t="shared" si="147"/>
        <v>0</v>
      </c>
      <c r="I1693" s="1">
        <f t="shared" si="148"/>
        <v>3.0000000000000001E-3</v>
      </c>
      <c r="J1693" s="1" t="s">
        <v>392</v>
      </c>
      <c r="K1693" s="1">
        <v>1E-3</v>
      </c>
      <c r="L1693" s="1">
        <v>6</v>
      </c>
      <c r="M1693" s="1">
        <v>0</v>
      </c>
      <c r="O1693" s="1" t="s">
        <v>393</v>
      </c>
    </row>
    <row r="1694" spans="1:15" x14ac:dyDescent="0.25">
      <c r="A1694" s="1">
        <v>1694</v>
      </c>
      <c r="B1694" s="1" t="b">
        <f>IF(AND(G1694=TRUE(),H1694=TRUE()),IFERROR(MATCH(LEFT(E1695,6),Sheet3!$3:$3,0)&gt;0,"No Section"),FALSE())</f>
        <v>0</v>
      </c>
      <c r="C1694" s="1">
        <f t="shared" si="144"/>
        <v>0</v>
      </c>
      <c r="E1694" s="1" t="str">
        <f t="shared" si="145"/>
        <v>000000_SW_1_LP</v>
      </c>
      <c r="F1694" s="1" t="str">
        <f t="shared" si="146"/>
        <v>Triax Shell</v>
      </c>
      <c r="G1694" s="1" t="b">
        <f t="shared" si="149"/>
        <v>1</v>
      </c>
      <c r="H1694" s="1" t="b">
        <f t="shared" si="147"/>
        <v>0</v>
      </c>
      <c r="I1694" s="1">
        <f t="shared" si="148"/>
        <v>4.0000000000000001E-3</v>
      </c>
      <c r="J1694" s="1" t="s">
        <v>392</v>
      </c>
      <c r="K1694" s="1">
        <v>1E-3</v>
      </c>
      <c r="L1694" s="1">
        <v>6</v>
      </c>
      <c r="M1694" s="1">
        <v>0</v>
      </c>
      <c r="O1694" s="1" t="s">
        <v>393</v>
      </c>
    </row>
    <row r="1695" spans="1:15" x14ac:dyDescent="0.25">
      <c r="A1695" s="1">
        <v>1695</v>
      </c>
      <c r="B1695" s="1" t="b">
        <f>IF(AND(G1695=TRUE(),H1695=TRUE()),IFERROR(MATCH(LEFT(E1696,6),Sheet3!$3:$3,0)&gt;0,"No Section"),FALSE())</f>
        <v>0</v>
      </c>
      <c r="C1695" s="1">
        <f t="shared" si="144"/>
        <v>0</v>
      </c>
      <c r="E1695" s="1" t="str">
        <f t="shared" si="145"/>
        <v>000000_SW_1_LP</v>
      </c>
      <c r="F1695" s="1" t="str">
        <f t="shared" si="146"/>
        <v>Triax Shell</v>
      </c>
      <c r="G1695" s="1" t="b">
        <f t="shared" si="149"/>
        <v>1</v>
      </c>
      <c r="H1695" s="1" t="b">
        <f t="shared" si="147"/>
        <v>0</v>
      </c>
      <c r="I1695" s="1">
        <f t="shared" si="148"/>
        <v>5.0000000000000001E-3</v>
      </c>
      <c r="J1695" s="1" t="s">
        <v>392</v>
      </c>
      <c r="K1695" s="1">
        <v>1E-3</v>
      </c>
      <c r="L1695" s="1">
        <v>6</v>
      </c>
      <c r="M1695" s="1">
        <v>0</v>
      </c>
      <c r="O1695" s="1" t="s">
        <v>393</v>
      </c>
    </row>
    <row r="1696" spans="1:15" x14ac:dyDescent="0.25">
      <c r="A1696" s="1">
        <v>1696</v>
      </c>
      <c r="B1696" s="1" t="b">
        <f>IF(AND(G1696=TRUE(),H1696=TRUE()),IFERROR(MATCH(LEFT(E1697,6),Sheet3!$3:$3,0)&gt;0,"No Section"),FALSE())</f>
        <v>0</v>
      </c>
      <c r="C1696" s="1">
        <f t="shared" si="144"/>
        <v>0</v>
      </c>
      <c r="E1696" s="1" t="str">
        <f t="shared" si="145"/>
        <v>000000_SW_1_LP</v>
      </c>
      <c r="F1696" s="1" t="str">
        <f t="shared" si="146"/>
        <v>Triax Shell</v>
      </c>
      <c r="G1696" s="1" t="b">
        <f t="shared" si="149"/>
        <v>1</v>
      </c>
      <c r="H1696" s="1" t="b">
        <f t="shared" si="147"/>
        <v>0</v>
      </c>
      <c r="I1696" s="1">
        <f t="shared" si="148"/>
        <v>6.0000000000000001E-3</v>
      </c>
      <c r="J1696" s="1" t="s">
        <v>392</v>
      </c>
      <c r="K1696" s="1">
        <v>1E-3</v>
      </c>
      <c r="L1696" s="1">
        <v>6</v>
      </c>
      <c r="M1696" s="1">
        <v>0</v>
      </c>
      <c r="O1696" s="1" t="s">
        <v>393</v>
      </c>
    </row>
    <row r="1697" spans="1:15" x14ac:dyDescent="0.25">
      <c r="A1697" s="1">
        <v>1697</v>
      </c>
      <c r="B1697" s="1" t="b">
        <f>IF(AND(G1697=TRUE(),H1697=TRUE()),IFERROR(MATCH(LEFT(E1698,6),Sheet3!$3:$3,0)&gt;0,"No Section"),FALSE())</f>
        <v>0</v>
      </c>
      <c r="C1697" s="1">
        <f t="shared" si="144"/>
        <v>0</v>
      </c>
      <c r="E1697" s="1" t="str">
        <f t="shared" si="145"/>
        <v>000000_SW_1_LP</v>
      </c>
      <c r="F1697" s="1" t="str">
        <f t="shared" si="146"/>
        <v>Triax Shell</v>
      </c>
      <c r="G1697" s="1" t="b">
        <f t="shared" si="149"/>
        <v>1</v>
      </c>
      <c r="H1697" s="1" t="b">
        <f t="shared" si="147"/>
        <v>0</v>
      </c>
      <c r="I1697" s="1">
        <f t="shared" si="148"/>
        <v>7.0000000000000001E-3</v>
      </c>
      <c r="J1697" s="1" t="s">
        <v>392</v>
      </c>
      <c r="K1697" s="1">
        <v>1E-3</v>
      </c>
      <c r="L1697" s="1">
        <v>6</v>
      </c>
      <c r="M1697" s="1">
        <v>0</v>
      </c>
      <c r="O1697" s="1" t="s">
        <v>393</v>
      </c>
    </row>
    <row r="1698" spans="1:15" x14ac:dyDescent="0.25">
      <c r="A1698" s="1">
        <v>1698</v>
      </c>
      <c r="B1698" s="1" t="b">
        <f>IF(AND(G1698=TRUE(),H1698=TRUE()),IFERROR(MATCH(LEFT(E1699,6),Sheet3!$3:$3,0)&gt;0,"No Section"),FALSE())</f>
        <v>0</v>
      </c>
      <c r="C1698" s="1">
        <f t="shared" si="144"/>
        <v>0</v>
      </c>
      <c r="E1698" s="1" t="str">
        <f t="shared" si="145"/>
        <v>000000_SW_1_LP</v>
      </c>
      <c r="F1698" s="1" t="str">
        <f t="shared" si="146"/>
        <v>Triax Shell</v>
      </c>
      <c r="G1698" s="1" t="b">
        <f t="shared" si="149"/>
        <v>1</v>
      </c>
      <c r="H1698" s="1" t="b">
        <f t="shared" si="147"/>
        <v>0</v>
      </c>
      <c r="I1698" s="1">
        <f t="shared" si="148"/>
        <v>8.0000000000000002E-3</v>
      </c>
      <c r="J1698" s="1" t="s">
        <v>392</v>
      </c>
      <c r="K1698" s="1">
        <v>1E-3</v>
      </c>
      <c r="L1698" s="1">
        <v>6</v>
      </c>
      <c r="M1698" s="1">
        <v>0</v>
      </c>
      <c r="O1698" s="1" t="s">
        <v>393</v>
      </c>
    </row>
    <row r="1699" spans="1:15" x14ac:dyDescent="0.25">
      <c r="A1699" s="1">
        <v>1699</v>
      </c>
      <c r="B1699" s="1" t="b">
        <f>IF(AND(G1699=TRUE(),H1699=TRUE()),IFERROR(MATCH(LEFT(E1700,6),Sheet3!$3:$3,0)&gt;0,"No Section"),FALSE())</f>
        <v>0</v>
      </c>
      <c r="C1699" s="1">
        <f t="shared" si="144"/>
        <v>0</v>
      </c>
      <c r="E1699" s="1" t="str">
        <f t="shared" si="145"/>
        <v>000000_SW_1_LP</v>
      </c>
      <c r="F1699" s="1" t="str">
        <f t="shared" si="146"/>
        <v>Triax Shell</v>
      </c>
      <c r="G1699" s="1" t="b">
        <f t="shared" si="149"/>
        <v>1</v>
      </c>
      <c r="H1699" s="1" t="b">
        <f t="shared" si="147"/>
        <v>0</v>
      </c>
      <c r="I1699" s="1">
        <f t="shared" si="148"/>
        <v>9.0000000000000011E-3</v>
      </c>
      <c r="J1699" s="1" t="s">
        <v>392</v>
      </c>
      <c r="K1699" s="1">
        <v>1E-3</v>
      </c>
      <c r="L1699" s="1">
        <v>6</v>
      </c>
      <c r="M1699" s="1">
        <v>0</v>
      </c>
      <c r="O1699" s="1" t="s">
        <v>393</v>
      </c>
    </row>
    <row r="1700" spans="1:15" x14ac:dyDescent="0.25">
      <c r="A1700" s="1">
        <v>1700</v>
      </c>
      <c r="B1700" s="1" t="b">
        <f>IF(AND(G1700=TRUE(),H1700=TRUE()),IFERROR(MATCH(LEFT(E1701,6),Sheet3!$3:$3,0)&gt;0,"No Section"),FALSE())</f>
        <v>0</v>
      </c>
      <c r="C1700" s="1">
        <f t="shared" si="144"/>
        <v>0</v>
      </c>
      <c r="E1700" s="1" t="str">
        <f t="shared" si="145"/>
        <v>000000_SW_1_LP</v>
      </c>
      <c r="F1700" s="1" t="str">
        <f t="shared" si="146"/>
        <v>Triax Shell</v>
      </c>
      <c r="G1700" s="1" t="b">
        <f t="shared" si="149"/>
        <v>1</v>
      </c>
      <c r="H1700" s="1" t="b">
        <f t="shared" si="147"/>
        <v>0</v>
      </c>
      <c r="I1700" s="1">
        <f t="shared" si="148"/>
        <v>1.0000000000000002E-2</v>
      </c>
      <c r="J1700" s="1" t="s">
        <v>392</v>
      </c>
      <c r="K1700" s="1">
        <v>1E-3</v>
      </c>
      <c r="L1700" s="1">
        <v>6</v>
      </c>
      <c r="M1700" s="1">
        <v>0</v>
      </c>
      <c r="O1700" s="1" t="s">
        <v>393</v>
      </c>
    </row>
    <row r="1701" spans="1:15" x14ac:dyDescent="0.25">
      <c r="A1701" s="1">
        <v>1701</v>
      </c>
      <c r="B1701" s="1" t="b">
        <f>IF(AND(G1701=TRUE(),H1701=TRUE()),IFERROR(MATCH(LEFT(E1702,6),Sheet3!$3:$3,0)&gt;0,"No Section"),FALSE())</f>
        <v>0</v>
      </c>
      <c r="C1701" s="1">
        <f t="shared" si="144"/>
        <v>0</v>
      </c>
      <c r="E1701" s="1" t="str">
        <f t="shared" si="145"/>
        <v>000000_SW_1_LP</v>
      </c>
      <c r="F1701" s="1" t="str">
        <f t="shared" si="146"/>
        <v>Triax Shell</v>
      </c>
      <c r="G1701" s="1" t="b">
        <f t="shared" si="149"/>
        <v>1</v>
      </c>
      <c r="H1701" s="1" t="b">
        <f t="shared" si="147"/>
        <v>0</v>
      </c>
      <c r="I1701" s="1">
        <f t="shared" si="148"/>
        <v>1.1000000000000003E-2</v>
      </c>
      <c r="J1701" s="1" t="s">
        <v>392</v>
      </c>
      <c r="K1701" s="1">
        <v>1E-3</v>
      </c>
      <c r="L1701" s="1">
        <v>6</v>
      </c>
      <c r="M1701" s="1">
        <v>0</v>
      </c>
      <c r="O1701" s="1" t="s">
        <v>393</v>
      </c>
    </row>
    <row r="1702" spans="1:15" x14ac:dyDescent="0.25">
      <c r="A1702" s="1">
        <v>1702</v>
      </c>
      <c r="B1702" s="1" t="b">
        <f>IF(AND(G1702=TRUE(),H1702=TRUE()),IFERROR(MATCH(LEFT(E1703,6),Sheet3!$3:$3,0)&gt;0,"No Section"),FALSE())</f>
        <v>0</v>
      </c>
      <c r="C1702" s="1">
        <f t="shared" si="144"/>
        <v>0</v>
      </c>
      <c r="E1702" s="1" t="str">
        <f t="shared" si="145"/>
        <v>000000_SW_1_LP</v>
      </c>
      <c r="F1702" s="1" t="str">
        <f t="shared" si="146"/>
        <v>Triax Shell</v>
      </c>
      <c r="G1702" s="1" t="b">
        <f t="shared" si="149"/>
        <v>1</v>
      </c>
      <c r="H1702" s="1" t="b">
        <f t="shared" si="147"/>
        <v>0</v>
      </c>
      <c r="I1702" s="1">
        <f t="shared" si="148"/>
        <v>1.2000000000000004E-2</v>
      </c>
      <c r="J1702" s="1" t="s">
        <v>392</v>
      </c>
      <c r="K1702" s="1">
        <v>1E-3</v>
      </c>
      <c r="L1702" s="1">
        <v>6</v>
      </c>
      <c r="M1702" s="1">
        <v>0</v>
      </c>
      <c r="O1702" s="1" t="s">
        <v>393</v>
      </c>
    </row>
    <row r="1703" spans="1:15" x14ac:dyDescent="0.25">
      <c r="A1703" s="1">
        <v>1703</v>
      </c>
      <c r="B1703" s="1" t="b">
        <f>IF(AND(G1703=TRUE(),H1703=TRUE()),IFERROR(MATCH(LEFT(E1704,6),Sheet3!$3:$3,0)&gt;0,"No Section"),FALSE())</f>
        <v>0</v>
      </c>
      <c r="C1703" s="1">
        <f t="shared" si="144"/>
        <v>0</v>
      </c>
      <c r="E1703" s="1" t="str">
        <f t="shared" si="145"/>
        <v>000000_SW_1_LP</v>
      </c>
      <c r="F1703" s="1" t="str">
        <f t="shared" si="146"/>
        <v>Triax Shell</v>
      </c>
      <c r="G1703" s="1" t="b">
        <f t="shared" si="149"/>
        <v>1</v>
      </c>
      <c r="H1703" s="1" t="b">
        <f t="shared" si="147"/>
        <v>0</v>
      </c>
      <c r="I1703" s="1">
        <f t="shared" si="148"/>
        <v>1.3000000000000005E-2</v>
      </c>
      <c r="J1703" s="1" t="s">
        <v>392</v>
      </c>
      <c r="K1703" s="1">
        <v>1E-3</v>
      </c>
      <c r="L1703" s="1">
        <v>6</v>
      </c>
      <c r="M1703" s="1">
        <v>0</v>
      </c>
      <c r="O1703" s="1" t="s">
        <v>393</v>
      </c>
    </row>
    <row r="1704" spans="1:15" x14ac:dyDescent="0.25">
      <c r="A1704" s="1">
        <v>1704</v>
      </c>
      <c r="B1704" s="1" t="b">
        <f>IF(AND(G1704=TRUE(),H1704=TRUE()),IFERROR(MATCH(LEFT(E1705,6),Sheet3!$3:$3,0)&gt;0,"No Section"),FALSE())</f>
        <v>0</v>
      </c>
      <c r="C1704" s="1">
        <f t="shared" si="144"/>
        <v>0</v>
      </c>
      <c r="E1704" s="1" t="str">
        <f t="shared" si="145"/>
        <v>000000_SW_1_LP</v>
      </c>
      <c r="F1704" s="1" t="str">
        <f t="shared" si="146"/>
        <v>Triax Shell</v>
      </c>
      <c r="G1704" s="1" t="b">
        <f t="shared" si="149"/>
        <v>1</v>
      </c>
      <c r="H1704" s="1" t="b">
        <f t="shared" si="147"/>
        <v>0</v>
      </c>
      <c r="I1704" s="1">
        <f t="shared" si="148"/>
        <v>1.4000000000000005E-2</v>
      </c>
      <c r="J1704" s="1" t="s">
        <v>392</v>
      </c>
      <c r="K1704" s="1">
        <v>1E-3</v>
      </c>
      <c r="L1704" s="1">
        <v>6</v>
      </c>
      <c r="M1704" s="1">
        <v>0</v>
      </c>
      <c r="O1704" s="1" t="s">
        <v>393</v>
      </c>
    </row>
    <row r="1705" spans="1:15" x14ac:dyDescent="0.25">
      <c r="A1705" s="1">
        <v>1705</v>
      </c>
      <c r="B1705" s="1" t="b">
        <f>IF(AND(G1705=TRUE(),H1705=TRUE()),IFERROR(MATCH(LEFT(E1706,6),Sheet3!$3:$3,0)&gt;0,"No Section"),FALSE())</f>
        <v>0</v>
      </c>
      <c r="C1705" s="1">
        <f t="shared" si="144"/>
        <v>0</v>
      </c>
      <c r="E1705" s="1" t="str">
        <f t="shared" si="145"/>
        <v>000000_SW_1_LP</v>
      </c>
      <c r="F1705" s="1" t="str">
        <f t="shared" si="146"/>
        <v>Triax Shell</v>
      </c>
      <c r="G1705" s="1" t="b">
        <f t="shared" si="149"/>
        <v>1</v>
      </c>
      <c r="H1705" s="1" t="b">
        <f t="shared" si="147"/>
        <v>0</v>
      </c>
      <c r="I1705" s="1">
        <f t="shared" si="148"/>
        <v>1.5000000000000006E-2</v>
      </c>
      <c r="J1705" s="1" t="s">
        <v>392</v>
      </c>
      <c r="K1705" s="1">
        <v>1E-3</v>
      </c>
      <c r="L1705" s="1">
        <v>6</v>
      </c>
      <c r="M1705" s="1">
        <v>0</v>
      </c>
      <c r="O1705" s="1" t="s">
        <v>393</v>
      </c>
    </row>
    <row r="1706" spans="1:15" x14ac:dyDescent="0.25">
      <c r="A1706" s="1">
        <v>1706</v>
      </c>
      <c r="B1706" s="1" t="b">
        <f>IF(AND(G1706=TRUE(),H1706=TRUE()),IFERROR(MATCH(LEFT(E1707,6),Sheet3!$3:$3,0)&gt;0,"No Section"),FALSE())</f>
        <v>0</v>
      </c>
      <c r="C1706" s="1">
        <f t="shared" si="144"/>
        <v>0</v>
      </c>
      <c r="E1706" s="1" t="str">
        <f t="shared" si="145"/>
        <v>000000_SW_1_LP</v>
      </c>
      <c r="F1706" s="1" t="str">
        <f t="shared" si="146"/>
        <v>Triax Shell</v>
      </c>
      <c r="G1706" s="1" t="b">
        <f t="shared" si="149"/>
        <v>1</v>
      </c>
      <c r="H1706" s="1" t="b">
        <f t="shared" si="147"/>
        <v>0</v>
      </c>
      <c r="I1706" s="1">
        <f t="shared" si="148"/>
        <v>1.6000000000000007E-2</v>
      </c>
      <c r="J1706" s="1" t="s">
        <v>392</v>
      </c>
      <c r="K1706" s="1">
        <v>1E-3</v>
      </c>
      <c r="L1706" s="1">
        <v>6</v>
      </c>
      <c r="M1706" s="1">
        <v>0</v>
      </c>
      <c r="O1706" s="1" t="s">
        <v>393</v>
      </c>
    </row>
    <row r="1707" spans="1:15" x14ac:dyDescent="0.25">
      <c r="A1707" s="1">
        <v>1707</v>
      </c>
      <c r="B1707" s="1" t="b">
        <f>IF(AND(G1707=TRUE(),H1707=TRUE()),IFERROR(MATCH(LEFT(E1708,6),Sheet3!$3:$3,0)&gt;0,"No Section"),FALSE())</f>
        <v>0</v>
      </c>
      <c r="C1707" s="1">
        <f t="shared" si="144"/>
        <v>0</v>
      </c>
      <c r="E1707" s="1" t="str">
        <f t="shared" si="145"/>
        <v>000000_SW_1_LP</v>
      </c>
      <c r="F1707" s="1" t="str">
        <f t="shared" si="146"/>
        <v>Triax Shell</v>
      </c>
      <c r="G1707" s="1" t="b">
        <f t="shared" si="149"/>
        <v>1</v>
      </c>
      <c r="H1707" s="1" t="b">
        <f t="shared" si="147"/>
        <v>0</v>
      </c>
      <c r="I1707" s="1">
        <f t="shared" si="148"/>
        <v>1.7000000000000008E-2</v>
      </c>
      <c r="J1707" s="1" t="s">
        <v>392</v>
      </c>
      <c r="K1707" s="1">
        <v>1E-3</v>
      </c>
      <c r="L1707" s="1">
        <v>6</v>
      </c>
      <c r="M1707" s="1">
        <v>0</v>
      </c>
      <c r="O1707" s="1" t="s">
        <v>393</v>
      </c>
    </row>
    <row r="1708" spans="1:15" x14ac:dyDescent="0.25">
      <c r="A1708" s="1">
        <v>1708</v>
      </c>
      <c r="B1708" s="1" t="b">
        <f>IF(AND(G1708=TRUE(),H1708=TRUE()),IFERROR(MATCH(LEFT(E1709,6),Sheet3!$3:$3,0)&gt;0,"No Section"),FALSE())</f>
        <v>0</v>
      </c>
      <c r="C1708" s="1">
        <f t="shared" si="144"/>
        <v>0</v>
      </c>
      <c r="E1708" s="1" t="str">
        <f t="shared" si="145"/>
        <v>000000_SW_1_LP</v>
      </c>
      <c r="F1708" s="1" t="str">
        <f t="shared" si="146"/>
        <v>Triax Shell</v>
      </c>
      <c r="G1708" s="1" t="b">
        <f t="shared" si="149"/>
        <v>1</v>
      </c>
      <c r="H1708" s="1" t="b">
        <f t="shared" si="147"/>
        <v>0</v>
      </c>
      <c r="I1708" s="1">
        <f t="shared" si="148"/>
        <v>1.8000000000000009E-2</v>
      </c>
      <c r="J1708" s="1" t="s">
        <v>392</v>
      </c>
      <c r="K1708" s="1">
        <v>1E-3</v>
      </c>
      <c r="L1708" s="1">
        <v>6</v>
      </c>
      <c r="M1708" s="1">
        <v>0</v>
      </c>
      <c r="O1708" s="1" t="s">
        <v>393</v>
      </c>
    </row>
    <row r="1709" spans="1:15" x14ac:dyDescent="0.25">
      <c r="A1709" s="1">
        <v>1709</v>
      </c>
      <c r="B1709" s="1" t="b">
        <f>IF(AND(G1709=TRUE(),H1709=TRUE()),IFERROR(MATCH(LEFT(E1710,6),Sheet3!$3:$3,0)&gt;0,"No Section"),FALSE())</f>
        <v>0</v>
      </c>
      <c r="C1709" s="1">
        <f t="shared" si="144"/>
        <v>0</v>
      </c>
      <c r="E1709" s="1" t="str">
        <f t="shared" si="145"/>
        <v>000000_SW_1_LP</v>
      </c>
      <c r="F1709" s="1" t="str">
        <f t="shared" si="146"/>
        <v>Triax Shell</v>
      </c>
      <c r="G1709" s="1" t="b">
        <f t="shared" si="149"/>
        <v>1</v>
      </c>
      <c r="H1709" s="1" t="b">
        <f t="shared" si="147"/>
        <v>0</v>
      </c>
      <c r="I1709" s="1">
        <f t="shared" si="148"/>
        <v>1.900000000000001E-2</v>
      </c>
      <c r="J1709" s="1" t="s">
        <v>392</v>
      </c>
      <c r="K1709" s="1">
        <v>1E-3</v>
      </c>
      <c r="L1709" s="1">
        <v>6</v>
      </c>
      <c r="M1709" s="1">
        <v>0</v>
      </c>
      <c r="O1709" s="1" t="s">
        <v>393</v>
      </c>
    </row>
    <row r="1710" spans="1:15" x14ac:dyDescent="0.25">
      <c r="A1710" s="1">
        <v>1710</v>
      </c>
      <c r="B1710" s="1" t="b">
        <f>IF(AND(G1710=TRUE(),H1710=TRUE()),IFERROR(MATCH(LEFT(E1711,6),Sheet3!$3:$3,0)&gt;0,"No Section"),FALSE())</f>
        <v>0</v>
      </c>
      <c r="C1710" s="1">
        <f t="shared" si="144"/>
        <v>0</v>
      </c>
      <c r="E1710" s="1" t="str">
        <f t="shared" si="145"/>
        <v>000000_SW_1_LP</v>
      </c>
      <c r="F1710" s="1" t="str">
        <f t="shared" si="146"/>
        <v>Triax Shell</v>
      </c>
      <c r="G1710" s="1" t="b">
        <f t="shared" si="149"/>
        <v>1</v>
      </c>
      <c r="H1710" s="1" t="b">
        <f t="shared" si="147"/>
        <v>0</v>
      </c>
      <c r="I1710" s="1">
        <f t="shared" si="148"/>
        <v>2.0000000000000011E-2</v>
      </c>
      <c r="J1710" s="1" t="s">
        <v>392</v>
      </c>
      <c r="K1710" s="1">
        <v>1E-3</v>
      </c>
      <c r="L1710" s="1">
        <v>6</v>
      </c>
      <c r="M1710" s="1">
        <v>0</v>
      </c>
      <c r="O1710" s="1" t="s">
        <v>393</v>
      </c>
    </row>
    <row r="1711" spans="1:15" x14ac:dyDescent="0.25">
      <c r="A1711" s="1">
        <v>1711</v>
      </c>
      <c r="B1711" s="1" t="b">
        <f>IF(AND(G1711=TRUE(),H1711=TRUE()),IFERROR(MATCH(LEFT(E1712,6),Sheet3!$3:$3,0)&gt;0,"No Section"),FALSE())</f>
        <v>0</v>
      </c>
      <c r="C1711" s="1">
        <f t="shared" si="144"/>
        <v>0</v>
      </c>
      <c r="E1711" s="1" t="str">
        <f t="shared" si="145"/>
        <v>000000_SW_1_LP</v>
      </c>
      <c r="F1711" s="1" t="str">
        <f t="shared" si="146"/>
        <v>Triax Shell</v>
      </c>
      <c r="G1711" s="1" t="b">
        <f t="shared" si="149"/>
        <v>1</v>
      </c>
      <c r="H1711" s="1" t="b">
        <f t="shared" si="147"/>
        <v>0</v>
      </c>
      <c r="I1711" s="1">
        <f t="shared" si="148"/>
        <v>2.1000000000000012E-2</v>
      </c>
      <c r="J1711" s="1" t="s">
        <v>392</v>
      </c>
      <c r="K1711" s="1">
        <v>1E-3</v>
      </c>
      <c r="L1711" s="1">
        <v>6</v>
      </c>
      <c r="M1711" s="1">
        <v>0</v>
      </c>
      <c r="O1711" s="1" t="s">
        <v>393</v>
      </c>
    </row>
    <row r="1712" spans="1:15" x14ac:dyDescent="0.25">
      <c r="A1712" s="1">
        <v>1712</v>
      </c>
      <c r="B1712" s="1" t="b">
        <f>IF(AND(G1712=TRUE(),H1712=TRUE()),IFERROR(MATCH(LEFT(E1713,6),Sheet3!$3:$3,0)&gt;0,"No Section"),FALSE())</f>
        <v>0</v>
      </c>
      <c r="C1712" s="1">
        <f t="shared" si="144"/>
        <v>0</v>
      </c>
      <c r="E1712" s="1" t="str">
        <f t="shared" si="145"/>
        <v>000000_SW_1_LP</v>
      </c>
      <c r="F1712" s="1" t="str">
        <f t="shared" si="146"/>
        <v>Triax Shell</v>
      </c>
      <c r="G1712" s="1" t="b">
        <f t="shared" si="149"/>
        <v>1</v>
      </c>
      <c r="H1712" s="1" t="b">
        <f t="shared" si="147"/>
        <v>0</v>
      </c>
      <c r="I1712" s="1">
        <f t="shared" si="148"/>
        <v>2.2000000000000013E-2</v>
      </c>
      <c r="J1712" s="1" t="s">
        <v>392</v>
      </c>
      <c r="K1712" s="1">
        <v>1E-3</v>
      </c>
      <c r="L1712" s="1">
        <v>6</v>
      </c>
      <c r="M1712" s="1">
        <v>0</v>
      </c>
      <c r="O1712" s="1" t="s">
        <v>393</v>
      </c>
    </row>
    <row r="1713" spans="1:15" x14ac:dyDescent="0.25">
      <c r="A1713" s="1">
        <v>1713</v>
      </c>
      <c r="B1713" s="1" t="b">
        <f>IF(AND(G1713=TRUE(),H1713=TRUE()),IFERROR(MATCH(LEFT(E1714,6),Sheet3!$3:$3,0)&gt;0,"No Section"),FALSE())</f>
        <v>0</v>
      </c>
      <c r="C1713" s="1">
        <f t="shared" si="144"/>
        <v>0</v>
      </c>
      <c r="E1713" s="1" t="str">
        <f t="shared" si="145"/>
        <v>000000_SW_1_LP</v>
      </c>
      <c r="F1713" s="1" t="str">
        <f t="shared" si="146"/>
        <v>Triax Shell</v>
      </c>
      <c r="G1713" s="1" t="b">
        <f t="shared" si="149"/>
        <v>1</v>
      </c>
      <c r="H1713" s="1" t="b">
        <f t="shared" si="147"/>
        <v>0</v>
      </c>
      <c r="I1713" s="1">
        <f t="shared" si="148"/>
        <v>2.3000000000000013E-2</v>
      </c>
      <c r="J1713" s="1" t="s">
        <v>392</v>
      </c>
      <c r="K1713" s="1">
        <v>1E-3</v>
      </c>
      <c r="L1713" s="1">
        <v>6</v>
      </c>
      <c r="M1713" s="1">
        <v>0</v>
      </c>
      <c r="O1713" s="1" t="s">
        <v>393</v>
      </c>
    </row>
    <row r="1714" spans="1:15" x14ac:dyDescent="0.25">
      <c r="A1714" s="1">
        <v>1714</v>
      </c>
      <c r="B1714" s="1" t="b">
        <f>IF(AND(G1714=TRUE(),H1714=TRUE()),IFERROR(MATCH(LEFT(E1715,6),Sheet3!$3:$3,0)&gt;0,"No Section"),FALSE())</f>
        <v>0</v>
      </c>
      <c r="C1714" s="1">
        <f t="shared" si="144"/>
        <v>0</v>
      </c>
      <c r="E1714" s="1" t="str">
        <f t="shared" si="145"/>
        <v>000000_SW_1_LP</v>
      </c>
      <c r="F1714" s="1" t="str">
        <f t="shared" si="146"/>
        <v>Triax Shell</v>
      </c>
      <c r="G1714" s="1" t="b">
        <f t="shared" si="149"/>
        <v>1</v>
      </c>
      <c r="H1714" s="1" t="b">
        <f t="shared" si="147"/>
        <v>0</v>
      </c>
      <c r="I1714" s="1">
        <f t="shared" si="148"/>
        <v>2.4000000000000014E-2</v>
      </c>
      <c r="J1714" s="1" t="s">
        <v>392</v>
      </c>
      <c r="K1714" s="1">
        <v>1E-3</v>
      </c>
      <c r="L1714" s="1">
        <v>6</v>
      </c>
      <c r="M1714" s="1">
        <v>0</v>
      </c>
      <c r="O1714" s="1" t="s">
        <v>393</v>
      </c>
    </row>
    <row r="1715" spans="1:15" x14ac:dyDescent="0.25">
      <c r="A1715" s="1">
        <v>1715</v>
      </c>
      <c r="B1715" s="1" t="b">
        <f>IF(AND(G1715=TRUE(),H1715=TRUE()),IFERROR(MATCH(LEFT(E1716,6),Sheet3!$3:$3,0)&gt;0,"No Section"),FALSE())</f>
        <v>0</v>
      </c>
      <c r="C1715" s="1">
        <f t="shared" si="144"/>
        <v>0</v>
      </c>
      <c r="E1715" s="1" t="str">
        <f t="shared" si="145"/>
        <v>000000_SW_1_LP</v>
      </c>
      <c r="F1715" s="1" t="str">
        <f t="shared" si="146"/>
        <v>Triax Shell</v>
      </c>
      <c r="G1715" s="1" t="b">
        <f t="shared" si="149"/>
        <v>1</v>
      </c>
      <c r="H1715" s="1" t="b">
        <f t="shared" si="147"/>
        <v>0</v>
      </c>
      <c r="I1715" s="1">
        <f t="shared" si="148"/>
        <v>2.5000000000000015E-2</v>
      </c>
      <c r="J1715" s="1" t="s">
        <v>392</v>
      </c>
      <c r="K1715" s="1">
        <v>1E-3</v>
      </c>
      <c r="L1715" s="1">
        <v>6</v>
      </c>
      <c r="M1715" s="1">
        <v>0</v>
      </c>
      <c r="O1715" s="1" t="s">
        <v>393</v>
      </c>
    </row>
    <row r="1716" spans="1:15" x14ac:dyDescent="0.25">
      <c r="A1716" s="1">
        <v>1716</v>
      </c>
      <c r="B1716" s="1" t="b">
        <f>IF(AND(G1716=TRUE(),H1716=TRUE()),IFERROR(MATCH(LEFT(E1717,6),Sheet3!$3:$3,0)&gt;0,"No Section"),FALSE())</f>
        <v>0</v>
      </c>
      <c r="C1716" s="1">
        <f t="shared" si="144"/>
        <v>0</v>
      </c>
      <c r="E1716" s="1" t="str">
        <f t="shared" si="145"/>
        <v>000000_SW_1_LP</v>
      </c>
      <c r="F1716" s="1" t="str">
        <f t="shared" si="146"/>
        <v>Triax Shell</v>
      </c>
      <c r="G1716" s="1" t="b">
        <f t="shared" si="149"/>
        <v>1</v>
      </c>
      <c r="H1716" s="1" t="b">
        <f t="shared" si="147"/>
        <v>0</v>
      </c>
      <c r="I1716" s="1">
        <f t="shared" si="148"/>
        <v>2.6000000000000016E-2</v>
      </c>
      <c r="J1716" s="1" t="s">
        <v>392</v>
      </c>
      <c r="K1716" s="1">
        <v>1E-3</v>
      </c>
      <c r="L1716" s="1">
        <v>6</v>
      </c>
      <c r="M1716" s="1">
        <v>0</v>
      </c>
      <c r="O1716" s="1" t="s">
        <v>393</v>
      </c>
    </row>
    <row r="1717" spans="1:15" x14ac:dyDescent="0.25">
      <c r="A1717" s="1">
        <v>1717</v>
      </c>
      <c r="B1717" s="1" t="b">
        <f>IF(AND(G1717=TRUE(),H1717=TRUE()),IFERROR(MATCH(LEFT(E1718,6),Sheet3!$3:$3,0)&gt;0,"No Section"),FALSE())</f>
        <v>0</v>
      </c>
      <c r="C1717" s="1">
        <f t="shared" si="144"/>
        <v>0</v>
      </c>
      <c r="E1717" s="1" t="str">
        <f t="shared" si="145"/>
        <v>000000_SW_1_LP</v>
      </c>
      <c r="F1717" s="1" t="str">
        <f t="shared" si="146"/>
        <v>Triax Shell</v>
      </c>
      <c r="G1717" s="1" t="b">
        <f t="shared" si="149"/>
        <v>1</v>
      </c>
      <c r="H1717" s="1" t="b">
        <f t="shared" si="147"/>
        <v>0</v>
      </c>
      <c r="I1717" s="1">
        <f t="shared" si="148"/>
        <v>2.7000000000000017E-2</v>
      </c>
      <c r="J1717" s="1" t="s">
        <v>392</v>
      </c>
      <c r="K1717" s="1">
        <v>1E-3</v>
      </c>
      <c r="L1717" s="1">
        <v>6</v>
      </c>
      <c r="M1717" s="1">
        <v>0</v>
      </c>
      <c r="O1717" s="1" t="s">
        <v>393</v>
      </c>
    </row>
    <row r="1718" spans="1:15" x14ac:dyDescent="0.25">
      <c r="A1718" s="1">
        <v>1718</v>
      </c>
      <c r="B1718" s="1" t="b">
        <f>IF(AND(G1718=TRUE(),H1718=TRUE()),IFERROR(MATCH(LEFT(E1719,6),Sheet3!$3:$3,0)&gt;0,"No Section"),FALSE())</f>
        <v>0</v>
      </c>
      <c r="C1718" s="1">
        <f t="shared" si="144"/>
        <v>0</v>
      </c>
      <c r="E1718" s="1" t="str">
        <f t="shared" si="145"/>
        <v>000000_SW_1_LP</v>
      </c>
      <c r="F1718" s="1" t="str">
        <f t="shared" si="146"/>
        <v>Triax Shell</v>
      </c>
      <c r="G1718" s="1" t="b">
        <f t="shared" si="149"/>
        <v>1</v>
      </c>
      <c r="H1718" s="1" t="b">
        <f t="shared" si="147"/>
        <v>0</v>
      </c>
      <c r="I1718" s="1">
        <f t="shared" si="148"/>
        <v>2.8000000000000018E-2</v>
      </c>
      <c r="J1718" s="1" t="s">
        <v>392</v>
      </c>
      <c r="K1718" s="1">
        <v>1E-3</v>
      </c>
      <c r="L1718" s="1">
        <v>6</v>
      </c>
      <c r="M1718" s="1">
        <v>0</v>
      </c>
      <c r="O1718" s="1" t="s">
        <v>393</v>
      </c>
    </row>
    <row r="1719" spans="1:15" x14ac:dyDescent="0.25">
      <c r="A1719" s="1">
        <v>1719</v>
      </c>
      <c r="B1719" s="1" t="b">
        <f>IF(AND(G1719=TRUE(),H1719=TRUE()),IFERROR(MATCH(LEFT(E1720,6),Sheet3!$3:$3,0)&gt;0,"No Section"),FALSE())</f>
        <v>0</v>
      </c>
      <c r="C1719" s="1">
        <f t="shared" si="144"/>
        <v>0</v>
      </c>
      <c r="E1719" s="1" t="str">
        <f t="shared" si="145"/>
        <v>000000_SW_1_LP</v>
      </c>
      <c r="F1719" s="1" t="str">
        <f t="shared" si="146"/>
        <v>Triax Shell</v>
      </c>
      <c r="G1719" s="1" t="b">
        <f t="shared" si="149"/>
        <v>1</v>
      </c>
      <c r="H1719" s="1" t="b">
        <f t="shared" si="147"/>
        <v>0</v>
      </c>
      <c r="I1719" s="1">
        <f t="shared" si="148"/>
        <v>2.9000000000000019E-2</v>
      </c>
      <c r="J1719" s="1" t="s">
        <v>392</v>
      </c>
      <c r="K1719" s="1">
        <v>1E-3</v>
      </c>
      <c r="L1719" s="1">
        <v>6</v>
      </c>
      <c r="M1719" s="1">
        <v>0</v>
      </c>
      <c r="O1719" s="1" t="s">
        <v>393</v>
      </c>
    </row>
    <row r="1720" spans="1:15" x14ac:dyDescent="0.25">
      <c r="A1720" s="1">
        <v>1720</v>
      </c>
      <c r="B1720" s="1" t="b">
        <f>IF(AND(G1720=TRUE(),H1720=TRUE()),IFERROR(MATCH(LEFT(E1721,6),Sheet3!$3:$3,0)&gt;0,"No Section"),FALSE())</f>
        <v>0</v>
      </c>
      <c r="C1720" s="1">
        <f t="shared" si="144"/>
        <v>0</v>
      </c>
      <c r="E1720" s="1" t="str">
        <f t="shared" si="145"/>
        <v>000000_SW_1_LP</v>
      </c>
      <c r="F1720" s="1" t="str">
        <f t="shared" si="146"/>
        <v>Triax Shell</v>
      </c>
      <c r="G1720" s="1" t="b">
        <f t="shared" si="149"/>
        <v>1</v>
      </c>
      <c r="H1720" s="1" t="b">
        <f t="shared" si="147"/>
        <v>0</v>
      </c>
      <c r="I1720" s="1">
        <f t="shared" si="148"/>
        <v>3.000000000000002E-2</v>
      </c>
      <c r="J1720" s="1" t="s">
        <v>392</v>
      </c>
      <c r="K1720" s="1">
        <v>1E-3</v>
      </c>
      <c r="L1720" s="1">
        <v>6</v>
      </c>
      <c r="M1720" s="1">
        <v>0</v>
      </c>
      <c r="O1720" s="1" t="s">
        <v>393</v>
      </c>
    </row>
    <row r="1721" spans="1:15" x14ac:dyDescent="0.25">
      <c r="A1721" s="1">
        <v>1721</v>
      </c>
      <c r="B1721" s="1" t="b">
        <f>IF(AND(G1721=TRUE(),H1721=TRUE()),IFERROR(MATCH(LEFT(E1722,6),Sheet3!$3:$3,0)&gt;0,"No Section"),FALSE())</f>
        <v>0</v>
      </c>
      <c r="C1721" s="1">
        <f t="shared" si="144"/>
        <v>0</v>
      </c>
      <c r="E1721" s="1" t="str">
        <f t="shared" si="145"/>
        <v>000000_SW_1_LP</v>
      </c>
      <c r="F1721" s="1" t="str">
        <f t="shared" si="146"/>
        <v>Triax Shell</v>
      </c>
      <c r="G1721" s="1" t="b">
        <f t="shared" si="149"/>
        <v>1</v>
      </c>
      <c r="H1721" s="1" t="b">
        <f t="shared" si="147"/>
        <v>0</v>
      </c>
      <c r="I1721" s="1">
        <f t="shared" si="148"/>
        <v>3.1000000000000021E-2</v>
      </c>
      <c r="J1721" s="1" t="s">
        <v>392</v>
      </c>
      <c r="K1721" s="1">
        <v>1E-3</v>
      </c>
      <c r="L1721" s="1">
        <v>6</v>
      </c>
      <c r="M1721" s="1">
        <v>0</v>
      </c>
      <c r="O1721" s="1" t="s">
        <v>393</v>
      </c>
    </row>
    <row r="1722" spans="1:15" x14ac:dyDescent="0.25">
      <c r="A1722" s="1">
        <v>1722</v>
      </c>
      <c r="B1722" s="1" t="b">
        <f>IF(AND(G1722=TRUE(),H1722=TRUE()),IFERROR(MATCH(LEFT(E1723,6),Sheet3!$3:$3,0)&gt;0,"No Section"),FALSE())</f>
        <v>0</v>
      </c>
      <c r="C1722" s="1">
        <f t="shared" si="144"/>
        <v>0</v>
      </c>
      <c r="E1722" s="1" t="str">
        <f t="shared" si="145"/>
        <v>000000_SW_1_LP</v>
      </c>
      <c r="F1722" s="1" t="str">
        <f t="shared" si="146"/>
        <v>Triax Shell</v>
      </c>
      <c r="G1722" s="1" t="b">
        <f t="shared" si="149"/>
        <v>1</v>
      </c>
      <c r="H1722" s="1" t="b">
        <f t="shared" si="147"/>
        <v>0</v>
      </c>
      <c r="I1722" s="1">
        <f t="shared" si="148"/>
        <v>3.2000000000000021E-2</v>
      </c>
      <c r="J1722" s="1" t="s">
        <v>392</v>
      </c>
      <c r="K1722" s="1">
        <v>1E-3</v>
      </c>
      <c r="L1722" s="1">
        <v>6</v>
      </c>
      <c r="M1722" s="1">
        <v>0</v>
      </c>
      <c r="O1722" s="1" t="s">
        <v>393</v>
      </c>
    </row>
    <row r="1723" spans="1:15" x14ac:dyDescent="0.25">
      <c r="A1723" s="1">
        <v>1723</v>
      </c>
      <c r="B1723" s="1" t="b">
        <f>IF(AND(G1723=TRUE(),H1723=TRUE()),IFERROR(MATCH(LEFT(E1724,6),Sheet3!$3:$3,0)&gt;0,"No Section"),FALSE())</f>
        <v>0</v>
      </c>
      <c r="C1723" s="1">
        <f t="shared" si="144"/>
        <v>0</v>
      </c>
      <c r="E1723" s="1" t="str">
        <f t="shared" si="145"/>
        <v>000000_SW_1_LP</v>
      </c>
      <c r="F1723" s="1" t="str">
        <f t="shared" si="146"/>
        <v>Triax Shell</v>
      </c>
      <c r="G1723" s="1" t="b">
        <f t="shared" si="149"/>
        <v>1</v>
      </c>
      <c r="H1723" s="1" t="b">
        <f t="shared" si="147"/>
        <v>0</v>
      </c>
      <c r="I1723" s="1">
        <f t="shared" si="148"/>
        <v>3.3000000000000022E-2</v>
      </c>
      <c r="J1723" s="1" t="s">
        <v>392</v>
      </c>
      <c r="K1723" s="1">
        <v>1E-3</v>
      </c>
      <c r="L1723" s="1">
        <v>6</v>
      </c>
      <c r="M1723" s="1">
        <v>0</v>
      </c>
      <c r="O1723" s="1" t="s">
        <v>393</v>
      </c>
    </row>
    <row r="1724" spans="1:15" x14ac:dyDescent="0.25">
      <c r="A1724" s="1">
        <v>1724</v>
      </c>
      <c r="B1724" s="1" t="b">
        <f>IF(AND(G1724=TRUE(),H1724=TRUE()),IFERROR(MATCH(LEFT(E1725,6),Sheet3!$3:$3,0)&gt;0,"No Section"),FALSE())</f>
        <v>0</v>
      </c>
      <c r="C1724" s="1">
        <f t="shared" si="144"/>
        <v>0</v>
      </c>
      <c r="E1724" s="1" t="str">
        <f t="shared" si="145"/>
        <v>000000_SW_1_LP</v>
      </c>
      <c r="F1724" s="1" t="str">
        <f t="shared" si="146"/>
        <v>Triax Shell</v>
      </c>
      <c r="G1724" s="1" t="b">
        <f t="shared" si="149"/>
        <v>1</v>
      </c>
      <c r="H1724" s="1" t="b">
        <f t="shared" si="147"/>
        <v>0</v>
      </c>
      <c r="I1724" s="1">
        <f t="shared" si="148"/>
        <v>3.4000000000000023E-2</v>
      </c>
      <c r="J1724" s="1" t="s">
        <v>392</v>
      </c>
      <c r="K1724" s="1">
        <v>1E-3</v>
      </c>
      <c r="L1724" s="1">
        <v>6</v>
      </c>
      <c r="M1724" s="1">
        <v>0</v>
      </c>
      <c r="O1724" s="1" t="s">
        <v>393</v>
      </c>
    </row>
    <row r="1725" spans="1:15" x14ac:dyDescent="0.25">
      <c r="A1725" s="1">
        <v>1725</v>
      </c>
      <c r="B1725" s="1" t="b">
        <f>IF(AND(G1725=TRUE(),H1725=TRUE()),IFERROR(MATCH(LEFT(E1726,6),Sheet3!$3:$3,0)&gt;0,"No Section"),FALSE())</f>
        <v>0</v>
      </c>
      <c r="C1725" s="1">
        <f t="shared" si="144"/>
        <v>0</v>
      </c>
      <c r="E1725" s="1" t="str">
        <f t="shared" si="145"/>
        <v>000000_SW_1_LP</v>
      </c>
      <c r="F1725" s="1" t="str">
        <f t="shared" si="146"/>
        <v>Triax Shell</v>
      </c>
      <c r="G1725" s="1" t="b">
        <f t="shared" si="149"/>
        <v>1</v>
      </c>
      <c r="H1725" s="1" t="b">
        <f t="shared" si="147"/>
        <v>0</v>
      </c>
      <c r="I1725" s="1">
        <f t="shared" si="148"/>
        <v>3.5000000000000024E-2</v>
      </c>
      <c r="J1725" s="1" t="s">
        <v>392</v>
      </c>
      <c r="K1725" s="1">
        <v>1E-3</v>
      </c>
      <c r="L1725" s="1">
        <v>6</v>
      </c>
      <c r="M1725" s="1">
        <v>0</v>
      </c>
      <c r="O1725" s="1" t="s">
        <v>393</v>
      </c>
    </row>
    <row r="1726" spans="1:15" x14ac:dyDescent="0.25">
      <c r="A1726" s="1">
        <v>1726</v>
      </c>
      <c r="B1726" s="1" t="b">
        <f>IF(AND(G1726=TRUE(),H1726=TRUE()),IFERROR(MATCH(LEFT(E1727,6),Sheet3!$3:$3,0)&gt;0,"No Section"),FALSE())</f>
        <v>0</v>
      </c>
      <c r="C1726" s="1">
        <f t="shared" si="144"/>
        <v>0</v>
      </c>
      <c r="E1726" s="1" t="str">
        <f t="shared" si="145"/>
        <v>000000_SW_1_LP</v>
      </c>
      <c r="F1726" s="1" t="str">
        <f t="shared" si="146"/>
        <v>Triax Shell</v>
      </c>
      <c r="G1726" s="1" t="b">
        <f t="shared" si="149"/>
        <v>1</v>
      </c>
      <c r="H1726" s="1" t="b">
        <f t="shared" si="147"/>
        <v>0</v>
      </c>
      <c r="I1726" s="1">
        <f t="shared" si="148"/>
        <v>3.6000000000000025E-2</v>
      </c>
      <c r="J1726" s="1" t="s">
        <v>392</v>
      </c>
      <c r="K1726" s="1">
        <v>1E-3</v>
      </c>
      <c r="L1726" s="1">
        <v>6</v>
      </c>
      <c r="M1726" s="1">
        <v>0</v>
      </c>
      <c r="O1726" s="1" t="s">
        <v>393</v>
      </c>
    </row>
    <row r="1727" spans="1:15" x14ac:dyDescent="0.25">
      <c r="A1727" s="1">
        <v>1727</v>
      </c>
      <c r="B1727" s="1" t="b">
        <f>IF(AND(G1727=TRUE(),H1727=TRUE()),IFERROR(MATCH(LEFT(E1728,6),Sheet3!$3:$3,0)&gt;0,"No Section"),FALSE())</f>
        <v>0</v>
      </c>
      <c r="C1727" s="1">
        <f t="shared" si="144"/>
        <v>0</v>
      </c>
      <c r="E1727" s="1" t="str">
        <f t="shared" si="145"/>
        <v>000000_SW_1_LP</v>
      </c>
      <c r="F1727" s="1" t="str">
        <f t="shared" si="146"/>
        <v>Triax Shell</v>
      </c>
      <c r="G1727" s="1" t="b">
        <f t="shared" si="149"/>
        <v>1</v>
      </c>
      <c r="H1727" s="1" t="b">
        <f t="shared" si="147"/>
        <v>0</v>
      </c>
      <c r="I1727" s="1">
        <f t="shared" si="148"/>
        <v>3.7000000000000026E-2</v>
      </c>
      <c r="J1727" s="1" t="s">
        <v>392</v>
      </c>
      <c r="K1727" s="1">
        <v>1E-3</v>
      </c>
      <c r="L1727" s="1">
        <v>6</v>
      </c>
      <c r="M1727" s="1">
        <v>0</v>
      </c>
      <c r="O1727" s="1" t="s">
        <v>393</v>
      </c>
    </row>
    <row r="1728" spans="1:15" x14ac:dyDescent="0.25">
      <c r="A1728" s="1">
        <v>1728</v>
      </c>
      <c r="B1728" s="1" t="b">
        <f>IF(AND(G1728=TRUE(),H1728=TRUE()),IFERROR(MATCH(LEFT(E1729,6),Sheet3!$3:$3,0)&gt;0,"No Section"),FALSE())</f>
        <v>0</v>
      </c>
      <c r="C1728" s="1">
        <f t="shared" si="144"/>
        <v>0</v>
      </c>
      <c r="E1728" s="1" t="str">
        <f t="shared" si="145"/>
        <v>000000_SW_1_LP</v>
      </c>
      <c r="F1728" s="1" t="str">
        <f t="shared" si="146"/>
        <v>Triax Shell</v>
      </c>
      <c r="G1728" s="1" t="b">
        <f t="shared" si="149"/>
        <v>1</v>
      </c>
      <c r="H1728" s="1" t="b">
        <f t="shared" si="147"/>
        <v>0</v>
      </c>
      <c r="I1728" s="1">
        <f t="shared" si="148"/>
        <v>3.8000000000000027E-2</v>
      </c>
      <c r="J1728" s="1" t="s">
        <v>392</v>
      </c>
      <c r="K1728" s="1">
        <v>1E-3</v>
      </c>
      <c r="L1728" s="1">
        <v>6</v>
      </c>
      <c r="M1728" s="1">
        <v>0</v>
      </c>
      <c r="O1728" s="1" t="s">
        <v>393</v>
      </c>
    </row>
    <row r="1729" spans="1:15" x14ac:dyDescent="0.25">
      <c r="A1729" s="1">
        <v>1729</v>
      </c>
      <c r="B1729" s="1" t="b">
        <f>IF(AND(G1729=TRUE(),H1729=TRUE()),IFERROR(MATCH(LEFT(E1730,6),Sheet3!$3:$3,0)&gt;0,"No Section"),FALSE())</f>
        <v>0</v>
      </c>
      <c r="C1729" s="1">
        <f t="shared" si="144"/>
        <v>0</v>
      </c>
      <c r="E1729" s="1" t="str">
        <f t="shared" si="145"/>
        <v>000000_SW_1_LP</v>
      </c>
      <c r="F1729" s="1" t="str">
        <f t="shared" si="146"/>
        <v>Triax Shell</v>
      </c>
      <c r="G1729" s="1" t="b">
        <f t="shared" si="149"/>
        <v>1</v>
      </c>
      <c r="H1729" s="1" t="b">
        <f t="shared" si="147"/>
        <v>0</v>
      </c>
      <c r="I1729" s="1">
        <f t="shared" si="148"/>
        <v>3.9000000000000028E-2</v>
      </c>
      <c r="J1729" s="1" t="s">
        <v>392</v>
      </c>
      <c r="K1729" s="1">
        <v>1E-3</v>
      </c>
      <c r="L1729" s="1">
        <v>6</v>
      </c>
      <c r="M1729" s="1">
        <v>0</v>
      </c>
      <c r="O1729" s="1" t="s">
        <v>393</v>
      </c>
    </row>
    <row r="1730" spans="1:15" x14ac:dyDescent="0.25">
      <c r="A1730" s="1">
        <v>1730</v>
      </c>
      <c r="B1730" s="1" t="b">
        <f>IF(AND(G1730=TRUE(),H1730=TRUE()),IFERROR(MATCH(LEFT(E1731,6),Sheet3!$3:$3,0)&gt;0,"No Section"),FALSE())</f>
        <v>0</v>
      </c>
      <c r="C1730" s="1">
        <f t="shared" si="144"/>
        <v>0</v>
      </c>
      <c r="E1730" s="1" t="str">
        <f t="shared" si="145"/>
        <v>000000_SW_1_LP</v>
      </c>
      <c r="F1730" s="1" t="str">
        <f t="shared" si="146"/>
        <v>Triax Shell</v>
      </c>
      <c r="G1730" s="1" t="b">
        <f t="shared" si="149"/>
        <v>1</v>
      </c>
      <c r="H1730" s="1" t="b">
        <f t="shared" si="147"/>
        <v>0</v>
      </c>
      <c r="I1730" s="1">
        <f t="shared" si="148"/>
        <v>4.0000000000000029E-2</v>
      </c>
      <c r="J1730" s="1" t="s">
        <v>392</v>
      </c>
      <c r="K1730" s="1">
        <v>1E-3</v>
      </c>
      <c r="L1730" s="1">
        <v>6</v>
      </c>
      <c r="M1730" s="1">
        <v>0</v>
      </c>
      <c r="O1730" s="1" t="s">
        <v>393</v>
      </c>
    </row>
    <row r="1731" spans="1:15" x14ac:dyDescent="0.25">
      <c r="A1731" s="1">
        <v>1731</v>
      </c>
      <c r="B1731" s="1" t="b">
        <f>IF(AND(G1731=TRUE(),H1731=TRUE()),IFERROR(MATCH(LEFT(E1732,6),Sheet3!$3:$3,0)&gt;0,"No Section"),FALSE())</f>
        <v>0</v>
      </c>
      <c r="C1731" s="1">
        <f t="shared" si="144"/>
        <v>0</v>
      </c>
      <c r="E1731" s="1" t="str">
        <f t="shared" si="145"/>
        <v>000000_SW_1_LP</v>
      </c>
      <c r="F1731" s="1" t="str">
        <f t="shared" si="146"/>
        <v>Triax Shell</v>
      </c>
      <c r="G1731" s="1" t="b">
        <f t="shared" si="149"/>
        <v>1</v>
      </c>
      <c r="H1731" s="1" t="b">
        <f t="shared" si="147"/>
        <v>0</v>
      </c>
      <c r="I1731" s="1">
        <f t="shared" si="148"/>
        <v>4.1000000000000029E-2</v>
      </c>
      <c r="J1731" s="1" t="s">
        <v>392</v>
      </c>
      <c r="K1731" s="1">
        <v>1E-3</v>
      </c>
      <c r="L1731" s="1">
        <v>6</v>
      </c>
      <c r="M1731" s="1">
        <v>0</v>
      </c>
      <c r="O1731" s="1" t="s">
        <v>393</v>
      </c>
    </row>
    <row r="1732" spans="1:15" x14ac:dyDescent="0.25">
      <c r="A1732" s="1">
        <v>1732</v>
      </c>
      <c r="B1732" s="1" t="b">
        <f>IF(AND(G1732=TRUE(),H1732=TRUE()),IFERROR(MATCH(LEFT(E1733,6),Sheet3!$3:$3,0)&gt;0,"No Section"),FALSE())</f>
        <v>0</v>
      </c>
      <c r="C1732" s="1">
        <f t="shared" si="144"/>
        <v>0</v>
      </c>
      <c r="E1732" s="1" t="str">
        <f t="shared" si="145"/>
        <v>000000_SW_1_LP</v>
      </c>
      <c r="F1732" s="1" t="str">
        <f t="shared" si="146"/>
        <v>Triax Shell</v>
      </c>
      <c r="G1732" s="1" t="b">
        <f t="shared" si="149"/>
        <v>1</v>
      </c>
      <c r="H1732" s="1" t="b">
        <f t="shared" si="147"/>
        <v>0</v>
      </c>
      <c r="I1732" s="1">
        <f t="shared" si="148"/>
        <v>4.200000000000003E-2</v>
      </c>
      <c r="J1732" s="1" t="s">
        <v>392</v>
      </c>
      <c r="K1732" s="1">
        <v>1E-3</v>
      </c>
      <c r="L1732" s="1">
        <v>6</v>
      </c>
      <c r="M1732" s="1">
        <v>0</v>
      </c>
      <c r="O1732" s="1" t="s">
        <v>393</v>
      </c>
    </row>
    <row r="1733" spans="1:15" x14ac:dyDescent="0.25">
      <c r="A1733" s="1">
        <v>1733</v>
      </c>
      <c r="B1733" s="1" t="b">
        <f>IF(AND(G1733=TRUE(),H1733=TRUE()),IFERROR(MATCH(LEFT(E1734,6),Sheet3!$3:$3,0)&gt;0,"No Section"),FALSE())</f>
        <v>0</v>
      </c>
      <c r="C1733" s="1">
        <f t="shared" si="144"/>
        <v>0</v>
      </c>
      <c r="E1733" s="1" t="str">
        <f t="shared" si="145"/>
        <v>000000_SW_1_LP</v>
      </c>
      <c r="F1733" s="1" t="str">
        <f t="shared" si="146"/>
        <v>Triax Shell</v>
      </c>
      <c r="G1733" s="1" t="b">
        <f t="shared" si="149"/>
        <v>1</v>
      </c>
      <c r="H1733" s="1" t="b">
        <f t="shared" si="147"/>
        <v>0</v>
      </c>
      <c r="I1733" s="1">
        <f t="shared" si="148"/>
        <v>4.3000000000000031E-2</v>
      </c>
      <c r="J1733" s="1" t="s">
        <v>392</v>
      </c>
      <c r="K1733" s="1">
        <v>1E-3</v>
      </c>
      <c r="L1733" s="1">
        <v>6</v>
      </c>
      <c r="M1733" s="1">
        <v>0</v>
      </c>
      <c r="O1733" s="1" t="s">
        <v>393</v>
      </c>
    </row>
    <row r="1734" spans="1:15" x14ac:dyDescent="0.25">
      <c r="A1734" s="1">
        <v>1734</v>
      </c>
      <c r="B1734" s="1" t="b">
        <f>IF(AND(G1734=TRUE(),H1734=TRUE()),IFERROR(MATCH(LEFT(E1735,6),Sheet3!$3:$3,0)&gt;0,"No Section"),FALSE())</f>
        <v>0</v>
      </c>
      <c r="C1734" s="1">
        <f t="shared" si="144"/>
        <v>0</v>
      </c>
      <c r="E1734" s="1" t="str">
        <f t="shared" si="145"/>
        <v>000000_SW_1_LP</v>
      </c>
      <c r="F1734" s="1" t="str">
        <f t="shared" si="146"/>
        <v>Triax Shell</v>
      </c>
      <c r="G1734" s="1" t="b">
        <f t="shared" si="149"/>
        <v>1</v>
      </c>
      <c r="H1734" s="1" t="b">
        <f t="shared" si="147"/>
        <v>0</v>
      </c>
      <c r="I1734" s="1">
        <f t="shared" si="148"/>
        <v>4.4000000000000032E-2</v>
      </c>
      <c r="J1734" s="1" t="s">
        <v>392</v>
      </c>
      <c r="K1734" s="1">
        <v>1E-3</v>
      </c>
      <c r="L1734" s="1">
        <v>6</v>
      </c>
      <c r="M1734" s="1">
        <v>0</v>
      </c>
      <c r="O1734" s="1" t="s">
        <v>393</v>
      </c>
    </row>
    <row r="1735" spans="1:15" x14ac:dyDescent="0.25">
      <c r="A1735" s="1">
        <v>1735</v>
      </c>
      <c r="B1735" s="1" t="b">
        <f>IF(AND(G1735=TRUE(),H1735=TRUE()),IFERROR(MATCH(LEFT(E1736,6),Sheet3!$3:$3,0)&gt;0,"No Section"),FALSE())</f>
        <v>0</v>
      </c>
      <c r="C1735" s="1">
        <f t="shared" si="144"/>
        <v>0</v>
      </c>
      <c r="E1735" s="1" t="str">
        <f t="shared" si="145"/>
        <v>000000_SW_1_LP</v>
      </c>
      <c r="F1735" s="1" t="str">
        <f t="shared" si="146"/>
        <v>Triax Shell</v>
      </c>
      <c r="G1735" s="1" t="b">
        <f t="shared" si="149"/>
        <v>1</v>
      </c>
      <c r="H1735" s="1" t="b">
        <f t="shared" si="147"/>
        <v>0</v>
      </c>
      <c r="I1735" s="1">
        <f t="shared" si="148"/>
        <v>4.5000000000000033E-2</v>
      </c>
      <c r="J1735" s="1" t="s">
        <v>392</v>
      </c>
      <c r="K1735" s="1">
        <v>1E-3</v>
      </c>
      <c r="L1735" s="1">
        <v>6</v>
      </c>
      <c r="M1735" s="1">
        <v>0</v>
      </c>
      <c r="O1735" s="1" t="s">
        <v>393</v>
      </c>
    </row>
    <row r="1736" spans="1:15" x14ac:dyDescent="0.25">
      <c r="A1736" s="1">
        <v>1736</v>
      </c>
      <c r="B1736" s="1" t="b">
        <f>IF(AND(G1736=TRUE(),H1736=TRUE()),IFERROR(MATCH(LEFT(E1737,6),Sheet3!$3:$3,0)&gt;0,"No Section"),FALSE())</f>
        <v>0</v>
      </c>
      <c r="C1736" s="1">
        <f t="shared" si="144"/>
        <v>0</v>
      </c>
      <c r="E1736" s="1" t="str">
        <f t="shared" si="145"/>
        <v>000000_SW_1_LP</v>
      </c>
      <c r="F1736" s="1" t="str">
        <f t="shared" si="146"/>
        <v>Triax Shell</v>
      </c>
      <c r="G1736" s="1" t="b">
        <f t="shared" si="149"/>
        <v>1</v>
      </c>
      <c r="H1736" s="1" t="b">
        <f t="shared" si="147"/>
        <v>0</v>
      </c>
      <c r="I1736" s="1">
        <f t="shared" si="148"/>
        <v>4.6000000000000034E-2</v>
      </c>
      <c r="J1736" s="1" t="s">
        <v>392</v>
      </c>
      <c r="K1736" s="1">
        <v>1E-3</v>
      </c>
      <c r="L1736" s="1">
        <v>6</v>
      </c>
      <c r="M1736" s="1">
        <v>0</v>
      </c>
      <c r="O1736" s="1" t="s">
        <v>393</v>
      </c>
    </row>
    <row r="1737" spans="1:15" x14ac:dyDescent="0.25">
      <c r="A1737" s="1">
        <v>1737</v>
      </c>
      <c r="B1737" s="1" t="b">
        <f>IF(AND(G1737=TRUE(),H1737=TRUE()),IFERROR(MATCH(LEFT(E1738,6),Sheet3!$3:$3,0)&gt;0,"No Section"),FALSE())</f>
        <v>0</v>
      </c>
      <c r="C1737" s="1">
        <f t="shared" si="144"/>
        <v>0</v>
      </c>
      <c r="E1737" s="1" t="str">
        <f t="shared" si="145"/>
        <v>000000_SW_1_LP</v>
      </c>
      <c r="F1737" s="1" t="str">
        <f t="shared" si="146"/>
        <v>Triax Shell</v>
      </c>
      <c r="G1737" s="1" t="b">
        <f t="shared" si="149"/>
        <v>1</v>
      </c>
      <c r="H1737" s="1" t="b">
        <f t="shared" si="147"/>
        <v>0</v>
      </c>
      <c r="I1737" s="1">
        <f t="shared" si="148"/>
        <v>4.7000000000000035E-2</v>
      </c>
      <c r="J1737" s="1" t="s">
        <v>392</v>
      </c>
      <c r="K1737" s="1">
        <v>1E-3</v>
      </c>
      <c r="L1737" s="1">
        <v>6</v>
      </c>
      <c r="M1737" s="1">
        <v>0</v>
      </c>
      <c r="O1737" s="1" t="s">
        <v>393</v>
      </c>
    </row>
    <row r="1738" spans="1:15" x14ac:dyDescent="0.25">
      <c r="A1738" s="1">
        <v>1738</v>
      </c>
      <c r="B1738" s="1" t="b">
        <f>IF(AND(G1738=TRUE(),H1738=TRUE()),IFERROR(MATCH(LEFT(E1739,6),Sheet3!$3:$3,0)&gt;0,"No Section"),FALSE())</f>
        <v>0</v>
      </c>
      <c r="C1738" s="1">
        <f t="shared" si="144"/>
        <v>0</v>
      </c>
      <c r="E1738" s="1" t="str">
        <f t="shared" si="145"/>
        <v>000000_SW_1_LP</v>
      </c>
      <c r="F1738" s="1" t="str">
        <f t="shared" si="146"/>
        <v>Triax Shell</v>
      </c>
      <c r="G1738" s="1" t="b">
        <f t="shared" si="149"/>
        <v>1</v>
      </c>
      <c r="H1738" s="1" t="b">
        <f t="shared" si="147"/>
        <v>0</v>
      </c>
      <c r="I1738" s="1">
        <f t="shared" si="148"/>
        <v>4.8000000000000036E-2</v>
      </c>
      <c r="J1738" s="1" t="s">
        <v>392</v>
      </c>
      <c r="K1738" s="1">
        <v>1E-3</v>
      </c>
      <c r="L1738" s="1">
        <v>6</v>
      </c>
      <c r="M1738" s="1">
        <v>0</v>
      </c>
      <c r="O1738" s="1" t="s">
        <v>393</v>
      </c>
    </row>
    <row r="1739" spans="1:15" x14ac:dyDescent="0.25">
      <c r="A1739" s="1">
        <v>1739</v>
      </c>
      <c r="B1739" s="1" t="b">
        <f>IF(AND(G1739=TRUE(),H1739=TRUE()),IFERROR(MATCH(LEFT(E1740,6),Sheet3!$3:$3,0)&gt;0,"No Section"),FALSE())</f>
        <v>0</v>
      </c>
      <c r="C1739" s="1">
        <f t="shared" si="144"/>
        <v>0</v>
      </c>
      <c r="E1739" s="1" t="str">
        <f t="shared" si="145"/>
        <v>000000_SW_1_LP</v>
      </c>
      <c r="F1739" s="1" t="str">
        <f t="shared" si="146"/>
        <v>Triax Shell</v>
      </c>
      <c r="G1739" s="1" t="b">
        <f t="shared" si="149"/>
        <v>1</v>
      </c>
      <c r="H1739" s="1" t="b">
        <f t="shared" si="147"/>
        <v>0</v>
      </c>
      <c r="I1739" s="1">
        <f t="shared" si="148"/>
        <v>4.9000000000000037E-2</v>
      </c>
      <c r="J1739" s="1" t="s">
        <v>392</v>
      </c>
      <c r="K1739" s="1">
        <v>1E-3</v>
      </c>
      <c r="L1739" s="1">
        <v>6</v>
      </c>
      <c r="M1739" s="1">
        <v>0</v>
      </c>
      <c r="O1739" s="1" t="s">
        <v>393</v>
      </c>
    </row>
    <row r="1740" spans="1:15" x14ac:dyDescent="0.25">
      <c r="A1740" s="1">
        <v>1740</v>
      </c>
      <c r="B1740" s="1" t="b">
        <f>IF(AND(G1740=TRUE(),H1740=TRUE()),IFERROR(MATCH(LEFT(E1741,6),Sheet3!$3:$3,0)&gt;0,"No Section"),FALSE())</f>
        <v>0</v>
      </c>
      <c r="C1740" s="1">
        <f t="shared" si="144"/>
        <v>0</v>
      </c>
      <c r="E1740" s="1" t="str">
        <f t="shared" si="145"/>
        <v>000000_SW_1_LP</v>
      </c>
      <c r="F1740" s="1" t="str">
        <f t="shared" si="146"/>
        <v>Triax Shell</v>
      </c>
      <c r="G1740" s="1" t="b">
        <f t="shared" si="149"/>
        <v>1</v>
      </c>
      <c r="H1740" s="1" t="b">
        <f t="shared" si="147"/>
        <v>0</v>
      </c>
      <c r="I1740" s="1">
        <f t="shared" si="148"/>
        <v>5.0000000000000037E-2</v>
      </c>
      <c r="J1740" s="1" t="s">
        <v>392</v>
      </c>
      <c r="K1740" s="1">
        <v>1E-3</v>
      </c>
      <c r="L1740" s="1">
        <v>6</v>
      </c>
      <c r="M1740" s="1">
        <v>0</v>
      </c>
      <c r="O1740" s="1" t="s">
        <v>393</v>
      </c>
    </row>
    <row r="1741" spans="1:15" x14ac:dyDescent="0.25">
      <c r="A1741" s="1">
        <v>1741</v>
      </c>
      <c r="B1741" s="1" t="b">
        <f>IF(AND(G1741=TRUE(),H1741=TRUE()),IFERROR(MATCH(LEFT(E1742,6),Sheet3!$3:$3,0)&gt;0,"No Section"),FALSE())</f>
        <v>0</v>
      </c>
      <c r="C1741" s="1">
        <f t="shared" si="144"/>
        <v>0</v>
      </c>
      <c r="E1741" s="1" t="str">
        <f t="shared" si="145"/>
        <v>000000_SW_1_LP</v>
      </c>
      <c r="F1741" s="1" t="str">
        <f t="shared" si="146"/>
        <v>Triax Shell</v>
      </c>
      <c r="G1741" s="1" t="b">
        <f t="shared" si="149"/>
        <v>1</v>
      </c>
      <c r="H1741" s="1" t="b">
        <f t="shared" si="147"/>
        <v>0</v>
      </c>
      <c r="I1741" s="1">
        <f t="shared" si="148"/>
        <v>5.1000000000000038E-2</v>
      </c>
      <c r="J1741" s="1" t="s">
        <v>392</v>
      </c>
      <c r="K1741" s="1">
        <v>1E-3</v>
      </c>
      <c r="L1741" s="1">
        <v>6</v>
      </c>
      <c r="M1741" s="1">
        <v>0</v>
      </c>
      <c r="O1741" s="1" t="s">
        <v>393</v>
      </c>
    </row>
    <row r="1742" spans="1:15" x14ac:dyDescent="0.25">
      <c r="A1742" s="1">
        <v>1742</v>
      </c>
      <c r="B1742" s="1" t="b">
        <f>IF(AND(G1742=TRUE(),H1742=TRUE()),IFERROR(MATCH(LEFT(E1743,6),Sheet3!$3:$3,0)&gt;0,"No Section"),FALSE())</f>
        <v>0</v>
      </c>
      <c r="C1742" s="1">
        <f t="shared" si="144"/>
        <v>0</v>
      </c>
      <c r="E1742" s="1" t="str">
        <f t="shared" si="145"/>
        <v>000000_SW_1_LP</v>
      </c>
      <c r="F1742" s="1" t="str">
        <f t="shared" si="146"/>
        <v>Triax Shell</v>
      </c>
      <c r="G1742" s="1" t="b">
        <f t="shared" si="149"/>
        <v>1</v>
      </c>
      <c r="H1742" s="1" t="b">
        <f t="shared" si="147"/>
        <v>0</v>
      </c>
      <c r="I1742" s="1">
        <f t="shared" si="148"/>
        <v>5.2000000000000039E-2</v>
      </c>
      <c r="J1742" s="1" t="s">
        <v>392</v>
      </c>
      <c r="K1742" s="1">
        <v>1E-3</v>
      </c>
      <c r="L1742" s="1">
        <v>6</v>
      </c>
      <c r="M1742" s="1">
        <v>0</v>
      </c>
      <c r="O1742" s="1" t="s">
        <v>393</v>
      </c>
    </row>
    <row r="1743" spans="1:15" x14ac:dyDescent="0.25">
      <c r="A1743" s="1">
        <v>1743</v>
      </c>
      <c r="B1743" s="1" t="b">
        <f>IF(AND(G1743=TRUE(),H1743=TRUE()),IFERROR(MATCH(LEFT(E1744,6),Sheet3!$3:$3,0)&gt;0,"No Section"),FALSE())</f>
        <v>0</v>
      </c>
      <c r="C1743" s="1">
        <f t="shared" si="144"/>
        <v>0</v>
      </c>
      <c r="E1743" s="1" t="str">
        <f t="shared" si="145"/>
        <v>000000_SW_1_LP</v>
      </c>
      <c r="F1743" s="1" t="str">
        <f t="shared" si="146"/>
        <v>Triax Shell</v>
      </c>
      <c r="G1743" s="1" t="b">
        <f t="shared" si="149"/>
        <v>1</v>
      </c>
      <c r="H1743" s="1" t="b">
        <f t="shared" si="147"/>
        <v>0</v>
      </c>
      <c r="I1743" s="1">
        <f t="shared" si="148"/>
        <v>5.300000000000004E-2</v>
      </c>
      <c r="J1743" s="1" t="s">
        <v>392</v>
      </c>
      <c r="K1743" s="1">
        <v>1E-3</v>
      </c>
      <c r="L1743" s="1">
        <v>6</v>
      </c>
      <c r="M1743" s="1">
        <v>0</v>
      </c>
      <c r="O1743" s="1" t="s">
        <v>393</v>
      </c>
    </row>
    <row r="1744" spans="1:15" x14ac:dyDescent="0.25">
      <c r="A1744" s="1">
        <v>1744</v>
      </c>
      <c r="B1744" s="1" t="b">
        <f>IF(AND(G1744=TRUE(),H1744=TRUE()),IFERROR(MATCH(LEFT(E1745,6),Sheet3!$3:$3,0)&gt;0,"No Section"),FALSE())</f>
        <v>0</v>
      </c>
      <c r="C1744" s="1">
        <f t="shared" si="144"/>
        <v>0</v>
      </c>
      <c r="E1744" s="1" t="str">
        <f t="shared" si="145"/>
        <v>000000_SW_1_LP</v>
      </c>
      <c r="F1744" s="1" t="str">
        <f t="shared" si="146"/>
        <v>Triax Shell</v>
      </c>
      <c r="G1744" s="1" t="b">
        <f t="shared" si="149"/>
        <v>1</v>
      </c>
      <c r="H1744" s="1" t="b">
        <f t="shared" si="147"/>
        <v>0</v>
      </c>
      <c r="I1744" s="1">
        <f t="shared" si="148"/>
        <v>5.4000000000000041E-2</v>
      </c>
      <c r="J1744" s="1" t="s">
        <v>392</v>
      </c>
      <c r="K1744" s="1">
        <v>1E-3</v>
      </c>
      <c r="L1744" s="1">
        <v>6</v>
      </c>
      <c r="M1744" s="1">
        <v>0</v>
      </c>
      <c r="O1744" s="1" t="s">
        <v>393</v>
      </c>
    </row>
    <row r="1745" spans="1:15" x14ac:dyDescent="0.25">
      <c r="A1745" s="1">
        <v>1745</v>
      </c>
      <c r="B1745" s="1" t="b">
        <f>IF(AND(G1745=TRUE(),H1745=TRUE()),IFERROR(MATCH(LEFT(E1746,6),Sheet3!$3:$3,0)&gt;0,"No Section"),FALSE())</f>
        <v>0</v>
      </c>
      <c r="C1745" s="1">
        <f t="shared" si="144"/>
        <v>0</v>
      </c>
      <c r="E1745" s="1" t="str">
        <f t="shared" si="145"/>
        <v>000000_SW_1_LP</v>
      </c>
      <c r="F1745" s="1" t="str">
        <f t="shared" si="146"/>
        <v>Triax Shell</v>
      </c>
      <c r="G1745" s="1" t="b">
        <f t="shared" si="149"/>
        <v>1</v>
      </c>
      <c r="H1745" s="1" t="b">
        <f t="shared" si="147"/>
        <v>0</v>
      </c>
      <c r="I1745" s="1">
        <f t="shared" si="148"/>
        <v>5.5000000000000042E-2</v>
      </c>
      <c r="J1745" s="1" t="s">
        <v>392</v>
      </c>
      <c r="K1745" s="1">
        <v>1E-3</v>
      </c>
      <c r="L1745" s="1">
        <v>6</v>
      </c>
      <c r="M1745" s="1">
        <v>0</v>
      </c>
      <c r="O1745" s="1" t="s">
        <v>393</v>
      </c>
    </row>
    <row r="1746" spans="1:15" x14ac:dyDescent="0.25">
      <c r="A1746" s="1">
        <v>1746</v>
      </c>
      <c r="B1746" s="1" t="b">
        <f>IF(AND(G1746=TRUE(),H1746=TRUE()),IFERROR(MATCH(LEFT(E1747,6),Sheet3!$3:$3,0)&gt;0,"No Section"),FALSE())</f>
        <v>0</v>
      </c>
      <c r="C1746" s="1">
        <f t="shared" si="144"/>
        <v>0</v>
      </c>
      <c r="E1746" s="1" t="str">
        <f t="shared" si="145"/>
        <v>000000_SW_1_LP</v>
      </c>
      <c r="F1746" s="1" t="str">
        <f t="shared" si="146"/>
        <v>Triax Shell</v>
      </c>
      <c r="G1746" s="1" t="b">
        <f t="shared" si="149"/>
        <v>1</v>
      </c>
      <c r="H1746" s="1" t="b">
        <f t="shared" si="147"/>
        <v>0</v>
      </c>
      <c r="I1746" s="1">
        <f t="shared" si="148"/>
        <v>5.6000000000000043E-2</v>
      </c>
      <c r="J1746" s="1" t="s">
        <v>392</v>
      </c>
      <c r="K1746" s="1">
        <v>1E-3</v>
      </c>
      <c r="L1746" s="1">
        <v>6</v>
      </c>
      <c r="M1746" s="1">
        <v>0</v>
      </c>
      <c r="O1746" s="1" t="s">
        <v>393</v>
      </c>
    </row>
    <row r="1747" spans="1:15" x14ac:dyDescent="0.25">
      <c r="A1747" s="1">
        <v>1747</v>
      </c>
      <c r="B1747" s="1" t="b">
        <f>IF(AND(G1747=TRUE(),H1747=TRUE()),IFERROR(MATCH(LEFT(E1748,6),Sheet3!$3:$3,0)&gt;0,"No Section"),FALSE())</f>
        <v>0</v>
      </c>
      <c r="C1747" s="1">
        <f t="shared" si="144"/>
        <v>0</v>
      </c>
      <c r="E1747" s="1" t="str">
        <f t="shared" si="145"/>
        <v>000000_SW_1_LP</v>
      </c>
      <c r="F1747" s="1" t="str">
        <f t="shared" si="146"/>
        <v>Triax Shell</v>
      </c>
      <c r="G1747" s="1" t="b">
        <f t="shared" si="149"/>
        <v>1</v>
      </c>
      <c r="H1747" s="1" t="b">
        <f t="shared" si="147"/>
        <v>0</v>
      </c>
      <c r="I1747" s="1">
        <f t="shared" si="148"/>
        <v>5.7000000000000044E-2</v>
      </c>
      <c r="J1747" s="1" t="s">
        <v>392</v>
      </c>
      <c r="K1747" s="1">
        <v>1E-3</v>
      </c>
      <c r="L1747" s="1">
        <v>6</v>
      </c>
      <c r="M1747" s="1">
        <v>0</v>
      </c>
      <c r="O1747" s="1" t="s">
        <v>393</v>
      </c>
    </row>
    <row r="1748" spans="1:15" x14ac:dyDescent="0.25">
      <c r="A1748" s="1">
        <v>1748</v>
      </c>
      <c r="B1748" s="1" t="b">
        <f>IF(AND(G1748=TRUE(),H1748=TRUE()),IFERROR(MATCH(LEFT(E1749,6),Sheet3!$3:$3,0)&gt;0,"No Section"),FALSE())</f>
        <v>0</v>
      </c>
      <c r="C1748" s="1">
        <f t="shared" ref="C1748:C1811" si="150">LEFT(E1748,6)/1000</f>
        <v>0</v>
      </c>
      <c r="E1748" s="1" t="str">
        <f t="shared" ref="E1748:E1811" si="151">IF(J1749=$J$149,RIGHT(J1748,LEN(J1748)-5),E1747)</f>
        <v>000000_SW_1_LP</v>
      </c>
      <c r="F1748" s="1" t="str">
        <f t="shared" ref="F1748:F1811" si="152">IF(J1748=$J$150,VLOOKUP(L1748,$U$2:$V$7,2,FALSE()),"")</f>
        <v>Triax Shell</v>
      </c>
      <c r="G1748" s="1" t="b">
        <f t="shared" si="149"/>
        <v>1</v>
      </c>
      <c r="H1748" s="1" t="b">
        <f t="shared" ref="H1748:H1811" si="153">IF(F1748=F1749,FALSE(),IF(J1748=$J$150,TRUE(),FALSE()))</f>
        <v>0</v>
      </c>
      <c r="I1748" s="1">
        <f t="shared" ref="I1748:I1811" si="154">IF(F1748=F1747,I1747,0)+K1748</f>
        <v>5.8000000000000045E-2</v>
      </c>
      <c r="J1748" s="1" t="s">
        <v>392</v>
      </c>
      <c r="K1748" s="1">
        <v>1E-3</v>
      </c>
      <c r="L1748" s="1">
        <v>6</v>
      </c>
      <c r="M1748" s="1">
        <v>0</v>
      </c>
      <c r="O1748" s="1" t="s">
        <v>393</v>
      </c>
    </row>
    <row r="1749" spans="1:15" x14ac:dyDescent="0.25">
      <c r="A1749" s="1">
        <v>1749</v>
      </c>
      <c r="B1749" s="1" t="b">
        <f>IF(AND(G1749=TRUE(),H1749=TRUE()),IFERROR(MATCH(LEFT(E1750,6),Sheet3!$3:$3,0)&gt;0,"No Section"),FALSE())</f>
        <v>0</v>
      </c>
      <c r="C1749" s="1">
        <f t="shared" si="150"/>
        <v>0</v>
      </c>
      <c r="E1749" s="1" t="str">
        <f t="shared" si="151"/>
        <v>000000_SW_1_LP</v>
      </c>
      <c r="F1749" s="1" t="str">
        <f t="shared" si="152"/>
        <v>Triax Shell</v>
      </c>
      <c r="G1749" s="1" t="b">
        <f t="shared" ref="G1749:G1812" si="155">IF(J1749=$J$149,IF(E1748=E1747,FALSE(),TRUE()),G1748)</f>
        <v>1</v>
      </c>
      <c r="H1749" s="1" t="b">
        <f t="shared" si="153"/>
        <v>0</v>
      </c>
      <c r="I1749" s="1">
        <f t="shared" si="154"/>
        <v>5.9000000000000045E-2</v>
      </c>
      <c r="J1749" s="1" t="s">
        <v>392</v>
      </c>
      <c r="K1749" s="1">
        <v>1E-3</v>
      </c>
      <c r="L1749" s="1">
        <v>6</v>
      </c>
      <c r="M1749" s="1">
        <v>0</v>
      </c>
      <c r="O1749" s="1" t="s">
        <v>393</v>
      </c>
    </row>
    <row r="1750" spans="1:15" x14ac:dyDescent="0.25">
      <c r="A1750" s="1">
        <v>1750</v>
      </c>
      <c r="B1750" s="1" t="b">
        <f>IF(AND(G1750=TRUE(),H1750=TRUE()),IFERROR(MATCH(LEFT(E1751,6),Sheet3!$3:$3,0)&gt;0,"No Section"),FALSE())</f>
        <v>0</v>
      </c>
      <c r="C1750" s="1">
        <f t="shared" si="150"/>
        <v>0</v>
      </c>
      <c r="E1750" s="1" t="str">
        <f t="shared" si="151"/>
        <v>000000_SW_1_LP</v>
      </c>
      <c r="F1750" s="1" t="str">
        <f t="shared" si="152"/>
        <v>Triax Shell</v>
      </c>
      <c r="G1750" s="1" t="b">
        <f t="shared" si="155"/>
        <v>1</v>
      </c>
      <c r="H1750" s="1" t="b">
        <f t="shared" si="153"/>
        <v>0</v>
      </c>
      <c r="I1750" s="1">
        <f t="shared" si="154"/>
        <v>6.0000000000000046E-2</v>
      </c>
      <c r="J1750" s="1" t="s">
        <v>392</v>
      </c>
      <c r="K1750" s="1">
        <v>1E-3</v>
      </c>
      <c r="L1750" s="1">
        <v>6</v>
      </c>
      <c r="M1750" s="1">
        <v>0</v>
      </c>
      <c r="O1750" s="1" t="s">
        <v>393</v>
      </c>
    </row>
    <row r="1751" spans="1:15" x14ac:dyDescent="0.25">
      <c r="A1751" s="1">
        <v>1751</v>
      </c>
      <c r="B1751" s="1" t="b">
        <f>IF(AND(G1751=TRUE(),H1751=TRUE()),IFERROR(MATCH(LEFT(E1752,6),Sheet3!$3:$3,0)&gt;0,"No Section"),FALSE())</f>
        <v>0</v>
      </c>
      <c r="C1751" s="1">
        <f t="shared" si="150"/>
        <v>0</v>
      </c>
      <c r="E1751" s="1" t="str">
        <f t="shared" si="151"/>
        <v>000000_SW_1_LP</v>
      </c>
      <c r="F1751" s="1" t="str">
        <f t="shared" si="152"/>
        <v>Triax Shell</v>
      </c>
      <c r="G1751" s="1" t="b">
        <f t="shared" si="155"/>
        <v>1</v>
      </c>
      <c r="H1751" s="1" t="b">
        <f t="shared" si="153"/>
        <v>0</v>
      </c>
      <c r="I1751" s="1">
        <f t="shared" si="154"/>
        <v>6.1000000000000047E-2</v>
      </c>
      <c r="J1751" s="1" t="s">
        <v>392</v>
      </c>
      <c r="K1751" s="1">
        <v>1E-3</v>
      </c>
      <c r="L1751" s="1">
        <v>6</v>
      </c>
      <c r="M1751" s="1">
        <v>0</v>
      </c>
      <c r="O1751" s="1" t="s">
        <v>393</v>
      </c>
    </row>
    <row r="1752" spans="1:15" x14ac:dyDescent="0.25">
      <c r="A1752" s="1">
        <v>1752</v>
      </c>
      <c r="B1752" s="1" t="b">
        <f>IF(AND(G1752=TRUE(),H1752=TRUE()),IFERROR(MATCH(LEFT(E1753,6),Sheet3!$3:$3,0)&gt;0,"No Section"),FALSE())</f>
        <v>0</v>
      </c>
      <c r="C1752" s="1">
        <f t="shared" si="150"/>
        <v>0</v>
      </c>
      <c r="E1752" s="1" t="str">
        <f t="shared" si="151"/>
        <v>000000_SW_1_LP</v>
      </c>
      <c r="F1752" s="1" t="str">
        <f t="shared" si="152"/>
        <v>Triax Shell</v>
      </c>
      <c r="G1752" s="1" t="b">
        <f t="shared" si="155"/>
        <v>1</v>
      </c>
      <c r="H1752" s="1" t="b">
        <f t="shared" si="153"/>
        <v>0</v>
      </c>
      <c r="I1752" s="1">
        <f t="shared" si="154"/>
        <v>6.2000000000000048E-2</v>
      </c>
      <c r="J1752" s="1" t="s">
        <v>392</v>
      </c>
      <c r="K1752" s="1">
        <v>1E-3</v>
      </c>
      <c r="L1752" s="1">
        <v>6</v>
      </c>
      <c r="M1752" s="1">
        <v>0</v>
      </c>
      <c r="O1752" s="1" t="s">
        <v>393</v>
      </c>
    </row>
    <row r="1753" spans="1:15" x14ac:dyDescent="0.25">
      <c r="A1753" s="1">
        <v>1753</v>
      </c>
      <c r="B1753" s="1" t="b">
        <f>IF(AND(G1753=TRUE(),H1753=TRUE()),IFERROR(MATCH(LEFT(E1754,6),Sheet3!$3:$3,0)&gt;0,"No Section"),FALSE())</f>
        <v>0</v>
      </c>
      <c r="C1753" s="1">
        <f t="shared" si="150"/>
        <v>0</v>
      </c>
      <c r="E1753" s="1" t="str">
        <f t="shared" si="151"/>
        <v>000000_SW_1_LP</v>
      </c>
      <c r="F1753" s="1" t="str">
        <f t="shared" si="152"/>
        <v>Triax Shell</v>
      </c>
      <c r="G1753" s="1" t="b">
        <f t="shared" si="155"/>
        <v>1</v>
      </c>
      <c r="H1753" s="1" t="b">
        <f t="shared" si="153"/>
        <v>0</v>
      </c>
      <c r="I1753" s="1">
        <f t="shared" si="154"/>
        <v>6.3000000000000042E-2</v>
      </c>
      <c r="J1753" s="1" t="s">
        <v>392</v>
      </c>
      <c r="K1753" s="1">
        <v>1E-3</v>
      </c>
      <c r="L1753" s="1">
        <v>6</v>
      </c>
      <c r="M1753" s="1">
        <v>0</v>
      </c>
      <c r="O1753" s="1" t="s">
        <v>393</v>
      </c>
    </row>
    <row r="1754" spans="1:15" x14ac:dyDescent="0.25">
      <c r="A1754" s="1">
        <v>1754</v>
      </c>
      <c r="B1754" s="1" t="b">
        <f>IF(AND(G1754=TRUE(),H1754=TRUE()),IFERROR(MATCH(LEFT(E1755,6),Sheet3!$3:$3,0)&gt;0,"No Section"),FALSE())</f>
        <v>0</v>
      </c>
      <c r="C1754" s="1">
        <f t="shared" si="150"/>
        <v>0</v>
      </c>
      <c r="E1754" s="1" t="str">
        <f t="shared" si="151"/>
        <v>000000_SW_1_LP</v>
      </c>
      <c r="F1754" s="1" t="str">
        <f t="shared" si="152"/>
        <v>Triax Shell</v>
      </c>
      <c r="G1754" s="1" t="b">
        <f t="shared" si="155"/>
        <v>1</v>
      </c>
      <c r="H1754" s="1" t="b">
        <f t="shared" si="153"/>
        <v>0</v>
      </c>
      <c r="I1754" s="1">
        <f t="shared" si="154"/>
        <v>6.4000000000000043E-2</v>
      </c>
      <c r="J1754" s="1" t="s">
        <v>392</v>
      </c>
      <c r="K1754" s="1">
        <v>1E-3</v>
      </c>
      <c r="L1754" s="1">
        <v>6</v>
      </c>
      <c r="M1754" s="1">
        <v>0</v>
      </c>
      <c r="O1754" s="1" t="s">
        <v>393</v>
      </c>
    </row>
    <row r="1755" spans="1:15" x14ac:dyDescent="0.25">
      <c r="A1755" s="1">
        <v>1755</v>
      </c>
      <c r="B1755" s="1" t="b">
        <f>IF(AND(G1755=TRUE(),H1755=TRUE()),IFERROR(MATCH(LEFT(E1756,6),Sheet3!$3:$3,0)&gt;0,"No Section"),FALSE())</f>
        <v>1</v>
      </c>
      <c r="C1755" s="1">
        <f t="shared" si="150"/>
        <v>0</v>
      </c>
      <c r="D1755" s="1" t="str">
        <f>RIGHT(E1755,LEN(E1755)-7)</f>
        <v>SW_1_LP</v>
      </c>
      <c r="E1755" s="1" t="str">
        <f t="shared" si="151"/>
        <v>000000_SW_1_LP</v>
      </c>
      <c r="F1755" s="1" t="str">
        <f t="shared" si="152"/>
        <v>Triax Shell</v>
      </c>
      <c r="G1755" s="1" t="b">
        <f t="shared" si="155"/>
        <v>1</v>
      </c>
      <c r="H1755" s="1" t="b">
        <f t="shared" si="153"/>
        <v>1</v>
      </c>
      <c r="I1755" s="1">
        <f t="shared" si="154"/>
        <v>6.5000000000000044E-2</v>
      </c>
      <c r="J1755" s="1" t="s">
        <v>392</v>
      </c>
      <c r="K1755" s="1">
        <v>1E-3</v>
      </c>
      <c r="L1755" s="1">
        <v>6</v>
      </c>
      <c r="M1755" s="1">
        <v>0</v>
      </c>
      <c r="O1755" s="1" t="s">
        <v>393</v>
      </c>
    </row>
    <row r="1756" spans="1:15" x14ac:dyDescent="0.25">
      <c r="A1756" s="1">
        <v>1756</v>
      </c>
      <c r="B1756" s="1" t="b">
        <f>IF(AND(G1756=TRUE(),H1756=TRUE()),IFERROR(MATCH(LEFT(E1757,6),Sheet3!$3:$3,0)&gt;0,"No Section"),FALSE())</f>
        <v>0</v>
      </c>
      <c r="C1756" s="1">
        <f t="shared" si="150"/>
        <v>0</v>
      </c>
      <c r="E1756" s="1" t="str">
        <f t="shared" si="151"/>
        <v>000000_SW_1_LP</v>
      </c>
      <c r="F1756" s="1" t="str">
        <f t="shared" si="152"/>
        <v/>
      </c>
      <c r="G1756" s="1" t="b">
        <f t="shared" si="155"/>
        <v>1</v>
      </c>
      <c r="H1756" s="1" t="b">
        <f t="shared" si="153"/>
        <v>0</v>
      </c>
      <c r="I1756" s="1" t="e">
        <f t="shared" si="154"/>
        <v>#VALUE!</v>
      </c>
      <c r="J1756" s="1" t="s">
        <v>394</v>
      </c>
      <c r="K1756" s="1" t="s">
        <v>395</v>
      </c>
    </row>
    <row r="1757" spans="1:15" x14ac:dyDescent="0.25">
      <c r="A1757" s="1">
        <v>1757</v>
      </c>
      <c r="B1757" s="1" t="b">
        <f>IF(AND(G1757=TRUE(),H1757=TRUE()),IFERROR(MATCH(LEFT(E1758,6),Sheet3!$3:$3,0)&gt;0,"No Section"),FALSE())</f>
        <v>0</v>
      </c>
      <c r="C1757" s="1">
        <f t="shared" si="150"/>
        <v>0</v>
      </c>
      <c r="E1757" s="1" t="str">
        <f t="shared" si="151"/>
        <v>000000_SW_1_LP</v>
      </c>
      <c r="F1757" s="1" t="str">
        <f t="shared" si="152"/>
        <v/>
      </c>
      <c r="G1757" s="1" t="b">
        <f t="shared" si="155"/>
        <v>1</v>
      </c>
      <c r="H1757" s="1" t="b">
        <f t="shared" si="153"/>
        <v>0</v>
      </c>
      <c r="I1757" s="1" t="e">
        <f t="shared" si="154"/>
        <v>#VALUE!</v>
      </c>
    </row>
    <row r="1758" spans="1:15" x14ac:dyDescent="0.25">
      <c r="A1758" s="1">
        <v>1758</v>
      </c>
      <c r="B1758" s="1" t="b">
        <f>IF(AND(G1758=TRUE(),H1758=TRUE()),IFERROR(MATCH(LEFT(E1759,6),Sheet3!$3:$3,0)&gt;0,"No Section"),FALSE())</f>
        <v>0</v>
      </c>
      <c r="C1758" s="1">
        <f t="shared" si="150"/>
        <v>0</v>
      </c>
      <c r="E1758" s="1" t="str">
        <f t="shared" si="151"/>
        <v>000000_SW_1_LP</v>
      </c>
      <c r="F1758" s="1" t="str">
        <f t="shared" si="152"/>
        <v/>
      </c>
      <c r="G1758" s="1" t="b">
        <f t="shared" si="155"/>
        <v>1</v>
      </c>
      <c r="H1758" s="1" t="b">
        <f t="shared" si="153"/>
        <v>0</v>
      </c>
      <c r="I1758" s="1" t="e">
        <f t="shared" si="154"/>
        <v>#VALUE!</v>
      </c>
      <c r="J1758" s="1" t="s">
        <v>407</v>
      </c>
    </row>
    <row r="1759" spans="1:15" x14ac:dyDescent="0.25">
      <c r="A1759" s="1">
        <v>1759</v>
      </c>
      <c r="B1759" s="1" t="b">
        <f>IF(AND(G1759=TRUE(),H1759=TRUE()),IFERROR(MATCH(LEFT(E1760,6),Sheet3!$3:$3,0)&gt;0,"No Section"),FALSE())</f>
        <v>0</v>
      </c>
      <c r="C1759" s="1">
        <f t="shared" si="150"/>
        <v>0</v>
      </c>
      <c r="E1759" s="1" t="str">
        <f t="shared" si="151"/>
        <v>000000_SW_1_LP</v>
      </c>
      <c r="F1759" s="1" t="str">
        <f t="shared" si="152"/>
        <v/>
      </c>
      <c r="G1759" s="1" t="b">
        <f t="shared" si="155"/>
        <v>0</v>
      </c>
      <c r="H1759" s="1" t="b">
        <f t="shared" si="153"/>
        <v>0</v>
      </c>
      <c r="I1759" s="1" t="e">
        <f t="shared" si="154"/>
        <v>#VALUE!</v>
      </c>
      <c r="J1759" s="1" t="s">
        <v>390</v>
      </c>
      <c r="K1759" s="1">
        <v>1012</v>
      </c>
      <c r="L1759" s="1" t="s">
        <v>391</v>
      </c>
    </row>
    <row r="1760" spans="1:15" x14ac:dyDescent="0.25">
      <c r="A1760" s="1">
        <v>1760</v>
      </c>
      <c r="B1760" s="1" t="b">
        <f>IF(AND(G1760=TRUE(),H1760=TRUE()),IFERROR(MATCH(LEFT(E1761,6),Sheet3!$3:$3,0)&gt;0,"No Section"),FALSE())</f>
        <v>0</v>
      </c>
      <c r="C1760" s="1">
        <f t="shared" si="150"/>
        <v>0</v>
      </c>
      <c r="E1760" s="1" t="str">
        <f t="shared" si="151"/>
        <v>000000_SW_1_LP</v>
      </c>
      <c r="F1760" s="1" t="str">
        <f t="shared" si="152"/>
        <v>Gelcoat</v>
      </c>
      <c r="G1760" s="1" t="b">
        <f t="shared" si="155"/>
        <v>0</v>
      </c>
      <c r="H1760" s="1" t="b">
        <f t="shared" si="153"/>
        <v>1</v>
      </c>
      <c r="I1760" s="1">
        <f t="shared" si="154"/>
        <v>5.0000000000000001E-4</v>
      </c>
      <c r="J1760" s="1" t="s">
        <v>392</v>
      </c>
      <c r="K1760" s="1">
        <v>5.0000000000000001E-4</v>
      </c>
      <c r="L1760" s="1">
        <v>3</v>
      </c>
      <c r="M1760" s="1">
        <v>0</v>
      </c>
      <c r="O1760" s="1" t="s">
        <v>16</v>
      </c>
    </row>
    <row r="1761" spans="1:15" x14ac:dyDescent="0.25">
      <c r="A1761" s="1">
        <v>1761</v>
      </c>
      <c r="B1761" s="1" t="b">
        <f>IF(AND(G1761=TRUE(),H1761=TRUE()),IFERROR(MATCH(LEFT(E1762,6),Sheet3!$3:$3,0)&gt;0,"No Section"),FALSE())</f>
        <v>0</v>
      </c>
      <c r="C1761" s="1">
        <f t="shared" si="150"/>
        <v>0</v>
      </c>
      <c r="E1761" s="1" t="str">
        <f t="shared" si="151"/>
        <v>000000_SW_1_LP</v>
      </c>
      <c r="F1761" s="1" t="str">
        <f t="shared" si="152"/>
        <v>Triax Shell</v>
      </c>
      <c r="G1761" s="1" t="b">
        <f t="shared" si="155"/>
        <v>0</v>
      </c>
      <c r="H1761" s="1" t="b">
        <f t="shared" si="153"/>
        <v>0</v>
      </c>
      <c r="I1761" s="1">
        <f t="shared" si="154"/>
        <v>1E-3</v>
      </c>
      <c r="J1761" s="1" t="s">
        <v>392</v>
      </c>
      <c r="K1761" s="1">
        <v>1E-3</v>
      </c>
      <c r="L1761" s="1">
        <v>6</v>
      </c>
      <c r="M1761" s="1">
        <v>0</v>
      </c>
      <c r="O1761" s="1" t="s">
        <v>393</v>
      </c>
    </row>
    <row r="1762" spans="1:15" x14ac:dyDescent="0.25">
      <c r="A1762" s="1">
        <v>1762</v>
      </c>
      <c r="B1762" s="1" t="b">
        <f>IF(AND(G1762=TRUE(),H1762=TRUE()),IFERROR(MATCH(LEFT(E1763,6),Sheet3!$3:$3,0)&gt;0,"No Section"),FALSE())</f>
        <v>0</v>
      </c>
      <c r="C1762" s="1">
        <f t="shared" si="150"/>
        <v>0</v>
      </c>
      <c r="E1762" s="1" t="str">
        <f t="shared" si="151"/>
        <v>000000_SW_1_LP</v>
      </c>
      <c r="F1762" s="1" t="str">
        <f t="shared" si="152"/>
        <v>Triax Shell</v>
      </c>
      <c r="G1762" s="1" t="b">
        <f t="shared" si="155"/>
        <v>0</v>
      </c>
      <c r="H1762" s="1" t="b">
        <f t="shared" si="153"/>
        <v>0</v>
      </c>
      <c r="I1762" s="1">
        <f t="shared" si="154"/>
        <v>2E-3</v>
      </c>
      <c r="J1762" s="1" t="s">
        <v>392</v>
      </c>
      <c r="K1762" s="1">
        <v>1E-3</v>
      </c>
      <c r="L1762" s="1">
        <v>6</v>
      </c>
      <c r="M1762" s="1">
        <v>0</v>
      </c>
      <c r="O1762" s="1" t="s">
        <v>393</v>
      </c>
    </row>
    <row r="1763" spans="1:15" x14ac:dyDescent="0.25">
      <c r="A1763" s="1">
        <v>1763</v>
      </c>
      <c r="B1763" s="1" t="b">
        <f>IF(AND(G1763=TRUE(),H1763=TRUE()),IFERROR(MATCH(LEFT(E1764,6),Sheet3!$3:$3,0)&gt;0,"No Section"),FALSE())</f>
        <v>0</v>
      </c>
      <c r="C1763" s="1">
        <f t="shared" si="150"/>
        <v>0</v>
      </c>
      <c r="E1763" s="1" t="str">
        <f t="shared" si="151"/>
        <v>000000_SW_1_LP</v>
      </c>
      <c r="F1763" s="1" t="str">
        <f t="shared" si="152"/>
        <v>Triax Shell</v>
      </c>
      <c r="G1763" s="1" t="b">
        <f t="shared" si="155"/>
        <v>0</v>
      </c>
      <c r="H1763" s="1" t="b">
        <f t="shared" si="153"/>
        <v>0</v>
      </c>
      <c r="I1763" s="1">
        <f t="shared" si="154"/>
        <v>3.0000000000000001E-3</v>
      </c>
      <c r="J1763" s="1" t="s">
        <v>392</v>
      </c>
      <c r="K1763" s="1">
        <v>1E-3</v>
      </c>
      <c r="L1763" s="1">
        <v>6</v>
      </c>
      <c r="M1763" s="1">
        <v>0</v>
      </c>
      <c r="O1763" s="1" t="s">
        <v>393</v>
      </c>
    </row>
    <row r="1764" spans="1:15" x14ac:dyDescent="0.25">
      <c r="A1764" s="1">
        <v>1764</v>
      </c>
      <c r="B1764" s="1" t="b">
        <f>IF(AND(G1764=TRUE(),H1764=TRUE()),IFERROR(MATCH(LEFT(E1765,6),Sheet3!$3:$3,0)&gt;0,"No Section"),FALSE())</f>
        <v>0</v>
      </c>
      <c r="C1764" s="1">
        <f t="shared" si="150"/>
        <v>0</v>
      </c>
      <c r="E1764" s="1" t="str">
        <f t="shared" si="151"/>
        <v>000000_SW_1_LP</v>
      </c>
      <c r="F1764" s="1" t="str">
        <f t="shared" si="152"/>
        <v>Triax Shell</v>
      </c>
      <c r="G1764" s="1" t="b">
        <f t="shared" si="155"/>
        <v>0</v>
      </c>
      <c r="H1764" s="1" t="b">
        <f t="shared" si="153"/>
        <v>0</v>
      </c>
      <c r="I1764" s="1">
        <f t="shared" si="154"/>
        <v>4.0000000000000001E-3</v>
      </c>
      <c r="J1764" s="1" t="s">
        <v>392</v>
      </c>
      <c r="K1764" s="1">
        <v>1E-3</v>
      </c>
      <c r="L1764" s="1">
        <v>6</v>
      </c>
      <c r="M1764" s="1">
        <v>0</v>
      </c>
      <c r="O1764" s="1" t="s">
        <v>393</v>
      </c>
    </row>
    <row r="1765" spans="1:15" x14ac:dyDescent="0.25">
      <c r="A1765" s="1">
        <v>1765</v>
      </c>
      <c r="B1765" s="1" t="b">
        <f>IF(AND(G1765=TRUE(),H1765=TRUE()),IFERROR(MATCH(LEFT(E1766,6),Sheet3!$3:$3,0)&gt;0,"No Section"),FALSE())</f>
        <v>0</v>
      </c>
      <c r="C1765" s="1">
        <f t="shared" si="150"/>
        <v>0</v>
      </c>
      <c r="E1765" s="1" t="str">
        <f t="shared" si="151"/>
        <v>000000_SW_1_LP</v>
      </c>
      <c r="F1765" s="1" t="str">
        <f t="shared" si="152"/>
        <v>Triax Shell</v>
      </c>
      <c r="G1765" s="1" t="b">
        <f t="shared" si="155"/>
        <v>0</v>
      </c>
      <c r="H1765" s="1" t="b">
        <f t="shared" si="153"/>
        <v>0</v>
      </c>
      <c r="I1765" s="1">
        <f t="shared" si="154"/>
        <v>5.0000000000000001E-3</v>
      </c>
      <c r="J1765" s="1" t="s">
        <v>392</v>
      </c>
      <c r="K1765" s="1">
        <v>1E-3</v>
      </c>
      <c r="L1765" s="1">
        <v>6</v>
      </c>
      <c r="M1765" s="1">
        <v>0</v>
      </c>
      <c r="O1765" s="1" t="s">
        <v>393</v>
      </c>
    </row>
    <row r="1766" spans="1:15" x14ac:dyDescent="0.25">
      <c r="A1766" s="1">
        <v>1766</v>
      </c>
      <c r="B1766" s="1" t="b">
        <f>IF(AND(G1766=TRUE(),H1766=TRUE()),IFERROR(MATCH(LEFT(E1767,6),Sheet3!$3:$3,0)&gt;0,"No Section"),FALSE())</f>
        <v>0</v>
      </c>
      <c r="C1766" s="1">
        <f t="shared" si="150"/>
        <v>0</v>
      </c>
      <c r="E1766" s="1" t="str">
        <f t="shared" si="151"/>
        <v>000000_SW_1_LP</v>
      </c>
      <c r="F1766" s="1" t="str">
        <f t="shared" si="152"/>
        <v>Triax Shell</v>
      </c>
      <c r="G1766" s="1" t="b">
        <f t="shared" si="155"/>
        <v>0</v>
      </c>
      <c r="H1766" s="1" t="b">
        <f t="shared" si="153"/>
        <v>0</v>
      </c>
      <c r="I1766" s="1">
        <f t="shared" si="154"/>
        <v>6.0000000000000001E-3</v>
      </c>
      <c r="J1766" s="1" t="s">
        <v>392</v>
      </c>
      <c r="K1766" s="1">
        <v>1E-3</v>
      </c>
      <c r="L1766" s="1">
        <v>6</v>
      </c>
      <c r="M1766" s="1">
        <v>0</v>
      </c>
      <c r="O1766" s="1" t="s">
        <v>393</v>
      </c>
    </row>
    <row r="1767" spans="1:15" x14ac:dyDescent="0.25">
      <c r="A1767" s="1">
        <v>1767</v>
      </c>
      <c r="B1767" s="1" t="b">
        <f>IF(AND(G1767=TRUE(),H1767=TRUE()),IFERROR(MATCH(LEFT(E1768,6),Sheet3!$3:$3,0)&gt;0,"No Section"),FALSE())</f>
        <v>0</v>
      </c>
      <c r="C1767" s="1">
        <f t="shared" si="150"/>
        <v>0</v>
      </c>
      <c r="E1767" s="1" t="str">
        <f t="shared" si="151"/>
        <v>000000_SW_1_LP</v>
      </c>
      <c r="F1767" s="1" t="str">
        <f t="shared" si="152"/>
        <v>Triax Shell</v>
      </c>
      <c r="G1767" s="1" t="b">
        <f t="shared" si="155"/>
        <v>0</v>
      </c>
      <c r="H1767" s="1" t="b">
        <f t="shared" si="153"/>
        <v>0</v>
      </c>
      <c r="I1767" s="1">
        <f t="shared" si="154"/>
        <v>7.0000000000000001E-3</v>
      </c>
      <c r="J1767" s="1" t="s">
        <v>392</v>
      </c>
      <c r="K1767" s="1">
        <v>1E-3</v>
      </c>
      <c r="L1767" s="1">
        <v>6</v>
      </c>
      <c r="M1767" s="1">
        <v>0</v>
      </c>
      <c r="O1767" s="1" t="s">
        <v>393</v>
      </c>
    </row>
    <row r="1768" spans="1:15" x14ac:dyDescent="0.25">
      <c r="A1768" s="1">
        <v>1768</v>
      </c>
      <c r="B1768" s="1" t="b">
        <f>IF(AND(G1768=TRUE(),H1768=TRUE()),IFERROR(MATCH(LEFT(E1769,6),Sheet3!$3:$3,0)&gt;0,"No Section"),FALSE())</f>
        <v>0</v>
      </c>
      <c r="C1768" s="1">
        <f t="shared" si="150"/>
        <v>0</v>
      </c>
      <c r="E1768" s="1" t="str">
        <f t="shared" si="151"/>
        <v>000000_SW_1_LP</v>
      </c>
      <c r="F1768" s="1" t="str">
        <f t="shared" si="152"/>
        <v>Triax Shell</v>
      </c>
      <c r="G1768" s="1" t="b">
        <f t="shared" si="155"/>
        <v>0</v>
      </c>
      <c r="H1768" s="1" t="b">
        <f t="shared" si="153"/>
        <v>0</v>
      </c>
      <c r="I1768" s="1">
        <f t="shared" si="154"/>
        <v>8.0000000000000002E-3</v>
      </c>
      <c r="J1768" s="1" t="s">
        <v>392</v>
      </c>
      <c r="K1768" s="1">
        <v>1E-3</v>
      </c>
      <c r="L1768" s="1">
        <v>6</v>
      </c>
      <c r="M1768" s="1">
        <v>0</v>
      </c>
      <c r="O1768" s="1" t="s">
        <v>393</v>
      </c>
    </row>
    <row r="1769" spans="1:15" x14ac:dyDescent="0.25">
      <c r="A1769" s="1">
        <v>1769</v>
      </c>
      <c r="B1769" s="1" t="b">
        <f>IF(AND(G1769=TRUE(),H1769=TRUE()),IFERROR(MATCH(LEFT(E1770,6),Sheet3!$3:$3,0)&gt;0,"No Section"),FALSE())</f>
        <v>0</v>
      </c>
      <c r="C1769" s="1">
        <f t="shared" si="150"/>
        <v>0</v>
      </c>
      <c r="E1769" s="1" t="str">
        <f t="shared" si="151"/>
        <v>000000_SW_1_LP</v>
      </c>
      <c r="F1769" s="1" t="str">
        <f t="shared" si="152"/>
        <v>Triax Shell</v>
      </c>
      <c r="G1769" s="1" t="b">
        <f t="shared" si="155"/>
        <v>0</v>
      </c>
      <c r="H1769" s="1" t="b">
        <f t="shared" si="153"/>
        <v>0</v>
      </c>
      <c r="I1769" s="1">
        <f t="shared" si="154"/>
        <v>9.0000000000000011E-3</v>
      </c>
      <c r="J1769" s="1" t="s">
        <v>392</v>
      </c>
      <c r="K1769" s="1">
        <v>1E-3</v>
      </c>
      <c r="L1769" s="1">
        <v>6</v>
      </c>
      <c r="M1769" s="1">
        <v>0</v>
      </c>
      <c r="O1769" s="1" t="s">
        <v>393</v>
      </c>
    </row>
    <row r="1770" spans="1:15" x14ac:dyDescent="0.25">
      <c r="A1770" s="1">
        <v>1770</v>
      </c>
      <c r="B1770" s="1" t="b">
        <f>IF(AND(G1770=TRUE(),H1770=TRUE()),IFERROR(MATCH(LEFT(E1771,6),Sheet3!$3:$3,0)&gt;0,"No Section"),FALSE())</f>
        <v>0</v>
      </c>
      <c r="C1770" s="1">
        <f t="shared" si="150"/>
        <v>0</v>
      </c>
      <c r="E1770" s="1" t="str">
        <f t="shared" si="151"/>
        <v>000000_SW_1_LP</v>
      </c>
      <c r="F1770" s="1" t="str">
        <f t="shared" si="152"/>
        <v>Triax Shell</v>
      </c>
      <c r="G1770" s="1" t="b">
        <f t="shared" si="155"/>
        <v>0</v>
      </c>
      <c r="H1770" s="1" t="b">
        <f t="shared" si="153"/>
        <v>0</v>
      </c>
      <c r="I1770" s="1">
        <f t="shared" si="154"/>
        <v>1.0000000000000002E-2</v>
      </c>
      <c r="J1770" s="1" t="s">
        <v>392</v>
      </c>
      <c r="K1770" s="1">
        <v>1E-3</v>
      </c>
      <c r="L1770" s="1">
        <v>6</v>
      </c>
      <c r="M1770" s="1">
        <v>0</v>
      </c>
      <c r="O1770" s="1" t="s">
        <v>393</v>
      </c>
    </row>
    <row r="1771" spans="1:15" x14ac:dyDescent="0.25">
      <c r="A1771" s="1">
        <v>1771</v>
      </c>
      <c r="B1771" s="1" t="b">
        <f>IF(AND(G1771=TRUE(),H1771=TRUE()),IFERROR(MATCH(LEFT(E1772,6),Sheet3!$3:$3,0)&gt;0,"No Section"),FALSE())</f>
        <v>0</v>
      </c>
      <c r="C1771" s="1">
        <f t="shared" si="150"/>
        <v>0</v>
      </c>
      <c r="E1771" s="1" t="str">
        <f t="shared" si="151"/>
        <v>000000_SW_1_LP</v>
      </c>
      <c r="F1771" s="1" t="str">
        <f t="shared" si="152"/>
        <v>Triax Shell</v>
      </c>
      <c r="G1771" s="1" t="b">
        <f t="shared" si="155"/>
        <v>0</v>
      </c>
      <c r="H1771" s="1" t="b">
        <f t="shared" si="153"/>
        <v>0</v>
      </c>
      <c r="I1771" s="1">
        <f t="shared" si="154"/>
        <v>1.1000000000000003E-2</v>
      </c>
      <c r="J1771" s="1" t="s">
        <v>392</v>
      </c>
      <c r="K1771" s="1">
        <v>1E-3</v>
      </c>
      <c r="L1771" s="1">
        <v>6</v>
      </c>
      <c r="M1771" s="1">
        <v>0</v>
      </c>
      <c r="O1771" s="1" t="s">
        <v>393</v>
      </c>
    </row>
    <row r="1772" spans="1:15" x14ac:dyDescent="0.25">
      <c r="A1772" s="1">
        <v>1772</v>
      </c>
      <c r="B1772" s="1" t="b">
        <f>IF(AND(G1772=TRUE(),H1772=TRUE()),IFERROR(MATCH(LEFT(E1773,6),Sheet3!$3:$3,0)&gt;0,"No Section"),FALSE())</f>
        <v>0</v>
      </c>
      <c r="C1772" s="1">
        <f t="shared" si="150"/>
        <v>0</v>
      </c>
      <c r="E1772" s="1" t="str">
        <f t="shared" si="151"/>
        <v>000000_SW_1_LP</v>
      </c>
      <c r="F1772" s="1" t="str">
        <f t="shared" si="152"/>
        <v>Triax Shell</v>
      </c>
      <c r="G1772" s="1" t="b">
        <f t="shared" si="155"/>
        <v>0</v>
      </c>
      <c r="H1772" s="1" t="b">
        <f t="shared" si="153"/>
        <v>0</v>
      </c>
      <c r="I1772" s="1">
        <f t="shared" si="154"/>
        <v>1.2000000000000004E-2</v>
      </c>
      <c r="J1772" s="1" t="s">
        <v>392</v>
      </c>
      <c r="K1772" s="1">
        <v>1E-3</v>
      </c>
      <c r="L1772" s="1">
        <v>6</v>
      </c>
      <c r="M1772" s="1">
        <v>0</v>
      </c>
      <c r="O1772" s="1" t="s">
        <v>393</v>
      </c>
    </row>
    <row r="1773" spans="1:15" x14ac:dyDescent="0.25">
      <c r="A1773" s="1">
        <v>1773</v>
      </c>
      <c r="B1773" s="1" t="b">
        <f>IF(AND(G1773=TRUE(),H1773=TRUE()),IFERROR(MATCH(LEFT(E1774,6),Sheet3!$3:$3,0)&gt;0,"No Section"),FALSE())</f>
        <v>0</v>
      </c>
      <c r="C1773" s="1">
        <f t="shared" si="150"/>
        <v>0</v>
      </c>
      <c r="E1773" s="1" t="str">
        <f t="shared" si="151"/>
        <v>000000_SW_1_LP</v>
      </c>
      <c r="F1773" s="1" t="str">
        <f t="shared" si="152"/>
        <v>Triax Shell</v>
      </c>
      <c r="G1773" s="1" t="b">
        <f t="shared" si="155"/>
        <v>0</v>
      </c>
      <c r="H1773" s="1" t="b">
        <f t="shared" si="153"/>
        <v>0</v>
      </c>
      <c r="I1773" s="1">
        <f t="shared" si="154"/>
        <v>1.3000000000000005E-2</v>
      </c>
      <c r="J1773" s="1" t="s">
        <v>392</v>
      </c>
      <c r="K1773" s="1">
        <v>1E-3</v>
      </c>
      <c r="L1773" s="1">
        <v>6</v>
      </c>
      <c r="M1773" s="1">
        <v>0</v>
      </c>
      <c r="O1773" s="1" t="s">
        <v>393</v>
      </c>
    </row>
    <row r="1774" spans="1:15" x14ac:dyDescent="0.25">
      <c r="A1774" s="1">
        <v>1774</v>
      </c>
      <c r="B1774" s="1" t="b">
        <f>IF(AND(G1774=TRUE(),H1774=TRUE()),IFERROR(MATCH(LEFT(E1775,6),Sheet3!$3:$3,0)&gt;0,"No Section"),FALSE())</f>
        <v>0</v>
      </c>
      <c r="C1774" s="1">
        <f t="shared" si="150"/>
        <v>0</v>
      </c>
      <c r="E1774" s="1" t="str">
        <f t="shared" si="151"/>
        <v>000000_SW_1_LP</v>
      </c>
      <c r="F1774" s="1" t="str">
        <f t="shared" si="152"/>
        <v>Triax Shell</v>
      </c>
      <c r="G1774" s="1" t="b">
        <f t="shared" si="155"/>
        <v>0</v>
      </c>
      <c r="H1774" s="1" t="b">
        <f t="shared" si="153"/>
        <v>0</v>
      </c>
      <c r="I1774" s="1">
        <f t="shared" si="154"/>
        <v>1.4000000000000005E-2</v>
      </c>
      <c r="J1774" s="1" t="s">
        <v>392</v>
      </c>
      <c r="K1774" s="1">
        <v>1E-3</v>
      </c>
      <c r="L1774" s="1">
        <v>6</v>
      </c>
      <c r="M1774" s="1">
        <v>0</v>
      </c>
      <c r="O1774" s="1" t="s">
        <v>393</v>
      </c>
    </row>
    <row r="1775" spans="1:15" x14ac:dyDescent="0.25">
      <c r="A1775" s="1">
        <v>1775</v>
      </c>
      <c r="B1775" s="1" t="b">
        <f>IF(AND(G1775=TRUE(),H1775=TRUE()),IFERROR(MATCH(LEFT(E1776,6),Sheet3!$3:$3,0)&gt;0,"No Section"),FALSE())</f>
        <v>0</v>
      </c>
      <c r="C1775" s="1">
        <f t="shared" si="150"/>
        <v>0</v>
      </c>
      <c r="E1775" s="1" t="str">
        <f t="shared" si="151"/>
        <v>000000_SW_1_LP</v>
      </c>
      <c r="F1775" s="1" t="str">
        <f t="shared" si="152"/>
        <v>Triax Shell</v>
      </c>
      <c r="G1775" s="1" t="b">
        <f t="shared" si="155"/>
        <v>0</v>
      </c>
      <c r="H1775" s="1" t="b">
        <f t="shared" si="153"/>
        <v>0</v>
      </c>
      <c r="I1775" s="1">
        <f t="shared" si="154"/>
        <v>1.5000000000000006E-2</v>
      </c>
      <c r="J1775" s="1" t="s">
        <v>392</v>
      </c>
      <c r="K1775" s="1">
        <v>1E-3</v>
      </c>
      <c r="L1775" s="1">
        <v>6</v>
      </c>
      <c r="M1775" s="1">
        <v>0</v>
      </c>
      <c r="O1775" s="1" t="s">
        <v>393</v>
      </c>
    </row>
    <row r="1776" spans="1:15" x14ac:dyDescent="0.25">
      <c r="A1776" s="1">
        <v>1776</v>
      </c>
      <c r="B1776" s="1" t="b">
        <f>IF(AND(G1776=TRUE(),H1776=TRUE()),IFERROR(MATCH(LEFT(E1777,6),Sheet3!$3:$3,0)&gt;0,"No Section"),FALSE())</f>
        <v>0</v>
      </c>
      <c r="C1776" s="1">
        <f t="shared" si="150"/>
        <v>0</v>
      </c>
      <c r="E1776" s="1" t="str">
        <f t="shared" si="151"/>
        <v>000000_SW_1_LP</v>
      </c>
      <c r="F1776" s="1" t="str">
        <f t="shared" si="152"/>
        <v>Triax Shell</v>
      </c>
      <c r="G1776" s="1" t="b">
        <f t="shared" si="155"/>
        <v>0</v>
      </c>
      <c r="H1776" s="1" t="b">
        <f t="shared" si="153"/>
        <v>0</v>
      </c>
      <c r="I1776" s="1">
        <f t="shared" si="154"/>
        <v>1.6000000000000007E-2</v>
      </c>
      <c r="J1776" s="1" t="s">
        <v>392</v>
      </c>
      <c r="K1776" s="1">
        <v>1E-3</v>
      </c>
      <c r="L1776" s="1">
        <v>6</v>
      </c>
      <c r="M1776" s="1">
        <v>0</v>
      </c>
      <c r="O1776" s="1" t="s">
        <v>393</v>
      </c>
    </row>
    <row r="1777" spans="1:15" x14ac:dyDescent="0.25">
      <c r="A1777" s="1">
        <v>1777</v>
      </c>
      <c r="B1777" s="1" t="b">
        <f>IF(AND(G1777=TRUE(),H1777=TRUE()),IFERROR(MATCH(LEFT(E1778,6),Sheet3!$3:$3,0)&gt;0,"No Section"),FALSE())</f>
        <v>0</v>
      </c>
      <c r="C1777" s="1">
        <f t="shared" si="150"/>
        <v>0</v>
      </c>
      <c r="E1777" s="1" t="str">
        <f t="shared" si="151"/>
        <v>000000_SW_1_LP</v>
      </c>
      <c r="F1777" s="1" t="str">
        <f t="shared" si="152"/>
        <v>Triax Shell</v>
      </c>
      <c r="G1777" s="1" t="b">
        <f t="shared" si="155"/>
        <v>0</v>
      </c>
      <c r="H1777" s="1" t="b">
        <f t="shared" si="153"/>
        <v>0</v>
      </c>
      <c r="I1777" s="1">
        <f t="shared" si="154"/>
        <v>1.7000000000000008E-2</v>
      </c>
      <c r="J1777" s="1" t="s">
        <v>392</v>
      </c>
      <c r="K1777" s="1">
        <v>1E-3</v>
      </c>
      <c r="L1777" s="1">
        <v>6</v>
      </c>
      <c r="M1777" s="1">
        <v>0</v>
      </c>
      <c r="O1777" s="1" t="s">
        <v>393</v>
      </c>
    </row>
    <row r="1778" spans="1:15" x14ac:dyDescent="0.25">
      <c r="A1778" s="1">
        <v>1778</v>
      </c>
      <c r="B1778" s="1" t="b">
        <f>IF(AND(G1778=TRUE(),H1778=TRUE()),IFERROR(MATCH(LEFT(E1779,6),Sheet3!$3:$3,0)&gt;0,"No Section"),FALSE())</f>
        <v>0</v>
      </c>
      <c r="C1778" s="1">
        <f t="shared" si="150"/>
        <v>0</v>
      </c>
      <c r="E1778" s="1" t="str">
        <f t="shared" si="151"/>
        <v>000000_SW_1_LP</v>
      </c>
      <c r="F1778" s="1" t="str">
        <f t="shared" si="152"/>
        <v>Triax Shell</v>
      </c>
      <c r="G1778" s="1" t="b">
        <f t="shared" si="155"/>
        <v>0</v>
      </c>
      <c r="H1778" s="1" t="b">
        <f t="shared" si="153"/>
        <v>0</v>
      </c>
      <c r="I1778" s="1">
        <f t="shared" si="154"/>
        <v>1.8000000000000009E-2</v>
      </c>
      <c r="J1778" s="1" t="s">
        <v>392</v>
      </c>
      <c r="K1778" s="1">
        <v>1E-3</v>
      </c>
      <c r="L1778" s="1">
        <v>6</v>
      </c>
      <c r="M1778" s="1">
        <v>0</v>
      </c>
      <c r="O1778" s="1" t="s">
        <v>393</v>
      </c>
    </row>
    <row r="1779" spans="1:15" x14ac:dyDescent="0.25">
      <c r="A1779" s="1">
        <v>1779</v>
      </c>
      <c r="B1779" s="1" t="b">
        <f>IF(AND(G1779=TRUE(),H1779=TRUE()),IFERROR(MATCH(LEFT(E1780,6),Sheet3!$3:$3,0)&gt;0,"No Section"),FALSE())</f>
        <v>0</v>
      </c>
      <c r="C1779" s="1">
        <f t="shared" si="150"/>
        <v>0</v>
      </c>
      <c r="E1779" s="1" t="str">
        <f t="shared" si="151"/>
        <v>000000_SW_1_LP</v>
      </c>
      <c r="F1779" s="1" t="str">
        <f t="shared" si="152"/>
        <v>Triax Shell</v>
      </c>
      <c r="G1779" s="1" t="b">
        <f t="shared" si="155"/>
        <v>0</v>
      </c>
      <c r="H1779" s="1" t="b">
        <f t="shared" si="153"/>
        <v>0</v>
      </c>
      <c r="I1779" s="1">
        <f t="shared" si="154"/>
        <v>1.900000000000001E-2</v>
      </c>
      <c r="J1779" s="1" t="s">
        <v>392</v>
      </c>
      <c r="K1779" s="1">
        <v>1E-3</v>
      </c>
      <c r="L1779" s="1">
        <v>6</v>
      </c>
      <c r="M1779" s="1">
        <v>0</v>
      </c>
      <c r="O1779" s="1" t="s">
        <v>393</v>
      </c>
    </row>
    <row r="1780" spans="1:15" x14ac:dyDescent="0.25">
      <c r="A1780" s="1">
        <v>1780</v>
      </c>
      <c r="B1780" s="1" t="b">
        <f>IF(AND(G1780=TRUE(),H1780=TRUE()),IFERROR(MATCH(LEFT(E1781,6),Sheet3!$3:$3,0)&gt;0,"No Section"),FALSE())</f>
        <v>0</v>
      </c>
      <c r="C1780" s="1">
        <f t="shared" si="150"/>
        <v>0</v>
      </c>
      <c r="E1780" s="1" t="str">
        <f t="shared" si="151"/>
        <v>000000_SW_1_LP</v>
      </c>
      <c r="F1780" s="1" t="str">
        <f t="shared" si="152"/>
        <v>Triax Shell</v>
      </c>
      <c r="G1780" s="1" t="b">
        <f t="shared" si="155"/>
        <v>0</v>
      </c>
      <c r="H1780" s="1" t="b">
        <f t="shared" si="153"/>
        <v>0</v>
      </c>
      <c r="I1780" s="1">
        <f t="shared" si="154"/>
        <v>2.0000000000000011E-2</v>
      </c>
      <c r="J1780" s="1" t="s">
        <v>392</v>
      </c>
      <c r="K1780" s="1">
        <v>1E-3</v>
      </c>
      <c r="L1780" s="1">
        <v>6</v>
      </c>
      <c r="M1780" s="1">
        <v>0</v>
      </c>
      <c r="O1780" s="1" t="s">
        <v>393</v>
      </c>
    </row>
    <row r="1781" spans="1:15" x14ac:dyDescent="0.25">
      <c r="A1781" s="1">
        <v>1781</v>
      </c>
      <c r="B1781" s="1" t="b">
        <f>IF(AND(G1781=TRUE(),H1781=TRUE()),IFERROR(MATCH(LEFT(E1782,6),Sheet3!$3:$3,0)&gt;0,"No Section"),FALSE())</f>
        <v>0</v>
      </c>
      <c r="C1781" s="1">
        <f t="shared" si="150"/>
        <v>0</v>
      </c>
      <c r="E1781" s="1" t="str">
        <f t="shared" si="151"/>
        <v>000000_SW_1_LP</v>
      </c>
      <c r="F1781" s="1" t="str">
        <f t="shared" si="152"/>
        <v>Triax Shell</v>
      </c>
      <c r="G1781" s="1" t="b">
        <f t="shared" si="155"/>
        <v>0</v>
      </c>
      <c r="H1781" s="1" t="b">
        <f t="shared" si="153"/>
        <v>0</v>
      </c>
      <c r="I1781" s="1">
        <f t="shared" si="154"/>
        <v>2.1000000000000012E-2</v>
      </c>
      <c r="J1781" s="1" t="s">
        <v>392</v>
      </c>
      <c r="K1781" s="1">
        <v>1E-3</v>
      </c>
      <c r="L1781" s="1">
        <v>6</v>
      </c>
      <c r="M1781" s="1">
        <v>0</v>
      </c>
      <c r="O1781" s="1" t="s">
        <v>393</v>
      </c>
    </row>
    <row r="1782" spans="1:15" x14ac:dyDescent="0.25">
      <c r="A1782" s="1">
        <v>1782</v>
      </c>
      <c r="B1782" s="1" t="b">
        <f>IF(AND(G1782=TRUE(),H1782=TRUE()),IFERROR(MATCH(LEFT(E1783,6),Sheet3!$3:$3,0)&gt;0,"No Section"),FALSE())</f>
        <v>0</v>
      </c>
      <c r="C1782" s="1">
        <f t="shared" si="150"/>
        <v>0</v>
      </c>
      <c r="E1782" s="1" t="str">
        <f t="shared" si="151"/>
        <v>000000_SW_1_LP</v>
      </c>
      <c r="F1782" s="1" t="str">
        <f t="shared" si="152"/>
        <v>Triax Shell</v>
      </c>
      <c r="G1782" s="1" t="b">
        <f t="shared" si="155"/>
        <v>0</v>
      </c>
      <c r="H1782" s="1" t="b">
        <f t="shared" si="153"/>
        <v>0</v>
      </c>
      <c r="I1782" s="1">
        <f t="shared" si="154"/>
        <v>2.2000000000000013E-2</v>
      </c>
      <c r="J1782" s="1" t="s">
        <v>392</v>
      </c>
      <c r="K1782" s="1">
        <v>1E-3</v>
      </c>
      <c r="L1782" s="1">
        <v>6</v>
      </c>
      <c r="M1782" s="1">
        <v>0</v>
      </c>
      <c r="O1782" s="1" t="s">
        <v>393</v>
      </c>
    </row>
    <row r="1783" spans="1:15" x14ac:dyDescent="0.25">
      <c r="A1783" s="1">
        <v>1783</v>
      </c>
      <c r="B1783" s="1" t="b">
        <f>IF(AND(G1783=TRUE(),H1783=TRUE()),IFERROR(MATCH(LEFT(E1784,6),Sheet3!$3:$3,0)&gt;0,"No Section"),FALSE())</f>
        <v>0</v>
      </c>
      <c r="C1783" s="1">
        <f t="shared" si="150"/>
        <v>0</v>
      </c>
      <c r="E1783" s="1" t="str">
        <f t="shared" si="151"/>
        <v>000000_SW_1_LP</v>
      </c>
      <c r="F1783" s="1" t="str">
        <f t="shared" si="152"/>
        <v>Triax Shell</v>
      </c>
      <c r="G1783" s="1" t="b">
        <f t="shared" si="155"/>
        <v>0</v>
      </c>
      <c r="H1783" s="1" t="b">
        <f t="shared" si="153"/>
        <v>0</v>
      </c>
      <c r="I1783" s="1">
        <f t="shared" si="154"/>
        <v>2.3000000000000013E-2</v>
      </c>
      <c r="J1783" s="1" t="s">
        <v>392</v>
      </c>
      <c r="K1783" s="1">
        <v>1E-3</v>
      </c>
      <c r="L1783" s="1">
        <v>6</v>
      </c>
      <c r="M1783" s="1">
        <v>0</v>
      </c>
      <c r="O1783" s="1" t="s">
        <v>393</v>
      </c>
    </row>
    <row r="1784" spans="1:15" x14ac:dyDescent="0.25">
      <c r="A1784" s="1">
        <v>1784</v>
      </c>
      <c r="B1784" s="1" t="b">
        <f>IF(AND(G1784=TRUE(),H1784=TRUE()),IFERROR(MATCH(LEFT(E1785,6),Sheet3!$3:$3,0)&gt;0,"No Section"),FALSE())</f>
        <v>0</v>
      </c>
      <c r="C1784" s="1">
        <f t="shared" si="150"/>
        <v>0</v>
      </c>
      <c r="E1784" s="1" t="str">
        <f t="shared" si="151"/>
        <v>000000_SW_1_LP</v>
      </c>
      <c r="F1784" s="1" t="str">
        <f t="shared" si="152"/>
        <v>Triax Shell</v>
      </c>
      <c r="G1784" s="1" t="b">
        <f t="shared" si="155"/>
        <v>0</v>
      </c>
      <c r="H1784" s="1" t="b">
        <f t="shared" si="153"/>
        <v>0</v>
      </c>
      <c r="I1784" s="1">
        <f t="shared" si="154"/>
        <v>2.4000000000000014E-2</v>
      </c>
      <c r="J1784" s="1" t="s">
        <v>392</v>
      </c>
      <c r="K1784" s="1">
        <v>1E-3</v>
      </c>
      <c r="L1784" s="1">
        <v>6</v>
      </c>
      <c r="M1784" s="1">
        <v>0</v>
      </c>
      <c r="O1784" s="1" t="s">
        <v>393</v>
      </c>
    </row>
    <row r="1785" spans="1:15" x14ac:dyDescent="0.25">
      <c r="A1785" s="1">
        <v>1785</v>
      </c>
      <c r="B1785" s="1" t="b">
        <f>IF(AND(G1785=TRUE(),H1785=TRUE()),IFERROR(MATCH(LEFT(E1786,6),Sheet3!$3:$3,0)&gt;0,"No Section"),FALSE())</f>
        <v>0</v>
      </c>
      <c r="C1785" s="1">
        <f t="shared" si="150"/>
        <v>0</v>
      </c>
      <c r="E1785" s="1" t="str">
        <f t="shared" si="151"/>
        <v>000000_SW_1_LP</v>
      </c>
      <c r="F1785" s="1" t="str">
        <f t="shared" si="152"/>
        <v>Triax Shell</v>
      </c>
      <c r="G1785" s="1" t="b">
        <f t="shared" si="155"/>
        <v>0</v>
      </c>
      <c r="H1785" s="1" t="b">
        <f t="shared" si="153"/>
        <v>0</v>
      </c>
      <c r="I1785" s="1">
        <f t="shared" si="154"/>
        <v>2.5000000000000015E-2</v>
      </c>
      <c r="J1785" s="1" t="s">
        <v>392</v>
      </c>
      <c r="K1785" s="1">
        <v>1E-3</v>
      </c>
      <c r="L1785" s="1">
        <v>6</v>
      </c>
      <c r="M1785" s="1">
        <v>0</v>
      </c>
      <c r="O1785" s="1" t="s">
        <v>393</v>
      </c>
    </row>
    <row r="1786" spans="1:15" x14ac:dyDescent="0.25">
      <c r="A1786" s="1">
        <v>1786</v>
      </c>
      <c r="B1786" s="1" t="b">
        <f>IF(AND(G1786=TRUE(),H1786=TRUE()),IFERROR(MATCH(LEFT(E1787,6),Sheet3!$3:$3,0)&gt;0,"No Section"),FALSE())</f>
        <v>0</v>
      </c>
      <c r="C1786" s="1">
        <f t="shared" si="150"/>
        <v>0</v>
      </c>
      <c r="E1786" s="1" t="str">
        <f t="shared" si="151"/>
        <v>000000_SW_1_LP</v>
      </c>
      <c r="F1786" s="1" t="str">
        <f t="shared" si="152"/>
        <v>Triax Shell</v>
      </c>
      <c r="G1786" s="1" t="b">
        <f t="shared" si="155"/>
        <v>0</v>
      </c>
      <c r="H1786" s="1" t="b">
        <f t="shared" si="153"/>
        <v>0</v>
      </c>
      <c r="I1786" s="1">
        <f t="shared" si="154"/>
        <v>2.6000000000000016E-2</v>
      </c>
      <c r="J1786" s="1" t="s">
        <v>392</v>
      </c>
      <c r="K1786" s="1">
        <v>1E-3</v>
      </c>
      <c r="L1786" s="1">
        <v>6</v>
      </c>
      <c r="M1786" s="1">
        <v>0</v>
      </c>
      <c r="O1786" s="1" t="s">
        <v>393</v>
      </c>
    </row>
    <row r="1787" spans="1:15" x14ac:dyDescent="0.25">
      <c r="A1787" s="1">
        <v>1787</v>
      </c>
      <c r="B1787" s="1" t="b">
        <f>IF(AND(G1787=TRUE(),H1787=TRUE()),IFERROR(MATCH(LEFT(E1788,6),Sheet3!$3:$3,0)&gt;0,"No Section"),FALSE())</f>
        <v>0</v>
      </c>
      <c r="C1787" s="1">
        <f t="shared" si="150"/>
        <v>0</v>
      </c>
      <c r="E1787" s="1" t="str">
        <f t="shared" si="151"/>
        <v>000000_SW_1_LP</v>
      </c>
      <c r="F1787" s="1" t="str">
        <f t="shared" si="152"/>
        <v>Triax Shell</v>
      </c>
      <c r="G1787" s="1" t="b">
        <f t="shared" si="155"/>
        <v>0</v>
      </c>
      <c r="H1787" s="1" t="b">
        <f t="shared" si="153"/>
        <v>0</v>
      </c>
      <c r="I1787" s="1">
        <f t="shared" si="154"/>
        <v>2.7000000000000017E-2</v>
      </c>
      <c r="J1787" s="1" t="s">
        <v>392</v>
      </c>
      <c r="K1787" s="1">
        <v>1E-3</v>
      </c>
      <c r="L1787" s="1">
        <v>6</v>
      </c>
      <c r="M1787" s="1">
        <v>0</v>
      </c>
      <c r="O1787" s="1" t="s">
        <v>393</v>
      </c>
    </row>
    <row r="1788" spans="1:15" x14ac:dyDescent="0.25">
      <c r="A1788" s="1">
        <v>1788</v>
      </c>
      <c r="B1788" s="1" t="b">
        <f>IF(AND(G1788=TRUE(),H1788=TRUE()),IFERROR(MATCH(LEFT(E1789,6),Sheet3!$3:$3,0)&gt;0,"No Section"),FALSE())</f>
        <v>0</v>
      </c>
      <c r="C1788" s="1">
        <f t="shared" si="150"/>
        <v>0</v>
      </c>
      <c r="E1788" s="1" t="str">
        <f t="shared" si="151"/>
        <v>000000_SW_1_LP</v>
      </c>
      <c r="F1788" s="1" t="str">
        <f t="shared" si="152"/>
        <v>Triax Shell</v>
      </c>
      <c r="G1788" s="1" t="b">
        <f t="shared" si="155"/>
        <v>0</v>
      </c>
      <c r="H1788" s="1" t="b">
        <f t="shared" si="153"/>
        <v>0</v>
      </c>
      <c r="I1788" s="1">
        <f t="shared" si="154"/>
        <v>2.8000000000000018E-2</v>
      </c>
      <c r="J1788" s="1" t="s">
        <v>392</v>
      </c>
      <c r="K1788" s="1">
        <v>1E-3</v>
      </c>
      <c r="L1788" s="1">
        <v>6</v>
      </c>
      <c r="M1788" s="1">
        <v>0</v>
      </c>
      <c r="O1788" s="1" t="s">
        <v>393</v>
      </c>
    </row>
    <row r="1789" spans="1:15" x14ac:dyDescent="0.25">
      <c r="A1789" s="1">
        <v>1789</v>
      </c>
      <c r="B1789" s="1" t="b">
        <f>IF(AND(G1789=TRUE(),H1789=TRUE()),IFERROR(MATCH(LEFT(E1790,6),Sheet3!$3:$3,0)&gt;0,"No Section"),FALSE())</f>
        <v>0</v>
      </c>
      <c r="C1789" s="1">
        <f t="shared" si="150"/>
        <v>0</v>
      </c>
      <c r="E1789" s="1" t="str">
        <f t="shared" si="151"/>
        <v>000000_SW_1_LP</v>
      </c>
      <c r="F1789" s="1" t="str">
        <f t="shared" si="152"/>
        <v>Triax Shell</v>
      </c>
      <c r="G1789" s="1" t="b">
        <f t="shared" si="155"/>
        <v>0</v>
      </c>
      <c r="H1789" s="1" t="b">
        <f t="shared" si="153"/>
        <v>0</v>
      </c>
      <c r="I1789" s="1">
        <f t="shared" si="154"/>
        <v>2.9000000000000019E-2</v>
      </c>
      <c r="J1789" s="1" t="s">
        <v>392</v>
      </c>
      <c r="K1789" s="1">
        <v>1E-3</v>
      </c>
      <c r="L1789" s="1">
        <v>6</v>
      </c>
      <c r="M1789" s="1">
        <v>0</v>
      </c>
      <c r="O1789" s="1" t="s">
        <v>393</v>
      </c>
    </row>
    <row r="1790" spans="1:15" x14ac:dyDescent="0.25">
      <c r="A1790" s="1">
        <v>1790</v>
      </c>
      <c r="B1790" s="1" t="b">
        <f>IF(AND(G1790=TRUE(),H1790=TRUE()),IFERROR(MATCH(LEFT(E1791,6),Sheet3!$3:$3,0)&gt;0,"No Section"),FALSE())</f>
        <v>0</v>
      </c>
      <c r="C1790" s="1">
        <f t="shared" si="150"/>
        <v>0</v>
      </c>
      <c r="E1790" s="1" t="str">
        <f t="shared" si="151"/>
        <v>000000_SW_1_LP</v>
      </c>
      <c r="F1790" s="1" t="str">
        <f t="shared" si="152"/>
        <v>Triax Shell</v>
      </c>
      <c r="G1790" s="1" t="b">
        <f t="shared" si="155"/>
        <v>0</v>
      </c>
      <c r="H1790" s="1" t="b">
        <f t="shared" si="153"/>
        <v>0</v>
      </c>
      <c r="I1790" s="1">
        <f t="shared" si="154"/>
        <v>3.000000000000002E-2</v>
      </c>
      <c r="J1790" s="1" t="s">
        <v>392</v>
      </c>
      <c r="K1790" s="1">
        <v>1E-3</v>
      </c>
      <c r="L1790" s="1">
        <v>6</v>
      </c>
      <c r="M1790" s="1">
        <v>0</v>
      </c>
      <c r="O1790" s="1" t="s">
        <v>393</v>
      </c>
    </row>
    <row r="1791" spans="1:15" x14ac:dyDescent="0.25">
      <c r="A1791" s="1">
        <v>1791</v>
      </c>
      <c r="B1791" s="1" t="b">
        <f>IF(AND(G1791=TRUE(),H1791=TRUE()),IFERROR(MATCH(LEFT(E1792,6),Sheet3!$3:$3,0)&gt;0,"No Section"),FALSE())</f>
        <v>0</v>
      </c>
      <c r="C1791" s="1">
        <f t="shared" si="150"/>
        <v>0</v>
      </c>
      <c r="E1791" s="1" t="str">
        <f t="shared" si="151"/>
        <v>000000_SW_1_LP</v>
      </c>
      <c r="F1791" s="1" t="str">
        <f t="shared" si="152"/>
        <v>Triax Shell</v>
      </c>
      <c r="G1791" s="1" t="b">
        <f t="shared" si="155"/>
        <v>0</v>
      </c>
      <c r="H1791" s="1" t="b">
        <f t="shared" si="153"/>
        <v>0</v>
      </c>
      <c r="I1791" s="1">
        <f t="shared" si="154"/>
        <v>3.1000000000000021E-2</v>
      </c>
      <c r="J1791" s="1" t="s">
        <v>392</v>
      </c>
      <c r="K1791" s="1">
        <v>1E-3</v>
      </c>
      <c r="L1791" s="1">
        <v>6</v>
      </c>
      <c r="M1791" s="1">
        <v>0</v>
      </c>
      <c r="O1791" s="1" t="s">
        <v>393</v>
      </c>
    </row>
    <row r="1792" spans="1:15" x14ac:dyDescent="0.25">
      <c r="A1792" s="1">
        <v>1792</v>
      </c>
      <c r="B1792" s="1" t="b">
        <f>IF(AND(G1792=TRUE(),H1792=TRUE()),IFERROR(MATCH(LEFT(E1793,6),Sheet3!$3:$3,0)&gt;0,"No Section"),FALSE())</f>
        <v>0</v>
      </c>
      <c r="C1792" s="1">
        <f t="shared" si="150"/>
        <v>0</v>
      </c>
      <c r="E1792" s="1" t="str">
        <f t="shared" si="151"/>
        <v>000000_SW_1_LP</v>
      </c>
      <c r="F1792" s="1" t="str">
        <f t="shared" si="152"/>
        <v>Triax Shell</v>
      </c>
      <c r="G1792" s="1" t="b">
        <f t="shared" si="155"/>
        <v>0</v>
      </c>
      <c r="H1792" s="1" t="b">
        <f t="shared" si="153"/>
        <v>0</v>
      </c>
      <c r="I1792" s="1">
        <f t="shared" si="154"/>
        <v>3.2000000000000021E-2</v>
      </c>
      <c r="J1792" s="1" t="s">
        <v>392</v>
      </c>
      <c r="K1792" s="1">
        <v>1E-3</v>
      </c>
      <c r="L1792" s="1">
        <v>6</v>
      </c>
      <c r="M1792" s="1">
        <v>0</v>
      </c>
      <c r="O1792" s="1" t="s">
        <v>393</v>
      </c>
    </row>
    <row r="1793" spans="1:15" x14ac:dyDescent="0.25">
      <c r="A1793" s="1">
        <v>1793</v>
      </c>
      <c r="B1793" s="1" t="b">
        <f>IF(AND(G1793=TRUE(),H1793=TRUE()),IFERROR(MATCH(LEFT(E1794,6),Sheet3!$3:$3,0)&gt;0,"No Section"),FALSE())</f>
        <v>0</v>
      </c>
      <c r="C1793" s="1">
        <f t="shared" si="150"/>
        <v>0</v>
      </c>
      <c r="E1793" s="1" t="str">
        <f t="shared" si="151"/>
        <v>000000_SW_1_LP</v>
      </c>
      <c r="F1793" s="1" t="str">
        <f t="shared" si="152"/>
        <v>Triax Shell</v>
      </c>
      <c r="G1793" s="1" t="b">
        <f t="shared" si="155"/>
        <v>0</v>
      </c>
      <c r="H1793" s="1" t="b">
        <f t="shared" si="153"/>
        <v>0</v>
      </c>
      <c r="I1793" s="1">
        <f t="shared" si="154"/>
        <v>3.3000000000000022E-2</v>
      </c>
      <c r="J1793" s="1" t="s">
        <v>392</v>
      </c>
      <c r="K1793" s="1">
        <v>1E-3</v>
      </c>
      <c r="L1793" s="1">
        <v>6</v>
      </c>
      <c r="M1793" s="1">
        <v>0</v>
      </c>
      <c r="O1793" s="1" t="s">
        <v>393</v>
      </c>
    </row>
    <row r="1794" spans="1:15" x14ac:dyDescent="0.25">
      <c r="A1794" s="1">
        <v>1794</v>
      </c>
      <c r="B1794" s="1" t="b">
        <f>IF(AND(G1794=TRUE(),H1794=TRUE()),IFERROR(MATCH(LEFT(E1795,6),Sheet3!$3:$3,0)&gt;0,"No Section"),FALSE())</f>
        <v>0</v>
      </c>
      <c r="C1794" s="1">
        <f t="shared" si="150"/>
        <v>0</v>
      </c>
      <c r="E1794" s="1" t="str">
        <f t="shared" si="151"/>
        <v>000000_SW_1_LP</v>
      </c>
      <c r="F1794" s="1" t="str">
        <f t="shared" si="152"/>
        <v>Triax Shell</v>
      </c>
      <c r="G1794" s="1" t="b">
        <f t="shared" si="155"/>
        <v>0</v>
      </c>
      <c r="H1794" s="1" t="b">
        <f t="shared" si="153"/>
        <v>0</v>
      </c>
      <c r="I1794" s="1">
        <f t="shared" si="154"/>
        <v>3.4000000000000023E-2</v>
      </c>
      <c r="J1794" s="1" t="s">
        <v>392</v>
      </c>
      <c r="K1794" s="1">
        <v>1E-3</v>
      </c>
      <c r="L1794" s="1">
        <v>6</v>
      </c>
      <c r="M1794" s="1">
        <v>0</v>
      </c>
      <c r="O1794" s="1" t="s">
        <v>393</v>
      </c>
    </row>
    <row r="1795" spans="1:15" x14ac:dyDescent="0.25">
      <c r="A1795" s="1">
        <v>1795</v>
      </c>
      <c r="B1795" s="1" t="b">
        <f>IF(AND(G1795=TRUE(),H1795=TRUE()),IFERROR(MATCH(LEFT(E1796,6),Sheet3!$3:$3,0)&gt;0,"No Section"),FALSE())</f>
        <v>0</v>
      </c>
      <c r="C1795" s="1">
        <f t="shared" si="150"/>
        <v>0</v>
      </c>
      <c r="E1795" s="1" t="str">
        <f t="shared" si="151"/>
        <v>000000_SW_1_LP</v>
      </c>
      <c r="F1795" s="1" t="str">
        <f t="shared" si="152"/>
        <v>Triax Shell</v>
      </c>
      <c r="G1795" s="1" t="b">
        <f t="shared" si="155"/>
        <v>0</v>
      </c>
      <c r="H1795" s="1" t="b">
        <f t="shared" si="153"/>
        <v>0</v>
      </c>
      <c r="I1795" s="1">
        <f t="shared" si="154"/>
        <v>3.5000000000000024E-2</v>
      </c>
      <c r="J1795" s="1" t="s">
        <v>392</v>
      </c>
      <c r="K1795" s="1">
        <v>1E-3</v>
      </c>
      <c r="L1795" s="1">
        <v>6</v>
      </c>
      <c r="M1795" s="1">
        <v>0</v>
      </c>
      <c r="O1795" s="1" t="s">
        <v>393</v>
      </c>
    </row>
    <row r="1796" spans="1:15" x14ac:dyDescent="0.25">
      <c r="A1796" s="1">
        <v>1796</v>
      </c>
      <c r="B1796" s="1" t="b">
        <f>IF(AND(G1796=TRUE(),H1796=TRUE()),IFERROR(MATCH(LEFT(E1797,6),Sheet3!$3:$3,0)&gt;0,"No Section"),FALSE())</f>
        <v>0</v>
      </c>
      <c r="C1796" s="1">
        <f t="shared" si="150"/>
        <v>0</v>
      </c>
      <c r="E1796" s="1" t="str">
        <f t="shared" si="151"/>
        <v>000000_SW_1_LP</v>
      </c>
      <c r="F1796" s="1" t="str">
        <f t="shared" si="152"/>
        <v>Triax Shell</v>
      </c>
      <c r="G1796" s="1" t="b">
        <f t="shared" si="155"/>
        <v>0</v>
      </c>
      <c r="H1796" s="1" t="b">
        <f t="shared" si="153"/>
        <v>0</v>
      </c>
      <c r="I1796" s="1">
        <f t="shared" si="154"/>
        <v>3.6000000000000025E-2</v>
      </c>
      <c r="J1796" s="1" t="s">
        <v>392</v>
      </c>
      <c r="K1796" s="1">
        <v>1E-3</v>
      </c>
      <c r="L1796" s="1">
        <v>6</v>
      </c>
      <c r="M1796" s="1">
        <v>0</v>
      </c>
      <c r="O1796" s="1" t="s">
        <v>393</v>
      </c>
    </row>
    <row r="1797" spans="1:15" x14ac:dyDescent="0.25">
      <c r="A1797" s="1">
        <v>1797</v>
      </c>
      <c r="B1797" s="1" t="b">
        <f>IF(AND(G1797=TRUE(),H1797=TRUE()),IFERROR(MATCH(LEFT(E1798,6),Sheet3!$3:$3,0)&gt;0,"No Section"),FALSE())</f>
        <v>0</v>
      </c>
      <c r="C1797" s="1">
        <f t="shared" si="150"/>
        <v>0</v>
      </c>
      <c r="E1797" s="1" t="str">
        <f t="shared" si="151"/>
        <v>000000_SW_1_LP</v>
      </c>
      <c r="F1797" s="1" t="str">
        <f t="shared" si="152"/>
        <v>Triax Shell</v>
      </c>
      <c r="G1797" s="1" t="b">
        <f t="shared" si="155"/>
        <v>0</v>
      </c>
      <c r="H1797" s="1" t="b">
        <f t="shared" si="153"/>
        <v>0</v>
      </c>
      <c r="I1797" s="1">
        <f t="shared" si="154"/>
        <v>3.7000000000000026E-2</v>
      </c>
      <c r="J1797" s="1" t="s">
        <v>392</v>
      </c>
      <c r="K1797" s="1">
        <v>1E-3</v>
      </c>
      <c r="L1797" s="1">
        <v>6</v>
      </c>
      <c r="M1797" s="1">
        <v>0</v>
      </c>
      <c r="O1797" s="1" t="s">
        <v>393</v>
      </c>
    </row>
    <row r="1798" spans="1:15" x14ac:dyDescent="0.25">
      <c r="A1798" s="1">
        <v>1798</v>
      </c>
      <c r="B1798" s="1" t="b">
        <f>IF(AND(G1798=TRUE(),H1798=TRUE()),IFERROR(MATCH(LEFT(E1799,6),Sheet3!$3:$3,0)&gt;0,"No Section"),FALSE())</f>
        <v>0</v>
      </c>
      <c r="C1798" s="1">
        <f t="shared" si="150"/>
        <v>0</v>
      </c>
      <c r="E1798" s="1" t="str">
        <f t="shared" si="151"/>
        <v>000000_SW_1_LP</v>
      </c>
      <c r="F1798" s="1" t="str">
        <f t="shared" si="152"/>
        <v>Triax Shell</v>
      </c>
      <c r="G1798" s="1" t="b">
        <f t="shared" si="155"/>
        <v>0</v>
      </c>
      <c r="H1798" s="1" t="b">
        <f t="shared" si="153"/>
        <v>0</v>
      </c>
      <c r="I1798" s="1">
        <f t="shared" si="154"/>
        <v>3.8000000000000027E-2</v>
      </c>
      <c r="J1798" s="1" t="s">
        <v>392</v>
      </c>
      <c r="K1798" s="1">
        <v>1E-3</v>
      </c>
      <c r="L1798" s="1">
        <v>6</v>
      </c>
      <c r="M1798" s="1">
        <v>0</v>
      </c>
      <c r="O1798" s="1" t="s">
        <v>393</v>
      </c>
    </row>
    <row r="1799" spans="1:15" x14ac:dyDescent="0.25">
      <c r="A1799" s="1">
        <v>1799</v>
      </c>
      <c r="B1799" s="1" t="b">
        <f>IF(AND(G1799=TRUE(),H1799=TRUE()),IFERROR(MATCH(LEFT(E1800,6),Sheet3!$3:$3,0)&gt;0,"No Section"),FALSE())</f>
        <v>0</v>
      </c>
      <c r="C1799" s="1">
        <f t="shared" si="150"/>
        <v>0</v>
      </c>
      <c r="E1799" s="1" t="str">
        <f t="shared" si="151"/>
        <v>000000_SW_1_LP</v>
      </c>
      <c r="F1799" s="1" t="str">
        <f t="shared" si="152"/>
        <v>Triax Shell</v>
      </c>
      <c r="G1799" s="1" t="b">
        <f t="shared" si="155"/>
        <v>0</v>
      </c>
      <c r="H1799" s="1" t="b">
        <f t="shared" si="153"/>
        <v>0</v>
      </c>
      <c r="I1799" s="1">
        <f t="shared" si="154"/>
        <v>3.9000000000000028E-2</v>
      </c>
      <c r="J1799" s="1" t="s">
        <v>392</v>
      </c>
      <c r="K1799" s="1">
        <v>1E-3</v>
      </c>
      <c r="L1799" s="1">
        <v>6</v>
      </c>
      <c r="M1799" s="1">
        <v>0</v>
      </c>
      <c r="O1799" s="1" t="s">
        <v>393</v>
      </c>
    </row>
    <row r="1800" spans="1:15" x14ac:dyDescent="0.25">
      <c r="A1800" s="1">
        <v>1800</v>
      </c>
      <c r="B1800" s="1" t="b">
        <f>IF(AND(G1800=TRUE(),H1800=TRUE()),IFERROR(MATCH(LEFT(E1801,6),Sheet3!$3:$3,0)&gt;0,"No Section"),FALSE())</f>
        <v>0</v>
      </c>
      <c r="C1800" s="1">
        <f t="shared" si="150"/>
        <v>0</v>
      </c>
      <c r="E1800" s="1" t="str">
        <f t="shared" si="151"/>
        <v>000000_SW_1_LP</v>
      </c>
      <c r="F1800" s="1" t="str">
        <f t="shared" si="152"/>
        <v>Triax Shell</v>
      </c>
      <c r="G1800" s="1" t="b">
        <f t="shared" si="155"/>
        <v>0</v>
      </c>
      <c r="H1800" s="1" t="b">
        <f t="shared" si="153"/>
        <v>0</v>
      </c>
      <c r="I1800" s="1">
        <f t="shared" si="154"/>
        <v>4.0000000000000029E-2</v>
      </c>
      <c r="J1800" s="1" t="s">
        <v>392</v>
      </c>
      <c r="K1800" s="1">
        <v>1E-3</v>
      </c>
      <c r="L1800" s="1">
        <v>6</v>
      </c>
      <c r="M1800" s="1">
        <v>0</v>
      </c>
      <c r="O1800" s="1" t="s">
        <v>393</v>
      </c>
    </row>
    <row r="1801" spans="1:15" x14ac:dyDescent="0.25">
      <c r="A1801" s="1">
        <v>1801</v>
      </c>
      <c r="B1801" s="1" t="b">
        <f>IF(AND(G1801=TRUE(),H1801=TRUE()),IFERROR(MATCH(LEFT(E1802,6),Sheet3!$3:$3,0)&gt;0,"No Section"),FALSE())</f>
        <v>0</v>
      </c>
      <c r="C1801" s="1">
        <f t="shared" si="150"/>
        <v>0</v>
      </c>
      <c r="E1801" s="1" t="str">
        <f t="shared" si="151"/>
        <v>000000_SW_1_LP</v>
      </c>
      <c r="F1801" s="1" t="str">
        <f t="shared" si="152"/>
        <v>Triax Shell</v>
      </c>
      <c r="G1801" s="1" t="b">
        <f t="shared" si="155"/>
        <v>0</v>
      </c>
      <c r="H1801" s="1" t="b">
        <f t="shared" si="153"/>
        <v>0</v>
      </c>
      <c r="I1801" s="1">
        <f t="shared" si="154"/>
        <v>4.1000000000000029E-2</v>
      </c>
      <c r="J1801" s="1" t="s">
        <v>392</v>
      </c>
      <c r="K1801" s="1">
        <v>1E-3</v>
      </c>
      <c r="L1801" s="1">
        <v>6</v>
      </c>
      <c r="M1801" s="1">
        <v>0</v>
      </c>
      <c r="O1801" s="1" t="s">
        <v>393</v>
      </c>
    </row>
    <row r="1802" spans="1:15" x14ac:dyDescent="0.25">
      <c r="A1802" s="1">
        <v>1802</v>
      </c>
      <c r="B1802" s="1" t="b">
        <f>IF(AND(G1802=TRUE(),H1802=TRUE()),IFERROR(MATCH(LEFT(E1803,6),Sheet3!$3:$3,0)&gt;0,"No Section"),FALSE())</f>
        <v>0</v>
      </c>
      <c r="C1802" s="1">
        <f t="shared" si="150"/>
        <v>0</v>
      </c>
      <c r="E1802" s="1" t="str">
        <f t="shared" si="151"/>
        <v>000000_SW_1_LP</v>
      </c>
      <c r="F1802" s="1" t="str">
        <f t="shared" si="152"/>
        <v>Triax Shell</v>
      </c>
      <c r="G1802" s="1" t="b">
        <f t="shared" si="155"/>
        <v>0</v>
      </c>
      <c r="H1802" s="1" t="b">
        <f t="shared" si="153"/>
        <v>0</v>
      </c>
      <c r="I1802" s="1">
        <f t="shared" si="154"/>
        <v>4.200000000000003E-2</v>
      </c>
      <c r="J1802" s="1" t="s">
        <v>392</v>
      </c>
      <c r="K1802" s="1">
        <v>1E-3</v>
      </c>
      <c r="L1802" s="1">
        <v>6</v>
      </c>
      <c r="M1802" s="1">
        <v>0</v>
      </c>
      <c r="O1802" s="1" t="s">
        <v>393</v>
      </c>
    </row>
    <row r="1803" spans="1:15" x14ac:dyDescent="0.25">
      <c r="A1803" s="1">
        <v>1803</v>
      </c>
      <c r="B1803" s="1" t="b">
        <f>IF(AND(G1803=TRUE(),H1803=TRUE()),IFERROR(MATCH(LEFT(E1804,6),Sheet3!$3:$3,0)&gt;0,"No Section"),FALSE())</f>
        <v>0</v>
      </c>
      <c r="C1803" s="1">
        <f t="shared" si="150"/>
        <v>0</v>
      </c>
      <c r="E1803" s="1" t="str">
        <f t="shared" si="151"/>
        <v>000000_SW_1_LP</v>
      </c>
      <c r="F1803" s="1" t="str">
        <f t="shared" si="152"/>
        <v>Triax Shell</v>
      </c>
      <c r="G1803" s="1" t="b">
        <f t="shared" si="155"/>
        <v>0</v>
      </c>
      <c r="H1803" s="1" t="b">
        <f t="shared" si="153"/>
        <v>0</v>
      </c>
      <c r="I1803" s="1">
        <f t="shared" si="154"/>
        <v>4.3000000000000031E-2</v>
      </c>
      <c r="J1803" s="1" t="s">
        <v>392</v>
      </c>
      <c r="K1803" s="1">
        <v>1E-3</v>
      </c>
      <c r="L1803" s="1">
        <v>6</v>
      </c>
      <c r="M1803" s="1">
        <v>0</v>
      </c>
      <c r="O1803" s="1" t="s">
        <v>393</v>
      </c>
    </row>
    <row r="1804" spans="1:15" x14ac:dyDescent="0.25">
      <c r="A1804" s="1">
        <v>1804</v>
      </c>
      <c r="B1804" s="1" t="b">
        <f>IF(AND(G1804=TRUE(),H1804=TRUE()),IFERROR(MATCH(LEFT(E1805,6),Sheet3!$3:$3,0)&gt;0,"No Section"),FALSE())</f>
        <v>0</v>
      </c>
      <c r="C1804" s="1">
        <f t="shared" si="150"/>
        <v>0</v>
      </c>
      <c r="E1804" s="1" t="str">
        <f t="shared" si="151"/>
        <v>000000_SW_1_LP</v>
      </c>
      <c r="F1804" s="1" t="str">
        <f t="shared" si="152"/>
        <v>Triax Shell</v>
      </c>
      <c r="G1804" s="1" t="b">
        <f t="shared" si="155"/>
        <v>0</v>
      </c>
      <c r="H1804" s="1" t="b">
        <f t="shared" si="153"/>
        <v>0</v>
      </c>
      <c r="I1804" s="1">
        <f t="shared" si="154"/>
        <v>4.4000000000000032E-2</v>
      </c>
      <c r="J1804" s="1" t="s">
        <v>392</v>
      </c>
      <c r="K1804" s="1">
        <v>1E-3</v>
      </c>
      <c r="L1804" s="1">
        <v>6</v>
      </c>
      <c r="M1804" s="1">
        <v>0</v>
      </c>
      <c r="O1804" s="1" t="s">
        <v>393</v>
      </c>
    </row>
    <row r="1805" spans="1:15" x14ac:dyDescent="0.25">
      <c r="A1805" s="1">
        <v>1805</v>
      </c>
      <c r="B1805" s="1" t="b">
        <f>IF(AND(G1805=TRUE(),H1805=TRUE()),IFERROR(MATCH(LEFT(E1806,6),Sheet3!$3:$3,0)&gt;0,"No Section"),FALSE())</f>
        <v>0</v>
      </c>
      <c r="C1805" s="1">
        <f t="shared" si="150"/>
        <v>0</v>
      </c>
      <c r="E1805" s="1" t="str">
        <f t="shared" si="151"/>
        <v>000000_SW_1_LP</v>
      </c>
      <c r="F1805" s="1" t="str">
        <f t="shared" si="152"/>
        <v>Triax Shell</v>
      </c>
      <c r="G1805" s="1" t="b">
        <f t="shared" si="155"/>
        <v>0</v>
      </c>
      <c r="H1805" s="1" t="b">
        <f t="shared" si="153"/>
        <v>0</v>
      </c>
      <c r="I1805" s="1">
        <f t="shared" si="154"/>
        <v>4.5000000000000033E-2</v>
      </c>
      <c r="J1805" s="1" t="s">
        <v>392</v>
      </c>
      <c r="K1805" s="1">
        <v>1E-3</v>
      </c>
      <c r="L1805" s="1">
        <v>6</v>
      </c>
      <c r="M1805" s="1">
        <v>0</v>
      </c>
      <c r="O1805" s="1" t="s">
        <v>393</v>
      </c>
    </row>
    <row r="1806" spans="1:15" x14ac:dyDescent="0.25">
      <c r="A1806" s="1">
        <v>1806</v>
      </c>
      <c r="B1806" s="1" t="b">
        <f>IF(AND(G1806=TRUE(),H1806=TRUE()),IFERROR(MATCH(LEFT(E1807,6),Sheet3!$3:$3,0)&gt;0,"No Section"),FALSE())</f>
        <v>0</v>
      </c>
      <c r="C1806" s="1">
        <f t="shared" si="150"/>
        <v>0</v>
      </c>
      <c r="E1806" s="1" t="str">
        <f t="shared" si="151"/>
        <v>000000_SW_1_LP</v>
      </c>
      <c r="F1806" s="1" t="str">
        <f t="shared" si="152"/>
        <v>Triax Shell</v>
      </c>
      <c r="G1806" s="1" t="b">
        <f t="shared" si="155"/>
        <v>0</v>
      </c>
      <c r="H1806" s="1" t="b">
        <f t="shared" si="153"/>
        <v>0</v>
      </c>
      <c r="I1806" s="1">
        <f t="shared" si="154"/>
        <v>4.6000000000000034E-2</v>
      </c>
      <c r="J1806" s="1" t="s">
        <v>392</v>
      </c>
      <c r="K1806" s="1">
        <v>1E-3</v>
      </c>
      <c r="L1806" s="1">
        <v>6</v>
      </c>
      <c r="M1806" s="1">
        <v>0</v>
      </c>
      <c r="O1806" s="1" t="s">
        <v>393</v>
      </c>
    </row>
    <row r="1807" spans="1:15" x14ac:dyDescent="0.25">
      <c r="A1807" s="1">
        <v>1807</v>
      </c>
      <c r="B1807" s="1" t="b">
        <f>IF(AND(G1807=TRUE(),H1807=TRUE()),IFERROR(MATCH(LEFT(E1808,6),Sheet3!$3:$3,0)&gt;0,"No Section"),FALSE())</f>
        <v>0</v>
      </c>
      <c r="C1807" s="1">
        <f t="shared" si="150"/>
        <v>0</v>
      </c>
      <c r="E1807" s="1" t="str">
        <f t="shared" si="151"/>
        <v>000000_SW_1_LP</v>
      </c>
      <c r="F1807" s="1" t="str">
        <f t="shared" si="152"/>
        <v>Triax Shell</v>
      </c>
      <c r="G1807" s="1" t="b">
        <f t="shared" si="155"/>
        <v>0</v>
      </c>
      <c r="H1807" s="1" t="b">
        <f t="shared" si="153"/>
        <v>0</v>
      </c>
      <c r="I1807" s="1">
        <f t="shared" si="154"/>
        <v>4.7000000000000035E-2</v>
      </c>
      <c r="J1807" s="1" t="s">
        <v>392</v>
      </c>
      <c r="K1807" s="1">
        <v>1E-3</v>
      </c>
      <c r="L1807" s="1">
        <v>6</v>
      </c>
      <c r="M1807" s="1">
        <v>0</v>
      </c>
      <c r="O1807" s="1" t="s">
        <v>393</v>
      </c>
    </row>
    <row r="1808" spans="1:15" x14ac:dyDescent="0.25">
      <c r="A1808" s="1">
        <v>1808</v>
      </c>
      <c r="B1808" s="1" t="b">
        <f>IF(AND(G1808=TRUE(),H1808=TRUE()),IFERROR(MATCH(LEFT(E1809,6),Sheet3!$3:$3,0)&gt;0,"No Section"),FALSE())</f>
        <v>0</v>
      </c>
      <c r="C1808" s="1">
        <f t="shared" si="150"/>
        <v>0</v>
      </c>
      <c r="E1808" s="1" t="str">
        <f t="shared" si="151"/>
        <v>000000_SW_1_LP</v>
      </c>
      <c r="F1808" s="1" t="str">
        <f t="shared" si="152"/>
        <v>Triax Shell</v>
      </c>
      <c r="G1808" s="1" t="b">
        <f t="shared" si="155"/>
        <v>0</v>
      </c>
      <c r="H1808" s="1" t="b">
        <f t="shared" si="153"/>
        <v>0</v>
      </c>
      <c r="I1808" s="1">
        <f t="shared" si="154"/>
        <v>4.8000000000000036E-2</v>
      </c>
      <c r="J1808" s="1" t="s">
        <v>392</v>
      </c>
      <c r="K1808" s="1">
        <v>1E-3</v>
      </c>
      <c r="L1808" s="1">
        <v>6</v>
      </c>
      <c r="M1808" s="1">
        <v>0</v>
      </c>
      <c r="O1808" s="1" t="s">
        <v>393</v>
      </c>
    </row>
    <row r="1809" spans="1:15" x14ac:dyDescent="0.25">
      <c r="A1809" s="1">
        <v>1809</v>
      </c>
      <c r="B1809" s="1" t="b">
        <f>IF(AND(G1809=TRUE(),H1809=TRUE()),IFERROR(MATCH(LEFT(E1810,6),Sheet3!$3:$3,0)&gt;0,"No Section"),FALSE())</f>
        <v>0</v>
      </c>
      <c r="C1809" s="1">
        <f t="shared" si="150"/>
        <v>0</v>
      </c>
      <c r="E1809" s="1" t="str">
        <f t="shared" si="151"/>
        <v>000000_SW_1_LP</v>
      </c>
      <c r="F1809" s="1" t="str">
        <f t="shared" si="152"/>
        <v>Triax Shell</v>
      </c>
      <c r="G1809" s="1" t="b">
        <f t="shared" si="155"/>
        <v>0</v>
      </c>
      <c r="H1809" s="1" t="b">
        <f t="shared" si="153"/>
        <v>0</v>
      </c>
      <c r="I1809" s="1">
        <f t="shared" si="154"/>
        <v>4.9000000000000037E-2</v>
      </c>
      <c r="J1809" s="1" t="s">
        <v>392</v>
      </c>
      <c r="K1809" s="1">
        <v>1E-3</v>
      </c>
      <c r="L1809" s="1">
        <v>6</v>
      </c>
      <c r="M1809" s="1">
        <v>0</v>
      </c>
      <c r="O1809" s="1" t="s">
        <v>393</v>
      </c>
    </row>
    <row r="1810" spans="1:15" x14ac:dyDescent="0.25">
      <c r="A1810" s="1">
        <v>1810</v>
      </c>
      <c r="B1810" s="1" t="b">
        <f>IF(AND(G1810=TRUE(),H1810=TRUE()),IFERROR(MATCH(LEFT(E1811,6),Sheet3!$3:$3,0)&gt;0,"No Section"),FALSE())</f>
        <v>0</v>
      </c>
      <c r="C1810" s="1">
        <f t="shared" si="150"/>
        <v>0</v>
      </c>
      <c r="E1810" s="1" t="str">
        <f t="shared" si="151"/>
        <v>000000_SW_1_LP</v>
      </c>
      <c r="F1810" s="1" t="str">
        <f t="shared" si="152"/>
        <v>Triax Shell</v>
      </c>
      <c r="G1810" s="1" t="b">
        <f t="shared" si="155"/>
        <v>0</v>
      </c>
      <c r="H1810" s="1" t="b">
        <f t="shared" si="153"/>
        <v>0</v>
      </c>
      <c r="I1810" s="1">
        <f t="shared" si="154"/>
        <v>5.0000000000000037E-2</v>
      </c>
      <c r="J1810" s="1" t="s">
        <v>392</v>
      </c>
      <c r="K1810" s="1">
        <v>1E-3</v>
      </c>
      <c r="L1810" s="1">
        <v>6</v>
      </c>
      <c r="M1810" s="1">
        <v>0</v>
      </c>
      <c r="O1810" s="1" t="s">
        <v>393</v>
      </c>
    </row>
    <row r="1811" spans="1:15" x14ac:dyDescent="0.25">
      <c r="A1811" s="1">
        <v>1811</v>
      </c>
      <c r="B1811" s="1" t="b">
        <f>IF(AND(G1811=TRUE(),H1811=TRUE()),IFERROR(MATCH(LEFT(E1812,6),Sheet3!$3:$3,0)&gt;0,"No Section"),FALSE())</f>
        <v>0</v>
      </c>
      <c r="C1811" s="1">
        <f t="shared" si="150"/>
        <v>0</v>
      </c>
      <c r="E1811" s="1" t="str">
        <f t="shared" si="151"/>
        <v>000000_SW_1_LP</v>
      </c>
      <c r="F1811" s="1" t="str">
        <f t="shared" si="152"/>
        <v>Triax Shell</v>
      </c>
      <c r="G1811" s="1" t="b">
        <f t="shared" si="155"/>
        <v>0</v>
      </c>
      <c r="H1811" s="1" t="b">
        <f t="shared" si="153"/>
        <v>0</v>
      </c>
      <c r="I1811" s="1">
        <f t="shared" si="154"/>
        <v>5.1000000000000038E-2</v>
      </c>
      <c r="J1811" s="1" t="s">
        <v>392</v>
      </c>
      <c r="K1811" s="1">
        <v>1E-3</v>
      </c>
      <c r="L1811" s="1">
        <v>6</v>
      </c>
      <c r="M1811" s="1">
        <v>0</v>
      </c>
      <c r="O1811" s="1" t="s">
        <v>393</v>
      </c>
    </row>
    <row r="1812" spans="1:15" x14ac:dyDescent="0.25">
      <c r="A1812" s="1">
        <v>1812</v>
      </c>
      <c r="B1812" s="1" t="b">
        <f>IF(AND(G1812=TRUE(),H1812=TRUE()),IFERROR(MATCH(LEFT(E1813,6),Sheet3!$3:$3,0)&gt;0,"No Section"),FALSE())</f>
        <v>0</v>
      </c>
      <c r="C1812" s="1">
        <f t="shared" ref="C1812:C1875" si="156">LEFT(E1812,6)/1000</f>
        <v>0</v>
      </c>
      <c r="E1812" s="1" t="str">
        <f t="shared" ref="E1812:E1875" si="157">IF(J1813=$J$149,RIGHT(J1812,LEN(J1812)-5),E1811)</f>
        <v>000000_SW_1_LP</v>
      </c>
      <c r="F1812" s="1" t="str">
        <f t="shared" ref="F1812:F1875" si="158">IF(J1812=$J$150,VLOOKUP(L1812,$U$2:$V$7,2,FALSE()),"")</f>
        <v>Triax Shell</v>
      </c>
      <c r="G1812" s="1" t="b">
        <f t="shared" si="155"/>
        <v>0</v>
      </c>
      <c r="H1812" s="1" t="b">
        <f t="shared" ref="H1812:H1875" si="159">IF(F1812=F1813,FALSE(),IF(J1812=$J$150,TRUE(),FALSE()))</f>
        <v>0</v>
      </c>
      <c r="I1812" s="1">
        <f t="shared" ref="I1812:I1875" si="160">IF(F1812=F1811,I1811,0)+K1812</f>
        <v>5.2000000000000039E-2</v>
      </c>
      <c r="J1812" s="1" t="s">
        <v>392</v>
      </c>
      <c r="K1812" s="1">
        <v>1E-3</v>
      </c>
      <c r="L1812" s="1">
        <v>6</v>
      </c>
      <c r="M1812" s="1">
        <v>0</v>
      </c>
      <c r="O1812" s="1" t="s">
        <v>393</v>
      </c>
    </row>
    <row r="1813" spans="1:15" x14ac:dyDescent="0.25">
      <c r="A1813" s="1">
        <v>1813</v>
      </c>
      <c r="B1813" s="1" t="b">
        <f>IF(AND(G1813=TRUE(),H1813=TRUE()),IFERROR(MATCH(LEFT(E1814,6),Sheet3!$3:$3,0)&gt;0,"No Section"),FALSE())</f>
        <v>0</v>
      </c>
      <c r="C1813" s="1">
        <f t="shared" si="156"/>
        <v>0</v>
      </c>
      <c r="E1813" s="1" t="str">
        <f t="shared" si="157"/>
        <v>000000_SW_1_LP</v>
      </c>
      <c r="F1813" s="1" t="str">
        <f t="shared" si="158"/>
        <v>Triax Shell</v>
      </c>
      <c r="G1813" s="1" t="b">
        <f t="shared" ref="G1813:G1876" si="161">IF(J1813=$J$149,IF(E1812=E1811,FALSE(),TRUE()),G1812)</f>
        <v>0</v>
      </c>
      <c r="H1813" s="1" t="b">
        <f t="shared" si="159"/>
        <v>0</v>
      </c>
      <c r="I1813" s="1">
        <f t="shared" si="160"/>
        <v>5.300000000000004E-2</v>
      </c>
      <c r="J1813" s="1" t="s">
        <v>392</v>
      </c>
      <c r="K1813" s="1">
        <v>1E-3</v>
      </c>
      <c r="L1813" s="1">
        <v>6</v>
      </c>
      <c r="M1813" s="1">
        <v>0</v>
      </c>
      <c r="O1813" s="1" t="s">
        <v>393</v>
      </c>
    </row>
    <row r="1814" spans="1:15" x14ac:dyDescent="0.25">
      <c r="A1814" s="1">
        <v>1814</v>
      </c>
      <c r="B1814" s="1" t="b">
        <f>IF(AND(G1814=TRUE(),H1814=TRUE()),IFERROR(MATCH(LEFT(E1815,6),Sheet3!$3:$3,0)&gt;0,"No Section"),FALSE())</f>
        <v>0</v>
      </c>
      <c r="C1814" s="1">
        <f t="shared" si="156"/>
        <v>0</v>
      </c>
      <c r="E1814" s="1" t="str">
        <f t="shared" si="157"/>
        <v>000000_SW_1_LP</v>
      </c>
      <c r="F1814" s="1" t="str">
        <f t="shared" si="158"/>
        <v>Triax Shell</v>
      </c>
      <c r="G1814" s="1" t="b">
        <f t="shared" si="161"/>
        <v>0</v>
      </c>
      <c r="H1814" s="1" t="b">
        <f t="shared" si="159"/>
        <v>0</v>
      </c>
      <c r="I1814" s="1">
        <f t="shared" si="160"/>
        <v>5.4000000000000041E-2</v>
      </c>
      <c r="J1814" s="1" t="s">
        <v>392</v>
      </c>
      <c r="K1814" s="1">
        <v>1E-3</v>
      </c>
      <c r="L1814" s="1">
        <v>6</v>
      </c>
      <c r="M1814" s="1">
        <v>0</v>
      </c>
      <c r="O1814" s="1" t="s">
        <v>393</v>
      </c>
    </row>
    <row r="1815" spans="1:15" x14ac:dyDescent="0.25">
      <c r="A1815" s="1">
        <v>1815</v>
      </c>
      <c r="B1815" s="1" t="b">
        <f>IF(AND(G1815=TRUE(),H1815=TRUE()),IFERROR(MATCH(LEFT(E1816,6),Sheet3!$3:$3,0)&gt;0,"No Section"),FALSE())</f>
        <v>0</v>
      </c>
      <c r="C1815" s="1">
        <f t="shared" si="156"/>
        <v>0</v>
      </c>
      <c r="E1815" s="1" t="str">
        <f t="shared" si="157"/>
        <v>000000_SW_1_LP</v>
      </c>
      <c r="F1815" s="1" t="str">
        <f t="shared" si="158"/>
        <v>Triax Shell</v>
      </c>
      <c r="G1815" s="1" t="b">
        <f t="shared" si="161"/>
        <v>0</v>
      </c>
      <c r="H1815" s="1" t="b">
        <f t="shared" si="159"/>
        <v>0</v>
      </c>
      <c r="I1815" s="1">
        <f t="shared" si="160"/>
        <v>5.5000000000000042E-2</v>
      </c>
      <c r="J1815" s="1" t="s">
        <v>392</v>
      </c>
      <c r="K1815" s="1">
        <v>1E-3</v>
      </c>
      <c r="L1815" s="1">
        <v>6</v>
      </c>
      <c r="M1815" s="1">
        <v>0</v>
      </c>
      <c r="O1815" s="1" t="s">
        <v>393</v>
      </c>
    </row>
    <row r="1816" spans="1:15" x14ac:dyDescent="0.25">
      <c r="A1816" s="1">
        <v>1816</v>
      </c>
      <c r="B1816" s="1" t="b">
        <f>IF(AND(G1816=TRUE(),H1816=TRUE()),IFERROR(MATCH(LEFT(E1817,6),Sheet3!$3:$3,0)&gt;0,"No Section"),FALSE())</f>
        <v>0</v>
      </c>
      <c r="C1816" s="1">
        <f t="shared" si="156"/>
        <v>0</v>
      </c>
      <c r="E1816" s="1" t="str">
        <f t="shared" si="157"/>
        <v>000000_SW_1_LP</v>
      </c>
      <c r="F1816" s="1" t="str">
        <f t="shared" si="158"/>
        <v>Triax Shell</v>
      </c>
      <c r="G1816" s="1" t="b">
        <f t="shared" si="161"/>
        <v>0</v>
      </c>
      <c r="H1816" s="1" t="b">
        <f t="shared" si="159"/>
        <v>0</v>
      </c>
      <c r="I1816" s="1">
        <f t="shared" si="160"/>
        <v>5.6000000000000043E-2</v>
      </c>
      <c r="J1816" s="1" t="s">
        <v>392</v>
      </c>
      <c r="K1816" s="1">
        <v>1E-3</v>
      </c>
      <c r="L1816" s="1">
        <v>6</v>
      </c>
      <c r="M1816" s="1">
        <v>0</v>
      </c>
      <c r="O1816" s="1" t="s">
        <v>393</v>
      </c>
    </row>
    <row r="1817" spans="1:15" x14ac:dyDescent="0.25">
      <c r="A1817" s="1">
        <v>1817</v>
      </c>
      <c r="B1817" s="1" t="b">
        <f>IF(AND(G1817=TRUE(),H1817=TRUE()),IFERROR(MATCH(LEFT(E1818,6),Sheet3!$3:$3,0)&gt;0,"No Section"),FALSE())</f>
        <v>0</v>
      </c>
      <c r="C1817" s="1">
        <f t="shared" si="156"/>
        <v>0</v>
      </c>
      <c r="E1817" s="1" t="str">
        <f t="shared" si="157"/>
        <v>000000_SW_1_LP</v>
      </c>
      <c r="F1817" s="1" t="str">
        <f t="shared" si="158"/>
        <v>Triax Shell</v>
      </c>
      <c r="G1817" s="1" t="b">
        <f t="shared" si="161"/>
        <v>0</v>
      </c>
      <c r="H1817" s="1" t="b">
        <f t="shared" si="159"/>
        <v>0</v>
      </c>
      <c r="I1817" s="1">
        <f t="shared" si="160"/>
        <v>5.7000000000000044E-2</v>
      </c>
      <c r="J1817" s="1" t="s">
        <v>392</v>
      </c>
      <c r="K1817" s="1">
        <v>1E-3</v>
      </c>
      <c r="L1817" s="1">
        <v>6</v>
      </c>
      <c r="M1817" s="1">
        <v>0</v>
      </c>
      <c r="O1817" s="1" t="s">
        <v>393</v>
      </c>
    </row>
    <row r="1818" spans="1:15" x14ac:dyDescent="0.25">
      <c r="A1818" s="1">
        <v>1818</v>
      </c>
      <c r="B1818" s="1" t="b">
        <f>IF(AND(G1818=TRUE(),H1818=TRUE()),IFERROR(MATCH(LEFT(E1819,6),Sheet3!$3:$3,0)&gt;0,"No Section"),FALSE())</f>
        <v>0</v>
      </c>
      <c r="C1818" s="1">
        <f t="shared" si="156"/>
        <v>0</v>
      </c>
      <c r="E1818" s="1" t="str">
        <f t="shared" si="157"/>
        <v>000000_SW_1_LP</v>
      </c>
      <c r="F1818" s="1" t="str">
        <f t="shared" si="158"/>
        <v>Triax Shell</v>
      </c>
      <c r="G1818" s="1" t="b">
        <f t="shared" si="161"/>
        <v>0</v>
      </c>
      <c r="H1818" s="1" t="b">
        <f t="shared" si="159"/>
        <v>0</v>
      </c>
      <c r="I1818" s="1">
        <f t="shared" si="160"/>
        <v>5.8000000000000045E-2</v>
      </c>
      <c r="J1818" s="1" t="s">
        <v>392</v>
      </c>
      <c r="K1818" s="1">
        <v>1E-3</v>
      </c>
      <c r="L1818" s="1">
        <v>6</v>
      </c>
      <c r="M1818" s="1">
        <v>0</v>
      </c>
      <c r="O1818" s="1" t="s">
        <v>393</v>
      </c>
    </row>
    <row r="1819" spans="1:15" x14ac:dyDescent="0.25">
      <c r="A1819" s="1">
        <v>1819</v>
      </c>
      <c r="B1819" s="1" t="b">
        <f>IF(AND(G1819=TRUE(),H1819=TRUE()),IFERROR(MATCH(LEFT(E1820,6),Sheet3!$3:$3,0)&gt;0,"No Section"),FALSE())</f>
        <v>0</v>
      </c>
      <c r="C1819" s="1">
        <f t="shared" si="156"/>
        <v>0</v>
      </c>
      <c r="E1819" s="1" t="str">
        <f t="shared" si="157"/>
        <v>000000_SW_1_LP</v>
      </c>
      <c r="F1819" s="1" t="str">
        <f t="shared" si="158"/>
        <v>Triax Shell</v>
      </c>
      <c r="G1819" s="1" t="b">
        <f t="shared" si="161"/>
        <v>0</v>
      </c>
      <c r="H1819" s="1" t="b">
        <f t="shared" si="159"/>
        <v>0</v>
      </c>
      <c r="I1819" s="1">
        <f t="shared" si="160"/>
        <v>5.9000000000000045E-2</v>
      </c>
      <c r="J1819" s="1" t="s">
        <v>392</v>
      </c>
      <c r="K1819" s="1">
        <v>1E-3</v>
      </c>
      <c r="L1819" s="1">
        <v>6</v>
      </c>
      <c r="M1819" s="1">
        <v>0</v>
      </c>
      <c r="O1819" s="1" t="s">
        <v>393</v>
      </c>
    </row>
    <row r="1820" spans="1:15" x14ac:dyDescent="0.25">
      <c r="A1820" s="1">
        <v>1820</v>
      </c>
      <c r="B1820" s="1" t="b">
        <f>IF(AND(G1820=TRUE(),H1820=TRUE()),IFERROR(MATCH(LEFT(E1821,6),Sheet3!$3:$3,0)&gt;0,"No Section"),FALSE())</f>
        <v>0</v>
      </c>
      <c r="C1820" s="1">
        <f t="shared" si="156"/>
        <v>0</v>
      </c>
      <c r="E1820" s="1" t="str">
        <f t="shared" si="157"/>
        <v>000000_SW_1_LP</v>
      </c>
      <c r="F1820" s="1" t="str">
        <f t="shared" si="158"/>
        <v>Triax Shell</v>
      </c>
      <c r="G1820" s="1" t="b">
        <f t="shared" si="161"/>
        <v>0</v>
      </c>
      <c r="H1820" s="1" t="b">
        <f t="shared" si="159"/>
        <v>0</v>
      </c>
      <c r="I1820" s="1">
        <f t="shared" si="160"/>
        <v>6.0000000000000046E-2</v>
      </c>
      <c r="J1820" s="1" t="s">
        <v>392</v>
      </c>
      <c r="K1820" s="1">
        <v>1E-3</v>
      </c>
      <c r="L1820" s="1">
        <v>6</v>
      </c>
      <c r="M1820" s="1">
        <v>0</v>
      </c>
      <c r="O1820" s="1" t="s">
        <v>393</v>
      </c>
    </row>
    <row r="1821" spans="1:15" x14ac:dyDescent="0.25">
      <c r="A1821" s="1">
        <v>1821</v>
      </c>
      <c r="B1821" s="1" t="b">
        <f>IF(AND(G1821=TRUE(),H1821=TRUE()),IFERROR(MATCH(LEFT(E1822,6),Sheet3!$3:$3,0)&gt;0,"No Section"),FALSE())</f>
        <v>0</v>
      </c>
      <c r="C1821" s="1">
        <f t="shared" si="156"/>
        <v>0</v>
      </c>
      <c r="E1821" s="1" t="str">
        <f t="shared" si="157"/>
        <v>000000_SW_1_LP</v>
      </c>
      <c r="F1821" s="1" t="str">
        <f t="shared" si="158"/>
        <v>Triax Shell</v>
      </c>
      <c r="G1821" s="1" t="b">
        <f t="shared" si="161"/>
        <v>0</v>
      </c>
      <c r="H1821" s="1" t="b">
        <f t="shared" si="159"/>
        <v>0</v>
      </c>
      <c r="I1821" s="1">
        <f t="shared" si="160"/>
        <v>6.1000000000000047E-2</v>
      </c>
      <c r="J1821" s="1" t="s">
        <v>392</v>
      </c>
      <c r="K1821" s="1">
        <v>1E-3</v>
      </c>
      <c r="L1821" s="1">
        <v>6</v>
      </c>
      <c r="M1821" s="1">
        <v>0</v>
      </c>
      <c r="O1821" s="1" t="s">
        <v>393</v>
      </c>
    </row>
    <row r="1822" spans="1:15" x14ac:dyDescent="0.25">
      <c r="A1822" s="1">
        <v>1822</v>
      </c>
      <c r="B1822" s="1" t="b">
        <f>IF(AND(G1822=TRUE(),H1822=TRUE()),IFERROR(MATCH(LEFT(E1823,6),Sheet3!$3:$3,0)&gt;0,"No Section"),FALSE())</f>
        <v>0</v>
      </c>
      <c r="C1822" s="1">
        <f t="shared" si="156"/>
        <v>0</v>
      </c>
      <c r="E1822" s="1" t="str">
        <f t="shared" si="157"/>
        <v>000000_SW_1_LP</v>
      </c>
      <c r="F1822" s="1" t="str">
        <f t="shared" si="158"/>
        <v>Triax Shell</v>
      </c>
      <c r="G1822" s="1" t="b">
        <f t="shared" si="161"/>
        <v>0</v>
      </c>
      <c r="H1822" s="1" t="b">
        <f t="shared" si="159"/>
        <v>0</v>
      </c>
      <c r="I1822" s="1">
        <f t="shared" si="160"/>
        <v>6.2000000000000048E-2</v>
      </c>
      <c r="J1822" s="1" t="s">
        <v>392</v>
      </c>
      <c r="K1822" s="1">
        <v>1E-3</v>
      </c>
      <c r="L1822" s="1">
        <v>6</v>
      </c>
      <c r="M1822" s="1">
        <v>0</v>
      </c>
      <c r="O1822" s="1" t="s">
        <v>393</v>
      </c>
    </row>
    <row r="1823" spans="1:15" x14ac:dyDescent="0.25">
      <c r="A1823" s="1">
        <v>1823</v>
      </c>
      <c r="B1823" s="1" t="b">
        <f>IF(AND(G1823=TRUE(),H1823=TRUE()),IFERROR(MATCH(LEFT(E1824,6),Sheet3!$3:$3,0)&gt;0,"No Section"),FALSE())</f>
        <v>0</v>
      </c>
      <c r="C1823" s="1">
        <f t="shared" si="156"/>
        <v>0</v>
      </c>
      <c r="E1823" s="1" t="str">
        <f t="shared" si="157"/>
        <v>000000_SW_1_LP</v>
      </c>
      <c r="F1823" s="1" t="str">
        <f t="shared" si="158"/>
        <v>Triax Shell</v>
      </c>
      <c r="G1823" s="1" t="b">
        <f t="shared" si="161"/>
        <v>0</v>
      </c>
      <c r="H1823" s="1" t="b">
        <f t="shared" si="159"/>
        <v>0</v>
      </c>
      <c r="I1823" s="1">
        <f t="shared" si="160"/>
        <v>6.3000000000000042E-2</v>
      </c>
      <c r="J1823" s="1" t="s">
        <v>392</v>
      </c>
      <c r="K1823" s="1">
        <v>1E-3</v>
      </c>
      <c r="L1823" s="1">
        <v>6</v>
      </c>
      <c r="M1823" s="1">
        <v>0</v>
      </c>
      <c r="O1823" s="1" t="s">
        <v>393</v>
      </c>
    </row>
    <row r="1824" spans="1:15" x14ac:dyDescent="0.25">
      <c r="A1824" s="1">
        <v>1824</v>
      </c>
      <c r="B1824" s="1" t="b">
        <f>IF(AND(G1824=TRUE(),H1824=TRUE()),IFERROR(MATCH(LEFT(E1825,6),Sheet3!$3:$3,0)&gt;0,"No Section"),FALSE())</f>
        <v>0</v>
      </c>
      <c r="C1824" s="1">
        <f t="shared" si="156"/>
        <v>0</v>
      </c>
      <c r="E1824" s="1" t="str">
        <f t="shared" si="157"/>
        <v>000000_SW_1_LP</v>
      </c>
      <c r="F1824" s="1" t="str">
        <f t="shared" si="158"/>
        <v>Triax Shell</v>
      </c>
      <c r="G1824" s="1" t="b">
        <f t="shared" si="161"/>
        <v>0</v>
      </c>
      <c r="H1824" s="1" t="b">
        <f t="shared" si="159"/>
        <v>0</v>
      </c>
      <c r="I1824" s="1">
        <f t="shared" si="160"/>
        <v>6.4000000000000043E-2</v>
      </c>
      <c r="J1824" s="1" t="s">
        <v>392</v>
      </c>
      <c r="K1824" s="1">
        <v>1E-3</v>
      </c>
      <c r="L1824" s="1">
        <v>6</v>
      </c>
      <c r="M1824" s="1">
        <v>0</v>
      </c>
      <c r="O1824" s="1" t="s">
        <v>393</v>
      </c>
    </row>
    <row r="1825" spans="1:15" x14ac:dyDescent="0.25">
      <c r="A1825" s="1">
        <v>1825</v>
      </c>
      <c r="B1825" s="1" t="b">
        <f>IF(AND(G1825=TRUE(),H1825=TRUE()),IFERROR(MATCH(LEFT(E1826,6),Sheet3!$3:$3,0)&gt;0,"No Section"),FALSE())</f>
        <v>0</v>
      </c>
      <c r="C1825" s="1">
        <f t="shared" si="156"/>
        <v>0</v>
      </c>
      <c r="E1825" s="1" t="str">
        <f t="shared" si="157"/>
        <v>000000_SW_1_LP</v>
      </c>
      <c r="F1825" s="1" t="str">
        <f t="shared" si="158"/>
        <v>Triax Shell</v>
      </c>
      <c r="G1825" s="1" t="b">
        <f t="shared" si="161"/>
        <v>0</v>
      </c>
      <c r="H1825" s="1" t="b">
        <f t="shared" si="159"/>
        <v>1</v>
      </c>
      <c r="I1825" s="1">
        <f t="shared" si="160"/>
        <v>6.5000000000000044E-2</v>
      </c>
      <c r="J1825" s="1" t="s">
        <v>392</v>
      </c>
      <c r="K1825" s="1">
        <v>1E-3</v>
      </c>
      <c r="L1825" s="1">
        <v>6</v>
      </c>
      <c r="M1825" s="1">
        <v>0</v>
      </c>
      <c r="O1825" s="1" t="s">
        <v>393</v>
      </c>
    </row>
    <row r="1826" spans="1:15" x14ac:dyDescent="0.25">
      <c r="A1826" s="1">
        <v>1826</v>
      </c>
      <c r="B1826" s="1" t="b">
        <f>IF(AND(G1826=TRUE(),H1826=TRUE()),IFERROR(MATCH(LEFT(E1827,6),Sheet3!$3:$3,0)&gt;0,"No Section"),FALSE())</f>
        <v>0</v>
      </c>
      <c r="C1826" s="1">
        <f t="shared" si="156"/>
        <v>0</v>
      </c>
      <c r="E1826" s="1" t="str">
        <f t="shared" si="157"/>
        <v>000000_SW_1_LP</v>
      </c>
      <c r="F1826" s="1" t="str">
        <f t="shared" si="158"/>
        <v/>
      </c>
      <c r="G1826" s="1" t="b">
        <f t="shared" si="161"/>
        <v>0</v>
      </c>
      <c r="H1826" s="1" t="b">
        <f t="shared" si="159"/>
        <v>0</v>
      </c>
      <c r="I1826" s="1" t="e">
        <f t="shared" si="160"/>
        <v>#VALUE!</v>
      </c>
      <c r="J1826" s="1" t="s">
        <v>394</v>
      </c>
      <c r="K1826" s="1" t="s">
        <v>396</v>
      </c>
    </row>
    <row r="1827" spans="1:15" x14ac:dyDescent="0.25">
      <c r="A1827" s="1">
        <v>1827</v>
      </c>
      <c r="B1827" s="1" t="b">
        <f>IF(AND(G1827=TRUE(),H1827=TRUE()),IFERROR(MATCH(LEFT(E1828,6),Sheet3!$3:$3,0)&gt;0,"No Section"),FALSE())</f>
        <v>0</v>
      </c>
      <c r="C1827" s="1">
        <f t="shared" si="156"/>
        <v>0</v>
      </c>
      <c r="E1827" s="1" t="str">
        <f t="shared" si="157"/>
        <v>000000_SW_1_LP</v>
      </c>
      <c r="F1827" s="1" t="str">
        <f t="shared" si="158"/>
        <v/>
      </c>
      <c r="G1827" s="1" t="b">
        <f t="shared" si="161"/>
        <v>0</v>
      </c>
      <c r="H1827" s="1" t="b">
        <f t="shared" si="159"/>
        <v>0</v>
      </c>
      <c r="I1827" s="1" t="e">
        <f t="shared" si="160"/>
        <v>#VALUE!</v>
      </c>
    </row>
    <row r="1828" spans="1:15" x14ac:dyDescent="0.25">
      <c r="A1828" s="1">
        <v>1828</v>
      </c>
      <c r="B1828" s="1" t="b">
        <f>IF(AND(G1828=TRUE(),H1828=TRUE()),IFERROR(MATCH(LEFT(E1829,6),Sheet3!$3:$3,0)&gt;0,"No Section"),FALSE())</f>
        <v>0</v>
      </c>
      <c r="C1828" s="1">
        <f t="shared" si="156"/>
        <v>0</v>
      </c>
      <c r="E1828" s="1" t="str">
        <f t="shared" si="157"/>
        <v>000000_SW_2_HP</v>
      </c>
      <c r="F1828" s="1" t="str">
        <f t="shared" si="158"/>
        <v/>
      </c>
      <c r="G1828" s="1" t="b">
        <f t="shared" si="161"/>
        <v>0</v>
      </c>
      <c r="H1828" s="1" t="b">
        <f t="shared" si="159"/>
        <v>0</v>
      </c>
      <c r="I1828" s="1" t="e">
        <f t="shared" si="160"/>
        <v>#VALUE!</v>
      </c>
      <c r="J1828" s="1" t="s">
        <v>408</v>
      </c>
    </row>
    <row r="1829" spans="1:15" x14ac:dyDescent="0.25">
      <c r="A1829" s="1">
        <v>1829</v>
      </c>
      <c r="B1829" s="1" t="b">
        <f>IF(AND(G1829=TRUE(),H1829=TRUE()),IFERROR(MATCH(LEFT(E1830,6),Sheet3!$3:$3,0)&gt;0,"No Section"),FALSE())</f>
        <v>0</v>
      </c>
      <c r="C1829" s="1">
        <f t="shared" si="156"/>
        <v>0</v>
      </c>
      <c r="E1829" s="1" t="str">
        <f t="shared" si="157"/>
        <v>000000_SW_2_HP</v>
      </c>
      <c r="F1829" s="1" t="str">
        <f t="shared" si="158"/>
        <v/>
      </c>
      <c r="G1829" s="1" t="b">
        <f t="shared" si="161"/>
        <v>1</v>
      </c>
      <c r="H1829" s="1" t="b">
        <f t="shared" si="159"/>
        <v>0</v>
      </c>
      <c r="I1829" s="1" t="e">
        <f t="shared" si="160"/>
        <v>#VALUE!</v>
      </c>
      <c r="J1829" s="1" t="s">
        <v>390</v>
      </c>
      <c r="K1829" s="1">
        <v>13</v>
      </c>
      <c r="L1829" s="1" t="s">
        <v>391</v>
      </c>
    </row>
    <row r="1830" spans="1:15" x14ac:dyDescent="0.25">
      <c r="A1830" s="1">
        <v>1830</v>
      </c>
      <c r="B1830" s="1" t="b">
        <f>IF(AND(G1830=TRUE(),H1830=TRUE()),IFERROR(MATCH(LEFT(E1831,6),Sheet3!$3:$3,0)&gt;0,"No Section"),FALSE())</f>
        <v>1</v>
      </c>
      <c r="C1830" s="1">
        <f t="shared" si="156"/>
        <v>0</v>
      </c>
      <c r="D1830" s="1" t="str">
        <f>RIGHT(E1830,LEN(E1830)-7)</f>
        <v>SW_2_HP</v>
      </c>
      <c r="E1830" s="1" t="str">
        <f t="shared" si="157"/>
        <v>000000_SW_2_HP</v>
      </c>
      <c r="F1830" s="1" t="str">
        <f t="shared" si="158"/>
        <v>Gelcoat</v>
      </c>
      <c r="G1830" s="1" t="b">
        <f t="shared" si="161"/>
        <v>1</v>
      </c>
      <c r="H1830" s="1" t="b">
        <f t="shared" si="159"/>
        <v>1</v>
      </c>
      <c r="I1830" s="1">
        <f t="shared" si="160"/>
        <v>5.0000000000000001E-4</v>
      </c>
      <c r="J1830" s="1" t="s">
        <v>392</v>
      </c>
      <c r="K1830" s="1">
        <v>5.0000000000000001E-4</v>
      </c>
      <c r="L1830" s="1">
        <v>3</v>
      </c>
      <c r="M1830" s="1">
        <v>0</v>
      </c>
      <c r="O1830" s="1" t="s">
        <v>16</v>
      </c>
    </row>
    <row r="1831" spans="1:15" x14ac:dyDescent="0.25">
      <c r="A1831" s="1">
        <v>1831</v>
      </c>
      <c r="B1831" s="1" t="b">
        <f>IF(AND(G1831=TRUE(),H1831=TRUE()),IFERROR(MATCH(LEFT(E1832,6),Sheet3!$3:$3,0)&gt;0,"No Section"),FALSE())</f>
        <v>0</v>
      </c>
      <c r="C1831" s="1">
        <f t="shared" si="156"/>
        <v>0</v>
      </c>
      <c r="E1831" s="1" t="str">
        <f t="shared" si="157"/>
        <v>000000_SW_2_HP</v>
      </c>
      <c r="F1831" s="1" t="str">
        <f t="shared" si="158"/>
        <v>Triax Shell</v>
      </c>
      <c r="G1831" s="1" t="b">
        <f t="shared" si="161"/>
        <v>1</v>
      </c>
      <c r="H1831" s="1" t="b">
        <f t="shared" si="159"/>
        <v>0</v>
      </c>
      <c r="I1831" s="1">
        <f t="shared" si="160"/>
        <v>1E-3</v>
      </c>
      <c r="J1831" s="1" t="s">
        <v>392</v>
      </c>
      <c r="K1831" s="1">
        <v>1E-3</v>
      </c>
      <c r="L1831" s="1">
        <v>6</v>
      </c>
      <c r="M1831" s="1">
        <v>0</v>
      </c>
      <c r="O1831" s="1" t="s">
        <v>393</v>
      </c>
    </row>
    <row r="1832" spans="1:15" x14ac:dyDescent="0.25">
      <c r="A1832" s="1">
        <v>1832</v>
      </c>
      <c r="B1832" s="1" t="b">
        <f>IF(AND(G1832=TRUE(),H1832=TRUE()),IFERROR(MATCH(LEFT(E1833,6),Sheet3!$3:$3,0)&gt;0,"No Section"),FALSE())</f>
        <v>0</v>
      </c>
      <c r="C1832" s="1">
        <f t="shared" si="156"/>
        <v>0</v>
      </c>
      <c r="E1832" s="1" t="str">
        <f t="shared" si="157"/>
        <v>000000_SW_2_HP</v>
      </c>
      <c r="F1832" s="1" t="str">
        <f t="shared" si="158"/>
        <v>Triax Shell</v>
      </c>
      <c r="G1832" s="1" t="b">
        <f t="shared" si="161"/>
        <v>1</v>
      </c>
      <c r="H1832" s="1" t="b">
        <f t="shared" si="159"/>
        <v>0</v>
      </c>
      <c r="I1832" s="1">
        <f t="shared" si="160"/>
        <v>2E-3</v>
      </c>
      <c r="J1832" s="1" t="s">
        <v>392</v>
      </c>
      <c r="K1832" s="1">
        <v>1E-3</v>
      </c>
      <c r="L1832" s="1">
        <v>6</v>
      </c>
      <c r="M1832" s="1">
        <v>0</v>
      </c>
      <c r="O1832" s="1" t="s">
        <v>393</v>
      </c>
    </row>
    <row r="1833" spans="1:15" x14ac:dyDescent="0.25">
      <c r="A1833" s="1">
        <v>1833</v>
      </c>
      <c r="B1833" s="1" t="b">
        <f>IF(AND(G1833=TRUE(),H1833=TRUE()),IFERROR(MATCH(LEFT(E1834,6),Sheet3!$3:$3,0)&gt;0,"No Section"),FALSE())</f>
        <v>0</v>
      </c>
      <c r="C1833" s="1">
        <f t="shared" si="156"/>
        <v>0</v>
      </c>
      <c r="E1833" s="1" t="str">
        <f t="shared" si="157"/>
        <v>000000_SW_2_HP</v>
      </c>
      <c r="F1833" s="1" t="str">
        <f t="shared" si="158"/>
        <v>Triax Shell</v>
      </c>
      <c r="G1833" s="1" t="b">
        <f t="shared" si="161"/>
        <v>1</v>
      </c>
      <c r="H1833" s="1" t="b">
        <f t="shared" si="159"/>
        <v>0</v>
      </c>
      <c r="I1833" s="1">
        <f t="shared" si="160"/>
        <v>3.0000000000000001E-3</v>
      </c>
      <c r="J1833" s="1" t="s">
        <v>392</v>
      </c>
      <c r="K1833" s="1">
        <v>1E-3</v>
      </c>
      <c r="L1833" s="1">
        <v>6</v>
      </c>
      <c r="M1833" s="1">
        <v>0</v>
      </c>
      <c r="O1833" s="1" t="s">
        <v>393</v>
      </c>
    </row>
    <row r="1834" spans="1:15" x14ac:dyDescent="0.25">
      <c r="A1834" s="1">
        <v>1834</v>
      </c>
      <c r="B1834" s="1" t="b">
        <f>IF(AND(G1834=TRUE(),H1834=TRUE()),IFERROR(MATCH(LEFT(E1835,6),Sheet3!$3:$3,0)&gt;0,"No Section"),FALSE())</f>
        <v>0</v>
      </c>
      <c r="C1834" s="1">
        <f t="shared" si="156"/>
        <v>0</v>
      </c>
      <c r="E1834" s="1" t="str">
        <f t="shared" si="157"/>
        <v>000000_SW_2_HP</v>
      </c>
      <c r="F1834" s="1" t="str">
        <f t="shared" si="158"/>
        <v>Triax Shell</v>
      </c>
      <c r="G1834" s="1" t="b">
        <f t="shared" si="161"/>
        <v>1</v>
      </c>
      <c r="H1834" s="1" t="b">
        <f t="shared" si="159"/>
        <v>0</v>
      </c>
      <c r="I1834" s="1">
        <f t="shared" si="160"/>
        <v>4.0000000000000001E-3</v>
      </c>
      <c r="J1834" s="1" t="s">
        <v>392</v>
      </c>
      <c r="K1834" s="1">
        <v>1E-3</v>
      </c>
      <c r="L1834" s="1">
        <v>6</v>
      </c>
      <c r="M1834" s="1">
        <v>0</v>
      </c>
      <c r="O1834" s="1" t="s">
        <v>393</v>
      </c>
    </row>
    <row r="1835" spans="1:15" x14ac:dyDescent="0.25">
      <c r="A1835" s="1">
        <v>1835</v>
      </c>
      <c r="B1835" s="1" t="b">
        <f>IF(AND(G1835=TRUE(),H1835=TRUE()),IFERROR(MATCH(LEFT(E1836,6),Sheet3!$3:$3,0)&gt;0,"No Section"),FALSE())</f>
        <v>0</v>
      </c>
      <c r="C1835" s="1">
        <f t="shared" si="156"/>
        <v>0</v>
      </c>
      <c r="E1835" s="1" t="str">
        <f t="shared" si="157"/>
        <v>000000_SW_2_HP</v>
      </c>
      <c r="F1835" s="1" t="str">
        <f t="shared" si="158"/>
        <v>Triax Shell</v>
      </c>
      <c r="G1835" s="1" t="b">
        <f t="shared" si="161"/>
        <v>1</v>
      </c>
      <c r="H1835" s="1" t="b">
        <f t="shared" si="159"/>
        <v>0</v>
      </c>
      <c r="I1835" s="1">
        <f t="shared" si="160"/>
        <v>5.0000000000000001E-3</v>
      </c>
      <c r="J1835" s="1" t="s">
        <v>392</v>
      </c>
      <c r="K1835" s="1">
        <v>1E-3</v>
      </c>
      <c r="L1835" s="1">
        <v>6</v>
      </c>
      <c r="M1835" s="1">
        <v>0</v>
      </c>
      <c r="O1835" s="1" t="s">
        <v>393</v>
      </c>
    </row>
    <row r="1836" spans="1:15" x14ac:dyDescent="0.25">
      <c r="A1836" s="1">
        <v>1836</v>
      </c>
      <c r="B1836" s="1" t="b">
        <f>IF(AND(G1836=TRUE(),H1836=TRUE()),IFERROR(MATCH(LEFT(E1837,6),Sheet3!$3:$3,0)&gt;0,"No Section"),FALSE())</f>
        <v>0</v>
      </c>
      <c r="C1836" s="1">
        <f t="shared" si="156"/>
        <v>0</v>
      </c>
      <c r="E1836" s="1" t="str">
        <f t="shared" si="157"/>
        <v>000000_SW_2_HP</v>
      </c>
      <c r="F1836" s="1" t="str">
        <f t="shared" si="158"/>
        <v>Triax Shell</v>
      </c>
      <c r="G1836" s="1" t="b">
        <f t="shared" si="161"/>
        <v>1</v>
      </c>
      <c r="H1836" s="1" t="b">
        <f t="shared" si="159"/>
        <v>0</v>
      </c>
      <c r="I1836" s="1">
        <f t="shared" si="160"/>
        <v>6.0000000000000001E-3</v>
      </c>
      <c r="J1836" s="1" t="s">
        <v>392</v>
      </c>
      <c r="K1836" s="1">
        <v>1E-3</v>
      </c>
      <c r="L1836" s="1">
        <v>6</v>
      </c>
      <c r="M1836" s="1">
        <v>0</v>
      </c>
      <c r="O1836" s="1" t="s">
        <v>393</v>
      </c>
    </row>
    <row r="1837" spans="1:15" x14ac:dyDescent="0.25">
      <c r="A1837" s="1">
        <v>1837</v>
      </c>
      <c r="B1837" s="1" t="b">
        <f>IF(AND(G1837=TRUE(),H1837=TRUE()),IFERROR(MATCH(LEFT(E1838,6),Sheet3!$3:$3,0)&gt;0,"No Section"),FALSE())</f>
        <v>0</v>
      </c>
      <c r="C1837" s="1">
        <f t="shared" si="156"/>
        <v>0</v>
      </c>
      <c r="E1837" s="1" t="str">
        <f t="shared" si="157"/>
        <v>000000_SW_2_HP</v>
      </c>
      <c r="F1837" s="1" t="str">
        <f t="shared" si="158"/>
        <v>Triax Shell</v>
      </c>
      <c r="G1837" s="1" t="b">
        <f t="shared" si="161"/>
        <v>1</v>
      </c>
      <c r="H1837" s="1" t="b">
        <f t="shared" si="159"/>
        <v>0</v>
      </c>
      <c r="I1837" s="1">
        <f t="shared" si="160"/>
        <v>7.0000000000000001E-3</v>
      </c>
      <c r="J1837" s="1" t="s">
        <v>392</v>
      </c>
      <c r="K1837" s="1">
        <v>1E-3</v>
      </c>
      <c r="L1837" s="1">
        <v>6</v>
      </c>
      <c r="M1837" s="1">
        <v>0</v>
      </c>
      <c r="O1837" s="1" t="s">
        <v>393</v>
      </c>
    </row>
    <row r="1838" spans="1:15" x14ac:dyDescent="0.25">
      <c r="A1838" s="1">
        <v>1838</v>
      </c>
      <c r="B1838" s="1" t="b">
        <f>IF(AND(G1838=TRUE(),H1838=TRUE()),IFERROR(MATCH(LEFT(E1839,6),Sheet3!$3:$3,0)&gt;0,"No Section"),FALSE())</f>
        <v>0</v>
      </c>
      <c r="C1838" s="1">
        <f t="shared" si="156"/>
        <v>0</v>
      </c>
      <c r="E1838" s="1" t="str">
        <f t="shared" si="157"/>
        <v>000000_SW_2_HP</v>
      </c>
      <c r="F1838" s="1" t="str">
        <f t="shared" si="158"/>
        <v>Triax Shell</v>
      </c>
      <c r="G1838" s="1" t="b">
        <f t="shared" si="161"/>
        <v>1</v>
      </c>
      <c r="H1838" s="1" t="b">
        <f t="shared" si="159"/>
        <v>0</v>
      </c>
      <c r="I1838" s="1">
        <f t="shared" si="160"/>
        <v>8.0000000000000002E-3</v>
      </c>
      <c r="J1838" s="1" t="s">
        <v>392</v>
      </c>
      <c r="K1838" s="1">
        <v>1E-3</v>
      </c>
      <c r="L1838" s="1">
        <v>6</v>
      </c>
      <c r="M1838" s="1">
        <v>0</v>
      </c>
      <c r="O1838" s="1" t="s">
        <v>393</v>
      </c>
    </row>
    <row r="1839" spans="1:15" x14ac:dyDescent="0.25">
      <c r="A1839" s="1">
        <v>1839</v>
      </c>
      <c r="B1839" s="1" t="b">
        <f>IF(AND(G1839=TRUE(),H1839=TRUE()),IFERROR(MATCH(LEFT(E1840,6),Sheet3!$3:$3,0)&gt;0,"No Section"),FALSE())</f>
        <v>0</v>
      </c>
      <c r="C1839" s="1">
        <f t="shared" si="156"/>
        <v>0</v>
      </c>
      <c r="E1839" s="1" t="str">
        <f t="shared" si="157"/>
        <v>000000_SW_2_HP</v>
      </c>
      <c r="F1839" s="1" t="str">
        <f t="shared" si="158"/>
        <v>Triax Shell</v>
      </c>
      <c r="G1839" s="1" t="b">
        <f t="shared" si="161"/>
        <v>1</v>
      </c>
      <c r="H1839" s="1" t="b">
        <f t="shared" si="159"/>
        <v>0</v>
      </c>
      <c r="I1839" s="1">
        <f t="shared" si="160"/>
        <v>9.0000000000000011E-3</v>
      </c>
      <c r="J1839" s="1" t="s">
        <v>392</v>
      </c>
      <c r="K1839" s="1">
        <v>1E-3</v>
      </c>
      <c r="L1839" s="1">
        <v>6</v>
      </c>
      <c r="M1839" s="1">
        <v>0</v>
      </c>
      <c r="O1839" s="1" t="s">
        <v>393</v>
      </c>
    </row>
    <row r="1840" spans="1:15" x14ac:dyDescent="0.25">
      <c r="A1840" s="1">
        <v>1840</v>
      </c>
      <c r="B1840" s="1" t="b">
        <f>IF(AND(G1840=TRUE(),H1840=TRUE()),IFERROR(MATCH(LEFT(E1841,6),Sheet3!$3:$3,0)&gt;0,"No Section"),FALSE())</f>
        <v>0</v>
      </c>
      <c r="C1840" s="1">
        <f t="shared" si="156"/>
        <v>0</v>
      </c>
      <c r="E1840" s="1" t="str">
        <f t="shared" si="157"/>
        <v>000000_SW_2_HP</v>
      </c>
      <c r="F1840" s="1" t="str">
        <f t="shared" si="158"/>
        <v>Triax Shell</v>
      </c>
      <c r="G1840" s="1" t="b">
        <f t="shared" si="161"/>
        <v>1</v>
      </c>
      <c r="H1840" s="1" t="b">
        <f t="shared" si="159"/>
        <v>0</v>
      </c>
      <c r="I1840" s="1">
        <f t="shared" si="160"/>
        <v>1.0000000000000002E-2</v>
      </c>
      <c r="J1840" s="1" t="s">
        <v>392</v>
      </c>
      <c r="K1840" s="1">
        <v>1E-3</v>
      </c>
      <c r="L1840" s="1">
        <v>6</v>
      </c>
      <c r="M1840" s="1">
        <v>0</v>
      </c>
      <c r="O1840" s="1" t="s">
        <v>393</v>
      </c>
    </row>
    <row r="1841" spans="1:15" x14ac:dyDescent="0.25">
      <c r="A1841" s="1">
        <v>1841</v>
      </c>
      <c r="B1841" s="1" t="b">
        <f>IF(AND(G1841=TRUE(),H1841=TRUE()),IFERROR(MATCH(LEFT(E1842,6),Sheet3!$3:$3,0)&gt;0,"No Section"),FALSE())</f>
        <v>0</v>
      </c>
      <c r="C1841" s="1">
        <f t="shared" si="156"/>
        <v>0</v>
      </c>
      <c r="E1841" s="1" t="str">
        <f t="shared" si="157"/>
        <v>000000_SW_2_HP</v>
      </c>
      <c r="F1841" s="1" t="str">
        <f t="shared" si="158"/>
        <v>Triax Shell</v>
      </c>
      <c r="G1841" s="1" t="b">
        <f t="shared" si="161"/>
        <v>1</v>
      </c>
      <c r="H1841" s="1" t="b">
        <f t="shared" si="159"/>
        <v>0</v>
      </c>
      <c r="I1841" s="1">
        <f t="shared" si="160"/>
        <v>1.1000000000000003E-2</v>
      </c>
      <c r="J1841" s="1" t="s">
        <v>392</v>
      </c>
      <c r="K1841" s="1">
        <v>1E-3</v>
      </c>
      <c r="L1841" s="1">
        <v>6</v>
      </c>
      <c r="M1841" s="1">
        <v>0</v>
      </c>
      <c r="O1841" s="1" t="s">
        <v>393</v>
      </c>
    </row>
    <row r="1842" spans="1:15" x14ac:dyDescent="0.25">
      <c r="A1842" s="1">
        <v>1842</v>
      </c>
      <c r="B1842" s="1" t="b">
        <f>IF(AND(G1842=TRUE(),H1842=TRUE()),IFERROR(MATCH(LEFT(E1843,6),Sheet3!$3:$3,0)&gt;0,"No Section"),FALSE())</f>
        <v>0</v>
      </c>
      <c r="C1842" s="1">
        <f t="shared" si="156"/>
        <v>0</v>
      </c>
      <c r="E1842" s="1" t="str">
        <f t="shared" si="157"/>
        <v>000000_SW_2_HP</v>
      </c>
      <c r="F1842" s="1" t="str">
        <f t="shared" si="158"/>
        <v>Triax Shell</v>
      </c>
      <c r="G1842" s="1" t="b">
        <f t="shared" si="161"/>
        <v>1</v>
      </c>
      <c r="H1842" s="1" t="b">
        <f t="shared" si="159"/>
        <v>0</v>
      </c>
      <c r="I1842" s="1">
        <f t="shared" si="160"/>
        <v>1.2000000000000004E-2</v>
      </c>
      <c r="J1842" s="1" t="s">
        <v>392</v>
      </c>
      <c r="K1842" s="1">
        <v>1E-3</v>
      </c>
      <c r="L1842" s="1">
        <v>6</v>
      </c>
      <c r="M1842" s="1">
        <v>0</v>
      </c>
      <c r="O1842" s="1" t="s">
        <v>393</v>
      </c>
    </row>
    <row r="1843" spans="1:15" x14ac:dyDescent="0.25">
      <c r="A1843" s="1">
        <v>1843</v>
      </c>
      <c r="B1843" s="1" t="b">
        <f>IF(AND(G1843=TRUE(),H1843=TRUE()),IFERROR(MATCH(LEFT(E1844,6),Sheet3!$3:$3,0)&gt;0,"No Section"),FALSE())</f>
        <v>0</v>
      </c>
      <c r="C1843" s="1">
        <f t="shared" si="156"/>
        <v>0</v>
      </c>
      <c r="E1843" s="1" t="str">
        <f t="shared" si="157"/>
        <v>000000_SW_2_HP</v>
      </c>
      <c r="F1843" s="1" t="str">
        <f t="shared" si="158"/>
        <v>Triax Shell</v>
      </c>
      <c r="G1843" s="1" t="b">
        <f t="shared" si="161"/>
        <v>1</v>
      </c>
      <c r="H1843" s="1" t="b">
        <f t="shared" si="159"/>
        <v>0</v>
      </c>
      <c r="I1843" s="1">
        <f t="shared" si="160"/>
        <v>1.3000000000000005E-2</v>
      </c>
      <c r="J1843" s="1" t="s">
        <v>392</v>
      </c>
      <c r="K1843" s="1">
        <v>1E-3</v>
      </c>
      <c r="L1843" s="1">
        <v>6</v>
      </c>
      <c r="M1843" s="1">
        <v>0</v>
      </c>
      <c r="O1843" s="1" t="s">
        <v>393</v>
      </c>
    </row>
    <row r="1844" spans="1:15" x14ac:dyDescent="0.25">
      <c r="A1844" s="1">
        <v>1844</v>
      </c>
      <c r="B1844" s="1" t="b">
        <f>IF(AND(G1844=TRUE(),H1844=TRUE()),IFERROR(MATCH(LEFT(E1845,6),Sheet3!$3:$3,0)&gt;0,"No Section"),FALSE())</f>
        <v>0</v>
      </c>
      <c r="C1844" s="1">
        <f t="shared" si="156"/>
        <v>0</v>
      </c>
      <c r="E1844" s="1" t="str">
        <f t="shared" si="157"/>
        <v>000000_SW_2_HP</v>
      </c>
      <c r="F1844" s="1" t="str">
        <f t="shared" si="158"/>
        <v>Triax Shell</v>
      </c>
      <c r="G1844" s="1" t="b">
        <f t="shared" si="161"/>
        <v>1</v>
      </c>
      <c r="H1844" s="1" t="b">
        <f t="shared" si="159"/>
        <v>0</v>
      </c>
      <c r="I1844" s="1">
        <f t="shared" si="160"/>
        <v>1.4000000000000005E-2</v>
      </c>
      <c r="J1844" s="1" t="s">
        <v>392</v>
      </c>
      <c r="K1844" s="1">
        <v>1E-3</v>
      </c>
      <c r="L1844" s="1">
        <v>6</v>
      </c>
      <c r="M1844" s="1">
        <v>0</v>
      </c>
      <c r="O1844" s="1" t="s">
        <v>393</v>
      </c>
    </row>
    <row r="1845" spans="1:15" x14ac:dyDescent="0.25">
      <c r="A1845" s="1">
        <v>1845</v>
      </c>
      <c r="B1845" s="1" t="b">
        <f>IF(AND(G1845=TRUE(),H1845=TRUE()),IFERROR(MATCH(LEFT(E1846,6),Sheet3!$3:$3,0)&gt;0,"No Section"),FALSE())</f>
        <v>0</v>
      </c>
      <c r="C1845" s="1">
        <f t="shared" si="156"/>
        <v>0</v>
      </c>
      <c r="E1845" s="1" t="str">
        <f t="shared" si="157"/>
        <v>000000_SW_2_HP</v>
      </c>
      <c r="F1845" s="1" t="str">
        <f t="shared" si="158"/>
        <v>Triax Shell</v>
      </c>
      <c r="G1845" s="1" t="b">
        <f t="shared" si="161"/>
        <v>1</v>
      </c>
      <c r="H1845" s="1" t="b">
        <f t="shared" si="159"/>
        <v>0</v>
      </c>
      <c r="I1845" s="1">
        <f t="shared" si="160"/>
        <v>1.5000000000000006E-2</v>
      </c>
      <c r="J1845" s="1" t="s">
        <v>392</v>
      </c>
      <c r="K1845" s="1">
        <v>1E-3</v>
      </c>
      <c r="L1845" s="1">
        <v>6</v>
      </c>
      <c r="M1845" s="1">
        <v>0</v>
      </c>
      <c r="O1845" s="1" t="s">
        <v>393</v>
      </c>
    </row>
    <row r="1846" spans="1:15" x14ac:dyDescent="0.25">
      <c r="A1846" s="1">
        <v>1846</v>
      </c>
      <c r="B1846" s="1" t="b">
        <f>IF(AND(G1846=TRUE(),H1846=TRUE()),IFERROR(MATCH(LEFT(E1847,6),Sheet3!$3:$3,0)&gt;0,"No Section"),FALSE())</f>
        <v>0</v>
      </c>
      <c r="C1846" s="1">
        <f t="shared" si="156"/>
        <v>0</v>
      </c>
      <c r="E1846" s="1" t="str">
        <f t="shared" si="157"/>
        <v>000000_SW_2_HP</v>
      </c>
      <c r="F1846" s="1" t="str">
        <f t="shared" si="158"/>
        <v>Triax Shell</v>
      </c>
      <c r="G1846" s="1" t="b">
        <f t="shared" si="161"/>
        <v>1</v>
      </c>
      <c r="H1846" s="1" t="b">
        <f t="shared" si="159"/>
        <v>0</v>
      </c>
      <c r="I1846" s="1">
        <f t="shared" si="160"/>
        <v>1.6000000000000007E-2</v>
      </c>
      <c r="J1846" s="1" t="s">
        <v>392</v>
      </c>
      <c r="K1846" s="1">
        <v>1E-3</v>
      </c>
      <c r="L1846" s="1">
        <v>6</v>
      </c>
      <c r="M1846" s="1">
        <v>0</v>
      </c>
      <c r="O1846" s="1" t="s">
        <v>393</v>
      </c>
    </row>
    <row r="1847" spans="1:15" x14ac:dyDescent="0.25">
      <c r="A1847" s="1">
        <v>1847</v>
      </c>
      <c r="B1847" s="1" t="b">
        <f>IF(AND(G1847=TRUE(),H1847=TRUE()),IFERROR(MATCH(LEFT(E1848,6),Sheet3!$3:$3,0)&gt;0,"No Section"),FALSE())</f>
        <v>0</v>
      </c>
      <c r="C1847" s="1">
        <f t="shared" si="156"/>
        <v>0</v>
      </c>
      <c r="E1847" s="1" t="str">
        <f t="shared" si="157"/>
        <v>000000_SW_2_HP</v>
      </c>
      <c r="F1847" s="1" t="str">
        <f t="shared" si="158"/>
        <v>Triax Shell</v>
      </c>
      <c r="G1847" s="1" t="b">
        <f t="shared" si="161"/>
        <v>1</v>
      </c>
      <c r="H1847" s="1" t="b">
        <f t="shared" si="159"/>
        <v>0</v>
      </c>
      <c r="I1847" s="1">
        <f t="shared" si="160"/>
        <v>1.7000000000000008E-2</v>
      </c>
      <c r="J1847" s="1" t="s">
        <v>392</v>
      </c>
      <c r="K1847" s="1">
        <v>1E-3</v>
      </c>
      <c r="L1847" s="1">
        <v>6</v>
      </c>
      <c r="M1847" s="1">
        <v>0</v>
      </c>
      <c r="O1847" s="1" t="s">
        <v>393</v>
      </c>
    </row>
    <row r="1848" spans="1:15" x14ac:dyDescent="0.25">
      <c r="A1848" s="1">
        <v>1848</v>
      </c>
      <c r="B1848" s="1" t="b">
        <f>IF(AND(G1848=TRUE(),H1848=TRUE()),IFERROR(MATCH(LEFT(E1849,6),Sheet3!$3:$3,0)&gt;0,"No Section"),FALSE())</f>
        <v>0</v>
      </c>
      <c r="C1848" s="1">
        <f t="shared" si="156"/>
        <v>0</v>
      </c>
      <c r="E1848" s="1" t="str">
        <f t="shared" si="157"/>
        <v>000000_SW_2_HP</v>
      </c>
      <c r="F1848" s="1" t="str">
        <f t="shared" si="158"/>
        <v>Triax Shell</v>
      </c>
      <c r="G1848" s="1" t="b">
        <f t="shared" si="161"/>
        <v>1</v>
      </c>
      <c r="H1848" s="1" t="b">
        <f t="shared" si="159"/>
        <v>0</v>
      </c>
      <c r="I1848" s="1">
        <f t="shared" si="160"/>
        <v>1.8000000000000009E-2</v>
      </c>
      <c r="J1848" s="1" t="s">
        <v>392</v>
      </c>
      <c r="K1848" s="1">
        <v>1E-3</v>
      </c>
      <c r="L1848" s="1">
        <v>6</v>
      </c>
      <c r="M1848" s="1">
        <v>0</v>
      </c>
      <c r="O1848" s="1" t="s">
        <v>393</v>
      </c>
    </row>
    <row r="1849" spans="1:15" x14ac:dyDescent="0.25">
      <c r="A1849" s="1">
        <v>1849</v>
      </c>
      <c r="B1849" s="1" t="b">
        <f>IF(AND(G1849=TRUE(),H1849=TRUE()),IFERROR(MATCH(LEFT(E1850,6),Sheet3!$3:$3,0)&gt;0,"No Section"),FALSE())</f>
        <v>0</v>
      </c>
      <c r="C1849" s="1">
        <f t="shared" si="156"/>
        <v>0</v>
      </c>
      <c r="E1849" s="1" t="str">
        <f t="shared" si="157"/>
        <v>000000_SW_2_HP</v>
      </c>
      <c r="F1849" s="1" t="str">
        <f t="shared" si="158"/>
        <v>Triax Shell</v>
      </c>
      <c r="G1849" s="1" t="b">
        <f t="shared" si="161"/>
        <v>1</v>
      </c>
      <c r="H1849" s="1" t="b">
        <f t="shared" si="159"/>
        <v>0</v>
      </c>
      <c r="I1849" s="1">
        <f t="shared" si="160"/>
        <v>1.900000000000001E-2</v>
      </c>
      <c r="J1849" s="1" t="s">
        <v>392</v>
      </c>
      <c r="K1849" s="1">
        <v>1E-3</v>
      </c>
      <c r="L1849" s="1">
        <v>6</v>
      </c>
      <c r="M1849" s="1">
        <v>0</v>
      </c>
      <c r="O1849" s="1" t="s">
        <v>393</v>
      </c>
    </row>
    <row r="1850" spans="1:15" x14ac:dyDescent="0.25">
      <c r="A1850" s="1">
        <v>1850</v>
      </c>
      <c r="B1850" s="1" t="b">
        <f>IF(AND(G1850=TRUE(),H1850=TRUE()),IFERROR(MATCH(LEFT(E1851,6),Sheet3!$3:$3,0)&gt;0,"No Section"),FALSE())</f>
        <v>0</v>
      </c>
      <c r="C1850" s="1">
        <f t="shared" si="156"/>
        <v>0</v>
      </c>
      <c r="E1850" s="1" t="str">
        <f t="shared" si="157"/>
        <v>000000_SW_2_HP</v>
      </c>
      <c r="F1850" s="1" t="str">
        <f t="shared" si="158"/>
        <v>Triax Shell</v>
      </c>
      <c r="G1850" s="1" t="b">
        <f t="shared" si="161"/>
        <v>1</v>
      </c>
      <c r="H1850" s="1" t="b">
        <f t="shared" si="159"/>
        <v>0</v>
      </c>
      <c r="I1850" s="1">
        <f t="shared" si="160"/>
        <v>2.0000000000000011E-2</v>
      </c>
      <c r="J1850" s="1" t="s">
        <v>392</v>
      </c>
      <c r="K1850" s="1">
        <v>1E-3</v>
      </c>
      <c r="L1850" s="1">
        <v>6</v>
      </c>
      <c r="M1850" s="1">
        <v>0</v>
      </c>
      <c r="O1850" s="1" t="s">
        <v>393</v>
      </c>
    </row>
    <row r="1851" spans="1:15" x14ac:dyDescent="0.25">
      <c r="A1851" s="1">
        <v>1851</v>
      </c>
      <c r="B1851" s="1" t="b">
        <f>IF(AND(G1851=TRUE(),H1851=TRUE()),IFERROR(MATCH(LEFT(E1852,6),Sheet3!$3:$3,0)&gt;0,"No Section"),FALSE())</f>
        <v>0</v>
      </c>
      <c r="C1851" s="1">
        <f t="shared" si="156"/>
        <v>0</v>
      </c>
      <c r="E1851" s="1" t="str">
        <f t="shared" si="157"/>
        <v>000000_SW_2_HP</v>
      </c>
      <c r="F1851" s="1" t="str">
        <f t="shared" si="158"/>
        <v>Triax Shell</v>
      </c>
      <c r="G1851" s="1" t="b">
        <f t="shared" si="161"/>
        <v>1</v>
      </c>
      <c r="H1851" s="1" t="b">
        <f t="shared" si="159"/>
        <v>0</v>
      </c>
      <c r="I1851" s="1">
        <f t="shared" si="160"/>
        <v>2.1000000000000012E-2</v>
      </c>
      <c r="J1851" s="1" t="s">
        <v>392</v>
      </c>
      <c r="K1851" s="1">
        <v>1E-3</v>
      </c>
      <c r="L1851" s="1">
        <v>6</v>
      </c>
      <c r="M1851" s="1">
        <v>0</v>
      </c>
      <c r="O1851" s="1" t="s">
        <v>393</v>
      </c>
    </row>
    <row r="1852" spans="1:15" x14ac:dyDescent="0.25">
      <c r="A1852" s="1">
        <v>1852</v>
      </c>
      <c r="B1852" s="1" t="b">
        <f>IF(AND(G1852=TRUE(),H1852=TRUE()),IFERROR(MATCH(LEFT(E1853,6),Sheet3!$3:$3,0)&gt;0,"No Section"),FALSE())</f>
        <v>0</v>
      </c>
      <c r="C1852" s="1">
        <f t="shared" si="156"/>
        <v>0</v>
      </c>
      <c r="E1852" s="1" t="str">
        <f t="shared" si="157"/>
        <v>000000_SW_2_HP</v>
      </c>
      <c r="F1852" s="1" t="str">
        <f t="shared" si="158"/>
        <v>Triax Shell</v>
      </c>
      <c r="G1852" s="1" t="b">
        <f t="shared" si="161"/>
        <v>1</v>
      </c>
      <c r="H1852" s="1" t="b">
        <f t="shared" si="159"/>
        <v>0</v>
      </c>
      <c r="I1852" s="1">
        <f t="shared" si="160"/>
        <v>2.2000000000000013E-2</v>
      </c>
      <c r="J1852" s="1" t="s">
        <v>392</v>
      </c>
      <c r="K1852" s="1">
        <v>1E-3</v>
      </c>
      <c r="L1852" s="1">
        <v>6</v>
      </c>
      <c r="M1852" s="1">
        <v>0</v>
      </c>
      <c r="O1852" s="1" t="s">
        <v>393</v>
      </c>
    </row>
    <row r="1853" spans="1:15" x14ac:dyDescent="0.25">
      <c r="A1853" s="1">
        <v>1853</v>
      </c>
      <c r="B1853" s="1" t="b">
        <f>IF(AND(G1853=TRUE(),H1853=TRUE()),IFERROR(MATCH(LEFT(E1854,6),Sheet3!$3:$3,0)&gt;0,"No Section"),FALSE())</f>
        <v>0</v>
      </c>
      <c r="C1853" s="1">
        <f t="shared" si="156"/>
        <v>0</v>
      </c>
      <c r="E1853" s="1" t="str">
        <f t="shared" si="157"/>
        <v>000000_SW_2_HP</v>
      </c>
      <c r="F1853" s="1" t="str">
        <f t="shared" si="158"/>
        <v>Triax Shell</v>
      </c>
      <c r="G1853" s="1" t="b">
        <f t="shared" si="161"/>
        <v>1</v>
      </c>
      <c r="H1853" s="1" t="b">
        <f t="shared" si="159"/>
        <v>0</v>
      </c>
      <c r="I1853" s="1">
        <f t="shared" si="160"/>
        <v>2.3000000000000013E-2</v>
      </c>
      <c r="J1853" s="1" t="s">
        <v>392</v>
      </c>
      <c r="K1853" s="1">
        <v>1E-3</v>
      </c>
      <c r="L1853" s="1">
        <v>6</v>
      </c>
      <c r="M1853" s="1">
        <v>0</v>
      </c>
      <c r="O1853" s="1" t="s">
        <v>393</v>
      </c>
    </row>
    <row r="1854" spans="1:15" x14ac:dyDescent="0.25">
      <c r="A1854" s="1">
        <v>1854</v>
      </c>
      <c r="B1854" s="1" t="b">
        <f>IF(AND(G1854=TRUE(),H1854=TRUE()),IFERROR(MATCH(LEFT(E1855,6),Sheet3!$3:$3,0)&gt;0,"No Section"),FALSE())</f>
        <v>0</v>
      </c>
      <c r="C1854" s="1">
        <f t="shared" si="156"/>
        <v>0</v>
      </c>
      <c r="E1854" s="1" t="str">
        <f t="shared" si="157"/>
        <v>000000_SW_2_HP</v>
      </c>
      <c r="F1854" s="1" t="str">
        <f t="shared" si="158"/>
        <v>Triax Shell</v>
      </c>
      <c r="G1854" s="1" t="b">
        <f t="shared" si="161"/>
        <v>1</v>
      </c>
      <c r="H1854" s="1" t="b">
        <f t="shared" si="159"/>
        <v>0</v>
      </c>
      <c r="I1854" s="1">
        <f t="shared" si="160"/>
        <v>2.4000000000000014E-2</v>
      </c>
      <c r="J1854" s="1" t="s">
        <v>392</v>
      </c>
      <c r="K1854" s="1">
        <v>1E-3</v>
      </c>
      <c r="L1854" s="1">
        <v>6</v>
      </c>
      <c r="M1854" s="1">
        <v>0</v>
      </c>
      <c r="O1854" s="1" t="s">
        <v>393</v>
      </c>
    </row>
    <row r="1855" spans="1:15" x14ac:dyDescent="0.25">
      <c r="A1855" s="1">
        <v>1855</v>
      </c>
      <c r="B1855" s="1" t="b">
        <f>IF(AND(G1855=TRUE(),H1855=TRUE()),IFERROR(MATCH(LEFT(E1856,6),Sheet3!$3:$3,0)&gt;0,"No Section"),FALSE())</f>
        <v>0</v>
      </c>
      <c r="C1855" s="1">
        <f t="shared" si="156"/>
        <v>0</v>
      </c>
      <c r="E1855" s="1" t="str">
        <f t="shared" si="157"/>
        <v>000000_SW_2_HP</v>
      </c>
      <c r="F1855" s="1" t="str">
        <f t="shared" si="158"/>
        <v>Triax Shell</v>
      </c>
      <c r="G1855" s="1" t="b">
        <f t="shared" si="161"/>
        <v>1</v>
      </c>
      <c r="H1855" s="1" t="b">
        <f t="shared" si="159"/>
        <v>0</v>
      </c>
      <c r="I1855" s="1">
        <f t="shared" si="160"/>
        <v>2.5000000000000015E-2</v>
      </c>
      <c r="J1855" s="1" t="s">
        <v>392</v>
      </c>
      <c r="K1855" s="1">
        <v>1E-3</v>
      </c>
      <c r="L1855" s="1">
        <v>6</v>
      </c>
      <c r="M1855" s="1">
        <v>0</v>
      </c>
      <c r="O1855" s="1" t="s">
        <v>393</v>
      </c>
    </row>
    <row r="1856" spans="1:15" x14ac:dyDescent="0.25">
      <c r="A1856" s="1">
        <v>1856</v>
      </c>
      <c r="B1856" s="1" t="b">
        <f>IF(AND(G1856=TRUE(),H1856=TRUE()),IFERROR(MATCH(LEFT(E1857,6),Sheet3!$3:$3,0)&gt;0,"No Section"),FALSE())</f>
        <v>0</v>
      </c>
      <c r="C1856" s="1">
        <f t="shared" si="156"/>
        <v>0</v>
      </c>
      <c r="E1856" s="1" t="str">
        <f t="shared" si="157"/>
        <v>000000_SW_2_HP</v>
      </c>
      <c r="F1856" s="1" t="str">
        <f t="shared" si="158"/>
        <v>Triax Shell</v>
      </c>
      <c r="G1856" s="1" t="b">
        <f t="shared" si="161"/>
        <v>1</v>
      </c>
      <c r="H1856" s="1" t="b">
        <f t="shared" si="159"/>
        <v>0</v>
      </c>
      <c r="I1856" s="1">
        <f t="shared" si="160"/>
        <v>2.6000000000000016E-2</v>
      </c>
      <c r="J1856" s="1" t="s">
        <v>392</v>
      </c>
      <c r="K1856" s="1">
        <v>1E-3</v>
      </c>
      <c r="L1856" s="1">
        <v>6</v>
      </c>
      <c r="M1856" s="1">
        <v>0</v>
      </c>
      <c r="O1856" s="1" t="s">
        <v>393</v>
      </c>
    </row>
    <row r="1857" spans="1:15" x14ac:dyDescent="0.25">
      <c r="A1857" s="1">
        <v>1857</v>
      </c>
      <c r="B1857" s="1" t="b">
        <f>IF(AND(G1857=TRUE(),H1857=TRUE()),IFERROR(MATCH(LEFT(E1858,6),Sheet3!$3:$3,0)&gt;0,"No Section"),FALSE())</f>
        <v>0</v>
      </c>
      <c r="C1857" s="1">
        <f t="shared" si="156"/>
        <v>0</v>
      </c>
      <c r="E1857" s="1" t="str">
        <f t="shared" si="157"/>
        <v>000000_SW_2_HP</v>
      </c>
      <c r="F1857" s="1" t="str">
        <f t="shared" si="158"/>
        <v>Triax Shell</v>
      </c>
      <c r="G1857" s="1" t="b">
        <f t="shared" si="161"/>
        <v>1</v>
      </c>
      <c r="H1857" s="1" t="b">
        <f t="shared" si="159"/>
        <v>0</v>
      </c>
      <c r="I1857" s="1">
        <f t="shared" si="160"/>
        <v>2.7000000000000017E-2</v>
      </c>
      <c r="J1857" s="1" t="s">
        <v>392</v>
      </c>
      <c r="K1857" s="1">
        <v>1E-3</v>
      </c>
      <c r="L1857" s="1">
        <v>6</v>
      </c>
      <c r="M1857" s="1">
        <v>0</v>
      </c>
      <c r="O1857" s="1" t="s">
        <v>393</v>
      </c>
    </row>
    <row r="1858" spans="1:15" x14ac:dyDescent="0.25">
      <c r="A1858" s="1">
        <v>1858</v>
      </c>
      <c r="B1858" s="1" t="b">
        <f>IF(AND(G1858=TRUE(),H1858=TRUE()),IFERROR(MATCH(LEFT(E1859,6),Sheet3!$3:$3,0)&gt;0,"No Section"),FALSE())</f>
        <v>0</v>
      </c>
      <c r="C1858" s="1">
        <f t="shared" si="156"/>
        <v>0</v>
      </c>
      <c r="E1858" s="1" t="str">
        <f t="shared" si="157"/>
        <v>000000_SW_2_HP</v>
      </c>
      <c r="F1858" s="1" t="str">
        <f t="shared" si="158"/>
        <v>Triax Shell</v>
      </c>
      <c r="G1858" s="1" t="b">
        <f t="shared" si="161"/>
        <v>1</v>
      </c>
      <c r="H1858" s="1" t="b">
        <f t="shared" si="159"/>
        <v>0</v>
      </c>
      <c r="I1858" s="1">
        <f t="shared" si="160"/>
        <v>2.8000000000000018E-2</v>
      </c>
      <c r="J1858" s="1" t="s">
        <v>392</v>
      </c>
      <c r="K1858" s="1">
        <v>1E-3</v>
      </c>
      <c r="L1858" s="1">
        <v>6</v>
      </c>
      <c r="M1858" s="1">
        <v>0</v>
      </c>
      <c r="O1858" s="1" t="s">
        <v>393</v>
      </c>
    </row>
    <row r="1859" spans="1:15" x14ac:dyDescent="0.25">
      <c r="A1859" s="1">
        <v>1859</v>
      </c>
      <c r="B1859" s="1" t="b">
        <f>IF(AND(G1859=TRUE(),H1859=TRUE()),IFERROR(MATCH(LEFT(E1860,6),Sheet3!$3:$3,0)&gt;0,"No Section"),FALSE())</f>
        <v>0</v>
      </c>
      <c r="C1859" s="1">
        <f t="shared" si="156"/>
        <v>0</v>
      </c>
      <c r="E1859" s="1" t="str">
        <f t="shared" si="157"/>
        <v>000000_SW_2_HP</v>
      </c>
      <c r="F1859" s="1" t="str">
        <f t="shared" si="158"/>
        <v>Triax Shell</v>
      </c>
      <c r="G1859" s="1" t="b">
        <f t="shared" si="161"/>
        <v>1</v>
      </c>
      <c r="H1859" s="1" t="b">
        <f t="shared" si="159"/>
        <v>0</v>
      </c>
      <c r="I1859" s="1">
        <f t="shared" si="160"/>
        <v>2.9000000000000019E-2</v>
      </c>
      <c r="J1859" s="1" t="s">
        <v>392</v>
      </c>
      <c r="K1859" s="1">
        <v>1E-3</v>
      </c>
      <c r="L1859" s="1">
        <v>6</v>
      </c>
      <c r="M1859" s="1">
        <v>0</v>
      </c>
      <c r="O1859" s="1" t="s">
        <v>393</v>
      </c>
    </row>
    <row r="1860" spans="1:15" x14ac:dyDescent="0.25">
      <c r="A1860" s="1">
        <v>1860</v>
      </c>
      <c r="B1860" s="1" t="b">
        <f>IF(AND(G1860=TRUE(),H1860=TRUE()),IFERROR(MATCH(LEFT(E1861,6),Sheet3!$3:$3,0)&gt;0,"No Section"),FALSE())</f>
        <v>0</v>
      </c>
      <c r="C1860" s="1">
        <f t="shared" si="156"/>
        <v>0</v>
      </c>
      <c r="E1860" s="1" t="str">
        <f t="shared" si="157"/>
        <v>000000_SW_2_HP</v>
      </c>
      <c r="F1860" s="1" t="str">
        <f t="shared" si="158"/>
        <v>Triax Shell</v>
      </c>
      <c r="G1860" s="1" t="b">
        <f t="shared" si="161"/>
        <v>1</v>
      </c>
      <c r="H1860" s="1" t="b">
        <f t="shared" si="159"/>
        <v>0</v>
      </c>
      <c r="I1860" s="1">
        <f t="shared" si="160"/>
        <v>3.000000000000002E-2</v>
      </c>
      <c r="J1860" s="1" t="s">
        <v>392</v>
      </c>
      <c r="K1860" s="1">
        <v>1E-3</v>
      </c>
      <c r="L1860" s="1">
        <v>6</v>
      </c>
      <c r="M1860" s="1">
        <v>0</v>
      </c>
      <c r="O1860" s="1" t="s">
        <v>393</v>
      </c>
    </row>
    <row r="1861" spans="1:15" x14ac:dyDescent="0.25">
      <c r="A1861" s="1">
        <v>1861</v>
      </c>
      <c r="B1861" s="1" t="b">
        <f>IF(AND(G1861=TRUE(),H1861=TRUE()),IFERROR(MATCH(LEFT(E1862,6),Sheet3!$3:$3,0)&gt;0,"No Section"),FALSE())</f>
        <v>0</v>
      </c>
      <c r="C1861" s="1">
        <f t="shared" si="156"/>
        <v>0</v>
      </c>
      <c r="E1861" s="1" t="str">
        <f t="shared" si="157"/>
        <v>000000_SW_2_HP</v>
      </c>
      <c r="F1861" s="1" t="str">
        <f t="shared" si="158"/>
        <v>Triax Shell</v>
      </c>
      <c r="G1861" s="1" t="b">
        <f t="shared" si="161"/>
        <v>1</v>
      </c>
      <c r="H1861" s="1" t="b">
        <f t="shared" si="159"/>
        <v>0</v>
      </c>
      <c r="I1861" s="1">
        <f t="shared" si="160"/>
        <v>3.1000000000000021E-2</v>
      </c>
      <c r="J1861" s="1" t="s">
        <v>392</v>
      </c>
      <c r="K1861" s="1">
        <v>1E-3</v>
      </c>
      <c r="L1861" s="1">
        <v>6</v>
      </c>
      <c r="M1861" s="1">
        <v>0</v>
      </c>
      <c r="O1861" s="1" t="s">
        <v>393</v>
      </c>
    </row>
    <row r="1862" spans="1:15" x14ac:dyDescent="0.25">
      <c r="A1862" s="1">
        <v>1862</v>
      </c>
      <c r="B1862" s="1" t="b">
        <f>IF(AND(G1862=TRUE(),H1862=TRUE()),IFERROR(MATCH(LEFT(E1863,6),Sheet3!$3:$3,0)&gt;0,"No Section"),FALSE())</f>
        <v>0</v>
      </c>
      <c r="C1862" s="1">
        <f t="shared" si="156"/>
        <v>0</v>
      </c>
      <c r="E1862" s="1" t="str">
        <f t="shared" si="157"/>
        <v>000000_SW_2_HP</v>
      </c>
      <c r="F1862" s="1" t="str">
        <f t="shared" si="158"/>
        <v>Triax Shell</v>
      </c>
      <c r="G1862" s="1" t="b">
        <f t="shared" si="161"/>
        <v>1</v>
      </c>
      <c r="H1862" s="1" t="b">
        <f t="shared" si="159"/>
        <v>0</v>
      </c>
      <c r="I1862" s="1">
        <f t="shared" si="160"/>
        <v>3.2000000000000021E-2</v>
      </c>
      <c r="J1862" s="1" t="s">
        <v>392</v>
      </c>
      <c r="K1862" s="1">
        <v>1E-3</v>
      </c>
      <c r="L1862" s="1">
        <v>6</v>
      </c>
      <c r="M1862" s="1">
        <v>0</v>
      </c>
      <c r="O1862" s="1" t="s">
        <v>393</v>
      </c>
    </row>
    <row r="1863" spans="1:15" x14ac:dyDescent="0.25">
      <c r="A1863" s="1">
        <v>1863</v>
      </c>
      <c r="B1863" s="1" t="b">
        <f>IF(AND(G1863=TRUE(),H1863=TRUE()),IFERROR(MATCH(LEFT(E1864,6),Sheet3!$3:$3,0)&gt;0,"No Section"),FALSE())</f>
        <v>0</v>
      </c>
      <c r="C1863" s="1">
        <f t="shared" si="156"/>
        <v>0</v>
      </c>
      <c r="E1863" s="1" t="str">
        <f t="shared" si="157"/>
        <v>000000_SW_2_HP</v>
      </c>
      <c r="F1863" s="1" t="str">
        <f t="shared" si="158"/>
        <v>Triax Shell</v>
      </c>
      <c r="G1863" s="1" t="b">
        <f t="shared" si="161"/>
        <v>1</v>
      </c>
      <c r="H1863" s="1" t="b">
        <f t="shared" si="159"/>
        <v>0</v>
      </c>
      <c r="I1863" s="1">
        <f t="shared" si="160"/>
        <v>3.3000000000000022E-2</v>
      </c>
      <c r="J1863" s="1" t="s">
        <v>392</v>
      </c>
      <c r="K1863" s="1">
        <v>1E-3</v>
      </c>
      <c r="L1863" s="1">
        <v>6</v>
      </c>
      <c r="M1863" s="1">
        <v>0</v>
      </c>
      <c r="O1863" s="1" t="s">
        <v>393</v>
      </c>
    </row>
    <row r="1864" spans="1:15" x14ac:dyDescent="0.25">
      <c r="A1864" s="1">
        <v>1864</v>
      </c>
      <c r="B1864" s="1" t="b">
        <f>IF(AND(G1864=TRUE(),H1864=TRUE()),IFERROR(MATCH(LEFT(E1865,6),Sheet3!$3:$3,0)&gt;0,"No Section"),FALSE())</f>
        <v>0</v>
      </c>
      <c r="C1864" s="1">
        <f t="shared" si="156"/>
        <v>0</v>
      </c>
      <c r="E1864" s="1" t="str">
        <f t="shared" si="157"/>
        <v>000000_SW_2_HP</v>
      </c>
      <c r="F1864" s="1" t="str">
        <f t="shared" si="158"/>
        <v>Triax Shell</v>
      </c>
      <c r="G1864" s="1" t="b">
        <f t="shared" si="161"/>
        <v>1</v>
      </c>
      <c r="H1864" s="1" t="b">
        <f t="shared" si="159"/>
        <v>0</v>
      </c>
      <c r="I1864" s="1">
        <f t="shared" si="160"/>
        <v>3.4000000000000023E-2</v>
      </c>
      <c r="J1864" s="1" t="s">
        <v>392</v>
      </c>
      <c r="K1864" s="1">
        <v>1E-3</v>
      </c>
      <c r="L1864" s="1">
        <v>6</v>
      </c>
      <c r="M1864" s="1">
        <v>0</v>
      </c>
      <c r="O1864" s="1" t="s">
        <v>393</v>
      </c>
    </row>
    <row r="1865" spans="1:15" x14ac:dyDescent="0.25">
      <c r="A1865" s="1">
        <v>1865</v>
      </c>
      <c r="B1865" s="1" t="b">
        <f>IF(AND(G1865=TRUE(),H1865=TRUE()),IFERROR(MATCH(LEFT(E1866,6),Sheet3!$3:$3,0)&gt;0,"No Section"),FALSE())</f>
        <v>0</v>
      </c>
      <c r="C1865" s="1">
        <f t="shared" si="156"/>
        <v>0</v>
      </c>
      <c r="E1865" s="1" t="str">
        <f t="shared" si="157"/>
        <v>000000_SW_2_HP</v>
      </c>
      <c r="F1865" s="1" t="str">
        <f t="shared" si="158"/>
        <v>Triax Shell</v>
      </c>
      <c r="G1865" s="1" t="b">
        <f t="shared" si="161"/>
        <v>1</v>
      </c>
      <c r="H1865" s="1" t="b">
        <f t="shared" si="159"/>
        <v>0</v>
      </c>
      <c r="I1865" s="1">
        <f t="shared" si="160"/>
        <v>3.5000000000000024E-2</v>
      </c>
      <c r="J1865" s="1" t="s">
        <v>392</v>
      </c>
      <c r="K1865" s="1">
        <v>1E-3</v>
      </c>
      <c r="L1865" s="1">
        <v>6</v>
      </c>
      <c r="M1865" s="1">
        <v>0</v>
      </c>
      <c r="O1865" s="1" t="s">
        <v>393</v>
      </c>
    </row>
    <row r="1866" spans="1:15" x14ac:dyDescent="0.25">
      <c r="A1866" s="1">
        <v>1866</v>
      </c>
      <c r="B1866" s="1" t="b">
        <f>IF(AND(G1866=TRUE(),H1866=TRUE()),IFERROR(MATCH(LEFT(E1867,6),Sheet3!$3:$3,0)&gt;0,"No Section"),FALSE())</f>
        <v>0</v>
      </c>
      <c r="C1866" s="1">
        <f t="shared" si="156"/>
        <v>0</v>
      </c>
      <c r="E1866" s="1" t="str">
        <f t="shared" si="157"/>
        <v>000000_SW_2_HP</v>
      </c>
      <c r="F1866" s="1" t="str">
        <f t="shared" si="158"/>
        <v>Triax Shell</v>
      </c>
      <c r="G1866" s="1" t="b">
        <f t="shared" si="161"/>
        <v>1</v>
      </c>
      <c r="H1866" s="1" t="b">
        <f t="shared" si="159"/>
        <v>0</v>
      </c>
      <c r="I1866" s="1">
        <f t="shared" si="160"/>
        <v>3.6000000000000025E-2</v>
      </c>
      <c r="J1866" s="1" t="s">
        <v>392</v>
      </c>
      <c r="K1866" s="1">
        <v>1E-3</v>
      </c>
      <c r="L1866" s="1">
        <v>6</v>
      </c>
      <c r="M1866" s="1">
        <v>0</v>
      </c>
      <c r="O1866" s="1" t="s">
        <v>393</v>
      </c>
    </row>
    <row r="1867" spans="1:15" x14ac:dyDescent="0.25">
      <c r="A1867" s="1">
        <v>1867</v>
      </c>
      <c r="B1867" s="1" t="b">
        <f>IF(AND(G1867=TRUE(),H1867=TRUE()),IFERROR(MATCH(LEFT(E1868,6),Sheet3!$3:$3,0)&gt;0,"No Section"),FALSE())</f>
        <v>0</v>
      </c>
      <c r="C1867" s="1">
        <f t="shared" si="156"/>
        <v>0</v>
      </c>
      <c r="E1867" s="1" t="str">
        <f t="shared" si="157"/>
        <v>000000_SW_2_HP</v>
      </c>
      <c r="F1867" s="1" t="str">
        <f t="shared" si="158"/>
        <v>Triax Shell</v>
      </c>
      <c r="G1867" s="1" t="b">
        <f t="shared" si="161"/>
        <v>1</v>
      </c>
      <c r="H1867" s="1" t="b">
        <f t="shared" si="159"/>
        <v>0</v>
      </c>
      <c r="I1867" s="1">
        <f t="shared" si="160"/>
        <v>3.7000000000000026E-2</v>
      </c>
      <c r="J1867" s="1" t="s">
        <v>392</v>
      </c>
      <c r="K1867" s="1">
        <v>1E-3</v>
      </c>
      <c r="L1867" s="1">
        <v>6</v>
      </c>
      <c r="M1867" s="1">
        <v>0</v>
      </c>
      <c r="O1867" s="1" t="s">
        <v>393</v>
      </c>
    </row>
    <row r="1868" spans="1:15" x14ac:dyDescent="0.25">
      <c r="A1868" s="1">
        <v>1868</v>
      </c>
      <c r="B1868" s="1" t="b">
        <f>IF(AND(G1868=TRUE(),H1868=TRUE()),IFERROR(MATCH(LEFT(E1869,6),Sheet3!$3:$3,0)&gt;0,"No Section"),FALSE())</f>
        <v>0</v>
      </c>
      <c r="C1868" s="1">
        <f t="shared" si="156"/>
        <v>0</v>
      </c>
      <c r="E1868" s="1" t="str">
        <f t="shared" si="157"/>
        <v>000000_SW_2_HP</v>
      </c>
      <c r="F1868" s="1" t="str">
        <f t="shared" si="158"/>
        <v>Triax Shell</v>
      </c>
      <c r="G1868" s="1" t="b">
        <f t="shared" si="161"/>
        <v>1</v>
      </c>
      <c r="H1868" s="1" t="b">
        <f t="shared" si="159"/>
        <v>0</v>
      </c>
      <c r="I1868" s="1">
        <f t="shared" si="160"/>
        <v>3.8000000000000027E-2</v>
      </c>
      <c r="J1868" s="1" t="s">
        <v>392</v>
      </c>
      <c r="K1868" s="1">
        <v>1E-3</v>
      </c>
      <c r="L1868" s="1">
        <v>6</v>
      </c>
      <c r="M1868" s="1">
        <v>0</v>
      </c>
      <c r="O1868" s="1" t="s">
        <v>393</v>
      </c>
    </row>
    <row r="1869" spans="1:15" x14ac:dyDescent="0.25">
      <c r="A1869" s="1">
        <v>1869</v>
      </c>
      <c r="B1869" s="1" t="b">
        <f>IF(AND(G1869=TRUE(),H1869=TRUE()),IFERROR(MATCH(LEFT(E1870,6),Sheet3!$3:$3,0)&gt;0,"No Section"),FALSE())</f>
        <v>0</v>
      </c>
      <c r="C1869" s="1">
        <f t="shared" si="156"/>
        <v>0</v>
      </c>
      <c r="E1869" s="1" t="str">
        <f t="shared" si="157"/>
        <v>000000_SW_2_HP</v>
      </c>
      <c r="F1869" s="1" t="str">
        <f t="shared" si="158"/>
        <v>Triax Shell</v>
      </c>
      <c r="G1869" s="1" t="b">
        <f t="shared" si="161"/>
        <v>1</v>
      </c>
      <c r="H1869" s="1" t="b">
        <f t="shared" si="159"/>
        <v>0</v>
      </c>
      <c r="I1869" s="1">
        <f t="shared" si="160"/>
        <v>3.9000000000000028E-2</v>
      </c>
      <c r="J1869" s="1" t="s">
        <v>392</v>
      </c>
      <c r="K1869" s="1">
        <v>1E-3</v>
      </c>
      <c r="L1869" s="1">
        <v>6</v>
      </c>
      <c r="M1869" s="1">
        <v>0</v>
      </c>
      <c r="O1869" s="1" t="s">
        <v>393</v>
      </c>
    </row>
    <row r="1870" spans="1:15" x14ac:dyDescent="0.25">
      <c r="A1870" s="1">
        <v>1870</v>
      </c>
      <c r="B1870" s="1" t="b">
        <f>IF(AND(G1870=TRUE(),H1870=TRUE()),IFERROR(MATCH(LEFT(E1871,6),Sheet3!$3:$3,0)&gt;0,"No Section"),FALSE())</f>
        <v>0</v>
      </c>
      <c r="C1870" s="1">
        <f t="shared" si="156"/>
        <v>0</v>
      </c>
      <c r="E1870" s="1" t="str">
        <f t="shared" si="157"/>
        <v>000000_SW_2_HP</v>
      </c>
      <c r="F1870" s="1" t="str">
        <f t="shared" si="158"/>
        <v>Triax Shell</v>
      </c>
      <c r="G1870" s="1" t="b">
        <f t="shared" si="161"/>
        <v>1</v>
      </c>
      <c r="H1870" s="1" t="b">
        <f t="shared" si="159"/>
        <v>0</v>
      </c>
      <c r="I1870" s="1">
        <f t="shared" si="160"/>
        <v>4.0000000000000029E-2</v>
      </c>
      <c r="J1870" s="1" t="s">
        <v>392</v>
      </c>
      <c r="K1870" s="1">
        <v>1E-3</v>
      </c>
      <c r="L1870" s="1">
        <v>6</v>
      </c>
      <c r="M1870" s="1">
        <v>0</v>
      </c>
      <c r="O1870" s="1" t="s">
        <v>393</v>
      </c>
    </row>
    <row r="1871" spans="1:15" x14ac:dyDescent="0.25">
      <c r="A1871" s="1">
        <v>1871</v>
      </c>
      <c r="B1871" s="1" t="b">
        <f>IF(AND(G1871=TRUE(),H1871=TRUE()),IFERROR(MATCH(LEFT(E1872,6),Sheet3!$3:$3,0)&gt;0,"No Section"),FALSE())</f>
        <v>0</v>
      </c>
      <c r="C1871" s="1">
        <f t="shared" si="156"/>
        <v>0</v>
      </c>
      <c r="E1871" s="1" t="str">
        <f t="shared" si="157"/>
        <v>000000_SW_2_HP</v>
      </c>
      <c r="F1871" s="1" t="str">
        <f t="shared" si="158"/>
        <v>Triax Shell</v>
      </c>
      <c r="G1871" s="1" t="b">
        <f t="shared" si="161"/>
        <v>1</v>
      </c>
      <c r="H1871" s="1" t="b">
        <f t="shared" si="159"/>
        <v>0</v>
      </c>
      <c r="I1871" s="1">
        <f t="shared" si="160"/>
        <v>4.1000000000000029E-2</v>
      </c>
      <c r="J1871" s="1" t="s">
        <v>392</v>
      </c>
      <c r="K1871" s="1">
        <v>1E-3</v>
      </c>
      <c r="L1871" s="1">
        <v>6</v>
      </c>
      <c r="M1871" s="1">
        <v>0</v>
      </c>
      <c r="O1871" s="1" t="s">
        <v>393</v>
      </c>
    </row>
    <row r="1872" spans="1:15" x14ac:dyDescent="0.25">
      <c r="A1872" s="1">
        <v>1872</v>
      </c>
      <c r="B1872" s="1" t="b">
        <f>IF(AND(G1872=TRUE(),H1872=TRUE()),IFERROR(MATCH(LEFT(E1873,6),Sheet3!$3:$3,0)&gt;0,"No Section"),FALSE())</f>
        <v>0</v>
      </c>
      <c r="C1872" s="1">
        <f t="shared" si="156"/>
        <v>0</v>
      </c>
      <c r="E1872" s="1" t="str">
        <f t="shared" si="157"/>
        <v>000000_SW_2_HP</v>
      </c>
      <c r="F1872" s="1" t="str">
        <f t="shared" si="158"/>
        <v>Triax Shell</v>
      </c>
      <c r="G1872" s="1" t="b">
        <f t="shared" si="161"/>
        <v>1</v>
      </c>
      <c r="H1872" s="1" t="b">
        <f t="shared" si="159"/>
        <v>0</v>
      </c>
      <c r="I1872" s="1">
        <f t="shared" si="160"/>
        <v>4.200000000000003E-2</v>
      </c>
      <c r="J1872" s="1" t="s">
        <v>392</v>
      </c>
      <c r="K1872" s="1">
        <v>1E-3</v>
      </c>
      <c r="L1872" s="1">
        <v>6</v>
      </c>
      <c r="M1872" s="1">
        <v>0</v>
      </c>
      <c r="O1872" s="1" t="s">
        <v>393</v>
      </c>
    </row>
    <row r="1873" spans="1:15" x14ac:dyDescent="0.25">
      <c r="A1873" s="1">
        <v>1873</v>
      </c>
      <c r="B1873" s="1" t="b">
        <f>IF(AND(G1873=TRUE(),H1873=TRUE()),IFERROR(MATCH(LEFT(E1874,6),Sheet3!$3:$3,0)&gt;0,"No Section"),FALSE())</f>
        <v>0</v>
      </c>
      <c r="C1873" s="1">
        <f t="shared" si="156"/>
        <v>0</v>
      </c>
      <c r="E1873" s="1" t="str">
        <f t="shared" si="157"/>
        <v>000000_SW_2_HP</v>
      </c>
      <c r="F1873" s="1" t="str">
        <f t="shared" si="158"/>
        <v>Triax Shell</v>
      </c>
      <c r="G1873" s="1" t="b">
        <f t="shared" si="161"/>
        <v>1</v>
      </c>
      <c r="H1873" s="1" t="b">
        <f t="shared" si="159"/>
        <v>0</v>
      </c>
      <c r="I1873" s="1">
        <f t="shared" si="160"/>
        <v>4.3000000000000031E-2</v>
      </c>
      <c r="J1873" s="1" t="s">
        <v>392</v>
      </c>
      <c r="K1873" s="1">
        <v>1E-3</v>
      </c>
      <c r="L1873" s="1">
        <v>6</v>
      </c>
      <c r="M1873" s="1">
        <v>0</v>
      </c>
      <c r="O1873" s="1" t="s">
        <v>393</v>
      </c>
    </row>
    <row r="1874" spans="1:15" x14ac:dyDescent="0.25">
      <c r="A1874" s="1">
        <v>1874</v>
      </c>
      <c r="B1874" s="1" t="b">
        <f>IF(AND(G1874=TRUE(),H1874=TRUE()),IFERROR(MATCH(LEFT(E1875,6),Sheet3!$3:$3,0)&gt;0,"No Section"),FALSE())</f>
        <v>0</v>
      </c>
      <c r="C1874" s="1">
        <f t="shared" si="156"/>
        <v>0</v>
      </c>
      <c r="E1874" s="1" t="str">
        <f t="shared" si="157"/>
        <v>000000_SW_2_HP</v>
      </c>
      <c r="F1874" s="1" t="str">
        <f t="shared" si="158"/>
        <v>Triax Shell</v>
      </c>
      <c r="G1874" s="1" t="b">
        <f t="shared" si="161"/>
        <v>1</v>
      </c>
      <c r="H1874" s="1" t="b">
        <f t="shared" si="159"/>
        <v>0</v>
      </c>
      <c r="I1874" s="1">
        <f t="shared" si="160"/>
        <v>4.4000000000000032E-2</v>
      </c>
      <c r="J1874" s="1" t="s">
        <v>392</v>
      </c>
      <c r="K1874" s="1">
        <v>1E-3</v>
      </c>
      <c r="L1874" s="1">
        <v>6</v>
      </c>
      <c r="M1874" s="1">
        <v>0</v>
      </c>
      <c r="O1874" s="1" t="s">
        <v>393</v>
      </c>
    </row>
    <row r="1875" spans="1:15" x14ac:dyDescent="0.25">
      <c r="A1875" s="1">
        <v>1875</v>
      </c>
      <c r="B1875" s="1" t="b">
        <f>IF(AND(G1875=TRUE(),H1875=TRUE()),IFERROR(MATCH(LEFT(E1876,6),Sheet3!$3:$3,0)&gt;0,"No Section"),FALSE())</f>
        <v>0</v>
      </c>
      <c r="C1875" s="1">
        <f t="shared" si="156"/>
        <v>0</v>
      </c>
      <c r="E1875" s="1" t="str">
        <f t="shared" si="157"/>
        <v>000000_SW_2_HP</v>
      </c>
      <c r="F1875" s="1" t="str">
        <f t="shared" si="158"/>
        <v>Triax Shell</v>
      </c>
      <c r="G1875" s="1" t="b">
        <f t="shared" si="161"/>
        <v>1</v>
      </c>
      <c r="H1875" s="1" t="b">
        <f t="shared" si="159"/>
        <v>0</v>
      </c>
      <c r="I1875" s="1">
        <f t="shared" si="160"/>
        <v>4.5000000000000033E-2</v>
      </c>
      <c r="J1875" s="1" t="s">
        <v>392</v>
      </c>
      <c r="K1875" s="1">
        <v>1E-3</v>
      </c>
      <c r="L1875" s="1">
        <v>6</v>
      </c>
      <c r="M1875" s="1">
        <v>0</v>
      </c>
      <c r="O1875" s="1" t="s">
        <v>393</v>
      </c>
    </row>
    <row r="1876" spans="1:15" x14ac:dyDescent="0.25">
      <c r="A1876" s="1">
        <v>1876</v>
      </c>
      <c r="B1876" s="1" t="b">
        <f>IF(AND(G1876=TRUE(),H1876=TRUE()),IFERROR(MATCH(LEFT(E1877,6),Sheet3!$3:$3,0)&gt;0,"No Section"),FALSE())</f>
        <v>0</v>
      </c>
      <c r="C1876" s="1">
        <f t="shared" ref="C1876:C1939" si="162">LEFT(E1876,6)/1000</f>
        <v>0</v>
      </c>
      <c r="E1876" s="1" t="str">
        <f t="shared" ref="E1876:E1939" si="163">IF(J1877=$J$149,RIGHT(J1876,LEN(J1876)-5),E1875)</f>
        <v>000000_SW_2_HP</v>
      </c>
      <c r="F1876" s="1" t="str">
        <f t="shared" ref="F1876:F1939" si="164">IF(J1876=$J$150,VLOOKUP(L1876,$U$2:$V$7,2,FALSE()),"")</f>
        <v>Triax Shell</v>
      </c>
      <c r="G1876" s="1" t="b">
        <f t="shared" si="161"/>
        <v>1</v>
      </c>
      <c r="H1876" s="1" t="b">
        <f t="shared" ref="H1876:H1939" si="165">IF(F1876=F1877,FALSE(),IF(J1876=$J$150,TRUE(),FALSE()))</f>
        <v>0</v>
      </c>
      <c r="I1876" s="1">
        <f t="shared" ref="I1876:I1939" si="166">IF(F1876=F1875,I1875,0)+K1876</f>
        <v>4.6000000000000034E-2</v>
      </c>
      <c r="J1876" s="1" t="s">
        <v>392</v>
      </c>
      <c r="K1876" s="1">
        <v>1E-3</v>
      </c>
      <c r="L1876" s="1">
        <v>6</v>
      </c>
      <c r="M1876" s="1">
        <v>0</v>
      </c>
      <c r="O1876" s="1" t="s">
        <v>393</v>
      </c>
    </row>
    <row r="1877" spans="1:15" x14ac:dyDescent="0.25">
      <c r="A1877" s="1">
        <v>1877</v>
      </c>
      <c r="B1877" s="1" t="b">
        <f>IF(AND(G1877=TRUE(),H1877=TRUE()),IFERROR(MATCH(LEFT(E1878,6),Sheet3!$3:$3,0)&gt;0,"No Section"),FALSE())</f>
        <v>0</v>
      </c>
      <c r="C1877" s="1">
        <f t="shared" si="162"/>
        <v>0</v>
      </c>
      <c r="E1877" s="1" t="str">
        <f t="shared" si="163"/>
        <v>000000_SW_2_HP</v>
      </c>
      <c r="F1877" s="1" t="str">
        <f t="shared" si="164"/>
        <v>Triax Shell</v>
      </c>
      <c r="G1877" s="1" t="b">
        <f t="shared" ref="G1877:G1940" si="167">IF(J1877=$J$149,IF(E1876=E1875,FALSE(),TRUE()),G1876)</f>
        <v>1</v>
      </c>
      <c r="H1877" s="1" t="b">
        <f t="shared" si="165"/>
        <v>0</v>
      </c>
      <c r="I1877" s="1">
        <f t="shared" si="166"/>
        <v>4.7000000000000035E-2</v>
      </c>
      <c r="J1877" s="1" t="s">
        <v>392</v>
      </c>
      <c r="K1877" s="1">
        <v>1E-3</v>
      </c>
      <c r="L1877" s="1">
        <v>6</v>
      </c>
      <c r="M1877" s="1">
        <v>0</v>
      </c>
      <c r="O1877" s="1" t="s">
        <v>393</v>
      </c>
    </row>
    <row r="1878" spans="1:15" x14ac:dyDescent="0.25">
      <c r="A1878" s="1">
        <v>1878</v>
      </c>
      <c r="B1878" s="1" t="b">
        <f>IF(AND(G1878=TRUE(),H1878=TRUE()),IFERROR(MATCH(LEFT(E1879,6),Sheet3!$3:$3,0)&gt;0,"No Section"),FALSE())</f>
        <v>0</v>
      </c>
      <c r="C1878" s="1">
        <f t="shared" si="162"/>
        <v>0</v>
      </c>
      <c r="E1878" s="1" t="str">
        <f t="shared" si="163"/>
        <v>000000_SW_2_HP</v>
      </c>
      <c r="F1878" s="1" t="str">
        <f t="shared" si="164"/>
        <v>Triax Shell</v>
      </c>
      <c r="G1878" s="1" t="b">
        <f t="shared" si="167"/>
        <v>1</v>
      </c>
      <c r="H1878" s="1" t="b">
        <f t="shared" si="165"/>
        <v>0</v>
      </c>
      <c r="I1878" s="1">
        <f t="shared" si="166"/>
        <v>4.8000000000000036E-2</v>
      </c>
      <c r="J1878" s="1" t="s">
        <v>392</v>
      </c>
      <c r="K1878" s="1">
        <v>1E-3</v>
      </c>
      <c r="L1878" s="1">
        <v>6</v>
      </c>
      <c r="M1878" s="1">
        <v>0</v>
      </c>
      <c r="O1878" s="1" t="s">
        <v>393</v>
      </c>
    </row>
    <row r="1879" spans="1:15" x14ac:dyDescent="0.25">
      <c r="A1879" s="1">
        <v>1879</v>
      </c>
      <c r="B1879" s="1" t="b">
        <f>IF(AND(G1879=TRUE(),H1879=TRUE()),IFERROR(MATCH(LEFT(E1880,6),Sheet3!$3:$3,0)&gt;0,"No Section"),FALSE())</f>
        <v>0</v>
      </c>
      <c r="C1879" s="1">
        <f t="shared" si="162"/>
        <v>0</v>
      </c>
      <c r="E1879" s="1" t="str">
        <f t="shared" si="163"/>
        <v>000000_SW_2_HP</v>
      </c>
      <c r="F1879" s="1" t="str">
        <f t="shared" si="164"/>
        <v>Triax Shell</v>
      </c>
      <c r="G1879" s="1" t="b">
        <f t="shared" si="167"/>
        <v>1</v>
      </c>
      <c r="H1879" s="1" t="b">
        <f t="shared" si="165"/>
        <v>0</v>
      </c>
      <c r="I1879" s="1">
        <f t="shared" si="166"/>
        <v>4.9000000000000037E-2</v>
      </c>
      <c r="J1879" s="1" t="s">
        <v>392</v>
      </c>
      <c r="K1879" s="1">
        <v>1E-3</v>
      </c>
      <c r="L1879" s="1">
        <v>6</v>
      </c>
      <c r="M1879" s="1">
        <v>0</v>
      </c>
      <c r="O1879" s="1" t="s">
        <v>393</v>
      </c>
    </row>
    <row r="1880" spans="1:15" x14ac:dyDescent="0.25">
      <c r="A1880" s="1">
        <v>1880</v>
      </c>
      <c r="B1880" s="1" t="b">
        <f>IF(AND(G1880=TRUE(),H1880=TRUE()),IFERROR(MATCH(LEFT(E1881,6),Sheet3!$3:$3,0)&gt;0,"No Section"),FALSE())</f>
        <v>0</v>
      </c>
      <c r="C1880" s="1">
        <f t="shared" si="162"/>
        <v>0</v>
      </c>
      <c r="E1880" s="1" t="str">
        <f t="shared" si="163"/>
        <v>000000_SW_2_HP</v>
      </c>
      <c r="F1880" s="1" t="str">
        <f t="shared" si="164"/>
        <v>Triax Shell</v>
      </c>
      <c r="G1880" s="1" t="b">
        <f t="shared" si="167"/>
        <v>1</v>
      </c>
      <c r="H1880" s="1" t="b">
        <f t="shared" si="165"/>
        <v>0</v>
      </c>
      <c r="I1880" s="1">
        <f t="shared" si="166"/>
        <v>5.0000000000000037E-2</v>
      </c>
      <c r="J1880" s="1" t="s">
        <v>392</v>
      </c>
      <c r="K1880" s="1">
        <v>1E-3</v>
      </c>
      <c r="L1880" s="1">
        <v>6</v>
      </c>
      <c r="M1880" s="1">
        <v>0</v>
      </c>
      <c r="O1880" s="1" t="s">
        <v>393</v>
      </c>
    </row>
    <row r="1881" spans="1:15" x14ac:dyDescent="0.25">
      <c r="A1881" s="1">
        <v>1881</v>
      </c>
      <c r="B1881" s="1" t="b">
        <f>IF(AND(G1881=TRUE(),H1881=TRUE()),IFERROR(MATCH(LEFT(E1882,6),Sheet3!$3:$3,0)&gt;0,"No Section"),FALSE())</f>
        <v>0</v>
      </c>
      <c r="C1881" s="1">
        <f t="shared" si="162"/>
        <v>0</v>
      </c>
      <c r="E1881" s="1" t="str">
        <f t="shared" si="163"/>
        <v>000000_SW_2_HP</v>
      </c>
      <c r="F1881" s="1" t="str">
        <f t="shared" si="164"/>
        <v>Triax Shell</v>
      </c>
      <c r="G1881" s="1" t="b">
        <f t="shared" si="167"/>
        <v>1</v>
      </c>
      <c r="H1881" s="1" t="b">
        <f t="shared" si="165"/>
        <v>0</v>
      </c>
      <c r="I1881" s="1">
        <f t="shared" si="166"/>
        <v>5.1000000000000038E-2</v>
      </c>
      <c r="J1881" s="1" t="s">
        <v>392</v>
      </c>
      <c r="K1881" s="1">
        <v>1E-3</v>
      </c>
      <c r="L1881" s="1">
        <v>6</v>
      </c>
      <c r="M1881" s="1">
        <v>0</v>
      </c>
      <c r="O1881" s="1" t="s">
        <v>393</v>
      </c>
    </row>
    <row r="1882" spans="1:15" x14ac:dyDescent="0.25">
      <c r="A1882" s="1">
        <v>1882</v>
      </c>
      <c r="B1882" s="1" t="b">
        <f>IF(AND(G1882=TRUE(),H1882=TRUE()),IFERROR(MATCH(LEFT(E1883,6),Sheet3!$3:$3,0)&gt;0,"No Section"),FALSE())</f>
        <v>0</v>
      </c>
      <c r="C1882" s="1">
        <f t="shared" si="162"/>
        <v>0</v>
      </c>
      <c r="E1882" s="1" t="str">
        <f t="shared" si="163"/>
        <v>000000_SW_2_HP</v>
      </c>
      <c r="F1882" s="1" t="str">
        <f t="shared" si="164"/>
        <v>Triax Shell</v>
      </c>
      <c r="G1882" s="1" t="b">
        <f t="shared" si="167"/>
        <v>1</v>
      </c>
      <c r="H1882" s="1" t="b">
        <f t="shared" si="165"/>
        <v>0</v>
      </c>
      <c r="I1882" s="1">
        <f t="shared" si="166"/>
        <v>5.2000000000000039E-2</v>
      </c>
      <c r="J1882" s="1" t="s">
        <v>392</v>
      </c>
      <c r="K1882" s="1">
        <v>1E-3</v>
      </c>
      <c r="L1882" s="1">
        <v>6</v>
      </c>
      <c r="M1882" s="1">
        <v>0</v>
      </c>
      <c r="O1882" s="1" t="s">
        <v>393</v>
      </c>
    </row>
    <row r="1883" spans="1:15" x14ac:dyDescent="0.25">
      <c r="A1883" s="1">
        <v>1883</v>
      </c>
      <c r="B1883" s="1" t="b">
        <f>IF(AND(G1883=TRUE(),H1883=TRUE()),IFERROR(MATCH(LEFT(E1884,6),Sheet3!$3:$3,0)&gt;0,"No Section"),FALSE())</f>
        <v>0</v>
      </c>
      <c r="C1883" s="1">
        <f t="shared" si="162"/>
        <v>0</v>
      </c>
      <c r="E1883" s="1" t="str">
        <f t="shared" si="163"/>
        <v>000000_SW_2_HP</v>
      </c>
      <c r="F1883" s="1" t="str">
        <f t="shared" si="164"/>
        <v>Triax Shell</v>
      </c>
      <c r="G1883" s="1" t="b">
        <f t="shared" si="167"/>
        <v>1</v>
      </c>
      <c r="H1883" s="1" t="b">
        <f t="shared" si="165"/>
        <v>0</v>
      </c>
      <c r="I1883" s="1">
        <f t="shared" si="166"/>
        <v>5.300000000000004E-2</v>
      </c>
      <c r="J1883" s="1" t="s">
        <v>392</v>
      </c>
      <c r="K1883" s="1">
        <v>1E-3</v>
      </c>
      <c r="L1883" s="1">
        <v>6</v>
      </c>
      <c r="M1883" s="1">
        <v>0</v>
      </c>
      <c r="O1883" s="1" t="s">
        <v>393</v>
      </c>
    </row>
    <row r="1884" spans="1:15" x14ac:dyDescent="0.25">
      <c r="A1884" s="1">
        <v>1884</v>
      </c>
      <c r="B1884" s="1" t="b">
        <f>IF(AND(G1884=TRUE(),H1884=TRUE()),IFERROR(MATCH(LEFT(E1885,6),Sheet3!$3:$3,0)&gt;0,"No Section"),FALSE())</f>
        <v>0</v>
      </c>
      <c r="C1884" s="1">
        <f t="shared" si="162"/>
        <v>0</v>
      </c>
      <c r="E1884" s="1" t="str">
        <f t="shared" si="163"/>
        <v>000000_SW_2_HP</v>
      </c>
      <c r="F1884" s="1" t="str">
        <f t="shared" si="164"/>
        <v>Triax Shell</v>
      </c>
      <c r="G1884" s="1" t="b">
        <f t="shared" si="167"/>
        <v>1</v>
      </c>
      <c r="H1884" s="1" t="b">
        <f t="shared" si="165"/>
        <v>0</v>
      </c>
      <c r="I1884" s="1">
        <f t="shared" si="166"/>
        <v>5.4000000000000041E-2</v>
      </c>
      <c r="J1884" s="1" t="s">
        <v>392</v>
      </c>
      <c r="K1884" s="1">
        <v>1E-3</v>
      </c>
      <c r="L1884" s="1">
        <v>6</v>
      </c>
      <c r="M1884" s="1">
        <v>0</v>
      </c>
      <c r="O1884" s="1" t="s">
        <v>393</v>
      </c>
    </row>
    <row r="1885" spans="1:15" x14ac:dyDescent="0.25">
      <c r="A1885" s="1">
        <v>1885</v>
      </c>
      <c r="B1885" s="1" t="b">
        <f>IF(AND(G1885=TRUE(),H1885=TRUE()),IFERROR(MATCH(LEFT(E1886,6),Sheet3!$3:$3,0)&gt;0,"No Section"),FALSE())</f>
        <v>0</v>
      </c>
      <c r="C1885" s="1">
        <f t="shared" si="162"/>
        <v>0</v>
      </c>
      <c r="E1885" s="1" t="str">
        <f t="shared" si="163"/>
        <v>000000_SW_2_HP</v>
      </c>
      <c r="F1885" s="1" t="str">
        <f t="shared" si="164"/>
        <v>Triax Shell</v>
      </c>
      <c r="G1885" s="1" t="b">
        <f t="shared" si="167"/>
        <v>1</v>
      </c>
      <c r="H1885" s="1" t="b">
        <f t="shared" si="165"/>
        <v>0</v>
      </c>
      <c r="I1885" s="1">
        <f t="shared" si="166"/>
        <v>5.5000000000000042E-2</v>
      </c>
      <c r="J1885" s="1" t="s">
        <v>392</v>
      </c>
      <c r="K1885" s="1">
        <v>1E-3</v>
      </c>
      <c r="L1885" s="1">
        <v>6</v>
      </c>
      <c r="M1885" s="1">
        <v>0</v>
      </c>
      <c r="O1885" s="1" t="s">
        <v>393</v>
      </c>
    </row>
    <row r="1886" spans="1:15" x14ac:dyDescent="0.25">
      <c r="A1886" s="1">
        <v>1886</v>
      </c>
      <c r="B1886" s="1" t="b">
        <f>IF(AND(G1886=TRUE(),H1886=TRUE()),IFERROR(MATCH(LEFT(E1887,6),Sheet3!$3:$3,0)&gt;0,"No Section"),FALSE())</f>
        <v>0</v>
      </c>
      <c r="C1886" s="1">
        <f t="shared" si="162"/>
        <v>0</v>
      </c>
      <c r="E1886" s="1" t="str">
        <f t="shared" si="163"/>
        <v>000000_SW_2_HP</v>
      </c>
      <c r="F1886" s="1" t="str">
        <f t="shared" si="164"/>
        <v>Triax Shell</v>
      </c>
      <c r="G1886" s="1" t="b">
        <f t="shared" si="167"/>
        <v>1</v>
      </c>
      <c r="H1886" s="1" t="b">
        <f t="shared" si="165"/>
        <v>0</v>
      </c>
      <c r="I1886" s="1">
        <f t="shared" si="166"/>
        <v>5.6000000000000043E-2</v>
      </c>
      <c r="J1886" s="1" t="s">
        <v>392</v>
      </c>
      <c r="K1886" s="1">
        <v>1E-3</v>
      </c>
      <c r="L1886" s="1">
        <v>6</v>
      </c>
      <c r="M1886" s="1">
        <v>0</v>
      </c>
      <c r="O1886" s="1" t="s">
        <v>393</v>
      </c>
    </row>
    <row r="1887" spans="1:15" x14ac:dyDescent="0.25">
      <c r="A1887" s="1">
        <v>1887</v>
      </c>
      <c r="B1887" s="1" t="b">
        <f>IF(AND(G1887=TRUE(),H1887=TRUE()),IFERROR(MATCH(LEFT(E1888,6),Sheet3!$3:$3,0)&gt;0,"No Section"),FALSE())</f>
        <v>0</v>
      </c>
      <c r="C1887" s="1">
        <f t="shared" si="162"/>
        <v>0</v>
      </c>
      <c r="E1887" s="1" t="str">
        <f t="shared" si="163"/>
        <v>000000_SW_2_HP</v>
      </c>
      <c r="F1887" s="1" t="str">
        <f t="shared" si="164"/>
        <v>Triax Shell</v>
      </c>
      <c r="G1887" s="1" t="b">
        <f t="shared" si="167"/>
        <v>1</v>
      </c>
      <c r="H1887" s="1" t="b">
        <f t="shared" si="165"/>
        <v>0</v>
      </c>
      <c r="I1887" s="1">
        <f t="shared" si="166"/>
        <v>5.7000000000000044E-2</v>
      </c>
      <c r="J1887" s="1" t="s">
        <v>392</v>
      </c>
      <c r="K1887" s="1">
        <v>1E-3</v>
      </c>
      <c r="L1887" s="1">
        <v>6</v>
      </c>
      <c r="M1887" s="1">
        <v>0</v>
      </c>
      <c r="O1887" s="1" t="s">
        <v>393</v>
      </c>
    </row>
    <row r="1888" spans="1:15" x14ac:dyDescent="0.25">
      <c r="A1888" s="1">
        <v>1888</v>
      </c>
      <c r="B1888" s="1" t="b">
        <f>IF(AND(G1888=TRUE(),H1888=TRUE()),IFERROR(MATCH(LEFT(E1889,6),Sheet3!$3:$3,0)&gt;0,"No Section"),FALSE())</f>
        <v>0</v>
      </c>
      <c r="C1888" s="1">
        <f t="shared" si="162"/>
        <v>0</v>
      </c>
      <c r="E1888" s="1" t="str">
        <f t="shared" si="163"/>
        <v>000000_SW_2_HP</v>
      </c>
      <c r="F1888" s="1" t="str">
        <f t="shared" si="164"/>
        <v>Triax Shell</v>
      </c>
      <c r="G1888" s="1" t="b">
        <f t="shared" si="167"/>
        <v>1</v>
      </c>
      <c r="H1888" s="1" t="b">
        <f t="shared" si="165"/>
        <v>0</v>
      </c>
      <c r="I1888" s="1">
        <f t="shared" si="166"/>
        <v>5.8000000000000045E-2</v>
      </c>
      <c r="J1888" s="1" t="s">
        <v>392</v>
      </c>
      <c r="K1888" s="1">
        <v>1E-3</v>
      </c>
      <c r="L1888" s="1">
        <v>6</v>
      </c>
      <c r="M1888" s="1">
        <v>0</v>
      </c>
      <c r="O1888" s="1" t="s">
        <v>393</v>
      </c>
    </row>
    <row r="1889" spans="1:15" x14ac:dyDescent="0.25">
      <c r="A1889" s="1">
        <v>1889</v>
      </c>
      <c r="B1889" s="1" t="b">
        <f>IF(AND(G1889=TRUE(),H1889=TRUE()),IFERROR(MATCH(LEFT(E1890,6),Sheet3!$3:$3,0)&gt;0,"No Section"),FALSE())</f>
        <v>0</v>
      </c>
      <c r="C1889" s="1">
        <f t="shared" si="162"/>
        <v>0</v>
      </c>
      <c r="E1889" s="1" t="str">
        <f t="shared" si="163"/>
        <v>000000_SW_2_HP</v>
      </c>
      <c r="F1889" s="1" t="str">
        <f t="shared" si="164"/>
        <v>Triax Shell</v>
      </c>
      <c r="G1889" s="1" t="b">
        <f t="shared" si="167"/>
        <v>1</v>
      </c>
      <c r="H1889" s="1" t="b">
        <f t="shared" si="165"/>
        <v>0</v>
      </c>
      <c r="I1889" s="1">
        <f t="shared" si="166"/>
        <v>5.9000000000000045E-2</v>
      </c>
      <c r="J1889" s="1" t="s">
        <v>392</v>
      </c>
      <c r="K1889" s="1">
        <v>1E-3</v>
      </c>
      <c r="L1889" s="1">
        <v>6</v>
      </c>
      <c r="M1889" s="1">
        <v>0</v>
      </c>
      <c r="O1889" s="1" t="s">
        <v>393</v>
      </c>
    </row>
    <row r="1890" spans="1:15" x14ac:dyDescent="0.25">
      <c r="A1890" s="1">
        <v>1890</v>
      </c>
      <c r="B1890" s="1" t="b">
        <f>IF(AND(G1890=TRUE(),H1890=TRUE()),IFERROR(MATCH(LEFT(E1891,6),Sheet3!$3:$3,0)&gt;0,"No Section"),FALSE())</f>
        <v>0</v>
      </c>
      <c r="C1890" s="1">
        <f t="shared" si="162"/>
        <v>0</v>
      </c>
      <c r="E1890" s="1" t="str">
        <f t="shared" si="163"/>
        <v>000000_SW_2_HP</v>
      </c>
      <c r="F1890" s="1" t="str">
        <f t="shared" si="164"/>
        <v>Triax Shell</v>
      </c>
      <c r="G1890" s="1" t="b">
        <f t="shared" si="167"/>
        <v>1</v>
      </c>
      <c r="H1890" s="1" t="b">
        <f t="shared" si="165"/>
        <v>0</v>
      </c>
      <c r="I1890" s="1">
        <f t="shared" si="166"/>
        <v>6.0000000000000046E-2</v>
      </c>
      <c r="J1890" s="1" t="s">
        <v>392</v>
      </c>
      <c r="K1890" s="1">
        <v>1E-3</v>
      </c>
      <c r="L1890" s="1">
        <v>6</v>
      </c>
      <c r="M1890" s="1">
        <v>0</v>
      </c>
      <c r="O1890" s="1" t="s">
        <v>393</v>
      </c>
    </row>
    <row r="1891" spans="1:15" x14ac:dyDescent="0.25">
      <c r="A1891" s="1">
        <v>1891</v>
      </c>
      <c r="B1891" s="1" t="b">
        <f>IF(AND(G1891=TRUE(),H1891=TRUE()),IFERROR(MATCH(LEFT(E1892,6),Sheet3!$3:$3,0)&gt;0,"No Section"),FALSE())</f>
        <v>0</v>
      </c>
      <c r="C1891" s="1">
        <f t="shared" si="162"/>
        <v>0</v>
      </c>
      <c r="E1891" s="1" t="str">
        <f t="shared" si="163"/>
        <v>000000_SW_2_HP</v>
      </c>
      <c r="F1891" s="1" t="str">
        <f t="shared" si="164"/>
        <v>Triax Shell</v>
      </c>
      <c r="G1891" s="1" t="b">
        <f t="shared" si="167"/>
        <v>1</v>
      </c>
      <c r="H1891" s="1" t="b">
        <f t="shared" si="165"/>
        <v>0</v>
      </c>
      <c r="I1891" s="1">
        <f t="shared" si="166"/>
        <v>6.1000000000000047E-2</v>
      </c>
      <c r="J1891" s="1" t="s">
        <v>392</v>
      </c>
      <c r="K1891" s="1">
        <v>1E-3</v>
      </c>
      <c r="L1891" s="1">
        <v>6</v>
      </c>
      <c r="M1891" s="1">
        <v>0</v>
      </c>
      <c r="O1891" s="1" t="s">
        <v>393</v>
      </c>
    </row>
    <row r="1892" spans="1:15" x14ac:dyDescent="0.25">
      <c r="A1892" s="1">
        <v>1892</v>
      </c>
      <c r="B1892" s="1" t="b">
        <f>IF(AND(G1892=TRUE(),H1892=TRUE()),IFERROR(MATCH(LEFT(E1893,6),Sheet3!$3:$3,0)&gt;0,"No Section"),FALSE())</f>
        <v>0</v>
      </c>
      <c r="C1892" s="1">
        <f t="shared" si="162"/>
        <v>0</v>
      </c>
      <c r="E1892" s="1" t="str">
        <f t="shared" si="163"/>
        <v>000000_SW_2_HP</v>
      </c>
      <c r="F1892" s="1" t="str">
        <f t="shared" si="164"/>
        <v>Triax Shell</v>
      </c>
      <c r="G1892" s="1" t="b">
        <f t="shared" si="167"/>
        <v>1</v>
      </c>
      <c r="H1892" s="1" t="b">
        <f t="shared" si="165"/>
        <v>0</v>
      </c>
      <c r="I1892" s="1">
        <f t="shared" si="166"/>
        <v>6.2000000000000048E-2</v>
      </c>
      <c r="J1892" s="1" t="s">
        <v>392</v>
      </c>
      <c r="K1892" s="1">
        <v>1E-3</v>
      </c>
      <c r="L1892" s="1">
        <v>6</v>
      </c>
      <c r="M1892" s="1">
        <v>0</v>
      </c>
      <c r="O1892" s="1" t="s">
        <v>393</v>
      </c>
    </row>
    <row r="1893" spans="1:15" x14ac:dyDescent="0.25">
      <c r="A1893" s="1">
        <v>1893</v>
      </c>
      <c r="B1893" s="1" t="b">
        <f>IF(AND(G1893=TRUE(),H1893=TRUE()),IFERROR(MATCH(LEFT(E1894,6),Sheet3!$3:$3,0)&gt;0,"No Section"),FALSE())</f>
        <v>0</v>
      </c>
      <c r="C1893" s="1">
        <f t="shared" si="162"/>
        <v>0</v>
      </c>
      <c r="E1893" s="1" t="str">
        <f t="shared" si="163"/>
        <v>000000_SW_2_HP</v>
      </c>
      <c r="F1893" s="1" t="str">
        <f t="shared" si="164"/>
        <v>Triax Shell</v>
      </c>
      <c r="G1893" s="1" t="b">
        <f t="shared" si="167"/>
        <v>1</v>
      </c>
      <c r="H1893" s="1" t="b">
        <f t="shared" si="165"/>
        <v>0</v>
      </c>
      <c r="I1893" s="1">
        <f t="shared" si="166"/>
        <v>6.3000000000000042E-2</v>
      </c>
      <c r="J1893" s="1" t="s">
        <v>392</v>
      </c>
      <c r="K1893" s="1">
        <v>1E-3</v>
      </c>
      <c r="L1893" s="1">
        <v>6</v>
      </c>
      <c r="M1893" s="1">
        <v>0</v>
      </c>
      <c r="O1893" s="1" t="s">
        <v>393</v>
      </c>
    </row>
    <row r="1894" spans="1:15" x14ac:dyDescent="0.25">
      <c r="A1894" s="1">
        <v>1894</v>
      </c>
      <c r="B1894" s="1" t="b">
        <f>IF(AND(G1894=TRUE(),H1894=TRUE()),IFERROR(MATCH(LEFT(E1895,6),Sheet3!$3:$3,0)&gt;0,"No Section"),FALSE())</f>
        <v>0</v>
      </c>
      <c r="C1894" s="1">
        <f t="shared" si="162"/>
        <v>0</v>
      </c>
      <c r="E1894" s="1" t="str">
        <f t="shared" si="163"/>
        <v>000000_SW_2_HP</v>
      </c>
      <c r="F1894" s="1" t="str">
        <f t="shared" si="164"/>
        <v>Triax Shell</v>
      </c>
      <c r="G1894" s="1" t="b">
        <f t="shared" si="167"/>
        <v>1</v>
      </c>
      <c r="H1894" s="1" t="b">
        <f t="shared" si="165"/>
        <v>0</v>
      </c>
      <c r="I1894" s="1">
        <f t="shared" si="166"/>
        <v>6.4000000000000043E-2</v>
      </c>
      <c r="J1894" s="1" t="s">
        <v>392</v>
      </c>
      <c r="K1894" s="1">
        <v>1E-3</v>
      </c>
      <c r="L1894" s="1">
        <v>6</v>
      </c>
      <c r="M1894" s="1">
        <v>0</v>
      </c>
      <c r="O1894" s="1" t="s">
        <v>393</v>
      </c>
    </row>
    <row r="1895" spans="1:15" x14ac:dyDescent="0.25">
      <c r="A1895" s="1">
        <v>1895</v>
      </c>
      <c r="B1895" s="1" t="b">
        <f>IF(AND(G1895=TRUE(),H1895=TRUE()),IFERROR(MATCH(LEFT(E1896,6),Sheet3!$3:$3,0)&gt;0,"No Section"),FALSE())</f>
        <v>1</v>
      </c>
      <c r="C1895" s="1">
        <f t="shared" si="162"/>
        <v>0</v>
      </c>
      <c r="D1895" s="1" t="str">
        <f>RIGHT(E1895,LEN(E1895)-7)</f>
        <v>SW_2_HP</v>
      </c>
      <c r="E1895" s="1" t="str">
        <f t="shared" si="163"/>
        <v>000000_SW_2_HP</v>
      </c>
      <c r="F1895" s="1" t="str">
        <f t="shared" si="164"/>
        <v>Triax Shell</v>
      </c>
      <c r="G1895" s="1" t="b">
        <f t="shared" si="167"/>
        <v>1</v>
      </c>
      <c r="H1895" s="1" t="b">
        <f t="shared" si="165"/>
        <v>1</v>
      </c>
      <c r="I1895" s="1">
        <f t="shared" si="166"/>
        <v>6.5000000000000044E-2</v>
      </c>
      <c r="J1895" s="1" t="s">
        <v>392</v>
      </c>
      <c r="K1895" s="1">
        <v>1E-3</v>
      </c>
      <c r="L1895" s="1">
        <v>6</v>
      </c>
      <c r="M1895" s="1">
        <v>0</v>
      </c>
      <c r="O1895" s="1" t="s">
        <v>393</v>
      </c>
    </row>
    <row r="1896" spans="1:15" x14ac:dyDescent="0.25">
      <c r="A1896" s="1">
        <v>1896</v>
      </c>
      <c r="B1896" s="1" t="b">
        <f>IF(AND(G1896=TRUE(),H1896=TRUE()),IFERROR(MATCH(LEFT(E1897,6),Sheet3!$3:$3,0)&gt;0,"No Section"),FALSE())</f>
        <v>0</v>
      </c>
      <c r="C1896" s="1">
        <f t="shared" si="162"/>
        <v>0</v>
      </c>
      <c r="E1896" s="1" t="str">
        <f t="shared" si="163"/>
        <v>000000_SW_2_HP</v>
      </c>
      <c r="F1896" s="1" t="str">
        <f t="shared" si="164"/>
        <v/>
      </c>
      <c r="G1896" s="1" t="b">
        <f t="shared" si="167"/>
        <v>1</v>
      </c>
      <c r="H1896" s="1" t="b">
        <f t="shared" si="165"/>
        <v>0</v>
      </c>
      <c r="I1896" s="1" t="e">
        <f t="shared" si="166"/>
        <v>#VALUE!</v>
      </c>
      <c r="J1896" s="1" t="s">
        <v>394</v>
      </c>
      <c r="K1896" s="1" t="s">
        <v>395</v>
      </c>
    </row>
    <row r="1897" spans="1:15" x14ac:dyDescent="0.25">
      <c r="A1897" s="1">
        <v>1897</v>
      </c>
      <c r="B1897" s="1" t="b">
        <f>IF(AND(G1897=TRUE(),H1897=TRUE()),IFERROR(MATCH(LEFT(E1898,6),Sheet3!$3:$3,0)&gt;0,"No Section"),FALSE())</f>
        <v>0</v>
      </c>
      <c r="C1897" s="1">
        <f t="shared" si="162"/>
        <v>0</v>
      </c>
      <c r="E1897" s="1" t="str">
        <f t="shared" si="163"/>
        <v>000000_SW_2_HP</v>
      </c>
      <c r="F1897" s="1" t="str">
        <f t="shared" si="164"/>
        <v/>
      </c>
      <c r="G1897" s="1" t="b">
        <f t="shared" si="167"/>
        <v>1</v>
      </c>
      <c r="H1897" s="1" t="b">
        <f t="shared" si="165"/>
        <v>0</v>
      </c>
      <c r="I1897" s="1" t="e">
        <f t="shared" si="166"/>
        <v>#VALUE!</v>
      </c>
    </row>
    <row r="1898" spans="1:15" x14ac:dyDescent="0.25">
      <c r="A1898" s="1">
        <v>1898</v>
      </c>
      <c r="B1898" s="1" t="b">
        <f>IF(AND(G1898=TRUE(),H1898=TRUE()),IFERROR(MATCH(LEFT(E1899,6),Sheet3!$3:$3,0)&gt;0,"No Section"),FALSE())</f>
        <v>0</v>
      </c>
      <c r="C1898" s="1">
        <f t="shared" si="162"/>
        <v>0</v>
      </c>
      <c r="E1898" s="1" t="str">
        <f t="shared" si="163"/>
        <v>000000_SW_2_HP</v>
      </c>
      <c r="F1898" s="1" t="str">
        <f t="shared" si="164"/>
        <v/>
      </c>
      <c r="G1898" s="1" t="b">
        <f t="shared" si="167"/>
        <v>1</v>
      </c>
      <c r="H1898" s="1" t="b">
        <f t="shared" si="165"/>
        <v>0</v>
      </c>
      <c r="I1898" s="1" t="e">
        <f t="shared" si="166"/>
        <v>#VALUE!</v>
      </c>
      <c r="J1898" s="1" t="s">
        <v>408</v>
      </c>
    </row>
    <row r="1899" spans="1:15" x14ac:dyDescent="0.25">
      <c r="A1899" s="1">
        <v>1899</v>
      </c>
      <c r="B1899" s="1" t="b">
        <f>IF(AND(G1899=TRUE(),H1899=TRUE()),IFERROR(MATCH(LEFT(E1900,6),Sheet3!$3:$3,0)&gt;0,"No Section"),FALSE())</f>
        <v>0</v>
      </c>
      <c r="C1899" s="1">
        <f t="shared" si="162"/>
        <v>0</v>
      </c>
      <c r="E1899" s="1" t="str">
        <f t="shared" si="163"/>
        <v>000000_SW_2_HP</v>
      </c>
      <c r="F1899" s="1" t="str">
        <f t="shared" si="164"/>
        <v/>
      </c>
      <c r="G1899" s="1" t="b">
        <f t="shared" si="167"/>
        <v>0</v>
      </c>
      <c r="H1899" s="1" t="b">
        <f t="shared" si="165"/>
        <v>0</v>
      </c>
      <c r="I1899" s="1" t="e">
        <f t="shared" si="166"/>
        <v>#VALUE!</v>
      </c>
      <c r="J1899" s="1" t="s">
        <v>390</v>
      </c>
      <c r="K1899" s="1">
        <v>1013</v>
      </c>
      <c r="L1899" s="1" t="s">
        <v>391</v>
      </c>
    </row>
    <row r="1900" spans="1:15" x14ac:dyDescent="0.25">
      <c r="A1900" s="1">
        <v>1900</v>
      </c>
      <c r="B1900" s="1" t="b">
        <f>IF(AND(G1900=TRUE(),H1900=TRUE()),IFERROR(MATCH(LEFT(E1901,6),Sheet3!$3:$3,0)&gt;0,"No Section"),FALSE())</f>
        <v>0</v>
      </c>
      <c r="C1900" s="1">
        <f t="shared" si="162"/>
        <v>0</v>
      </c>
      <c r="E1900" s="1" t="str">
        <f t="shared" si="163"/>
        <v>000000_SW_2_HP</v>
      </c>
      <c r="F1900" s="1" t="str">
        <f t="shared" si="164"/>
        <v>Gelcoat</v>
      </c>
      <c r="G1900" s="1" t="b">
        <f t="shared" si="167"/>
        <v>0</v>
      </c>
      <c r="H1900" s="1" t="b">
        <f t="shared" si="165"/>
        <v>1</v>
      </c>
      <c r="I1900" s="1">
        <f t="shared" si="166"/>
        <v>5.0000000000000001E-4</v>
      </c>
      <c r="J1900" s="1" t="s">
        <v>392</v>
      </c>
      <c r="K1900" s="1">
        <v>5.0000000000000001E-4</v>
      </c>
      <c r="L1900" s="1">
        <v>3</v>
      </c>
      <c r="M1900" s="1">
        <v>0</v>
      </c>
      <c r="O1900" s="1" t="s">
        <v>16</v>
      </c>
    </row>
    <row r="1901" spans="1:15" x14ac:dyDescent="0.25">
      <c r="A1901" s="1">
        <v>1901</v>
      </c>
      <c r="B1901" s="1" t="b">
        <f>IF(AND(G1901=TRUE(),H1901=TRUE()),IFERROR(MATCH(LEFT(E1902,6),Sheet3!$3:$3,0)&gt;0,"No Section"),FALSE())</f>
        <v>0</v>
      </c>
      <c r="C1901" s="1">
        <f t="shared" si="162"/>
        <v>0</v>
      </c>
      <c r="E1901" s="1" t="str">
        <f t="shared" si="163"/>
        <v>000000_SW_2_HP</v>
      </c>
      <c r="F1901" s="1" t="str">
        <f t="shared" si="164"/>
        <v>Triax Shell</v>
      </c>
      <c r="G1901" s="1" t="b">
        <f t="shared" si="167"/>
        <v>0</v>
      </c>
      <c r="H1901" s="1" t="b">
        <f t="shared" si="165"/>
        <v>0</v>
      </c>
      <c r="I1901" s="1">
        <f t="shared" si="166"/>
        <v>1E-3</v>
      </c>
      <c r="J1901" s="1" t="s">
        <v>392</v>
      </c>
      <c r="K1901" s="1">
        <v>1E-3</v>
      </c>
      <c r="L1901" s="1">
        <v>6</v>
      </c>
      <c r="M1901" s="1">
        <v>0</v>
      </c>
      <c r="O1901" s="1" t="s">
        <v>393</v>
      </c>
    </row>
    <row r="1902" spans="1:15" x14ac:dyDescent="0.25">
      <c r="A1902" s="1">
        <v>1902</v>
      </c>
      <c r="B1902" s="1" t="b">
        <f>IF(AND(G1902=TRUE(),H1902=TRUE()),IFERROR(MATCH(LEFT(E1903,6),Sheet3!$3:$3,0)&gt;0,"No Section"),FALSE())</f>
        <v>0</v>
      </c>
      <c r="C1902" s="1">
        <f t="shared" si="162"/>
        <v>0</v>
      </c>
      <c r="E1902" s="1" t="str">
        <f t="shared" si="163"/>
        <v>000000_SW_2_HP</v>
      </c>
      <c r="F1902" s="1" t="str">
        <f t="shared" si="164"/>
        <v>Triax Shell</v>
      </c>
      <c r="G1902" s="1" t="b">
        <f t="shared" si="167"/>
        <v>0</v>
      </c>
      <c r="H1902" s="1" t="b">
        <f t="shared" si="165"/>
        <v>0</v>
      </c>
      <c r="I1902" s="1">
        <f t="shared" si="166"/>
        <v>2E-3</v>
      </c>
      <c r="J1902" s="1" t="s">
        <v>392</v>
      </c>
      <c r="K1902" s="1">
        <v>1E-3</v>
      </c>
      <c r="L1902" s="1">
        <v>6</v>
      </c>
      <c r="M1902" s="1">
        <v>0</v>
      </c>
      <c r="O1902" s="1" t="s">
        <v>393</v>
      </c>
    </row>
    <row r="1903" spans="1:15" x14ac:dyDescent="0.25">
      <c r="A1903" s="1">
        <v>1903</v>
      </c>
      <c r="B1903" s="1" t="b">
        <f>IF(AND(G1903=TRUE(),H1903=TRUE()),IFERROR(MATCH(LEFT(E1904,6),Sheet3!$3:$3,0)&gt;0,"No Section"),FALSE())</f>
        <v>0</v>
      </c>
      <c r="C1903" s="1">
        <f t="shared" si="162"/>
        <v>0</v>
      </c>
      <c r="E1903" s="1" t="str">
        <f t="shared" si="163"/>
        <v>000000_SW_2_HP</v>
      </c>
      <c r="F1903" s="1" t="str">
        <f t="shared" si="164"/>
        <v>Triax Shell</v>
      </c>
      <c r="G1903" s="1" t="b">
        <f t="shared" si="167"/>
        <v>0</v>
      </c>
      <c r="H1903" s="1" t="b">
        <f t="shared" si="165"/>
        <v>0</v>
      </c>
      <c r="I1903" s="1">
        <f t="shared" si="166"/>
        <v>3.0000000000000001E-3</v>
      </c>
      <c r="J1903" s="1" t="s">
        <v>392</v>
      </c>
      <c r="K1903" s="1">
        <v>1E-3</v>
      </c>
      <c r="L1903" s="1">
        <v>6</v>
      </c>
      <c r="M1903" s="1">
        <v>0</v>
      </c>
      <c r="O1903" s="1" t="s">
        <v>393</v>
      </c>
    </row>
    <row r="1904" spans="1:15" x14ac:dyDescent="0.25">
      <c r="A1904" s="1">
        <v>1904</v>
      </c>
      <c r="B1904" s="1" t="b">
        <f>IF(AND(G1904=TRUE(),H1904=TRUE()),IFERROR(MATCH(LEFT(E1905,6),Sheet3!$3:$3,0)&gt;0,"No Section"),FALSE())</f>
        <v>0</v>
      </c>
      <c r="C1904" s="1">
        <f t="shared" si="162"/>
        <v>0</v>
      </c>
      <c r="E1904" s="1" t="str">
        <f t="shared" si="163"/>
        <v>000000_SW_2_HP</v>
      </c>
      <c r="F1904" s="1" t="str">
        <f t="shared" si="164"/>
        <v>Triax Shell</v>
      </c>
      <c r="G1904" s="1" t="b">
        <f t="shared" si="167"/>
        <v>0</v>
      </c>
      <c r="H1904" s="1" t="b">
        <f t="shared" si="165"/>
        <v>0</v>
      </c>
      <c r="I1904" s="1">
        <f t="shared" si="166"/>
        <v>4.0000000000000001E-3</v>
      </c>
      <c r="J1904" s="1" t="s">
        <v>392</v>
      </c>
      <c r="K1904" s="1">
        <v>1E-3</v>
      </c>
      <c r="L1904" s="1">
        <v>6</v>
      </c>
      <c r="M1904" s="1">
        <v>0</v>
      </c>
      <c r="O1904" s="1" t="s">
        <v>393</v>
      </c>
    </row>
    <row r="1905" spans="1:15" x14ac:dyDescent="0.25">
      <c r="A1905" s="1">
        <v>1905</v>
      </c>
      <c r="B1905" s="1" t="b">
        <f>IF(AND(G1905=TRUE(),H1905=TRUE()),IFERROR(MATCH(LEFT(E1906,6),Sheet3!$3:$3,0)&gt;0,"No Section"),FALSE())</f>
        <v>0</v>
      </c>
      <c r="C1905" s="1">
        <f t="shared" si="162"/>
        <v>0</v>
      </c>
      <c r="E1905" s="1" t="str">
        <f t="shared" si="163"/>
        <v>000000_SW_2_HP</v>
      </c>
      <c r="F1905" s="1" t="str">
        <f t="shared" si="164"/>
        <v>Triax Shell</v>
      </c>
      <c r="G1905" s="1" t="b">
        <f t="shared" si="167"/>
        <v>0</v>
      </c>
      <c r="H1905" s="1" t="b">
        <f t="shared" si="165"/>
        <v>0</v>
      </c>
      <c r="I1905" s="1">
        <f t="shared" si="166"/>
        <v>5.0000000000000001E-3</v>
      </c>
      <c r="J1905" s="1" t="s">
        <v>392</v>
      </c>
      <c r="K1905" s="1">
        <v>1E-3</v>
      </c>
      <c r="L1905" s="1">
        <v>6</v>
      </c>
      <c r="M1905" s="1">
        <v>0</v>
      </c>
      <c r="O1905" s="1" t="s">
        <v>393</v>
      </c>
    </row>
    <row r="1906" spans="1:15" x14ac:dyDescent="0.25">
      <c r="A1906" s="1">
        <v>1906</v>
      </c>
      <c r="B1906" s="1" t="b">
        <f>IF(AND(G1906=TRUE(),H1906=TRUE()),IFERROR(MATCH(LEFT(E1907,6),Sheet3!$3:$3,0)&gt;0,"No Section"),FALSE())</f>
        <v>0</v>
      </c>
      <c r="C1906" s="1">
        <f t="shared" si="162"/>
        <v>0</v>
      </c>
      <c r="E1906" s="1" t="str">
        <f t="shared" si="163"/>
        <v>000000_SW_2_HP</v>
      </c>
      <c r="F1906" s="1" t="str">
        <f t="shared" si="164"/>
        <v>Triax Shell</v>
      </c>
      <c r="G1906" s="1" t="b">
        <f t="shared" si="167"/>
        <v>0</v>
      </c>
      <c r="H1906" s="1" t="b">
        <f t="shared" si="165"/>
        <v>0</v>
      </c>
      <c r="I1906" s="1">
        <f t="shared" si="166"/>
        <v>6.0000000000000001E-3</v>
      </c>
      <c r="J1906" s="1" t="s">
        <v>392</v>
      </c>
      <c r="K1906" s="1">
        <v>1E-3</v>
      </c>
      <c r="L1906" s="1">
        <v>6</v>
      </c>
      <c r="M1906" s="1">
        <v>0</v>
      </c>
      <c r="O1906" s="1" t="s">
        <v>393</v>
      </c>
    </row>
    <row r="1907" spans="1:15" x14ac:dyDescent="0.25">
      <c r="A1907" s="1">
        <v>1907</v>
      </c>
      <c r="B1907" s="1" t="b">
        <f>IF(AND(G1907=TRUE(),H1907=TRUE()),IFERROR(MATCH(LEFT(E1908,6),Sheet3!$3:$3,0)&gt;0,"No Section"),FALSE())</f>
        <v>0</v>
      </c>
      <c r="C1907" s="1">
        <f t="shared" si="162"/>
        <v>0</v>
      </c>
      <c r="E1907" s="1" t="str">
        <f t="shared" si="163"/>
        <v>000000_SW_2_HP</v>
      </c>
      <c r="F1907" s="1" t="str">
        <f t="shared" si="164"/>
        <v>Triax Shell</v>
      </c>
      <c r="G1907" s="1" t="b">
        <f t="shared" si="167"/>
        <v>0</v>
      </c>
      <c r="H1907" s="1" t="b">
        <f t="shared" si="165"/>
        <v>0</v>
      </c>
      <c r="I1907" s="1">
        <f t="shared" si="166"/>
        <v>7.0000000000000001E-3</v>
      </c>
      <c r="J1907" s="1" t="s">
        <v>392</v>
      </c>
      <c r="K1907" s="1">
        <v>1E-3</v>
      </c>
      <c r="L1907" s="1">
        <v>6</v>
      </c>
      <c r="M1907" s="1">
        <v>0</v>
      </c>
      <c r="O1907" s="1" t="s">
        <v>393</v>
      </c>
    </row>
    <row r="1908" spans="1:15" x14ac:dyDescent="0.25">
      <c r="A1908" s="1">
        <v>1908</v>
      </c>
      <c r="B1908" s="1" t="b">
        <f>IF(AND(G1908=TRUE(),H1908=TRUE()),IFERROR(MATCH(LEFT(E1909,6),Sheet3!$3:$3,0)&gt;0,"No Section"),FALSE())</f>
        <v>0</v>
      </c>
      <c r="C1908" s="1">
        <f t="shared" si="162"/>
        <v>0</v>
      </c>
      <c r="E1908" s="1" t="str">
        <f t="shared" si="163"/>
        <v>000000_SW_2_HP</v>
      </c>
      <c r="F1908" s="1" t="str">
        <f t="shared" si="164"/>
        <v>Triax Shell</v>
      </c>
      <c r="G1908" s="1" t="b">
        <f t="shared" si="167"/>
        <v>0</v>
      </c>
      <c r="H1908" s="1" t="b">
        <f t="shared" si="165"/>
        <v>0</v>
      </c>
      <c r="I1908" s="1">
        <f t="shared" si="166"/>
        <v>8.0000000000000002E-3</v>
      </c>
      <c r="J1908" s="1" t="s">
        <v>392</v>
      </c>
      <c r="K1908" s="1">
        <v>1E-3</v>
      </c>
      <c r="L1908" s="1">
        <v>6</v>
      </c>
      <c r="M1908" s="1">
        <v>0</v>
      </c>
      <c r="O1908" s="1" t="s">
        <v>393</v>
      </c>
    </row>
    <row r="1909" spans="1:15" x14ac:dyDescent="0.25">
      <c r="A1909" s="1">
        <v>1909</v>
      </c>
      <c r="B1909" s="1" t="b">
        <f>IF(AND(G1909=TRUE(),H1909=TRUE()),IFERROR(MATCH(LEFT(E1910,6),Sheet3!$3:$3,0)&gt;0,"No Section"),FALSE())</f>
        <v>0</v>
      </c>
      <c r="C1909" s="1">
        <f t="shared" si="162"/>
        <v>0</v>
      </c>
      <c r="E1909" s="1" t="str">
        <f t="shared" si="163"/>
        <v>000000_SW_2_HP</v>
      </c>
      <c r="F1909" s="1" t="str">
        <f t="shared" si="164"/>
        <v>Triax Shell</v>
      </c>
      <c r="G1909" s="1" t="b">
        <f t="shared" si="167"/>
        <v>0</v>
      </c>
      <c r="H1909" s="1" t="b">
        <f t="shared" si="165"/>
        <v>0</v>
      </c>
      <c r="I1909" s="1">
        <f t="shared" si="166"/>
        <v>9.0000000000000011E-3</v>
      </c>
      <c r="J1909" s="1" t="s">
        <v>392</v>
      </c>
      <c r="K1909" s="1">
        <v>1E-3</v>
      </c>
      <c r="L1909" s="1">
        <v>6</v>
      </c>
      <c r="M1909" s="1">
        <v>0</v>
      </c>
      <c r="O1909" s="1" t="s">
        <v>393</v>
      </c>
    </row>
    <row r="1910" spans="1:15" x14ac:dyDescent="0.25">
      <c r="A1910" s="1">
        <v>1910</v>
      </c>
      <c r="B1910" s="1" t="b">
        <f>IF(AND(G1910=TRUE(),H1910=TRUE()),IFERROR(MATCH(LEFT(E1911,6),Sheet3!$3:$3,0)&gt;0,"No Section"),FALSE())</f>
        <v>0</v>
      </c>
      <c r="C1910" s="1">
        <f t="shared" si="162"/>
        <v>0</v>
      </c>
      <c r="E1910" s="1" t="str">
        <f t="shared" si="163"/>
        <v>000000_SW_2_HP</v>
      </c>
      <c r="F1910" s="1" t="str">
        <f t="shared" si="164"/>
        <v>Triax Shell</v>
      </c>
      <c r="G1910" s="1" t="b">
        <f t="shared" si="167"/>
        <v>0</v>
      </c>
      <c r="H1910" s="1" t="b">
        <f t="shared" si="165"/>
        <v>0</v>
      </c>
      <c r="I1910" s="1">
        <f t="shared" si="166"/>
        <v>1.0000000000000002E-2</v>
      </c>
      <c r="J1910" s="1" t="s">
        <v>392</v>
      </c>
      <c r="K1910" s="1">
        <v>1E-3</v>
      </c>
      <c r="L1910" s="1">
        <v>6</v>
      </c>
      <c r="M1910" s="1">
        <v>0</v>
      </c>
      <c r="O1910" s="1" t="s">
        <v>393</v>
      </c>
    </row>
    <row r="1911" spans="1:15" x14ac:dyDescent="0.25">
      <c r="A1911" s="1">
        <v>1911</v>
      </c>
      <c r="B1911" s="1" t="b">
        <f>IF(AND(G1911=TRUE(),H1911=TRUE()),IFERROR(MATCH(LEFT(E1912,6),Sheet3!$3:$3,0)&gt;0,"No Section"),FALSE())</f>
        <v>0</v>
      </c>
      <c r="C1911" s="1">
        <f t="shared" si="162"/>
        <v>0</v>
      </c>
      <c r="E1911" s="1" t="str">
        <f t="shared" si="163"/>
        <v>000000_SW_2_HP</v>
      </c>
      <c r="F1911" s="1" t="str">
        <f t="shared" si="164"/>
        <v>Triax Shell</v>
      </c>
      <c r="G1911" s="1" t="b">
        <f t="shared" si="167"/>
        <v>0</v>
      </c>
      <c r="H1911" s="1" t="b">
        <f t="shared" si="165"/>
        <v>0</v>
      </c>
      <c r="I1911" s="1">
        <f t="shared" si="166"/>
        <v>1.1000000000000003E-2</v>
      </c>
      <c r="J1911" s="1" t="s">
        <v>392</v>
      </c>
      <c r="K1911" s="1">
        <v>1E-3</v>
      </c>
      <c r="L1911" s="1">
        <v>6</v>
      </c>
      <c r="M1911" s="1">
        <v>0</v>
      </c>
      <c r="O1911" s="1" t="s">
        <v>393</v>
      </c>
    </row>
    <row r="1912" spans="1:15" x14ac:dyDescent="0.25">
      <c r="A1912" s="1">
        <v>1912</v>
      </c>
      <c r="B1912" s="1" t="b">
        <f>IF(AND(G1912=TRUE(),H1912=TRUE()),IFERROR(MATCH(LEFT(E1913,6),Sheet3!$3:$3,0)&gt;0,"No Section"),FALSE())</f>
        <v>0</v>
      </c>
      <c r="C1912" s="1">
        <f t="shared" si="162"/>
        <v>0</v>
      </c>
      <c r="E1912" s="1" t="str">
        <f t="shared" si="163"/>
        <v>000000_SW_2_HP</v>
      </c>
      <c r="F1912" s="1" t="str">
        <f t="shared" si="164"/>
        <v>Triax Shell</v>
      </c>
      <c r="G1912" s="1" t="b">
        <f t="shared" si="167"/>
        <v>0</v>
      </c>
      <c r="H1912" s="1" t="b">
        <f t="shared" si="165"/>
        <v>0</v>
      </c>
      <c r="I1912" s="1">
        <f t="shared" si="166"/>
        <v>1.2000000000000004E-2</v>
      </c>
      <c r="J1912" s="1" t="s">
        <v>392</v>
      </c>
      <c r="K1912" s="1">
        <v>1E-3</v>
      </c>
      <c r="L1912" s="1">
        <v>6</v>
      </c>
      <c r="M1912" s="1">
        <v>0</v>
      </c>
      <c r="O1912" s="1" t="s">
        <v>393</v>
      </c>
    </row>
    <row r="1913" spans="1:15" x14ac:dyDescent="0.25">
      <c r="A1913" s="1">
        <v>1913</v>
      </c>
      <c r="B1913" s="1" t="b">
        <f>IF(AND(G1913=TRUE(),H1913=TRUE()),IFERROR(MATCH(LEFT(E1914,6),Sheet3!$3:$3,0)&gt;0,"No Section"),FALSE())</f>
        <v>0</v>
      </c>
      <c r="C1913" s="1">
        <f t="shared" si="162"/>
        <v>0</v>
      </c>
      <c r="E1913" s="1" t="str">
        <f t="shared" si="163"/>
        <v>000000_SW_2_HP</v>
      </c>
      <c r="F1913" s="1" t="str">
        <f t="shared" si="164"/>
        <v>Triax Shell</v>
      </c>
      <c r="G1913" s="1" t="b">
        <f t="shared" si="167"/>
        <v>0</v>
      </c>
      <c r="H1913" s="1" t="b">
        <f t="shared" si="165"/>
        <v>0</v>
      </c>
      <c r="I1913" s="1">
        <f t="shared" si="166"/>
        <v>1.3000000000000005E-2</v>
      </c>
      <c r="J1913" s="1" t="s">
        <v>392</v>
      </c>
      <c r="K1913" s="1">
        <v>1E-3</v>
      </c>
      <c r="L1913" s="1">
        <v>6</v>
      </c>
      <c r="M1913" s="1">
        <v>0</v>
      </c>
      <c r="O1913" s="1" t="s">
        <v>393</v>
      </c>
    </row>
    <row r="1914" spans="1:15" x14ac:dyDescent="0.25">
      <c r="A1914" s="1">
        <v>1914</v>
      </c>
      <c r="B1914" s="1" t="b">
        <f>IF(AND(G1914=TRUE(),H1914=TRUE()),IFERROR(MATCH(LEFT(E1915,6),Sheet3!$3:$3,0)&gt;0,"No Section"),FALSE())</f>
        <v>0</v>
      </c>
      <c r="C1914" s="1">
        <f t="shared" si="162"/>
        <v>0</v>
      </c>
      <c r="E1914" s="1" t="str">
        <f t="shared" si="163"/>
        <v>000000_SW_2_HP</v>
      </c>
      <c r="F1914" s="1" t="str">
        <f t="shared" si="164"/>
        <v>Triax Shell</v>
      </c>
      <c r="G1914" s="1" t="b">
        <f t="shared" si="167"/>
        <v>0</v>
      </c>
      <c r="H1914" s="1" t="b">
        <f t="shared" si="165"/>
        <v>0</v>
      </c>
      <c r="I1914" s="1">
        <f t="shared" si="166"/>
        <v>1.4000000000000005E-2</v>
      </c>
      <c r="J1914" s="1" t="s">
        <v>392</v>
      </c>
      <c r="K1914" s="1">
        <v>1E-3</v>
      </c>
      <c r="L1914" s="1">
        <v>6</v>
      </c>
      <c r="M1914" s="1">
        <v>0</v>
      </c>
      <c r="O1914" s="1" t="s">
        <v>393</v>
      </c>
    </row>
    <row r="1915" spans="1:15" x14ac:dyDescent="0.25">
      <c r="A1915" s="1">
        <v>1915</v>
      </c>
      <c r="B1915" s="1" t="b">
        <f>IF(AND(G1915=TRUE(),H1915=TRUE()),IFERROR(MATCH(LEFT(E1916,6),Sheet3!$3:$3,0)&gt;0,"No Section"),FALSE())</f>
        <v>0</v>
      </c>
      <c r="C1915" s="1">
        <f t="shared" si="162"/>
        <v>0</v>
      </c>
      <c r="E1915" s="1" t="str">
        <f t="shared" si="163"/>
        <v>000000_SW_2_HP</v>
      </c>
      <c r="F1915" s="1" t="str">
        <f t="shared" si="164"/>
        <v>Triax Shell</v>
      </c>
      <c r="G1915" s="1" t="b">
        <f t="shared" si="167"/>
        <v>0</v>
      </c>
      <c r="H1915" s="1" t="b">
        <f t="shared" si="165"/>
        <v>0</v>
      </c>
      <c r="I1915" s="1">
        <f t="shared" si="166"/>
        <v>1.5000000000000006E-2</v>
      </c>
      <c r="J1915" s="1" t="s">
        <v>392</v>
      </c>
      <c r="K1915" s="1">
        <v>1E-3</v>
      </c>
      <c r="L1915" s="1">
        <v>6</v>
      </c>
      <c r="M1915" s="1">
        <v>0</v>
      </c>
      <c r="O1915" s="1" t="s">
        <v>393</v>
      </c>
    </row>
    <row r="1916" spans="1:15" x14ac:dyDescent="0.25">
      <c r="A1916" s="1">
        <v>1916</v>
      </c>
      <c r="B1916" s="1" t="b">
        <f>IF(AND(G1916=TRUE(),H1916=TRUE()),IFERROR(MATCH(LEFT(E1917,6),Sheet3!$3:$3,0)&gt;0,"No Section"),FALSE())</f>
        <v>0</v>
      </c>
      <c r="C1916" s="1">
        <f t="shared" si="162"/>
        <v>0</v>
      </c>
      <c r="E1916" s="1" t="str">
        <f t="shared" si="163"/>
        <v>000000_SW_2_HP</v>
      </c>
      <c r="F1916" s="1" t="str">
        <f t="shared" si="164"/>
        <v>Triax Shell</v>
      </c>
      <c r="G1916" s="1" t="b">
        <f t="shared" si="167"/>
        <v>0</v>
      </c>
      <c r="H1916" s="1" t="b">
        <f t="shared" si="165"/>
        <v>0</v>
      </c>
      <c r="I1916" s="1">
        <f t="shared" si="166"/>
        <v>1.6000000000000007E-2</v>
      </c>
      <c r="J1916" s="1" t="s">
        <v>392</v>
      </c>
      <c r="K1916" s="1">
        <v>1E-3</v>
      </c>
      <c r="L1916" s="1">
        <v>6</v>
      </c>
      <c r="M1916" s="1">
        <v>0</v>
      </c>
      <c r="O1916" s="1" t="s">
        <v>393</v>
      </c>
    </row>
    <row r="1917" spans="1:15" x14ac:dyDescent="0.25">
      <c r="A1917" s="1">
        <v>1917</v>
      </c>
      <c r="B1917" s="1" t="b">
        <f>IF(AND(G1917=TRUE(),H1917=TRUE()),IFERROR(MATCH(LEFT(E1918,6),Sheet3!$3:$3,0)&gt;0,"No Section"),FALSE())</f>
        <v>0</v>
      </c>
      <c r="C1917" s="1">
        <f t="shared" si="162"/>
        <v>0</v>
      </c>
      <c r="E1917" s="1" t="str">
        <f t="shared" si="163"/>
        <v>000000_SW_2_HP</v>
      </c>
      <c r="F1917" s="1" t="str">
        <f t="shared" si="164"/>
        <v>Triax Shell</v>
      </c>
      <c r="G1917" s="1" t="b">
        <f t="shared" si="167"/>
        <v>0</v>
      </c>
      <c r="H1917" s="1" t="b">
        <f t="shared" si="165"/>
        <v>0</v>
      </c>
      <c r="I1917" s="1">
        <f t="shared" si="166"/>
        <v>1.7000000000000008E-2</v>
      </c>
      <c r="J1917" s="1" t="s">
        <v>392</v>
      </c>
      <c r="K1917" s="1">
        <v>1E-3</v>
      </c>
      <c r="L1917" s="1">
        <v>6</v>
      </c>
      <c r="M1917" s="1">
        <v>0</v>
      </c>
      <c r="O1917" s="1" t="s">
        <v>393</v>
      </c>
    </row>
    <row r="1918" spans="1:15" x14ac:dyDescent="0.25">
      <c r="A1918" s="1">
        <v>1918</v>
      </c>
      <c r="B1918" s="1" t="b">
        <f>IF(AND(G1918=TRUE(),H1918=TRUE()),IFERROR(MATCH(LEFT(E1919,6),Sheet3!$3:$3,0)&gt;0,"No Section"),FALSE())</f>
        <v>0</v>
      </c>
      <c r="C1918" s="1">
        <f t="shared" si="162"/>
        <v>0</v>
      </c>
      <c r="E1918" s="1" t="str">
        <f t="shared" si="163"/>
        <v>000000_SW_2_HP</v>
      </c>
      <c r="F1918" s="1" t="str">
        <f t="shared" si="164"/>
        <v>Triax Shell</v>
      </c>
      <c r="G1918" s="1" t="b">
        <f t="shared" si="167"/>
        <v>0</v>
      </c>
      <c r="H1918" s="1" t="b">
        <f t="shared" si="165"/>
        <v>0</v>
      </c>
      <c r="I1918" s="1">
        <f t="shared" si="166"/>
        <v>1.8000000000000009E-2</v>
      </c>
      <c r="J1918" s="1" t="s">
        <v>392</v>
      </c>
      <c r="K1918" s="1">
        <v>1E-3</v>
      </c>
      <c r="L1918" s="1">
        <v>6</v>
      </c>
      <c r="M1918" s="1">
        <v>0</v>
      </c>
      <c r="O1918" s="1" t="s">
        <v>393</v>
      </c>
    </row>
    <row r="1919" spans="1:15" x14ac:dyDescent="0.25">
      <c r="A1919" s="1">
        <v>1919</v>
      </c>
      <c r="B1919" s="1" t="b">
        <f>IF(AND(G1919=TRUE(),H1919=TRUE()),IFERROR(MATCH(LEFT(E1920,6),Sheet3!$3:$3,0)&gt;0,"No Section"),FALSE())</f>
        <v>0</v>
      </c>
      <c r="C1919" s="1">
        <f t="shared" si="162"/>
        <v>0</v>
      </c>
      <c r="E1919" s="1" t="str">
        <f t="shared" si="163"/>
        <v>000000_SW_2_HP</v>
      </c>
      <c r="F1919" s="1" t="str">
        <f t="shared" si="164"/>
        <v>Triax Shell</v>
      </c>
      <c r="G1919" s="1" t="b">
        <f t="shared" si="167"/>
        <v>0</v>
      </c>
      <c r="H1919" s="1" t="b">
        <f t="shared" si="165"/>
        <v>0</v>
      </c>
      <c r="I1919" s="1">
        <f t="shared" si="166"/>
        <v>1.900000000000001E-2</v>
      </c>
      <c r="J1919" s="1" t="s">
        <v>392</v>
      </c>
      <c r="K1919" s="1">
        <v>1E-3</v>
      </c>
      <c r="L1919" s="1">
        <v>6</v>
      </c>
      <c r="M1919" s="1">
        <v>0</v>
      </c>
      <c r="O1919" s="1" t="s">
        <v>393</v>
      </c>
    </row>
    <row r="1920" spans="1:15" x14ac:dyDescent="0.25">
      <c r="A1920" s="1">
        <v>1920</v>
      </c>
      <c r="B1920" s="1" t="b">
        <f>IF(AND(G1920=TRUE(),H1920=TRUE()),IFERROR(MATCH(LEFT(E1921,6),Sheet3!$3:$3,0)&gt;0,"No Section"),FALSE())</f>
        <v>0</v>
      </c>
      <c r="C1920" s="1">
        <f t="shared" si="162"/>
        <v>0</v>
      </c>
      <c r="E1920" s="1" t="str">
        <f t="shared" si="163"/>
        <v>000000_SW_2_HP</v>
      </c>
      <c r="F1920" s="1" t="str">
        <f t="shared" si="164"/>
        <v>Triax Shell</v>
      </c>
      <c r="G1920" s="1" t="b">
        <f t="shared" si="167"/>
        <v>0</v>
      </c>
      <c r="H1920" s="1" t="b">
        <f t="shared" si="165"/>
        <v>0</v>
      </c>
      <c r="I1920" s="1">
        <f t="shared" si="166"/>
        <v>2.0000000000000011E-2</v>
      </c>
      <c r="J1920" s="1" t="s">
        <v>392</v>
      </c>
      <c r="K1920" s="1">
        <v>1E-3</v>
      </c>
      <c r="L1920" s="1">
        <v>6</v>
      </c>
      <c r="M1920" s="1">
        <v>0</v>
      </c>
      <c r="O1920" s="1" t="s">
        <v>393</v>
      </c>
    </row>
    <row r="1921" spans="1:15" x14ac:dyDescent="0.25">
      <c r="A1921" s="1">
        <v>1921</v>
      </c>
      <c r="B1921" s="1" t="b">
        <f>IF(AND(G1921=TRUE(),H1921=TRUE()),IFERROR(MATCH(LEFT(E1922,6),Sheet3!$3:$3,0)&gt;0,"No Section"),FALSE())</f>
        <v>0</v>
      </c>
      <c r="C1921" s="1">
        <f t="shared" si="162"/>
        <v>0</v>
      </c>
      <c r="E1921" s="1" t="str">
        <f t="shared" si="163"/>
        <v>000000_SW_2_HP</v>
      </c>
      <c r="F1921" s="1" t="str">
        <f t="shared" si="164"/>
        <v>Triax Shell</v>
      </c>
      <c r="G1921" s="1" t="b">
        <f t="shared" si="167"/>
        <v>0</v>
      </c>
      <c r="H1921" s="1" t="b">
        <f t="shared" si="165"/>
        <v>0</v>
      </c>
      <c r="I1921" s="1">
        <f t="shared" si="166"/>
        <v>2.1000000000000012E-2</v>
      </c>
      <c r="J1921" s="1" t="s">
        <v>392</v>
      </c>
      <c r="K1921" s="1">
        <v>1E-3</v>
      </c>
      <c r="L1921" s="1">
        <v>6</v>
      </c>
      <c r="M1921" s="1">
        <v>0</v>
      </c>
      <c r="O1921" s="1" t="s">
        <v>393</v>
      </c>
    </row>
    <row r="1922" spans="1:15" x14ac:dyDescent="0.25">
      <c r="A1922" s="1">
        <v>1922</v>
      </c>
      <c r="B1922" s="1" t="b">
        <f>IF(AND(G1922=TRUE(),H1922=TRUE()),IFERROR(MATCH(LEFT(E1923,6),Sheet3!$3:$3,0)&gt;0,"No Section"),FALSE())</f>
        <v>0</v>
      </c>
      <c r="C1922" s="1">
        <f t="shared" si="162"/>
        <v>0</v>
      </c>
      <c r="E1922" s="1" t="str">
        <f t="shared" si="163"/>
        <v>000000_SW_2_HP</v>
      </c>
      <c r="F1922" s="1" t="str">
        <f t="shared" si="164"/>
        <v>Triax Shell</v>
      </c>
      <c r="G1922" s="1" t="b">
        <f t="shared" si="167"/>
        <v>0</v>
      </c>
      <c r="H1922" s="1" t="b">
        <f t="shared" si="165"/>
        <v>0</v>
      </c>
      <c r="I1922" s="1">
        <f t="shared" si="166"/>
        <v>2.2000000000000013E-2</v>
      </c>
      <c r="J1922" s="1" t="s">
        <v>392</v>
      </c>
      <c r="K1922" s="1">
        <v>1E-3</v>
      </c>
      <c r="L1922" s="1">
        <v>6</v>
      </c>
      <c r="M1922" s="1">
        <v>0</v>
      </c>
      <c r="O1922" s="1" t="s">
        <v>393</v>
      </c>
    </row>
    <row r="1923" spans="1:15" x14ac:dyDescent="0.25">
      <c r="A1923" s="1">
        <v>1923</v>
      </c>
      <c r="B1923" s="1" t="b">
        <f>IF(AND(G1923=TRUE(),H1923=TRUE()),IFERROR(MATCH(LEFT(E1924,6),Sheet3!$3:$3,0)&gt;0,"No Section"),FALSE())</f>
        <v>0</v>
      </c>
      <c r="C1923" s="1">
        <f t="shared" si="162"/>
        <v>0</v>
      </c>
      <c r="E1923" s="1" t="str">
        <f t="shared" si="163"/>
        <v>000000_SW_2_HP</v>
      </c>
      <c r="F1923" s="1" t="str">
        <f t="shared" si="164"/>
        <v>Triax Shell</v>
      </c>
      <c r="G1923" s="1" t="b">
        <f t="shared" si="167"/>
        <v>0</v>
      </c>
      <c r="H1923" s="1" t="b">
        <f t="shared" si="165"/>
        <v>0</v>
      </c>
      <c r="I1923" s="1">
        <f t="shared" si="166"/>
        <v>2.3000000000000013E-2</v>
      </c>
      <c r="J1923" s="1" t="s">
        <v>392</v>
      </c>
      <c r="K1923" s="1">
        <v>1E-3</v>
      </c>
      <c r="L1923" s="1">
        <v>6</v>
      </c>
      <c r="M1923" s="1">
        <v>0</v>
      </c>
      <c r="O1923" s="1" t="s">
        <v>393</v>
      </c>
    </row>
    <row r="1924" spans="1:15" x14ac:dyDescent="0.25">
      <c r="A1924" s="1">
        <v>1924</v>
      </c>
      <c r="B1924" s="1" t="b">
        <f>IF(AND(G1924=TRUE(),H1924=TRUE()),IFERROR(MATCH(LEFT(E1925,6),Sheet3!$3:$3,0)&gt;0,"No Section"),FALSE())</f>
        <v>0</v>
      </c>
      <c r="C1924" s="1">
        <f t="shared" si="162"/>
        <v>0</v>
      </c>
      <c r="E1924" s="1" t="str">
        <f t="shared" si="163"/>
        <v>000000_SW_2_HP</v>
      </c>
      <c r="F1924" s="1" t="str">
        <f t="shared" si="164"/>
        <v>Triax Shell</v>
      </c>
      <c r="G1924" s="1" t="b">
        <f t="shared" si="167"/>
        <v>0</v>
      </c>
      <c r="H1924" s="1" t="b">
        <f t="shared" si="165"/>
        <v>0</v>
      </c>
      <c r="I1924" s="1">
        <f t="shared" si="166"/>
        <v>2.4000000000000014E-2</v>
      </c>
      <c r="J1924" s="1" t="s">
        <v>392</v>
      </c>
      <c r="K1924" s="1">
        <v>1E-3</v>
      </c>
      <c r="L1924" s="1">
        <v>6</v>
      </c>
      <c r="M1924" s="1">
        <v>0</v>
      </c>
      <c r="O1924" s="1" t="s">
        <v>393</v>
      </c>
    </row>
    <row r="1925" spans="1:15" x14ac:dyDescent="0.25">
      <c r="A1925" s="1">
        <v>1925</v>
      </c>
      <c r="B1925" s="1" t="b">
        <f>IF(AND(G1925=TRUE(),H1925=TRUE()),IFERROR(MATCH(LEFT(E1926,6),Sheet3!$3:$3,0)&gt;0,"No Section"),FALSE())</f>
        <v>0</v>
      </c>
      <c r="C1925" s="1">
        <f t="shared" si="162"/>
        <v>0</v>
      </c>
      <c r="E1925" s="1" t="str">
        <f t="shared" si="163"/>
        <v>000000_SW_2_HP</v>
      </c>
      <c r="F1925" s="1" t="str">
        <f t="shared" si="164"/>
        <v>Triax Shell</v>
      </c>
      <c r="G1925" s="1" t="b">
        <f t="shared" si="167"/>
        <v>0</v>
      </c>
      <c r="H1925" s="1" t="b">
        <f t="shared" si="165"/>
        <v>0</v>
      </c>
      <c r="I1925" s="1">
        <f t="shared" si="166"/>
        <v>2.5000000000000015E-2</v>
      </c>
      <c r="J1925" s="1" t="s">
        <v>392</v>
      </c>
      <c r="K1925" s="1">
        <v>1E-3</v>
      </c>
      <c r="L1925" s="1">
        <v>6</v>
      </c>
      <c r="M1925" s="1">
        <v>0</v>
      </c>
      <c r="O1925" s="1" t="s">
        <v>393</v>
      </c>
    </row>
    <row r="1926" spans="1:15" x14ac:dyDescent="0.25">
      <c r="A1926" s="1">
        <v>1926</v>
      </c>
      <c r="B1926" s="1" t="b">
        <f>IF(AND(G1926=TRUE(),H1926=TRUE()),IFERROR(MATCH(LEFT(E1927,6),Sheet3!$3:$3,0)&gt;0,"No Section"),FALSE())</f>
        <v>0</v>
      </c>
      <c r="C1926" s="1">
        <f t="shared" si="162"/>
        <v>0</v>
      </c>
      <c r="E1926" s="1" t="str">
        <f t="shared" si="163"/>
        <v>000000_SW_2_HP</v>
      </c>
      <c r="F1926" s="1" t="str">
        <f t="shared" si="164"/>
        <v>Triax Shell</v>
      </c>
      <c r="G1926" s="1" t="b">
        <f t="shared" si="167"/>
        <v>0</v>
      </c>
      <c r="H1926" s="1" t="b">
        <f t="shared" si="165"/>
        <v>0</v>
      </c>
      <c r="I1926" s="1">
        <f t="shared" si="166"/>
        <v>2.6000000000000016E-2</v>
      </c>
      <c r="J1926" s="1" t="s">
        <v>392</v>
      </c>
      <c r="K1926" s="1">
        <v>1E-3</v>
      </c>
      <c r="L1926" s="1">
        <v>6</v>
      </c>
      <c r="M1926" s="1">
        <v>0</v>
      </c>
      <c r="O1926" s="1" t="s">
        <v>393</v>
      </c>
    </row>
    <row r="1927" spans="1:15" x14ac:dyDescent="0.25">
      <c r="A1927" s="1">
        <v>1927</v>
      </c>
      <c r="B1927" s="1" t="b">
        <f>IF(AND(G1927=TRUE(),H1927=TRUE()),IFERROR(MATCH(LEFT(E1928,6),Sheet3!$3:$3,0)&gt;0,"No Section"),FALSE())</f>
        <v>0</v>
      </c>
      <c r="C1927" s="1">
        <f t="shared" si="162"/>
        <v>0</v>
      </c>
      <c r="E1927" s="1" t="str">
        <f t="shared" si="163"/>
        <v>000000_SW_2_HP</v>
      </c>
      <c r="F1927" s="1" t="str">
        <f t="shared" si="164"/>
        <v>Triax Shell</v>
      </c>
      <c r="G1927" s="1" t="b">
        <f t="shared" si="167"/>
        <v>0</v>
      </c>
      <c r="H1927" s="1" t="b">
        <f t="shared" si="165"/>
        <v>0</v>
      </c>
      <c r="I1927" s="1">
        <f t="shared" si="166"/>
        <v>2.7000000000000017E-2</v>
      </c>
      <c r="J1927" s="1" t="s">
        <v>392</v>
      </c>
      <c r="K1927" s="1">
        <v>1E-3</v>
      </c>
      <c r="L1927" s="1">
        <v>6</v>
      </c>
      <c r="M1927" s="1">
        <v>0</v>
      </c>
      <c r="O1927" s="1" t="s">
        <v>393</v>
      </c>
    </row>
    <row r="1928" spans="1:15" x14ac:dyDescent="0.25">
      <c r="A1928" s="1">
        <v>1928</v>
      </c>
      <c r="B1928" s="1" t="b">
        <f>IF(AND(G1928=TRUE(),H1928=TRUE()),IFERROR(MATCH(LEFT(E1929,6),Sheet3!$3:$3,0)&gt;0,"No Section"),FALSE())</f>
        <v>0</v>
      </c>
      <c r="C1928" s="1">
        <f t="shared" si="162"/>
        <v>0</v>
      </c>
      <c r="E1928" s="1" t="str">
        <f t="shared" si="163"/>
        <v>000000_SW_2_HP</v>
      </c>
      <c r="F1928" s="1" t="str">
        <f t="shared" si="164"/>
        <v>Triax Shell</v>
      </c>
      <c r="G1928" s="1" t="b">
        <f t="shared" si="167"/>
        <v>0</v>
      </c>
      <c r="H1928" s="1" t="b">
        <f t="shared" si="165"/>
        <v>0</v>
      </c>
      <c r="I1928" s="1">
        <f t="shared" si="166"/>
        <v>2.8000000000000018E-2</v>
      </c>
      <c r="J1928" s="1" t="s">
        <v>392</v>
      </c>
      <c r="K1928" s="1">
        <v>1E-3</v>
      </c>
      <c r="L1928" s="1">
        <v>6</v>
      </c>
      <c r="M1928" s="1">
        <v>0</v>
      </c>
      <c r="O1928" s="1" t="s">
        <v>393</v>
      </c>
    </row>
    <row r="1929" spans="1:15" x14ac:dyDescent="0.25">
      <c r="A1929" s="1">
        <v>1929</v>
      </c>
      <c r="B1929" s="1" t="b">
        <f>IF(AND(G1929=TRUE(),H1929=TRUE()),IFERROR(MATCH(LEFT(E1930,6),Sheet3!$3:$3,0)&gt;0,"No Section"),FALSE())</f>
        <v>0</v>
      </c>
      <c r="C1929" s="1">
        <f t="shared" si="162"/>
        <v>0</v>
      </c>
      <c r="E1929" s="1" t="str">
        <f t="shared" si="163"/>
        <v>000000_SW_2_HP</v>
      </c>
      <c r="F1929" s="1" t="str">
        <f t="shared" si="164"/>
        <v>Triax Shell</v>
      </c>
      <c r="G1929" s="1" t="b">
        <f t="shared" si="167"/>
        <v>0</v>
      </c>
      <c r="H1929" s="1" t="b">
        <f t="shared" si="165"/>
        <v>0</v>
      </c>
      <c r="I1929" s="1">
        <f t="shared" si="166"/>
        <v>2.9000000000000019E-2</v>
      </c>
      <c r="J1929" s="1" t="s">
        <v>392</v>
      </c>
      <c r="K1929" s="1">
        <v>1E-3</v>
      </c>
      <c r="L1929" s="1">
        <v>6</v>
      </c>
      <c r="M1929" s="1">
        <v>0</v>
      </c>
      <c r="O1929" s="1" t="s">
        <v>393</v>
      </c>
    </row>
    <row r="1930" spans="1:15" x14ac:dyDescent="0.25">
      <c r="A1930" s="1">
        <v>1930</v>
      </c>
      <c r="B1930" s="1" t="b">
        <f>IF(AND(G1930=TRUE(),H1930=TRUE()),IFERROR(MATCH(LEFT(E1931,6),Sheet3!$3:$3,0)&gt;0,"No Section"),FALSE())</f>
        <v>0</v>
      </c>
      <c r="C1930" s="1">
        <f t="shared" si="162"/>
        <v>0</v>
      </c>
      <c r="E1930" s="1" t="str">
        <f t="shared" si="163"/>
        <v>000000_SW_2_HP</v>
      </c>
      <c r="F1930" s="1" t="str">
        <f t="shared" si="164"/>
        <v>Triax Shell</v>
      </c>
      <c r="G1930" s="1" t="b">
        <f t="shared" si="167"/>
        <v>0</v>
      </c>
      <c r="H1930" s="1" t="b">
        <f t="shared" si="165"/>
        <v>0</v>
      </c>
      <c r="I1930" s="1">
        <f t="shared" si="166"/>
        <v>3.000000000000002E-2</v>
      </c>
      <c r="J1930" s="1" t="s">
        <v>392</v>
      </c>
      <c r="K1930" s="1">
        <v>1E-3</v>
      </c>
      <c r="L1930" s="1">
        <v>6</v>
      </c>
      <c r="M1930" s="1">
        <v>0</v>
      </c>
      <c r="O1930" s="1" t="s">
        <v>393</v>
      </c>
    </row>
    <row r="1931" spans="1:15" x14ac:dyDescent="0.25">
      <c r="A1931" s="1">
        <v>1931</v>
      </c>
      <c r="B1931" s="1" t="b">
        <f>IF(AND(G1931=TRUE(),H1931=TRUE()),IFERROR(MATCH(LEFT(E1932,6),Sheet3!$3:$3,0)&gt;0,"No Section"),FALSE())</f>
        <v>0</v>
      </c>
      <c r="C1931" s="1">
        <f t="shared" si="162"/>
        <v>0</v>
      </c>
      <c r="E1931" s="1" t="str">
        <f t="shared" si="163"/>
        <v>000000_SW_2_HP</v>
      </c>
      <c r="F1931" s="1" t="str">
        <f t="shared" si="164"/>
        <v>Triax Shell</v>
      </c>
      <c r="G1931" s="1" t="b">
        <f t="shared" si="167"/>
        <v>0</v>
      </c>
      <c r="H1931" s="1" t="b">
        <f t="shared" si="165"/>
        <v>0</v>
      </c>
      <c r="I1931" s="1">
        <f t="shared" si="166"/>
        <v>3.1000000000000021E-2</v>
      </c>
      <c r="J1931" s="1" t="s">
        <v>392</v>
      </c>
      <c r="K1931" s="1">
        <v>1E-3</v>
      </c>
      <c r="L1931" s="1">
        <v>6</v>
      </c>
      <c r="M1931" s="1">
        <v>0</v>
      </c>
      <c r="O1931" s="1" t="s">
        <v>393</v>
      </c>
    </row>
    <row r="1932" spans="1:15" x14ac:dyDescent="0.25">
      <c r="A1932" s="1">
        <v>1932</v>
      </c>
      <c r="B1932" s="1" t="b">
        <f>IF(AND(G1932=TRUE(),H1932=TRUE()),IFERROR(MATCH(LEFT(E1933,6),Sheet3!$3:$3,0)&gt;0,"No Section"),FALSE())</f>
        <v>0</v>
      </c>
      <c r="C1932" s="1">
        <f t="shared" si="162"/>
        <v>0</v>
      </c>
      <c r="E1932" s="1" t="str">
        <f t="shared" si="163"/>
        <v>000000_SW_2_HP</v>
      </c>
      <c r="F1932" s="1" t="str">
        <f t="shared" si="164"/>
        <v>Triax Shell</v>
      </c>
      <c r="G1932" s="1" t="b">
        <f t="shared" si="167"/>
        <v>0</v>
      </c>
      <c r="H1932" s="1" t="b">
        <f t="shared" si="165"/>
        <v>0</v>
      </c>
      <c r="I1932" s="1">
        <f t="shared" si="166"/>
        <v>3.2000000000000021E-2</v>
      </c>
      <c r="J1932" s="1" t="s">
        <v>392</v>
      </c>
      <c r="K1932" s="1">
        <v>1E-3</v>
      </c>
      <c r="L1932" s="1">
        <v>6</v>
      </c>
      <c r="M1932" s="1">
        <v>0</v>
      </c>
      <c r="O1932" s="1" t="s">
        <v>393</v>
      </c>
    </row>
    <row r="1933" spans="1:15" x14ac:dyDescent="0.25">
      <c r="A1933" s="1">
        <v>1933</v>
      </c>
      <c r="B1933" s="1" t="b">
        <f>IF(AND(G1933=TRUE(),H1933=TRUE()),IFERROR(MATCH(LEFT(E1934,6),Sheet3!$3:$3,0)&gt;0,"No Section"),FALSE())</f>
        <v>0</v>
      </c>
      <c r="C1933" s="1">
        <f t="shared" si="162"/>
        <v>0</v>
      </c>
      <c r="E1933" s="1" t="str">
        <f t="shared" si="163"/>
        <v>000000_SW_2_HP</v>
      </c>
      <c r="F1933" s="1" t="str">
        <f t="shared" si="164"/>
        <v>Triax Shell</v>
      </c>
      <c r="G1933" s="1" t="b">
        <f t="shared" si="167"/>
        <v>0</v>
      </c>
      <c r="H1933" s="1" t="b">
        <f t="shared" si="165"/>
        <v>0</v>
      </c>
      <c r="I1933" s="1">
        <f t="shared" si="166"/>
        <v>3.3000000000000022E-2</v>
      </c>
      <c r="J1933" s="1" t="s">
        <v>392</v>
      </c>
      <c r="K1933" s="1">
        <v>1E-3</v>
      </c>
      <c r="L1933" s="1">
        <v>6</v>
      </c>
      <c r="M1933" s="1">
        <v>0</v>
      </c>
      <c r="O1933" s="1" t="s">
        <v>393</v>
      </c>
    </row>
    <row r="1934" spans="1:15" x14ac:dyDescent="0.25">
      <c r="A1934" s="1">
        <v>1934</v>
      </c>
      <c r="B1934" s="1" t="b">
        <f>IF(AND(G1934=TRUE(),H1934=TRUE()),IFERROR(MATCH(LEFT(E1935,6),Sheet3!$3:$3,0)&gt;0,"No Section"),FALSE())</f>
        <v>0</v>
      </c>
      <c r="C1934" s="1">
        <f t="shared" si="162"/>
        <v>0</v>
      </c>
      <c r="E1934" s="1" t="str">
        <f t="shared" si="163"/>
        <v>000000_SW_2_HP</v>
      </c>
      <c r="F1934" s="1" t="str">
        <f t="shared" si="164"/>
        <v>Triax Shell</v>
      </c>
      <c r="G1934" s="1" t="b">
        <f t="shared" si="167"/>
        <v>0</v>
      </c>
      <c r="H1934" s="1" t="b">
        <f t="shared" si="165"/>
        <v>0</v>
      </c>
      <c r="I1934" s="1">
        <f t="shared" si="166"/>
        <v>3.4000000000000023E-2</v>
      </c>
      <c r="J1934" s="1" t="s">
        <v>392</v>
      </c>
      <c r="K1934" s="1">
        <v>1E-3</v>
      </c>
      <c r="L1934" s="1">
        <v>6</v>
      </c>
      <c r="M1934" s="1">
        <v>0</v>
      </c>
      <c r="O1934" s="1" t="s">
        <v>393</v>
      </c>
    </row>
    <row r="1935" spans="1:15" x14ac:dyDescent="0.25">
      <c r="A1935" s="1">
        <v>1935</v>
      </c>
      <c r="B1935" s="1" t="b">
        <f>IF(AND(G1935=TRUE(),H1935=TRUE()),IFERROR(MATCH(LEFT(E1936,6),Sheet3!$3:$3,0)&gt;0,"No Section"),FALSE())</f>
        <v>0</v>
      </c>
      <c r="C1935" s="1">
        <f t="shared" si="162"/>
        <v>0</v>
      </c>
      <c r="E1935" s="1" t="str">
        <f t="shared" si="163"/>
        <v>000000_SW_2_HP</v>
      </c>
      <c r="F1935" s="1" t="str">
        <f t="shared" si="164"/>
        <v>Triax Shell</v>
      </c>
      <c r="G1935" s="1" t="b">
        <f t="shared" si="167"/>
        <v>0</v>
      </c>
      <c r="H1935" s="1" t="b">
        <f t="shared" si="165"/>
        <v>0</v>
      </c>
      <c r="I1935" s="1">
        <f t="shared" si="166"/>
        <v>3.5000000000000024E-2</v>
      </c>
      <c r="J1935" s="1" t="s">
        <v>392</v>
      </c>
      <c r="K1935" s="1">
        <v>1E-3</v>
      </c>
      <c r="L1935" s="1">
        <v>6</v>
      </c>
      <c r="M1935" s="1">
        <v>0</v>
      </c>
      <c r="O1935" s="1" t="s">
        <v>393</v>
      </c>
    </row>
    <row r="1936" spans="1:15" x14ac:dyDescent="0.25">
      <c r="A1936" s="1">
        <v>1936</v>
      </c>
      <c r="B1936" s="1" t="b">
        <f>IF(AND(G1936=TRUE(),H1936=TRUE()),IFERROR(MATCH(LEFT(E1937,6),Sheet3!$3:$3,0)&gt;0,"No Section"),FALSE())</f>
        <v>0</v>
      </c>
      <c r="C1936" s="1">
        <f t="shared" si="162"/>
        <v>0</v>
      </c>
      <c r="E1936" s="1" t="str">
        <f t="shared" si="163"/>
        <v>000000_SW_2_HP</v>
      </c>
      <c r="F1936" s="1" t="str">
        <f t="shared" si="164"/>
        <v>Triax Shell</v>
      </c>
      <c r="G1936" s="1" t="b">
        <f t="shared" si="167"/>
        <v>0</v>
      </c>
      <c r="H1936" s="1" t="b">
        <f t="shared" si="165"/>
        <v>0</v>
      </c>
      <c r="I1936" s="1">
        <f t="shared" si="166"/>
        <v>3.6000000000000025E-2</v>
      </c>
      <c r="J1936" s="1" t="s">
        <v>392</v>
      </c>
      <c r="K1936" s="1">
        <v>1E-3</v>
      </c>
      <c r="L1936" s="1">
        <v>6</v>
      </c>
      <c r="M1936" s="1">
        <v>0</v>
      </c>
      <c r="O1936" s="1" t="s">
        <v>393</v>
      </c>
    </row>
    <row r="1937" spans="1:15" x14ac:dyDescent="0.25">
      <c r="A1937" s="1">
        <v>1937</v>
      </c>
      <c r="B1937" s="1" t="b">
        <f>IF(AND(G1937=TRUE(),H1937=TRUE()),IFERROR(MATCH(LEFT(E1938,6),Sheet3!$3:$3,0)&gt;0,"No Section"),FALSE())</f>
        <v>0</v>
      </c>
      <c r="C1937" s="1">
        <f t="shared" si="162"/>
        <v>0</v>
      </c>
      <c r="E1937" s="1" t="str">
        <f t="shared" si="163"/>
        <v>000000_SW_2_HP</v>
      </c>
      <c r="F1937" s="1" t="str">
        <f t="shared" si="164"/>
        <v>Triax Shell</v>
      </c>
      <c r="G1937" s="1" t="b">
        <f t="shared" si="167"/>
        <v>0</v>
      </c>
      <c r="H1937" s="1" t="b">
        <f t="shared" si="165"/>
        <v>0</v>
      </c>
      <c r="I1937" s="1">
        <f t="shared" si="166"/>
        <v>3.7000000000000026E-2</v>
      </c>
      <c r="J1937" s="1" t="s">
        <v>392</v>
      </c>
      <c r="K1937" s="1">
        <v>1E-3</v>
      </c>
      <c r="L1937" s="1">
        <v>6</v>
      </c>
      <c r="M1937" s="1">
        <v>0</v>
      </c>
      <c r="O1937" s="1" t="s">
        <v>393</v>
      </c>
    </row>
    <row r="1938" spans="1:15" x14ac:dyDescent="0.25">
      <c r="A1938" s="1">
        <v>1938</v>
      </c>
      <c r="B1938" s="1" t="b">
        <f>IF(AND(G1938=TRUE(),H1938=TRUE()),IFERROR(MATCH(LEFT(E1939,6),Sheet3!$3:$3,0)&gt;0,"No Section"),FALSE())</f>
        <v>0</v>
      </c>
      <c r="C1938" s="1">
        <f t="shared" si="162"/>
        <v>0</v>
      </c>
      <c r="E1938" s="1" t="str">
        <f t="shared" si="163"/>
        <v>000000_SW_2_HP</v>
      </c>
      <c r="F1938" s="1" t="str">
        <f t="shared" si="164"/>
        <v>Triax Shell</v>
      </c>
      <c r="G1938" s="1" t="b">
        <f t="shared" si="167"/>
        <v>0</v>
      </c>
      <c r="H1938" s="1" t="b">
        <f t="shared" si="165"/>
        <v>0</v>
      </c>
      <c r="I1938" s="1">
        <f t="shared" si="166"/>
        <v>3.8000000000000027E-2</v>
      </c>
      <c r="J1938" s="1" t="s">
        <v>392</v>
      </c>
      <c r="K1938" s="1">
        <v>1E-3</v>
      </c>
      <c r="L1938" s="1">
        <v>6</v>
      </c>
      <c r="M1938" s="1">
        <v>0</v>
      </c>
      <c r="O1938" s="1" t="s">
        <v>393</v>
      </c>
    </row>
    <row r="1939" spans="1:15" x14ac:dyDescent="0.25">
      <c r="A1939" s="1">
        <v>1939</v>
      </c>
      <c r="B1939" s="1" t="b">
        <f>IF(AND(G1939=TRUE(),H1939=TRUE()),IFERROR(MATCH(LEFT(E1940,6),Sheet3!$3:$3,0)&gt;0,"No Section"),FALSE())</f>
        <v>0</v>
      </c>
      <c r="C1939" s="1">
        <f t="shared" si="162"/>
        <v>0</v>
      </c>
      <c r="E1939" s="1" t="str">
        <f t="shared" si="163"/>
        <v>000000_SW_2_HP</v>
      </c>
      <c r="F1939" s="1" t="str">
        <f t="shared" si="164"/>
        <v>Triax Shell</v>
      </c>
      <c r="G1939" s="1" t="b">
        <f t="shared" si="167"/>
        <v>0</v>
      </c>
      <c r="H1939" s="1" t="b">
        <f t="shared" si="165"/>
        <v>0</v>
      </c>
      <c r="I1939" s="1">
        <f t="shared" si="166"/>
        <v>3.9000000000000028E-2</v>
      </c>
      <c r="J1939" s="1" t="s">
        <v>392</v>
      </c>
      <c r="K1939" s="1">
        <v>1E-3</v>
      </c>
      <c r="L1939" s="1">
        <v>6</v>
      </c>
      <c r="M1939" s="1">
        <v>0</v>
      </c>
      <c r="O1939" s="1" t="s">
        <v>393</v>
      </c>
    </row>
    <row r="1940" spans="1:15" x14ac:dyDescent="0.25">
      <c r="A1940" s="1">
        <v>1940</v>
      </c>
      <c r="B1940" s="1" t="b">
        <f>IF(AND(G1940=TRUE(),H1940=TRUE()),IFERROR(MATCH(LEFT(E1941,6),Sheet3!$3:$3,0)&gt;0,"No Section"),FALSE())</f>
        <v>0</v>
      </c>
      <c r="C1940" s="1">
        <f t="shared" ref="C1940:C2003" si="168">LEFT(E1940,6)/1000</f>
        <v>0</v>
      </c>
      <c r="E1940" s="1" t="str">
        <f t="shared" ref="E1940:E2003" si="169">IF(J1941=$J$149,RIGHT(J1940,LEN(J1940)-5),E1939)</f>
        <v>000000_SW_2_HP</v>
      </c>
      <c r="F1940" s="1" t="str">
        <f t="shared" ref="F1940:F2003" si="170">IF(J1940=$J$150,VLOOKUP(L1940,$U$2:$V$7,2,FALSE()),"")</f>
        <v>Triax Shell</v>
      </c>
      <c r="G1940" s="1" t="b">
        <f t="shared" si="167"/>
        <v>0</v>
      </c>
      <c r="H1940" s="1" t="b">
        <f t="shared" ref="H1940:H2003" si="171">IF(F1940=F1941,FALSE(),IF(J1940=$J$150,TRUE(),FALSE()))</f>
        <v>0</v>
      </c>
      <c r="I1940" s="1">
        <f t="shared" ref="I1940:I2003" si="172">IF(F1940=F1939,I1939,0)+K1940</f>
        <v>4.0000000000000029E-2</v>
      </c>
      <c r="J1940" s="1" t="s">
        <v>392</v>
      </c>
      <c r="K1940" s="1">
        <v>1E-3</v>
      </c>
      <c r="L1940" s="1">
        <v>6</v>
      </c>
      <c r="M1940" s="1">
        <v>0</v>
      </c>
      <c r="O1940" s="1" t="s">
        <v>393</v>
      </c>
    </row>
    <row r="1941" spans="1:15" x14ac:dyDescent="0.25">
      <c r="A1941" s="1">
        <v>1941</v>
      </c>
      <c r="B1941" s="1" t="b">
        <f>IF(AND(G1941=TRUE(),H1941=TRUE()),IFERROR(MATCH(LEFT(E1942,6),Sheet3!$3:$3,0)&gt;0,"No Section"),FALSE())</f>
        <v>0</v>
      </c>
      <c r="C1941" s="1">
        <f t="shared" si="168"/>
        <v>0</v>
      </c>
      <c r="E1941" s="1" t="str">
        <f t="shared" si="169"/>
        <v>000000_SW_2_HP</v>
      </c>
      <c r="F1941" s="1" t="str">
        <f t="shared" si="170"/>
        <v>Triax Shell</v>
      </c>
      <c r="G1941" s="1" t="b">
        <f t="shared" ref="G1941:G2004" si="173">IF(J1941=$J$149,IF(E1940=E1939,FALSE(),TRUE()),G1940)</f>
        <v>0</v>
      </c>
      <c r="H1941" s="1" t="b">
        <f t="shared" si="171"/>
        <v>0</v>
      </c>
      <c r="I1941" s="1">
        <f t="shared" si="172"/>
        <v>4.1000000000000029E-2</v>
      </c>
      <c r="J1941" s="1" t="s">
        <v>392</v>
      </c>
      <c r="K1941" s="1">
        <v>1E-3</v>
      </c>
      <c r="L1941" s="1">
        <v>6</v>
      </c>
      <c r="M1941" s="1">
        <v>0</v>
      </c>
      <c r="O1941" s="1" t="s">
        <v>393</v>
      </c>
    </row>
    <row r="1942" spans="1:15" x14ac:dyDescent="0.25">
      <c r="A1942" s="1">
        <v>1942</v>
      </c>
      <c r="B1942" s="1" t="b">
        <f>IF(AND(G1942=TRUE(),H1942=TRUE()),IFERROR(MATCH(LEFT(E1943,6),Sheet3!$3:$3,0)&gt;0,"No Section"),FALSE())</f>
        <v>0</v>
      </c>
      <c r="C1942" s="1">
        <f t="shared" si="168"/>
        <v>0</v>
      </c>
      <c r="E1942" s="1" t="str">
        <f t="shared" si="169"/>
        <v>000000_SW_2_HP</v>
      </c>
      <c r="F1942" s="1" t="str">
        <f t="shared" si="170"/>
        <v>Triax Shell</v>
      </c>
      <c r="G1942" s="1" t="b">
        <f t="shared" si="173"/>
        <v>0</v>
      </c>
      <c r="H1942" s="1" t="b">
        <f t="shared" si="171"/>
        <v>0</v>
      </c>
      <c r="I1942" s="1">
        <f t="shared" si="172"/>
        <v>4.200000000000003E-2</v>
      </c>
      <c r="J1942" s="1" t="s">
        <v>392</v>
      </c>
      <c r="K1942" s="1">
        <v>1E-3</v>
      </c>
      <c r="L1942" s="1">
        <v>6</v>
      </c>
      <c r="M1942" s="1">
        <v>0</v>
      </c>
      <c r="O1942" s="1" t="s">
        <v>393</v>
      </c>
    </row>
    <row r="1943" spans="1:15" x14ac:dyDescent="0.25">
      <c r="A1943" s="1">
        <v>1943</v>
      </c>
      <c r="B1943" s="1" t="b">
        <f>IF(AND(G1943=TRUE(),H1943=TRUE()),IFERROR(MATCH(LEFT(E1944,6),Sheet3!$3:$3,0)&gt;0,"No Section"),FALSE())</f>
        <v>0</v>
      </c>
      <c r="C1943" s="1">
        <f t="shared" si="168"/>
        <v>0</v>
      </c>
      <c r="E1943" s="1" t="str">
        <f t="shared" si="169"/>
        <v>000000_SW_2_HP</v>
      </c>
      <c r="F1943" s="1" t="str">
        <f t="shared" si="170"/>
        <v>Triax Shell</v>
      </c>
      <c r="G1943" s="1" t="b">
        <f t="shared" si="173"/>
        <v>0</v>
      </c>
      <c r="H1943" s="1" t="b">
        <f t="shared" si="171"/>
        <v>0</v>
      </c>
      <c r="I1943" s="1">
        <f t="shared" si="172"/>
        <v>4.3000000000000031E-2</v>
      </c>
      <c r="J1943" s="1" t="s">
        <v>392</v>
      </c>
      <c r="K1943" s="1">
        <v>1E-3</v>
      </c>
      <c r="L1943" s="1">
        <v>6</v>
      </c>
      <c r="M1943" s="1">
        <v>0</v>
      </c>
      <c r="O1943" s="1" t="s">
        <v>393</v>
      </c>
    </row>
    <row r="1944" spans="1:15" x14ac:dyDescent="0.25">
      <c r="A1944" s="1">
        <v>1944</v>
      </c>
      <c r="B1944" s="1" t="b">
        <f>IF(AND(G1944=TRUE(),H1944=TRUE()),IFERROR(MATCH(LEFT(E1945,6),Sheet3!$3:$3,0)&gt;0,"No Section"),FALSE())</f>
        <v>0</v>
      </c>
      <c r="C1944" s="1">
        <f t="shared" si="168"/>
        <v>0</v>
      </c>
      <c r="E1944" s="1" t="str">
        <f t="shared" si="169"/>
        <v>000000_SW_2_HP</v>
      </c>
      <c r="F1944" s="1" t="str">
        <f t="shared" si="170"/>
        <v>Triax Shell</v>
      </c>
      <c r="G1944" s="1" t="b">
        <f t="shared" si="173"/>
        <v>0</v>
      </c>
      <c r="H1944" s="1" t="b">
        <f t="shared" si="171"/>
        <v>0</v>
      </c>
      <c r="I1944" s="1">
        <f t="shared" si="172"/>
        <v>4.4000000000000032E-2</v>
      </c>
      <c r="J1944" s="1" t="s">
        <v>392</v>
      </c>
      <c r="K1944" s="1">
        <v>1E-3</v>
      </c>
      <c r="L1944" s="1">
        <v>6</v>
      </c>
      <c r="M1944" s="1">
        <v>0</v>
      </c>
      <c r="O1944" s="1" t="s">
        <v>393</v>
      </c>
    </row>
    <row r="1945" spans="1:15" x14ac:dyDescent="0.25">
      <c r="A1945" s="1">
        <v>1945</v>
      </c>
      <c r="B1945" s="1" t="b">
        <f>IF(AND(G1945=TRUE(),H1945=TRUE()),IFERROR(MATCH(LEFT(E1946,6),Sheet3!$3:$3,0)&gt;0,"No Section"),FALSE())</f>
        <v>0</v>
      </c>
      <c r="C1945" s="1">
        <f t="shared" si="168"/>
        <v>0</v>
      </c>
      <c r="E1945" s="1" t="str">
        <f t="shared" si="169"/>
        <v>000000_SW_2_HP</v>
      </c>
      <c r="F1945" s="1" t="str">
        <f t="shared" si="170"/>
        <v>Triax Shell</v>
      </c>
      <c r="G1945" s="1" t="b">
        <f t="shared" si="173"/>
        <v>0</v>
      </c>
      <c r="H1945" s="1" t="b">
        <f t="shared" si="171"/>
        <v>0</v>
      </c>
      <c r="I1945" s="1">
        <f t="shared" si="172"/>
        <v>4.5000000000000033E-2</v>
      </c>
      <c r="J1945" s="1" t="s">
        <v>392</v>
      </c>
      <c r="K1945" s="1">
        <v>1E-3</v>
      </c>
      <c r="L1945" s="1">
        <v>6</v>
      </c>
      <c r="M1945" s="1">
        <v>0</v>
      </c>
      <c r="O1945" s="1" t="s">
        <v>393</v>
      </c>
    </row>
    <row r="1946" spans="1:15" x14ac:dyDescent="0.25">
      <c r="A1946" s="1">
        <v>1946</v>
      </c>
      <c r="B1946" s="1" t="b">
        <f>IF(AND(G1946=TRUE(),H1946=TRUE()),IFERROR(MATCH(LEFT(E1947,6),Sheet3!$3:$3,0)&gt;0,"No Section"),FALSE())</f>
        <v>0</v>
      </c>
      <c r="C1946" s="1">
        <f t="shared" si="168"/>
        <v>0</v>
      </c>
      <c r="E1946" s="1" t="str">
        <f t="shared" si="169"/>
        <v>000000_SW_2_HP</v>
      </c>
      <c r="F1946" s="1" t="str">
        <f t="shared" si="170"/>
        <v>Triax Shell</v>
      </c>
      <c r="G1946" s="1" t="b">
        <f t="shared" si="173"/>
        <v>0</v>
      </c>
      <c r="H1946" s="1" t="b">
        <f t="shared" si="171"/>
        <v>0</v>
      </c>
      <c r="I1946" s="1">
        <f t="shared" si="172"/>
        <v>4.6000000000000034E-2</v>
      </c>
      <c r="J1946" s="1" t="s">
        <v>392</v>
      </c>
      <c r="K1946" s="1">
        <v>1E-3</v>
      </c>
      <c r="L1946" s="1">
        <v>6</v>
      </c>
      <c r="M1946" s="1">
        <v>0</v>
      </c>
      <c r="O1946" s="1" t="s">
        <v>393</v>
      </c>
    </row>
    <row r="1947" spans="1:15" x14ac:dyDescent="0.25">
      <c r="A1947" s="1">
        <v>1947</v>
      </c>
      <c r="B1947" s="1" t="b">
        <f>IF(AND(G1947=TRUE(),H1947=TRUE()),IFERROR(MATCH(LEFT(E1948,6),Sheet3!$3:$3,0)&gt;0,"No Section"),FALSE())</f>
        <v>0</v>
      </c>
      <c r="C1947" s="1">
        <f t="shared" si="168"/>
        <v>0</v>
      </c>
      <c r="E1947" s="1" t="str">
        <f t="shared" si="169"/>
        <v>000000_SW_2_HP</v>
      </c>
      <c r="F1947" s="1" t="str">
        <f t="shared" si="170"/>
        <v>Triax Shell</v>
      </c>
      <c r="G1947" s="1" t="b">
        <f t="shared" si="173"/>
        <v>0</v>
      </c>
      <c r="H1947" s="1" t="b">
        <f t="shared" si="171"/>
        <v>0</v>
      </c>
      <c r="I1947" s="1">
        <f t="shared" si="172"/>
        <v>4.7000000000000035E-2</v>
      </c>
      <c r="J1947" s="1" t="s">
        <v>392</v>
      </c>
      <c r="K1947" s="1">
        <v>1E-3</v>
      </c>
      <c r="L1947" s="1">
        <v>6</v>
      </c>
      <c r="M1947" s="1">
        <v>0</v>
      </c>
      <c r="O1947" s="1" t="s">
        <v>393</v>
      </c>
    </row>
    <row r="1948" spans="1:15" x14ac:dyDescent="0.25">
      <c r="A1948" s="1">
        <v>1948</v>
      </c>
      <c r="B1948" s="1" t="b">
        <f>IF(AND(G1948=TRUE(),H1948=TRUE()),IFERROR(MATCH(LEFT(E1949,6),Sheet3!$3:$3,0)&gt;0,"No Section"),FALSE())</f>
        <v>0</v>
      </c>
      <c r="C1948" s="1">
        <f t="shared" si="168"/>
        <v>0</v>
      </c>
      <c r="E1948" s="1" t="str">
        <f t="shared" si="169"/>
        <v>000000_SW_2_HP</v>
      </c>
      <c r="F1948" s="1" t="str">
        <f t="shared" si="170"/>
        <v>Triax Shell</v>
      </c>
      <c r="G1948" s="1" t="b">
        <f t="shared" si="173"/>
        <v>0</v>
      </c>
      <c r="H1948" s="1" t="b">
        <f t="shared" si="171"/>
        <v>0</v>
      </c>
      <c r="I1948" s="1">
        <f t="shared" si="172"/>
        <v>4.8000000000000036E-2</v>
      </c>
      <c r="J1948" s="1" t="s">
        <v>392</v>
      </c>
      <c r="K1948" s="1">
        <v>1E-3</v>
      </c>
      <c r="L1948" s="1">
        <v>6</v>
      </c>
      <c r="M1948" s="1">
        <v>0</v>
      </c>
      <c r="O1948" s="1" t="s">
        <v>393</v>
      </c>
    </row>
    <row r="1949" spans="1:15" x14ac:dyDescent="0.25">
      <c r="A1949" s="1">
        <v>1949</v>
      </c>
      <c r="B1949" s="1" t="b">
        <f>IF(AND(G1949=TRUE(),H1949=TRUE()),IFERROR(MATCH(LEFT(E1950,6),Sheet3!$3:$3,0)&gt;0,"No Section"),FALSE())</f>
        <v>0</v>
      </c>
      <c r="C1949" s="1">
        <f t="shared" si="168"/>
        <v>0</v>
      </c>
      <c r="E1949" s="1" t="str">
        <f t="shared" si="169"/>
        <v>000000_SW_2_HP</v>
      </c>
      <c r="F1949" s="1" t="str">
        <f t="shared" si="170"/>
        <v>Triax Shell</v>
      </c>
      <c r="G1949" s="1" t="b">
        <f t="shared" si="173"/>
        <v>0</v>
      </c>
      <c r="H1949" s="1" t="b">
        <f t="shared" si="171"/>
        <v>0</v>
      </c>
      <c r="I1949" s="1">
        <f t="shared" si="172"/>
        <v>4.9000000000000037E-2</v>
      </c>
      <c r="J1949" s="1" t="s">
        <v>392</v>
      </c>
      <c r="K1949" s="1">
        <v>1E-3</v>
      </c>
      <c r="L1949" s="1">
        <v>6</v>
      </c>
      <c r="M1949" s="1">
        <v>0</v>
      </c>
      <c r="O1949" s="1" t="s">
        <v>393</v>
      </c>
    </row>
    <row r="1950" spans="1:15" x14ac:dyDescent="0.25">
      <c r="A1950" s="1">
        <v>1950</v>
      </c>
      <c r="B1950" s="1" t="b">
        <f>IF(AND(G1950=TRUE(),H1950=TRUE()),IFERROR(MATCH(LEFT(E1951,6),Sheet3!$3:$3,0)&gt;0,"No Section"),FALSE())</f>
        <v>0</v>
      </c>
      <c r="C1950" s="1">
        <f t="shared" si="168"/>
        <v>0</v>
      </c>
      <c r="E1950" s="1" t="str">
        <f t="shared" si="169"/>
        <v>000000_SW_2_HP</v>
      </c>
      <c r="F1950" s="1" t="str">
        <f t="shared" si="170"/>
        <v>Triax Shell</v>
      </c>
      <c r="G1950" s="1" t="b">
        <f t="shared" si="173"/>
        <v>0</v>
      </c>
      <c r="H1950" s="1" t="b">
        <f t="shared" si="171"/>
        <v>0</v>
      </c>
      <c r="I1950" s="1">
        <f t="shared" si="172"/>
        <v>5.0000000000000037E-2</v>
      </c>
      <c r="J1950" s="1" t="s">
        <v>392</v>
      </c>
      <c r="K1950" s="1">
        <v>1E-3</v>
      </c>
      <c r="L1950" s="1">
        <v>6</v>
      </c>
      <c r="M1950" s="1">
        <v>0</v>
      </c>
      <c r="O1950" s="1" t="s">
        <v>393</v>
      </c>
    </row>
    <row r="1951" spans="1:15" x14ac:dyDescent="0.25">
      <c r="A1951" s="1">
        <v>1951</v>
      </c>
      <c r="B1951" s="1" t="b">
        <f>IF(AND(G1951=TRUE(),H1951=TRUE()),IFERROR(MATCH(LEFT(E1952,6),Sheet3!$3:$3,0)&gt;0,"No Section"),FALSE())</f>
        <v>0</v>
      </c>
      <c r="C1951" s="1">
        <f t="shared" si="168"/>
        <v>0</v>
      </c>
      <c r="E1951" s="1" t="str">
        <f t="shared" si="169"/>
        <v>000000_SW_2_HP</v>
      </c>
      <c r="F1951" s="1" t="str">
        <f t="shared" si="170"/>
        <v>Triax Shell</v>
      </c>
      <c r="G1951" s="1" t="b">
        <f t="shared" si="173"/>
        <v>0</v>
      </c>
      <c r="H1951" s="1" t="b">
        <f t="shared" si="171"/>
        <v>0</v>
      </c>
      <c r="I1951" s="1">
        <f t="shared" si="172"/>
        <v>5.1000000000000038E-2</v>
      </c>
      <c r="J1951" s="1" t="s">
        <v>392</v>
      </c>
      <c r="K1951" s="1">
        <v>1E-3</v>
      </c>
      <c r="L1951" s="1">
        <v>6</v>
      </c>
      <c r="M1951" s="1">
        <v>0</v>
      </c>
      <c r="O1951" s="1" t="s">
        <v>393</v>
      </c>
    </row>
    <row r="1952" spans="1:15" x14ac:dyDescent="0.25">
      <c r="A1952" s="1">
        <v>1952</v>
      </c>
      <c r="B1952" s="1" t="b">
        <f>IF(AND(G1952=TRUE(),H1952=TRUE()),IFERROR(MATCH(LEFT(E1953,6),Sheet3!$3:$3,0)&gt;0,"No Section"),FALSE())</f>
        <v>0</v>
      </c>
      <c r="C1952" s="1">
        <f t="shared" si="168"/>
        <v>0</v>
      </c>
      <c r="E1952" s="1" t="str">
        <f t="shared" si="169"/>
        <v>000000_SW_2_HP</v>
      </c>
      <c r="F1952" s="1" t="str">
        <f t="shared" si="170"/>
        <v>Triax Shell</v>
      </c>
      <c r="G1952" s="1" t="b">
        <f t="shared" si="173"/>
        <v>0</v>
      </c>
      <c r="H1952" s="1" t="b">
        <f t="shared" si="171"/>
        <v>0</v>
      </c>
      <c r="I1952" s="1">
        <f t="shared" si="172"/>
        <v>5.2000000000000039E-2</v>
      </c>
      <c r="J1952" s="1" t="s">
        <v>392</v>
      </c>
      <c r="K1952" s="1">
        <v>1E-3</v>
      </c>
      <c r="L1952" s="1">
        <v>6</v>
      </c>
      <c r="M1952" s="1">
        <v>0</v>
      </c>
      <c r="O1952" s="1" t="s">
        <v>393</v>
      </c>
    </row>
    <row r="1953" spans="1:15" x14ac:dyDescent="0.25">
      <c r="A1953" s="1">
        <v>1953</v>
      </c>
      <c r="B1953" s="1" t="b">
        <f>IF(AND(G1953=TRUE(),H1953=TRUE()),IFERROR(MATCH(LEFT(E1954,6),Sheet3!$3:$3,0)&gt;0,"No Section"),FALSE())</f>
        <v>0</v>
      </c>
      <c r="C1953" s="1">
        <f t="shared" si="168"/>
        <v>0</v>
      </c>
      <c r="E1953" s="1" t="str">
        <f t="shared" si="169"/>
        <v>000000_SW_2_HP</v>
      </c>
      <c r="F1953" s="1" t="str">
        <f t="shared" si="170"/>
        <v>Triax Shell</v>
      </c>
      <c r="G1953" s="1" t="b">
        <f t="shared" si="173"/>
        <v>0</v>
      </c>
      <c r="H1953" s="1" t="b">
        <f t="shared" si="171"/>
        <v>0</v>
      </c>
      <c r="I1953" s="1">
        <f t="shared" si="172"/>
        <v>5.300000000000004E-2</v>
      </c>
      <c r="J1953" s="1" t="s">
        <v>392</v>
      </c>
      <c r="K1953" s="1">
        <v>1E-3</v>
      </c>
      <c r="L1953" s="1">
        <v>6</v>
      </c>
      <c r="M1953" s="1">
        <v>0</v>
      </c>
      <c r="O1953" s="1" t="s">
        <v>393</v>
      </c>
    </row>
    <row r="1954" spans="1:15" x14ac:dyDescent="0.25">
      <c r="A1954" s="1">
        <v>1954</v>
      </c>
      <c r="B1954" s="1" t="b">
        <f>IF(AND(G1954=TRUE(),H1954=TRUE()),IFERROR(MATCH(LEFT(E1955,6),Sheet3!$3:$3,0)&gt;0,"No Section"),FALSE())</f>
        <v>0</v>
      </c>
      <c r="C1954" s="1">
        <f t="shared" si="168"/>
        <v>0</v>
      </c>
      <c r="E1954" s="1" t="str">
        <f t="shared" si="169"/>
        <v>000000_SW_2_HP</v>
      </c>
      <c r="F1954" s="1" t="str">
        <f t="shared" si="170"/>
        <v>Triax Shell</v>
      </c>
      <c r="G1954" s="1" t="b">
        <f t="shared" si="173"/>
        <v>0</v>
      </c>
      <c r="H1954" s="1" t="b">
        <f t="shared" si="171"/>
        <v>0</v>
      </c>
      <c r="I1954" s="1">
        <f t="shared" si="172"/>
        <v>5.4000000000000041E-2</v>
      </c>
      <c r="J1954" s="1" t="s">
        <v>392</v>
      </c>
      <c r="K1954" s="1">
        <v>1E-3</v>
      </c>
      <c r="L1954" s="1">
        <v>6</v>
      </c>
      <c r="M1954" s="1">
        <v>0</v>
      </c>
      <c r="O1954" s="1" t="s">
        <v>393</v>
      </c>
    </row>
    <row r="1955" spans="1:15" x14ac:dyDescent="0.25">
      <c r="A1955" s="1">
        <v>1955</v>
      </c>
      <c r="B1955" s="1" t="b">
        <f>IF(AND(G1955=TRUE(),H1955=TRUE()),IFERROR(MATCH(LEFT(E1956,6),Sheet3!$3:$3,0)&gt;0,"No Section"),FALSE())</f>
        <v>0</v>
      </c>
      <c r="C1955" s="1">
        <f t="shared" si="168"/>
        <v>0</v>
      </c>
      <c r="E1955" s="1" t="str">
        <f t="shared" si="169"/>
        <v>000000_SW_2_HP</v>
      </c>
      <c r="F1955" s="1" t="str">
        <f t="shared" si="170"/>
        <v>Triax Shell</v>
      </c>
      <c r="G1955" s="1" t="b">
        <f t="shared" si="173"/>
        <v>0</v>
      </c>
      <c r="H1955" s="1" t="b">
        <f t="shared" si="171"/>
        <v>0</v>
      </c>
      <c r="I1955" s="1">
        <f t="shared" si="172"/>
        <v>5.5000000000000042E-2</v>
      </c>
      <c r="J1955" s="1" t="s">
        <v>392</v>
      </c>
      <c r="K1955" s="1">
        <v>1E-3</v>
      </c>
      <c r="L1955" s="1">
        <v>6</v>
      </c>
      <c r="M1955" s="1">
        <v>0</v>
      </c>
      <c r="O1955" s="1" t="s">
        <v>393</v>
      </c>
    </row>
    <row r="1956" spans="1:15" x14ac:dyDescent="0.25">
      <c r="A1956" s="1">
        <v>1956</v>
      </c>
      <c r="B1956" s="1" t="b">
        <f>IF(AND(G1956=TRUE(),H1956=TRUE()),IFERROR(MATCH(LEFT(E1957,6),Sheet3!$3:$3,0)&gt;0,"No Section"),FALSE())</f>
        <v>0</v>
      </c>
      <c r="C1956" s="1">
        <f t="shared" si="168"/>
        <v>0</v>
      </c>
      <c r="E1956" s="1" t="str">
        <f t="shared" si="169"/>
        <v>000000_SW_2_HP</v>
      </c>
      <c r="F1956" s="1" t="str">
        <f t="shared" si="170"/>
        <v>Triax Shell</v>
      </c>
      <c r="G1956" s="1" t="b">
        <f t="shared" si="173"/>
        <v>0</v>
      </c>
      <c r="H1956" s="1" t="b">
        <f t="shared" si="171"/>
        <v>0</v>
      </c>
      <c r="I1956" s="1">
        <f t="shared" si="172"/>
        <v>5.6000000000000043E-2</v>
      </c>
      <c r="J1956" s="1" t="s">
        <v>392</v>
      </c>
      <c r="K1956" s="1">
        <v>1E-3</v>
      </c>
      <c r="L1956" s="1">
        <v>6</v>
      </c>
      <c r="M1956" s="1">
        <v>0</v>
      </c>
      <c r="O1956" s="1" t="s">
        <v>393</v>
      </c>
    </row>
    <row r="1957" spans="1:15" x14ac:dyDescent="0.25">
      <c r="A1957" s="1">
        <v>1957</v>
      </c>
      <c r="B1957" s="1" t="b">
        <f>IF(AND(G1957=TRUE(),H1957=TRUE()),IFERROR(MATCH(LEFT(E1958,6),Sheet3!$3:$3,0)&gt;0,"No Section"),FALSE())</f>
        <v>0</v>
      </c>
      <c r="C1957" s="1">
        <f t="shared" si="168"/>
        <v>0</v>
      </c>
      <c r="E1957" s="1" t="str">
        <f t="shared" si="169"/>
        <v>000000_SW_2_HP</v>
      </c>
      <c r="F1957" s="1" t="str">
        <f t="shared" si="170"/>
        <v>Triax Shell</v>
      </c>
      <c r="G1957" s="1" t="b">
        <f t="shared" si="173"/>
        <v>0</v>
      </c>
      <c r="H1957" s="1" t="b">
        <f t="shared" si="171"/>
        <v>0</v>
      </c>
      <c r="I1957" s="1">
        <f t="shared" si="172"/>
        <v>5.7000000000000044E-2</v>
      </c>
      <c r="J1957" s="1" t="s">
        <v>392</v>
      </c>
      <c r="K1957" s="1">
        <v>1E-3</v>
      </c>
      <c r="L1957" s="1">
        <v>6</v>
      </c>
      <c r="M1957" s="1">
        <v>0</v>
      </c>
      <c r="O1957" s="1" t="s">
        <v>393</v>
      </c>
    </row>
    <row r="1958" spans="1:15" x14ac:dyDescent="0.25">
      <c r="A1958" s="1">
        <v>1958</v>
      </c>
      <c r="B1958" s="1" t="b">
        <f>IF(AND(G1958=TRUE(),H1958=TRUE()),IFERROR(MATCH(LEFT(E1959,6),Sheet3!$3:$3,0)&gt;0,"No Section"),FALSE())</f>
        <v>0</v>
      </c>
      <c r="C1958" s="1">
        <f t="shared" si="168"/>
        <v>0</v>
      </c>
      <c r="E1958" s="1" t="str">
        <f t="shared" si="169"/>
        <v>000000_SW_2_HP</v>
      </c>
      <c r="F1958" s="1" t="str">
        <f t="shared" si="170"/>
        <v>Triax Shell</v>
      </c>
      <c r="G1958" s="1" t="b">
        <f t="shared" si="173"/>
        <v>0</v>
      </c>
      <c r="H1958" s="1" t="b">
        <f t="shared" si="171"/>
        <v>0</v>
      </c>
      <c r="I1958" s="1">
        <f t="shared" si="172"/>
        <v>5.8000000000000045E-2</v>
      </c>
      <c r="J1958" s="1" t="s">
        <v>392</v>
      </c>
      <c r="K1958" s="1">
        <v>1E-3</v>
      </c>
      <c r="L1958" s="1">
        <v>6</v>
      </c>
      <c r="M1958" s="1">
        <v>0</v>
      </c>
      <c r="O1958" s="1" t="s">
        <v>393</v>
      </c>
    </row>
    <row r="1959" spans="1:15" x14ac:dyDescent="0.25">
      <c r="A1959" s="1">
        <v>1959</v>
      </c>
      <c r="B1959" s="1" t="b">
        <f>IF(AND(G1959=TRUE(),H1959=TRUE()),IFERROR(MATCH(LEFT(E1960,6),Sheet3!$3:$3,0)&gt;0,"No Section"),FALSE())</f>
        <v>0</v>
      </c>
      <c r="C1959" s="1">
        <f t="shared" si="168"/>
        <v>0</v>
      </c>
      <c r="E1959" s="1" t="str">
        <f t="shared" si="169"/>
        <v>000000_SW_2_HP</v>
      </c>
      <c r="F1959" s="1" t="str">
        <f t="shared" si="170"/>
        <v>Triax Shell</v>
      </c>
      <c r="G1959" s="1" t="b">
        <f t="shared" si="173"/>
        <v>0</v>
      </c>
      <c r="H1959" s="1" t="b">
        <f t="shared" si="171"/>
        <v>0</v>
      </c>
      <c r="I1959" s="1">
        <f t="shared" si="172"/>
        <v>5.9000000000000045E-2</v>
      </c>
      <c r="J1959" s="1" t="s">
        <v>392</v>
      </c>
      <c r="K1959" s="1">
        <v>1E-3</v>
      </c>
      <c r="L1959" s="1">
        <v>6</v>
      </c>
      <c r="M1959" s="1">
        <v>0</v>
      </c>
      <c r="O1959" s="1" t="s">
        <v>393</v>
      </c>
    </row>
    <row r="1960" spans="1:15" x14ac:dyDescent="0.25">
      <c r="A1960" s="1">
        <v>1960</v>
      </c>
      <c r="B1960" s="1" t="b">
        <f>IF(AND(G1960=TRUE(),H1960=TRUE()),IFERROR(MATCH(LEFT(E1961,6),Sheet3!$3:$3,0)&gt;0,"No Section"),FALSE())</f>
        <v>0</v>
      </c>
      <c r="C1960" s="1">
        <f t="shared" si="168"/>
        <v>0</v>
      </c>
      <c r="E1960" s="1" t="str">
        <f t="shared" si="169"/>
        <v>000000_SW_2_HP</v>
      </c>
      <c r="F1960" s="1" t="str">
        <f t="shared" si="170"/>
        <v>Triax Shell</v>
      </c>
      <c r="G1960" s="1" t="b">
        <f t="shared" si="173"/>
        <v>0</v>
      </c>
      <c r="H1960" s="1" t="b">
        <f t="shared" si="171"/>
        <v>0</v>
      </c>
      <c r="I1960" s="1">
        <f t="shared" si="172"/>
        <v>6.0000000000000046E-2</v>
      </c>
      <c r="J1960" s="1" t="s">
        <v>392</v>
      </c>
      <c r="K1960" s="1">
        <v>1E-3</v>
      </c>
      <c r="L1960" s="1">
        <v>6</v>
      </c>
      <c r="M1960" s="1">
        <v>0</v>
      </c>
      <c r="O1960" s="1" t="s">
        <v>393</v>
      </c>
    </row>
    <row r="1961" spans="1:15" x14ac:dyDescent="0.25">
      <c r="A1961" s="1">
        <v>1961</v>
      </c>
      <c r="B1961" s="1" t="b">
        <f>IF(AND(G1961=TRUE(),H1961=TRUE()),IFERROR(MATCH(LEFT(E1962,6),Sheet3!$3:$3,0)&gt;0,"No Section"),FALSE())</f>
        <v>0</v>
      </c>
      <c r="C1961" s="1">
        <f t="shared" si="168"/>
        <v>0</v>
      </c>
      <c r="E1961" s="1" t="str">
        <f t="shared" si="169"/>
        <v>000000_SW_2_HP</v>
      </c>
      <c r="F1961" s="1" t="str">
        <f t="shared" si="170"/>
        <v>Triax Shell</v>
      </c>
      <c r="G1961" s="1" t="b">
        <f t="shared" si="173"/>
        <v>0</v>
      </c>
      <c r="H1961" s="1" t="b">
        <f t="shared" si="171"/>
        <v>0</v>
      </c>
      <c r="I1961" s="1">
        <f t="shared" si="172"/>
        <v>6.1000000000000047E-2</v>
      </c>
      <c r="J1961" s="1" t="s">
        <v>392</v>
      </c>
      <c r="K1961" s="1">
        <v>1E-3</v>
      </c>
      <c r="L1961" s="1">
        <v>6</v>
      </c>
      <c r="M1961" s="1">
        <v>0</v>
      </c>
      <c r="O1961" s="1" t="s">
        <v>393</v>
      </c>
    </row>
    <row r="1962" spans="1:15" x14ac:dyDescent="0.25">
      <c r="A1962" s="1">
        <v>1962</v>
      </c>
      <c r="B1962" s="1" t="b">
        <f>IF(AND(G1962=TRUE(),H1962=TRUE()),IFERROR(MATCH(LEFT(E1963,6),Sheet3!$3:$3,0)&gt;0,"No Section"),FALSE())</f>
        <v>0</v>
      </c>
      <c r="C1962" s="1">
        <f t="shared" si="168"/>
        <v>0</v>
      </c>
      <c r="E1962" s="1" t="str">
        <f t="shared" si="169"/>
        <v>000000_SW_2_HP</v>
      </c>
      <c r="F1962" s="1" t="str">
        <f t="shared" si="170"/>
        <v>Triax Shell</v>
      </c>
      <c r="G1962" s="1" t="b">
        <f t="shared" si="173"/>
        <v>0</v>
      </c>
      <c r="H1962" s="1" t="b">
        <f t="shared" si="171"/>
        <v>0</v>
      </c>
      <c r="I1962" s="1">
        <f t="shared" si="172"/>
        <v>6.2000000000000048E-2</v>
      </c>
      <c r="J1962" s="1" t="s">
        <v>392</v>
      </c>
      <c r="K1962" s="1">
        <v>1E-3</v>
      </c>
      <c r="L1962" s="1">
        <v>6</v>
      </c>
      <c r="M1962" s="1">
        <v>0</v>
      </c>
      <c r="O1962" s="1" t="s">
        <v>393</v>
      </c>
    </row>
    <row r="1963" spans="1:15" x14ac:dyDescent="0.25">
      <c r="A1963" s="1">
        <v>1963</v>
      </c>
      <c r="B1963" s="1" t="b">
        <f>IF(AND(G1963=TRUE(),H1963=TRUE()),IFERROR(MATCH(LEFT(E1964,6),Sheet3!$3:$3,0)&gt;0,"No Section"),FALSE())</f>
        <v>0</v>
      </c>
      <c r="C1963" s="1">
        <f t="shared" si="168"/>
        <v>0</v>
      </c>
      <c r="E1963" s="1" t="str">
        <f t="shared" si="169"/>
        <v>000000_SW_2_HP</v>
      </c>
      <c r="F1963" s="1" t="str">
        <f t="shared" si="170"/>
        <v>Triax Shell</v>
      </c>
      <c r="G1963" s="1" t="b">
        <f t="shared" si="173"/>
        <v>0</v>
      </c>
      <c r="H1963" s="1" t="b">
        <f t="shared" si="171"/>
        <v>0</v>
      </c>
      <c r="I1963" s="1">
        <f t="shared" si="172"/>
        <v>6.3000000000000042E-2</v>
      </c>
      <c r="J1963" s="1" t="s">
        <v>392</v>
      </c>
      <c r="K1963" s="1">
        <v>1E-3</v>
      </c>
      <c r="L1963" s="1">
        <v>6</v>
      </c>
      <c r="M1963" s="1">
        <v>0</v>
      </c>
      <c r="O1963" s="1" t="s">
        <v>393</v>
      </c>
    </row>
    <row r="1964" spans="1:15" x14ac:dyDescent="0.25">
      <c r="A1964" s="1">
        <v>1964</v>
      </c>
      <c r="B1964" s="1" t="b">
        <f>IF(AND(G1964=TRUE(),H1964=TRUE()),IFERROR(MATCH(LEFT(E1965,6),Sheet3!$3:$3,0)&gt;0,"No Section"),FALSE())</f>
        <v>0</v>
      </c>
      <c r="C1964" s="1">
        <f t="shared" si="168"/>
        <v>0</v>
      </c>
      <c r="E1964" s="1" t="str">
        <f t="shared" si="169"/>
        <v>000000_SW_2_HP</v>
      </c>
      <c r="F1964" s="1" t="str">
        <f t="shared" si="170"/>
        <v>Triax Shell</v>
      </c>
      <c r="G1964" s="1" t="b">
        <f t="shared" si="173"/>
        <v>0</v>
      </c>
      <c r="H1964" s="1" t="b">
        <f t="shared" si="171"/>
        <v>0</v>
      </c>
      <c r="I1964" s="1">
        <f t="shared" si="172"/>
        <v>6.4000000000000043E-2</v>
      </c>
      <c r="J1964" s="1" t="s">
        <v>392</v>
      </c>
      <c r="K1964" s="1">
        <v>1E-3</v>
      </c>
      <c r="L1964" s="1">
        <v>6</v>
      </c>
      <c r="M1964" s="1">
        <v>0</v>
      </c>
      <c r="O1964" s="1" t="s">
        <v>393</v>
      </c>
    </row>
    <row r="1965" spans="1:15" x14ac:dyDescent="0.25">
      <c r="A1965" s="1">
        <v>1965</v>
      </c>
      <c r="B1965" s="1" t="b">
        <f>IF(AND(G1965=TRUE(),H1965=TRUE()),IFERROR(MATCH(LEFT(E1966,6),Sheet3!$3:$3,0)&gt;0,"No Section"),FALSE())</f>
        <v>0</v>
      </c>
      <c r="C1965" s="1">
        <f t="shared" si="168"/>
        <v>0</v>
      </c>
      <c r="E1965" s="1" t="str">
        <f t="shared" si="169"/>
        <v>000000_SW_2_HP</v>
      </c>
      <c r="F1965" s="1" t="str">
        <f t="shared" si="170"/>
        <v>Triax Shell</v>
      </c>
      <c r="G1965" s="1" t="b">
        <f t="shared" si="173"/>
        <v>0</v>
      </c>
      <c r="H1965" s="1" t="b">
        <f t="shared" si="171"/>
        <v>1</v>
      </c>
      <c r="I1965" s="1">
        <f t="shared" si="172"/>
        <v>6.5000000000000044E-2</v>
      </c>
      <c r="J1965" s="1" t="s">
        <v>392</v>
      </c>
      <c r="K1965" s="1">
        <v>1E-3</v>
      </c>
      <c r="L1965" s="1">
        <v>6</v>
      </c>
      <c r="M1965" s="1">
        <v>0</v>
      </c>
      <c r="O1965" s="1" t="s">
        <v>393</v>
      </c>
    </row>
    <row r="1966" spans="1:15" x14ac:dyDescent="0.25">
      <c r="A1966" s="1">
        <v>1966</v>
      </c>
      <c r="B1966" s="1" t="b">
        <f>IF(AND(G1966=TRUE(),H1966=TRUE()),IFERROR(MATCH(LEFT(E1967,6),Sheet3!$3:$3,0)&gt;0,"No Section"),FALSE())</f>
        <v>0</v>
      </c>
      <c r="C1966" s="1">
        <f t="shared" si="168"/>
        <v>0</v>
      </c>
      <c r="E1966" s="1" t="str">
        <f t="shared" si="169"/>
        <v>000000_SW_2_HP</v>
      </c>
      <c r="F1966" s="1" t="str">
        <f t="shared" si="170"/>
        <v/>
      </c>
      <c r="G1966" s="1" t="b">
        <f t="shared" si="173"/>
        <v>0</v>
      </c>
      <c r="H1966" s="1" t="b">
        <f t="shared" si="171"/>
        <v>0</v>
      </c>
      <c r="I1966" s="1" t="e">
        <f t="shared" si="172"/>
        <v>#VALUE!</v>
      </c>
      <c r="J1966" s="1" t="s">
        <v>394</v>
      </c>
      <c r="K1966" s="1" t="s">
        <v>396</v>
      </c>
    </row>
    <row r="1967" spans="1:15" x14ac:dyDescent="0.25">
      <c r="A1967" s="1">
        <v>1967</v>
      </c>
      <c r="B1967" s="1" t="b">
        <f>IF(AND(G1967=TRUE(),H1967=TRUE()),IFERROR(MATCH(LEFT(E1968,6),Sheet3!$3:$3,0)&gt;0,"No Section"),FALSE())</f>
        <v>0</v>
      </c>
      <c r="C1967" s="1">
        <f t="shared" si="168"/>
        <v>0</v>
      </c>
      <c r="E1967" s="1" t="str">
        <f t="shared" si="169"/>
        <v>000000_SW_2_HP</v>
      </c>
      <c r="F1967" s="1" t="str">
        <f t="shared" si="170"/>
        <v/>
      </c>
      <c r="G1967" s="1" t="b">
        <f t="shared" si="173"/>
        <v>0</v>
      </c>
      <c r="H1967" s="1" t="b">
        <f t="shared" si="171"/>
        <v>0</v>
      </c>
      <c r="I1967" s="1" t="e">
        <f t="shared" si="172"/>
        <v>#VALUE!</v>
      </c>
    </row>
    <row r="1968" spans="1:15" x14ac:dyDescent="0.25">
      <c r="A1968" s="1">
        <v>1968</v>
      </c>
      <c r="B1968" s="1" t="b">
        <f>IF(AND(G1968=TRUE(),H1968=TRUE()),IFERROR(MATCH(LEFT(E1969,6),Sheet3!$3:$3,0)&gt;0,"No Section"),FALSE())</f>
        <v>0</v>
      </c>
      <c r="C1968" s="1">
        <f t="shared" si="168"/>
        <v>0</v>
      </c>
      <c r="E1968" s="1" t="str">
        <f t="shared" si="169"/>
        <v>000000_SW_2_LP</v>
      </c>
      <c r="F1968" s="1" t="str">
        <f t="shared" si="170"/>
        <v/>
      </c>
      <c r="G1968" s="1" t="b">
        <f t="shared" si="173"/>
        <v>0</v>
      </c>
      <c r="H1968" s="1" t="b">
        <f t="shared" si="171"/>
        <v>0</v>
      </c>
      <c r="I1968" s="1" t="e">
        <f t="shared" si="172"/>
        <v>#VALUE!</v>
      </c>
      <c r="J1968" s="1" t="s">
        <v>409</v>
      </c>
    </row>
    <row r="1969" spans="1:15" x14ac:dyDescent="0.25">
      <c r="A1969" s="1">
        <v>1969</v>
      </c>
      <c r="B1969" s="1" t="b">
        <f>IF(AND(G1969=TRUE(),H1969=TRUE()),IFERROR(MATCH(LEFT(E1970,6),Sheet3!$3:$3,0)&gt;0,"No Section"),FALSE())</f>
        <v>0</v>
      </c>
      <c r="C1969" s="1">
        <f t="shared" si="168"/>
        <v>0</v>
      </c>
      <c r="E1969" s="1" t="str">
        <f t="shared" si="169"/>
        <v>000000_SW_2_LP</v>
      </c>
      <c r="F1969" s="1" t="str">
        <f t="shared" si="170"/>
        <v/>
      </c>
      <c r="G1969" s="1" t="b">
        <f t="shared" si="173"/>
        <v>1</v>
      </c>
      <c r="H1969" s="1" t="b">
        <f t="shared" si="171"/>
        <v>0</v>
      </c>
      <c r="I1969" s="1" t="e">
        <f t="shared" si="172"/>
        <v>#VALUE!</v>
      </c>
      <c r="J1969" s="1" t="s">
        <v>390</v>
      </c>
      <c r="K1969" s="1">
        <v>14</v>
      </c>
      <c r="L1969" s="1" t="s">
        <v>391</v>
      </c>
    </row>
    <row r="1970" spans="1:15" x14ac:dyDescent="0.25">
      <c r="A1970" s="1">
        <v>1970</v>
      </c>
      <c r="B1970" s="1" t="b">
        <f>IF(AND(G1970=TRUE(),H1970=TRUE()),IFERROR(MATCH(LEFT(E1971,6),Sheet3!$3:$3,0)&gt;0,"No Section"),FALSE())</f>
        <v>1</v>
      </c>
      <c r="C1970" s="1">
        <f t="shared" si="168"/>
        <v>0</v>
      </c>
      <c r="D1970" s="1" t="str">
        <f>RIGHT(E1970,LEN(E1970)-7)</f>
        <v>SW_2_LP</v>
      </c>
      <c r="E1970" s="1" t="str">
        <f t="shared" si="169"/>
        <v>000000_SW_2_LP</v>
      </c>
      <c r="F1970" s="1" t="str">
        <f t="shared" si="170"/>
        <v>Gelcoat</v>
      </c>
      <c r="G1970" s="1" t="b">
        <f t="shared" si="173"/>
        <v>1</v>
      </c>
      <c r="H1970" s="1" t="b">
        <f t="shared" si="171"/>
        <v>1</v>
      </c>
      <c r="I1970" s="1">
        <f t="shared" si="172"/>
        <v>5.0000000000000001E-4</v>
      </c>
      <c r="J1970" s="1" t="s">
        <v>392</v>
      </c>
      <c r="K1970" s="1">
        <v>5.0000000000000001E-4</v>
      </c>
      <c r="L1970" s="1">
        <v>3</v>
      </c>
      <c r="M1970" s="1">
        <v>0</v>
      </c>
      <c r="O1970" s="1" t="s">
        <v>16</v>
      </c>
    </row>
    <row r="1971" spans="1:15" x14ac:dyDescent="0.25">
      <c r="A1971" s="1">
        <v>1971</v>
      </c>
      <c r="B1971" s="1" t="b">
        <f>IF(AND(G1971=TRUE(),H1971=TRUE()),IFERROR(MATCH(LEFT(E1972,6),Sheet3!$3:$3,0)&gt;0,"No Section"),FALSE())</f>
        <v>0</v>
      </c>
      <c r="C1971" s="1">
        <f t="shared" si="168"/>
        <v>0</v>
      </c>
      <c r="E1971" s="1" t="str">
        <f t="shared" si="169"/>
        <v>000000_SW_2_LP</v>
      </c>
      <c r="F1971" s="1" t="str">
        <f t="shared" si="170"/>
        <v>Triax Shell</v>
      </c>
      <c r="G1971" s="1" t="b">
        <f t="shared" si="173"/>
        <v>1</v>
      </c>
      <c r="H1971" s="1" t="b">
        <f t="shared" si="171"/>
        <v>0</v>
      </c>
      <c r="I1971" s="1">
        <f t="shared" si="172"/>
        <v>1E-3</v>
      </c>
      <c r="J1971" s="1" t="s">
        <v>392</v>
      </c>
      <c r="K1971" s="1">
        <v>1E-3</v>
      </c>
      <c r="L1971" s="1">
        <v>6</v>
      </c>
      <c r="M1971" s="1">
        <v>0</v>
      </c>
      <c r="O1971" s="1" t="s">
        <v>393</v>
      </c>
    </row>
    <row r="1972" spans="1:15" x14ac:dyDescent="0.25">
      <c r="A1972" s="1">
        <v>1972</v>
      </c>
      <c r="B1972" s="1" t="b">
        <f>IF(AND(G1972=TRUE(),H1972=TRUE()),IFERROR(MATCH(LEFT(E1973,6),Sheet3!$3:$3,0)&gt;0,"No Section"),FALSE())</f>
        <v>0</v>
      </c>
      <c r="C1972" s="1">
        <f t="shared" si="168"/>
        <v>0</v>
      </c>
      <c r="E1972" s="1" t="str">
        <f t="shared" si="169"/>
        <v>000000_SW_2_LP</v>
      </c>
      <c r="F1972" s="1" t="str">
        <f t="shared" si="170"/>
        <v>Triax Shell</v>
      </c>
      <c r="G1972" s="1" t="b">
        <f t="shared" si="173"/>
        <v>1</v>
      </c>
      <c r="H1972" s="1" t="b">
        <f t="shared" si="171"/>
        <v>0</v>
      </c>
      <c r="I1972" s="1">
        <f t="shared" si="172"/>
        <v>2E-3</v>
      </c>
      <c r="J1972" s="1" t="s">
        <v>392</v>
      </c>
      <c r="K1972" s="1">
        <v>1E-3</v>
      </c>
      <c r="L1972" s="1">
        <v>6</v>
      </c>
      <c r="M1972" s="1">
        <v>0</v>
      </c>
      <c r="O1972" s="1" t="s">
        <v>393</v>
      </c>
    </row>
    <row r="1973" spans="1:15" x14ac:dyDescent="0.25">
      <c r="A1973" s="1">
        <v>1973</v>
      </c>
      <c r="B1973" s="1" t="b">
        <f>IF(AND(G1973=TRUE(),H1973=TRUE()),IFERROR(MATCH(LEFT(E1974,6),Sheet3!$3:$3,0)&gt;0,"No Section"),FALSE())</f>
        <v>0</v>
      </c>
      <c r="C1973" s="1">
        <f t="shared" si="168"/>
        <v>0</v>
      </c>
      <c r="E1973" s="1" t="str">
        <f t="shared" si="169"/>
        <v>000000_SW_2_LP</v>
      </c>
      <c r="F1973" s="1" t="str">
        <f t="shared" si="170"/>
        <v>Triax Shell</v>
      </c>
      <c r="G1973" s="1" t="b">
        <f t="shared" si="173"/>
        <v>1</v>
      </c>
      <c r="H1973" s="1" t="b">
        <f t="shared" si="171"/>
        <v>0</v>
      </c>
      <c r="I1973" s="1">
        <f t="shared" si="172"/>
        <v>3.0000000000000001E-3</v>
      </c>
      <c r="J1973" s="1" t="s">
        <v>392</v>
      </c>
      <c r="K1973" s="1">
        <v>1E-3</v>
      </c>
      <c r="L1973" s="1">
        <v>6</v>
      </c>
      <c r="M1973" s="1">
        <v>0</v>
      </c>
      <c r="O1973" s="1" t="s">
        <v>393</v>
      </c>
    </row>
    <row r="1974" spans="1:15" x14ac:dyDescent="0.25">
      <c r="A1974" s="1">
        <v>1974</v>
      </c>
      <c r="B1974" s="1" t="b">
        <f>IF(AND(G1974=TRUE(),H1974=TRUE()),IFERROR(MATCH(LEFT(E1975,6),Sheet3!$3:$3,0)&gt;0,"No Section"),FALSE())</f>
        <v>0</v>
      </c>
      <c r="C1974" s="1">
        <f t="shared" si="168"/>
        <v>0</v>
      </c>
      <c r="E1974" s="1" t="str">
        <f t="shared" si="169"/>
        <v>000000_SW_2_LP</v>
      </c>
      <c r="F1974" s="1" t="str">
        <f t="shared" si="170"/>
        <v>Triax Shell</v>
      </c>
      <c r="G1974" s="1" t="b">
        <f t="shared" si="173"/>
        <v>1</v>
      </c>
      <c r="H1974" s="1" t="b">
        <f t="shared" si="171"/>
        <v>0</v>
      </c>
      <c r="I1974" s="1">
        <f t="shared" si="172"/>
        <v>4.0000000000000001E-3</v>
      </c>
      <c r="J1974" s="1" t="s">
        <v>392</v>
      </c>
      <c r="K1974" s="1">
        <v>1E-3</v>
      </c>
      <c r="L1974" s="1">
        <v>6</v>
      </c>
      <c r="M1974" s="1">
        <v>0</v>
      </c>
      <c r="O1974" s="1" t="s">
        <v>393</v>
      </c>
    </row>
    <row r="1975" spans="1:15" x14ac:dyDescent="0.25">
      <c r="A1975" s="1">
        <v>1975</v>
      </c>
      <c r="B1975" s="1" t="b">
        <f>IF(AND(G1975=TRUE(),H1975=TRUE()),IFERROR(MATCH(LEFT(E1976,6),Sheet3!$3:$3,0)&gt;0,"No Section"),FALSE())</f>
        <v>0</v>
      </c>
      <c r="C1975" s="1">
        <f t="shared" si="168"/>
        <v>0</v>
      </c>
      <c r="E1975" s="1" t="str">
        <f t="shared" si="169"/>
        <v>000000_SW_2_LP</v>
      </c>
      <c r="F1975" s="1" t="str">
        <f t="shared" si="170"/>
        <v>Triax Shell</v>
      </c>
      <c r="G1975" s="1" t="b">
        <f t="shared" si="173"/>
        <v>1</v>
      </c>
      <c r="H1975" s="1" t="b">
        <f t="shared" si="171"/>
        <v>0</v>
      </c>
      <c r="I1975" s="1">
        <f t="shared" si="172"/>
        <v>5.0000000000000001E-3</v>
      </c>
      <c r="J1975" s="1" t="s">
        <v>392</v>
      </c>
      <c r="K1975" s="1">
        <v>1E-3</v>
      </c>
      <c r="L1975" s="1">
        <v>6</v>
      </c>
      <c r="M1975" s="1">
        <v>0</v>
      </c>
      <c r="O1975" s="1" t="s">
        <v>393</v>
      </c>
    </row>
    <row r="1976" spans="1:15" x14ac:dyDescent="0.25">
      <c r="A1976" s="1">
        <v>1976</v>
      </c>
      <c r="B1976" s="1" t="b">
        <f>IF(AND(G1976=TRUE(),H1976=TRUE()),IFERROR(MATCH(LEFT(E1977,6),Sheet3!$3:$3,0)&gt;0,"No Section"),FALSE())</f>
        <v>0</v>
      </c>
      <c r="C1976" s="1">
        <f t="shared" si="168"/>
        <v>0</v>
      </c>
      <c r="E1976" s="1" t="str">
        <f t="shared" si="169"/>
        <v>000000_SW_2_LP</v>
      </c>
      <c r="F1976" s="1" t="str">
        <f t="shared" si="170"/>
        <v>Triax Shell</v>
      </c>
      <c r="G1976" s="1" t="b">
        <f t="shared" si="173"/>
        <v>1</v>
      </c>
      <c r="H1976" s="1" t="b">
        <f t="shared" si="171"/>
        <v>0</v>
      </c>
      <c r="I1976" s="1">
        <f t="shared" si="172"/>
        <v>6.0000000000000001E-3</v>
      </c>
      <c r="J1976" s="1" t="s">
        <v>392</v>
      </c>
      <c r="K1976" s="1">
        <v>1E-3</v>
      </c>
      <c r="L1976" s="1">
        <v>6</v>
      </c>
      <c r="M1976" s="1">
        <v>0</v>
      </c>
      <c r="O1976" s="1" t="s">
        <v>393</v>
      </c>
    </row>
    <row r="1977" spans="1:15" x14ac:dyDescent="0.25">
      <c r="A1977" s="1">
        <v>1977</v>
      </c>
      <c r="B1977" s="1" t="b">
        <f>IF(AND(G1977=TRUE(),H1977=TRUE()),IFERROR(MATCH(LEFT(E1978,6),Sheet3!$3:$3,0)&gt;0,"No Section"),FALSE())</f>
        <v>0</v>
      </c>
      <c r="C1977" s="1">
        <f t="shared" si="168"/>
        <v>0</v>
      </c>
      <c r="E1977" s="1" t="str">
        <f t="shared" si="169"/>
        <v>000000_SW_2_LP</v>
      </c>
      <c r="F1977" s="1" t="str">
        <f t="shared" si="170"/>
        <v>Triax Shell</v>
      </c>
      <c r="G1977" s="1" t="b">
        <f t="shared" si="173"/>
        <v>1</v>
      </c>
      <c r="H1977" s="1" t="b">
        <f t="shared" si="171"/>
        <v>0</v>
      </c>
      <c r="I1977" s="1">
        <f t="shared" si="172"/>
        <v>7.0000000000000001E-3</v>
      </c>
      <c r="J1977" s="1" t="s">
        <v>392</v>
      </c>
      <c r="K1977" s="1">
        <v>1E-3</v>
      </c>
      <c r="L1977" s="1">
        <v>6</v>
      </c>
      <c r="M1977" s="1">
        <v>0</v>
      </c>
      <c r="O1977" s="1" t="s">
        <v>393</v>
      </c>
    </row>
    <row r="1978" spans="1:15" x14ac:dyDescent="0.25">
      <c r="A1978" s="1">
        <v>1978</v>
      </c>
      <c r="B1978" s="1" t="b">
        <f>IF(AND(G1978=TRUE(),H1978=TRUE()),IFERROR(MATCH(LEFT(E1979,6),Sheet3!$3:$3,0)&gt;0,"No Section"),FALSE())</f>
        <v>0</v>
      </c>
      <c r="C1978" s="1">
        <f t="shared" si="168"/>
        <v>0</v>
      </c>
      <c r="E1978" s="1" t="str">
        <f t="shared" si="169"/>
        <v>000000_SW_2_LP</v>
      </c>
      <c r="F1978" s="1" t="str">
        <f t="shared" si="170"/>
        <v>Triax Shell</v>
      </c>
      <c r="G1978" s="1" t="b">
        <f t="shared" si="173"/>
        <v>1</v>
      </c>
      <c r="H1978" s="1" t="b">
        <f t="shared" si="171"/>
        <v>0</v>
      </c>
      <c r="I1978" s="1">
        <f t="shared" si="172"/>
        <v>8.0000000000000002E-3</v>
      </c>
      <c r="J1978" s="1" t="s">
        <v>392</v>
      </c>
      <c r="K1978" s="1">
        <v>1E-3</v>
      </c>
      <c r="L1978" s="1">
        <v>6</v>
      </c>
      <c r="M1978" s="1">
        <v>0</v>
      </c>
      <c r="O1978" s="1" t="s">
        <v>393</v>
      </c>
    </row>
    <row r="1979" spans="1:15" x14ac:dyDescent="0.25">
      <c r="A1979" s="1">
        <v>1979</v>
      </c>
      <c r="B1979" s="1" t="b">
        <f>IF(AND(G1979=TRUE(),H1979=TRUE()),IFERROR(MATCH(LEFT(E1980,6),Sheet3!$3:$3,0)&gt;0,"No Section"),FALSE())</f>
        <v>0</v>
      </c>
      <c r="C1979" s="1">
        <f t="shared" si="168"/>
        <v>0</v>
      </c>
      <c r="E1979" s="1" t="str">
        <f t="shared" si="169"/>
        <v>000000_SW_2_LP</v>
      </c>
      <c r="F1979" s="1" t="str">
        <f t="shared" si="170"/>
        <v>Triax Shell</v>
      </c>
      <c r="G1979" s="1" t="b">
        <f t="shared" si="173"/>
        <v>1</v>
      </c>
      <c r="H1979" s="1" t="b">
        <f t="shared" si="171"/>
        <v>0</v>
      </c>
      <c r="I1979" s="1">
        <f t="shared" si="172"/>
        <v>9.0000000000000011E-3</v>
      </c>
      <c r="J1979" s="1" t="s">
        <v>392</v>
      </c>
      <c r="K1979" s="1">
        <v>1E-3</v>
      </c>
      <c r="L1979" s="1">
        <v>6</v>
      </c>
      <c r="M1979" s="1">
        <v>0</v>
      </c>
      <c r="O1979" s="1" t="s">
        <v>393</v>
      </c>
    </row>
    <row r="1980" spans="1:15" x14ac:dyDescent="0.25">
      <c r="A1980" s="1">
        <v>1980</v>
      </c>
      <c r="B1980" s="1" t="b">
        <f>IF(AND(G1980=TRUE(),H1980=TRUE()),IFERROR(MATCH(LEFT(E1981,6),Sheet3!$3:$3,0)&gt;0,"No Section"),FALSE())</f>
        <v>0</v>
      </c>
      <c r="C1980" s="1">
        <f t="shared" si="168"/>
        <v>0</v>
      </c>
      <c r="E1980" s="1" t="str">
        <f t="shared" si="169"/>
        <v>000000_SW_2_LP</v>
      </c>
      <c r="F1980" s="1" t="str">
        <f t="shared" si="170"/>
        <v>Triax Shell</v>
      </c>
      <c r="G1980" s="1" t="b">
        <f t="shared" si="173"/>
        <v>1</v>
      </c>
      <c r="H1980" s="1" t="b">
        <f t="shared" si="171"/>
        <v>0</v>
      </c>
      <c r="I1980" s="1">
        <f t="shared" si="172"/>
        <v>1.0000000000000002E-2</v>
      </c>
      <c r="J1980" s="1" t="s">
        <v>392</v>
      </c>
      <c r="K1980" s="1">
        <v>1E-3</v>
      </c>
      <c r="L1980" s="1">
        <v>6</v>
      </c>
      <c r="M1980" s="1">
        <v>0</v>
      </c>
      <c r="O1980" s="1" t="s">
        <v>393</v>
      </c>
    </row>
    <row r="1981" spans="1:15" x14ac:dyDescent="0.25">
      <c r="A1981" s="1">
        <v>1981</v>
      </c>
      <c r="B1981" s="1" t="b">
        <f>IF(AND(G1981=TRUE(),H1981=TRUE()),IFERROR(MATCH(LEFT(E1982,6),Sheet3!$3:$3,0)&gt;0,"No Section"),FALSE())</f>
        <v>0</v>
      </c>
      <c r="C1981" s="1">
        <f t="shared" si="168"/>
        <v>0</v>
      </c>
      <c r="E1981" s="1" t="str">
        <f t="shared" si="169"/>
        <v>000000_SW_2_LP</v>
      </c>
      <c r="F1981" s="1" t="str">
        <f t="shared" si="170"/>
        <v>Triax Shell</v>
      </c>
      <c r="G1981" s="1" t="b">
        <f t="shared" si="173"/>
        <v>1</v>
      </c>
      <c r="H1981" s="1" t="b">
        <f t="shared" si="171"/>
        <v>0</v>
      </c>
      <c r="I1981" s="1">
        <f t="shared" si="172"/>
        <v>1.1000000000000003E-2</v>
      </c>
      <c r="J1981" s="1" t="s">
        <v>392</v>
      </c>
      <c r="K1981" s="1">
        <v>1E-3</v>
      </c>
      <c r="L1981" s="1">
        <v>6</v>
      </c>
      <c r="M1981" s="1">
        <v>0</v>
      </c>
      <c r="O1981" s="1" t="s">
        <v>393</v>
      </c>
    </row>
    <row r="1982" spans="1:15" x14ac:dyDescent="0.25">
      <c r="A1982" s="1">
        <v>1982</v>
      </c>
      <c r="B1982" s="1" t="b">
        <f>IF(AND(G1982=TRUE(),H1982=TRUE()),IFERROR(MATCH(LEFT(E1983,6),Sheet3!$3:$3,0)&gt;0,"No Section"),FALSE())</f>
        <v>0</v>
      </c>
      <c r="C1982" s="1">
        <f t="shared" si="168"/>
        <v>0</v>
      </c>
      <c r="E1982" s="1" t="str">
        <f t="shared" si="169"/>
        <v>000000_SW_2_LP</v>
      </c>
      <c r="F1982" s="1" t="str">
        <f t="shared" si="170"/>
        <v>Triax Shell</v>
      </c>
      <c r="G1982" s="1" t="b">
        <f t="shared" si="173"/>
        <v>1</v>
      </c>
      <c r="H1982" s="1" t="b">
        <f t="shared" si="171"/>
        <v>0</v>
      </c>
      <c r="I1982" s="1">
        <f t="shared" si="172"/>
        <v>1.2000000000000004E-2</v>
      </c>
      <c r="J1982" s="1" t="s">
        <v>392</v>
      </c>
      <c r="K1982" s="1">
        <v>1E-3</v>
      </c>
      <c r="L1982" s="1">
        <v>6</v>
      </c>
      <c r="M1982" s="1">
        <v>0</v>
      </c>
      <c r="O1982" s="1" t="s">
        <v>393</v>
      </c>
    </row>
    <row r="1983" spans="1:15" x14ac:dyDescent="0.25">
      <c r="A1983" s="1">
        <v>1983</v>
      </c>
      <c r="B1983" s="1" t="b">
        <f>IF(AND(G1983=TRUE(),H1983=TRUE()),IFERROR(MATCH(LEFT(E1984,6),Sheet3!$3:$3,0)&gt;0,"No Section"),FALSE())</f>
        <v>0</v>
      </c>
      <c r="C1983" s="1">
        <f t="shared" si="168"/>
        <v>0</v>
      </c>
      <c r="E1983" s="1" t="str">
        <f t="shared" si="169"/>
        <v>000000_SW_2_LP</v>
      </c>
      <c r="F1983" s="1" t="str">
        <f t="shared" si="170"/>
        <v>Triax Shell</v>
      </c>
      <c r="G1983" s="1" t="b">
        <f t="shared" si="173"/>
        <v>1</v>
      </c>
      <c r="H1983" s="1" t="b">
        <f t="shared" si="171"/>
        <v>0</v>
      </c>
      <c r="I1983" s="1">
        <f t="shared" si="172"/>
        <v>1.3000000000000005E-2</v>
      </c>
      <c r="J1983" s="1" t="s">
        <v>392</v>
      </c>
      <c r="K1983" s="1">
        <v>1E-3</v>
      </c>
      <c r="L1983" s="1">
        <v>6</v>
      </c>
      <c r="M1983" s="1">
        <v>0</v>
      </c>
      <c r="O1983" s="1" t="s">
        <v>393</v>
      </c>
    </row>
    <row r="1984" spans="1:15" x14ac:dyDescent="0.25">
      <c r="A1984" s="1">
        <v>1984</v>
      </c>
      <c r="B1984" s="1" t="b">
        <f>IF(AND(G1984=TRUE(),H1984=TRUE()),IFERROR(MATCH(LEFT(E1985,6),Sheet3!$3:$3,0)&gt;0,"No Section"),FALSE())</f>
        <v>0</v>
      </c>
      <c r="C1984" s="1">
        <f t="shared" si="168"/>
        <v>0</v>
      </c>
      <c r="E1984" s="1" t="str">
        <f t="shared" si="169"/>
        <v>000000_SW_2_LP</v>
      </c>
      <c r="F1984" s="1" t="str">
        <f t="shared" si="170"/>
        <v>Triax Shell</v>
      </c>
      <c r="G1984" s="1" t="b">
        <f t="shared" si="173"/>
        <v>1</v>
      </c>
      <c r="H1984" s="1" t="b">
        <f t="shared" si="171"/>
        <v>0</v>
      </c>
      <c r="I1984" s="1">
        <f t="shared" si="172"/>
        <v>1.4000000000000005E-2</v>
      </c>
      <c r="J1984" s="1" t="s">
        <v>392</v>
      </c>
      <c r="K1984" s="1">
        <v>1E-3</v>
      </c>
      <c r="L1984" s="1">
        <v>6</v>
      </c>
      <c r="M1984" s="1">
        <v>0</v>
      </c>
      <c r="O1984" s="1" t="s">
        <v>393</v>
      </c>
    </row>
    <row r="1985" spans="1:15" x14ac:dyDescent="0.25">
      <c r="A1985" s="1">
        <v>1985</v>
      </c>
      <c r="B1985" s="1" t="b">
        <f>IF(AND(G1985=TRUE(),H1985=TRUE()),IFERROR(MATCH(LEFT(E1986,6),Sheet3!$3:$3,0)&gt;0,"No Section"),FALSE())</f>
        <v>0</v>
      </c>
      <c r="C1985" s="1">
        <f t="shared" si="168"/>
        <v>0</v>
      </c>
      <c r="E1985" s="1" t="str">
        <f t="shared" si="169"/>
        <v>000000_SW_2_LP</v>
      </c>
      <c r="F1985" s="1" t="str">
        <f t="shared" si="170"/>
        <v>Triax Shell</v>
      </c>
      <c r="G1985" s="1" t="b">
        <f t="shared" si="173"/>
        <v>1</v>
      </c>
      <c r="H1985" s="1" t="b">
        <f t="shared" si="171"/>
        <v>0</v>
      </c>
      <c r="I1985" s="1">
        <f t="shared" si="172"/>
        <v>1.5000000000000006E-2</v>
      </c>
      <c r="J1985" s="1" t="s">
        <v>392</v>
      </c>
      <c r="K1985" s="1">
        <v>1E-3</v>
      </c>
      <c r="L1985" s="1">
        <v>6</v>
      </c>
      <c r="M1985" s="1">
        <v>0</v>
      </c>
      <c r="O1985" s="1" t="s">
        <v>393</v>
      </c>
    </row>
    <row r="1986" spans="1:15" x14ac:dyDescent="0.25">
      <c r="A1986" s="1">
        <v>1986</v>
      </c>
      <c r="B1986" s="1" t="b">
        <f>IF(AND(G1986=TRUE(),H1986=TRUE()),IFERROR(MATCH(LEFT(E1987,6),Sheet3!$3:$3,0)&gt;0,"No Section"),FALSE())</f>
        <v>0</v>
      </c>
      <c r="C1986" s="1">
        <f t="shared" si="168"/>
        <v>0</v>
      </c>
      <c r="E1986" s="1" t="str">
        <f t="shared" si="169"/>
        <v>000000_SW_2_LP</v>
      </c>
      <c r="F1986" s="1" t="str">
        <f t="shared" si="170"/>
        <v>Triax Shell</v>
      </c>
      <c r="G1986" s="1" t="b">
        <f t="shared" si="173"/>
        <v>1</v>
      </c>
      <c r="H1986" s="1" t="b">
        <f t="shared" si="171"/>
        <v>0</v>
      </c>
      <c r="I1986" s="1">
        <f t="shared" si="172"/>
        <v>1.6000000000000007E-2</v>
      </c>
      <c r="J1986" s="1" t="s">
        <v>392</v>
      </c>
      <c r="K1986" s="1">
        <v>1E-3</v>
      </c>
      <c r="L1986" s="1">
        <v>6</v>
      </c>
      <c r="M1986" s="1">
        <v>0</v>
      </c>
      <c r="O1986" s="1" t="s">
        <v>393</v>
      </c>
    </row>
    <row r="1987" spans="1:15" x14ac:dyDescent="0.25">
      <c r="A1987" s="1">
        <v>1987</v>
      </c>
      <c r="B1987" s="1" t="b">
        <f>IF(AND(G1987=TRUE(),H1987=TRUE()),IFERROR(MATCH(LEFT(E1988,6),Sheet3!$3:$3,0)&gt;0,"No Section"),FALSE())</f>
        <v>0</v>
      </c>
      <c r="C1987" s="1">
        <f t="shared" si="168"/>
        <v>0</v>
      </c>
      <c r="E1987" s="1" t="str">
        <f t="shared" si="169"/>
        <v>000000_SW_2_LP</v>
      </c>
      <c r="F1987" s="1" t="str">
        <f t="shared" si="170"/>
        <v>Triax Shell</v>
      </c>
      <c r="G1987" s="1" t="b">
        <f t="shared" si="173"/>
        <v>1</v>
      </c>
      <c r="H1987" s="1" t="b">
        <f t="shared" si="171"/>
        <v>0</v>
      </c>
      <c r="I1987" s="1">
        <f t="shared" si="172"/>
        <v>1.7000000000000008E-2</v>
      </c>
      <c r="J1987" s="1" t="s">
        <v>392</v>
      </c>
      <c r="K1987" s="1">
        <v>1E-3</v>
      </c>
      <c r="L1987" s="1">
        <v>6</v>
      </c>
      <c r="M1987" s="1">
        <v>0</v>
      </c>
      <c r="O1987" s="1" t="s">
        <v>393</v>
      </c>
    </row>
    <row r="1988" spans="1:15" x14ac:dyDescent="0.25">
      <c r="A1988" s="1">
        <v>1988</v>
      </c>
      <c r="B1988" s="1" t="b">
        <f>IF(AND(G1988=TRUE(),H1988=TRUE()),IFERROR(MATCH(LEFT(E1989,6),Sheet3!$3:$3,0)&gt;0,"No Section"),FALSE())</f>
        <v>0</v>
      </c>
      <c r="C1988" s="1">
        <f t="shared" si="168"/>
        <v>0</v>
      </c>
      <c r="E1988" s="1" t="str">
        <f t="shared" si="169"/>
        <v>000000_SW_2_LP</v>
      </c>
      <c r="F1988" s="1" t="str">
        <f t="shared" si="170"/>
        <v>Triax Shell</v>
      </c>
      <c r="G1988" s="1" t="b">
        <f t="shared" si="173"/>
        <v>1</v>
      </c>
      <c r="H1988" s="1" t="b">
        <f t="shared" si="171"/>
        <v>0</v>
      </c>
      <c r="I1988" s="1">
        <f t="shared" si="172"/>
        <v>1.8000000000000009E-2</v>
      </c>
      <c r="J1988" s="1" t="s">
        <v>392</v>
      </c>
      <c r="K1988" s="1">
        <v>1E-3</v>
      </c>
      <c r="L1988" s="1">
        <v>6</v>
      </c>
      <c r="M1988" s="1">
        <v>0</v>
      </c>
      <c r="O1988" s="1" t="s">
        <v>393</v>
      </c>
    </row>
    <row r="1989" spans="1:15" x14ac:dyDescent="0.25">
      <c r="A1989" s="1">
        <v>1989</v>
      </c>
      <c r="B1989" s="1" t="b">
        <f>IF(AND(G1989=TRUE(),H1989=TRUE()),IFERROR(MATCH(LEFT(E1990,6),Sheet3!$3:$3,0)&gt;0,"No Section"),FALSE())</f>
        <v>0</v>
      </c>
      <c r="C1989" s="1">
        <f t="shared" si="168"/>
        <v>0</v>
      </c>
      <c r="E1989" s="1" t="str">
        <f t="shared" si="169"/>
        <v>000000_SW_2_LP</v>
      </c>
      <c r="F1989" s="1" t="str">
        <f t="shared" si="170"/>
        <v>Triax Shell</v>
      </c>
      <c r="G1989" s="1" t="b">
        <f t="shared" si="173"/>
        <v>1</v>
      </c>
      <c r="H1989" s="1" t="b">
        <f t="shared" si="171"/>
        <v>0</v>
      </c>
      <c r="I1989" s="1">
        <f t="shared" si="172"/>
        <v>1.900000000000001E-2</v>
      </c>
      <c r="J1989" s="1" t="s">
        <v>392</v>
      </c>
      <c r="K1989" s="1">
        <v>1E-3</v>
      </c>
      <c r="L1989" s="1">
        <v>6</v>
      </c>
      <c r="M1989" s="1">
        <v>0</v>
      </c>
      <c r="O1989" s="1" t="s">
        <v>393</v>
      </c>
    </row>
    <row r="1990" spans="1:15" x14ac:dyDescent="0.25">
      <c r="A1990" s="1">
        <v>1990</v>
      </c>
      <c r="B1990" s="1" t="b">
        <f>IF(AND(G1990=TRUE(),H1990=TRUE()),IFERROR(MATCH(LEFT(E1991,6),Sheet3!$3:$3,0)&gt;0,"No Section"),FALSE())</f>
        <v>0</v>
      </c>
      <c r="C1990" s="1">
        <f t="shared" si="168"/>
        <v>0</v>
      </c>
      <c r="E1990" s="1" t="str">
        <f t="shared" si="169"/>
        <v>000000_SW_2_LP</v>
      </c>
      <c r="F1990" s="1" t="str">
        <f t="shared" si="170"/>
        <v>Triax Shell</v>
      </c>
      <c r="G1990" s="1" t="b">
        <f t="shared" si="173"/>
        <v>1</v>
      </c>
      <c r="H1990" s="1" t="b">
        <f t="shared" si="171"/>
        <v>0</v>
      </c>
      <c r="I1990" s="1">
        <f t="shared" si="172"/>
        <v>2.0000000000000011E-2</v>
      </c>
      <c r="J1990" s="1" t="s">
        <v>392</v>
      </c>
      <c r="K1990" s="1">
        <v>1E-3</v>
      </c>
      <c r="L1990" s="1">
        <v>6</v>
      </c>
      <c r="M1990" s="1">
        <v>0</v>
      </c>
      <c r="O1990" s="1" t="s">
        <v>393</v>
      </c>
    </row>
    <row r="1991" spans="1:15" x14ac:dyDescent="0.25">
      <c r="A1991" s="1">
        <v>1991</v>
      </c>
      <c r="B1991" s="1" t="b">
        <f>IF(AND(G1991=TRUE(),H1991=TRUE()),IFERROR(MATCH(LEFT(E1992,6),Sheet3!$3:$3,0)&gt;0,"No Section"),FALSE())</f>
        <v>0</v>
      </c>
      <c r="C1991" s="1">
        <f t="shared" si="168"/>
        <v>0</v>
      </c>
      <c r="E1991" s="1" t="str">
        <f t="shared" si="169"/>
        <v>000000_SW_2_LP</v>
      </c>
      <c r="F1991" s="1" t="str">
        <f t="shared" si="170"/>
        <v>Triax Shell</v>
      </c>
      <c r="G1991" s="1" t="b">
        <f t="shared" si="173"/>
        <v>1</v>
      </c>
      <c r="H1991" s="1" t="b">
        <f t="shared" si="171"/>
        <v>0</v>
      </c>
      <c r="I1991" s="1">
        <f t="shared" si="172"/>
        <v>2.1000000000000012E-2</v>
      </c>
      <c r="J1991" s="1" t="s">
        <v>392</v>
      </c>
      <c r="K1991" s="1">
        <v>1E-3</v>
      </c>
      <c r="L1991" s="1">
        <v>6</v>
      </c>
      <c r="M1991" s="1">
        <v>0</v>
      </c>
      <c r="O1991" s="1" t="s">
        <v>393</v>
      </c>
    </row>
    <row r="1992" spans="1:15" x14ac:dyDescent="0.25">
      <c r="A1992" s="1">
        <v>1992</v>
      </c>
      <c r="B1992" s="1" t="b">
        <f>IF(AND(G1992=TRUE(),H1992=TRUE()),IFERROR(MATCH(LEFT(E1993,6),Sheet3!$3:$3,0)&gt;0,"No Section"),FALSE())</f>
        <v>0</v>
      </c>
      <c r="C1992" s="1">
        <f t="shared" si="168"/>
        <v>0</v>
      </c>
      <c r="E1992" s="1" t="str">
        <f t="shared" si="169"/>
        <v>000000_SW_2_LP</v>
      </c>
      <c r="F1992" s="1" t="str">
        <f t="shared" si="170"/>
        <v>Triax Shell</v>
      </c>
      <c r="G1992" s="1" t="b">
        <f t="shared" si="173"/>
        <v>1</v>
      </c>
      <c r="H1992" s="1" t="b">
        <f t="shared" si="171"/>
        <v>0</v>
      </c>
      <c r="I1992" s="1">
        <f t="shared" si="172"/>
        <v>2.2000000000000013E-2</v>
      </c>
      <c r="J1992" s="1" t="s">
        <v>392</v>
      </c>
      <c r="K1992" s="1">
        <v>1E-3</v>
      </c>
      <c r="L1992" s="1">
        <v>6</v>
      </c>
      <c r="M1992" s="1">
        <v>0</v>
      </c>
      <c r="O1992" s="1" t="s">
        <v>393</v>
      </c>
    </row>
    <row r="1993" spans="1:15" x14ac:dyDescent="0.25">
      <c r="A1993" s="1">
        <v>1993</v>
      </c>
      <c r="B1993" s="1" t="b">
        <f>IF(AND(G1993=TRUE(),H1993=TRUE()),IFERROR(MATCH(LEFT(E1994,6),Sheet3!$3:$3,0)&gt;0,"No Section"),FALSE())</f>
        <v>0</v>
      </c>
      <c r="C1993" s="1">
        <f t="shared" si="168"/>
        <v>0</v>
      </c>
      <c r="E1993" s="1" t="str">
        <f t="shared" si="169"/>
        <v>000000_SW_2_LP</v>
      </c>
      <c r="F1993" s="1" t="str">
        <f t="shared" si="170"/>
        <v>Triax Shell</v>
      </c>
      <c r="G1993" s="1" t="b">
        <f t="shared" si="173"/>
        <v>1</v>
      </c>
      <c r="H1993" s="1" t="b">
        <f t="shared" si="171"/>
        <v>0</v>
      </c>
      <c r="I1993" s="1">
        <f t="shared" si="172"/>
        <v>2.3000000000000013E-2</v>
      </c>
      <c r="J1993" s="1" t="s">
        <v>392</v>
      </c>
      <c r="K1993" s="1">
        <v>1E-3</v>
      </c>
      <c r="L1993" s="1">
        <v>6</v>
      </c>
      <c r="M1993" s="1">
        <v>0</v>
      </c>
      <c r="O1993" s="1" t="s">
        <v>393</v>
      </c>
    </row>
    <row r="1994" spans="1:15" x14ac:dyDescent="0.25">
      <c r="A1994" s="1">
        <v>1994</v>
      </c>
      <c r="B1994" s="1" t="b">
        <f>IF(AND(G1994=TRUE(),H1994=TRUE()),IFERROR(MATCH(LEFT(E1995,6),Sheet3!$3:$3,0)&gt;0,"No Section"),FALSE())</f>
        <v>0</v>
      </c>
      <c r="C1994" s="1">
        <f t="shared" si="168"/>
        <v>0</v>
      </c>
      <c r="E1994" s="1" t="str">
        <f t="shared" si="169"/>
        <v>000000_SW_2_LP</v>
      </c>
      <c r="F1994" s="1" t="str">
        <f t="shared" si="170"/>
        <v>Triax Shell</v>
      </c>
      <c r="G1994" s="1" t="b">
        <f t="shared" si="173"/>
        <v>1</v>
      </c>
      <c r="H1994" s="1" t="b">
        <f t="shared" si="171"/>
        <v>0</v>
      </c>
      <c r="I1994" s="1">
        <f t="shared" si="172"/>
        <v>2.4000000000000014E-2</v>
      </c>
      <c r="J1994" s="1" t="s">
        <v>392</v>
      </c>
      <c r="K1994" s="1">
        <v>1E-3</v>
      </c>
      <c r="L1994" s="1">
        <v>6</v>
      </c>
      <c r="M1994" s="1">
        <v>0</v>
      </c>
      <c r="O1994" s="1" t="s">
        <v>393</v>
      </c>
    </row>
    <row r="1995" spans="1:15" x14ac:dyDescent="0.25">
      <c r="A1995" s="1">
        <v>1995</v>
      </c>
      <c r="B1995" s="1" t="b">
        <f>IF(AND(G1995=TRUE(),H1995=TRUE()),IFERROR(MATCH(LEFT(E1996,6),Sheet3!$3:$3,0)&gt;0,"No Section"),FALSE())</f>
        <v>0</v>
      </c>
      <c r="C1995" s="1">
        <f t="shared" si="168"/>
        <v>0</v>
      </c>
      <c r="E1995" s="1" t="str">
        <f t="shared" si="169"/>
        <v>000000_SW_2_LP</v>
      </c>
      <c r="F1995" s="1" t="str">
        <f t="shared" si="170"/>
        <v>Triax Shell</v>
      </c>
      <c r="G1995" s="1" t="b">
        <f t="shared" si="173"/>
        <v>1</v>
      </c>
      <c r="H1995" s="1" t="b">
        <f t="shared" si="171"/>
        <v>0</v>
      </c>
      <c r="I1995" s="1">
        <f t="shared" si="172"/>
        <v>2.5000000000000015E-2</v>
      </c>
      <c r="J1995" s="1" t="s">
        <v>392</v>
      </c>
      <c r="K1995" s="1">
        <v>1E-3</v>
      </c>
      <c r="L1995" s="1">
        <v>6</v>
      </c>
      <c r="M1995" s="1">
        <v>0</v>
      </c>
      <c r="O1995" s="1" t="s">
        <v>393</v>
      </c>
    </row>
    <row r="1996" spans="1:15" x14ac:dyDescent="0.25">
      <c r="A1996" s="1">
        <v>1996</v>
      </c>
      <c r="B1996" s="1" t="b">
        <f>IF(AND(G1996=TRUE(),H1996=TRUE()),IFERROR(MATCH(LEFT(E1997,6),Sheet3!$3:$3,0)&gt;0,"No Section"),FALSE())</f>
        <v>0</v>
      </c>
      <c r="C1996" s="1">
        <f t="shared" si="168"/>
        <v>0</v>
      </c>
      <c r="E1996" s="1" t="str">
        <f t="shared" si="169"/>
        <v>000000_SW_2_LP</v>
      </c>
      <c r="F1996" s="1" t="str">
        <f t="shared" si="170"/>
        <v>Triax Shell</v>
      </c>
      <c r="G1996" s="1" t="b">
        <f t="shared" si="173"/>
        <v>1</v>
      </c>
      <c r="H1996" s="1" t="b">
        <f t="shared" si="171"/>
        <v>0</v>
      </c>
      <c r="I1996" s="1">
        <f t="shared" si="172"/>
        <v>2.6000000000000016E-2</v>
      </c>
      <c r="J1996" s="1" t="s">
        <v>392</v>
      </c>
      <c r="K1996" s="1">
        <v>1E-3</v>
      </c>
      <c r="L1996" s="1">
        <v>6</v>
      </c>
      <c r="M1996" s="1">
        <v>0</v>
      </c>
      <c r="O1996" s="1" t="s">
        <v>393</v>
      </c>
    </row>
    <row r="1997" spans="1:15" x14ac:dyDescent="0.25">
      <c r="A1997" s="1">
        <v>1997</v>
      </c>
      <c r="B1997" s="1" t="b">
        <f>IF(AND(G1997=TRUE(),H1997=TRUE()),IFERROR(MATCH(LEFT(E1998,6),Sheet3!$3:$3,0)&gt;0,"No Section"),FALSE())</f>
        <v>0</v>
      </c>
      <c r="C1997" s="1">
        <f t="shared" si="168"/>
        <v>0</v>
      </c>
      <c r="E1997" s="1" t="str">
        <f t="shared" si="169"/>
        <v>000000_SW_2_LP</v>
      </c>
      <c r="F1997" s="1" t="str">
        <f t="shared" si="170"/>
        <v>Triax Shell</v>
      </c>
      <c r="G1997" s="1" t="b">
        <f t="shared" si="173"/>
        <v>1</v>
      </c>
      <c r="H1997" s="1" t="b">
        <f t="shared" si="171"/>
        <v>0</v>
      </c>
      <c r="I1997" s="1">
        <f t="shared" si="172"/>
        <v>2.7000000000000017E-2</v>
      </c>
      <c r="J1997" s="1" t="s">
        <v>392</v>
      </c>
      <c r="K1997" s="1">
        <v>1E-3</v>
      </c>
      <c r="L1997" s="1">
        <v>6</v>
      </c>
      <c r="M1997" s="1">
        <v>0</v>
      </c>
      <c r="O1997" s="1" t="s">
        <v>393</v>
      </c>
    </row>
    <row r="1998" spans="1:15" x14ac:dyDescent="0.25">
      <c r="A1998" s="1">
        <v>1998</v>
      </c>
      <c r="B1998" s="1" t="b">
        <f>IF(AND(G1998=TRUE(),H1998=TRUE()),IFERROR(MATCH(LEFT(E1999,6),Sheet3!$3:$3,0)&gt;0,"No Section"),FALSE())</f>
        <v>0</v>
      </c>
      <c r="C1998" s="1">
        <f t="shared" si="168"/>
        <v>0</v>
      </c>
      <c r="E1998" s="1" t="str">
        <f t="shared" si="169"/>
        <v>000000_SW_2_LP</v>
      </c>
      <c r="F1998" s="1" t="str">
        <f t="shared" si="170"/>
        <v>Triax Shell</v>
      </c>
      <c r="G1998" s="1" t="b">
        <f t="shared" si="173"/>
        <v>1</v>
      </c>
      <c r="H1998" s="1" t="b">
        <f t="shared" si="171"/>
        <v>0</v>
      </c>
      <c r="I1998" s="1">
        <f t="shared" si="172"/>
        <v>2.8000000000000018E-2</v>
      </c>
      <c r="J1998" s="1" t="s">
        <v>392</v>
      </c>
      <c r="K1998" s="1">
        <v>1E-3</v>
      </c>
      <c r="L1998" s="1">
        <v>6</v>
      </c>
      <c r="M1998" s="1">
        <v>0</v>
      </c>
      <c r="O1998" s="1" t="s">
        <v>393</v>
      </c>
    </row>
    <row r="1999" spans="1:15" x14ac:dyDescent="0.25">
      <c r="A1999" s="1">
        <v>1999</v>
      </c>
      <c r="B1999" s="1" t="b">
        <f>IF(AND(G1999=TRUE(),H1999=TRUE()),IFERROR(MATCH(LEFT(E2000,6),Sheet3!$3:$3,0)&gt;0,"No Section"),FALSE())</f>
        <v>0</v>
      </c>
      <c r="C1999" s="1">
        <f t="shared" si="168"/>
        <v>0</v>
      </c>
      <c r="E1999" s="1" t="str">
        <f t="shared" si="169"/>
        <v>000000_SW_2_LP</v>
      </c>
      <c r="F1999" s="1" t="str">
        <f t="shared" si="170"/>
        <v>Triax Shell</v>
      </c>
      <c r="G1999" s="1" t="b">
        <f t="shared" si="173"/>
        <v>1</v>
      </c>
      <c r="H1999" s="1" t="b">
        <f t="shared" si="171"/>
        <v>0</v>
      </c>
      <c r="I1999" s="1">
        <f t="shared" si="172"/>
        <v>2.9000000000000019E-2</v>
      </c>
      <c r="J1999" s="1" t="s">
        <v>392</v>
      </c>
      <c r="K1999" s="1">
        <v>1E-3</v>
      </c>
      <c r="L1999" s="1">
        <v>6</v>
      </c>
      <c r="M1999" s="1">
        <v>0</v>
      </c>
      <c r="O1999" s="1" t="s">
        <v>393</v>
      </c>
    </row>
    <row r="2000" spans="1:15" x14ac:dyDescent="0.25">
      <c r="A2000" s="1">
        <v>2000</v>
      </c>
      <c r="B2000" s="1" t="b">
        <f>IF(AND(G2000=TRUE(),H2000=TRUE()),IFERROR(MATCH(LEFT(E2001,6),Sheet3!$3:$3,0)&gt;0,"No Section"),FALSE())</f>
        <v>0</v>
      </c>
      <c r="C2000" s="1">
        <f t="shared" si="168"/>
        <v>0</v>
      </c>
      <c r="E2000" s="1" t="str">
        <f t="shared" si="169"/>
        <v>000000_SW_2_LP</v>
      </c>
      <c r="F2000" s="1" t="str">
        <f t="shared" si="170"/>
        <v>Triax Shell</v>
      </c>
      <c r="G2000" s="1" t="b">
        <f t="shared" si="173"/>
        <v>1</v>
      </c>
      <c r="H2000" s="1" t="b">
        <f t="shared" si="171"/>
        <v>0</v>
      </c>
      <c r="I2000" s="1">
        <f t="shared" si="172"/>
        <v>3.000000000000002E-2</v>
      </c>
      <c r="J2000" s="1" t="s">
        <v>392</v>
      </c>
      <c r="K2000" s="1">
        <v>1E-3</v>
      </c>
      <c r="L2000" s="1">
        <v>6</v>
      </c>
      <c r="M2000" s="1">
        <v>0</v>
      </c>
      <c r="O2000" s="1" t="s">
        <v>393</v>
      </c>
    </row>
    <row r="2001" spans="1:15" x14ac:dyDescent="0.25">
      <c r="A2001" s="1">
        <v>2001</v>
      </c>
      <c r="B2001" s="1" t="b">
        <f>IF(AND(G2001=TRUE(),H2001=TRUE()),IFERROR(MATCH(LEFT(E2002,6),Sheet3!$3:$3,0)&gt;0,"No Section"),FALSE())</f>
        <v>0</v>
      </c>
      <c r="C2001" s="1">
        <f t="shared" si="168"/>
        <v>0</v>
      </c>
      <c r="E2001" s="1" t="str">
        <f t="shared" si="169"/>
        <v>000000_SW_2_LP</v>
      </c>
      <c r="F2001" s="1" t="str">
        <f t="shared" si="170"/>
        <v>Triax Shell</v>
      </c>
      <c r="G2001" s="1" t="b">
        <f t="shared" si="173"/>
        <v>1</v>
      </c>
      <c r="H2001" s="1" t="b">
        <f t="shared" si="171"/>
        <v>0</v>
      </c>
      <c r="I2001" s="1">
        <f t="shared" si="172"/>
        <v>3.1000000000000021E-2</v>
      </c>
      <c r="J2001" s="1" t="s">
        <v>392</v>
      </c>
      <c r="K2001" s="1">
        <v>1E-3</v>
      </c>
      <c r="L2001" s="1">
        <v>6</v>
      </c>
      <c r="M2001" s="1">
        <v>0</v>
      </c>
      <c r="O2001" s="1" t="s">
        <v>393</v>
      </c>
    </row>
    <row r="2002" spans="1:15" x14ac:dyDescent="0.25">
      <c r="A2002" s="1">
        <v>2002</v>
      </c>
      <c r="B2002" s="1" t="b">
        <f>IF(AND(G2002=TRUE(),H2002=TRUE()),IFERROR(MATCH(LEFT(E2003,6),Sheet3!$3:$3,0)&gt;0,"No Section"),FALSE())</f>
        <v>0</v>
      </c>
      <c r="C2002" s="1">
        <f t="shared" si="168"/>
        <v>0</v>
      </c>
      <c r="E2002" s="1" t="str">
        <f t="shared" si="169"/>
        <v>000000_SW_2_LP</v>
      </c>
      <c r="F2002" s="1" t="str">
        <f t="shared" si="170"/>
        <v>Triax Shell</v>
      </c>
      <c r="G2002" s="1" t="b">
        <f t="shared" si="173"/>
        <v>1</v>
      </c>
      <c r="H2002" s="1" t="b">
        <f t="shared" si="171"/>
        <v>0</v>
      </c>
      <c r="I2002" s="1">
        <f t="shared" si="172"/>
        <v>3.2000000000000021E-2</v>
      </c>
      <c r="J2002" s="1" t="s">
        <v>392</v>
      </c>
      <c r="K2002" s="1">
        <v>1E-3</v>
      </c>
      <c r="L2002" s="1">
        <v>6</v>
      </c>
      <c r="M2002" s="1">
        <v>0</v>
      </c>
      <c r="O2002" s="1" t="s">
        <v>393</v>
      </c>
    </row>
    <row r="2003" spans="1:15" x14ac:dyDescent="0.25">
      <c r="A2003" s="1">
        <v>2003</v>
      </c>
      <c r="B2003" s="1" t="b">
        <f>IF(AND(G2003=TRUE(),H2003=TRUE()),IFERROR(MATCH(LEFT(E2004,6),Sheet3!$3:$3,0)&gt;0,"No Section"),FALSE())</f>
        <v>0</v>
      </c>
      <c r="C2003" s="1">
        <f t="shared" si="168"/>
        <v>0</v>
      </c>
      <c r="E2003" s="1" t="str">
        <f t="shared" si="169"/>
        <v>000000_SW_2_LP</v>
      </c>
      <c r="F2003" s="1" t="str">
        <f t="shared" si="170"/>
        <v>Triax Shell</v>
      </c>
      <c r="G2003" s="1" t="b">
        <f t="shared" si="173"/>
        <v>1</v>
      </c>
      <c r="H2003" s="1" t="b">
        <f t="shared" si="171"/>
        <v>0</v>
      </c>
      <c r="I2003" s="1">
        <f t="shared" si="172"/>
        <v>3.3000000000000022E-2</v>
      </c>
      <c r="J2003" s="1" t="s">
        <v>392</v>
      </c>
      <c r="K2003" s="1">
        <v>1E-3</v>
      </c>
      <c r="L2003" s="1">
        <v>6</v>
      </c>
      <c r="M2003" s="1">
        <v>0</v>
      </c>
      <c r="O2003" s="1" t="s">
        <v>393</v>
      </c>
    </row>
    <row r="2004" spans="1:15" x14ac:dyDescent="0.25">
      <c r="A2004" s="1">
        <v>2004</v>
      </c>
      <c r="B2004" s="1" t="b">
        <f>IF(AND(G2004=TRUE(),H2004=TRUE()),IFERROR(MATCH(LEFT(E2005,6),Sheet3!$3:$3,0)&gt;0,"No Section"),FALSE())</f>
        <v>0</v>
      </c>
      <c r="C2004" s="1">
        <f t="shared" ref="C2004:C2067" si="174">LEFT(E2004,6)/1000</f>
        <v>0</v>
      </c>
      <c r="E2004" s="1" t="str">
        <f t="shared" ref="E2004:E2067" si="175">IF(J2005=$J$149,RIGHT(J2004,LEN(J2004)-5),E2003)</f>
        <v>000000_SW_2_LP</v>
      </c>
      <c r="F2004" s="1" t="str">
        <f t="shared" ref="F2004:F2067" si="176">IF(J2004=$J$150,VLOOKUP(L2004,$U$2:$V$7,2,FALSE()),"")</f>
        <v>Triax Shell</v>
      </c>
      <c r="G2004" s="1" t="b">
        <f t="shared" si="173"/>
        <v>1</v>
      </c>
      <c r="H2004" s="1" t="b">
        <f t="shared" ref="H2004:H2067" si="177">IF(F2004=F2005,FALSE(),IF(J2004=$J$150,TRUE(),FALSE()))</f>
        <v>0</v>
      </c>
      <c r="I2004" s="1">
        <f t="shared" ref="I2004:I2067" si="178">IF(F2004=F2003,I2003,0)+K2004</f>
        <v>3.4000000000000023E-2</v>
      </c>
      <c r="J2004" s="1" t="s">
        <v>392</v>
      </c>
      <c r="K2004" s="1">
        <v>1E-3</v>
      </c>
      <c r="L2004" s="1">
        <v>6</v>
      </c>
      <c r="M2004" s="1">
        <v>0</v>
      </c>
      <c r="O2004" s="1" t="s">
        <v>393</v>
      </c>
    </row>
    <row r="2005" spans="1:15" x14ac:dyDescent="0.25">
      <c r="A2005" s="1">
        <v>2005</v>
      </c>
      <c r="B2005" s="1" t="b">
        <f>IF(AND(G2005=TRUE(),H2005=TRUE()),IFERROR(MATCH(LEFT(E2006,6),Sheet3!$3:$3,0)&gt;0,"No Section"),FALSE())</f>
        <v>0</v>
      </c>
      <c r="C2005" s="1">
        <f t="shared" si="174"/>
        <v>0</v>
      </c>
      <c r="E2005" s="1" t="str">
        <f t="shared" si="175"/>
        <v>000000_SW_2_LP</v>
      </c>
      <c r="F2005" s="1" t="str">
        <f t="shared" si="176"/>
        <v>Triax Shell</v>
      </c>
      <c r="G2005" s="1" t="b">
        <f t="shared" ref="G2005:G2068" si="179">IF(J2005=$J$149,IF(E2004=E2003,FALSE(),TRUE()),G2004)</f>
        <v>1</v>
      </c>
      <c r="H2005" s="1" t="b">
        <f t="shared" si="177"/>
        <v>0</v>
      </c>
      <c r="I2005" s="1">
        <f t="shared" si="178"/>
        <v>3.5000000000000024E-2</v>
      </c>
      <c r="J2005" s="1" t="s">
        <v>392</v>
      </c>
      <c r="K2005" s="1">
        <v>1E-3</v>
      </c>
      <c r="L2005" s="1">
        <v>6</v>
      </c>
      <c r="M2005" s="1">
        <v>0</v>
      </c>
      <c r="O2005" s="1" t="s">
        <v>393</v>
      </c>
    </row>
    <row r="2006" spans="1:15" x14ac:dyDescent="0.25">
      <c r="A2006" s="1">
        <v>2006</v>
      </c>
      <c r="B2006" s="1" t="b">
        <f>IF(AND(G2006=TRUE(),H2006=TRUE()),IFERROR(MATCH(LEFT(E2007,6),Sheet3!$3:$3,0)&gt;0,"No Section"),FALSE())</f>
        <v>0</v>
      </c>
      <c r="C2006" s="1">
        <f t="shared" si="174"/>
        <v>0</v>
      </c>
      <c r="E2006" s="1" t="str">
        <f t="shared" si="175"/>
        <v>000000_SW_2_LP</v>
      </c>
      <c r="F2006" s="1" t="str">
        <f t="shared" si="176"/>
        <v>Triax Shell</v>
      </c>
      <c r="G2006" s="1" t="b">
        <f t="shared" si="179"/>
        <v>1</v>
      </c>
      <c r="H2006" s="1" t="b">
        <f t="shared" si="177"/>
        <v>0</v>
      </c>
      <c r="I2006" s="1">
        <f t="shared" si="178"/>
        <v>3.6000000000000025E-2</v>
      </c>
      <c r="J2006" s="1" t="s">
        <v>392</v>
      </c>
      <c r="K2006" s="1">
        <v>1E-3</v>
      </c>
      <c r="L2006" s="1">
        <v>6</v>
      </c>
      <c r="M2006" s="1">
        <v>0</v>
      </c>
      <c r="O2006" s="1" t="s">
        <v>393</v>
      </c>
    </row>
    <row r="2007" spans="1:15" x14ac:dyDescent="0.25">
      <c r="A2007" s="1">
        <v>2007</v>
      </c>
      <c r="B2007" s="1" t="b">
        <f>IF(AND(G2007=TRUE(),H2007=TRUE()),IFERROR(MATCH(LEFT(E2008,6),Sheet3!$3:$3,0)&gt;0,"No Section"),FALSE())</f>
        <v>0</v>
      </c>
      <c r="C2007" s="1">
        <f t="shared" si="174"/>
        <v>0</v>
      </c>
      <c r="E2007" s="1" t="str">
        <f t="shared" si="175"/>
        <v>000000_SW_2_LP</v>
      </c>
      <c r="F2007" s="1" t="str">
        <f t="shared" si="176"/>
        <v>Triax Shell</v>
      </c>
      <c r="G2007" s="1" t="b">
        <f t="shared" si="179"/>
        <v>1</v>
      </c>
      <c r="H2007" s="1" t="b">
        <f t="shared" si="177"/>
        <v>0</v>
      </c>
      <c r="I2007" s="1">
        <f t="shared" si="178"/>
        <v>3.7000000000000026E-2</v>
      </c>
      <c r="J2007" s="1" t="s">
        <v>392</v>
      </c>
      <c r="K2007" s="1">
        <v>1E-3</v>
      </c>
      <c r="L2007" s="1">
        <v>6</v>
      </c>
      <c r="M2007" s="1">
        <v>0</v>
      </c>
      <c r="O2007" s="1" t="s">
        <v>393</v>
      </c>
    </row>
    <row r="2008" spans="1:15" x14ac:dyDescent="0.25">
      <c r="A2008" s="1">
        <v>2008</v>
      </c>
      <c r="B2008" s="1" t="b">
        <f>IF(AND(G2008=TRUE(),H2008=TRUE()),IFERROR(MATCH(LEFT(E2009,6),Sheet3!$3:$3,0)&gt;0,"No Section"),FALSE())</f>
        <v>0</v>
      </c>
      <c r="C2008" s="1">
        <f t="shared" si="174"/>
        <v>0</v>
      </c>
      <c r="E2008" s="1" t="str">
        <f t="shared" si="175"/>
        <v>000000_SW_2_LP</v>
      </c>
      <c r="F2008" s="1" t="str">
        <f t="shared" si="176"/>
        <v>Triax Shell</v>
      </c>
      <c r="G2008" s="1" t="b">
        <f t="shared" si="179"/>
        <v>1</v>
      </c>
      <c r="H2008" s="1" t="b">
        <f t="shared" si="177"/>
        <v>0</v>
      </c>
      <c r="I2008" s="1">
        <f t="shared" si="178"/>
        <v>3.8000000000000027E-2</v>
      </c>
      <c r="J2008" s="1" t="s">
        <v>392</v>
      </c>
      <c r="K2008" s="1">
        <v>1E-3</v>
      </c>
      <c r="L2008" s="1">
        <v>6</v>
      </c>
      <c r="M2008" s="1">
        <v>0</v>
      </c>
      <c r="O2008" s="1" t="s">
        <v>393</v>
      </c>
    </row>
    <row r="2009" spans="1:15" x14ac:dyDescent="0.25">
      <c r="A2009" s="1">
        <v>2009</v>
      </c>
      <c r="B2009" s="1" t="b">
        <f>IF(AND(G2009=TRUE(),H2009=TRUE()),IFERROR(MATCH(LEFT(E2010,6),Sheet3!$3:$3,0)&gt;0,"No Section"),FALSE())</f>
        <v>0</v>
      </c>
      <c r="C2009" s="1">
        <f t="shared" si="174"/>
        <v>0</v>
      </c>
      <c r="E2009" s="1" t="str">
        <f t="shared" si="175"/>
        <v>000000_SW_2_LP</v>
      </c>
      <c r="F2009" s="1" t="str">
        <f t="shared" si="176"/>
        <v>Triax Shell</v>
      </c>
      <c r="G2009" s="1" t="b">
        <f t="shared" si="179"/>
        <v>1</v>
      </c>
      <c r="H2009" s="1" t="b">
        <f t="shared" si="177"/>
        <v>0</v>
      </c>
      <c r="I2009" s="1">
        <f t="shared" si="178"/>
        <v>3.9000000000000028E-2</v>
      </c>
      <c r="J2009" s="1" t="s">
        <v>392</v>
      </c>
      <c r="K2009" s="1">
        <v>1E-3</v>
      </c>
      <c r="L2009" s="1">
        <v>6</v>
      </c>
      <c r="M2009" s="1">
        <v>0</v>
      </c>
      <c r="O2009" s="1" t="s">
        <v>393</v>
      </c>
    </row>
    <row r="2010" spans="1:15" x14ac:dyDescent="0.25">
      <c r="A2010" s="1">
        <v>2010</v>
      </c>
      <c r="B2010" s="1" t="b">
        <f>IF(AND(G2010=TRUE(),H2010=TRUE()),IFERROR(MATCH(LEFT(E2011,6),Sheet3!$3:$3,0)&gt;0,"No Section"),FALSE())</f>
        <v>0</v>
      </c>
      <c r="C2010" s="1">
        <f t="shared" si="174"/>
        <v>0</v>
      </c>
      <c r="E2010" s="1" t="str">
        <f t="shared" si="175"/>
        <v>000000_SW_2_LP</v>
      </c>
      <c r="F2010" s="1" t="str">
        <f t="shared" si="176"/>
        <v>Triax Shell</v>
      </c>
      <c r="G2010" s="1" t="b">
        <f t="shared" si="179"/>
        <v>1</v>
      </c>
      <c r="H2010" s="1" t="b">
        <f t="shared" si="177"/>
        <v>0</v>
      </c>
      <c r="I2010" s="1">
        <f t="shared" si="178"/>
        <v>4.0000000000000029E-2</v>
      </c>
      <c r="J2010" s="1" t="s">
        <v>392</v>
      </c>
      <c r="K2010" s="1">
        <v>1E-3</v>
      </c>
      <c r="L2010" s="1">
        <v>6</v>
      </c>
      <c r="M2010" s="1">
        <v>0</v>
      </c>
      <c r="O2010" s="1" t="s">
        <v>393</v>
      </c>
    </row>
    <row r="2011" spans="1:15" x14ac:dyDescent="0.25">
      <c r="A2011" s="1">
        <v>2011</v>
      </c>
      <c r="B2011" s="1" t="b">
        <f>IF(AND(G2011=TRUE(),H2011=TRUE()),IFERROR(MATCH(LEFT(E2012,6),Sheet3!$3:$3,0)&gt;0,"No Section"),FALSE())</f>
        <v>0</v>
      </c>
      <c r="C2011" s="1">
        <f t="shared" si="174"/>
        <v>0</v>
      </c>
      <c r="E2011" s="1" t="str">
        <f t="shared" si="175"/>
        <v>000000_SW_2_LP</v>
      </c>
      <c r="F2011" s="1" t="str">
        <f t="shared" si="176"/>
        <v>Triax Shell</v>
      </c>
      <c r="G2011" s="1" t="b">
        <f t="shared" si="179"/>
        <v>1</v>
      </c>
      <c r="H2011" s="1" t="b">
        <f t="shared" si="177"/>
        <v>0</v>
      </c>
      <c r="I2011" s="1">
        <f t="shared" si="178"/>
        <v>4.1000000000000029E-2</v>
      </c>
      <c r="J2011" s="1" t="s">
        <v>392</v>
      </c>
      <c r="K2011" s="1">
        <v>1E-3</v>
      </c>
      <c r="L2011" s="1">
        <v>6</v>
      </c>
      <c r="M2011" s="1">
        <v>0</v>
      </c>
      <c r="O2011" s="1" t="s">
        <v>393</v>
      </c>
    </row>
    <row r="2012" spans="1:15" x14ac:dyDescent="0.25">
      <c r="A2012" s="1">
        <v>2012</v>
      </c>
      <c r="B2012" s="1" t="b">
        <f>IF(AND(G2012=TRUE(),H2012=TRUE()),IFERROR(MATCH(LEFT(E2013,6),Sheet3!$3:$3,0)&gt;0,"No Section"),FALSE())</f>
        <v>0</v>
      </c>
      <c r="C2012" s="1">
        <f t="shared" si="174"/>
        <v>0</v>
      </c>
      <c r="E2012" s="1" t="str">
        <f t="shared" si="175"/>
        <v>000000_SW_2_LP</v>
      </c>
      <c r="F2012" s="1" t="str">
        <f t="shared" si="176"/>
        <v>Triax Shell</v>
      </c>
      <c r="G2012" s="1" t="b">
        <f t="shared" si="179"/>
        <v>1</v>
      </c>
      <c r="H2012" s="1" t="b">
        <f t="shared" si="177"/>
        <v>0</v>
      </c>
      <c r="I2012" s="1">
        <f t="shared" si="178"/>
        <v>4.200000000000003E-2</v>
      </c>
      <c r="J2012" s="1" t="s">
        <v>392</v>
      </c>
      <c r="K2012" s="1">
        <v>1E-3</v>
      </c>
      <c r="L2012" s="1">
        <v>6</v>
      </c>
      <c r="M2012" s="1">
        <v>0</v>
      </c>
      <c r="O2012" s="1" t="s">
        <v>393</v>
      </c>
    </row>
    <row r="2013" spans="1:15" x14ac:dyDescent="0.25">
      <c r="A2013" s="1">
        <v>2013</v>
      </c>
      <c r="B2013" s="1" t="b">
        <f>IF(AND(G2013=TRUE(),H2013=TRUE()),IFERROR(MATCH(LEFT(E2014,6),Sheet3!$3:$3,0)&gt;0,"No Section"),FALSE())</f>
        <v>0</v>
      </c>
      <c r="C2013" s="1">
        <f t="shared" si="174"/>
        <v>0</v>
      </c>
      <c r="E2013" s="1" t="str">
        <f t="shared" si="175"/>
        <v>000000_SW_2_LP</v>
      </c>
      <c r="F2013" s="1" t="str">
        <f t="shared" si="176"/>
        <v>Triax Shell</v>
      </c>
      <c r="G2013" s="1" t="b">
        <f t="shared" si="179"/>
        <v>1</v>
      </c>
      <c r="H2013" s="1" t="b">
        <f t="shared" si="177"/>
        <v>0</v>
      </c>
      <c r="I2013" s="1">
        <f t="shared" si="178"/>
        <v>4.3000000000000031E-2</v>
      </c>
      <c r="J2013" s="1" t="s">
        <v>392</v>
      </c>
      <c r="K2013" s="1">
        <v>1E-3</v>
      </c>
      <c r="L2013" s="1">
        <v>6</v>
      </c>
      <c r="M2013" s="1">
        <v>0</v>
      </c>
      <c r="O2013" s="1" t="s">
        <v>393</v>
      </c>
    </row>
    <row r="2014" spans="1:15" x14ac:dyDescent="0.25">
      <c r="A2014" s="1">
        <v>2014</v>
      </c>
      <c r="B2014" s="1" t="b">
        <f>IF(AND(G2014=TRUE(),H2014=TRUE()),IFERROR(MATCH(LEFT(E2015,6),Sheet3!$3:$3,0)&gt;0,"No Section"),FALSE())</f>
        <v>0</v>
      </c>
      <c r="C2014" s="1">
        <f t="shared" si="174"/>
        <v>0</v>
      </c>
      <c r="E2014" s="1" t="str">
        <f t="shared" si="175"/>
        <v>000000_SW_2_LP</v>
      </c>
      <c r="F2014" s="1" t="str">
        <f t="shared" si="176"/>
        <v>Triax Shell</v>
      </c>
      <c r="G2014" s="1" t="b">
        <f t="shared" si="179"/>
        <v>1</v>
      </c>
      <c r="H2014" s="1" t="b">
        <f t="shared" si="177"/>
        <v>0</v>
      </c>
      <c r="I2014" s="1">
        <f t="shared" si="178"/>
        <v>4.4000000000000032E-2</v>
      </c>
      <c r="J2014" s="1" t="s">
        <v>392</v>
      </c>
      <c r="K2014" s="1">
        <v>1E-3</v>
      </c>
      <c r="L2014" s="1">
        <v>6</v>
      </c>
      <c r="M2014" s="1">
        <v>0</v>
      </c>
      <c r="O2014" s="1" t="s">
        <v>393</v>
      </c>
    </row>
    <row r="2015" spans="1:15" x14ac:dyDescent="0.25">
      <c r="A2015" s="1">
        <v>2015</v>
      </c>
      <c r="B2015" s="1" t="b">
        <f>IF(AND(G2015=TRUE(),H2015=TRUE()),IFERROR(MATCH(LEFT(E2016,6),Sheet3!$3:$3,0)&gt;0,"No Section"),FALSE())</f>
        <v>0</v>
      </c>
      <c r="C2015" s="1">
        <f t="shared" si="174"/>
        <v>0</v>
      </c>
      <c r="E2015" s="1" t="str">
        <f t="shared" si="175"/>
        <v>000000_SW_2_LP</v>
      </c>
      <c r="F2015" s="1" t="str">
        <f t="shared" si="176"/>
        <v>Triax Shell</v>
      </c>
      <c r="G2015" s="1" t="b">
        <f t="shared" si="179"/>
        <v>1</v>
      </c>
      <c r="H2015" s="1" t="b">
        <f t="shared" si="177"/>
        <v>0</v>
      </c>
      <c r="I2015" s="1">
        <f t="shared" si="178"/>
        <v>4.5000000000000033E-2</v>
      </c>
      <c r="J2015" s="1" t="s">
        <v>392</v>
      </c>
      <c r="K2015" s="1">
        <v>1E-3</v>
      </c>
      <c r="L2015" s="1">
        <v>6</v>
      </c>
      <c r="M2015" s="1">
        <v>0</v>
      </c>
      <c r="O2015" s="1" t="s">
        <v>393</v>
      </c>
    </row>
    <row r="2016" spans="1:15" x14ac:dyDescent="0.25">
      <c r="A2016" s="1">
        <v>2016</v>
      </c>
      <c r="B2016" s="1" t="b">
        <f>IF(AND(G2016=TRUE(),H2016=TRUE()),IFERROR(MATCH(LEFT(E2017,6),Sheet3!$3:$3,0)&gt;0,"No Section"),FALSE())</f>
        <v>0</v>
      </c>
      <c r="C2016" s="1">
        <f t="shared" si="174"/>
        <v>0</v>
      </c>
      <c r="E2016" s="1" t="str">
        <f t="shared" si="175"/>
        <v>000000_SW_2_LP</v>
      </c>
      <c r="F2016" s="1" t="str">
        <f t="shared" si="176"/>
        <v>Triax Shell</v>
      </c>
      <c r="G2016" s="1" t="b">
        <f t="shared" si="179"/>
        <v>1</v>
      </c>
      <c r="H2016" s="1" t="b">
        <f t="shared" si="177"/>
        <v>0</v>
      </c>
      <c r="I2016" s="1">
        <f t="shared" si="178"/>
        <v>4.6000000000000034E-2</v>
      </c>
      <c r="J2016" s="1" t="s">
        <v>392</v>
      </c>
      <c r="K2016" s="1">
        <v>1E-3</v>
      </c>
      <c r="L2016" s="1">
        <v>6</v>
      </c>
      <c r="M2016" s="1">
        <v>0</v>
      </c>
      <c r="O2016" s="1" t="s">
        <v>393</v>
      </c>
    </row>
    <row r="2017" spans="1:15" x14ac:dyDescent="0.25">
      <c r="A2017" s="1">
        <v>2017</v>
      </c>
      <c r="B2017" s="1" t="b">
        <f>IF(AND(G2017=TRUE(),H2017=TRUE()),IFERROR(MATCH(LEFT(E2018,6),Sheet3!$3:$3,0)&gt;0,"No Section"),FALSE())</f>
        <v>0</v>
      </c>
      <c r="C2017" s="1">
        <f t="shared" si="174"/>
        <v>0</v>
      </c>
      <c r="E2017" s="1" t="str">
        <f t="shared" si="175"/>
        <v>000000_SW_2_LP</v>
      </c>
      <c r="F2017" s="1" t="str">
        <f t="shared" si="176"/>
        <v>Triax Shell</v>
      </c>
      <c r="G2017" s="1" t="b">
        <f t="shared" si="179"/>
        <v>1</v>
      </c>
      <c r="H2017" s="1" t="b">
        <f t="shared" si="177"/>
        <v>0</v>
      </c>
      <c r="I2017" s="1">
        <f t="shared" si="178"/>
        <v>4.7000000000000035E-2</v>
      </c>
      <c r="J2017" s="1" t="s">
        <v>392</v>
      </c>
      <c r="K2017" s="1">
        <v>1E-3</v>
      </c>
      <c r="L2017" s="1">
        <v>6</v>
      </c>
      <c r="M2017" s="1">
        <v>0</v>
      </c>
      <c r="O2017" s="1" t="s">
        <v>393</v>
      </c>
    </row>
    <row r="2018" spans="1:15" x14ac:dyDescent="0.25">
      <c r="A2018" s="1">
        <v>2018</v>
      </c>
      <c r="B2018" s="1" t="b">
        <f>IF(AND(G2018=TRUE(),H2018=TRUE()),IFERROR(MATCH(LEFT(E2019,6),Sheet3!$3:$3,0)&gt;0,"No Section"),FALSE())</f>
        <v>0</v>
      </c>
      <c r="C2018" s="1">
        <f t="shared" si="174"/>
        <v>0</v>
      </c>
      <c r="E2018" s="1" t="str">
        <f t="shared" si="175"/>
        <v>000000_SW_2_LP</v>
      </c>
      <c r="F2018" s="1" t="str">
        <f t="shared" si="176"/>
        <v>Triax Shell</v>
      </c>
      <c r="G2018" s="1" t="b">
        <f t="shared" si="179"/>
        <v>1</v>
      </c>
      <c r="H2018" s="1" t="b">
        <f t="shared" si="177"/>
        <v>0</v>
      </c>
      <c r="I2018" s="1">
        <f t="shared" si="178"/>
        <v>4.8000000000000036E-2</v>
      </c>
      <c r="J2018" s="1" t="s">
        <v>392</v>
      </c>
      <c r="K2018" s="1">
        <v>1E-3</v>
      </c>
      <c r="L2018" s="1">
        <v>6</v>
      </c>
      <c r="M2018" s="1">
        <v>0</v>
      </c>
      <c r="O2018" s="1" t="s">
        <v>393</v>
      </c>
    </row>
    <row r="2019" spans="1:15" x14ac:dyDescent="0.25">
      <c r="A2019" s="1">
        <v>2019</v>
      </c>
      <c r="B2019" s="1" t="b">
        <f>IF(AND(G2019=TRUE(),H2019=TRUE()),IFERROR(MATCH(LEFT(E2020,6),Sheet3!$3:$3,0)&gt;0,"No Section"),FALSE())</f>
        <v>0</v>
      </c>
      <c r="C2019" s="1">
        <f t="shared" si="174"/>
        <v>0</v>
      </c>
      <c r="E2019" s="1" t="str">
        <f t="shared" si="175"/>
        <v>000000_SW_2_LP</v>
      </c>
      <c r="F2019" s="1" t="str">
        <f t="shared" si="176"/>
        <v>Triax Shell</v>
      </c>
      <c r="G2019" s="1" t="b">
        <f t="shared" si="179"/>
        <v>1</v>
      </c>
      <c r="H2019" s="1" t="b">
        <f t="shared" si="177"/>
        <v>0</v>
      </c>
      <c r="I2019" s="1">
        <f t="shared" si="178"/>
        <v>4.9000000000000037E-2</v>
      </c>
      <c r="J2019" s="1" t="s">
        <v>392</v>
      </c>
      <c r="K2019" s="1">
        <v>1E-3</v>
      </c>
      <c r="L2019" s="1">
        <v>6</v>
      </c>
      <c r="M2019" s="1">
        <v>0</v>
      </c>
      <c r="O2019" s="1" t="s">
        <v>393</v>
      </c>
    </row>
    <row r="2020" spans="1:15" x14ac:dyDescent="0.25">
      <c r="A2020" s="1">
        <v>2020</v>
      </c>
      <c r="B2020" s="1" t="b">
        <f>IF(AND(G2020=TRUE(),H2020=TRUE()),IFERROR(MATCH(LEFT(E2021,6),Sheet3!$3:$3,0)&gt;0,"No Section"),FALSE())</f>
        <v>0</v>
      </c>
      <c r="C2020" s="1">
        <f t="shared" si="174"/>
        <v>0</v>
      </c>
      <c r="E2020" s="1" t="str">
        <f t="shared" si="175"/>
        <v>000000_SW_2_LP</v>
      </c>
      <c r="F2020" s="1" t="str">
        <f t="shared" si="176"/>
        <v>Triax Shell</v>
      </c>
      <c r="G2020" s="1" t="b">
        <f t="shared" si="179"/>
        <v>1</v>
      </c>
      <c r="H2020" s="1" t="b">
        <f t="shared" si="177"/>
        <v>0</v>
      </c>
      <c r="I2020" s="1">
        <f t="shared" si="178"/>
        <v>5.0000000000000037E-2</v>
      </c>
      <c r="J2020" s="1" t="s">
        <v>392</v>
      </c>
      <c r="K2020" s="1">
        <v>1E-3</v>
      </c>
      <c r="L2020" s="1">
        <v>6</v>
      </c>
      <c r="M2020" s="1">
        <v>0</v>
      </c>
      <c r="O2020" s="1" t="s">
        <v>393</v>
      </c>
    </row>
    <row r="2021" spans="1:15" x14ac:dyDescent="0.25">
      <c r="A2021" s="1">
        <v>2021</v>
      </c>
      <c r="B2021" s="1" t="b">
        <f>IF(AND(G2021=TRUE(),H2021=TRUE()),IFERROR(MATCH(LEFT(E2022,6),Sheet3!$3:$3,0)&gt;0,"No Section"),FALSE())</f>
        <v>0</v>
      </c>
      <c r="C2021" s="1">
        <f t="shared" si="174"/>
        <v>0</v>
      </c>
      <c r="E2021" s="1" t="str">
        <f t="shared" si="175"/>
        <v>000000_SW_2_LP</v>
      </c>
      <c r="F2021" s="1" t="str">
        <f t="shared" si="176"/>
        <v>Triax Shell</v>
      </c>
      <c r="G2021" s="1" t="b">
        <f t="shared" si="179"/>
        <v>1</v>
      </c>
      <c r="H2021" s="1" t="b">
        <f t="shared" si="177"/>
        <v>0</v>
      </c>
      <c r="I2021" s="1">
        <f t="shared" si="178"/>
        <v>5.1000000000000038E-2</v>
      </c>
      <c r="J2021" s="1" t="s">
        <v>392</v>
      </c>
      <c r="K2021" s="1">
        <v>1E-3</v>
      </c>
      <c r="L2021" s="1">
        <v>6</v>
      </c>
      <c r="M2021" s="1">
        <v>0</v>
      </c>
      <c r="O2021" s="1" t="s">
        <v>393</v>
      </c>
    </row>
    <row r="2022" spans="1:15" x14ac:dyDescent="0.25">
      <c r="A2022" s="1">
        <v>2022</v>
      </c>
      <c r="B2022" s="1" t="b">
        <f>IF(AND(G2022=TRUE(),H2022=TRUE()),IFERROR(MATCH(LEFT(E2023,6),Sheet3!$3:$3,0)&gt;0,"No Section"),FALSE())</f>
        <v>0</v>
      </c>
      <c r="C2022" s="1">
        <f t="shared" si="174"/>
        <v>0</v>
      </c>
      <c r="E2022" s="1" t="str">
        <f t="shared" si="175"/>
        <v>000000_SW_2_LP</v>
      </c>
      <c r="F2022" s="1" t="str">
        <f t="shared" si="176"/>
        <v>Triax Shell</v>
      </c>
      <c r="G2022" s="1" t="b">
        <f t="shared" si="179"/>
        <v>1</v>
      </c>
      <c r="H2022" s="1" t="b">
        <f t="shared" si="177"/>
        <v>0</v>
      </c>
      <c r="I2022" s="1">
        <f t="shared" si="178"/>
        <v>5.2000000000000039E-2</v>
      </c>
      <c r="J2022" s="1" t="s">
        <v>392</v>
      </c>
      <c r="K2022" s="1">
        <v>1E-3</v>
      </c>
      <c r="L2022" s="1">
        <v>6</v>
      </c>
      <c r="M2022" s="1">
        <v>0</v>
      </c>
      <c r="O2022" s="1" t="s">
        <v>393</v>
      </c>
    </row>
    <row r="2023" spans="1:15" x14ac:dyDescent="0.25">
      <c r="A2023" s="1">
        <v>2023</v>
      </c>
      <c r="B2023" s="1" t="b">
        <f>IF(AND(G2023=TRUE(),H2023=TRUE()),IFERROR(MATCH(LEFT(E2024,6),Sheet3!$3:$3,0)&gt;0,"No Section"),FALSE())</f>
        <v>0</v>
      </c>
      <c r="C2023" s="1">
        <f t="shared" si="174"/>
        <v>0</v>
      </c>
      <c r="E2023" s="1" t="str">
        <f t="shared" si="175"/>
        <v>000000_SW_2_LP</v>
      </c>
      <c r="F2023" s="1" t="str">
        <f t="shared" si="176"/>
        <v>Triax Shell</v>
      </c>
      <c r="G2023" s="1" t="b">
        <f t="shared" si="179"/>
        <v>1</v>
      </c>
      <c r="H2023" s="1" t="b">
        <f t="shared" si="177"/>
        <v>0</v>
      </c>
      <c r="I2023" s="1">
        <f t="shared" si="178"/>
        <v>5.300000000000004E-2</v>
      </c>
      <c r="J2023" s="1" t="s">
        <v>392</v>
      </c>
      <c r="K2023" s="1">
        <v>1E-3</v>
      </c>
      <c r="L2023" s="1">
        <v>6</v>
      </c>
      <c r="M2023" s="1">
        <v>0</v>
      </c>
      <c r="O2023" s="1" t="s">
        <v>393</v>
      </c>
    </row>
    <row r="2024" spans="1:15" x14ac:dyDescent="0.25">
      <c r="A2024" s="1">
        <v>2024</v>
      </c>
      <c r="B2024" s="1" t="b">
        <f>IF(AND(G2024=TRUE(),H2024=TRUE()),IFERROR(MATCH(LEFT(E2025,6),Sheet3!$3:$3,0)&gt;0,"No Section"),FALSE())</f>
        <v>0</v>
      </c>
      <c r="C2024" s="1">
        <f t="shared" si="174"/>
        <v>0</v>
      </c>
      <c r="E2024" s="1" t="str">
        <f t="shared" si="175"/>
        <v>000000_SW_2_LP</v>
      </c>
      <c r="F2024" s="1" t="str">
        <f t="shared" si="176"/>
        <v>Triax Shell</v>
      </c>
      <c r="G2024" s="1" t="b">
        <f t="shared" si="179"/>
        <v>1</v>
      </c>
      <c r="H2024" s="1" t="b">
        <f t="shared" si="177"/>
        <v>0</v>
      </c>
      <c r="I2024" s="1">
        <f t="shared" si="178"/>
        <v>5.4000000000000041E-2</v>
      </c>
      <c r="J2024" s="1" t="s">
        <v>392</v>
      </c>
      <c r="K2024" s="1">
        <v>1E-3</v>
      </c>
      <c r="L2024" s="1">
        <v>6</v>
      </c>
      <c r="M2024" s="1">
        <v>0</v>
      </c>
      <c r="O2024" s="1" t="s">
        <v>393</v>
      </c>
    </row>
    <row r="2025" spans="1:15" x14ac:dyDescent="0.25">
      <c r="A2025" s="1">
        <v>2025</v>
      </c>
      <c r="B2025" s="1" t="b">
        <f>IF(AND(G2025=TRUE(),H2025=TRUE()),IFERROR(MATCH(LEFT(E2026,6),Sheet3!$3:$3,0)&gt;0,"No Section"),FALSE())</f>
        <v>0</v>
      </c>
      <c r="C2025" s="1">
        <f t="shared" si="174"/>
        <v>0</v>
      </c>
      <c r="E2025" s="1" t="str">
        <f t="shared" si="175"/>
        <v>000000_SW_2_LP</v>
      </c>
      <c r="F2025" s="1" t="str">
        <f t="shared" si="176"/>
        <v>Triax Shell</v>
      </c>
      <c r="G2025" s="1" t="b">
        <f t="shared" si="179"/>
        <v>1</v>
      </c>
      <c r="H2025" s="1" t="b">
        <f t="shared" si="177"/>
        <v>0</v>
      </c>
      <c r="I2025" s="1">
        <f t="shared" si="178"/>
        <v>5.5000000000000042E-2</v>
      </c>
      <c r="J2025" s="1" t="s">
        <v>392</v>
      </c>
      <c r="K2025" s="1">
        <v>1E-3</v>
      </c>
      <c r="L2025" s="1">
        <v>6</v>
      </c>
      <c r="M2025" s="1">
        <v>0</v>
      </c>
      <c r="O2025" s="1" t="s">
        <v>393</v>
      </c>
    </row>
    <row r="2026" spans="1:15" x14ac:dyDescent="0.25">
      <c r="A2026" s="1">
        <v>2026</v>
      </c>
      <c r="B2026" s="1" t="b">
        <f>IF(AND(G2026=TRUE(),H2026=TRUE()),IFERROR(MATCH(LEFT(E2027,6),Sheet3!$3:$3,0)&gt;0,"No Section"),FALSE())</f>
        <v>0</v>
      </c>
      <c r="C2026" s="1">
        <f t="shared" si="174"/>
        <v>0</v>
      </c>
      <c r="E2026" s="1" t="str">
        <f t="shared" si="175"/>
        <v>000000_SW_2_LP</v>
      </c>
      <c r="F2026" s="1" t="str">
        <f t="shared" si="176"/>
        <v>Triax Shell</v>
      </c>
      <c r="G2026" s="1" t="b">
        <f t="shared" si="179"/>
        <v>1</v>
      </c>
      <c r="H2026" s="1" t="b">
        <f t="shared" si="177"/>
        <v>0</v>
      </c>
      <c r="I2026" s="1">
        <f t="shared" si="178"/>
        <v>5.6000000000000043E-2</v>
      </c>
      <c r="J2026" s="1" t="s">
        <v>392</v>
      </c>
      <c r="K2026" s="1">
        <v>1E-3</v>
      </c>
      <c r="L2026" s="1">
        <v>6</v>
      </c>
      <c r="M2026" s="1">
        <v>0</v>
      </c>
      <c r="O2026" s="1" t="s">
        <v>393</v>
      </c>
    </row>
    <row r="2027" spans="1:15" x14ac:dyDescent="0.25">
      <c r="A2027" s="1">
        <v>2027</v>
      </c>
      <c r="B2027" s="1" t="b">
        <f>IF(AND(G2027=TRUE(),H2027=TRUE()),IFERROR(MATCH(LEFT(E2028,6),Sheet3!$3:$3,0)&gt;0,"No Section"),FALSE())</f>
        <v>0</v>
      </c>
      <c r="C2027" s="1">
        <f t="shared" si="174"/>
        <v>0</v>
      </c>
      <c r="E2027" s="1" t="str">
        <f t="shared" si="175"/>
        <v>000000_SW_2_LP</v>
      </c>
      <c r="F2027" s="1" t="str">
        <f t="shared" si="176"/>
        <v>Triax Shell</v>
      </c>
      <c r="G2027" s="1" t="b">
        <f t="shared" si="179"/>
        <v>1</v>
      </c>
      <c r="H2027" s="1" t="b">
        <f t="shared" si="177"/>
        <v>0</v>
      </c>
      <c r="I2027" s="1">
        <f t="shared" si="178"/>
        <v>5.7000000000000044E-2</v>
      </c>
      <c r="J2027" s="1" t="s">
        <v>392</v>
      </c>
      <c r="K2027" s="1">
        <v>1E-3</v>
      </c>
      <c r="L2027" s="1">
        <v>6</v>
      </c>
      <c r="M2027" s="1">
        <v>0</v>
      </c>
      <c r="O2027" s="1" t="s">
        <v>393</v>
      </c>
    </row>
    <row r="2028" spans="1:15" x14ac:dyDescent="0.25">
      <c r="A2028" s="1">
        <v>2028</v>
      </c>
      <c r="B2028" s="1" t="b">
        <f>IF(AND(G2028=TRUE(),H2028=TRUE()),IFERROR(MATCH(LEFT(E2029,6),Sheet3!$3:$3,0)&gt;0,"No Section"),FALSE())</f>
        <v>0</v>
      </c>
      <c r="C2028" s="1">
        <f t="shared" si="174"/>
        <v>0</v>
      </c>
      <c r="E2028" s="1" t="str">
        <f t="shared" si="175"/>
        <v>000000_SW_2_LP</v>
      </c>
      <c r="F2028" s="1" t="str">
        <f t="shared" si="176"/>
        <v>Triax Shell</v>
      </c>
      <c r="G2028" s="1" t="b">
        <f t="shared" si="179"/>
        <v>1</v>
      </c>
      <c r="H2028" s="1" t="b">
        <f t="shared" si="177"/>
        <v>0</v>
      </c>
      <c r="I2028" s="1">
        <f t="shared" si="178"/>
        <v>5.8000000000000045E-2</v>
      </c>
      <c r="J2028" s="1" t="s">
        <v>392</v>
      </c>
      <c r="K2028" s="1">
        <v>1E-3</v>
      </c>
      <c r="L2028" s="1">
        <v>6</v>
      </c>
      <c r="M2028" s="1">
        <v>0</v>
      </c>
      <c r="O2028" s="1" t="s">
        <v>393</v>
      </c>
    </row>
    <row r="2029" spans="1:15" x14ac:dyDescent="0.25">
      <c r="A2029" s="1">
        <v>2029</v>
      </c>
      <c r="B2029" s="1" t="b">
        <f>IF(AND(G2029=TRUE(),H2029=TRUE()),IFERROR(MATCH(LEFT(E2030,6),Sheet3!$3:$3,0)&gt;0,"No Section"),FALSE())</f>
        <v>0</v>
      </c>
      <c r="C2029" s="1">
        <f t="shared" si="174"/>
        <v>0</v>
      </c>
      <c r="E2029" s="1" t="str">
        <f t="shared" si="175"/>
        <v>000000_SW_2_LP</v>
      </c>
      <c r="F2029" s="1" t="str">
        <f t="shared" si="176"/>
        <v>Triax Shell</v>
      </c>
      <c r="G2029" s="1" t="b">
        <f t="shared" si="179"/>
        <v>1</v>
      </c>
      <c r="H2029" s="1" t="b">
        <f t="shared" si="177"/>
        <v>0</v>
      </c>
      <c r="I2029" s="1">
        <f t="shared" si="178"/>
        <v>5.9000000000000045E-2</v>
      </c>
      <c r="J2029" s="1" t="s">
        <v>392</v>
      </c>
      <c r="K2029" s="1">
        <v>1E-3</v>
      </c>
      <c r="L2029" s="1">
        <v>6</v>
      </c>
      <c r="M2029" s="1">
        <v>0</v>
      </c>
      <c r="O2029" s="1" t="s">
        <v>393</v>
      </c>
    </row>
    <row r="2030" spans="1:15" x14ac:dyDescent="0.25">
      <c r="A2030" s="1">
        <v>2030</v>
      </c>
      <c r="B2030" s="1" t="b">
        <f>IF(AND(G2030=TRUE(),H2030=TRUE()),IFERROR(MATCH(LEFT(E2031,6),Sheet3!$3:$3,0)&gt;0,"No Section"),FALSE())</f>
        <v>0</v>
      </c>
      <c r="C2030" s="1">
        <f t="shared" si="174"/>
        <v>0</v>
      </c>
      <c r="E2030" s="1" t="str">
        <f t="shared" si="175"/>
        <v>000000_SW_2_LP</v>
      </c>
      <c r="F2030" s="1" t="str">
        <f t="shared" si="176"/>
        <v>Triax Shell</v>
      </c>
      <c r="G2030" s="1" t="b">
        <f t="shared" si="179"/>
        <v>1</v>
      </c>
      <c r="H2030" s="1" t="b">
        <f t="shared" si="177"/>
        <v>0</v>
      </c>
      <c r="I2030" s="1">
        <f t="shared" si="178"/>
        <v>6.0000000000000046E-2</v>
      </c>
      <c r="J2030" s="1" t="s">
        <v>392</v>
      </c>
      <c r="K2030" s="1">
        <v>1E-3</v>
      </c>
      <c r="L2030" s="1">
        <v>6</v>
      </c>
      <c r="M2030" s="1">
        <v>0</v>
      </c>
      <c r="O2030" s="1" t="s">
        <v>393</v>
      </c>
    </row>
    <row r="2031" spans="1:15" x14ac:dyDescent="0.25">
      <c r="A2031" s="1">
        <v>2031</v>
      </c>
      <c r="B2031" s="1" t="b">
        <f>IF(AND(G2031=TRUE(),H2031=TRUE()),IFERROR(MATCH(LEFT(E2032,6),Sheet3!$3:$3,0)&gt;0,"No Section"),FALSE())</f>
        <v>0</v>
      </c>
      <c r="C2031" s="1">
        <f t="shared" si="174"/>
        <v>0</v>
      </c>
      <c r="E2031" s="1" t="str">
        <f t="shared" si="175"/>
        <v>000000_SW_2_LP</v>
      </c>
      <c r="F2031" s="1" t="str">
        <f t="shared" si="176"/>
        <v>Triax Shell</v>
      </c>
      <c r="G2031" s="1" t="b">
        <f t="shared" si="179"/>
        <v>1</v>
      </c>
      <c r="H2031" s="1" t="b">
        <f t="shared" si="177"/>
        <v>0</v>
      </c>
      <c r="I2031" s="1">
        <f t="shared" si="178"/>
        <v>6.1000000000000047E-2</v>
      </c>
      <c r="J2031" s="1" t="s">
        <v>392</v>
      </c>
      <c r="K2031" s="1">
        <v>1E-3</v>
      </c>
      <c r="L2031" s="1">
        <v>6</v>
      </c>
      <c r="M2031" s="1">
        <v>0</v>
      </c>
      <c r="O2031" s="1" t="s">
        <v>393</v>
      </c>
    </row>
    <row r="2032" spans="1:15" x14ac:dyDescent="0.25">
      <c r="A2032" s="1">
        <v>2032</v>
      </c>
      <c r="B2032" s="1" t="b">
        <f>IF(AND(G2032=TRUE(),H2032=TRUE()),IFERROR(MATCH(LEFT(E2033,6),Sheet3!$3:$3,0)&gt;0,"No Section"),FALSE())</f>
        <v>0</v>
      </c>
      <c r="C2032" s="1">
        <f t="shared" si="174"/>
        <v>0</v>
      </c>
      <c r="E2032" s="1" t="str">
        <f t="shared" si="175"/>
        <v>000000_SW_2_LP</v>
      </c>
      <c r="F2032" s="1" t="str">
        <f t="shared" si="176"/>
        <v>Triax Shell</v>
      </c>
      <c r="G2032" s="1" t="b">
        <f t="shared" si="179"/>
        <v>1</v>
      </c>
      <c r="H2032" s="1" t="b">
        <f t="shared" si="177"/>
        <v>0</v>
      </c>
      <c r="I2032" s="1">
        <f t="shared" si="178"/>
        <v>6.2000000000000048E-2</v>
      </c>
      <c r="J2032" s="1" t="s">
        <v>392</v>
      </c>
      <c r="K2032" s="1">
        <v>1E-3</v>
      </c>
      <c r="L2032" s="1">
        <v>6</v>
      </c>
      <c r="M2032" s="1">
        <v>0</v>
      </c>
      <c r="O2032" s="1" t="s">
        <v>393</v>
      </c>
    </row>
    <row r="2033" spans="1:15" x14ac:dyDescent="0.25">
      <c r="A2033" s="1">
        <v>2033</v>
      </c>
      <c r="B2033" s="1" t="b">
        <f>IF(AND(G2033=TRUE(),H2033=TRUE()),IFERROR(MATCH(LEFT(E2034,6),Sheet3!$3:$3,0)&gt;0,"No Section"),FALSE())</f>
        <v>0</v>
      </c>
      <c r="C2033" s="1">
        <f t="shared" si="174"/>
        <v>0</v>
      </c>
      <c r="E2033" s="1" t="str">
        <f t="shared" si="175"/>
        <v>000000_SW_2_LP</v>
      </c>
      <c r="F2033" s="1" t="str">
        <f t="shared" si="176"/>
        <v>Triax Shell</v>
      </c>
      <c r="G2033" s="1" t="b">
        <f t="shared" si="179"/>
        <v>1</v>
      </c>
      <c r="H2033" s="1" t="b">
        <f t="shared" si="177"/>
        <v>0</v>
      </c>
      <c r="I2033" s="1">
        <f t="shared" si="178"/>
        <v>6.3000000000000042E-2</v>
      </c>
      <c r="J2033" s="1" t="s">
        <v>392</v>
      </c>
      <c r="K2033" s="1">
        <v>1E-3</v>
      </c>
      <c r="L2033" s="1">
        <v>6</v>
      </c>
      <c r="M2033" s="1">
        <v>0</v>
      </c>
      <c r="O2033" s="1" t="s">
        <v>393</v>
      </c>
    </row>
    <row r="2034" spans="1:15" x14ac:dyDescent="0.25">
      <c r="A2034" s="1">
        <v>2034</v>
      </c>
      <c r="B2034" s="1" t="b">
        <f>IF(AND(G2034=TRUE(),H2034=TRUE()),IFERROR(MATCH(LEFT(E2035,6),Sheet3!$3:$3,0)&gt;0,"No Section"),FALSE())</f>
        <v>0</v>
      </c>
      <c r="C2034" s="1">
        <f t="shared" si="174"/>
        <v>0</v>
      </c>
      <c r="E2034" s="1" t="str">
        <f t="shared" si="175"/>
        <v>000000_SW_2_LP</v>
      </c>
      <c r="F2034" s="1" t="str">
        <f t="shared" si="176"/>
        <v>Triax Shell</v>
      </c>
      <c r="G2034" s="1" t="b">
        <f t="shared" si="179"/>
        <v>1</v>
      </c>
      <c r="H2034" s="1" t="b">
        <f t="shared" si="177"/>
        <v>0</v>
      </c>
      <c r="I2034" s="1">
        <f t="shared" si="178"/>
        <v>6.4000000000000043E-2</v>
      </c>
      <c r="J2034" s="1" t="s">
        <v>392</v>
      </c>
      <c r="K2034" s="1">
        <v>1E-3</v>
      </c>
      <c r="L2034" s="1">
        <v>6</v>
      </c>
      <c r="M2034" s="1">
        <v>0</v>
      </c>
      <c r="O2034" s="1" t="s">
        <v>393</v>
      </c>
    </row>
    <row r="2035" spans="1:15" x14ac:dyDescent="0.25">
      <c r="A2035" s="1">
        <v>2035</v>
      </c>
      <c r="B2035" s="1" t="b">
        <f>IF(AND(G2035=TRUE(),H2035=TRUE()),IFERROR(MATCH(LEFT(E2036,6),Sheet3!$3:$3,0)&gt;0,"No Section"),FALSE())</f>
        <v>1</v>
      </c>
      <c r="C2035" s="1">
        <f t="shared" si="174"/>
        <v>0</v>
      </c>
      <c r="D2035" s="1" t="str">
        <f>RIGHT(E2035,LEN(E2035)-7)</f>
        <v>SW_2_LP</v>
      </c>
      <c r="E2035" s="1" t="str">
        <f t="shared" si="175"/>
        <v>000000_SW_2_LP</v>
      </c>
      <c r="F2035" s="1" t="str">
        <f t="shared" si="176"/>
        <v>Triax Shell</v>
      </c>
      <c r="G2035" s="1" t="b">
        <f t="shared" si="179"/>
        <v>1</v>
      </c>
      <c r="H2035" s="1" t="b">
        <f t="shared" si="177"/>
        <v>1</v>
      </c>
      <c r="I2035" s="1">
        <f t="shared" si="178"/>
        <v>6.5000000000000044E-2</v>
      </c>
      <c r="J2035" s="1" t="s">
        <v>392</v>
      </c>
      <c r="K2035" s="1">
        <v>1E-3</v>
      </c>
      <c r="L2035" s="1">
        <v>6</v>
      </c>
      <c r="M2035" s="1">
        <v>0</v>
      </c>
      <c r="O2035" s="1" t="s">
        <v>393</v>
      </c>
    </row>
    <row r="2036" spans="1:15" x14ac:dyDescent="0.25">
      <c r="A2036" s="1">
        <v>2036</v>
      </c>
      <c r="B2036" s="1" t="b">
        <f>IF(AND(G2036=TRUE(),H2036=TRUE()),IFERROR(MATCH(LEFT(E2037,6),Sheet3!$3:$3,0)&gt;0,"No Section"),FALSE())</f>
        <v>0</v>
      </c>
      <c r="C2036" s="1">
        <f t="shared" si="174"/>
        <v>0</v>
      </c>
      <c r="E2036" s="1" t="str">
        <f t="shared" si="175"/>
        <v>000000_SW_2_LP</v>
      </c>
      <c r="F2036" s="1" t="str">
        <f t="shared" si="176"/>
        <v/>
      </c>
      <c r="G2036" s="1" t="b">
        <f t="shared" si="179"/>
        <v>1</v>
      </c>
      <c r="H2036" s="1" t="b">
        <f t="shared" si="177"/>
        <v>0</v>
      </c>
      <c r="I2036" s="1" t="e">
        <f t="shared" si="178"/>
        <v>#VALUE!</v>
      </c>
      <c r="J2036" s="1" t="s">
        <v>394</v>
      </c>
      <c r="K2036" s="1" t="s">
        <v>395</v>
      </c>
    </row>
    <row r="2037" spans="1:15" x14ac:dyDescent="0.25">
      <c r="A2037" s="1">
        <v>2037</v>
      </c>
      <c r="B2037" s="1" t="b">
        <f>IF(AND(G2037=TRUE(),H2037=TRUE()),IFERROR(MATCH(LEFT(E2038,6),Sheet3!$3:$3,0)&gt;0,"No Section"),FALSE())</f>
        <v>0</v>
      </c>
      <c r="C2037" s="1">
        <f t="shared" si="174"/>
        <v>0</v>
      </c>
      <c r="E2037" s="1" t="str">
        <f t="shared" si="175"/>
        <v>000000_SW_2_LP</v>
      </c>
      <c r="F2037" s="1" t="str">
        <f t="shared" si="176"/>
        <v/>
      </c>
      <c r="G2037" s="1" t="b">
        <f t="shared" si="179"/>
        <v>1</v>
      </c>
      <c r="H2037" s="1" t="b">
        <f t="shared" si="177"/>
        <v>0</v>
      </c>
      <c r="I2037" s="1" t="e">
        <f t="shared" si="178"/>
        <v>#VALUE!</v>
      </c>
    </row>
    <row r="2038" spans="1:15" x14ac:dyDescent="0.25">
      <c r="A2038" s="1">
        <v>2038</v>
      </c>
      <c r="B2038" s="1" t="b">
        <f>IF(AND(G2038=TRUE(),H2038=TRUE()),IFERROR(MATCH(LEFT(E2039,6),Sheet3!$3:$3,0)&gt;0,"No Section"),FALSE())</f>
        <v>0</v>
      </c>
      <c r="C2038" s="1">
        <f t="shared" si="174"/>
        <v>0</v>
      </c>
      <c r="E2038" s="1" t="str">
        <f t="shared" si="175"/>
        <v>000000_SW_2_LP</v>
      </c>
      <c r="F2038" s="1" t="str">
        <f t="shared" si="176"/>
        <v/>
      </c>
      <c r="G2038" s="1" t="b">
        <f t="shared" si="179"/>
        <v>1</v>
      </c>
      <c r="H2038" s="1" t="b">
        <f t="shared" si="177"/>
        <v>0</v>
      </c>
      <c r="I2038" s="1" t="e">
        <f t="shared" si="178"/>
        <v>#VALUE!</v>
      </c>
      <c r="J2038" s="1" t="s">
        <v>409</v>
      </c>
    </row>
    <row r="2039" spans="1:15" x14ac:dyDescent="0.25">
      <c r="A2039" s="1">
        <v>2039</v>
      </c>
      <c r="B2039" s="1" t="b">
        <f>IF(AND(G2039=TRUE(),H2039=TRUE()),IFERROR(MATCH(LEFT(E2040,6),Sheet3!$3:$3,0)&gt;0,"No Section"),FALSE())</f>
        <v>0</v>
      </c>
      <c r="C2039" s="1">
        <f t="shared" si="174"/>
        <v>0</v>
      </c>
      <c r="E2039" s="1" t="str">
        <f t="shared" si="175"/>
        <v>000000_SW_2_LP</v>
      </c>
      <c r="F2039" s="1" t="str">
        <f t="shared" si="176"/>
        <v/>
      </c>
      <c r="G2039" s="1" t="b">
        <f t="shared" si="179"/>
        <v>0</v>
      </c>
      <c r="H2039" s="1" t="b">
        <f t="shared" si="177"/>
        <v>0</v>
      </c>
      <c r="I2039" s="1" t="e">
        <f t="shared" si="178"/>
        <v>#VALUE!</v>
      </c>
      <c r="J2039" s="1" t="s">
        <v>390</v>
      </c>
      <c r="K2039" s="1">
        <v>1014</v>
      </c>
      <c r="L2039" s="1" t="s">
        <v>391</v>
      </c>
    </row>
    <row r="2040" spans="1:15" x14ac:dyDescent="0.25">
      <c r="A2040" s="1">
        <v>2040</v>
      </c>
      <c r="B2040" s="1" t="b">
        <f>IF(AND(G2040=TRUE(),H2040=TRUE()),IFERROR(MATCH(LEFT(E2041,6),Sheet3!$3:$3,0)&gt;0,"No Section"),FALSE())</f>
        <v>0</v>
      </c>
      <c r="C2040" s="1">
        <f t="shared" si="174"/>
        <v>0</v>
      </c>
      <c r="E2040" s="1" t="str">
        <f t="shared" si="175"/>
        <v>000000_SW_2_LP</v>
      </c>
      <c r="F2040" s="1" t="str">
        <f t="shared" si="176"/>
        <v>Gelcoat</v>
      </c>
      <c r="G2040" s="1" t="b">
        <f t="shared" si="179"/>
        <v>0</v>
      </c>
      <c r="H2040" s="1" t="b">
        <f t="shared" si="177"/>
        <v>1</v>
      </c>
      <c r="I2040" s="1">
        <f t="shared" si="178"/>
        <v>5.0000000000000001E-4</v>
      </c>
      <c r="J2040" s="1" t="s">
        <v>392</v>
      </c>
      <c r="K2040" s="1">
        <v>5.0000000000000001E-4</v>
      </c>
      <c r="L2040" s="1">
        <v>3</v>
      </c>
      <c r="M2040" s="1">
        <v>0</v>
      </c>
      <c r="O2040" s="1" t="s">
        <v>16</v>
      </c>
    </row>
    <row r="2041" spans="1:15" x14ac:dyDescent="0.25">
      <c r="A2041" s="1">
        <v>2041</v>
      </c>
      <c r="B2041" s="1" t="b">
        <f>IF(AND(G2041=TRUE(),H2041=TRUE()),IFERROR(MATCH(LEFT(E2042,6),Sheet3!$3:$3,0)&gt;0,"No Section"),FALSE())</f>
        <v>0</v>
      </c>
      <c r="C2041" s="1">
        <f t="shared" si="174"/>
        <v>0</v>
      </c>
      <c r="E2041" s="1" t="str">
        <f t="shared" si="175"/>
        <v>000000_SW_2_LP</v>
      </c>
      <c r="F2041" s="1" t="str">
        <f t="shared" si="176"/>
        <v>Triax Shell</v>
      </c>
      <c r="G2041" s="1" t="b">
        <f t="shared" si="179"/>
        <v>0</v>
      </c>
      <c r="H2041" s="1" t="b">
        <f t="shared" si="177"/>
        <v>0</v>
      </c>
      <c r="I2041" s="1">
        <f t="shared" si="178"/>
        <v>1E-3</v>
      </c>
      <c r="J2041" s="1" t="s">
        <v>392</v>
      </c>
      <c r="K2041" s="1">
        <v>1E-3</v>
      </c>
      <c r="L2041" s="1">
        <v>6</v>
      </c>
      <c r="M2041" s="1">
        <v>0</v>
      </c>
      <c r="O2041" s="1" t="s">
        <v>393</v>
      </c>
    </row>
    <row r="2042" spans="1:15" x14ac:dyDescent="0.25">
      <c r="A2042" s="1">
        <v>2042</v>
      </c>
      <c r="B2042" s="1" t="b">
        <f>IF(AND(G2042=TRUE(),H2042=TRUE()),IFERROR(MATCH(LEFT(E2043,6),Sheet3!$3:$3,0)&gt;0,"No Section"),FALSE())</f>
        <v>0</v>
      </c>
      <c r="C2042" s="1">
        <f t="shared" si="174"/>
        <v>0</v>
      </c>
      <c r="E2042" s="1" t="str">
        <f t="shared" si="175"/>
        <v>000000_SW_2_LP</v>
      </c>
      <c r="F2042" s="1" t="str">
        <f t="shared" si="176"/>
        <v>Triax Shell</v>
      </c>
      <c r="G2042" s="1" t="b">
        <f t="shared" si="179"/>
        <v>0</v>
      </c>
      <c r="H2042" s="1" t="b">
        <f t="shared" si="177"/>
        <v>0</v>
      </c>
      <c r="I2042" s="1">
        <f t="shared" si="178"/>
        <v>2E-3</v>
      </c>
      <c r="J2042" s="1" t="s">
        <v>392</v>
      </c>
      <c r="K2042" s="1">
        <v>1E-3</v>
      </c>
      <c r="L2042" s="1">
        <v>6</v>
      </c>
      <c r="M2042" s="1">
        <v>0</v>
      </c>
      <c r="O2042" s="1" t="s">
        <v>393</v>
      </c>
    </row>
    <row r="2043" spans="1:15" x14ac:dyDescent="0.25">
      <c r="A2043" s="1">
        <v>2043</v>
      </c>
      <c r="B2043" s="1" t="b">
        <f>IF(AND(G2043=TRUE(),H2043=TRUE()),IFERROR(MATCH(LEFT(E2044,6),Sheet3!$3:$3,0)&gt;0,"No Section"),FALSE())</f>
        <v>0</v>
      </c>
      <c r="C2043" s="1">
        <f t="shared" si="174"/>
        <v>0</v>
      </c>
      <c r="E2043" s="1" t="str">
        <f t="shared" si="175"/>
        <v>000000_SW_2_LP</v>
      </c>
      <c r="F2043" s="1" t="str">
        <f t="shared" si="176"/>
        <v>Triax Shell</v>
      </c>
      <c r="G2043" s="1" t="b">
        <f t="shared" si="179"/>
        <v>0</v>
      </c>
      <c r="H2043" s="1" t="b">
        <f t="shared" si="177"/>
        <v>0</v>
      </c>
      <c r="I2043" s="1">
        <f t="shared" si="178"/>
        <v>3.0000000000000001E-3</v>
      </c>
      <c r="J2043" s="1" t="s">
        <v>392</v>
      </c>
      <c r="K2043" s="1">
        <v>1E-3</v>
      </c>
      <c r="L2043" s="1">
        <v>6</v>
      </c>
      <c r="M2043" s="1">
        <v>0</v>
      </c>
      <c r="O2043" s="1" t="s">
        <v>393</v>
      </c>
    </row>
    <row r="2044" spans="1:15" x14ac:dyDescent="0.25">
      <c r="A2044" s="1">
        <v>2044</v>
      </c>
      <c r="B2044" s="1" t="b">
        <f>IF(AND(G2044=TRUE(),H2044=TRUE()),IFERROR(MATCH(LEFT(E2045,6),Sheet3!$3:$3,0)&gt;0,"No Section"),FALSE())</f>
        <v>0</v>
      </c>
      <c r="C2044" s="1">
        <f t="shared" si="174"/>
        <v>0</v>
      </c>
      <c r="E2044" s="1" t="str">
        <f t="shared" si="175"/>
        <v>000000_SW_2_LP</v>
      </c>
      <c r="F2044" s="1" t="str">
        <f t="shared" si="176"/>
        <v>Triax Shell</v>
      </c>
      <c r="G2044" s="1" t="b">
        <f t="shared" si="179"/>
        <v>0</v>
      </c>
      <c r="H2044" s="1" t="b">
        <f t="shared" si="177"/>
        <v>0</v>
      </c>
      <c r="I2044" s="1">
        <f t="shared" si="178"/>
        <v>4.0000000000000001E-3</v>
      </c>
      <c r="J2044" s="1" t="s">
        <v>392</v>
      </c>
      <c r="K2044" s="1">
        <v>1E-3</v>
      </c>
      <c r="L2044" s="1">
        <v>6</v>
      </c>
      <c r="M2044" s="1">
        <v>0</v>
      </c>
      <c r="O2044" s="1" t="s">
        <v>393</v>
      </c>
    </row>
    <row r="2045" spans="1:15" x14ac:dyDescent="0.25">
      <c r="A2045" s="1">
        <v>2045</v>
      </c>
      <c r="B2045" s="1" t="b">
        <f>IF(AND(G2045=TRUE(),H2045=TRUE()),IFERROR(MATCH(LEFT(E2046,6),Sheet3!$3:$3,0)&gt;0,"No Section"),FALSE())</f>
        <v>0</v>
      </c>
      <c r="C2045" s="1">
        <f t="shared" si="174"/>
        <v>0</v>
      </c>
      <c r="E2045" s="1" t="str">
        <f t="shared" si="175"/>
        <v>000000_SW_2_LP</v>
      </c>
      <c r="F2045" s="1" t="str">
        <f t="shared" si="176"/>
        <v>Triax Shell</v>
      </c>
      <c r="G2045" s="1" t="b">
        <f t="shared" si="179"/>
        <v>0</v>
      </c>
      <c r="H2045" s="1" t="b">
        <f t="shared" si="177"/>
        <v>0</v>
      </c>
      <c r="I2045" s="1">
        <f t="shared" si="178"/>
        <v>5.0000000000000001E-3</v>
      </c>
      <c r="J2045" s="1" t="s">
        <v>392</v>
      </c>
      <c r="K2045" s="1">
        <v>1E-3</v>
      </c>
      <c r="L2045" s="1">
        <v>6</v>
      </c>
      <c r="M2045" s="1">
        <v>0</v>
      </c>
      <c r="O2045" s="1" t="s">
        <v>393</v>
      </c>
    </row>
    <row r="2046" spans="1:15" x14ac:dyDescent="0.25">
      <c r="A2046" s="1">
        <v>2046</v>
      </c>
      <c r="B2046" s="1" t="b">
        <f>IF(AND(G2046=TRUE(),H2046=TRUE()),IFERROR(MATCH(LEFT(E2047,6),Sheet3!$3:$3,0)&gt;0,"No Section"),FALSE())</f>
        <v>0</v>
      </c>
      <c r="C2046" s="1">
        <f t="shared" si="174"/>
        <v>0</v>
      </c>
      <c r="E2046" s="1" t="str">
        <f t="shared" si="175"/>
        <v>000000_SW_2_LP</v>
      </c>
      <c r="F2046" s="1" t="str">
        <f t="shared" si="176"/>
        <v>Triax Shell</v>
      </c>
      <c r="G2046" s="1" t="b">
        <f t="shared" si="179"/>
        <v>0</v>
      </c>
      <c r="H2046" s="1" t="b">
        <f t="shared" si="177"/>
        <v>0</v>
      </c>
      <c r="I2046" s="1">
        <f t="shared" si="178"/>
        <v>6.0000000000000001E-3</v>
      </c>
      <c r="J2046" s="1" t="s">
        <v>392</v>
      </c>
      <c r="K2046" s="1">
        <v>1E-3</v>
      </c>
      <c r="L2046" s="1">
        <v>6</v>
      </c>
      <c r="M2046" s="1">
        <v>0</v>
      </c>
      <c r="O2046" s="1" t="s">
        <v>393</v>
      </c>
    </row>
    <row r="2047" spans="1:15" x14ac:dyDescent="0.25">
      <c r="A2047" s="1">
        <v>2047</v>
      </c>
      <c r="B2047" s="1" t="b">
        <f>IF(AND(G2047=TRUE(),H2047=TRUE()),IFERROR(MATCH(LEFT(E2048,6),Sheet3!$3:$3,0)&gt;0,"No Section"),FALSE())</f>
        <v>0</v>
      </c>
      <c r="C2047" s="1">
        <f t="shared" si="174"/>
        <v>0</v>
      </c>
      <c r="E2047" s="1" t="str">
        <f t="shared" si="175"/>
        <v>000000_SW_2_LP</v>
      </c>
      <c r="F2047" s="1" t="str">
        <f t="shared" si="176"/>
        <v>Triax Shell</v>
      </c>
      <c r="G2047" s="1" t="b">
        <f t="shared" si="179"/>
        <v>0</v>
      </c>
      <c r="H2047" s="1" t="b">
        <f t="shared" si="177"/>
        <v>0</v>
      </c>
      <c r="I2047" s="1">
        <f t="shared" si="178"/>
        <v>7.0000000000000001E-3</v>
      </c>
      <c r="J2047" s="1" t="s">
        <v>392</v>
      </c>
      <c r="K2047" s="1">
        <v>1E-3</v>
      </c>
      <c r="L2047" s="1">
        <v>6</v>
      </c>
      <c r="M2047" s="1">
        <v>0</v>
      </c>
      <c r="O2047" s="1" t="s">
        <v>393</v>
      </c>
    </row>
    <row r="2048" spans="1:15" x14ac:dyDescent="0.25">
      <c r="A2048" s="1">
        <v>2048</v>
      </c>
      <c r="B2048" s="1" t="b">
        <f>IF(AND(G2048=TRUE(),H2048=TRUE()),IFERROR(MATCH(LEFT(E2049,6),Sheet3!$3:$3,0)&gt;0,"No Section"),FALSE())</f>
        <v>0</v>
      </c>
      <c r="C2048" s="1">
        <f t="shared" si="174"/>
        <v>0</v>
      </c>
      <c r="E2048" s="1" t="str">
        <f t="shared" si="175"/>
        <v>000000_SW_2_LP</v>
      </c>
      <c r="F2048" s="1" t="str">
        <f t="shared" si="176"/>
        <v>Triax Shell</v>
      </c>
      <c r="G2048" s="1" t="b">
        <f t="shared" si="179"/>
        <v>0</v>
      </c>
      <c r="H2048" s="1" t="b">
        <f t="shared" si="177"/>
        <v>0</v>
      </c>
      <c r="I2048" s="1">
        <f t="shared" si="178"/>
        <v>8.0000000000000002E-3</v>
      </c>
      <c r="J2048" s="1" t="s">
        <v>392</v>
      </c>
      <c r="K2048" s="1">
        <v>1E-3</v>
      </c>
      <c r="L2048" s="1">
        <v>6</v>
      </c>
      <c r="M2048" s="1">
        <v>0</v>
      </c>
      <c r="O2048" s="1" t="s">
        <v>393</v>
      </c>
    </row>
    <row r="2049" spans="1:15" x14ac:dyDescent="0.25">
      <c r="A2049" s="1">
        <v>2049</v>
      </c>
      <c r="B2049" s="1" t="b">
        <f>IF(AND(G2049=TRUE(),H2049=TRUE()),IFERROR(MATCH(LEFT(E2050,6),Sheet3!$3:$3,0)&gt;0,"No Section"),FALSE())</f>
        <v>0</v>
      </c>
      <c r="C2049" s="1">
        <f t="shared" si="174"/>
        <v>0</v>
      </c>
      <c r="E2049" s="1" t="str">
        <f t="shared" si="175"/>
        <v>000000_SW_2_LP</v>
      </c>
      <c r="F2049" s="1" t="str">
        <f t="shared" si="176"/>
        <v>Triax Shell</v>
      </c>
      <c r="G2049" s="1" t="b">
        <f t="shared" si="179"/>
        <v>0</v>
      </c>
      <c r="H2049" s="1" t="b">
        <f t="shared" si="177"/>
        <v>0</v>
      </c>
      <c r="I2049" s="1">
        <f t="shared" si="178"/>
        <v>9.0000000000000011E-3</v>
      </c>
      <c r="J2049" s="1" t="s">
        <v>392</v>
      </c>
      <c r="K2049" s="1">
        <v>1E-3</v>
      </c>
      <c r="L2049" s="1">
        <v>6</v>
      </c>
      <c r="M2049" s="1">
        <v>0</v>
      </c>
      <c r="O2049" s="1" t="s">
        <v>393</v>
      </c>
    </row>
    <row r="2050" spans="1:15" x14ac:dyDescent="0.25">
      <c r="A2050" s="1">
        <v>2050</v>
      </c>
      <c r="B2050" s="1" t="b">
        <f>IF(AND(G2050=TRUE(),H2050=TRUE()),IFERROR(MATCH(LEFT(E2051,6),Sheet3!$3:$3,0)&gt;0,"No Section"),FALSE())</f>
        <v>0</v>
      </c>
      <c r="C2050" s="1">
        <f t="shared" si="174"/>
        <v>0</v>
      </c>
      <c r="E2050" s="1" t="str">
        <f t="shared" si="175"/>
        <v>000000_SW_2_LP</v>
      </c>
      <c r="F2050" s="1" t="str">
        <f t="shared" si="176"/>
        <v>Triax Shell</v>
      </c>
      <c r="G2050" s="1" t="b">
        <f t="shared" si="179"/>
        <v>0</v>
      </c>
      <c r="H2050" s="1" t="b">
        <f t="shared" si="177"/>
        <v>0</v>
      </c>
      <c r="I2050" s="1">
        <f t="shared" si="178"/>
        <v>1.0000000000000002E-2</v>
      </c>
      <c r="J2050" s="1" t="s">
        <v>392</v>
      </c>
      <c r="K2050" s="1">
        <v>1E-3</v>
      </c>
      <c r="L2050" s="1">
        <v>6</v>
      </c>
      <c r="M2050" s="1">
        <v>0</v>
      </c>
      <c r="O2050" s="1" t="s">
        <v>393</v>
      </c>
    </row>
    <row r="2051" spans="1:15" x14ac:dyDescent="0.25">
      <c r="A2051" s="1">
        <v>2051</v>
      </c>
      <c r="B2051" s="1" t="b">
        <f>IF(AND(G2051=TRUE(),H2051=TRUE()),IFERROR(MATCH(LEFT(E2052,6),Sheet3!$3:$3,0)&gt;0,"No Section"),FALSE())</f>
        <v>0</v>
      </c>
      <c r="C2051" s="1">
        <f t="shared" si="174"/>
        <v>0</v>
      </c>
      <c r="E2051" s="1" t="str">
        <f t="shared" si="175"/>
        <v>000000_SW_2_LP</v>
      </c>
      <c r="F2051" s="1" t="str">
        <f t="shared" si="176"/>
        <v>Triax Shell</v>
      </c>
      <c r="G2051" s="1" t="b">
        <f t="shared" si="179"/>
        <v>0</v>
      </c>
      <c r="H2051" s="1" t="b">
        <f t="shared" si="177"/>
        <v>0</v>
      </c>
      <c r="I2051" s="1">
        <f t="shared" si="178"/>
        <v>1.1000000000000003E-2</v>
      </c>
      <c r="J2051" s="1" t="s">
        <v>392</v>
      </c>
      <c r="K2051" s="1">
        <v>1E-3</v>
      </c>
      <c r="L2051" s="1">
        <v>6</v>
      </c>
      <c r="M2051" s="1">
        <v>0</v>
      </c>
      <c r="O2051" s="1" t="s">
        <v>393</v>
      </c>
    </row>
    <row r="2052" spans="1:15" x14ac:dyDescent="0.25">
      <c r="A2052" s="1">
        <v>2052</v>
      </c>
      <c r="B2052" s="1" t="b">
        <f>IF(AND(G2052=TRUE(),H2052=TRUE()),IFERROR(MATCH(LEFT(E2053,6),Sheet3!$3:$3,0)&gt;0,"No Section"),FALSE())</f>
        <v>0</v>
      </c>
      <c r="C2052" s="1">
        <f t="shared" si="174"/>
        <v>0</v>
      </c>
      <c r="E2052" s="1" t="str">
        <f t="shared" si="175"/>
        <v>000000_SW_2_LP</v>
      </c>
      <c r="F2052" s="1" t="str">
        <f t="shared" si="176"/>
        <v>Triax Shell</v>
      </c>
      <c r="G2052" s="1" t="b">
        <f t="shared" si="179"/>
        <v>0</v>
      </c>
      <c r="H2052" s="1" t="b">
        <f t="shared" si="177"/>
        <v>0</v>
      </c>
      <c r="I2052" s="1">
        <f t="shared" si="178"/>
        <v>1.2000000000000004E-2</v>
      </c>
      <c r="J2052" s="1" t="s">
        <v>392</v>
      </c>
      <c r="K2052" s="1">
        <v>1E-3</v>
      </c>
      <c r="L2052" s="1">
        <v>6</v>
      </c>
      <c r="M2052" s="1">
        <v>0</v>
      </c>
      <c r="O2052" s="1" t="s">
        <v>393</v>
      </c>
    </row>
    <row r="2053" spans="1:15" x14ac:dyDescent="0.25">
      <c r="A2053" s="1">
        <v>2053</v>
      </c>
      <c r="B2053" s="1" t="b">
        <f>IF(AND(G2053=TRUE(),H2053=TRUE()),IFERROR(MATCH(LEFT(E2054,6),Sheet3!$3:$3,0)&gt;0,"No Section"),FALSE())</f>
        <v>0</v>
      </c>
      <c r="C2053" s="1">
        <f t="shared" si="174"/>
        <v>0</v>
      </c>
      <c r="E2053" s="1" t="str">
        <f t="shared" si="175"/>
        <v>000000_SW_2_LP</v>
      </c>
      <c r="F2053" s="1" t="str">
        <f t="shared" si="176"/>
        <v>Triax Shell</v>
      </c>
      <c r="G2053" s="1" t="b">
        <f t="shared" si="179"/>
        <v>0</v>
      </c>
      <c r="H2053" s="1" t="b">
        <f t="shared" si="177"/>
        <v>0</v>
      </c>
      <c r="I2053" s="1">
        <f t="shared" si="178"/>
        <v>1.3000000000000005E-2</v>
      </c>
      <c r="J2053" s="1" t="s">
        <v>392</v>
      </c>
      <c r="K2053" s="1">
        <v>1E-3</v>
      </c>
      <c r="L2053" s="1">
        <v>6</v>
      </c>
      <c r="M2053" s="1">
        <v>0</v>
      </c>
      <c r="O2053" s="1" t="s">
        <v>393</v>
      </c>
    </row>
    <row r="2054" spans="1:15" x14ac:dyDescent="0.25">
      <c r="A2054" s="1">
        <v>2054</v>
      </c>
      <c r="B2054" s="1" t="b">
        <f>IF(AND(G2054=TRUE(),H2054=TRUE()),IFERROR(MATCH(LEFT(E2055,6),Sheet3!$3:$3,0)&gt;0,"No Section"),FALSE())</f>
        <v>0</v>
      </c>
      <c r="C2054" s="1">
        <f t="shared" si="174"/>
        <v>0</v>
      </c>
      <c r="E2054" s="1" t="str">
        <f t="shared" si="175"/>
        <v>000000_SW_2_LP</v>
      </c>
      <c r="F2054" s="1" t="str">
        <f t="shared" si="176"/>
        <v>Triax Shell</v>
      </c>
      <c r="G2054" s="1" t="b">
        <f t="shared" si="179"/>
        <v>0</v>
      </c>
      <c r="H2054" s="1" t="b">
        <f t="shared" si="177"/>
        <v>0</v>
      </c>
      <c r="I2054" s="1">
        <f t="shared" si="178"/>
        <v>1.4000000000000005E-2</v>
      </c>
      <c r="J2054" s="1" t="s">
        <v>392</v>
      </c>
      <c r="K2054" s="1">
        <v>1E-3</v>
      </c>
      <c r="L2054" s="1">
        <v>6</v>
      </c>
      <c r="M2054" s="1">
        <v>0</v>
      </c>
      <c r="O2054" s="1" t="s">
        <v>393</v>
      </c>
    </row>
    <row r="2055" spans="1:15" x14ac:dyDescent="0.25">
      <c r="A2055" s="1">
        <v>2055</v>
      </c>
      <c r="B2055" s="1" t="b">
        <f>IF(AND(G2055=TRUE(),H2055=TRUE()),IFERROR(MATCH(LEFT(E2056,6),Sheet3!$3:$3,0)&gt;0,"No Section"),FALSE())</f>
        <v>0</v>
      </c>
      <c r="C2055" s="1">
        <f t="shared" si="174"/>
        <v>0</v>
      </c>
      <c r="E2055" s="1" t="str">
        <f t="shared" si="175"/>
        <v>000000_SW_2_LP</v>
      </c>
      <c r="F2055" s="1" t="str">
        <f t="shared" si="176"/>
        <v>Triax Shell</v>
      </c>
      <c r="G2055" s="1" t="b">
        <f t="shared" si="179"/>
        <v>0</v>
      </c>
      <c r="H2055" s="1" t="b">
        <f t="shared" si="177"/>
        <v>0</v>
      </c>
      <c r="I2055" s="1">
        <f t="shared" si="178"/>
        <v>1.5000000000000006E-2</v>
      </c>
      <c r="J2055" s="1" t="s">
        <v>392</v>
      </c>
      <c r="K2055" s="1">
        <v>1E-3</v>
      </c>
      <c r="L2055" s="1">
        <v>6</v>
      </c>
      <c r="M2055" s="1">
        <v>0</v>
      </c>
      <c r="O2055" s="1" t="s">
        <v>393</v>
      </c>
    </row>
    <row r="2056" spans="1:15" x14ac:dyDescent="0.25">
      <c r="A2056" s="1">
        <v>2056</v>
      </c>
      <c r="B2056" s="1" t="b">
        <f>IF(AND(G2056=TRUE(),H2056=TRUE()),IFERROR(MATCH(LEFT(E2057,6),Sheet3!$3:$3,0)&gt;0,"No Section"),FALSE())</f>
        <v>0</v>
      </c>
      <c r="C2056" s="1">
        <f t="shared" si="174"/>
        <v>0</v>
      </c>
      <c r="E2056" s="1" t="str">
        <f t="shared" si="175"/>
        <v>000000_SW_2_LP</v>
      </c>
      <c r="F2056" s="1" t="str">
        <f t="shared" si="176"/>
        <v>Triax Shell</v>
      </c>
      <c r="G2056" s="1" t="b">
        <f t="shared" si="179"/>
        <v>0</v>
      </c>
      <c r="H2056" s="1" t="b">
        <f t="shared" si="177"/>
        <v>0</v>
      </c>
      <c r="I2056" s="1">
        <f t="shared" si="178"/>
        <v>1.6000000000000007E-2</v>
      </c>
      <c r="J2056" s="1" t="s">
        <v>392</v>
      </c>
      <c r="K2056" s="1">
        <v>1E-3</v>
      </c>
      <c r="L2056" s="1">
        <v>6</v>
      </c>
      <c r="M2056" s="1">
        <v>0</v>
      </c>
      <c r="O2056" s="1" t="s">
        <v>393</v>
      </c>
    </row>
    <row r="2057" spans="1:15" x14ac:dyDescent="0.25">
      <c r="A2057" s="1">
        <v>2057</v>
      </c>
      <c r="B2057" s="1" t="b">
        <f>IF(AND(G2057=TRUE(),H2057=TRUE()),IFERROR(MATCH(LEFT(E2058,6),Sheet3!$3:$3,0)&gt;0,"No Section"),FALSE())</f>
        <v>0</v>
      </c>
      <c r="C2057" s="1">
        <f t="shared" si="174"/>
        <v>0</v>
      </c>
      <c r="E2057" s="1" t="str">
        <f t="shared" si="175"/>
        <v>000000_SW_2_LP</v>
      </c>
      <c r="F2057" s="1" t="str">
        <f t="shared" si="176"/>
        <v>Triax Shell</v>
      </c>
      <c r="G2057" s="1" t="b">
        <f t="shared" si="179"/>
        <v>0</v>
      </c>
      <c r="H2057" s="1" t="b">
        <f t="shared" si="177"/>
        <v>0</v>
      </c>
      <c r="I2057" s="1">
        <f t="shared" si="178"/>
        <v>1.7000000000000008E-2</v>
      </c>
      <c r="J2057" s="1" t="s">
        <v>392</v>
      </c>
      <c r="K2057" s="1">
        <v>1E-3</v>
      </c>
      <c r="L2057" s="1">
        <v>6</v>
      </c>
      <c r="M2057" s="1">
        <v>0</v>
      </c>
      <c r="O2057" s="1" t="s">
        <v>393</v>
      </c>
    </row>
    <row r="2058" spans="1:15" x14ac:dyDescent="0.25">
      <c r="A2058" s="1">
        <v>2058</v>
      </c>
      <c r="B2058" s="1" t="b">
        <f>IF(AND(G2058=TRUE(),H2058=TRUE()),IFERROR(MATCH(LEFT(E2059,6),Sheet3!$3:$3,0)&gt;0,"No Section"),FALSE())</f>
        <v>0</v>
      </c>
      <c r="C2058" s="1">
        <f t="shared" si="174"/>
        <v>0</v>
      </c>
      <c r="E2058" s="1" t="str">
        <f t="shared" si="175"/>
        <v>000000_SW_2_LP</v>
      </c>
      <c r="F2058" s="1" t="str">
        <f t="shared" si="176"/>
        <v>Triax Shell</v>
      </c>
      <c r="G2058" s="1" t="b">
        <f t="shared" si="179"/>
        <v>0</v>
      </c>
      <c r="H2058" s="1" t="b">
        <f t="shared" si="177"/>
        <v>0</v>
      </c>
      <c r="I2058" s="1">
        <f t="shared" si="178"/>
        <v>1.8000000000000009E-2</v>
      </c>
      <c r="J2058" s="1" t="s">
        <v>392</v>
      </c>
      <c r="K2058" s="1">
        <v>1E-3</v>
      </c>
      <c r="L2058" s="1">
        <v>6</v>
      </c>
      <c r="M2058" s="1">
        <v>0</v>
      </c>
      <c r="O2058" s="1" t="s">
        <v>393</v>
      </c>
    </row>
    <row r="2059" spans="1:15" x14ac:dyDescent="0.25">
      <c r="A2059" s="1">
        <v>2059</v>
      </c>
      <c r="B2059" s="1" t="b">
        <f>IF(AND(G2059=TRUE(),H2059=TRUE()),IFERROR(MATCH(LEFT(E2060,6),Sheet3!$3:$3,0)&gt;0,"No Section"),FALSE())</f>
        <v>0</v>
      </c>
      <c r="C2059" s="1">
        <f t="shared" si="174"/>
        <v>0</v>
      </c>
      <c r="E2059" s="1" t="str">
        <f t="shared" si="175"/>
        <v>000000_SW_2_LP</v>
      </c>
      <c r="F2059" s="1" t="str">
        <f t="shared" si="176"/>
        <v>Triax Shell</v>
      </c>
      <c r="G2059" s="1" t="b">
        <f t="shared" si="179"/>
        <v>0</v>
      </c>
      <c r="H2059" s="1" t="b">
        <f t="shared" si="177"/>
        <v>0</v>
      </c>
      <c r="I2059" s="1">
        <f t="shared" si="178"/>
        <v>1.900000000000001E-2</v>
      </c>
      <c r="J2059" s="1" t="s">
        <v>392</v>
      </c>
      <c r="K2059" s="1">
        <v>1E-3</v>
      </c>
      <c r="L2059" s="1">
        <v>6</v>
      </c>
      <c r="M2059" s="1">
        <v>0</v>
      </c>
      <c r="O2059" s="1" t="s">
        <v>393</v>
      </c>
    </row>
    <row r="2060" spans="1:15" x14ac:dyDescent="0.25">
      <c r="A2060" s="1">
        <v>2060</v>
      </c>
      <c r="B2060" s="1" t="b">
        <f>IF(AND(G2060=TRUE(),H2060=TRUE()),IFERROR(MATCH(LEFT(E2061,6),Sheet3!$3:$3,0)&gt;0,"No Section"),FALSE())</f>
        <v>0</v>
      </c>
      <c r="C2060" s="1">
        <f t="shared" si="174"/>
        <v>0</v>
      </c>
      <c r="E2060" s="1" t="str">
        <f t="shared" si="175"/>
        <v>000000_SW_2_LP</v>
      </c>
      <c r="F2060" s="1" t="str">
        <f t="shared" si="176"/>
        <v>Triax Shell</v>
      </c>
      <c r="G2060" s="1" t="b">
        <f t="shared" si="179"/>
        <v>0</v>
      </c>
      <c r="H2060" s="1" t="b">
        <f t="shared" si="177"/>
        <v>0</v>
      </c>
      <c r="I2060" s="1">
        <f t="shared" si="178"/>
        <v>2.0000000000000011E-2</v>
      </c>
      <c r="J2060" s="1" t="s">
        <v>392</v>
      </c>
      <c r="K2060" s="1">
        <v>1E-3</v>
      </c>
      <c r="L2060" s="1">
        <v>6</v>
      </c>
      <c r="M2060" s="1">
        <v>0</v>
      </c>
      <c r="O2060" s="1" t="s">
        <v>393</v>
      </c>
    </row>
    <row r="2061" spans="1:15" x14ac:dyDescent="0.25">
      <c r="A2061" s="1">
        <v>2061</v>
      </c>
      <c r="B2061" s="1" t="b">
        <f>IF(AND(G2061=TRUE(),H2061=TRUE()),IFERROR(MATCH(LEFT(E2062,6),Sheet3!$3:$3,0)&gt;0,"No Section"),FALSE())</f>
        <v>0</v>
      </c>
      <c r="C2061" s="1">
        <f t="shared" si="174"/>
        <v>0</v>
      </c>
      <c r="E2061" s="1" t="str">
        <f t="shared" si="175"/>
        <v>000000_SW_2_LP</v>
      </c>
      <c r="F2061" s="1" t="str">
        <f t="shared" si="176"/>
        <v>Triax Shell</v>
      </c>
      <c r="G2061" s="1" t="b">
        <f t="shared" si="179"/>
        <v>0</v>
      </c>
      <c r="H2061" s="1" t="b">
        <f t="shared" si="177"/>
        <v>0</v>
      </c>
      <c r="I2061" s="1">
        <f t="shared" si="178"/>
        <v>2.1000000000000012E-2</v>
      </c>
      <c r="J2061" s="1" t="s">
        <v>392</v>
      </c>
      <c r="K2061" s="1">
        <v>1E-3</v>
      </c>
      <c r="L2061" s="1">
        <v>6</v>
      </c>
      <c r="M2061" s="1">
        <v>0</v>
      </c>
      <c r="O2061" s="1" t="s">
        <v>393</v>
      </c>
    </row>
    <row r="2062" spans="1:15" x14ac:dyDescent="0.25">
      <c r="A2062" s="1">
        <v>2062</v>
      </c>
      <c r="B2062" s="1" t="b">
        <f>IF(AND(G2062=TRUE(),H2062=TRUE()),IFERROR(MATCH(LEFT(E2063,6),Sheet3!$3:$3,0)&gt;0,"No Section"),FALSE())</f>
        <v>0</v>
      </c>
      <c r="C2062" s="1">
        <f t="shared" si="174"/>
        <v>0</v>
      </c>
      <c r="E2062" s="1" t="str">
        <f t="shared" si="175"/>
        <v>000000_SW_2_LP</v>
      </c>
      <c r="F2062" s="1" t="str">
        <f t="shared" si="176"/>
        <v>Triax Shell</v>
      </c>
      <c r="G2062" s="1" t="b">
        <f t="shared" si="179"/>
        <v>0</v>
      </c>
      <c r="H2062" s="1" t="b">
        <f t="shared" si="177"/>
        <v>0</v>
      </c>
      <c r="I2062" s="1">
        <f t="shared" si="178"/>
        <v>2.2000000000000013E-2</v>
      </c>
      <c r="J2062" s="1" t="s">
        <v>392</v>
      </c>
      <c r="K2062" s="1">
        <v>1E-3</v>
      </c>
      <c r="L2062" s="1">
        <v>6</v>
      </c>
      <c r="M2062" s="1">
        <v>0</v>
      </c>
      <c r="O2062" s="1" t="s">
        <v>393</v>
      </c>
    </row>
    <row r="2063" spans="1:15" x14ac:dyDescent="0.25">
      <c r="A2063" s="1">
        <v>2063</v>
      </c>
      <c r="B2063" s="1" t="b">
        <f>IF(AND(G2063=TRUE(),H2063=TRUE()),IFERROR(MATCH(LEFT(E2064,6),Sheet3!$3:$3,0)&gt;0,"No Section"),FALSE())</f>
        <v>0</v>
      </c>
      <c r="C2063" s="1">
        <f t="shared" si="174"/>
        <v>0</v>
      </c>
      <c r="E2063" s="1" t="str">
        <f t="shared" si="175"/>
        <v>000000_SW_2_LP</v>
      </c>
      <c r="F2063" s="1" t="str">
        <f t="shared" si="176"/>
        <v>Triax Shell</v>
      </c>
      <c r="G2063" s="1" t="b">
        <f t="shared" si="179"/>
        <v>0</v>
      </c>
      <c r="H2063" s="1" t="b">
        <f t="shared" si="177"/>
        <v>0</v>
      </c>
      <c r="I2063" s="1">
        <f t="shared" si="178"/>
        <v>2.3000000000000013E-2</v>
      </c>
      <c r="J2063" s="1" t="s">
        <v>392</v>
      </c>
      <c r="K2063" s="1">
        <v>1E-3</v>
      </c>
      <c r="L2063" s="1">
        <v>6</v>
      </c>
      <c r="M2063" s="1">
        <v>0</v>
      </c>
      <c r="O2063" s="1" t="s">
        <v>393</v>
      </c>
    </row>
    <row r="2064" spans="1:15" x14ac:dyDescent="0.25">
      <c r="A2064" s="1">
        <v>2064</v>
      </c>
      <c r="B2064" s="1" t="b">
        <f>IF(AND(G2064=TRUE(),H2064=TRUE()),IFERROR(MATCH(LEFT(E2065,6),Sheet3!$3:$3,0)&gt;0,"No Section"),FALSE())</f>
        <v>0</v>
      </c>
      <c r="C2064" s="1">
        <f t="shared" si="174"/>
        <v>0</v>
      </c>
      <c r="E2064" s="1" t="str">
        <f t="shared" si="175"/>
        <v>000000_SW_2_LP</v>
      </c>
      <c r="F2064" s="1" t="str">
        <f t="shared" si="176"/>
        <v>Triax Shell</v>
      </c>
      <c r="G2064" s="1" t="b">
        <f t="shared" si="179"/>
        <v>0</v>
      </c>
      <c r="H2064" s="1" t="b">
        <f t="shared" si="177"/>
        <v>0</v>
      </c>
      <c r="I2064" s="1">
        <f t="shared" si="178"/>
        <v>2.4000000000000014E-2</v>
      </c>
      <c r="J2064" s="1" t="s">
        <v>392</v>
      </c>
      <c r="K2064" s="1">
        <v>1E-3</v>
      </c>
      <c r="L2064" s="1">
        <v>6</v>
      </c>
      <c r="M2064" s="1">
        <v>0</v>
      </c>
      <c r="O2064" s="1" t="s">
        <v>393</v>
      </c>
    </row>
    <row r="2065" spans="1:15" x14ac:dyDescent="0.25">
      <c r="A2065" s="1">
        <v>2065</v>
      </c>
      <c r="B2065" s="1" t="b">
        <f>IF(AND(G2065=TRUE(),H2065=TRUE()),IFERROR(MATCH(LEFT(E2066,6),Sheet3!$3:$3,0)&gt;0,"No Section"),FALSE())</f>
        <v>0</v>
      </c>
      <c r="C2065" s="1">
        <f t="shared" si="174"/>
        <v>0</v>
      </c>
      <c r="E2065" s="1" t="str">
        <f t="shared" si="175"/>
        <v>000000_SW_2_LP</v>
      </c>
      <c r="F2065" s="1" t="str">
        <f t="shared" si="176"/>
        <v>Triax Shell</v>
      </c>
      <c r="G2065" s="1" t="b">
        <f t="shared" si="179"/>
        <v>0</v>
      </c>
      <c r="H2065" s="1" t="b">
        <f t="shared" si="177"/>
        <v>0</v>
      </c>
      <c r="I2065" s="1">
        <f t="shared" si="178"/>
        <v>2.5000000000000015E-2</v>
      </c>
      <c r="J2065" s="1" t="s">
        <v>392</v>
      </c>
      <c r="K2065" s="1">
        <v>1E-3</v>
      </c>
      <c r="L2065" s="1">
        <v>6</v>
      </c>
      <c r="M2065" s="1">
        <v>0</v>
      </c>
      <c r="O2065" s="1" t="s">
        <v>393</v>
      </c>
    </row>
    <row r="2066" spans="1:15" x14ac:dyDescent="0.25">
      <c r="A2066" s="1">
        <v>2066</v>
      </c>
      <c r="B2066" s="1" t="b">
        <f>IF(AND(G2066=TRUE(),H2066=TRUE()),IFERROR(MATCH(LEFT(E2067,6),Sheet3!$3:$3,0)&gt;0,"No Section"),FALSE())</f>
        <v>0</v>
      </c>
      <c r="C2066" s="1">
        <f t="shared" si="174"/>
        <v>0</v>
      </c>
      <c r="E2066" s="1" t="str">
        <f t="shared" si="175"/>
        <v>000000_SW_2_LP</v>
      </c>
      <c r="F2066" s="1" t="str">
        <f t="shared" si="176"/>
        <v>Triax Shell</v>
      </c>
      <c r="G2066" s="1" t="b">
        <f t="shared" si="179"/>
        <v>0</v>
      </c>
      <c r="H2066" s="1" t="b">
        <f t="shared" si="177"/>
        <v>0</v>
      </c>
      <c r="I2066" s="1">
        <f t="shared" si="178"/>
        <v>2.6000000000000016E-2</v>
      </c>
      <c r="J2066" s="1" t="s">
        <v>392</v>
      </c>
      <c r="K2066" s="1">
        <v>1E-3</v>
      </c>
      <c r="L2066" s="1">
        <v>6</v>
      </c>
      <c r="M2066" s="1">
        <v>0</v>
      </c>
      <c r="O2066" s="1" t="s">
        <v>393</v>
      </c>
    </row>
    <row r="2067" spans="1:15" x14ac:dyDescent="0.25">
      <c r="A2067" s="1">
        <v>2067</v>
      </c>
      <c r="B2067" s="1" t="b">
        <f>IF(AND(G2067=TRUE(),H2067=TRUE()),IFERROR(MATCH(LEFT(E2068,6),Sheet3!$3:$3,0)&gt;0,"No Section"),FALSE())</f>
        <v>0</v>
      </c>
      <c r="C2067" s="1">
        <f t="shared" si="174"/>
        <v>0</v>
      </c>
      <c r="E2067" s="1" t="str">
        <f t="shared" si="175"/>
        <v>000000_SW_2_LP</v>
      </c>
      <c r="F2067" s="1" t="str">
        <f t="shared" si="176"/>
        <v>Triax Shell</v>
      </c>
      <c r="G2067" s="1" t="b">
        <f t="shared" si="179"/>
        <v>0</v>
      </c>
      <c r="H2067" s="1" t="b">
        <f t="shared" si="177"/>
        <v>0</v>
      </c>
      <c r="I2067" s="1">
        <f t="shared" si="178"/>
        <v>2.7000000000000017E-2</v>
      </c>
      <c r="J2067" s="1" t="s">
        <v>392</v>
      </c>
      <c r="K2067" s="1">
        <v>1E-3</v>
      </c>
      <c r="L2067" s="1">
        <v>6</v>
      </c>
      <c r="M2067" s="1">
        <v>0</v>
      </c>
      <c r="O2067" s="1" t="s">
        <v>393</v>
      </c>
    </row>
    <row r="2068" spans="1:15" x14ac:dyDescent="0.25">
      <c r="A2068" s="1">
        <v>2068</v>
      </c>
      <c r="B2068" s="1" t="b">
        <f>IF(AND(G2068=TRUE(),H2068=TRUE()),IFERROR(MATCH(LEFT(E2069,6),Sheet3!$3:$3,0)&gt;0,"No Section"),FALSE())</f>
        <v>0</v>
      </c>
      <c r="C2068" s="1">
        <f t="shared" ref="C2068:C2131" si="180">LEFT(E2068,6)/1000</f>
        <v>0</v>
      </c>
      <c r="E2068" s="1" t="str">
        <f t="shared" ref="E2068:E2131" si="181">IF(J2069=$J$149,RIGHT(J2068,LEN(J2068)-5),E2067)</f>
        <v>000000_SW_2_LP</v>
      </c>
      <c r="F2068" s="1" t="str">
        <f t="shared" ref="F2068:F2131" si="182">IF(J2068=$J$150,VLOOKUP(L2068,$U$2:$V$7,2,FALSE()),"")</f>
        <v>Triax Shell</v>
      </c>
      <c r="G2068" s="1" t="b">
        <f t="shared" si="179"/>
        <v>0</v>
      </c>
      <c r="H2068" s="1" t="b">
        <f t="shared" ref="H2068:H2131" si="183">IF(F2068=F2069,FALSE(),IF(J2068=$J$150,TRUE(),FALSE()))</f>
        <v>0</v>
      </c>
      <c r="I2068" s="1">
        <f t="shared" ref="I2068:I2131" si="184">IF(F2068=F2067,I2067,0)+K2068</f>
        <v>2.8000000000000018E-2</v>
      </c>
      <c r="J2068" s="1" t="s">
        <v>392</v>
      </c>
      <c r="K2068" s="1">
        <v>1E-3</v>
      </c>
      <c r="L2068" s="1">
        <v>6</v>
      </c>
      <c r="M2068" s="1">
        <v>0</v>
      </c>
      <c r="O2068" s="1" t="s">
        <v>393</v>
      </c>
    </row>
    <row r="2069" spans="1:15" x14ac:dyDescent="0.25">
      <c r="A2069" s="1">
        <v>2069</v>
      </c>
      <c r="B2069" s="1" t="b">
        <f>IF(AND(G2069=TRUE(),H2069=TRUE()),IFERROR(MATCH(LEFT(E2070,6),Sheet3!$3:$3,0)&gt;0,"No Section"),FALSE())</f>
        <v>0</v>
      </c>
      <c r="C2069" s="1">
        <f t="shared" si="180"/>
        <v>0</v>
      </c>
      <c r="E2069" s="1" t="str">
        <f t="shared" si="181"/>
        <v>000000_SW_2_LP</v>
      </c>
      <c r="F2069" s="1" t="str">
        <f t="shared" si="182"/>
        <v>Triax Shell</v>
      </c>
      <c r="G2069" s="1" t="b">
        <f t="shared" ref="G2069:G2132" si="185">IF(J2069=$J$149,IF(E2068=E2067,FALSE(),TRUE()),G2068)</f>
        <v>0</v>
      </c>
      <c r="H2069" s="1" t="b">
        <f t="shared" si="183"/>
        <v>0</v>
      </c>
      <c r="I2069" s="1">
        <f t="shared" si="184"/>
        <v>2.9000000000000019E-2</v>
      </c>
      <c r="J2069" s="1" t="s">
        <v>392</v>
      </c>
      <c r="K2069" s="1">
        <v>1E-3</v>
      </c>
      <c r="L2069" s="1">
        <v>6</v>
      </c>
      <c r="M2069" s="1">
        <v>0</v>
      </c>
      <c r="O2069" s="1" t="s">
        <v>393</v>
      </c>
    </row>
    <row r="2070" spans="1:15" x14ac:dyDescent="0.25">
      <c r="A2070" s="1">
        <v>2070</v>
      </c>
      <c r="B2070" s="1" t="b">
        <f>IF(AND(G2070=TRUE(),H2070=TRUE()),IFERROR(MATCH(LEFT(E2071,6),Sheet3!$3:$3,0)&gt;0,"No Section"),FALSE())</f>
        <v>0</v>
      </c>
      <c r="C2070" s="1">
        <f t="shared" si="180"/>
        <v>0</v>
      </c>
      <c r="E2070" s="1" t="str">
        <f t="shared" si="181"/>
        <v>000000_SW_2_LP</v>
      </c>
      <c r="F2070" s="1" t="str">
        <f t="shared" si="182"/>
        <v>Triax Shell</v>
      </c>
      <c r="G2070" s="1" t="b">
        <f t="shared" si="185"/>
        <v>0</v>
      </c>
      <c r="H2070" s="1" t="b">
        <f t="shared" si="183"/>
        <v>0</v>
      </c>
      <c r="I2070" s="1">
        <f t="shared" si="184"/>
        <v>3.000000000000002E-2</v>
      </c>
      <c r="J2070" s="1" t="s">
        <v>392</v>
      </c>
      <c r="K2070" s="1">
        <v>1E-3</v>
      </c>
      <c r="L2070" s="1">
        <v>6</v>
      </c>
      <c r="M2070" s="1">
        <v>0</v>
      </c>
      <c r="O2070" s="1" t="s">
        <v>393</v>
      </c>
    </row>
    <row r="2071" spans="1:15" x14ac:dyDescent="0.25">
      <c r="A2071" s="1">
        <v>2071</v>
      </c>
      <c r="B2071" s="1" t="b">
        <f>IF(AND(G2071=TRUE(),H2071=TRUE()),IFERROR(MATCH(LEFT(E2072,6),Sheet3!$3:$3,0)&gt;0,"No Section"),FALSE())</f>
        <v>0</v>
      </c>
      <c r="C2071" s="1">
        <f t="shared" si="180"/>
        <v>0</v>
      </c>
      <c r="E2071" s="1" t="str">
        <f t="shared" si="181"/>
        <v>000000_SW_2_LP</v>
      </c>
      <c r="F2071" s="1" t="str">
        <f t="shared" si="182"/>
        <v>Triax Shell</v>
      </c>
      <c r="G2071" s="1" t="b">
        <f t="shared" si="185"/>
        <v>0</v>
      </c>
      <c r="H2071" s="1" t="b">
        <f t="shared" si="183"/>
        <v>0</v>
      </c>
      <c r="I2071" s="1">
        <f t="shared" si="184"/>
        <v>3.1000000000000021E-2</v>
      </c>
      <c r="J2071" s="1" t="s">
        <v>392</v>
      </c>
      <c r="K2071" s="1">
        <v>1E-3</v>
      </c>
      <c r="L2071" s="1">
        <v>6</v>
      </c>
      <c r="M2071" s="1">
        <v>0</v>
      </c>
      <c r="O2071" s="1" t="s">
        <v>393</v>
      </c>
    </row>
    <row r="2072" spans="1:15" x14ac:dyDescent="0.25">
      <c r="A2072" s="1">
        <v>2072</v>
      </c>
      <c r="B2072" s="1" t="b">
        <f>IF(AND(G2072=TRUE(),H2072=TRUE()),IFERROR(MATCH(LEFT(E2073,6),Sheet3!$3:$3,0)&gt;0,"No Section"),FALSE())</f>
        <v>0</v>
      </c>
      <c r="C2072" s="1">
        <f t="shared" si="180"/>
        <v>0</v>
      </c>
      <c r="E2072" s="1" t="str">
        <f t="shared" si="181"/>
        <v>000000_SW_2_LP</v>
      </c>
      <c r="F2072" s="1" t="str">
        <f t="shared" si="182"/>
        <v>Triax Shell</v>
      </c>
      <c r="G2072" s="1" t="b">
        <f t="shared" si="185"/>
        <v>0</v>
      </c>
      <c r="H2072" s="1" t="b">
        <f t="shared" si="183"/>
        <v>0</v>
      </c>
      <c r="I2072" s="1">
        <f t="shared" si="184"/>
        <v>3.2000000000000021E-2</v>
      </c>
      <c r="J2072" s="1" t="s">
        <v>392</v>
      </c>
      <c r="K2072" s="1">
        <v>1E-3</v>
      </c>
      <c r="L2072" s="1">
        <v>6</v>
      </c>
      <c r="M2072" s="1">
        <v>0</v>
      </c>
      <c r="O2072" s="1" t="s">
        <v>393</v>
      </c>
    </row>
    <row r="2073" spans="1:15" x14ac:dyDescent="0.25">
      <c r="A2073" s="1">
        <v>2073</v>
      </c>
      <c r="B2073" s="1" t="b">
        <f>IF(AND(G2073=TRUE(),H2073=TRUE()),IFERROR(MATCH(LEFT(E2074,6),Sheet3!$3:$3,0)&gt;0,"No Section"),FALSE())</f>
        <v>0</v>
      </c>
      <c r="C2073" s="1">
        <f t="shared" si="180"/>
        <v>0</v>
      </c>
      <c r="E2073" s="1" t="str">
        <f t="shared" si="181"/>
        <v>000000_SW_2_LP</v>
      </c>
      <c r="F2073" s="1" t="str">
        <f t="shared" si="182"/>
        <v>Triax Shell</v>
      </c>
      <c r="G2073" s="1" t="b">
        <f t="shared" si="185"/>
        <v>0</v>
      </c>
      <c r="H2073" s="1" t="b">
        <f t="shared" si="183"/>
        <v>0</v>
      </c>
      <c r="I2073" s="1">
        <f t="shared" si="184"/>
        <v>3.3000000000000022E-2</v>
      </c>
      <c r="J2073" s="1" t="s">
        <v>392</v>
      </c>
      <c r="K2073" s="1">
        <v>1E-3</v>
      </c>
      <c r="L2073" s="1">
        <v>6</v>
      </c>
      <c r="M2073" s="1">
        <v>0</v>
      </c>
      <c r="O2073" s="1" t="s">
        <v>393</v>
      </c>
    </row>
    <row r="2074" spans="1:15" x14ac:dyDescent="0.25">
      <c r="A2074" s="1">
        <v>2074</v>
      </c>
      <c r="B2074" s="1" t="b">
        <f>IF(AND(G2074=TRUE(),H2074=TRUE()),IFERROR(MATCH(LEFT(E2075,6),Sheet3!$3:$3,0)&gt;0,"No Section"),FALSE())</f>
        <v>0</v>
      </c>
      <c r="C2074" s="1">
        <f t="shared" si="180"/>
        <v>0</v>
      </c>
      <c r="E2074" s="1" t="str">
        <f t="shared" si="181"/>
        <v>000000_SW_2_LP</v>
      </c>
      <c r="F2074" s="1" t="str">
        <f t="shared" si="182"/>
        <v>Triax Shell</v>
      </c>
      <c r="G2074" s="1" t="b">
        <f t="shared" si="185"/>
        <v>0</v>
      </c>
      <c r="H2074" s="1" t="b">
        <f t="shared" si="183"/>
        <v>0</v>
      </c>
      <c r="I2074" s="1">
        <f t="shared" si="184"/>
        <v>3.4000000000000023E-2</v>
      </c>
      <c r="J2074" s="1" t="s">
        <v>392</v>
      </c>
      <c r="K2074" s="1">
        <v>1E-3</v>
      </c>
      <c r="L2074" s="1">
        <v>6</v>
      </c>
      <c r="M2074" s="1">
        <v>0</v>
      </c>
      <c r="O2074" s="1" t="s">
        <v>393</v>
      </c>
    </row>
    <row r="2075" spans="1:15" x14ac:dyDescent="0.25">
      <c r="A2075" s="1">
        <v>2075</v>
      </c>
      <c r="B2075" s="1" t="b">
        <f>IF(AND(G2075=TRUE(),H2075=TRUE()),IFERROR(MATCH(LEFT(E2076,6),Sheet3!$3:$3,0)&gt;0,"No Section"),FALSE())</f>
        <v>0</v>
      </c>
      <c r="C2075" s="1">
        <f t="shared" si="180"/>
        <v>0</v>
      </c>
      <c r="E2075" s="1" t="str">
        <f t="shared" si="181"/>
        <v>000000_SW_2_LP</v>
      </c>
      <c r="F2075" s="1" t="str">
        <f t="shared" si="182"/>
        <v>Triax Shell</v>
      </c>
      <c r="G2075" s="1" t="b">
        <f t="shared" si="185"/>
        <v>0</v>
      </c>
      <c r="H2075" s="1" t="b">
        <f t="shared" si="183"/>
        <v>0</v>
      </c>
      <c r="I2075" s="1">
        <f t="shared" si="184"/>
        <v>3.5000000000000024E-2</v>
      </c>
      <c r="J2075" s="1" t="s">
        <v>392</v>
      </c>
      <c r="K2075" s="1">
        <v>1E-3</v>
      </c>
      <c r="L2075" s="1">
        <v>6</v>
      </c>
      <c r="M2075" s="1">
        <v>0</v>
      </c>
      <c r="O2075" s="1" t="s">
        <v>393</v>
      </c>
    </row>
    <row r="2076" spans="1:15" x14ac:dyDescent="0.25">
      <c r="A2076" s="1">
        <v>2076</v>
      </c>
      <c r="B2076" s="1" t="b">
        <f>IF(AND(G2076=TRUE(),H2076=TRUE()),IFERROR(MATCH(LEFT(E2077,6),Sheet3!$3:$3,0)&gt;0,"No Section"),FALSE())</f>
        <v>0</v>
      </c>
      <c r="C2076" s="1">
        <f t="shared" si="180"/>
        <v>0</v>
      </c>
      <c r="E2076" s="1" t="str">
        <f t="shared" si="181"/>
        <v>000000_SW_2_LP</v>
      </c>
      <c r="F2076" s="1" t="str">
        <f t="shared" si="182"/>
        <v>Triax Shell</v>
      </c>
      <c r="G2076" s="1" t="b">
        <f t="shared" si="185"/>
        <v>0</v>
      </c>
      <c r="H2076" s="1" t="b">
        <f t="shared" si="183"/>
        <v>0</v>
      </c>
      <c r="I2076" s="1">
        <f t="shared" si="184"/>
        <v>3.6000000000000025E-2</v>
      </c>
      <c r="J2076" s="1" t="s">
        <v>392</v>
      </c>
      <c r="K2076" s="1">
        <v>1E-3</v>
      </c>
      <c r="L2076" s="1">
        <v>6</v>
      </c>
      <c r="M2076" s="1">
        <v>0</v>
      </c>
      <c r="O2076" s="1" t="s">
        <v>393</v>
      </c>
    </row>
    <row r="2077" spans="1:15" x14ac:dyDescent="0.25">
      <c r="A2077" s="1">
        <v>2077</v>
      </c>
      <c r="B2077" s="1" t="b">
        <f>IF(AND(G2077=TRUE(),H2077=TRUE()),IFERROR(MATCH(LEFT(E2078,6),Sheet3!$3:$3,0)&gt;0,"No Section"),FALSE())</f>
        <v>0</v>
      </c>
      <c r="C2077" s="1">
        <f t="shared" si="180"/>
        <v>0</v>
      </c>
      <c r="E2077" s="1" t="str">
        <f t="shared" si="181"/>
        <v>000000_SW_2_LP</v>
      </c>
      <c r="F2077" s="1" t="str">
        <f t="shared" si="182"/>
        <v>Triax Shell</v>
      </c>
      <c r="G2077" s="1" t="b">
        <f t="shared" si="185"/>
        <v>0</v>
      </c>
      <c r="H2077" s="1" t="b">
        <f t="shared" si="183"/>
        <v>0</v>
      </c>
      <c r="I2077" s="1">
        <f t="shared" si="184"/>
        <v>3.7000000000000026E-2</v>
      </c>
      <c r="J2077" s="1" t="s">
        <v>392</v>
      </c>
      <c r="K2077" s="1">
        <v>1E-3</v>
      </c>
      <c r="L2077" s="1">
        <v>6</v>
      </c>
      <c r="M2077" s="1">
        <v>0</v>
      </c>
      <c r="O2077" s="1" t="s">
        <v>393</v>
      </c>
    </row>
    <row r="2078" spans="1:15" x14ac:dyDescent="0.25">
      <c r="A2078" s="1">
        <v>2078</v>
      </c>
      <c r="B2078" s="1" t="b">
        <f>IF(AND(G2078=TRUE(),H2078=TRUE()),IFERROR(MATCH(LEFT(E2079,6),Sheet3!$3:$3,0)&gt;0,"No Section"),FALSE())</f>
        <v>0</v>
      </c>
      <c r="C2078" s="1">
        <f t="shared" si="180"/>
        <v>0</v>
      </c>
      <c r="E2078" s="1" t="str">
        <f t="shared" si="181"/>
        <v>000000_SW_2_LP</v>
      </c>
      <c r="F2078" s="1" t="str">
        <f t="shared" si="182"/>
        <v>Triax Shell</v>
      </c>
      <c r="G2078" s="1" t="b">
        <f t="shared" si="185"/>
        <v>0</v>
      </c>
      <c r="H2078" s="1" t="b">
        <f t="shared" si="183"/>
        <v>0</v>
      </c>
      <c r="I2078" s="1">
        <f t="shared" si="184"/>
        <v>3.8000000000000027E-2</v>
      </c>
      <c r="J2078" s="1" t="s">
        <v>392</v>
      </c>
      <c r="K2078" s="1">
        <v>1E-3</v>
      </c>
      <c r="L2078" s="1">
        <v>6</v>
      </c>
      <c r="M2078" s="1">
        <v>0</v>
      </c>
      <c r="O2078" s="1" t="s">
        <v>393</v>
      </c>
    </row>
    <row r="2079" spans="1:15" x14ac:dyDescent="0.25">
      <c r="A2079" s="1">
        <v>2079</v>
      </c>
      <c r="B2079" s="1" t="b">
        <f>IF(AND(G2079=TRUE(),H2079=TRUE()),IFERROR(MATCH(LEFT(E2080,6),Sheet3!$3:$3,0)&gt;0,"No Section"),FALSE())</f>
        <v>0</v>
      </c>
      <c r="C2079" s="1">
        <f t="shared" si="180"/>
        <v>0</v>
      </c>
      <c r="E2079" s="1" t="str">
        <f t="shared" si="181"/>
        <v>000000_SW_2_LP</v>
      </c>
      <c r="F2079" s="1" t="str">
        <f t="shared" si="182"/>
        <v>Triax Shell</v>
      </c>
      <c r="G2079" s="1" t="b">
        <f t="shared" si="185"/>
        <v>0</v>
      </c>
      <c r="H2079" s="1" t="b">
        <f t="shared" si="183"/>
        <v>0</v>
      </c>
      <c r="I2079" s="1">
        <f t="shared" si="184"/>
        <v>3.9000000000000028E-2</v>
      </c>
      <c r="J2079" s="1" t="s">
        <v>392</v>
      </c>
      <c r="K2079" s="1">
        <v>1E-3</v>
      </c>
      <c r="L2079" s="1">
        <v>6</v>
      </c>
      <c r="M2079" s="1">
        <v>0</v>
      </c>
      <c r="O2079" s="1" t="s">
        <v>393</v>
      </c>
    </row>
    <row r="2080" spans="1:15" x14ac:dyDescent="0.25">
      <c r="A2080" s="1">
        <v>2080</v>
      </c>
      <c r="B2080" s="1" t="b">
        <f>IF(AND(G2080=TRUE(),H2080=TRUE()),IFERROR(MATCH(LEFT(E2081,6),Sheet3!$3:$3,0)&gt;0,"No Section"),FALSE())</f>
        <v>0</v>
      </c>
      <c r="C2080" s="1">
        <f t="shared" si="180"/>
        <v>0</v>
      </c>
      <c r="E2080" s="1" t="str">
        <f t="shared" si="181"/>
        <v>000000_SW_2_LP</v>
      </c>
      <c r="F2080" s="1" t="str">
        <f t="shared" si="182"/>
        <v>Triax Shell</v>
      </c>
      <c r="G2080" s="1" t="b">
        <f t="shared" si="185"/>
        <v>0</v>
      </c>
      <c r="H2080" s="1" t="b">
        <f t="shared" si="183"/>
        <v>0</v>
      </c>
      <c r="I2080" s="1">
        <f t="shared" si="184"/>
        <v>4.0000000000000029E-2</v>
      </c>
      <c r="J2080" s="1" t="s">
        <v>392</v>
      </c>
      <c r="K2080" s="1">
        <v>1E-3</v>
      </c>
      <c r="L2080" s="1">
        <v>6</v>
      </c>
      <c r="M2080" s="1">
        <v>0</v>
      </c>
      <c r="O2080" s="1" t="s">
        <v>393</v>
      </c>
    </row>
    <row r="2081" spans="1:15" x14ac:dyDescent="0.25">
      <c r="A2081" s="1">
        <v>2081</v>
      </c>
      <c r="B2081" s="1" t="b">
        <f>IF(AND(G2081=TRUE(),H2081=TRUE()),IFERROR(MATCH(LEFT(E2082,6),Sheet3!$3:$3,0)&gt;0,"No Section"),FALSE())</f>
        <v>0</v>
      </c>
      <c r="C2081" s="1">
        <f t="shared" si="180"/>
        <v>0</v>
      </c>
      <c r="E2081" s="1" t="str">
        <f t="shared" si="181"/>
        <v>000000_SW_2_LP</v>
      </c>
      <c r="F2081" s="1" t="str">
        <f t="shared" si="182"/>
        <v>Triax Shell</v>
      </c>
      <c r="G2081" s="1" t="b">
        <f t="shared" si="185"/>
        <v>0</v>
      </c>
      <c r="H2081" s="1" t="b">
        <f t="shared" si="183"/>
        <v>0</v>
      </c>
      <c r="I2081" s="1">
        <f t="shared" si="184"/>
        <v>4.1000000000000029E-2</v>
      </c>
      <c r="J2081" s="1" t="s">
        <v>392</v>
      </c>
      <c r="K2081" s="1">
        <v>1E-3</v>
      </c>
      <c r="L2081" s="1">
        <v>6</v>
      </c>
      <c r="M2081" s="1">
        <v>0</v>
      </c>
      <c r="O2081" s="1" t="s">
        <v>393</v>
      </c>
    </row>
    <row r="2082" spans="1:15" x14ac:dyDescent="0.25">
      <c r="A2082" s="1">
        <v>2082</v>
      </c>
      <c r="B2082" s="1" t="b">
        <f>IF(AND(G2082=TRUE(),H2082=TRUE()),IFERROR(MATCH(LEFT(E2083,6),Sheet3!$3:$3,0)&gt;0,"No Section"),FALSE())</f>
        <v>0</v>
      </c>
      <c r="C2082" s="1">
        <f t="shared" si="180"/>
        <v>0</v>
      </c>
      <c r="E2082" s="1" t="str">
        <f t="shared" si="181"/>
        <v>000000_SW_2_LP</v>
      </c>
      <c r="F2082" s="1" t="str">
        <f t="shared" si="182"/>
        <v>Triax Shell</v>
      </c>
      <c r="G2082" s="1" t="b">
        <f t="shared" si="185"/>
        <v>0</v>
      </c>
      <c r="H2082" s="1" t="b">
        <f t="shared" si="183"/>
        <v>0</v>
      </c>
      <c r="I2082" s="1">
        <f t="shared" si="184"/>
        <v>4.200000000000003E-2</v>
      </c>
      <c r="J2082" s="1" t="s">
        <v>392</v>
      </c>
      <c r="K2082" s="1">
        <v>1E-3</v>
      </c>
      <c r="L2082" s="1">
        <v>6</v>
      </c>
      <c r="M2082" s="1">
        <v>0</v>
      </c>
      <c r="O2082" s="1" t="s">
        <v>393</v>
      </c>
    </row>
    <row r="2083" spans="1:15" x14ac:dyDescent="0.25">
      <c r="A2083" s="1">
        <v>2083</v>
      </c>
      <c r="B2083" s="1" t="b">
        <f>IF(AND(G2083=TRUE(),H2083=TRUE()),IFERROR(MATCH(LEFT(E2084,6),Sheet3!$3:$3,0)&gt;0,"No Section"),FALSE())</f>
        <v>0</v>
      </c>
      <c r="C2083" s="1">
        <f t="shared" si="180"/>
        <v>0</v>
      </c>
      <c r="E2083" s="1" t="str">
        <f t="shared" si="181"/>
        <v>000000_SW_2_LP</v>
      </c>
      <c r="F2083" s="1" t="str">
        <f t="shared" si="182"/>
        <v>Triax Shell</v>
      </c>
      <c r="G2083" s="1" t="b">
        <f t="shared" si="185"/>
        <v>0</v>
      </c>
      <c r="H2083" s="1" t="b">
        <f t="shared" si="183"/>
        <v>0</v>
      </c>
      <c r="I2083" s="1">
        <f t="shared" si="184"/>
        <v>4.3000000000000031E-2</v>
      </c>
      <c r="J2083" s="1" t="s">
        <v>392</v>
      </c>
      <c r="K2083" s="1">
        <v>1E-3</v>
      </c>
      <c r="L2083" s="1">
        <v>6</v>
      </c>
      <c r="M2083" s="1">
        <v>0</v>
      </c>
      <c r="O2083" s="1" t="s">
        <v>393</v>
      </c>
    </row>
    <row r="2084" spans="1:15" x14ac:dyDescent="0.25">
      <c r="A2084" s="1">
        <v>2084</v>
      </c>
      <c r="B2084" s="1" t="b">
        <f>IF(AND(G2084=TRUE(),H2084=TRUE()),IFERROR(MATCH(LEFT(E2085,6),Sheet3!$3:$3,0)&gt;0,"No Section"),FALSE())</f>
        <v>0</v>
      </c>
      <c r="C2084" s="1">
        <f t="shared" si="180"/>
        <v>0</v>
      </c>
      <c r="E2084" s="1" t="str">
        <f t="shared" si="181"/>
        <v>000000_SW_2_LP</v>
      </c>
      <c r="F2084" s="1" t="str">
        <f t="shared" si="182"/>
        <v>Triax Shell</v>
      </c>
      <c r="G2084" s="1" t="b">
        <f t="shared" si="185"/>
        <v>0</v>
      </c>
      <c r="H2084" s="1" t="b">
        <f t="shared" si="183"/>
        <v>0</v>
      </c>
      <c r="I2084" s="1">
        <f t="shared" si="184"/>
        <v>4.4000000000000032E-2</v>
      </c>
      <c r="J2084" s="1" t="s">
        <v>392</v>
      </c>
      <c r="K2084" s="1">
        <v>1E-3</v>
      </c>
      <c r="L2084" s="1">
        <v>6</v>
      </c>
      <c r="M2084" s="1">
        <v>0</v>
      </c>
      <c r="O2084" s="1" t="s">
        <v>393</v>
      </c>
    </row>
    <row r="2085" spans="1:15" x14ac:dyDescent="0.25">
      <c r="A2085" s="1">
        <v>2085</v>
      </c>
      <c r="B2085" s="1" t="b">
        <f>IF(AND(G2085=TRUE(),H2085=TRUE()),IFERROR(MATCH(LEFT(E2086,6),Sheet3!$3:$3,0)&gt;0,"No Section"),FALSE())</f>
        <v>0</v>
      </c>
      <c r="C2085" s="1">
        <f t="shared" si="180"/>
        <v>0</v>
      </c>
      <c r="E2085" s="1" t="str">
        <f t="shared" si="181"/>
        <v>000000_SW_2_LP</v>
      </c>
      <c r="F2085" s="1" t="str">
        <f t="shared" si="182"/>
        <v>Triax Shell</v>
      </c>
      <c r="G2085" s="1" t="b">
        <f t="shared" si="185"/>
        <v>0</v>
      </c>
      <c r="H2085" s="1" t="b">
        <f t="shared" si="183"/>
        <v>0</v>
      </c>
      <c r="I2085" s="1">
        <f t="shared" si="184"/>
        <v>4.5000000000000033E-2</v>
      </c>
      <c r="J2085" s="1" t="s">
        <v>392</v>
      </c>
      <c r="K2085" s="1">
        <v>1E-3</v>
      </c>
      <c r="L2085" s="1">
        <v>6</v>
      </c>
      <c r="M2085" s="1">
        <v>0</v>
      </c>
      <c r="O2085" s="1" t="s">
        <v>393</v>
      </c>
    </row>
    <row r="2086" spans="1:15" x14ac:dyDescent="0.25">
      <c r="A2086" s="1">
        <v>2086</v>
      </c>
      <c r="B2086" s="1" t="b">
        <f>IF(AND(G2086=TRUE(),H2086=TRUE()),IFERROR(MATCH(LEFT(E2087,6),Sheet3!$3:$3,0)&gt;0,"No Section"),FALSE())</f>
        <v>0</v>
      </c>
      <c r="C2086" s="1">
        <f t="shared" si="180"/>
        <v>0</v>
      </c>
      <c r="E2086" s="1" t="str">
        <f t="shared" si="181"/>
        <v>000000_SW_2_LP</v>
      </c>
      <c r="F2086" s="1" t="str">
        <f t="shared" si="182"/>
        <v>Triax Shell</v>
      </c>
      <c r="G2086" s="1" t="b">
        <f t="shared" si="185"/>
        <v>0</v>
      </c>
      <c r="H2086" s="1" t="b">
        <f t="shared" si="183"/>
        <v>0</v>
      </c>
      <c r="I2086" s="1">
        <f t="shared" si="184"/>
        <v>4.6000000000000034E-2</v>
      </c>
      <c r="J2086" s="1" t="s">
        <v>392</v>
      </c>
      <c r="K2086" s="1">
        <v>1E-3</v>
      </c>
      <c r="L2086" s="1">
        <v>6</v>
      </c>
      <c r="M2086" s="1">
        <v>0</v>
      </c>
      <c r="O2086" s="1" t="s">
        <v>393</v>
      </c>
    </row>
    <row r="2087" spans="1:15" x14ac:dyDescent="0.25">
      <c r="A2087" s="1">
        <v>2087</v>
      </c>
      <c r="B2087" s="1" t="b">
        <f>IF(AND(G2087=TRUE(),H2087=TRUE()),IFERROR(MATCH(LEFT(E2088,6),Sheet3!$3:$3,0)&gt;0,"No Section"),FALSE())</f>
        <v>0</v>
      </c>
      <c r="C2087" s="1">
        <f t="shared" si="180"/>
        <v>0</v>
      </c>
      <c r="E2087" s="1" t="str">
        <f t="shared" si="181"/>
        <v>000000_SW_2_LP</v>
      </c>
      <c r="F2087" s="1" t="str">
        <f t="shared" si="182"/>
        <v>Triax Shell</v>
      </c>
      <c r="G2087" s="1" t="b">
        <f t="shared" si="185"/>
        <v>0</v>
      </c>
      <c r="H2087" s="1" t="b">
        <f t="shared" si="183"/>
        <v>0</v>
      </c>
      <c r="I2087" s="1">
        <f t="shared" si="184"/>
        <v>4.7000000000000035E-2</v>
      </c>
      <c r="J2087" s="1" t="s">
        <v>392</v>
      </c>
      <c r="K2087" s="1">
        <v>1E-3</v>
      </c>
      <c r="L2087" s="1">
        <v>6</v>
      </c>
      <c r="M2087" s="1">
        <v>0</v>
      </c>
      <c r="O2087" s="1" t="s">
        <v>393</v>
      </c>
    </row>
    <row r="2088" spans="1:15" x14ac:dyDescent="0.25">
      <c r="A2088" s="1">
        <v>2088</v>
      </c>
      <c r="B2088" s="1" t="b">
        <f>IF(AND(G2088=TRUE(),H2088=TRUE()),IFERROR(MATCH(LEFT(E2089,6),Sheet3!$3:$3,0)&gt;0,"No Section"),FALSE())</f>
        <v>0</v>
      </c>
      <c r="C2088" s="1">
        <f t="shared" si="180"/>
        <v>0</v>
      </c>
      <c r="E2088" s="1" t="str">
        <f t="shared" si="181"/>
        <v>000000_SW_2_LP</v>
      </c>
      <c r="F2088" s="1" t="str">
        <f t="shared" si="182"/>
        <v>Triax Shell</v>
      </c>
      <c r="G2088" s="1" t="b">
        <f t="shared" si="185"/>
        <v>0</v>
      </c>
      <c r="H2088" s="1" t="b">
        <f t="shared" si="183"/>
        <v>0</v>
      </c>
      <c r="I2088" s="1">
        <f t="shared" si="184"/>
        <v>4.8000000000000036E-2</v>
      </c>
      <c r="J2088" s="1" t="s">
        <v>392</v>
      </c>
      <c r="K2088" s="1">
        <v>1E-3</v>
      </c>
      <c r="L2088" s="1">
        <v>6</v>
      </c>
      <c r="M2088" s="1">
        <v>0</v>
      </c>
      <c r="O2088" s="1" t="s">
        <v>393</v>
      </c>
    </row>
    <row r="2089" spans="1:15" x14ac:dyDescent="0.25">
      <c r="A2089" s="1">
        <v>2089</v>
      </c>
      <c r="B2089" s="1" t="b">
        <f>IF(AND(G2089=TRUE(),H2089=TRUE()),IFERROR(MATCH(LEFT(E2090,6),Sheet3!$3:$3,0)&gt;0,"No Section"),FALSE())</f>
        <v>0</v>
      </c>
      <c r="C2089" s="1">
        <f t="shared" si="180"/>
        <v>0</v>
      </c>
      <c r="E2089" s="1" t="str">
        <f t="shared" si="181"/>
        <v>000000_SW_2_LP</v>
      </c>
      <c r="F2089" s="1" t="str">
        <f t="shared" si="182"/>
        <v>Triax Shell</v>
      </c>
      <c r="G2089" s="1" t="b">
        <f t="shared" si="185"/>
        <v>0</v>
      </c>
      <c r="H2089" s="1" t="b">
        <f t="shared" si="183"/>
        <v>0</v>
      </c>
      <c r="I2089" s="1">
        <f t="shared" si="184"/>
        <v>4.9000000000000037E-2</v>
      </c>
      <c r="J2089" s="1" t="s">
        <v>392</v>
      </c>
      <c r="K2089" s="1">
        <v>1E-3</v>
      </c>
      <c r="L2089" s="1">
        <v>6</v>
      </c>
      <c r="M2089" s="1">
        <v>0</v>
      </c>
      <c r="O2089" s="1" t="s">
        <v>393</v>
      </c>
    </row>
    <row r="2090" spans="1:15" x14ac:dyDescent="0.25">
      <c r="A2090" s="1">
        <v>2090</v>
      </c>
      <c r="B2090" s="1" t="b">
        <f>IF(AND(G2090=TRUE(),H2090=TRUE()),IFERROR(MATCH(LEFT(E2091,6),Sheet3!$3:$3,0)&gt;0,"No Section"),FALSE())</f>
        <v>0</v>
      </c>
      <c r="C2090" s="1">
        <f t="shared" si="180"/>
        <v>0</v>
      </c>
      <c r="E2090" s="1" t="str">
        <f t="shared" si="181"/>
        <v>000000_SW_2_LP</v>
      </c>
      <c r="F2090" s="1" t="str">
        <f t="shared" si="182"/>
        <v>Triax Shell</v>
      </c>
      <c r="G2090" s="1" t="b">
        <f t="shared" si="185"/>
        <v>0</v>
      </c>
      <c r="H2090" s="1" t="b">
        <f t="shared" si="183"/>
        <v>0</v>
      </c>
      <c r="I2090" s="1">
        <f t="shared" si="184"/>
        <v>5.0000000000000037E-2</v>
      </c>
      <c r="J2090" s="1" t="s">
        <v>392</v>
      </c>
      <c r="K2090" s="1">
        <v>1E-3</v>
      </c>
      <c r="L2090" s="1">
        <v>6</v>
      </c>
      <c r="M2090" s="1">
        <v>0</v>
      </c>
      <c r="O2090" s="1" t="s">
        <v>393</v>
      </c>
    </row>
    <row r="2091" spans="1:15" x14ac:dyDescent="0.25">
      <c r="A2091" s="1">
        <v>2091</v>
      </c>
      <c r="B2091" s="1" t="b">
        <f>IF(AND(G2091=TRUE(),H2091=TRUE()),IFERROR(MATCH(LEFT(E2092,6),Sheet3!$3:$3,0)&gt;0,"No Section"),FALSE())</f>
        <v>0</v>
      </c>
      <c r="C2091" s="1">
        <f t="shared" si="180"/>
        <v>0</v>
      </c>
      <c r="E2091" s="1" t="str">
        <f t="shared" si="181"/>
        <v>000000_SW_2_LP</v>
      </c>
      <c r="F2091" s="1" t="str">
        <f t="shared" si="182"/>
        <v>Triax Shell</v>
      </c>
      <c r="G2091" s="1" t="b">
        <f t="shared" si="185"/>
        <v>0</v>
      </c>
      <c r="H2091" s="1" t="b">
        <f t="shared" si="183"/>
        <v>0</v>
      </c>
      <c r="I2091" s="1">
        <f t="shared" si="184"/>
        <v>5.1000000000000038E-2</v>
      </c>
      <c r="J2091" s="1" t="s">
        <v>392</v>
      </c>
      <c r="K2091" s="1">
        <v>1E-3</v>
      </c>
      <c r="L2091" s="1">
        <v>6</v>
      </c>
      <c r="M2091" s="1">
        <v>0</v>
      </c>
      <c r="O2091" s="1" t="s">
        <v>393</v>
      </c>
    </row>
    <row r="2092" spans="1:15" x14ac:dyDescent="0.25">
      <c r="A2092" s="1">
        <v>2092</v>
      </c>
      <c r="B2092" s="1" t="b">
        <f>IF(AND(G2092=TRUE(),H2092=TRUE()),IFERROR(MATCH(LEFT(E2093,6),Sheet3!$3:$3,0)&gt;0,"No Section"),FALSE())</f>
        <v>0</v>
      </c>
      <c r="C2092" s="1">
        <f t="shared" si="180"/>
        <v>0</v>
      </c>
      <c r="E2092" s="1" t="str">
        <f t="shared" si="181"/>
        <v>000000_SW_2_LP</v>
      </c>
      <c r="F2092" s="1" t="str">
        <f t="shared" si="182"/>
        <v>Triax Shell</v>
      </c>
      <c r="G2092" s="1" t="b">
        <f t="shared" si="185"/>
        <v>0</v>
      </c>
      <c r="H2092" s="1" t="b">
        <f t="shared" si="183"/>
        <v>0</v>
      </c>
      <c r="I2092" s="1">
        <f t="shared" si="184"/>
        <v>5.2000000000000039E-2</v>
      </c>
      <c r="J2092" s="1" t="s">
        <v>392</v>
      </c>
      <c r="K2092" s="1">
        <v>1E-3</v>
      </c>
      <c r="L2092" s="1">
        <v>6</v>
      </c>
      <c r="M2092" s="1">
        <v>0</v>
      </c>
      <c r="O2092" s="1" t="s">
        <v>393</v>
      </c>
    </row>
    <row r="2093" spans="1:15" x14ac:dyDescent="0.25">
      <c r="A2093" s="1">
        <v>2093</v>
      </c>
      <c r="B2093" s="1" t="b">
        <f>IF(AND(G2093=TRUE(),H2093=TRUE()),IFERROR(MATCH(LEFT(E2094,6),Sheet3!$3:$3,0)&gt;0,"No Section"),FALSE())</f>
        <v>0</v>
      </c>
      <c r="C2093" s="1">
        <f t="shared" si="180"/>
        <v>0</v>
      </c>
      <c r="E2093" s="1" t="str">
        <f t="shared" si="181"/>
        <v>000000_SW_2_LP</v>
      </c>
      <c r="F2093" s="1" t="str">
        <f t="shared" si="182"/>
        <v>Triax Shell</v>
      </c>
      <c r="G2093" s="1" t="b">
        <f t="shared" si="185"/>
        <v>0</v>
      </c>
      <c r="H2093" s="1" t="b">
        <f t="shared" si="183"/>
        <v>0</v>
      </c>
      <c r="I2093" s="1">
        <f t="shared" si="184"/>
        <v>5.300000000000004E-2</v>
      </c>
      <c r="J2093" s="1" t="s">
        <v>392</v>
      </c>
      <c r="K2093" s="1">
        <v>1E-3</v>
      </c>
      <c r="L2093" s="1">
        <v>6</v>
      </c>
      <c r="M2093" s="1">
        <v>0</v>
      </c>
      <c r="O2093" s="1" t="s">
        <v>393</v>
      </c>
    </row>
    <row r="2094" spans="1:15" x14ac:dyDescent="0.25">
      <c r="A2094" s="1">
        <v>2094</v>
      </c>
      <c r="B2094" s="1" t="b">
        <f>IF(AND(G2094=TRUE(),H2094=TRUE()),IFERROR(MATCH(LEFT(E2095,6),Sheet3!$3:$3,0)&gt;0,"No Section"),FALSE())</f>
        <v>0</v>
      </c>
      <c r="C2094" s="1">
        <f t="shared" si="180"/>
        <v>0</v>
      </c>
      <c r="E2094" s="1" t="str">
        <f t="shared" si="181"/>
        <v>000000_SW_2_LP</v>
      </c>
      <c r="F2094" s="1" t="str">
        <f t="shared" si="182"/>
        <v>Triax Shell</v>
      </c>
      <c r="G2094" s="1" t="b">
        <f t="shared" si="185"/>
        <v>0</v>
      </c>
      <c r="H2094" s="1" t="b">
        <f t="shared" si="183"/>
        <v>0</v>
      </c>
      <c r="I2094" s="1">
        <f t="shared" si="184"/>
        <v>5.4000000000000041E-2</v>
      </c>
      <c r="J2094" s="1" t="s">
        <v>392</v>
      </c>
      <c r="K2094" s="1">
        <v>1E-3</v>
      </c>
      <c r="L2094" s="1">
        <v>6</v>
      </c>
      <c r="M2094" s="1">
        <v>0</v>
      </c>
      <c r="O2094" s="1" t="s">
        <v>393</v>
      </c>
    </row>
    <row r="2095" spans="1:15" x14ac:dyDescent="0.25">
      <c r="A2095" s="1">
        <v>2095</v>
      </c>
      <c r="B2095" s="1" t="b">
        <f>IF(AND(G2095=TRUE(),H2095=TRUE()),IFERROR(MATCH(LEFT(E2096,6),Sheet3!$3:$3,0)&gt;0,"No Section"),FALSE())</f>
        <v>0</v>
      </c>
      <c r="C2095" s="1">
        <f t="shared" si="180"/>
        <v>0</v>
      </c>
      <c r="E2095" s="1" t="str">
        <f t="shared" si="181"/>
        <v>000000_SW_2_LP</v>
      </c>
      <c r="F2095" s="1" t="str">
        <f t="shared" si="182"/>
        <v>Triax Shell</v>
      </c>
      <c r="G2095" s="1" t="b">
        <f t="shared" si="185"/>
        <v>0</v>
      </c>
      <c r="H2095" s="1" t="b">
        <f t="shared" si="183"/>
        <v>0</v>
      </c>
      <c r="I2095" s="1">
        <f t="shared" si="184"/>
        <v>5.5000000000000042E-2</v>
      </c>
      <c r="J2095" s="1" t="s">
        <v>392</v>
      </c>
      <c r="K2095" s="1">
        <v>1E-3</v>
      </c>
      <c r="L2095" s="1">
        <v>6</v>
      </c>
      <c r="M2095" s="1">
        <v>0</v>
      </c>
      <c r="O2095" s="1" t="s">
        <v>393</v>
      </c>
    </row>
    <row r="2096" spans="1:15" x14ac:dyDescent="0.25">
      <c r="A2096" s="1">
        <v>2096</v>
      </c>
      <c r="B2096" s="1" t="b">
        <f>IF(AND(G2096=TRUE(),H2096=TRUE()),IFERROR(MATCH(LEFT(E2097,6),Sheet3!$3:$3,0)&gt;0,"No Section"),FALSE())</f>
        <v>0</v>
      </c>
      <c r="C2096" s="1">
        <f t="shared" si="180"/>
        <v>0</v>
      </c>
      <c r="E2096" s="1" t="str">
        <f t="shared" si="181"/>
        <v>000000_SW_2_LP</v>
      </c>
      <c r="F2096" s="1" t="str">
        <f t="shared" si="182"/>
        <v>Triax Shell</v>
      </c>
      <c r="G2096" s="1" t="b">
        <f t="shared" si="185"/>
        <v>0</v>
      </c>
      <c r="H2096" s="1" t="b">
        <f t="shared" si="183"/>
        <v>0</v>
      </c>
      <c r="I2096" s="1">
        <f t="shared" si="184"/>
        <v>5.6000000000000043E-2</v>
      </c>
      <c r="J2096" s="1" t="s">
        <v>392</v>
      </c>
      <c r="K2096" s="1">
        <v>1E-3</v>
      </c>
      <c r="L2096" s="1">
        <v>6</v>
      </c>
      <c r="M2096" s="1">
        <v>0</v>
      </c>
      <c r="O2096" s="1" t="s">
        <v>393</v>
      </c>
    </row>
    <row r="2097" spans="1:15" x14ac:dyDescent="0.25">
      <c r="A2097" s="1">
        <v>2097</v>
      </c>
      <c r="B2097" s="1" t="b">
        <f>IF(AND(G2097=TRUE(),H2097=TRUE()),IFERROR(MATCH(LEFT(E2098,6),Sheet3!$3:$3,0)&gt;0,"No Section"),FALSE())</f>
        <v>0</v>
      </c>
      <c r="C2097" s="1">
        <f t="shared" si="180"/>
        <v>0</v>
      </c>
      <c r="E2097" s="1" t="str">
        <f t="shared" si="181"/>
        <v>000000_SW_2_LP</v>
      </c>
      <c r="F2097" s="1" t="str">
        <f t="shared" si="182"/>
        <v>Triax Shell</v>
      </c>
      <c r="G2097" s="1" t="b">
        <f t="shared" si="185"/>
        <v>0</v>
      </c>
      <c r="H2097" s="1" t="b">
        <f t="shared" si="183"/>
        <v>0</v>
      </c>
      <c r="I2097" s="1">
        <f t="shared" si="184"/>
        <v>5.7000000000000044E-2</v>
      </c>
      <c r="J2097" s="1" t="s">
        <v>392</v>
      </c>
      <c r="K2097" s="1">
        <v>1E-3</v>
      </c>
      <c r="L2097" s="1">
        <v>6</v>
      </c>
      <c r="M2097" s="1">
        <v>0</v>
      </c>
      <c r="O2097" s="1" t="s">
        <v>393</v>
      </c>
    </row>
    <row r="2098" spans="1:15" x14ac:dyDescent="0.25">
      <c r="A2098" s="1">
        <v>2098</v>
      </c>
      <c r="B2098" s="1" t="b">
        <f>IF(AND(G2098=TRUE(),H2098=TRUE()),IFERROR(MATCH(LEFT(E2099,6),Sheet3!$3:$3,0)&gt;0,"No Section"),FALSE())</f>
        <v>0</v>
      </c>
      <c r="C2098" s="1">
        <f t="shared" si="180"/>
        <v>0</v>
      </c>
      <c r="E2098" s="1" t="str">
        <f t="shared" si="181"/>
        <v>000000_SW_2_LP</v>
      </c>
      <c r="F2098" s="1" t="str">
        <f t="shared" si="182"/>
        <v>Triax Shell</v>
      </c>
      <c r="G2098" s="1" t="b">
        <f t="shared" si="185"/>
        <v>0</v>
      </c>
      <c r="H2098" s="1" t="b">
        <f t="shared" si="183"/>
        <v>0</v>
      </c>
      <c r="I2098" s="1">
        <f t="shared" si="184"/>
        <v>5.8000000000000045E-2</v>
      </c>
      <c r="J2098" s="1" t="s">
        <v>392</v>
      </c>
      <c r="K2098" s="1">
        <v>1E-3</v>
      </c>
      <c r="L2098" s="1">
        <v>6</v>
      </c>
      <c r="M2098" s="1">
        <v>0</v>
      </c>
      <c r="O2098" s="1" t="s">
        <v>393</v>
      </c>
    </row>
    <row r="2099" spans="1:15" x14ac:dyDescent="0.25">
      <c r="A2099" s="1">
        <v>2099</v>
      </c>
      <c r="B2099" s="1" t="b">
        <f>IF(AND(G2099=TRUE(),H2099=TRUE()),IFERROR(MATCH(LEFT(E2100,6),Sheet3!$3:$3,0)&gt;0,"No Section"),FALSE())</f>
        <v>0</v>
      </c>
      <c r="C2099" s="1">
        <f t="shared" si="180"/>
        <v>0</v>
      </c>
      <c r="E2099" s="1" t="str">
        <f t="shared" si="181"/>
        <v>000000_SW_2_LP</v>
      </c>
      <c r="F2099" s="1" t="str">
        <f t="shared" si="182"/>
        <v>Triax Shell</v>
      </c>
      <c r="G2099" s="1" t="b">
        <f t="shared" si="185"/>
        <v>0</v>
      </c>
      <c r="H2099" s="1" t="b">
        <f t="shared" si="183"/>
        <v>0</v>
      </c>
      <c r="I2099" s="1">
        <f t="shared" si="184"/>
        <v>5.9000000000000045E-2</v>
      </c>
      <c r="J2099" s="1" t="s">
        <v>392</v>
      </c>
      <c r="K2099" s="1">
        <v>1E-3</v>
      </c>
      <c r="L2099" s="1">
        <v>6</v>
      </c>
      <c r="M2099" s="1">
        <v>0</v>
      </c>
      <c r="O2099" s="1" t="s">
        <v>393</v>
      </c>
    </row>
    <row r="2100" spans="1:15" x14ac:dyDescent="0.25">
      <c r="A2100" s="1">
        <v>2100</v>
      </c>
      <c r="B2100" s="1" t="b">
        <f>IF(AND(G2100=TRUE(),H2100=TRUE()),IFERROR(MATCH(LEFT(E2101,6),Sheet3!$3:$3,0)&gt;0,"No Section"),FALSE())</f>
        <v>0</v>
      </c>
      <c r="C2100" s="1">
        <f t="shared" si="180"/>
        <v>0</v>
      </c>
      <c r="E2100" s="1" t="str">
        <f t="shared" si="181"/>
        <v>000000_SW_2_LP</v>
      </c>
      <c r="F2100" s="1" t="str">
        <f t="shared" si="182"/>
        <v>Triax Shell</v>
      </c>
      <c r="G2100" s="1" t="b">
        <f t="shared" si="185"/>
        <v>0</v>
      </c>
      <c r="H2100" s="1" t="b">
        <f t="shared" si="183"/>
        <v>0</v>
      </c>
      <c r="I2100" s="1">
        <f t="shared" si="184"/>
        <v>6.0000000000000046E-2</v>
      </c>
      <c r="J2100" s="1" t="s">
        <v>392</v>
      </c>
      <c r="K2100" s="1">
        <v>1E-3</v>
      </c>
      <c r="L2100" s="1">
        <v>6</v>
      </c>
      <c r="M2100" s="1">
        <v>0</v>
      </c>
      <c r="O2100" s="1" t="s">
        <v>393</v>
      </c>
    </row>
    <row r="2101" spans="1:15" x14ac:dyDescent="0.25">
      <c r="A2101" s="1">
        <v>2101</v>
      </c>
      <c r="B2101" s="1" t="b">
        <f>IF(AND(G2101=TRUE(),H2101=TRUE()),IFERROR(MATCH(LEFT(E2102,6),Sheet3!$3:$3,0)&gt;0,"No Section"),FALSE())</f>
        <v>0</v>
      </c>
      <c r="C2101" s="1">
        <f t="shared" si="180"/>
        <v>0</v>
      </c>
      <c r="E2101" s="1" t="str">
        <f t="shared" si="181"/>
        <v>000000_SW_2_LP</v>
      </c>
      <c r="F2101" s="1" t="str">
        <f t="shared" si="182"/>
        <v>Triax Shell</v>
      </c>
      <c r="G2101" s="1" t="b">
        <f t="shared" si="185"/>
        <v>0</v>
      </c>
      <c r="H2101" s="1" t="b">
        <f t="shared" si="183"/>
        <v>0</v>
      </c>
      <c r="I2101" s="1">
        <f t="shared" si="184"/>
        <v>6.1000000000000047E-2</v>
      </c>
      <c r="J2101" s="1" t="s">
        <v>392</v>
      </c>
      <c r="K2101" s="1">
        <v>1E-3</v>
      </c>
      <c r="L2101" s="1">
        <v>6</v>
      </c>
      <c r="M2101" s="1">
        <v>0</v>
      </c>
      <c r="O2101" s="1" t="s">
        <v>393</v>
      </c>
    </row>
    <row r="2102" spans="1:15" x14ac:dyDescent="0.25">
      <c r="A2102" s="1">
        <v>2102</v>
      </c>
      <c r="B2102" s="1" t="b">
        <f>IF(AND(G2102=TRUE(),H2102=TRUE()),IFERROR(MATCH(LEFT(E2103,6),Sheet3!$3:$3,0)&gt;0,"No Section"),FALSE())</f>
        <v>0</v>
      </c>
      <c r="C2102" s="1">
        <f t="shared" si="180"/>
        <v>0</v>
      </c>
      <c r="E2102" s="1" t="str">
        <f t="shared" si="181"/>
        <v>000000_SW_2_LP</v>
      </c>
      <c r="F2102" s="1" t="str">
        <f t="shared" si="182"/>
        <v>Triax Shell</v>
      </c>
      <c r="G2102" s="1" t="b">
        <f t="shared" si="185"/>
        <v>0</v>
      </c>
      <c r="H2102" s="1" t="b">
        <f t="shared" si="183"/>
        <v>0</v>
      </c>
      <c r="I2102" s="1">
        <f t="shared" si="184"/>
        <v>6.2000000000000048E-2</v>
      </c>
      <c r="J2102" s="1" t="s">
        <v>392</v>
      </c>
      <c r="K2102" s="1">
        <v>1E-3</v>
      </c>
      <c r="L2102" s="1">
        <v>6</v>
      </c>
      <c r="M2102" s="1">
        <v>0</v>
      </c>
      <c r="O2102" s="1" t="s">
        <v>393</v>
      </c>
    </row>
    <row r="2103" spans="1:15" x14ac:dyDescent="0.25">
      <c r="A2103" s="1">
        <v>2103</v>
      </c>
      <c r="B2103" s="1" t="b">
        <f>IF(AND(G2103=TRUE(),H2103=TRUE()),IFERROR(MATCH(LEFT(E2104,6),Sheet3!$3:$3,0)&gt;0,"No Section"),FALSE())</f>
        <v>0</v>
      </c>
      <c r="C2103" s="1">
        <f t="shared" si="180"/>
        <v>0</v>
      </c>
      <c r="E2103" s="1" t="str">
        <f t="shared" si="181"/>
        <v>000000_SW_2_LP</v>
      </c>
      <c r="F2103" s="1" t="str">
        <f t="shared" si="182"/>
        <v>Triax Shell</v>
      </c>
      <c r="G2103" s="1" t="b">
        <f t="shared" si="185"/>
        <v>0</v>
      </c>
      <c r="H2103" s="1" t="b">
        <f t="shared" si="183"/>
        <v>0</v>
      </c>
      <c r="I2103" s="1">
        <f t="shared" si="184"/>
        <v>6.3000000000000042E-2</v>
      </c>
      <c r="J2103" s="1" t="s">
        <v>392</v>
      </c>
      <c r="K2103" s="1">
        <v>1E-3</v>
      </c>
      <c r="L2103" s="1">
        <v>6</v>
      </c>
      <c r="M2103" s="1">
        <v>0</v>
      </c>
      <c r="O2103" s="1" t="s">
        <v>393</v>
      </c>
    </row>
    <row r="2104" spans="1:15" x14ac:dyDescent="0.25">
      <c r="A2104" s="1">
        <v>2104</v>
      </c>
      <c r="B2104" s="1" t="b">
        <f>IF(AND(G2104=TRUE(),H2104=TRUE()),IFERROR(MATCH(LEFT(E2105,6),Sheet3!$3:$3,0)&gt;0,"No Section"),FALSE())</f>
        <v>0</v>
      </c>
      <c r="C2104" s="1">
        <f t="shared" si="180"/>
        <v>0</v>
      </c>
      <c r="E2104" s="1" t="str">
        <f t="shared" si="181"/>
        <v>000000_SW_2_LP</v>
      </c>
      <c r="F2104" s="1" t="str">
        <f t="shared" si="182"/>
        <v>Triax Shell</v>
      </c>
      <c r="G2104" s="1" t="b">
        <f t="shared" si="185"/>
        <v>0</v>
      </c>
      <c r="H2104" s="1" t="b">
        <f t="shared" si="183"/>
        <v>0</v>
      </c>
      <c r="I2104" s="1">
        <f t="shared" si="184"/>
        <v>6.4000000000000043E-2</v>
      </c>
      <c r="J2104" s="1" t="s">
        <v>392</v>
      </c>
      <c r="K2104" s="1">
        <v>1E-3</v>
      </c>
      <c r="L2104" s="1">
        <v>6</v>
      </c>
      <c r="M2104" s="1">
        <v>0</v>
      </c>
      <c r="O2104" s="1" t="s">
        <v>393</v>
      </c>
    </row>
    <row r="2105" spans="1:15" x14ac:dyDescent="0.25">
      <c r="A2105" s="1">
        <v>2105</v>
      </c>
      <c r="B2105" s="1" t="b">
        <f>IF(AND(G2105=TRUE(),H2105=TRUE()),IFERROR(MATCH(LEFT(E2106,6),Sheet3!$3:$3,0)&gt;0,"No Section"),FALSE())</f>
        <v>0</v>
      </c>
      <c r="C2105" s="1">
        <f t="shared" si="180"/>
        <v>0</v>
      </c>
      <c r="E2105" s="1" t="str">
        <f t="shared" si="181"/>
        <v>000000_SW_2_LP</v>
      </c>
      <c r="F2105" s="1" t="str">
        <f t="shared" si="182"/>
        <v>Triax Shell</v>
      </c>
      <c r="G2105" s="1" t="b">
        <f t="shared" si="185"/>
        <v>0</v>
      </c>
      <c r="H2105" s="1" t="b">
        <f t="shared" si="183"/>
        <v>1</v>
      </c>
      <c r="I2105" s="1">
        <f t="shared" si="184"/>
        <v>6.5000000000000044E-2</v>
      </c>
      <c r="J2105" s="1" t="s">
        <v>392</v>
      </c>
      <c r="K2105" s="1">
        <v>1E-3</v>
      </c>
      <c r="L2105" s="1">
        <v>6</v>
      </c>
      <c r="M2105" s="1">
        <v>0</v>
      </c>
      <c r="O2105" s="1" t="s">
        <v>393</v>
      </c>
    </row>
    <row r="2106" spans="1:15" x14ac:dyDescent="0.25">
      <c r="A2106" s="1">
        <v>2106</v>
      </c>
      <c r="B2106" s="1" t="b">
        <f>IF(AND(G2106=TRUE(),H2106=TRUE()),IFERROR(MATCH(LEFT(E2107,6),Sheet3!$3:$3,0)&gt;0,"No Section"),FALSE())</f>
        <v>0</v>
      </c>
      <c r="C2106" s="1">
        <f t="shared" si="180"/>
        <v>0</v>
      </c>
      <c r="E2106" s="1" t="str">
        <f t="shared" si="181"/>
        <v>000000_SW_2_LP</v>
      </c>
      <c r="F2106" s="1" t="str">
        <f t="shared" si="182"/>
        <v/>
      </c>
      <c r="G2106" s="1" t="b">
        <f t="shared" si="185"/>
        <v>0</v>
      </c>
      <c r="H2106" s="1" t="b">
        <f t="shared" si="183"/>
        <v>0</v>
      </c>
      <c r="I2106" s="1" t="e">
        <f t="shared" si="184"/>
        <v>#VALUE!</v>
      </c>
      <c r="J2106" s="1" t="s">
        <v>394</v>
      </c>
      <c r="K2106" s="1" t="s">
        <v>396</v>
      </c>
    </row>
    <row r="2107" spans="1:15" x14ac:dyDescent="0.25">
      <c r="A2107" s="1">
        <v>2107</v>
      </c>
      <c r="B2107" s="1" t="b">
        <f>IF(AND(G2107=TRUE(),H2107=TRUE()),IFERROR(MATCH(LEFT(E2108,6),Sheet3!$3:$3,0)&gt;0,"No Section"),FALSE())</f>
        <v>0</v>
      </c>
      <c r="C2107" s="1">
        <f t="shared" si="180"/>
        <v>0</v>
      </c>
      <c r="E2107" s="1" t="str">
        <f t="shared" si="181"/>
        <v>000000_SW_2_LP</v>
      </c>
      <c r="F2107" s="1" t="str">
        <f t="shared" si="182"/>
        <v/>
      </c>
      <c r="G2107" s="1" t="b">
        <f t="shared" si="185"/>
        <v>0</v>
      </c>
      <c r="H2107" s="1" t="b">
        <f t="shared" si="183"/>
        <v>0</v>
      </c>
      <c r="I2107" s="1" t="e">
        <f t="shared" si="184"/>
        <v>#VALUE!</v>
      </c>
    </row>
    <row r="2108" spans="1:15" x14ac:dyDescent="0.25">
      <c r="A2108" s="1">
        <v>2108</v>
      </c>
      <c r="B2108" s="1" t="b">
        <f>IF(AND(G2108=TRUE(),H2108=TRUE()),IFERROR(MATCH(LEFT(E2109,6),Sheet3!$3:$3,0)&gt;0,"No Section"),FALSE())</f>
        <v>0</v>
      </c>
      <c r="C2108" s="1">
        <f t="shared" si="180"/>
        <v>0</v>
      </c>
      <c r="E2108" s="1" t="str">
        <f t="shared" si="181"/>
        <v>000000_TE-PS-Filler</v>
      </c>
      <c r="F2108" s="1" t="str">
        <f t="shared" si="182"/>
        <v/>
      </c>
      <c r="G2108" s="1" t="b">
        <f t="shared" si="185"/>
        <v>0</v>
      </c>
      <c r="H2108" s="1" t="b">
        <f t="shared" si="183"/>
        <v>0</v>
      </c>
      <c r="I2108" s="1" t="e">
        <f t="shared" si="184"/>
        <v>#VALUE!</v>
      </c>
      <c r="J2108" s="1" t="s">
        <v>410</v>
      </c>
    </row>
    <row r="2109" spans="1:15" x14ac:dyDescent="0.25">
      <c r="A2109" s="1">
        <v>2109</v>
      </c>
      <c r="B2109" s="1" t="b">
        <f>IF(AND(G2109=TRUE(),H2109=TRUE()),IFERROR(MATCH(LEFT(E2110,6),Sheet3!$3:$3,0)&gt;0,"No Section"),FALSE())</f>
        <v>0</v>
      </c>
      <c r="C2109" s="1">
        <f t="shared" si="180"/>
        <v>0</v>
      </c>
      <c r="E2109" s="1" t="str">
        <f t="shared" si="181"/>
        <v>000000_TE-PS-Filler</v>
      </c>
      <c r="F2109" s="1" t="str">
        <f t="shared" si="182"/>
        <v/>
      </c>
      <c r="G2109" s="1" t="b">
        <f t="shared" si="185"/>
        <v>1</v>
      </c>
      <c r="H2109" s="1" t="b">
        <f t="shared" si="183"/>
        <v>0</v>
      </c>
      <c r="I2109" s="1" t="e">
        <f t="shared" si="184"/>
        <v>#VALUE!</v>
      </c>
      <c r="J2109" s="1" t="s">
        <v>390</v>
      </c>
      <c r="K2109" s="1">
        <v>15</v>
      </c>
      <c r="L2109" s="1" t="s">
        <v>391</v>
      </c>
    </row>
    <row r="2110" spans="1:15" x14ac:dyDescent="0.25">
      <c r="A2110" s="1">
        <v>2110</v>
      </c>
      <c r="B2110" s="1" t="b">
        <f>IF(AND(G2110=TRUE(),H2110=TRUE()),IFERROR(MATCH(LEFT(E2111,6),Sheet3!$3:$3,0)&gt;0,"No Section"),FALSE())</f>
        <v>1</v>
      </c>
      <c r="C2110" s="1">
        <f t="shared" si="180"/>
        <v>0</v>
      </c>
      <c r="D2110" s="1" t="str">
        <f>RIGHT(E2110,LEN(E2110)-7)</f>
        <v>TE-PS-Filler</v>
      </c>
      <c r="E2110" s="1" t="str">
        <f t="shared" si="181"/>
        <v>000000_TE-PS-Filler</v>
      </c>
      <c r="F2110" s="1" t="str">
        <f t="shared" si="182"/>
        <v>Gelcoat</v>
      </c>
      <c r="G2110" s="1" t="b">
        <f t="shared" si="185"/>
        <v>1</v>
      </c>
      <c r="H2110" s="1" t="b">
        <f t="shared" si="183"/>
        <v>1</v>
      </c>
      <c r="I2110" s="1">
        <f t="shared" si="184"/>
        <v>5.0000000000000001E-4</v>
      </c>
      <c r="J2110" s="1" t="s">
        <v>392</v>
      </c>
      <c r="K2110" s="1">
        <v>5.0000000000000001E-4</v>
      </c>
      <c r="L2110" s="1">
        <v>3</v>
      </c>
      <c r="M2110" s="1">
        <v>0</v>
      </c>
      <c r="O2110" s="1" t="s">
        <v>16</v>
      </c>
    </row>
    <row r="2111" spans="1:15" x14ac:dyDescent="0.25">
      <c r="A2111" s="1">
        <v>2111</v>
      </c>
      <c r="B2111" s="1" t="b">
        <f>IF(AND(G2111=TRUE(),H2111=TRUE()),IFERROR(MATCH(LEFT(E2112,6),Sheet3!$3:$3,0)&gt;0,"No Section"),FALSE())</f>
        <v>0</v>
      </c>
      <c r="C2111" s="1">
        <f t="shared" si="180"/>
        <v>0</v>
      </c>
      <c r="E2111" s="1" t="str">
        <f t="shared" si="181"/>
        <v>000000_TE-PS-Filler</v>
      </c>
      <c r="F2111" s="1" t="str">
        <f t="shared" si="182"/>
        <v>Triax Shell</v>
      </c>
      <c r="G2111" s="1" t="b">
        <f t="shared" si="185"/>
        <v>1</v>
      </c>
      <c r="H2111" s="1" t="b">
        <f t="shared" si="183"/>
        <v>0</v>
      </c>
      <c r="I2111" s="1">
        <f t="shared" si="184"/>
        <v>1E-3</v>
      </c>
      <c r="J2111" s="1" t="s">
        <v>392</v>
      </c>
      <c r="K2111" s="1">
        <v>1E-3</v>
      </c>
      <c r="L2111" s="1">
        <v>6</v>
      </c>
      <c r="M2111" s="1">
        <v>0</v>
      </c>
      <c r="O2111" s="1" t="s">
        <v>393</v>
      </c>
    </row>
    <row r="2112" spans="1:15" x14ac:dyDescent="0.25">
      <c r="A2112" s="1">
        <v>2112</v>
      </c>
      <c r="B2112" s="1" t="b">
        <f>IF(AND(G2112=TRUE(),H2112=TRUE()),IFERROR(MATCH(LEFT(E2113,6),Sheet3!$3:$3,0)&gt;0,"No Section"),FALSE())</f>
        <v>0</v>
      </c>
      <c r="C2112" s="1">
        <f t="shared" si="180"/>
        <v>0</v>
      </c>
      <c r="E2112" s="1" t="str">
        <f t="shared" si="181"/>
        <v>000000_TE-PS-Filler</v>
      </c>
      <c r="F2112" s="1" t="str">
        <f t="shared" si="182"/>
        <v>Triax Shell</v>
      </c>
      <c r="G2112" s="1" t="b">
        <f t="shared" si="185"/>
        <v>1</v>
      </c>
      <c r="H2112" s="1" t="b">
        <f t="shared" si="183"/>
        <v>0</v>
      </c>
      <c r="I2112" s="1">
        <f t="shared" si="184"/>
        <v>2E-3</v>
      </c>
      <c r="J2112" s="1" t="s">
        <v>392</v>
      </c>
      <c r="K2112" s="1">
        <v>1E-3</v>
      </c>
      <c r="L2112" s="1">
        <v>6</v>
      </c>
      <c r="M2112" s="1">
        <v>0</v>
      </c>
      <c r="O2112" s="1" t="s">
        <v>393</v>
      </c>
    </row>
    <row r="2113" spans="1:15" x14ac:dyDescent="0.25">
      <c r="A2113" s="1">
        <v>2113</v>
      </c>
      <c r="B2113" s="1" t="b">
        <f>IF(AND(G2113=TRUE(),H2113=TRUE()),IFERROR(MATCH(LEFT(E2114,6),Sheet3!$3:$3,0)&gt;0,"No Section"),FALSE())</f>
        <v>0</v>
      </c>
      <c r="C2113" s="1">
        <f t="shared" si="180"/>
        <v>0</v>
      </c>
      <c r="E2113" s="1" t="str">
        <f t="shared" si="181"/>
        <v>000000_TE-PS-Filler</v>
      </c>
      <c r="F2113" s="1" t="str">
        <f t="shared" si="182"/>
        <v>Triax Shell</v>
      </c>
      <c r="G2113" s="1" t="b">
        <f t="shared" si="185"/>
        <v>1</v>
      </c>
      <c r="H2113" s="1" t="b">
        <f t="shared" si="183"/>
        <v>0</v>
      </c>
      <c r="I2113" s="1">
        <f t="shared" si="184"/>
        <v>3.0000000000000001E-3</v>
      </c>
      <c r="J2113" s="1" t="s">
        <v>392</v>
      </c>
      <c r="K2113" s="1">
        <v>1E-3</v>
      </c>
      <c r="L2113" s="1">
        <v>6</v>
      </c>
      <c r="M2113" s="1">
        <v>0</v>
      </c>
      <c r="O2113" s="1" t="s">
        <v>393</v>
      </c>
    </row>
    <row r="2114" spans="1:15" x14ac:dyDescent="0.25">
      <c r="A2114" s="1">
        <v>2114</v>
      </c>
      <c r="B2114" s="1" t="b">
        <f>IF(AND(G2114=TRUE(),H2114=TRUE()),IFERROR(MATCH(LEFT(E2115,6),Sheet3!$3:$3,0)&gt;0,"No Section"),FALSE())</f>
        <v>0</v>
      </c>
      <c r="C2114" s="1">
        <f t="shared" si="180"/>
        <v>0</v>
      </c>
      <c r="E2114" s="1" t="str">
        <f t="shared" si="181"/>
        <v>000000_TE-PS-Filler</v>
      </c>
      <c r="F2114" s="1" t="str">
        <f t="shared" si="182"/>
        <v>Triax Shell</v>
      </c>
      <c r="G2114" s="1" t="b">
        <f t="shared" si="185"/>
        <v>1</v>
      </c>
      <c r="H2114" s="1" t="b">
        <f t="shared" si="183"/>
        <v>0</v>
      </c>
      <c r="I2114" s="1">
        <f t="shared" si="184"/>
        <v>4.0000000000000001E-3</v>
      </c>
      <c r="J2114" s="1" t="s">
        <v>392</v>
      </c>
      <c r="K2114" s="1">
        <v>1E-3</v>
      </c>
      <c r="L2114" s="1">
        <v>6</v>
      </c>
      <c r="M2114" s="1">
        <v>0</v>
      </c>
      <c r="O2114" s="1" t="s">
        <v>393</v>
      </c>
    </row>
    <row r="2115" spans="1:15" x14ac:dyDescent="0.25">
      <c r="A2115" s="1">
        <v>2115</v>
      </c>
      <c r="B2115" s="1" t="b">
        <f>IF(AND(G2115=TRUE(),H2115=TRUE()),IFERROR(MATCH(LEFT(E2116,6),Sheet3!$3:$3,0)&gt;0,"No Section"),FALSE())</f>
        <v>0</v>
      </c>
      <c r="C2115" s="1">
        <f t="shared" si="180"/>
        <v>0</v>
      </c>
      <c r="E2115" s="1" t="str">
        <f t="shared" si="181"/>
        <v>000000_TE-PS-Filler</v>
      </c>
      <c r="F2115" s="1" t="str">
        <f t="shared" si="182"/>
        <v>Triax Shell</v>
      </c>
      <c r="G2115" s="1" t="b">
        <f t="shared" si="185"/>
        <v>1</v>
      </c>
      <c r="H2115" s="1" t="b">
        <f t="shared" si="183"/>
        <v>0</v>
      </c>
      <c r="I2115" s="1">
        <f t="shared" si="184"/>
        <v>5.0000000000000001E-3</v>
      </c>
      <c r="J2115" s="1" t="s">
        <v>392</v>
      </c>
      <c r="K2115" s="1">
        <v>1E-3</v>
      </c>
      <c r="L2115" s="1">
        <v>6</v>
      </c>
      <c r="M2115" s="1">
        <v>0</v>
      </c>
      <c r="O2115" s="1" t="s">
        <v>393</v>
      </c>
    </row>
    <row r="2116" spans="1:15" x14ac:dyDescent="0.25">
      <c r="A2116" s="1">
        <v>2116</v>
      </c>
      <c r="B2116" s="1" t="b">
        <f>IF(AND(G2116=TRUE(),H2116=TRUE()),IFERROR(MATCH(LEFT(E2117,6),Sheet3!$3:$3,0)&gt;0,"No Section"),FALSE())</f>
        <v>0</v>
      </c>
      <c r="C2116" s="1">
        <f t="shared" si="180"/>
        <v>0</v>
      </c>
      <c r="E2116" s="1" t="str">
        <f t="shared" si="181"/>
        <v>000000_TE-PS-Filler</v>
      </c>
      <c r="F2116" s="1" t="str">
        <f t="shared" si="182"/>
        <v>Triax Shell</v>
      </c>
      <c r="G2116" s="1" t="b">
        <f t="shared" si="185"/>
        <v>1</v>
      </c>
      <c r="H2116" s="1" t="b">
        <f t="shared" si="183"/>
        <v>0</v>
      </c>
      <c r="I2116" s="1">
        <f t="shared" si="184"/>
        <v>6.0000000000000001E-3</v>
      </c>
      <c r="J2116" s="1" t="s">
        <v>392</v>
      </c>
      <c r="K2116" s="1">
        <v>1E-3</v>
      </c>
      <c r="L2116" s="1">
        <v>6</v>
      </c>
      <c r="M2116" s="1">
        <v>0</v>
      </c>
      <c r="O2116" s="1" t="s">
        <v>393</v>
      </c>
    </row>
    <row r="2117" spans="1:15" x14ac:dyDescent="0.25">
      <c r="A2117" s="1">
        <v>2117</v>
      </c>
      <c r="B2117" s="1" t="b">
        <f>IF(AND(G2117=TRUE(),H2117=TRUE()),IFERROR(MATCH(LEFT(E2118,6),Sheet3!$3:$3,0)&gt;0,"No Section"),FALSE())</f>
        <v>0</v>
      </c>
      <c r="C2117" s="1">
        <f t="shared" si="180"/>
        <v>0</v>
      </c>
      <c r="E2117" s="1" t="str">
        <f t="shared" si="181"/>
        <v>000000_TE-PS-Filler</v>
      </c>
      <c r="F2117" s="1" t="str">
        <f t="shared" si="182"/>
        <v>Triax Shell</v>
      </c>
      <c r="G2117" s="1" t="b">
        <f t="shared" si="185"/>
        <v>1</v>
      </c>
      <c r="H2117" s="1" t="b">
        <f t="shared" si="183"/>
        <v>0</v>
      </c>
      <c r="I2117" s="1">
        <f t="shared" si="184"/>
        <v>7.0000000000000001E-3</v>
      </c>
      <c r="J2117" s="1" t="s">
        <v>392</v>
      </c>
      <c r="K2117" s="1">
        <v>1E-3</v>
      </c>
      <c r="L2117" s="1">
        <v>6</v>
      </c>
      <c r="M2117" s="1">
        <v>0</v>
      </c>
      <c r="O2117" s="1" t="s">
        <v>393</v>
      </c>
    </row>
    <row r="2118" spans="1:15" x14ac:dyDescent="0.25">
      <c r="A2118" s="1">
        <v>2118</v>
      </c>
      <c r="B2118" s="1" t="b">
        <f>IF(AND(G2118=TRUE(),H2118=TRUE()),IFERROR(MATCH(LEFT(E2119,6),Sheet3!$3:$3,0)&gt;0,"No Section"),FALSE())</f>
        <v>0</v>
      </c>
      <c r="C2118" s="1">
        <f t="shared" si="180"/>
        <v>0</v>
      </c>
      <c r="E2118" s="1" t="str">
        <f t="shared" si="181"/>
        <v>000000_TE-PS-Filler</v>
      </c>
      <c r="F2118" s="1" t="str">
        <f t="shared" si="182"/>
        <v>Triax Shell</v>
      </c>
      <c r="G2118" s="1" t="b">
        <f t="shared" si="185"/>
        <v>1</v>
      </c>
      <c r="H2118" s="1" t="b">
        <f t="shared" si="183"/>
        <v>0</v>
      </c>
      <c r="I2118" s="1">
        <f t="shared" si="184"/>
        <v>8.0000000000000002E-3</v>
      </c>
      <c r="J2118" s="1" t="s">
        <v>392</v>
      </c>
      <c r="K2118" s="1">
        <v>1E-3</v>
      </c>
      <c r="L2118" s="1">
        <v>6</v>
      </c>
      <c r="M2118" s="1">
        <v>0</v>
      </c>
      <c r="O2118" s="1" t="s">
        <v>393</v>
      </c>
    </row>
    <row r="2119" spans="1:15" x14ac:dyDescent="0.25">
      <c r="A2119" s="1">
        <v>2119</v>
      </c>
      <c r="B2119" s="1" t="b">
        <f>IF(AND(G2119=TRUE(),H2119=TRUE()),IFERROR(MATCH(LEFT(E2120,6),Sheet3!$3:$3,0)&gt;0,"No Section"),FALSE())</f>
        <v>0</v>
      </c>
      <c r="C2119" s="1">
        <f t="shared" si="180"/>
        <v>0</v>
      </c>
      <c r="E2119" s="1" t="str">
        <f t="shared" si="181"/>
        <v>000000_TE-PS-Filler</v>
      </c>
      <c r="F2119" s="1" t="str">
        <f t="shared" si="182"/>
        <v>Triax Shell</v>
      </c>
      <c r="G2119" s="1" t="b">
        <f t="shared" si="185"/>
        <v>1</v>
      </c>
      <c r="H2119" s="1" t="b">
        <f t="shared" si="183"/>
        <v>0</v>
      </c>
      <c r="I2119" s="1">
        <f t="shared" si="184"/>
        <v>9.0000000000000011E-3</v>
      </c>
      <c r="J2119" s="1" t="s">
        <v>392</v>
      </c>
      <c r="K2119" s="1">
        <v>1E-3</v>
      </c>
      <c r="L2119" s="1">
        <v>6</v>
      </c>
      <c r="M2119" s="1">
        <v>0</v>
      </c>
      <c r="O2119" s="1" t="s">
        <v>393</v>
      </c>
    </row>
    <row r="2120" spans="1:15" x14ac:dyDescent="0.25">
      <c r="A2120" s="1">
        <v>2120</v>
      </c>
      <c r="B2120" s="1" t="b">
        <f>IF(AND(G2120=TRUE(),H2120=TRUE()),IFERROR(MATCH(LEFT(E2121,6),Sheet3!$3:$3,0)&gt;0,"No Section"),FALSE())</f>
        <v>0</v>
      </c>
      <c r="C2120" s="1">
        <f t="shared" si="180"/>
        <v>0</v>
      </c>
      <c r="E2120" s="1" t="str">
        <f t="shared" si="181"/>
        <v>000000_TE-PS-Filler</v>
      </c>
      <c r="F2120" s="1" t="str">
        <f t="shared" si="182"/>
        <v>Triax Shell</v>
      </c>
      <c r="G2120" s="1" t="b">
        <f t="shared" si="185"/>
        <v>1</v>
      </c>
      <c r="H2120" s="1" t="b">
        <f t="shared" si="183"/>
        <v>0</v>
      </c>
      <c r="I2120" s="1">
        <f t="shared" si="184"/>
        <v>1.0000000000000002E-2</v>
      </c>
      <c r="J2120" s="1" t="s">
        <v>392</v>
      </c>
      <c r="K2120" s="1">
        <v>1E-3</v>
      </c>
      <c r="L2120" s="1">
        <v>6</v>
      </c>
      <c r="M2120" s="1">
        <v>0</v>
      </c>
      <c r="O2120" s="1" t="s">
        <v>393</v>
      </c>
    </row>
    <row r="2121" spans="1:15" x14ac:dyDescent="0.25">
      <c r="A2121" s="1">
        <v>2121</v>
      </c>
      <c r="B2121" s="1" t="b">
        <f>IF(AND(G2121=TRUE(),H2121=TRUE()),IFERROR(MATCH(LEFT(E2122,6),Sheet3!$3:$3,0)&gt;0,"No Section"),FALSE())</f>
        <v>0</v>
      </c>
      <c r="C2121" s="1">
        <f t="shared" si="180"/>
        <v>0</v>
      </c>
      <c r="E2121" s="1" t="str">
        <f t="shared" si="181"/>
        <v>000000_TE-PS-Filler</v>
      </c>
      <c r="F2121" s="1" t="str">
        <f t="shared" si="182"/>
        <v>Triax Shell</v>
      </c>
      <c r="G2121" s="1" t="b">
        <f t="shared" si="185"/>
        <v>1</v>
      </c>
      <c r="H2121" s="1" t="b">
        <f t="shared" si="183"/>
        <v>0</v>
      </c>
      <c r="I2121" s="1">
        <f t="shared" si="184"/>
        <v>1.1000000000000003E-2</v>
      </c>
      <c r="J2121" s="1" t="s">
        <v>392</v>
      </c>
      <c r="K2121" s="1">
        <v>1E-3</v>
      </c>
      <c r="L2121" s="1">
        <v>6</v>
      </c>
      <c r="M2121" s="1">
        <v>0</v>
      </c>
      <c r="O2121" s="1" t="s">
        <v>393</v>
      </c>
    </row>
    <row r="2122" spans="1:15" x14ac:dyDescent="0.25">
      <c r="A2122" s="1">
        <v>2122</v>
      </c>
      <c r="B2122" s="1" t="b">
        <f>IF(AND(G2122=TRUE(),H2122=TRUE()),IFERROR(MATCH(LEFT(E2123,6),Sheet3!$3:$3,0)&gt;0,"No Section"),FALSE())</f>
        <v>0</v>
      </c>
      <c r="C2122" s="1">
        <f t="shared" si="180"/>
        <v>0</v>
      </c>
      <c r="E2122" s="1" t="str">
        <f t="shared" si="181"/>
        <v>000000_TE-PS-Filler</v>
      </c>
      <c r="F2122" s="1" t="str">
        <f t="shared" si="182"/>
        <v>Triax Shell</v>
      </c>
      <c r="G2122" s="1" t="b">
        <f t="shared" si="185"/>
        <v>1</v>
      </c>
      <c r="H2122" s="1" t="b">
        <f t="shared" si="183"/>
        <v>0</v>
      </c>
      <c r="I2122" s="1">
        <f t="shared" si="184"/>
        <v>1.2000000000000004E-2</v>
      </c>
      <c r="J2122" s="1" t="s">
        <v>392</v>
      </c>
      <c r="K2122" s="1">
        <v>1E-3</v>
      </c>
      <c r="L2122" s="1">
        <v>6</v>
      </c>
      <c r="M2122" s="1">
        <v>0</v>
      </c>
      <c r="O2122" s="1" t="s">
        <v>393</v>
      </c>
    </row>
    <row r="2123" spans="1:15" x14ac:dyDescent="0.25">
      <c r="A2123" s="1">
        <v>2123</v>
      </c>
      <c r="B2123" s="1" t="b">
        <f>IF(AND(G2123=TRUE(),H2123=TRUE()),IFERROR(MATCH(LEFT(E2124,6),Sheet3!$3:$3,0)&gt;0,"No Section"),FALSE())</f>
        <v>0</v>
      </c>
      <c r="C2123" s="1">
        <f t="shared" si="180"/>
        <v>0</v>
      </c>
      <c r="E2123" s="1" t="str">
        <f t="shared" si="181"/>
        <v>000000_TE-PS-Filler</v>
      </c>
      <c r="F2123" s="1" t="str">
        <f t="shared" si="182"/>
        <v>Triax Shell</v>
      </c>
      <c r="G2123" s="1" t="b">
        <f t="shared" si="185"/>
        <v>1</v>
      </c>
      <c r="H2123" s="1" t="b">
        <f t="shared" si="183"/>
        <v>0</v>
      </c>
      <c r="I2123" s="1">
        <f t="shared" si="184"/>
        <v>1.3000000000000005E-2</v>
      </c>
      <c r="J2123" s="1" t="s">
        <v>392</v>
      </c>
      <c r="K2123" s="1">
        <v>1E-3</v>
      </c>
      <c r="L2123" s="1">
        <v>6</v>
      </c>
      <c r="M2123" s="1">
        <v>0</v>
      </c>
      <c r="O2123" s="1" t="s">
        <v>393</v>
      </c>
    </row>
    <row r="2124" spans="1:15" x14ac:dyDescent="0.25">
      <c r="A2124" s="1">
        <v>2124</v>
      </c>
      <c r="B2124" s="1" t="b">
        <f>IF(AND(G2124=TRUE(),H2124=TRUE()),IFERROR(MATCH(LEFT(E2125,6),Sheet3!$3:$3,0)&gt;0,"No Section"),FALSE())</f>
        <v>0</v>
      </c>
      <c r="C2124" s="1">
        <f t="shared" si="180"/>
        <v>0</v>
      </c>
      <c r="E2124" s="1" t="str">
        <f t="shared" si="181"/>
        <v>000000_TE-PS-Filler</v>
      </c>
      <c r="F2124" s="1" t="str">
        <f t="shared" si="182"/>
        <v>Triax Shell</v>
      </c>
      <c r="G2124" s="1" t="b">
        <f t="shared" si="185"/>
        <v>1</v>
      </c>
      <c r="H2124" s="1" t="b">
        <f t="shared" si="183"/>
        <v>0</v>
      </c>
      <c r="I2124" s="1">
        <f t="shared" si="184"/>
        <v>1.4000000000000005E-2</v>
      </c>
      <c r="J2124" s="1" t="s">
        <v>392</v>
      </c>
      <c r="K2124" s="1">
        <v>1E-3</v>
      </c>
      <c r="L2124" s="1">
        <v>6</v>
      </c>
      <c r="M2124" s="1">
        <v>0</v>
      </c>
      <c r="O2124" s="1" t="s">
        <v>393</v>
      </c>
    </row>
    <row r="2125" spans="1:15" x14ac:dyDescent="0.25">
      <c r="A2125" s="1">
        <v>2125</v>
      </c>
      <c r="B2125" s="1" t="b">
        <f>IF(AND(G2125=TRUE(),H2125=TRUE()),IFERROR(MATCH(LEFT(E2126,6),Sheet3!$3:$3,0)&gt;0,"No Section"),FALSE())</f>
        <v>0</v>
      </c>
      <c r="C2125" s="1">
        <f t="shared" si="180"/>
        <v>0</v>
      </c>
      <c r="E2125" s="1" t="str">
        <f t="shared" si="181"/>
        <v>000000_TE-PS-Filler</v>
      </c>
      <c r="F2125" s="1" t="str">
        <f t="shared" si="182"/>
        <v>Triax Shell</v>
      </c>
      <c r="G2125" s="1" t="b">
        <f t="shared" si="185"/>
        <v>1</v>
      </c>
      <c r="H2125" s="1" t="b">
        <f t="shared" si="183"/>
        <v>0</v>
      </c>
      <c r="I2125" s="1">
        <f t="shared" si="184"/>
        <v>1.5000000000000006E-2</v>
      </c>
      <c r="J2125" s="1" t="s">
        <v>392</v>
      </c>
      <c r="K2125" s="1">
        <v>1E-3</v>
      </c>
      <c r="L2125" s="1">
        <v>6</v>
      </c>
      <c r="M2125" s="1">
        <v>0</v>
      </c>
      <c r="O2125" s="1" t="s">
        <v>393</v>
      </c>
    </row>
    <row r="2126" spans="1:15" x14ac:dyDescent="0.25">
      <c r="A2126" s="1">
        <v>2126</v>
      </c>
      <c r="B2126" s="1" t="b">
        <f>IF(AND(G2126=TRUE(),H2126=TRUE()),IFERROR(MATCH(LEFT(E2127,6),Sheet3!$3:$3,0)&gt;0,"No Section"),FALSE())</f>
        <v>0</v>
      </c>
      <c r="C2126" s="1">
        <f t="shared" si="180"/>
        <v>0</v>
      </c>
      <c r="E2126" s="1" t="str">
        <f t="shared" si="181"/>
        <v>000000_TE-PS-Filler</v>
      </c>
      <c r="F2126" s="1" t="str">
        <f t="shared" si="182"/>
        <v>Triax Shell</v>
      </c>
      <c r="G2126" s="1" t="b">
        <f t="shared" si="185"/>
        <v>1</v>
      </c>
      <c r="H2126" s="1" t="b">
        <f t="shared" si="183"/>
        <v>0</v>
      </c>
      <c r="I2126" s="1">
        <f t="shared" si="184"/>
        <v>1.6000000000000007E-2</v>
      </c>
      <c r="J2126" s="1" t="s">
        <v>392</v>
      </c>
      <c r="K2126" s="1">
        <v>1E-3</v>
      </c>
      <c r="L2126" s="1">
        <v>6</v>
      </c>
      <c r="M2126" s="1">
        <v>0</v>
      </c>
      <c r="O2126" s="1" t="s">
        <v>393</v>
      </c>
    </row>
    <row r="2127" spans="1:15" x14ac:dyDescent="0.25">
      <c r="A2127" s="1">
        <v>2127</v>
      </c>
      <c r="B2127" s="1" t="b">
        <f>IF(AND(G2127=TRUE(),H2127=TRUE()),IFERROR(MATCH(LEFT(E2128,6),Sheet3!$3:$3,0)&gt;0,"No Section"),FALSE())</f>
        <v>0</v>
      </c>
      <c r="C2127" s="1">
        <f t="shared" si="180"/>
        <v>0</v>
      </c>
      <c r="E2127" s="1" t="str">
        <f t="shared" si="181"/>
        <v>000000_TE-PS-Filler</v>
      </c>
      <c r="F2127" s="1" t="str">
        <f t="shared" si="182"/>
        <v>Triax Shell</v>
      </c>
      <c r="G2127" s="1" t="b">
        <f t="shared" si="185"/>
        <v>1</v>
      </c>
      <c r="H2127" s="1" t="b">
        <f t="shared" si="183"/>
        <v>0</v>
      </c>
      <c r="I2127" s="1">
        <f t="shared" si="184"/>
        <v>1.7000000000000008E-2</v>
      </c>
      <c r="J2127" s="1" t="s">
        <v>392</v>
      </c>
      <c r="K2127" s="1">
        <v>1E-3</v>
      </c>
      <c r="L2127" s="1">
        <v>6</v>
      </c>
      <c r="M2127" s="1">
        <v>0</v>
      </c>
      <c r="O2127" s="1" t="s">
        <v>393</v>
      </c>
    </row>
    <row r="2128" spans="1:15" x14ac:dyDescent="0.25">
      <c r="A2128" s="1">
        <v>2128</v>
      </c>
      <c r="B2128" s="1" t="b">
        <f>IF(AND(G2128=TRUE(),H2128=TRUE()),IFERROR(MATCH(LEFT(E2129,6),Sheet3!$3:$3,0)&gt;0,"No Section"),FALSE())</f>
        <v>0</v>
      </c>
      <c r="C2128" s="1">
        <f t="shared" si="180"/>
        <v>0</v>
      </c>
      <c r="E2128" s="1" t="str">
        <f t="shared" si="181"/>
        <v>000000_TE-PS-Filler</v>
      </c>
      <c r="F2128" s="1" t="str">
        <f t="shared" si="182"/>
        <v>Triax Shell</v>
      </c>
      <c r="G2128" s="1" t="b">
        <f t="shared" si="185"/>
        <v>1</v>
      </c>
      <c r="H2128" s="1" t="b">
        <f t="shared" si="183"/>
        <v>0</v>
      </c>
      <c r="I2128" s="1">
        <f t="shared" si="184"/>
        <v>1.8000000000000009E-2</v>
      </c>
      <c r="J2128" s="1" t="s">
        <v>392</v>
      </c>
      <c r="K2128" s="1">
        <v>1E-3</v>
      </c>
      <c r="L2128" s="1">
        <v>6</v>
      </c>
      <c r="M2128" s="1">
        <v>0</v>
      </c>
      <c r="O2128" s="1" t="s">
        <v>393</v>
      </c>
    </row>
    <row r="2129" spans="1:15" x14ac:dyDescent="0.25">
      <c r="A2129" s="1">
        <v>2129</v>
      </c>
      <c r="B2129" s="1" t="b">
        <f>IF(AND(G2129=TRUE(),H2129=TRUE()),IFERROR(MATCH(LEFT(E2130,6),Sheet3!$3:$3,0)&gt;0,"No Section"),FALSE())</f>
        <v>0</v>
      </c>
      <c r="C2129" s="1">
        <f t="shared" si="180"/>
        <v>0</v>
      </c>
      <c r="E2129" s="1" t="str">
        <f t="shared" si="181"/>
        <v>000000_TE-PS-Filler</v>
      </c>
      <c r="F2129" s="1" t="str">
        <f t="shared" si="182"/>
        <v>Triax Shell</v>
      </c>
      <c r="G2129" s="1" t="b">
        <f t="shared" si="185"/>
        <v>1</v>
      </c>
      <c r="H2129" s="1" t="b">
        <f t="shared" si="183"/>
        <v>0</v>
      </c>
      <c r="I2129" s="1">
        <f t="shared" si="184"/>
        <v>1.900000000000001E-2</v>
      </c>
      <c r="J2129" s="1" t="s">
        <v>392</v>
      </c>
      <c r="K2129" s="1">
        <v>1E-3</v>
      </c>
      <c r="L2129" s="1">
        <v>6</v>
      </c>
      <c r="M2129" s="1">
        <v>0</v>
      </c>
      <c r="O2129" s="1" t="s">
        <v>393</v>
      </c>
    </row>
    <row r="2130" spans="1:15" x14ac:dyDescent="0.25">
      <c r="A2130" s="1">
        <v>2130</v>
      </c>
      <c r="B2130" s="1" t="b">
        <f>IF(AND(G2130=TRUE(),H2130=TRUE()),IFERROR(MATCH(LEFT(E2131,6),Sheet3!$3:$3,0)&gt;0,"No Section"),FALSE())</f>
        <v>0</v>
      </c>
      <c r="C2130" s="1">
        <f t="shared" si="180"/>
        <v>0</v>
      </c>
      <c r="E2130" s="1" t="str">
        <f t="shared" si="181"/>
        <v>000000_TE-PS-Filler</v>
      </c>
      <c r="F2130" s="1" t="str">
        <f t="shared" si="182"/>
        <v>Triax Shell</v>
      </c>
      <c r="G2130" s="1" t="b">
        <f t="shared" si="185"/>
        <v>1</v>
      </c>
      <c r="H2130" s="1" t="b">
        <f t="shared" si="183"/>
        <v>0</v>
      </c>
      <c r="I2130" s="1">
        <f t="shared" si="184"/>
        <v>2.0000000000000011E-2</v>
      </c>
      <c r="J2130" s="1" t="s">
        <v>392</v>
      </c>
      <c r="K2130" s="1">
        <v>1E-3</v>
      </c>
      <c r="L2130" s="1">
        <v>6</v>
      </c>
      <c r="M2130" s="1">
        <v>0</v>
      </c>
      <c r="O2130" s="1" t="s">
        <v>393</v>
      </c>
    </row>
    <row r="2131" spans="1:15" x14ac:dyDescent="0.25">
      <c r="A2131" s="1">
        <v>2131</v>
      </c>
      <c r="B2131" s="1" t="b">
        <f>IF(AND(G2131=TRUE(),H2131=TRUE()),IFERROR(MATCH(LEFT(E2132,6),Sheet3!$3:$3,0)&gt;0,"No Section"),FALSE())</f>
        <v>0</v>
      </c>
      <c r="C2131" s="1">
        <f t="shared" si="180"/>
        <v>0</v>
      </c>
      <c r="E2131" s="1" t="str">
        <f t="shared" si="181"/>
        <v>000000_TE-PS-Filler</v>
      </c>
      <c r="F2131" s="1" t="str">
        <f t="shared" si="182"/>
        <v>Triax Shell</v>
      </c>
      <c r="G2131" s="1" t="b">
        <f t="shared" si="185"/>
        <v>1</v>
      </c>
      <c r="H2131" s="1" t="b">
        <f t="shared" si="183"/>
        <v>0</v>
      </c>
      <c r="I2131" s="1">
        <f t="shared" si="184"/>
        <v>2.1000000000000012E-2</v>
      </c>
      <c r="J2131" s="1" t="s">
        <v>392</v>
      </c>
      <c r="K2131" s="1">
        <v>1E-3</v>
      </c>
      <c r="L2131" s="1">
        <v>6</v>
      </c>
      <c r="M2131" s="1">
        <v>0</v>
      </c>
      <c r="O2131" s="1" t="s">
        <v>393</v>
      </c>
    </row>
    <row r="2132" spans="1:15" x14ac:dyDescent="0.25">
      <c r="A2132" s="1">
        <v>2132</v>
      </c>
      <c r="B2132" s="1" t="b">
        <f>IF(AND(G2132=TRUE(),H2132=TRUE()),IFERROR(MATCH(LEFT(E2133,6),Sheet3!$3:$3,0)&gt;0,"No Section"),FALSE())</f>
        <v>0</v>
      </c>
      <c r="C2132" s="1">
        <f t="shared" ref="C2132:C2195" si="186">LEFT(E2132,6)/1000</f>
        <v>0</v>
      </c>
      <c r="E2132" s="1" t="str">
        <f t="shared" ref="E2132:E2195" si="187">IF(J2133=$J$149,RIGHT(J2132,LEN(J2132)-5),E2131)</f>
        <v>000000_TE-PS-Filler</v>
      </c>
      <c r="F2132" s="1" t="str">
        <f t="shared" ref="F2132:F2195" si="188">IF(J2132=$J$150,VLOOKUP(L2132,$U$2:$V$7,2,FALSE()),"")</f>
        <v>Triax Shell</v>
      </c>
      <c r="G2132" s="1" t="b">
        <f t="shared" si="185"/>
        <v>1</v>
      </c>
      <c r="H2132" s="1" t="b">
        <f t="shared" ref="H2132:H2195" si="189">IF(F2132=F2133,FALSE(),IF(J2132=$J$150,TRUE(),FALSE()))</f>
        <v>0</v>
      </c>
      <c r="I2132" s="1">
        <f t="shared" ref="I2132:I2195" si="190">IF(F2132=F2131,I2131,0)+K2132</f>
        <v>2.2000000000000013E-2</v>
      </c>
      <c r="J2132" s="1" t="s">
        <v>392</v>
      </c>
      <c r="K2132" s="1">
        <v>1E-3</v>
      </c>
      <c r="L2132" s="1">
        <v>6</v>
      </c>
      <c r="M2132" s="1">
        <v>0</v>
      </c>
      <c r="O2132" s="1" t="s">
        <v>393</v>
      </c>
    </row>
    <row r="2133" spans="1:15" x14ac:dyDescent="0.25">
      <c r="A2133" s="1">
        <v>2133</v>
      </c>
      <c r="B2133" s="1" t="b">
        <f>IF(AND(G2133=TRUE(),H2133=TRUE()),IFERROR(MATCH(LEFT(E2134,6),Sheet3!$3:$3,0)&gt;0,"No Section"),FALSE())</f>
        <v>0</v>
      </c>
      <c r="C2133" s="1">
        <f t="shared" si="186"/>
        <v>0</v>
      </c>
      <c r="E2133" s="1" t="str">
        <f t="shared" si="187"/>
        <v>000000_TE-PS-Filler</v>
      </c>
      <c r="F2133" s="1" t="str">
        <f t="shared" si="188"/>
        <v>Triax Shell</v>
      </c>
      <c r="G2133" s="1" t="b">
        <f t="shared" ref="G2133:G2196" si="191">IF(J2133=$J$149,IF(E2132=E2131,FALSE(),TRUE()),G2132)</f>
        <v>1</v>
      </c>
      <c r="H2133" s="1" t="b">
        <f t="shared" si="189"/>
        <v>0</v>
      </c>
      <c r="I2133" s="1">
        <f t="shared" si="190"/>
        <v>2.3000000000000013E-2</v>
      </c>
      <c r="J2133" s="1" t="s">
        <v>392</v>
      </c>
      <c r="K2133" s="1">
        <v>1E-3</v>
      </c>
      <c r="L2133" s="1">
        <v>6</v>
      </c>
      <c r="M2133" s="1">
        <v>0</v>
      </c>
      <c r="O2133" s="1" t="s">
        <v>393</v>
      </c>
    </row>
    <row r="2134" spans="1:15" x14ac:dyDescent="0.25">
      <c r="A2134" s="1">
        <v>2134</v>
      </c>
      <c r="B2134" s="1" t="b">
        <f>IF(AND(G2134=TRUE(),H2134=TRUE()),IFERROR(MATCH(LEFT(E2135,6),Sheet3!$3:$3,0)&gt;0,"No Section"),FALSE())</f>
        <v>0</v>
      </c>
      <c r="C2134" s="1">
        <f t="shared" si="186"/>
        <v>0</v>
      </c>
      <c r="E2134" s="1" t="str">
        <f t="shared" si="187"/>
        <v>000000_TE-PS-Filler</v>
      </c>
      <c r="F2134" s="1" t="str">
        <f t="shared" si="188"/>
        <v>Triax Shell</v>
      </c>
      <c r="G2134" s="1" t="b">
        <f t="shared" si="191"/>
        <v>1</v>
      </c>
      <c r="H2134" s="1" t="b">
        <f t="shared" si="189"/>
        <v>0</v>
      </c>
      <c r="I2134" s="1">
        <f t="shared" si="190"/>
        <v>2.4000000000000014E-2</v>
      </c>
      <c r="J2134" s="1" t="s">
        <v>392</v>
      </c>
      <c r="K2134" s="1">
        <v>1E-3</v>
      </c>
      <c r="L2134" s="1">
        <v>6</v>
      </c>
      <c r="M2134" s="1">
        <v>0</v>
      </c>
      <c r="O2134" s="1" t="s">
        <v>393</v>
      </c>
    </row>
    <row r="2135" spans="1:15" x14ac:dyDescent="0.25">
      <c r="A2135" s="1">
        <v>2135</v>
      </c>
      <c r="B2135" s="1" t="b">
        <f>IF(AND(G2135=TRUE(),H2135=TRUE()),IFERROR(MATCH(LEFT(E2136,6),Sheet3!$3:$3,0)&gt;0,"No Section"),FALSE())</f>
        <v>0</v>
      </c>
      <c r="C2135" s="1">
        <f t="shared" si="186"/>
        <v>0</v>
      </c>
      <c r="E2135" s="1" t="str">
        <f t="shared" si="187"/>
        <v>000000_TE-PS-Filler</v>
      </c>
      <c r="F2135" s="1" t="str">
        <f t="shared" si="188"/>
        <v>Triax Shell</v>
      </c>
      <c r="G2135" s="1" t="b">
        <f t="shared" si="191"/>
        <v>1</v>
      </c>
      <c r="H2135" s="1" t="b">
        <f t="shared" si="189"/>
        <v>0</v>
      </c>
      <c r="I2135" s="1">
        <f t="shared" si="190"/>
        <v>2.5000000000000015E-2</v>
      </c>
      <c r="J2135" s="1" t="s">
        <v>392</v>
      </c>
      <c r="K2135" s="1">
        <v>1E-3</v>
      </c>
      <c r="L2135" s="1">
        <v>6</v>
      </c>
      <c r="M2135" s="1">
        <v>0</v>
      </c>
      <c r="O2135" s="1" t="s">
        <v>393</v>
      </c>
    </row>
    <row r="2136" spans="1:15" x14ac:dyDescent="0.25">
      <c r="A2136" s="1">
        <v>2136</v>
      </c>
      <c r="B2136" s="1" t="b">
        <f>IF(AND(G2136=TRUE(),H2136=TRUE()),IFERROR(MATCH(LEFT(E2137,6),Sheet3!$3:$3,0)&gt;0,"No Section"),FALSE())</f>
        <v>0</v>
      </c>
      <c r="C2136" s="1">
        <f t="shared" si="186"/>
        <v>0</v>
      </c>
      <c r="E2136" s="1" t="str">
        <f t="shared" si="187"/>
        <v>000000_TE-PS-Filler</v>
      </c>
      <c r="F2136" s="1" t="str">
        <f t="shared" si="188"/>
        <v>Triax Shell</v>
      </c>
      <c r="G2136" s="1" t="b">
        <f t="shared" si="191"/>
        <v>1</v>
      </c>
      <c r="H2136" s="1" t="b">
        <f t="shared" si="189"/>
        <v>0</v>
      </c>
      <c r="I2136" s="1">
        <f t="shared" si="190"/>
        <v>2.6000000000000016E-2</v>
      </c>
      <c r="J2136" s="1" t="s">
        <v>392</v>
      </c>
      <c r="K2136" s="1">
        <v>1E-3</v>
      </c>
      <c r="L2136" s="1">
        <v>6</v>
      </c>
      <c r="M2136" s="1">
        <v>0</v>
      </c>
      <c r="O2136" s="1" t="s">
        <v>393</v>
      </c>
    </row>
    <row r="2137" spans="1:15" x14ac:dyDescent="0.25">
      <c r="A2137" s="1">
        <v>2137</v>
      </c>
      <c r="B2137" s="1" t="b">
        <f>IF(AND(G2137=TRUE(),H2137=TRUE()),IFERROR(MATCH(LEFT(E2138,6),Sheet3!$3:$3,0)&gt;0,"No Section"),FALSE())</f>
        <v>0</v>
      </c>
      <c r="C2137" s="1">
        <f t="shared" si="186"/>
        <v>0</v>
      </c>
      <c r="E2137" s="1" t="str">
        <f t="shared" si="187"/>
        <v>000000_TE-PS-Filler</v>
      </c>
      <c r="F2137" s="1" t="str">
        <f t="shared" si="188"/>
        <v>Triax Shell</v>
      </c>
      <c r="G2137" s="1" t="b">
        <f t="shared" si="191"/>
        <v>1</v>
      </c>
      <c r="H2137" s="1" t="b">
        <f t="shared" si="189"/>
        <v>0</v>
      </c>
      <c r="I2137" s="1">
        <f t="shared" si="190"/>
        <v>2.7000000000000017E-2</v>
      </c>
      <c r="J2137" s="1" t="s">
        <v>392</v>
      </c>
      <c r="K2137" s="1">
        <v>1E-3</v>
      </c>
      <c r="L2137" s="1">
        <v>6</v>
      </c>
      <c r="M2137" s="1">
        <v>0</v>
      </c>
      <c r="O2137" s="1" t="s">
        <v>393</v>
      </c>
    </row>
    <row r="2138" spans="1:15" x14ac:dyDescent="0.25">
      <c r="A2138" s="1">
        <v>2138</v>
      </c>
      <c r="B2138" s="1" t="b">
        <f>IF(AND(G2138=TRUE(),H2138=TRUE()),IFERROR(MATCH(LEFT(E2139,6),Sheet3!$3:$3,0)&gt;0,"No Section"),FALSE())</f>
        <v>0</v>
      </c>
      <c r="C2138" s="1">
        <f t="shared" si="186"/>
        <v>0</v>
      </c>
      <c r="E2138" s="1" t="str">
        <f t="shared" si="187"/>
        <v>000000_TE-PS-Filler</v>
      </c>
      <c r="F2138" s="1" t="str">
        <f t="shared" si="188"/>
        <v>Triax Shell</v>
      </c>
      <c r="G2138" s="1" t="b">
        <f t="shared" si="191"/>
        <v>1</v>
      </c>
      <c r="H2138" s="1" t="b">
        <f t="shared" si="189"/>
        <v>0</v>
      </c>
      <c r="I2138" s="1">
        <f t="shared" si="190"/>
        <v>2.8000000000000018E-2</v>
      </c>
      <c r="J2138" s="1" t="s">
        <v>392</v>
      </c>
      <c r="K2138" s="1">
        <v>1E-3</v>
      </c>
      <c r="L2138" s="1">
        <v>6</v>
      </c>
      <c r="M2138" s="1">
        <v>0</v>
      </c>
      <c r="O2138" s="1" t="s">
        <v>393</v>
      </c>
    </row>
    <row r="2139" spans="1:15" x14ac:dyDescent="0.25">
      <c r="A2139" s="1">
        <v>2139</v>
      </c>
      <c r="B2139" s="1" t="b">
        <f>IF(AND(G2139=TRUE(),H2139=TRUE()),IFERROR(MATCH(LEFT(E2140,6),Sheet3!$3:$3,0)&gt;0,"No Section"),FALSE())</f>
        <v>0</v>
      </c>
      <c r="C2139" s="1">
        <f t="shared" si="186"/>
        <v>0</v>
      </c>
      <c r="E2139" s="1" t="str">
        <f t="shared" si="187"/>
        <v>000000_TE-PS-Filler</v>
      </c>
      <c r="F2139" s="1" t="str">
        <f t="shared" si="188"/>
        <v>Triax Shell</v>
      </c>
      <c r="G2139" s="1" t="b">
        <f t="shared" si="191"/>
        <v>1</v>
      </c>
      <c r="H2139" s="1" t="b">
        <f t="shared" si="189"/>
        <v>0</v>
      </c>
      <c r="I2139" s="1">
        <f t="shared" si="190"/>
        <v>2.9000000000000019E-2</v>
      </c>
      <c r="J2139" s="1" t="s">
        <v>392</v>
      </c>
      <c r="K2139" s="1">
        <v>1E-3</v>
      </c>
      <c r="L2139" s="1">
        <v>6</v>
      </c>
      <c r="M2139" s="1">
        <v>0</v>
      </c>
      <c r="O2139" s="1" t="s">
        <v>393</v>
      </c>
    </row>
    <row r="2140" spans="1:15" x14ac:dyDescent="0.25">
      <c r="A2140" s="1">
        <v>2140</v>
      </c>
      <c r="B2140" s="1" t="b">
        <f>IF(AND(G2140=TRUE(),H2140=TRUE()),IFERROR(MATCH(LEFT(E2141,6),Sheet3!$3:$3,0)&gt;0,"No Section"),FALSE())</f>
        <v>0</v>
      </c>
      <c r="C2140" s="1">
        <f t="shared" si="186"/>
        <v>0</v>
      </c>
      <c r="E2140" s="1" t="str">
        <f t="shared" si="187"/>
        <v>000000_TE-PS-Filler</v>
      </c>
      <c r="F2140" s="1" t="str">
        <f t="shared" si="188"/>
        <v>Triax Shell</v>
      </c>
      <c r="G2140" s="1" t="b">
        <f t="shared" si="191"/>
        <v>1</v>
      </c>
      <c r="H2140" s="1" t="b">
        <f t="shared" si="189"/>
        <v>0</v>
      </c>
      <c r="I2140" s="1">
        <f t="shared" si="190"/>
        <v>3.000000000000002E-2</v>
      </c>
      <c r="J2140" s="1" t="s">
        <v>392</v>
      </c>
      <c r="K2140" s="1">
        <v>1E-3</v>
      </c>
      <c r="L2140" s="1">
        <v>6</v>
      </c>
      <c r="M2140" s="1">
        <v>0</v>
      </c>
      <c r="O2140" s="1" t="s">
        <v>393</v>
      </c>
    </row>
    <row r="2141" spans="1:15" x14ac:dyDescent="0.25">
      <c r="A2141" s="1">
        <v>2141</v>
      </c>
      <c r="B2141" s="1" t="b">
        <f>IF(AND(G2141=TRUE(),H2141=TRUE()),IFERROR(MATCH(LEFT(E2142,6),Sheet3!$3:$3,0)&gt;0,"No Section"),FALSE())</f>
        <v>0</v>
      </c>
      <c r="C2141" s="1">
        <f t="shared" si="186"/>
        <v>0</v>
      </c>
      <c r="E2141" s="1" t="str">
        <f t="shared" si="187"/>
        <v>000000_TE-PS-Filler</v>
      </c>
      <c r="F2141" s="1" t="str">
        <f t="shared" si="188"/>
        <v>Triax Shell</v>
      </c>
      <c r="G2141" s="1" t="b">
        <f t="shared" si="191"/>
        <v>1</v>
      </c>
      <c r="H2141" s="1" t="b">
        <f t="shared" si="189"/>
        <v>0</v>
      </c>
      <c r="I2141" s="1">
        <f t="shared" si="190"/>
        <v>3.1000000000000021E-2</v>
      </c>
      <c r="J2141" s="1" t="s">
        <v>392</v>
      </c>
      <c r="K2141" s="1">
        <v>1E-3</v>
      </c>
      <c r="L2141" s="1">
        <v>6</v>
      </c>
      <c r="M2141" s="1">
        <v>0</v>
      </c>
      <c r="O2141" s="1" t="s">
        <v>393</v>
      </c>
    </row>
    <row r="2142" spans="1:15" x14ac:dyDescent="0.25">
      <c r="A2142" s="1">
        <v>2142</v>
      </c>
      <c r="B2142" s="1" t="b">
        <f>IF(AND(G2142=TRUE(),H2142=TRUE()),IFERROR(MATCH(LEFT(E2143,6),Sheet3!$3:$3,0)&gt;0,"No Section"),FALSE())</f>
        <v>0</v>
      </c>
      <c r="C2142" s="1">
        <f t="shared" si="186"/>
        <v>0</v>
      </c>
      <c r="E2142" s="1" t="str">
        <f t="shared" si="187"/>
        <v>000000_TE-PS-Filler</v>
      </c>
      <c r="F2142" s="1" t="str">
        <f t="shared" si="188"/>
        <v>Triax Shell</v>
      </c>
      <c r="G2142" s="1" t="b">
        <f t="shared" si="191"/>
        <v>1</v>
      </c>
      <c r="H2142" s="1" t="b">
        <f t="shared" si="189"/>
        <v>0</v>
      </c>
      <c r="I2142" s="1">
        <f t="shared" si="190"/>
        <v>3.2000000000000021E-2</v>
      </c>
      <c r="J2142" s="1" t="s">
        <v>392</v>
      </c>
      <c r="K2142" s="1">
        <v>1E-3</v>
      </c>
      <c r="L2142" s="1">
        <v>6</v>
      </c>
      <c r="M2142" s="1">
        <v>0</v>
      </c>
      <c r="O2142" s="1" t="s">
        <v>393</v>
      </c>
    </row>
    <row r="2143" spans="1:15" x14ac:dyDescent="0.25">
      <c r="A2143" s="1">
        <v>2143</v>
      </c>
      <c r="B2143" s="1" t="b">
        <f>IF(AND(G2143=TRUE(),H2143=TRUE()),IFERROR(MATCH(LEFT(E2144,6),Sheet3!$3:$3,0)&gt;0,"No Section"),FALSE())</f>
        <v>0</v>
      </c>
      <c r="C2143" s="1">
        <f t="shared" si="186"/>
        <v>0</v>
      </c>
      <c r="E2143" s="1" t="str">
        <f t="shared" si="187"/>
        <v>000000_TE-PS-Filler</v>
      </c>
      <c r="F2143" s="1" t="str">
        <f t="shared" si="188"/>
        <v>Triax Shell</v>
      </c>
      <c r="G2143" s="1" t="b">
        <f t="shared" si="191"/>
        <v>1</v>
      </c>
      <c r="H2143" s="1" t="b">
        <f t="shared" si="189"/>
        <v>0</v>
      </c>
      <c r="I2143" s="1">
        <f t="shared" si="190"/>
        <v>3.3000000000000022E-2</v>
      </c>
      <c r="J2143" s="1" t="s">
        <v>392</v>
      </c>
      <c r="K2143" s="1">
        <v>1E-3</v>
      </c>
      <c r="L2143" s="1">
        <v>6</v>
      </c>
      <c r="M2143" s="1">
        <v>0</v>
      </c>
      <c r="O2143" s="1" t="s">
        <v>393</v>
      </c>
    </row>
    <row r="2144" spans="1:15" x14ac:dyDescent="0.25">
      <c r="A2144" s="1">
        <v>2144</v>
      </c>
      <c r="B2144" s="1" t="b">
        <f>IF(AND(G2144=TRUE(),H2144=TRUE()),IFERROR(MATCH(LEFT(E2145,6),Sheet3!$3:$3,0)&gt;0,"No Section"),FALSE())</f>
        <v>0</v>
      </c>
      <c r="C2144" s="1">
        <f t="shared" si="186"/>
        <v>0</v>
      </c>
      <c r="E2144" s="1" t="str">
        <f t="shared" si="187"/>
        <v>000000_TE-PS-Filler</v>
      </c>
      <c r="F2144" s="1" t="str">
        <f t="shared" si="188"/>
        <v>Triax Shell</v>
      </c>
      <c r="G2144" s="1" t="b">
        <f t="shared" si="191"/>
        <v>1</v>
      </c>
      <c r="H2144" s="1" t="b">
        <f t="shared" si="189"/>
        <v>0</v>
      </c>
      <c r="I2144" s="1">
        <f t="shared" si="190"/>
        <v>3.4000000000000023E-2</v>
      </c>
      <c r="J2144" s="1" t="s">
        <v>392</v>
      </c>
      <c r="K2144" s="1">
        <v>1E-3</v>
      </c>
      <c r="L2144" s="1">
        <v>6</v>
      </c>
      <c r="M2144" s="1">
        <v>0</v>
      </c>
      <c r="O2144" s="1" t="s">
        <v>393</v>
      </c>
    </row>
    <row r="2145" spans="1:15" x14ac:dyDescent="0.25">
      <c r="A2145" s="1">
        <v>2145</v>
      </c>
      <c r="B2145" s="1" t="b">
        <f>IF(AND(G2145=TRUE(),H2145=TRUE()),IFERROR(MATCH(LEFT(E2146,6),Sheet3!$3:$3,0)&gt;0,"No Section"),FALSE())</f>
        <v>0</v>
      </c>
      <c r="C2145" s="1">
        <f t="shared" si="186"/>
        <v>0</v>
      </c>
      <c r="E2145" s="1" t="str">
        <f t="shared" si="187"/>
        <v>000000_TE-PS-Filler</v>
      </c>
      <c r="F2145" s="1" t="str">
        <f t="shared" si="188"/>
        <v>Triax Shell</v>
      </c>
      <c r="G2145" s="1" t="b">
        <f t="shared" si="191"/>
        <v>1</v>
      </c>
      <c r="H2145" s="1" t="b">
        <f t="shared" si="189"/>
        <v>0</v>
      </c>
      <c r="I2145" s="1">
        <f t="shared" si="190"/>
        <v>3.5000000000000024E-2</v>
      </c>
      <c r="J2145" s="1" t="s">
        <v>392</v>
      </c>
      <c r="K2145" s="1">
        <v>1E-3</v>
      </c>
      <c r="L2145" s="1">
        <v>6</v>
      </c>
      <c r="M2145" s="1">
        <v>0</v>
      </c>
      <c r="O2145" s="1" t="s">
        <v>393</v>
      </c>
    </row>
    <row r="2146" spans="1:15" x14ac:dyDescent="0.25">
      <c r="A2146" s="1">
        <v>2146</v>
      </c>
      <c r="B2146" s="1" t="b">
        <f>IF(AND(G2146=TRUE(),H2146=TRUE()),IFERROR(MATCH(LEFT(E2147,6),Sheet3!$3:$3,0)&gt;0,"No Section"),FALSE())</f>
        <v>0</v>
      </c>
      <c r="C2146" s="1">
        <f t="shared" si="186"/>
        <v>0</v>
      </c>
      <c r="E2146" s="1" t="str">
        <f t="shared" si="187"/>
        <v>000000_TE-PS-Filler</v>
      </c>
      <c r="F2146" s="1" t="str">
        <f t="shared" si="188"/>
        <v>Triax Shell</v>
      </c>
      <c r="G2146" s="1" t="b">
        <f t="shared" si="191"/>
        <v>1</v>
      </c>
      <c r="H2146" s="1" t="b">
        <f t="shared" si="189"/>
        <v>0</v>
      </c>
      <c r="I2146" s="1">
        <f t="shared" si="190"/>
        <v>3.6000000000000025E-2</v>
      </c>
      <c r="J2146" s="1" t="s">
        <v>392</v>
      </c>
      <c r="K2146" s="1">
        <v>1E-3</v>
      </c>
      <c r="L2146" s="1">
        <v>6</v>
      </c>
      <c r="M2146" s="1">
        <v>0</v>
      </c>
      <c r="O2146" s="1" t="s">
        <v>393</v>
      </c>
    </row>
    <row r="2147" spans="1:15" x14ac:dyDescent="0.25">
      <c r="A2147" s="1">
        <v>2147</v>
      </c>
      <c r="B2147" s="1" t="b">
        <f>IF(AND(G2147=TRUE(),H2147=TRUE()),IFERROR(MATCH(LEFT(E2148,6),Sheet3!$3:$3,0)&gt;0,"No Section"),FALSE())</f>
        <v>0</v>
      </c>
      <c r="C2147" s="1">
        <f t="shared" si="186"/>
        <v>0</v>
      </c>
      <c r="E2147" s="1" t="str">
        <f t="shared" si="187"/>
        <v>000000_TE-PS-Filler</v>
      </c>
      <c r="F2147" s="1" t="str">
        <f t="shared" si="188"/>
        <v>Triax Shell</v>
      </c>
      <c r="G2147" s="1" t="b">
        <f t="shared" si="191"/>
        <v>1</v>
      </c>
      <c r="H2147" s="1" t="b">
        <f t="shared" si="189"/>
        <v>0</v>
      </c>
      <c r="I2147" s="1">
        <f t="shared" si="190"/>
        <v>3.7000000000000026E-2</v>
      </c>
      <c r="J2147" s="1" t="s">
        <v>392</v>
      </c>
      <c r="K2147" s="1">
        <v>1E-3</v>
      </c>
      <c r="L2147" s="1">
        <v>6</v>
      </c>
      <c r="M2147" s="1">
        <v>0</v>
      </c>
      <c r="O2147" s="1" t="s">
        <v>393</v>
      </c>
    </row>
    <row r="2148" spans="1:15" x14ac:dyDescent="0.25">
      <c r="A2148" s="1">
        <v>2148</v>
      </c>
      <c r="B2148" s="1" t="b">
        <f>IF(AND(G2148=TRUE(),H2148=TRUE()),IFERROR(MATCH(LEFT(E2149,6),Sheet3!$3:$3,0)&gt;0,"No Section"),FALSE())</f>
        <v>0</v>
      </c>
      <c r="C2148" s="1">
        <f t="shared" si="186"/>
        <v>0</v>
      </c>
      <c r="E2148" s="1" t="str">
        <f t="shared" si="187"/>
        <v>000000_TE-PS-Filler</v>
      </c>
      <c r="F2148" s="1" t="str">
        <f t="shared" si="188"/>
        <v>Triax Shell</v>
      </c>
      <c r="G2148" s="1" t="b">
        <f t="shared" si="191"/>
        <v>1</v>
      </c>
      <c r="H2148" s="1" t="b">
        <f t="shared" si="189"/>
        <v>0</v>
      </c>
      <c r="I2148" s="1">
        <f t="shared" si="190"/>
        <v>3.8000000000000027E-2</v>
      </c>
      <c r="J2148" s="1" t="s">
        <v>392</v>
      </c>
      <c r="K2148" s="1">
        <v>1E-3</v>
      </c>
      <c r="L2148" s="1">
        <v>6</v>
      </c>
      <c r="M2148" s="1">
        <v>0</v>
      </c>
      <c r="O2148" s="1" t="s">
        <v>393</v>
      </c>
    </row>
    <row r="2149" spans="1:15" x14ac:dyDescent="0.25">
      <c r="A2149" s="1">
        <v>2149</v>
      </c>
      <c r="B2149" s="1" t="b">
        <f>IF(AND(G2149=TRUE(),H2149=TRUE()),IFERROR(MATCH(LEFT(E2150,6),Sheet3!$3:$3,0)&gt;0,"No Section"),FALSE())</f>
        <v>0</v>
      </c>
      <c r="C2149" s="1">
        <f t="shared" si="186"/>
        <v>0</v>
      </c>
      <c r="E2149" s="1" t="str">
        <f t="shared" si="187"/>
        <v>000000_TE-PS-Filler</v>
      </c>
      <c r="F2149" s="1" t="str">
        <f t="shared" si="188"/>
        <v>Triax Shell</v>
      </c>
      <c r="G2149" s="1" t="b">
        <f t="shared" si="191"/>
        <v>1</v>
      </c>
      <c r="H2149" s="1" t="b">
        <f t="shared" si="189"/>
        <v>0</v>
      </c>
      <c r="I2149" s="1">
        <f t="shared" si="190"/>
        <v>3.9000000000000028E-2</v>
      </c>
      <c r="J2149" s="1" t="s">
        <v>392</v>
      </c>
      <c r="K2149" s="1">
        <v>1E-3</v>
      </c>
      <c r="L2149" s="1">
        <v>6</v>
      </c>
      <c r="M2149" s="1">
        <v>0</v>
      </c>
      <c r="O2149" s="1" t="s">
        <v>393</v>
      </c>
    </row>
    <row r="2150" spans="1:15" x14ac:dyDescent="0.25">
      <c r="A2150" s="1">
        <v>2150</v>
      </c>
      <c r="B2150" s="1" t="b">
        <f>IF(AND(G2150=TRUE(),H2150=TRUE()),IFERROR(MATCH(LEFT(E2151,6),Sheet3!$3:$3,0)&gt;0,"No Section"),FALSE())</f>
        <v>0</v>
      </c>
      <c r="C2150" s="1">
        <f t="shared" si="186"/>
        <v>0</v>
      </c>
      <c r="E2150" s="1" t="str">
        <f t="shared" si="187"/>
        <v>000000_TE-PS-Filler</v>
      </c>
      <c r="F2150" s="1" t="str">
        <f t="shared" si="188"/>
        <v>Triax Shell</v>
      </c>
      <c r="G2150" s="1" t="b">
        <f t="shared" si="191"/>
        <v>1</v>
      </c>
      <c r="H2150" s="1" t="b">
        <f t="shared" si="189"/>
        <v>0</v>
      </c>
      <c r="I2150" s="1">
        <f t="shared" si="190"/>
        <v>4.0000000000000029E-2</v>
      </c>
      <c r="J2150" s="1" t="s">
        <v>392</v>
      </c>
      <c r="K2150" s="1">
        <v>1E-3</v>
      </c>
      <c r="L2150" s="1">
        <v>6</v>
      </c>
      <c r="M2150" s="1">
        <v>0</v>
      </c>
      <c r="O2150" s="1" t="s">
        <v>393</v>
      </c>
    </row>
    <row r="2151" spans="1:15" x14ac:dyDescent="0.25">
      <c r="A2151" s="1">
        <v>2151</v>
      </c>
      <c r="B2151" s="1" t="b">
        <f>IF(AND(G2151=TRUE(),H2151=TRUE()),IFERROR(MATCH(LEFT(E2152,6),Sheet3!$3:$3,0)&gt;0,"No Section"),FALSE())</f>
        <v>0</v>
      </c>
      <c r="C2151" s="1">
        <f t="shared" si="186"/>
        <v>0</v>
      </c>
      <c r="E2151" s="1" t="str">
        <f t="shared" si="187"/>
        <v>000000_TE-PS-Filler</v>
      </c>
      <c r="F2151" s="1" t="str">
        <f t="shared" si="188"/>
        <v>Triax Shell</v>
      </c>
      <c r="G2151" s="1" t="b">
        <f t="shared" si="191"/>
        <v>1</v>
      </c>
      <c r="H2151" s="1" t="b">
        <f t="shared" si="189"/>
        <v>0</v>
      </c>
      <c r="I2151" s="1">
        <f t="shared" si="190"/>
        <v>4.1000000000000029E-2</v>
      </c>
      <c r="J2151" s="1" t="s">
        <v>392</v>
      </c>
      <c r="K2151" s="1">
        <v>1E-3</v>
      </c>
      <c r="L2151" s="1">
        <v>6</v>
      </c>
      <c r="M2151" s="1">
        <v>0</v>
      </c>
      <c r="O2151" s="1" t="s">
        <v>393</v>
      </c>
    </row>
    <row r="2152" spans="1:15" x14ac:dyDescent="0.25">
      <c r="A2152" s="1">
        <v>2152</v>
      </c>
      <c r="B2152" s="1" t="b">
        <f>IF(AND(G2152=TRUE(),H2152=TRUE()),IFERROR(MATCH(LEFT(E2153,6),Sheet3!$3:$3,0)&gt;0,"No Section"),FALSE())</f>
        <v>0</v>
      </c>
      <c r="C2152" s="1">
        <f t="shared" si="186"/>
        <v>0</v>
      </c>
      <c r="E2152" s="1" t="str">
        <f t="shared" si="187"/>
        <v>000000_TE-PS-Filler</v>
      </c>
      <c r="F2152" s="1" t="str">
        <f t="shared" si="188"/>
        <v>Triax Shell</v>
      </c>
      <c r="G2152" s="1" t="b">
        <f t="shared" si="191"/>
        <v>1</v>
      </c>
      <c r="H2152" s="1" t="b">
        <f t="shared" si="189"/>
        <v>0</v>
      </c>
      <c r="I2152" s="1">
        <f t="shared" si="190"/>
        <v>4.200000000000003E-2</v>
      </c>
      <c r="J2152" s="1" t="s">
        <v>392</v>
      </c>
      <c r="K2152" s="1">
        <v>1E-3</v>
      </c>
      <c r="L2152" s="1">
        <v>6</v>
      </c>
      <c r="M2152" s="1">
        <v>0</v>
      </c>
      <c r="O2152" s="1" t="s">
        <v>393</v>
      </c>
    </row>
    <row r="2153" spans="1:15" x14ac:dyDescent="0.25">
      <c r="A2153" s="1">
        <v>2153</v>
      </c>
      <c r="B2153" s="1" t="b">
        <f>IF(AND(G2153=TRUE(),H2153=TRUE()),IFERROR(MATCH(LEFT(E2154,6),Sheet3!$3:$3,0)&gt;0,"No Section"),FALSE())</f>
        <v>0</v>
      </c>
      <c r="C2153" s="1">
        <f t="shared" si="186"/>
        <v>0</v>
      </c>
      <c r="E2153" s="1" t="str">
        <f t="shared" si="187"/>
        <v>000000_TE-PS-Filler</v>
      </c>
      <c r="F2153" s="1" t="str">
        <f t="shared" si="188"/>
        <v>Triax Shell</v>
      </c>
      <c r="G2153" s="1" t="b">
        <f t="shared" si="191"/>
        <v>1</v>
      </c>
      <c r="H2153" s="1" t="b">
        <f t="shared" si="189"/>
        <v>0</v>
      </c>
      <c r="I2153" s="1">
        <f t="shared" si="190"/>
        <v>4.3000000000000031E-2</v>
      </c>
      <c r="J2153" s="1" t="s">
        <v>392</v>
      </c>
      <c r="K2153" s="1">
        <v>1E-3</v>
      </c>
      <c r="L2153" s="1">
        <v>6</v>
      </c>
      <c r="M2153" s="1">
        <v>0</v>
      </c>
      <c r="O2153" s="1" t="s">
        <v>393</v>
      </c>
    </row>
    <row r="2154" spans="1:15" x14ac:dyDescent="0.25">
      <c r="A2154" s="1">
        <v>2154</v>
      </c>
      <c r="B2154" s="1" t="b">
        <f>IF(AND(G2154=TRUE(),H2154=TRUE()),IFERROR(MATCH(LEFT(E2155,6),Sheet3!$3:$3,0)&gt;0,"No Section"),FALSE())</f>
        <v>0</v>
      </c>
      <c r="C2154" s="1">
        <f t="shared" si="186"/>
        <v>0</v>
      </c>
      <c r="E2154" s="1" t="str">
        <f t="shared" si="187"/>
        <v>000000_TE-PS-Filler</v>
      </c>
      <c r="F2154" s="1" t="str">
        <f t="shared" si="188"/>
        <v>Triax Shell</v>
      </c>
      <c r="G2154" s="1" t="b">
        <f t="shared" si="191"/>
        <v>1</v>
      </c>
      <c r="H2154" s="1" t="b">
        <f t="shared" si="189"/>
        <v>0</v>
      </c>
      <c r="I2154" s="1">
        <f t="shared" si="190"/>
        <v>4.4000000000000032E-2</v>
      </c>
      <c r="J2154" s="1" t="s">
        <v>392</v>
      </c>
      <c r="K2154" s="1">
        <v>1E-3</v>
      </c>
      <c r="L2154" s="1">
        <v>6</v>
      </c>
      <c r="M2154" s="1">
        <v>0</v>
      </c>
      <c r="O2154" s="1" t="s">
        <v>393</v>
      </c>
    </row>
    <row r="2155" spans="1:15" x14ac:dyDescent="0.25">
      <c r="A2155" s="1">
        <v>2155</v>
      </c>
      <c r="B2155" s="1" t="b">
        <f>IF(AND(G2155=TRUE(),H2155=TRUE()),IFERROR(MATCH(LEFT(E2156,6),Sheet3!$3:$3,0)&gt;0,"No Section"),FALSE())</f>
        <v>0</v>
      </c>
      <c r="C2155" s="1">
        <f t="shared" si="186"/>
        <v>0</v>
      </c>
      <c r="E2155" s="1" t="str">
        <f t="shared" si="187"/>
        <v>000000_TE-PS-Filler</v>
      </c>
      <c r="F2155" s="1" t="str">
        <f t="shared" si="188"/>
        <v>Triax Shell</v>
      </c>
      <c r="G2155" s="1" t="b">
        <f t="shared" si="191"/>
        <v>1</v>
      </c>
      <c r="H2155" s="1" t="b">
        <f t="shared" si="189"/>
        <v>0</v>
      </c>
      <c r="I2155" s="1">
        <f t="shared" si="190"/>
        <v>4.5000000000000033E-2</v>
      </c>
      <c r="J2155" s="1" t="s">
        <v>392</v>
      </c>
      <c r="K2155" s="1">
        <v>1E-3</v>
      </c>
      <c r="L2155" s="1">
        <v>6</v>
      </c>
      <c r="M2155" s="1">
        <v>0</v>
      </c>
      <c r="O2155" s="1" t="s">
        <v>393</v>
      </c>
    </row>
    <row r="2156" spans="1:15" x14ac:dyDescent="0.25">
      <c r="A2156" s="1">
        <v>2156</v>
      </c>
      <c r="B2156" s="1" t="b">
        <f>IF(AND(G2156=TRUE(),H2156=TRUE()),IFERROR(MATCH(LEFT(E2157,6),Sheet3!$3:$3,0)&gt;0,"No Section"),FALSE())</f>
        <v>0</v>
      </c>
      <c r="C2156" s="1">
        <f t="shared" si="186"/>
        <v>0</v>
      </c>
      <c r="E2156" s="1" t="str">
        <f t="shared" si="187"/>
        <v>000000_TE-PS-Filler</v>
      </c>
      <c r="F2156" s="1" t="str">
        <f t="shared" si="188"/>
        <v>Triax Shell</v>
      </c>
      <c r="G2156" s="1" t="b">
        <f t="shared" si="191"/>
        <v>1</v>
      </c>
      <c r="H2156" s="1" t="b">
        <f t="shared" si="189"/>
        <v>0</v>
      </c>
      <c r="I2156" s="1">
        <f t="shared" si="190"/>
        <v>4.6000000000000034E-2</v>
      </c>
      <c r="J2156" s="1" t="s">
        <v>392</v>
      </c>
      <c r="K2156" s="1">
        <v>1E-3</v>
      </c>
      <c r="L2156" s="1">
        <v>6</v>
      </c>
      <c r="M2156" s="1">
        <v>0</v>
      </c>
      <c r="O2156" s="1" t="s">
        <v>393</v>
      </c>
    </row>
    <row r="2157" spans="1:15" x14ac:dyDescent="0.25">
      <c r="A2157" s="1">
        <v>2157</v>
      </c>
      <c r="B2157" s="1" t="b">
        <f>IF(AND(G2157=TRUE(),H2157=TRUE()),IFERROR(MATCH(LEFT(E2158,6),Sheet3!$3:$3,0)&gt;0,"No Section"),FALSE())</f>
        <v>0</v>
      </c>
      <c r="C2157" s="1">
        <f t="shared" si="186"/>
        <v>0</v>
      </c>
      <c r="E2157" s="1" t="str">
        <f t="shared" si="187"/>
        <v>000000_TE-PS-Filler</v>
      </c>
      <c r="F2157" s="1" t="str">
        <f t="shared" si="188"/>
        <v>Triax Shell</v>
      </c>
      <c r="G2157" s="1" t="b">
        <f t="shared" si="191"/>
        <v>1</v>
      </c>
      <c r="H2157" s="1" t="b">
        <f t="shared" si="189"/>
        <v>0</v>
      </c>
      <c r="I2157" s="1">
        <f t="shared" si="190"/>
        <v>4.7000000000000035E-2</v>
      </c>
      <c r="J2157" s="1" t="s">
        <v>392</v>
      </c>
      <c r="K2157" s="1">
        <v>1E-3</v>
      </c>
      <c r="L2157" s="1">
        <v>6</v>
      </c>
      <c r="M2157" s="1">
        <v>0</v>
      </c>
      <c r="O2157" s="1" t="s">
        <v>393</v>
      </c>
    </row>
    <row r="2158" spans="1:15" x14ac:dyDescent="0.25">
      <c r="A2158" s="1">
        <v>2158</v>
      </c>
      <c r="B2158" s="1" t="b">
        <f>IF(AND(G2158=TRUE(),H2158=TRUE()),IFERROR(MATCH(LEFT(E2159,6),Sheet3!$3:$3,0)&gt;0,"No Section"),FALSE())</f>
        <v>0</v>
      </c>
      <c r="C2158" s="1">
        <f t="shared" si="186"/>
        <v>0</v>
      </c>
      <c r="E2158" s="1" t="str">
        <f t="shared" si="187"/>
        <v>000000_TE-PS-Filler</v>
      </c>
      <c r="F2158" s="1" t="str">
        <f t="shared" si="188"/>
        <v>Triax Shell</v>
      </c>
      <c r="G2158" s="1" t="b">
        <f t="shared" si="191"/>
        <v>1</v>
      </c>
      <c r="H2158" s="1" t="b">
        <f t="shared" si="189"/>
        <v>0</v>
      </c>
      <c r="I2158" s="1">
        <f t="shared" si="190"/>
        <v>4.8000000000000036E-2</v>
      </c>
      <c r="J2158" s="1" t="s">
        <v>392</v>
      </c>
      <c r="K2158" s="1">
        <v>1E-3</v>
      </c>
      <c r="L2158" s="1">
        <v>6</v>
      </c>
      <c r="M2158" s="1">
        <v>0</v>
      </c>
      <c r="O2158" s="1" t="s">
        <v>393</v>
      </c>
    </row>
    <row r="2159" spans="1:15" x14ac:dyDescent="0.25">
      <c r="A2159" s="1">
        <v>2159</v>
      </c>
      <c r="B2159" s="1" t="b">
        <f>IF(AND(G2159=TRUE(),H2159=TRUE()),IFERROR(MATCH(LEFT(E2160,6),Sheet3!$3:$3,0)&gt;0,"No Section"),FALSE())</f>
        <v>0</v>
      </c>
      <c r="C2159" s="1">
        <f t="shared" si="186"/>
        <v>0</v>
      </c>
      <c r="E2159" s="1" t="str">
        <f t="shared" si="187"/>
        <v>000000_TE-PS-Filler</v>
      </c>
      <c r="F2159" s="1" t="str">
        <f t="shared" si="188"/>
        <v>Triax Shell</v>
      </c>
      <c r="G2159" s="1" t="b">
        <f t="shared" si="191"/>
        <v>1</v>
      </c>
      <c r="H2159" s="1" t="b">
        <f t="shared" si="189"/>
        <v>0</v>
      </c>
      <c r="I2159" s="1">
        <f t="shared" si="190"/>
        <v>4.9000000000000037E-2</v>
      </c>
      <c r="J2159" s="1" t="s">
        <v>392</v>
      </c>
      <c r="K2159" s="1">
        <v>1E-3</v>
      </c>
      <c r="L2159" s="1">
        <v>6</v>
      </c>
      <c r="M2159" s="1">
        <v>0</v>
      </c>
      <c r="O2159" s="1" t="s">
        <v>393</v>
      </c>
    </row>
    <row r="2160" spans="1:15" x14ac:dyDescent="0.25">
      <c r="A2160" s="1">
        <v>2160</v>
      </c>
      <c r="B2160" s="1" t="b">
        <f>IF(AND(G2160=TRUE(),H2160=TRUE()),IFERROR(MATCH(LEFT(E2161,6),Sheet3!$3:$3,0)&gt;0,"No Section"),FALSE())</f>
        <v>0</v>
      </c>
      <c r="C2160" s="1">
        <f t="shared" si="186"/>
        <v>0</v>
      </c>
      <c r="E2160" s="1" t="str">
        <f t="shared" si="187"/>
        <v>000000_TE-PS-Filler</v>
      </c>
      <c r="F2160" s="1" t="str">
        <f t="shared" si="188"/>
        <v>Triax Shell</v>
      </c>
      <c r="G2160" s="1" t="b">
        <f t="shared" si="191"/>
        <v>1</v>
      </c>
      <c r="H2160" s="1" t="b">
        <f t="shared" si="189"/>
        <v>0</v>
      </c>
      <c r="I2160" s="1">
        <f t="shared" si="190"/>
        <v>5.0000000000000037E-2</v>
      </c>
      <c r="J2160" s="1" t="s">
        <v>392</v>
      </c>
      <c r="K2160" s="1">
        <v>1E-3</v>
      </c>
      <c r="L2160" s="1">
        <v>6</v>
      </c>
      <c r="M2160" s="1">
        <v>0</v>
      </c>
      <c r="O2160" s="1" t="s">
        <v>393</v>
      </c>
    </row>
    <row r="2161" spans="1:15" x14ac:dyDescent="0.25">
      <c r="A2161" s="1">
        <v>2161</v>
      </c>
      <c r="B2161" s="1" t="b">
        <f>IF(AND(G2161=TRUE(),H2161=TRUE()),IFERROR(MATCH(LEFT(E2162,6),Sheet3!$3:$3,0)&gt;0,"No Section"),FALSE())</f>
        <v>0</v>
      </c>
      <c r="C2161" s="1">
        <f t="shared" si="186"/>
        <v>0</v>
      </c>
      <c r="E2161" s="1" t="str">
        <f t="shared" si="187"/>
        <v>000000_TE-PS-Filler</v>
      </c>
      <c r="F2161" s="1" t="str">
        <f t="shared" si="188"/>
        <v>Triax Shell</v>
      </c>
      <c r="G2161" s="1" t="b">
        <f t="shared" si="191"/>
        <v>1</v>
      </c>
      <c r="H2161" s="1" t="b">
        <f t="shared" si="189"/>
        <v>0</v>
      </c>
      <c r="I2161" s="1">
        <f t="shared" si="190"/>
        <v>5.1000000000000038E-2</v>
      </c>
      <c r="J2161" s="1" t="s">
        <v>392</v>
      </c>
      <c r="K2161" s="1">
        <v>1E-3</v>
      </c>
      <c r="L2161" s="1">
        <v>6</v>
      </c>
      <c r="M2161" s="1">
        <v>0</v>
      </c>
      <c r="O2161" s="1" t="s">
        <v>393</v>
      </c>
    </row>
    <row r="2162" spans="1:15" x14ac:dyDescent="0.25">
      <c r="A2162" s="1">
        <v>2162</v>
      </c>
      <c r="B2162" s="1" t="b">
        <f>IF(AND(G2162=TRUE(),H2162=TRUE()),IFERROR(MATCH(LEFT(E2163,6),Sheet3!$3:$3,0)&gt;0,"No Section"),FALSE())</f>
        <v>0</v>
      </c>
      <c r="C2162" s="1">
        <f t="shared" si="186"/>
        <v>0</v>
      </c>
      <c r="E2162" s="1" t="str">
        <f t="shared" si="187"/>
        <v>000000_TE-PS-Filler</v>
      </c>
      <c r="F2162" s="1" t="str">
        <f t="shared" si="188"/>
        <v>Triax Shell</v>
      </c>
      <c r="G2162" s="1" t="b">
        <f t="shared" si="191"/>
        <v>1</v>
      </c>
      <c r="H2162" s="1" t="b">
        <f t="shared" si="189"/>
        <v>0</v>
      </c>
      <c r="I2162" s="1">
        <f t="shared" si="190"/>
        <v>5.2000000000000039E-2</v>
      </c>
      <c r="J2162" s="1" t="s">
        <v>392</v>
      </c>
      <c r="K2162" s="1">
        <v>1E-3</v>
      </c>
      <c r="L2162" s="1">
        <v>6</v>
      </c>
      <c r="M2162" s="1">
        <v>0</v>
      </c>
      <c r="O2162" s="1" t="s">
        <v>393</v>
      </c>
    </row>
    <row r="2163" spans="1:15" x14ac:dyDescent="0.25">
      <c r="A2163" s="1">
        <v>2163</v>
      </c>
      <c r="B2163" s="1" t="b">
        <f>IF(AND(G2163=TRUE(),H2163=TRUE()),IFERROR(MATCH(LEFT(E2164,6),Sheet3!$3:$3,0)&gt;0,"No Section"),FALSE())</f>
        <v>0</v>
      </c>
      <c r="C2163" s="1">
        <f t="shared" si="186"/>
        <v>0</v>
      </c>
      <c r="E2163" s="1" t="str">
        <f t="shared" si="187"/>
        <v>000000_TE-PS-Filler</v>
      </c>
      <c r="F2163" s="1" t="str">
        <f t="shared" si="188"/>
        <v>Triax Shell</v>
      </c>
      <c r="G2163" s="1" t="b">
        <f t="shared" si="191"/>
        <v>1</v>
      </c>
      <c r="H2163" s="1" t="b">
        <f t="shared" si="189"/>
        <v>0</v>
      </c>
      <c r="I2163" s="1">
        <f t="shared" si="190"/>
        <v>5.300000000000004E-2</v>
      </c>
      <c r="J2163" s="1" t="s">
        <v>392</v>
      </c>
      <c r="K2163" s="1">
        <v>1E-3</v>
      </c>
      <c r="L2163" s="1">
        <v>6</v>
      </c>
      <c r="M2163" s="1">
        <v>0</v>
      </c>
      <c r="O2163" s="1" t="s">
        <v>393</v>
      </c>
    </row>
    <row r="2164" spans="1:15" x14ac:dyDescent="0.25">
      <c r="A2164" s="1">
        <v>2164</v>
      </c>
      <c r="B2164" s="1" t="b">
        <f>IF(AND(G2164=TRUE(),H2164=TRUE()),IFERROR(MATCH(LEFT(E2165,6),Sheet3!$3:$3,0)&gt;0,"No Section"),FALSE())</f>
        <v>0</v>
      </c>
      <c r="C2164" s="1">
        <f t="shared" si="186"/>
        <v>0</v>
      </c>
      <c r="E2164" s="1" t="str">
        <f t="shared" si="187"/>
        <v>000000_TE-PS-Filler</v>
      </c>
      <c r="F2164" s="1" t="str">
        <f t="shared" si="188"/>
        <v>Triax Shell</v>
      </c>
      <c r="G2164" s="1" t="b">
        <f t="shared" si="191"/>
        <v>1</v>
      </c>
      <c r="H2164" s="1" t="b">
        <f t="shared" si="189"/>
        <v>0</v>
      </c>
      <c r="I2164" s="1">
        <f t="shared" si="190"/>
        <v>5.4000000000000041E-2</v>
      </c>
      <c r="J2164" s="1" t="s">
        <v>392</v>
      </c>
      <c r="K2164" s="1">
        <v>1E-3</v>
      </c>
      <c r="L2164" s="1">
        <v>6</v>
      </c>
      <c r="M2164" s="1">
        <v>0</v>
      </c>
      <c r="O2164" s="1" t="s">
        <v>393</v>
      </c>
    </row>
    <row r="2165" spans="1:15" x14ac:dyDescent="0.25">
      <c r="A2165" s="1">
        <v>2165</v>
      </c>
      <c r="B2165" s="1" t="b">
        <f>IF(AND(G2165=TRUE(),H2165=TRUE()),IFERROR(MATCH(LEFT(E2166,6),Sheet3!$3:$3,0)&gt;0,"No Section"),FALSE())</f>
        <v>0</v>
      </c>
      <c r="C2165" s="1">
        <f t="shared" si="186"/>
        <v>0</v>
      </c>
      <c r="E2165" s="1" t="str">
        <f t="shared" si="187"/>
        <v>000000_TE-PS-Filler</v>
      </c>
      <c r="F2165" s="1" t="str">
        <f t="shared" si="188"/>
        <v>Triax Shell</v>
      </c>
      <c r="G2165" s="1" t="b">
        <f t="shared" si="191"/>
        <v>1</v>
      </c>
      <c r="H2165" s="1" t="b">
        <f t="shared" si="189"/>
        <v>0</v>
      </c>
      <c r="I2165" s="1">
        <f t="shared" si="190"/>
        <v>5.5000000000000042E-2</v>
      </c>
      <c r="J2165" s="1" t="s">
        <v>392</v>
      </c>
      <c r="K2165" s="1">
        <v>1E-3</v>
      </c>
      <c r="L2165" s="1">
        <v>6</v>
      </c>
      <c r="M2165" s="1">
        <v>0</v>
      </c>
      <c r="O2165" s="1" t="s">
        <v>393</v>
      </c>
    </row>
    <row r="2166" spans="1:15" x14ac:dyDescent="0.25">
      <c r="A2166" s="1">
        <v>2166</v>
      </c>
      <c r="B2166" s="1" t="b">
        <f>IF(AND(G2166=TRUE(),H2166=TRUE()),IFERROR(MATCH(LEFT(E2167,6),Sheet3!$3:$3,0)&gt;0,"No Section"),FALSE())</f>
        <v>0</v>
      </c>
      <c r="C2166" s="1">
        <f t="shared" si="186"/>
        <v>0</v>
      </c>
      <c r="E2166" s="1" t="str">
        <f t="shared" si="187"/>
        <v>000000_TE-PS-Filler</v>
      </c>
      <c r="F2166" s="1" t="str">
        <f t="shared" si="188"/>
        <v>Triax Shell</v>
      </c>
      <c r="G2166" s="1" t="b">
        <f t="shared" si="191"/>
        <v>1</v>
      </c>
      <c r="H2166" s="1" t="b">
        <f t="shared" si="189"/>
        <v>0</v>
      </c>
      <c r="I2166" s="1">
        <f t="shared" si="190"/>
        <v>5.6000000000000043E-2</v>
      </c>
      <c r="J2166" s="1" t="s">
        <v>392</v>
      </c>
      <c r="K2166" s="1">
        <v>1E-3</v>
      </c>
      <c r="L2166" s="1">
        <v>6</v>
      </c>
      <c r="M2166" s="1">
        <v>0</v>
      </c>
      <c r="O2166" s="1" t="s">
        <v>393</v>
      </c>
    </row>
    <row r="2167" spans="1:15" x14ac:dyDescent="0.25">
      <c r="A2167" s="1">
        <v>2167</v>
      </c>
      <c r="B2167" s="1" t="b">
        <f>IF(AND(G2167=TRUE(),H2167=TRUE()),IFERROR(MATCH(LEFT(E2168,6),Sheet3!$3:$3,0)&gt;0,"No Section"),FALSE())</f>
        <v>0</v>
      </c>
      <c r="C2167" s="1">
        <f t="shared" si="186"/>
        <v>0</v>
      </c>
      <c r="E2167" s="1" t="str">
        <f t="shared" si="187"/>
        <v>000000_TE-PS-Filler</v>
      </c>
      <c r="F2167" s="1" t="str">
        <f t="shared" si="188"/>
        <v>Triax Shell</v>
      </c>
      <c r="G2167" s="1" t="b">
        <f t="shared" si="191"/>
        <v>1</v>
      </c>
      <c r="H2167" s="1" t="b">
        <f t="shared" si="189"/>
        <v>0</v>
      </c>
      <c r="I2167" s="1">
        <f t="shared" si="190"/>
        <v>5.7000000000000044E-2</v>
      </c>
      <c r="J2167" s="1" t="s">
        <v>392</v>
      </c>
      <c r="K2167" s="1">
        <v>1E-3</v>
      </c>
      <c r="L2167" s="1">
        <v>6</v>
      </c>
      <c r="M2167" s="1">
        <v>0</v>
      </c>
      <c r="O2167" s="1" t="s">
        <v>393</v>
      </c>
    </row>
    <row r="2168" spans="1:15" x14ac:dyDescent="0.25">
      <c r="A2168" s="1">
        <v>2168</v>
      </c>
      <c r="B2168" s="1" t="b">
        <f>IF(AND(G2168=TRUE(),H2168=TRUE()),IFERROR(MATCH(LEFT(E2169,6),Sheet3!$3:$3,0)&gt;0,"No Section"),FALSE())</f>
        <v>0</v>
      </c>
      <c r="C2168" s="1">
        <f t="shared" si="186"/>
        <v>0</v>
      </c>
      <c r="E2168" s="1" t="str">
        <f t="shared" si="187"/>
        <v>000000_TE-PS-Filler</v>
      </c>
      <c r="F2168" s="1" t="str">
        <f t="shared" si="188"/>
        <v>Triax Shell</v>
      </c>
      <c r="G2168" s="1" t="b">
        <f t="shared" si="191"/>
        <v>1</v>
      </c>
      <c r="H2168" s="1" t="b">
        <f t="shared" si="189"/>
        <v>0</v>
      </c>
      <c r="I2168" s="1">
        <f t="shared" si="190"/>
        <v>5.8000000000000045E-2</v>
      </c>
      <c r="J2168" s="1" t="s">
        <v>392</v>
      </c>
      <c r="K2168" s="1">
        <v>1E-3</v>
      </c>
      <c r="L2168" s="1">
        <v>6</v>
      </c>
      <c r="M2168" s="1">
        <v>0</v>
      </c>
      <c r="O2168" s="1" t="s">
        <v>393</v>
      </c>
    </row>
    <row r="2169" spans="1:15" x14ac:dyDescent="0.25">
      <c r="A2169" s="1">
        <v>2169</v>
      </c>
      <c r="B2169" s="1" t="b">
        <f>IF(AND(G2169=TRUE(),H2169=TRUE()),IFERROR(MATCH(LEFT(E2170,6),Sheet3!$3:$3,0)&gt;0,"No Section"),FALSE())</f>
        <v>0</v>
      </c>
      <c r="C2169" s="1">
        <f t="shared" si="186"/>
        <v>0</v>
      </c>
      <c r="E2169" s="1" t="str">
        <f t="shared" si="187"/>
        <v>000000_TE-PS-Filler</v>
      </c>
      <c r="F2169" s="1" t="str">
        <f t="shared" si="188"/>
        <v>Triax Shell</v>
      </c>
      <c r="G2169" s="1" t="b">
        <f t="shared" si="191"/>
        <v>1</v>
      </c>
      <c r="H2169" s="1" t="b">
        <f t="shared" si="189"/>
        <v>0</v>
      </c>
      <c r="I2169" s="1">
        <f t="shared" si="190"/>
        <v>5.9000000000000045E-2</v>
      </c>
      <c r="J2169" s="1" t="s">
        <v>392</v>
      </c>
      <c r="K2169" s="1">
        <v>1E-3</v>
      </c>
      <c r="L2169" s="1">
        <v>6</v>
      </c>
      <c r="M2169" s="1">
        <v>0</v>
      </c>
      <c r="O2169" s="1" t="s">
        <v>393</v>
      </c>
    </row>
    <row r="2170" spans="1:15" x14ac:dyDescent="0.25">
      <c r="A2170" s="1">
        <v>2170</v>
      </c>
      <c r="B2170" s="1" t="b">
        <f>IF(AND(G2170=TRUE(),H2170=TRUE()),IFERROR(MATCH(LEFT(E2171,6),Sheet3!$3:$3,0)&gt;0,"No Section"),FALSE())</f>
        <v>0</v>
      </c>
      <c r="C2170" s="1">
        <f t="shared" si="186"/>
        <v>0</v>
      </c>
      <c r="E2170" s="1" t="str">
        <f t="shared" si="187"/>
        <v>000000_TE-PS-Filler</v>
      </c>
      <c r="F2170" s="1" t="str">
        <f t="shared" si="188"/>
        <v>Triax Shell</v>
      </c>
      <c r="G2170" s="1" t="b">
        <f t="shared" si="191"/>
        <v>1</v>
      </c>
      <c r="H2170" s="1" t="b">
        <f t="shared" si="189"/>
        <v>0</v>
      </c>
      <c r="I2170" s="1">
        <f t="shared" si="190"/>
        <v>6.0000000000000046E-2</v>
      </c>
      <c r="J2170" s="1" t="s">
        <v>392</v>
      </c>
      <c r="K2170" s="1">
        <v>1E-3</v>
      </c>
      <c r="L2170" s="1">
        <v>6</v>
      </c>
      <c r="M2170" s="1">
        <v>0</v>
      </c>
      <c r="O2170" s="1" t="s">
        <v>393</v>
      </c>
    </row>
    <row r="2171" spans="1:15" x14ac:dyDescent="0.25">
      <c r="A2171" s="1">
        <v>2171</v>
      </c>
      <c r="B2171" s="1" t="b">
        <f>IF(AND(G2171=TRUE(),H2171=TRUE()),IFERROR(MATCH(LEFT(E2172,6),Sheet3!$3:$3,0)&gt;0,"No Section"),FALSE())</f>
        <v>0</v>
      </c>
      <c r="C2171" s="1">
        <f t="shared" si="186"/>
        <v>0</v>
      </c>
      <c r="E2171" s="1" t="str">
        <f t="shared" si="187"/>
        <v>000000_TE-PS-Filler</v>
      </c>
      <c r="F2171" s="1" t="str">
        <f t="shared" si="188"/>
        <v>Triax Shell</v>
      </c>
      <c r="G2171" s="1" t="b">
        <f t="shared" si="191"/>
        <v>1</v>
      </c>
      <c r="H2171" s="1" t="b">
        <f t="shared" si="189"/>
        <v>0</v>
      </c>
      <c r="I2171" s="1">
        <f t="shared" si="190"/>
        <v>6.1000000000000047E-2</v>
      </c>
      <c r="J2171" s="1" t="s">
        <v>392</v>
      </c>
      <c r="K2171" s="1">
        <v>1E-3</v>
      </c>
      <c r="L2171" s="1">
        <v>6</v>
      </c>
      <c r="M2171" s="1">
        <v>0</v>
      </c>
      <c r="O2171" s="1" t="s">
        <v>393</v>
      </c>
    </row>
    <row r="2172" spans="1:15" x14ac:dyDescent="0.25">
      <c r="A2172" s="1">
        <v>2172</v>
      </c>
      <c r="B2172" s="1" t="b">
        <f>IF(AND(G2172=TRUE(),H2172=TRUE()),IFERROR(MATCH(LEFT(E2173,6),Sheet3!$3:$3,0)&gt;0,"No Section"),FALSE())</f>
        <v>0</v>
      </c>
      <c r="C2172" s="1">
        <f t="shared" si="186"/>
        <v>0</v>
      </c>
      <c r="E2172" s="1" t="str">
        <f t="shared" si="187"/>
        <v>000000_TE-PS-Filler</v>
      </c>
      <c r="F2172" s="1" t="str">
        <f t="shared" si="188"/>
        <v>Triax Shell</v>
      </c>
      <c r="G2172" s="1" t="b">
        <f t="shared" si="191"/>
        <v>1</v>
      </c>
      <c r="H2172" s="1" t="b">
        <f t="shared" si="189"/>
        <v>0</v>
      </c>
      <c r="I2172" s="1">
        <f t="shared" si="190"/>
        <v>6.2000000000000048E-2</v>
      </c>
      <c r="J2172" s="1" t="s">
        <v>392</v>
      </c>
      <c r="K2172" s="1">
        <v>1E-3</v>
      </c>
      <c r="L2172" s="1">
        <v>6</v>
      </c>
      <c r="M2172" s="1">
        <v>0</v>
      </c>
      <c r="O2172" s="1" t="s">
        <v>393</v>
      </c>
    </row>
    <row r="2173" spans="1:15" x14ac:dyDescent="0.25">
      <c r="A2173" s="1">
        <v>2173</v>
      </c>
      <c r="B2173" s="1" t="b">
        <f>IF(AND(G2173=TRUE(),H2173=TRUE()),IFERROR(MATCH(LEFT(E2174,6),Sheet3!$3:$3,0)&gt;0,"No Section"),FALSE())</f>
        <v>0</v>
      </c>
      <c r="C2173" s="1">
        <f t="shared" si="186"/>
        <v>0</v>
      </c>
      <c r="E2173" s="1" t="str">
        <f t="shared" si="187"/>
        <v>000000_TE-PS-Filler</v>
      </c>
      <c r="F2173" s="1" t="str">
        <f t="shared" si="188"/>
        <v>Triax Shell</v>
      </c>
      <c r="G2173" s="1" t="b">
        <f t="shared" si="191"/>
        <v>1</v>
      </c>
      <c r="H2173" s="1" t="b">
        <f t="shared" si="189"/>
        <v>0</v>
      </c>
      <c r="I2173" s="1">
        <f t="shared" si="190"/>
        <v>6.3000000000000042E-2</v>
      </c>
      <c r="J2173" s="1" t="s">
        <v>392</v>
      </c>
      <c r="K2173" s="1">
        <v>1E-3</v>
      </c>
      <c r="L2173" s="1">
        <v>6</v>
      </c>
      <c r="M2173" s="1">
        <v>0</v>
      </c>
      <c r="O2173" s="1" t="s">
        <v>393</v>
      </c>
    </row>
    <row r="2174" spans="1:15" x14ac:dyDescent="0.25">
      <c r="A2174" s="1">
        <v>2174</v>
      </c>
      <c r="B2174" s="1" t="b">
        <f>IF(AND(G2174=TRUE(),H2174=TRUE()),IFERROR(MATCH(LEFT(E2175,6),Sheet3!$3:$3,0)&gt;0,"No Section"),FALSE())</f>
        <v>0</v>
      </c>
      <c r="C2174" s="1">
        <f t="shared" si="186"/>
        <v>0</v>
      </c>
      <c r="E2174" s="1" t="str">
        <f t="shared" si="187"/>
        <v>000000_TE-PS-Filler</v>
      </c>
      <c r="F2174" s="1" t="str">
        <f t="shared" si="188"/>
        <v>Triax Shell</v>
      </c>
      <c r="G2174" s="1" t="b">
        <f t="shared" si="191"/>
        <v>1</v>
      </c>
      <c r="H2174" s="1" t="b">
        <f t="shared" si="189"/>
        <v>0</v>
      </c>
      <c r="I2174" s="1">
        <f t="shared" si="190"/>
        <v>6.4000000000000043E-2</v>
      </c>
      <c r="J2174" s="1" t="s">
        <v>392</v>
      </c>
      <c r="K2174" s="1">
        <v>1E-3</v>
      </c>
      <c r="L2174" s="1">
        <v>6</v>
      </c>
      <c r="M2174" s="1">
        <v>0</v>
      </c>
      <c r="O2174" s="1" t="s">
        <v>393</v>
      </c>
    </row>
    <row r="2175" spans="1:15" x14ac:dyDescent="0.25">
      <c r="A2175" s="1">
        <v>2175</v>
      </c>
      <c r="B2175" s="1" t="b">
        <f>IF(AND(G2175=TRUE(),H2175=TRUE()),IFERROR(MATCH(LEFT(E2176,6),Sheet3!$3:$3,0)&gt;0,"No Section"),FALSE())</f>
        <v>1</v>
      </c>
      <c r="C2175" s="1">
        <f t="shared" si="186"/>
        <v>0</v>
      </c>
      <c r="D2175" s="1" t="str">
        <f>RIGHT(E2175,LEN(E2175)-7)</f>
        <v>TE-PS-Filler</v>
      </c>
      <c r="E2175" s="1" t="str">
        <f t="shared" si="187"/>
        <v>000000_TE-PS-Filler</v>
      </c>
      <c r="F2175" s="1" t="str">
        <f t="shared" si="188"/>
        <v>Triax Shell</v>
      </c>
      <c r="G2175" s="1" t="b">
        <f t="shared" si="191"/>
        <v>1</v>
      </c>
      <c r="H2175" s="1" t="b">
        <f t="shared" si="189"/>
        <v>1</v>
      </c>
      <c r="I2175" s="1">
        <f t="shared" si="190"/>
        <v>6.5000000000000044E-2</v>
      </c>
      <c r="J2175" s="1" t="s">
        <v>392</v>
      </c>
      <c r="K2175" s="1">
        <v>1E-3</v>
      </c>
      <c r="L2175" s="1">
        <v>6</v>
      </c>
      <c r="M2175" s="1">
        <v>0</v>
      </c>
      <c r="O2175" s="1" t="s">
        <v>393</v>
      </c>
    </row>
    <row r="2176" spans="1:15" x14ac:dyDescent="0.25">
      <c r="A2176" s="1">
        <v>2176</v>
      </c>
      <c r="B2176" s="1" t="b">
        <f>IF(AND(G2176=TRUE(),H2176=TRUE()),IFERROR(MATCH(LEFT(E2177,6),Sheet3!$3:$3,0)&gt;0,"No Section"),FALSE())</f>
        <v>0</v>
      </c>
      <c r="C2176" s="1">
        <f t="shared" si="186"/>
        <v>0</v>
      </c>
      <c r="E2176" s="1" t="str">
        <f t="shared" si="187"/>
        <v>000000_TE-PS-Filler</v>
      </c>
      <c r="F2176" s="1" t="str">
        <f t="shared" si="188"/>
        <v/>
      </c>
      <c r="G2176" s="1" t="b">
        <f t="shared" si="191"/>
        <v>1</v>
      </c>
      <c r="H2176" s="1" t="b">
        <f t="shared" si="189"/>
        <v>0</v>
      </c>
      <c r="I2176" s="1" t="e">
        <f t="shared" si="190"/>
        <v>#VALUE!</v>
      </c>
      <c r="J2176" s="1" t="s">
        <v>394</v>
      </c>
      <c r="K2176" s="1" t="s">
        <v>395</v>
      </c>
    </row>
    <row r="2177" spans="1:15" x14ac:dyDescent="0.25">
      <c r="A2177" s="1">
        <v>2177</v>
      </c>
      <c r="B2177" s="1" t="b">
        <f>IF(AND(G2177=TRUE(),H2177=TRUE()),IFERROR(MATCH(LEFT(E2178,6),Sheet3!$3:$3,0)&gt;0,"No Section"),FALSE())</f>
        <v>0</v>
      </c>
      <c r="C2177" s="1">
        <f t="shared" si="186"/>
        <v>0</v>
      </c>
      <c r="E2177" s="1" t="str">
        <f t="shared" si="187"/>
        <v>000000_TE-PS-Filler</v>
      </c>
      <c r="F2177" s="1" t="str">
        <f t="shared" si="188"/>
        <v/>
      </c>
      <c r="G2177" s="1" t="b">
        <f t="shared" si="191"/>
        <v>1</v>
      </c>
      <c r="H2177" s="1" t="b">
        <f t="shared" si="189"/>
        <v>0</v>
      </c>
      <c r="I2177" s="1" t="e">
        <f t="shared" si="190"/>
        <v>#VALUE!</v>
      </c>
    </row>
    <row r="2178" spans="1:15" x14ac:dyDescent="0.25">
      <c r="A2178" s="1">
        <v>2178</v>
      </c>
      <c r="B2178" s="1" t="b">
        <f>IF(AND(G2178=TRUE(),H2178=TRUE()),IFERROR(MATCH(LEFT(E2179,6),Sheet3!$3:$3,0)&gt;0,"No Section"),FALSE())</f>
        <v>0</v>
      </c>
      <c r="C2178" s="1">
        <f t="shared" si="186"/>
        <v>0</v>
      </c>
      <c r="E2178" s="1" t="str">
        <f t="shared" si="187"/>
        <v>000000_TE-PS-Filler</v>
      </c>
      <c r="F2178" s="1" t="str">
        <f t="shared" si="188"/>
        <v/>
      </c>
      <c r="G2178" s="1" t="b">
        <f t="shared" si="191"/>
        <v>1</v>
      </c>
      <c r="H2178" s="1" t="b">
        <f t="shared" si="189"/>
        <v>0</v>
      </c>
      <c r="I2178" s="1" t="e">
        <f t="shared" si="190"/>
        <v>#VALUE!</v>
      </c>
      <c r="J2178" s="1" t="s">
        <v>410</v>
      </c>
    </row>
    <row r="2179" spans="1:15" x14ac:dyDescent="0.25">
      <c r="A2179" s="1">
        <v>2179</v>
      </c>
      <c r="B2179" s="1" t="b">
        <f>IF(AND(G2179=TRUE(),H2179=TRUE()),IFERROR(MATCH(LEFT(E2180,6),Sheet3!$3:$3,0)&gt;0,"No Section"),FALSE())</f>
        <v>0</v>
      </c>
      <c r="C2179" s="1">
        <f t="shared" si="186"/>
        <v>0</v>
      </c>
      <c r="E2179" s="1" t="str">
        <f t="shared" si="187"/>
        <v>000000_TE-PS-Filler</v>
      </c>
      <c r="F2179" s="1" t="str">
        <f t="shared" si="188"/>
        <v/>
      </c>
      <c r="G2179" s="1" t="b">
        <f t="shared" si="191"/>
        <v>0</v>
      </c>
      <c r="H2179" s="1" t="b">
        <f t="shared" si="189"/>
        <v>0</v>
      </c>
      <c r="I2179" s="1" t="e">
        <f t="shared" si="190"/>
        <v>#VALUE!</v>
      </c>
      <c r="J2179" s="1" t="s">
        <v>390</v>
      </c>
      <c r="K2179" s="1">
        <v>1015</v>
      </c>
      <c r="L2179" s="1" t="s">
        <v>391</v>
      </c>
    </row>
    <row r="2180" spans="1:15" x14ac:dyDescent="0.25">
      <c r="A2180" s="1">
        <v>2180</v>
      </c>
      <c r="B2180" s="1" t="b">
        <f>IF(AND(G2180=TRUE(),H2180=TRUE()),IFERROR(MATCH(LEFT(E2181,6),Sheet3!$3:$3,0)&gt;0,"No Section"),FALSE())</f>
        <v>0</v>
      </c>
      <c r="C2180" s="1">
        <f t="shared" si="186"/>
        <v>0</v>
      </c>
      <c r="E2180" s="1" t="str">
        <f t="shared" si="187"/>
        <v>000000_TE-PS-Filler</v>
      </c>
      <c r="F2180" s="1" t="str">
        <f t="shared" si="188"/>
        <v>Gelcoat</v>
      </c>
      <c r="G2180" s="1" t="b">
        <f t="shared" si="191"/>
        <v>0</v>
      </c>
      <c r="H2180" s="1" t="b">
        <f t="shared" si="189"/>
        <v>1</v>
      </c>
      <c r="I2180" s="1">
        <f t="shared" si="190"/>
        <v>5.0000000000000001E-4</v>
      </c>
      <c r="J2180" s="1" t="s">
        <v>392</v>
      </c>
      <c r="K2180" s="1">
        <v>5.0000000000000001E-4</v>
      </c>
      <c r="L2180" s="1">
        <v>3</v>
      </c>
      <c r="M2180" s="1">
        <v>0</v>
      </c>
      <c r="O2180" s="1" t="s">
        <v>16</v>
      </c>
    </row>
    <row r="2181" spans="1:15" x14ac:dyDescent="0.25">
      <c r="A2181" s="1">
        <v>2181</v>
      </c>
      <c r="B2181" s="1" t="b">
        <f>IF(AND(G2181=TRUE(),H2181=TRUE()),IFERROR(MATCH(LEFT(E2182,6),Sheet3!$3:$3,0)&gt;0,"No Section"),FALSE())</f>
        <v>0</v>
      </c>
      <c r="C2181" s="1">
        <f t="shared" si="186"/>
        <v>0</v>
      </c>
      <c r="E2181" s="1" t="str">
        <f t="shared" si="187"/>
        <v>000000_TE-PS-Filler</v>
      </c>
      <c r="F2181" s="1" t="str">
        <f t="shared" si="188"/>
        <v>Triax Shell</v>
      </c>
      <c r="G2181" s="1" t="b">
        <f t="shared" si="191"/>
        <v>0</v>
      </c>
      <c r="H2181" s="1" t="b">
        <f t="shared" si="189"/>
        <v>0</v>
      </c>
      <c r="I2181" s="1">
        <f t="shared" si="190"/>
        <v>1E-3</v>
      </c>
      <c r="J2181" s="1" t="s">
        <v>392</v>
      </c>
      <c r="K2181" s="1">
        <v>1E-3</v>
      </c>
      <c r="L2181" s="1">
        <v>6</v>
      </c>
      <c r="M2181" s="1">
        <v>0</v>
      </c>
      <c r="O2181" s="1" t="s">
        <v>393</v>
      </c>
    </row>
    <row r="2182" spans="1:15" x14ac:dyDescent="0.25">
      <c r="A2182" s="1">
        <v>2182</v>
      </c>
      <c r="B2182" s="1" t="b">
        <f>IF(AND(G2182=TRUE(),H2182=TRUE()),IFERROR(MATCH(LEFT(E2183,6),Sheet3!$3:$3,0)&gt;0,"No Section"),FALSE())</f>
        <v>0</v>
      </c>
      <c r="C2182" s="1">
        <f t="shared" si="186"/>
        <v>0</v>
      </c>
      <c r="E2182" s="1" t="str">
        <f t="shared" si="187"/>
        <v>000000_TE-PS-Filler</v>
      </c>
      <c r="F2182" s="1" t="str">
        <f t="shared" si="188"/>
        <v>Triax Shell</v>
      </c>
      <c r="G2182" s="1" t="b">
        <f t="shared" si="191"/>
        <v>0</v>
      </c>
      <c r="H2182" s="1" t="b">
        <f t="shared" si="189"/>
        <v>0</v>
      </c>
      <c r="I2182" s="1">
        <f t="shared" si="190"/>
        <v>2E-3</v>
      </c>
      <c r="J2182" s="1" t="s">
        <v>392</v>
      </c>
      <c r="K2182" s="1">
        <v>1E-3</v>
      </c>
      <c r="L2182" s="1">
        <v>6</v>
      </c>
      <c r="M2182" s="1">
        <v>0</v>
      </c>
      <c r="O2182" s="1" t="s">
        <v>393</v>
      </c>
    </row>
    <row r="2183" spans="1:15" x14ac:dyDescent="0.25">
      <c r="A2183" s="1">
        <v>2183</v>
      </c>
      <c r="B2183" s="1" t="b">
        <f>IF(AND(G2183=TRUE(),H2183=TRUE()),IFERROR(MATCH(LEFT(E2184,6),Sheet3!$3:$3,0)&gt;0,"No Section"),FALSE())</f>
        <v>0</v>
      </c>
      <c r="C2183" s="1">
        <f t="shared" si="186"/>
        <v>0</v>
      </c>
      <c r="E2183" s="1" t="str">
        <f t="shared" si="187"/>
        <v>000000_TE-PS-Filler</v>
      </c>
      <c r="F2183" s="1" t="str">
        <f t="shared" si="188"/>
        <v>Triax Shell</v>
      </c>
      <c r="G2183" s="1" t="b">
        <f t="shared" si="191"/>
        <v>0</v>
      </c>
      <c r="H2183" s="1" t="b">
        <f t="shared" si="189"/>
        <v>0</v>
      </c>
      <c r="I2183" s="1">
        <f t="shared" si="190"/>
        <v>3.0000000000000001E-3</v>
      </c>
      <c r="J2183" s="1" t="s">
        <v>392</v>
      </c>
      <c r="K2183" s="1">
        <v>1E-3</v>
      </c>
      <c r="L2183" s="1">
        <v>6</v>
      </c>
      <c r="M2183" s="1">
        <v>0</v>
      </c>
      <c r="O2183" s="1" t="s">
        <v>393</v>
      </c>
    </row>
    <row r="2184" spans="1:15" x14ac:dyDescent="0.25">
      <c r="A2184" s="1">
        <v>2184</v>
      </c>
      <c r="B2184" s="1" t="b">
        <f>IF(AND(G2184=TRUE(),H2184=TRUE()),IFERROR(MATCH(LEFT(E2185,6),Sheet3!$3:$3,0)&gt;0,"No Section"),FALSE())</f>
        <v>0</v>
      </c>
      <c r="C2184" s="1">
        <f t="shared" si="186"/>
        <v>0</v>
      </c>
      <c r="E2184" s="1" t="str">
        <f t="shared" si="187"/>
        <v>000000_TE-PS-Filler</v>
      </c>
      <c r="F2184" s="1" t="str">
        <f t="shared" si="188"/>
        <v>Triax Shell</v>
      </c>
      <c r="G2184" s="1" t="b">
        <f t="shared" si="191"/>
        <v>0</v>
      </c>
      <c r="H2184" s="1" t="b">
        <f t="shared" si="189"/>
        <v>0</v>
      </c>
      <c r="I2184" s="1">
        <f t="shared" si="190"/>
        <v>4.0000000000000001E-3</v>
      </c>
      <c r="J2184" s="1" t="s">
        <v>392</v>
      </c>
      <c r="K2184" s="1">
        <v>1E-3</v>
      </c>
      <c r="L2184" s="1">
        <v>6</v>
      </c>
      <c r="M2184" s="1">
        <v>0</v>
      </c>
      <c r="O2184" s="1" t="s">
        <v>393</v>
      </c>
    </row>
    <row r="2185" spans="1:15" x14ac:dyDescent="0.25">
      <c r="A2185" s="1">
        <v>2185</v>
      </c>
      <c r="B2185" s="1" t="b">
        <f>IF(AND(G2185=TRUE(),H2185=TRUE()),IFERROR(MATCH(LEFT(E2186,6),Sheet3!$3:$3,0)&gt;0,"No Section"),FALSE())</f>
        <v>0</v>
      </c>
      <c r="C2185" s="1">
        <f t="shared" si="186"/>
        <v>0</v>
      </c>
      <c r="E2185" s="1" t="str">
        <f t="shared" si="187"/>
        <v>000000_TE-PS-Filler</v>
      </c>
      <c r="F2185" s="1" t="str">
        <f t="shared" si="188"/>
        <v>Triax Shell</v>
      </c>
      <c r="G2185" s="1" t="b">
        <f t="shared" si="191"/>
        <v>0</v>
      </c>
      <c r="H2185" s="1" t="b">
        <f t="shared" si="189"/>
        <v>0</v>
      </c>
      <c r="I2185" s="1">
        <f t="shared" si="190"/>
        <v>5.0000000000000001E-3</v>
      </c>
      <c r="J2185" s="1" t="s">
        <v>392</v>
      </c>
      <c r="K2185" s="1">
        <v>1E-3</v>
      </c>
      <c r="L2185" s="1">
        <v>6</v>
      </c>
      <c r="M2185" s="1">
        <v>0</v>
      </c>
      <c r="O2185" s="1" t="s">
        <v>393</v>
      </c>
    </row>
    <row r="2186" spans="1:15" x14ac:dyDescent="0.25">
      <c r="A2186" s="1">
        <v>2186</v>
      </c>
      <c r="B2186" s="1" t="b">
        <f>IF(AND(G2186=TRUE(),H2186=TRUE()),IFERROR(MATCH(LEFT(E2187,6),Sheet3!$3:$3,0)&gt;0,"No Section"),FALSE())</f>
        <v>0</v>
      </c>
      <c r="C2186" s="1">
        <f t="shared" si="186"/>
        <v>0</v>
      </c>
      <c r="E2186" s="1" t="str">
        <f t="shared" si="187"/>
        <v>000000_TE-PS-Filler</v>
      </c>
      <c r="F2186" s="1" t="str">
        <f t="shared" si="188"/>
        <v>Triax Shell</v>
      </c>
      <c r="G2186" s="1" t="b">
        <f t="shared" si="191"/>
        <v>0</v>
      </c>
      <c r="H2186" s="1" t="b">
        <f t="shared" si="189"/>
        <v>0</v>
      </c>
      <c r="I2186" s="1">
        <f t="shared" si="190"/>
        <v>6.0000000000000001E-3</v>
      </c>
      <c r="J2186" s="1" t="s">
        <v>392</v>
      </c>
      <c r="K2186" s="1">
        <v>1E-3</v>
      </c>
      <c r="L2186" s="1">
        <v>6</v>
      </c>
      <c r="M2186" s="1">
        <v>0</v>
      </c>
      <c r="O2186" s="1" t="s">
        <v>393</v>
      </c>
    </row>
    <row r="2187" spans="1:15" x14ac:dyDescent="0.25">
      <c r="A2187" s="1">
        <v>2187</v>
      </c>
      <c r="B2187" s="1" t="b">
        <f>IF(AND(G2187=TRUE(),H2187=TRUE()),IFERROR(MATCH(LEFT(E2188,6),Sheet3!$3:$3,0)&gt;0,"No Section"),FALSE())</f>
        <v>0</v>
      </c>
      <c r="C2187" s="1">
        <f t="shared" si="186"/>
        <v>0</v>
      </c>
      <c r="E2187" s="1" t="str">
        <f t="shared" si="187"/>
        <v>000000_TE-PS-Filler</v>
      </c>
      <c r="F2187" s="1" t="str">
        <f t="shared" si="188"/>
        <v>Triax Shell</v>
      </c>
      <c r="G2187" s="1" t="b">
        <f t="shared" si="191"/>
        <v>0</v>
      </c>
      <c r="H2187" s="1" t="b">
        <f t="shared" si="189"/>
        <v>0</v>
      </c>
      <c r="I2187" s="1">
        <f t="shared" si="190"/>
        <v>7.0000000000000001E-3</v>
      </c>
      <c r="J2187" s="1" t="s">
        <v>392</v>
      </c>
      <c r="K2187" s="1">
        <v>1E-3</v>
      </c>
      <c r="L2187" s="1">
        <v>6</v>
      </c>
      <c r="M2187" s="1">
        <v>0</v>
      </c>
      <c r="O2187" s="1" t="s">
        <v>393</v>
      </c>
    </row>
    <row r="2188" spans="1:15" x14ac:dyDescent="0.25">
      <c r="A2188" s="1">
        <v>2188</v>
      </c>
      <c r="B2188" s="1" t="b">
        <f>IF(AND(G2188=TRUE(),H2188=TRUE()),IFERROR(MATCH(LEFT(E2189,6),Sheet3!$3:$3,0)&gt;0,"No Section"),FALSE())</f>
        <v>0</v>
      </c>
      <c r="C2188" s="1">
        <f t="shared" si="186"/>
        <v>0</v>
      </c>
      <c r="E2188" s="1" t="str">
        <f t="shared" si="187"/>
        <v>000000_TE-PS-Filler</v>
      </c>
      <c r="F2188" s="1" t="str">
        <f t="shared" si="188"/>
        <v>Triax Shell</v>
      </c>
      <c r="G2188" s="1" t="b">
        <f t="shared" si="191"/>
        <v>0</v>
      </c>
      <c r="H2188" s="1" t="b">
        <f t="shared" si="189"/>
        <v>0</v>
      </c>
      <c r="I2188" s="1">
        <f t="shared" si="190"/>
        <v>8.0000000000000002E-3</v>
      </c>
      <c r="J2188" s="1" t="s">
        <v>392</v>
      </c>
      <c r="K2188" s="1">
        <v>1E-3</v>
      </c>
      <c r="L2188" s="1">
        <v>6</v>
      </c>
      <c r="M2188" s="1">
        <v>0</v>
      </c>
      <c r="O2188" s="1" t="s">
        <v>393</v>
      </c>
    </row>
    <row r="2189" spans="1:15" x14ac:dyDescent="0.25">
      <c r="A2189" s="1">
        <v>2189</v>
      </c>
      <c r="B2189" s="1" t="b">
        <f>IF(AND(G2189=TRUE(),H2189=TRUE()),IFERROR(MATCH(LEFT(E2190,6),Sheet3!$3:$3,0)&gt;0,"No Section"),FALSE())</f>
        <v>0</v>
      </c>
      <c r="C2189" s="1">
        <f t="shared" si="186"/>
        <v>0</v>
      </c>
      <c r="E2189" s="1" t="str">
        <f t="shared" si="187"/>
        <v>000000_TE-PS-Filler</v>
      </c>
      <c r="F2189" s="1" t="str">
        <f t="shared" si="188"/>
        <v>Triax Shell</v>
      </c>
      <c r="G2189" s="1" t="b">
        <f t="shared" si="191"/>
        <v>0</v>
      </c>
      <c r="H2189" s="1" t="b">
        <f t="shared" si="189"/>
        <v>0</v>
      </c>
      <c r="I2189" s="1">
        <f t="shared" si="190"/>
        <v>9.0000000000000011E-3</v>
      </c>
      <c r="J2189" s="1" t="s">
        <v>392</v>
      </c>
      <c r="K2189" s="1">
        <v>1E-3</v>
      </c>
      <c r="L2189" s="1">
        <v>6</v>
      </c>
      <c r="M2189" s="1">
        <v>0</v>
      </c>
      <c r="O2189" s="1" t="s">
        <v>393</v>
      </c>
    </row>
    <row r="2190" spans="1:15" x14ac:dyDescent="0.25">
      <c r="A2190" s="1">
        <v>2190</v>
      </c>
      <c r="B2190" s="1" t="b">
        <f>IF(AND(G2190=TRUE(),H2190=TRUE()),IFERROR(MATCH(LEFT(E2191,6),Sheet3!$3:$3,0)&gt;0,"No Section"),FALSE())</f>
        <v>0</v>
      </c>
      <c r="C2190" s="1">
        <f t="shared" si="186"/>
        <v>0</v>
      </c>
      <c r="E2190" s="1" t="str">
        <f t="shared" si="187"/>
        <v>000000_TE-PS-Filler</v>
      </c>
      <c r="F2190" s="1" t="str">
        <f t="shared" si="188"/>
        <v>Triax Shell</v>
      </c>
      <c r="G2190" s="1" t="b">
        <f t="shared" si="191"/>
        <v>0</v>
      </c>
      <c r="H2190" s="1" t="b">
        <f t="shared" si="189"/>
        <v>0</v>
      </c>
      <c r="I2190" s="1">
        <f t="shared" si="190"/>
        <v>1.0000000000000002E-2</v>
      </c>
      <c r="J2190" s="1" t="s">
        <v>392</v>
      </c>
      <c r="K2190" s="1">
        <v>1E-3</v>
      </c>
      <c r="L2190" s="1">
        <v>6</v>
      </c>
      <c r="M2190" s="1">
        <v>0</v>
      </c>
      <c r="O2190" s="1" t="s">
        <v>393</v>
      </c>
    </row>
    <row r="2191" spans="1:15" x14ac:dyDescent="0.25">
      <c r="A2191" s="1">
        <v>2191</v>
      </c>
      <c r="B2191" s="1" t="b">
        <f>IF(AND(G2191=TRUE(),H2191=TRUE()),IFERROR(MATCH(LEFT(E2192,6),Sheet3!$3:$3,0)&gt;0,"No Section"),FALSE())</f>
        <v>0</v>
      </c>
      <c r="C2191" s="1">
        <f t="shared" si="186"/>
        <v>0</v>
      </c>
      <c r="E2191" s="1" t="str">
        <f t="shared" si="187"/>
        <v>000000_TE-PS-Filler</v>
      </c>
      <c r="F2191" s="1" t="str">
        <f t="shared" si="188"/>
        <v>Triax Shell</v>
      </c>
      <c r="G2191" s="1" t="b">
        <f t="shared" si="191"/>
        <v>0</v>
      </c>
      <c r="H2191" s="1" t="b">
        <f t="shared" si="189"/>
        <v>0</v>
      </c>
      <c r="I2191" s="1">
        <f t="shared" si="190"/>
        <v>1.1000000000000003E-2</v>
      </c>
      <c r="J2191" s="1" t="s">
        <v>392</v>
      </c>
      <c r="K2191" s="1">
        <v>1E-3</v>
      </c>
      <c r="L2191" s="1">
        <v>6</v>
      </c>
      <c r="M2191" s="1">
        <v>0</v>
      </c>
      <c r="O2191" s="1" t="s">
        <v>393</v>
      </c>
    </row>
    <row r="2192" spans="1:15" x14ac:dyDescent="0.25">
      <c r="A2192" s="1">
        <v>2192</v>
      </c>
      <c r="B2192" s="1" t="b">
        <f>IF(AND(G2192=TRUE(),H2192=TRUE()),IFERROR(MATCH(LEFT(E2193,6),Sheet3!$3:$3,0)&gt;0,"No Section"),FALSE())</f>
        <v>0</v>
      </c>
      <c r="C2192" s="1">
        <f t="shared" si="186"/>
        <v>0</v>
      </c>
      <c r="E2192" s="1" t="str">
        <f t="shared" si="187"/>
        <v>000000_TE-PS-Filler</v>
      </c>
      <c r="F2192" s="1" t="str">
        <f t="shared" si="188"/>
        <v>Triax Shell</v>
      </c>
      <c r="G2192" s="1" t="b">
        <f t="shared" si="191"/>
        <v>0</v>
      </c>
      <c r="H2192" s="1" t="b">
        <f t="shared" si="189"/>
        <v>0</v>
      </c>
      <c r="I2192" s="1">
        <f t="shared" si="190"/>
        <v>1.2000000000000004E-2</v>
      </c>
      <c r="J2192" s="1" t="s">
        <v>392</v>
      </c>
      <c r="K2192" s="1">
        <v>1E-3</v>
      </c>
      <c r="L2192" s="1">
        <v>6</v>
      </c>
      <c r="M2192" s="1">
        <v>0</v>
      </c>
      <c r="O2192" s="1" t="s">
        <v>393</v>
      </c>
    </row>
    <row r="2193" spans="1:15" x14ac:dyDescent="0.25">
      <c r="A2193" s="1">
        <v>2193</v>
      </c>
      <c r="B2193" s="1" t="b">
        <f>IF(AND(G2193=TRUE(),H2193=TRUE()),IFERROR(MATCH(LEFT(E2194,6),Sheet3!$3:$3,0)&gt;0,"No Section"),FALSE())</f>
        <v>0</v>
      </c>
      <c r="C2193" s="1">
        <f t="shared" si="186"/>
        <v>0</v>
      </c>
      <c r="E2193" s="1" t="str">
        <f t="shared" si="187"/>
        <v>000000_TE-PS-Filler</v>
      </c>
      <c r="F2193" s="1" t="str">
        <f t="shared" si="188"/>
        <v>Triax Shell</v>
      </c>
      <c r="G2193" s="1" t="b">
        <f t="shared" si="191"/>
        <v>0</v>
      </c>
      <c r="H2193" s="1" t="b">
        <f t="shared" si="189"/>
        <v>0</v>
      </c>
      <c r="I2193" s="1">
        <f t="shared" si="190"/>
        <v>1.3000000000000005E-2</v>
      </c>
      <c r="J2193" s="1" t="s">
        <v>392</v>
      </c>
      <c r="K2193" s="1">
        <v>1E-3</v>
      </c>
      <c r="L2193" s="1">
        <v>6</v>
      </c>
      <c r="M2193" s="1">
        <v>0</v>
      </c>
      <c r="O2193" s="1" t="s">
        <v>393</v>
      </c>
    </row>
    <row r="2194" spans="1:15" x14ac:dyDescent="0.25">
      <c r="A2194" s="1">
        <v>2194</v>
      </c>
      <c r="B2194" s="1" t="b">
        <f>IF(AND(G2194=TRUE(),H2194=TRUE()),IFERROR(MATCH(LEFT(E2195,6),Sheet3!$3:$3,0)&gt;0,"No Section"),FALSE())</f>
        <v>0</v>
      </c>
      <c r="C2194" s="1">
        <f t="shared" si="186"/>
        <v>0</v>
      </c>
      <c r="E2194" s="1" t="str">
        <f t="shared" si="187"/>
        <v>000000_TE-PS-Filler</v>
      </c>
      <c r="F2194" s="1" t="str">
        <f t="shared" si="188"/>
        <v>Triax Shell</v>
      </c>
      <c r="G2194" s="1" t="b">
        <f t="shared" si="191"/>
        <v>0</v>
      </c>
      <c r="H2194" s="1" t="b">
        <f t="shared" si="189"/>
        <v>0</v>
      </c>
      <c r="I2194" s="1">
        <f t="shared" si="190"/>
        <v>1.4000000000000005E-2</v>
      </c>
      <c r="J2194" s="1" t="s">
        <v>392</v>
      </c>
      <c r="K2194" s="1">
        <v>1E-3</v>
      </c>
      <c r="L2194" s="1">
        <v>6</v>
      </c>
      <c r="M2194" s="1">
        <v>0</v>
      </c>
      <c r="O2194" s="1" t="s">
        <v>393</v>
      </c>
    </row>
    <row r="2195" spans="1:15" x14ac:dyDescent="0.25">
      <c r="A2195" s="1">
        <v>2195</v>
      </c>
      <c r="B2195" s="1" t="b">
        <f>IF(AND(G2195=TRUE(),H2195=TRUE()),IFERROR(MATCH(LEFT(E2196,6),Sheet3!$3:$3,0)&gt;0,"No Section"),FALSE())</f>
        <v>0</v>
      </c>
      <c r="C2195" s="1">
        <f t="shared" si="186"/>
        <v>0</v>
      </c>
      <c r="E2195" s="1" t="str">
        <f t="shared" si="187"/>
        <v>000000_TE-PS-Filler</v>
      </c>
      <c r="F2195" s="1" t="str">
        <f t="shared" si="188"/>
        <v>Triax Shell</v>
      </c>
      <c r="G2195" s="1" t="b">
        <f t="shared" si="191"/>
        <v>0</v>
      </c>
      <c r="H2195" s="1" t="b">
        <f t="shared" si="189"/>
        <v>0</v>
      </c>
      <c r="I2195" s="1">
        <f t="shared" si="190"/>
        <v>1.5000000000000006E-2</v>
      </c>
      <c r="J2195" s="1" t="s">
        <v>392</v>
      </c>
      <c r="K2195" s="1">
        <v>1E-3</v>
      </c>
      <c r="L2195" s="1">
        <v>6</v>
      </c>
      <c r="M2195" s="1">
        <v>0</v>
      </c>
      <c r="O2195" s="1" t="s">
        <v>393</v>
      </c>
    </row>
    <row r="2196" spans="1:15" x14ac:dyDescent="0.25">
      <c r="A2196" s="1">
        <v>2196</v>
      </c>
      <c r="B2196" s="1" t="b">
        <f>IF(AND(G2196=TRUE(),H2196=TRUE()),IFERROR(MATCH(LEFT(E2197,6),Sheet3!$3:$3,0)&gt;0,"No Section"),FALSE())</f>
        <v>0</v>
      </c>
      <c r="C2196" s="1">
        <f t="shared" ref="C2196:C2259" si="192">LEFT(E2196,6)/1000</f>
        <v>0</v>
      </c>
      <c r="E2196" s="1" t="str">
        <f t="shared" ref="E2196:E2259" si="193">IF(J2197=$J$149,RIGHT(J2196,LEN(J2196)-5),E2195)</f>
        <v>000000_TE-PS-Filler</v>
      </c>
      <c r="F2196" s="1" t="str">
        <f t="shared" ref="F2196:F2259" si="194">IF(J2196=$J$150,VLOOKUP(L2196,$U$2:$V$7,2,FALSE()),"")</f>
        <v>Triax Shell</v>
      </c>
      <c r="G2196" s="1" t="b">
        <f t="shared" si="191"/>
        <v>0</v>
      </c>
      <c r="H2196" s="1" t="b">
        <f t="shared" ref="H2196:H2259" si="195">IF(F2196=F2197,FALSE(),IF(J2196=$J$150,TRUE(),FALSE()))</f>
        <v>0</v>
      </c>
      <c r="I2196" s="1">
        <f t="shared" ref="I2196:I2259" si="196">IF(F2196=F2195,I2195,0)+K2196</f>
        <v>1.6000000000000007E-2</v>
      </c>
      <c r="J2196" s="1" t="s">
        <v>392</v>
      </c>
      <c r="K2196" s="1">
        <v>1E-3</v>
      </c>
      <c r="L2196" s="1">
        <v>6</v>
      </c>
      <c r="M2196" s="1">
        <v>0</v>
      </c>
      <c r="O2196" s="1" t="s">
        <v>393</v>
      </c>
    </row>
    <row r="2197" spans="1:15" x14ac:dyDescent="0.25">
      <c r="A2197" s="1">
        <v>2197</v>
      </c>
      <c r="B2197" s="1" t="b">
        <f>IF(AND(G2197=TRUE(),H2197=TRUE()),IFERROR(MATCH(LEFT(E2198,6),Sheet3!$3:$3,0)&gt;0,"No Section"),FALSE())</f>
        <v>0</v>
      </c>
      <c r="C2197" s="1">
        <f t="shared" si="192"/>
        <v>0</v>
      </c>
      <c r="E2197" s="1" t="str">
        <f t="shared" si="193"/>
        <v>000000_TE-PS-Filler</v>
      </c>
      <c r="F2197" s="1" t="str">
        <f t="shared" si="194"/>
        <v>Triax Shell</v>
      </c>
      <c r="G2197" s="1" t="b">
        <f t="shared" ref="G2197:G2260" si="197">IF(J2197=$J$149,IF(E2196=E2195,FALSE(),TRUE()),G2196)</f>
        <v>0</v>
      </c>
      <c r="H2197" s="1" t="b">
        <f t="shared" si="195"/>
        <v>0</v>
      </c>
      <c r="I2197" s="1">
        <f t="shared" si="196"/>
        <v>1.7000000000000008E-2</v>
      </c>
      <c r="J2197" s="1" t="s">
        <v>392</v>
      </c>
      <c r="K2197" s="1">
        <v>1E-3</v>
      </c>
      <c r="L2197" s="1">
        <v>6</v>
      </c>
      <c r="M2197" s="1">
        <v>0</v>
      </c>
      <c r="O2197" s="1" t="s">
        <v>393</v>
      </c>
    </row>
    <row r="2198" spans="1:15" x14ac:dyDescent="0.25">
      <c r="A2198" s="1">
        <v>2198</v>
      </c>
      <c r="B2198" s="1" t="b">
        <f>IF(AND(G2198=TRUE(),H2198=TRUE()),IFERROR(MATCH(LEFT(E2199,6),Sheet3!$3:$3,0)&gt;0,"No Section"),FALSE())</f>
        <v>0</v>
      </c>
      <c r="C2198" s="1">
        <f t="shared" si="192"/>
        <v>0</v>
      </c>
      <c r="E2198" s="1" t="str">
        <f t="shared" si="193"/>
        <v>000000_TE-PS-Filler</v>
      </c>
      <c r="F2198" s="1" t="str">
        <f t="shared" si="194"/>
        <v>Triax Shell</v>
      </c>
      <c r="G2198" s="1" t="b">
        <f t="shared" si="197"/>
        <v>0</v>
      </c>
      <c r="H2198" s="1" t="b">
        <f t="shared" si="195"/>
        <v>0</v>
      </c>
      <c r="I2198" s="1">
        <f t="shared" si="196"/>
        <v>1.8000000000000009E-2</v>
      </c>
      <c r="J2198" s="1" t="s">
        <v>392</v>
      </c>
      <c r="K2198" s="1">
        <v>1E-3</v>
      </c>
      <c r="L2198" s="1">
        <v>6</v>
      </c>
      <c r="M2198" s="1">
        <v>0</v>
      </c>
      <c r="O2198" s="1" t="s">
        <v>393</v>
      </c>
    </row>
    <row r="2199" spans="1:15" x14ac:dyDescent="0.25">
      <c r="A2199" s="1">
        <v>2199</v>
      </c>
      <c r="B2199" s="1" t="b">
        <f>IF(AND(G2199=TRUE(),H2199=TRUE()),IFERROR(MATCH(LEFT(E2200,6),Sheet3!$3:$3,0)&gt;0,"No Section"),FALSE())</f>
        <v>0</v>
      </c>
      <c r="C2199" s="1">
        <f t="shared" si="192"/>
        <v>0</v>
      </c>
      <c r="E2199" s="1" t="str">
        <f t="shared" si="193"/>
        <v>000000_TE-PS-Filler</v>
      </c>
      <c r="F2199" s="1" t="str">
        <f t="shared" si="194"/>
        <v>Triax Shell</v>
      </c>
      <c r="G2199" s="1" t="b">
        <f t="shared" si="197"/>
        <v>0</v>
      </c>
      <c r="H2199" s="1" t="b">
        <f t="shared" si="195"/>
        <v>0</v>
      </c>
      <c r="I2199" s="1">
        <f t="shared" si="196"/>
        <v>1.900000000000001E-2</v>
      </c>
      <c r="J2199" s="1" t="s">
        <v>392</v>
      </c>
      <c r="K2199" s="1">
        <v>1E-3</v>
      </c>
      <c r="L2199" s="1">
        <v>6</v>
      </c>
      <c r="M2199" s="1">
        <v>0</v>
      </c>
      <c r="O2199" s="1" t="s">
        <v>393</v>
      </c>
    </row>
    <row r="2200" spans="1:15" x14ac:dyDescent="0.25">
      <c r="A2200" s="1">
        <v>2200</v>
      </c>
      <c r="B2200" s="1" t="b">
        <f>IF(AND(G2200=TRUE(),H2200=TRUE()),IFERROR(MATCH(LEFT(E2201,6),Sheet3!$3:$3,0)&gt;0,"No Section"),FALSE())</f>
        <v>0</v>
      </c>
      <c r="C2200" s="1">
        <f t="shared" si="192"/>
        <v>0</v>
      </c>
      <c r="E2200" s="1" t="str">
        <f t="shared" si="193"/>
        <v>000000_TE-PS-Filler</v>
      </c>
      <c r="F2200" s="1" t="str">
        <f t="shared" si="194"/>
        <v>Triax Shell</v>
      </c>
      <c r="G2200" s="1" t="b">
        <f t="shared" si="197"/>
        <v>0</v>
      </c>
      <c r="H2200" s="1" t="b">
        <f t="shared" si="195"/>
        <v>0</v>
      </c>
      <c r="I2200" s="1">
        <f t="shared" si="196"/>
        <v>2.0000000000000011E-2</v>
      </c>
      <c r="J2200" s="1" t="s">
        <v>392</v>
      </c>
      <c r="K2200" s="1">
        <v>1E-3</v>
      </c>
      <c r="L2200" s="1">
        <v>6</v>
      </c>
      <c r="M2200" s="1">
        <v>0</v>
      </c>
      <c r="O2200" s="1" t="s">
        <v>393</v>
      </c>
    </row>
    <row r="2201" spans="1:15" x14ac:dyDescent="0.25">
      <c r="A2201" s="1">
        <v>2201</v>
      </c>
      <c r="B2201" s="1" t="b">
        <f>IF(AND(G2201=TRUE(),H2201=TRUE()),IFERROR(MATCH(LEFT(E2202,6),Sheet3!$3:$3,0)&gt;0,"No Section"),FALSE())</f>
        <v>0</v>
      </c>
      <c r="C2201" s="1">
        <f t="shared" si="192"/>
        <v>0</v>
      </c>
      <c r="E2201" s="1" t="str">
        <f t="shared" si="193"/>
        <v>000000_TE-PS-Filler</v>
      </c>
      <c r="F2201" s="1" t="str">
        <f t="shared" si="194"/>
        <v>Triax Shell</v>
      </c>
      <c r="G2201" s="1" t="b">
        <f t="shared" si="197"/>
        <v>0</v>
      </c>
      <c r="H2201" s="1" t="b">
        <f t="shared" si="195"/>
        <v>0</v>
      </c>
      <c r="I2201" s="1">
        <f t="shared" si="196"/>
        <v>2.1000000000000012E-2</v>
      </c>
      <c r="J2201" s="1" t="s">
        <v>392</v>
      </c>
      <c r="K2201" s="1">
        <v>1E-3</v>
      </c>
      <c r="L2201" s="1">
        <v>6</v>
      </c>
      <c r="M2201" s="1">
        <v>0</v>
      </c>
      <c r="O2201" s="1" t="s">
        <v>393</v>
      </c>
    </row>
    <row r="2202" spans="1:15" x14ac:dyDescent="0.25">
      <c r="A2202" s="1">
        <v>2202</v>
      </c>
      <c r="B2202" s="1" t="b">
        <f>IF(AND(G2202=TRUE(),H2202=TRUE()),IFERROR(MATCH(LEFT(E2203,6),Sheet3!$3:$3,0)&gt;0,"No Section"),FALSE())</f>
        <v>0</v>
      </c>
      <c r="C2202" s="1">
        <f t="shared" si="192"/>
        <v>0</v>
      </c>
      <c r="E2202" s="1" t="str">
        <f t="shared" si="193"/>
        <v>000000_TE-PS-Filler</v>
      </c>
      <c r="F2202" s="1" t="str">
        <f t="shared" si="194"/>
        <v>Triax Shell</v>
      </c>
      <c r="G2202" s="1" t="b">
        <f t="shared" si="197"/>
        <v>0</v>
      </c>
      <c r="H2202" s="1" t="b">
        <f t="shared" si="195"/>
        <v>0</v>
      </c>
      <c r="I2202" s="1">
        <f t="shared" si="196"/>
        <v>2.2000000000000013E-2</v>
      </c>
      <c r="J2202" s="1" t="s">
        <v>392</v>
      </c>
      <c r="K2202" s="1">
        <v>1E-3</v>
      </c>
      <c r="L2202" s="1">
        <v>6</v>
      </c>
      <c r="M2202" s="1">
        <v>0</v>
      </c>
      <c r="O2202" s="1" t="s">
        <v>393</v>
      </c>
    </row>
    <row r="2203" spans="1:15" x14ac:dyDescent="0.25">
      <c r="A2203" s="1">
        <v>2203</v>
      </c>
      <c r="B2203" s="1" t="b">
        <f>IF(AND(G2203=TRUE(),H2203=TRUE()),IFERROR(MATCH(LEFT(E2204,6),Sheet3!$3:$3,0)&gt;0,"No Section"),FALSE())</f>
        <v>0</v>
      </c>
      <c r="C2203" s="1">
        <f t="shared" si="192"/>
        <v>0</v>
      </c>
      <c r="E2203" s="1" t="str">
        <f t="shared" si="193"/>
        <v>000000_TE-PS-Filler</v>
      </c>
      <c r="F2203" s="1" t="str">
        <f t="shared" si="194"/>
        <v>Triax Shell</v>
      </c>
      <c r="G2203" s="1" t="b">
        <f t="shared" si="197"/>
        <v>0</v>
      </c>
      <c r="H2203" s="1" t="b">
        <f t="shared" si="195"/>
        <v>0</v>
      </c>
      <c r="I2203" s="1">
        <f t="shared" si="196"/>
        <v>2.3000000000000013E-2</v>
      </c>
      <c r="J2203" s="1" t="s">
        <v>392</v>
      </c>
      <c r="K2203" s="1">
        <v>1E-3</v>
      </c>
      <c r="L2203" s="1">
        <v>6</v>
      </c>
      <c r="M2203" s="1">
        <v>0</v>
      </c>
      <c r="O2203" s="1" t="s">
        <v>393</v>
      </c>
    </row>
    <row r="2204" spans="1:15" x14ac:dyDescent="0.25">
      <c r="A2204" s="1">
        <v>2204</v>
      </c>
      <c r="B2204" s="1" t="b">
        <f>IF(AND(G2204=TRUE(),H2204=TRUE()),IFERROR(MATCH(LEFT(E2205,6),Sheet3!$3:$3,0)&gt;0,"No Section"),FALSE())</f>
        <v>0</v>
      </c>
      <c r="C2204" s="1">
        <f t="shared" si="192"/>
        <v>0</v>
      </c>
      <c r="E2204" s="1" t="str">
        <f t="shared" si="193"/>
        <v>000000_TE-PS-Filler</v>
      </c>
      <c r="F2204" s="1" t="str">
        <f t="shared" si="194"/>
        <v>Triax Shell</v>
      </c>
      <c r="G2204" s="1" t="b">
        <f t="shared" si="197"/>
        <v>0</v>
      </c>
      <c r="H2204" s="1" t="b">
        <f t="shared" si="195"/>
        <v>0</v>
      </c>
      <c r="I2204" s="1">
        <f t="shared" si="196"/>
        <v>2.4000000000000014E-2</v>
      </c>
      <c r="J2204" s="1" t="s">
        <v>392</v>
      </c>
      <c r="K2204" s="1">
        <v>1E-3</v>
      </c>
      <c r="L2204" s="1">
        <v>6</v>
      </c>
      <c r="M2204" s="1">
        <v>0</v>
      </c>
      <c r="O2204" s="1" t="s">
        <v>393</v>
      </c>
    </row>
    <row r="2205" spans="1:15" x14ac:dyDescent="0.25">
      <c r="A2205" s="1">
        <v>2205</v>
      </c>
      <c r="B2205" s="1" t="b">
        <f>IF(AND(G2205=TRUE(),H2205=TRUE()),IFERROR(MATCH(LEFT(E2206,6),Sheet3!$3:$3,0)&gt;0,"No Section"),FALSE())</f>
        <v>0</v>
      </c>
      <c r="C2205" s="1">
        <f t="shared" si="192"/>
        <v>0</v>
      </c>
      <c r="E2205" s="1" t="str">
        <f t="shared" si="193"/>
        <v>000000_TE-PS-Filler</v>
      </c>
      <c r="F2205" s="1" t="str">
        <f t="shared" si="194"/>
        <v>Triax Shell</v>
      </c>
      <c r="G2205" s="1" t="b">
        <f t="shared" si="197"/>
        <v>0</v>
      </c>
      <c r="H2205" s="1" t="b">
        <f t="shared" si="195"/>
        <v>0</v>
      </c>
      <c r="I2205" s="1">
        <f t="shared" si="196"/>
        <v>2.5000000000000015E-2</v>
      </c>
      <c r="J2205" s="1" t="s">
        <v>392</v>
      </c>
      <c r="K2205" s="1">
        <v>1E-3</v>
      </c>
      <c r="L2205" s="1">
        <v>6</v>
      </c>
      <c r="M2205" s="1">
        <v>0</v>
      </c>
      <c r="O2205" s="1" t="s">
        <v>393</v>
      </c>
    </row>
    <row r="2206" spans="1:15" x14ac:dyDescent="0.25">
      <c r="A2206" s="1">
        <v>2206</v>
      </c>
      <c r="B2206" s="1" t="b">
        <f>IF(AND(G2206=TRUE(),H2206=TRUE()),IFERROR(MATCH(LEFT(E2207,6),Sheet3!$3:$3,0)&gt;0,"No Section"),FALSE())</f>
        <v>0</v>
      </c>
      <c r="C2206" s="1">
        <f t="shared" si="192"/>
        <v>0</v>
      </c>
      <c r="E2206" s="1" t="str">
        <f t="shared" si="193"/>
        <v>000000_TE-PS-Filler</v>
      </c>
      <c r="F2206" s="1" t="str">
        <f t="shared" si="194"/>
        <v>Triax Shell</v>
      </c>
      <c r="G2206" s="1" t="b">
        <f t="shared" si="197"/>
        <v>0</v>
      </c>
      <c r="H2206" s="1" t="b">
        <f t="shared" si="195"/>
        <v>0</v>
      </c>
      <c r="I2206" s="1">
        <f t="shared" si="196"/>
        <v>2.6000000000000016E-2</v>
      </c>
      <c r="J2206" s="1" t="s">
        <v>392</v>
      </c>
      <c r="K2206" s="1">
        <v>1E-3</v>
      </c>
      <c r="L2206" s="1">
        <v>6</v>
      </c>
      <c r="M2206" s="1">
        <v>0</v>
      </c>
      <c r="O2206" s="1" t="s">
        <v>393</v>
      </c>
    </row>
    <row r="2207" spans="1:15" x14ac:dyDescent="0.25">
      <c r="A2207" s="1">
        <v>2207</v>
      </c>
      <c r="B2207" s="1" t="b">
        <f>IF(AND(G2207=TRUE(),H2207=TRUE()),IFERROR(MATCH(LEFT(E2208,6),Sheet3!$3:$3,0)&gt;0,"No Section"),FALSE())</f>
        <v>0</v>
      </c>
      <c r="C2207" s="1">
        <f t="shared" si="192"/>
        <v>0</v>
      </c>
      <c r="E2207" s="1" t="str">
        <f t="shared" si="193"/>
        <v>000000_TE-PS-Filler</v>
      </c>
      <c r="F2207" s="1" t="str">
        <f t="shared" si="194"/>
        <v>Triax Shell</v>
      </c>
      <c r="G2207" s="1" t="b">
        <f t="shared" si="197"/>
        <v>0</v>
      </c>
      <c r="H2207" s="1" t="b">
        <f t="shared" si="195"/>
        <v>0</v>
      </c>
      <c r="I2207" s="1">
        <f t="shared" si="196"/>
        <v>2.7000000000000017E-2</v>
      </c>
      <c r="J2207" s="1" t="s">
        <v>392</v>
      </c>
      <c r="K2207" s="1">
        <v>1E-3</v>
      </c>
      <c r="L2207" s="1">
        <v>6</v>
      </c>
      <c r="M2207" s="1">
        <v>0</v>
      </c>
      <c r="O2207" s="1" t="s">
        <v>393</v>
      </c>
    </row>
    <row r="2208" spans="1:15" x14ac:dyDescent="0.25">
      <c r="A2208" s="1">
        <v>2208</v>
      </c>
      <c r="B2208" s="1" t="b">
        <f>IF(AND(G2208=TRUE(),H2208=TRUE()),IFERROR(MATCH(LEFT(E2209,6),Sheet3!$3:$3,0)&gt;0,"No Section"),FALSE())</f>
        <v>0</v>
      </c>
      <c r="C2208" s="1">
        <f t="shared" si="192"/>
        <v>0</v>
      </c>
      <c r="E2208" s="1" t="str">
        <f t="shared" si="193"/>
        <v>000000_TE-PS-Filler</v>
      </c>
      <c r="F2208" s="1" t="str">
        <f t="shared" si="194"/>
        <v>Triax Shell</v>
      </c>
      <c r="G2208" s="1" t="b">
        <f t="shared" si="197"/>
        <v>0</v>
      </c>
      <c r="H2208" s="1" t="b">
        <f t="shared" si="195"/>
        <v>0</v>
      </c>
      <c r="I2208" s="1">
        <f t="shared" si="196"/>
        <v>2.8000000000000018E-2</v>
      </c>
      <c r="J2208" s="1" t="s">
        <v>392</v>
      </c>
      <c r="K2208" s="1">
        <v>1E-3</v>
      </c>
      <c r="L2208" s="1">
        <v>6</v>
      </c>
      <c r="M2208" s="1">
        <v>0</v>
      </c>
      <c r="O2208" s="1" t="s">
        <v>393</v>
      </c>
    </row>
    <row r="2209" spans="1:15" x14ac:dyDescent="0.25">
      <c r="A2209" s="1">
        <v>2209</v>
      </c>
      <c r="B2209" s="1" t="b">
        <f>IF(AND(G2209=TRUE(),H2209=TRUE()),IFERROR(MATCH(LEFT(E2210,6),Sheet3!$3:$3,0)&gt;0,"No Section"),FALSE())</f>
        <v>0</v>
      </c>
      <c r="C2209" s="1">
        <f t="shared" si="192"/>
        <v>0</v>
      </c>
      <c r="E2209" s="1" t="str">
        <f t="shared" si="193"/>
        <v>000000_TE-PS-Filler</v>
      </c>
      <c r="F2209" s="1" t="str">
        <f t="shared" si="194"/>
        <v>Triax Shell</v>
      </c>
      <c r="G2209" s="1" t="b">
        <f t="shared" si="197"/>
        <v>0</v>
      </c>
      <c r="H2209" s="1" t="b">
        <f t="shared" si="195"/>
        <v>0</v>
      </c>
      <c r="I2209" s="1">
        <f t="shared" si="196"/>
        <v>2.9000000000000019E-2</v>
      </c>
      <c r="J2209" s="1" t="s">
        <v>392</v>
      </c>
      <c r="K2209" s="1">
        <v>1E-3</v>
      </c>
      <c r="L2209" s="1">
        <v>6</v>
      </c>
      <c r="M2209" s="1">
        <v>0</v>
      </c>
      <c r="O2209" s="1" t="s">
        <v>393</v>
      </c>
    </row>
    <row r="2210" spans="1:15" x14ac:dyDescent="0.25">
      <c r="A2210" s="1">
        <v>2210</v>
      </c>
      <c r="B2210" s="1" t="b">
        <f>IF(AND(G2210=TRUE(),H2210=TRUE()),IFERROR(MATCH(LEFT(E2211,6),Sheet3!$3:$3,0)&gt;0,"No Section"),FALSE())</f>
        <v>0</v>
      </c>
      <c r="C2210" s="1">
        <f t="shared" si="192"/>
        <v>0</v>
      </c>
      <c r="E2210" s="1" t="str">
        <f t="shared" si="193"/>
        <v>000000_TE-PS-Filler</v>
      </c>
      <c r="F2210" s="1" t="str">
        <f t="shared" si="194"/>
        <v>Triax Shell</v>
      </c>
      <c r="G2210" s="1" t="b">
        <f t="shared" si="197"/>
        <v>0</v>
      </c>
      <c r="H2210" s="1" t="b">
        <f t="shared" si="195"/>
        <v>0</v>
      </c>
      <c r="I2210" s="1">
        <f t="shared" si="196"/>
        <v>3.000000000000002E-2</v>
      </c>
      <c r="J2210" s="1" t="s">
        <v>392</v>
      </c>
      <c r="K2210" s="1">
        <v>1E-3</v>
      </c>
      <c r="L2210" s="1">
        <v>6</v>
      </c>
      <c r="M2210" s="1">
        <v>0</v>
      </c>
      <c r="O2210" s="1" t="s">
        <v>393</v>
      </c>
    </row>
    <row r="2211" spans="1:15" x14ac:dyDescent="0.25">
      <c r="A2211" s="1">
        <v>2211</v>
      </c>
      <c r="B2211" s="1" t="b">
        <f>IF(AND(G2211=TRUE(),H2211=TRUE()),IFERROR(MATCH(LEFT(E2212,6),Sheet3!$3:$3,0)&gt;0,"No Section"),FALSE())</f>
        <v>0</v>
      </c>
      <c r="C2211" s="1">
        <f t="shared" si="192"/>
        <v>0</v>
      </c>
      <c r="E2211" s="1" t="str">
        <f t="shared" si="193"/>
        <v>000000_TE-PS-Filler</v>
      </c>
      <c r="F2211" s="1" t="str">
        <f t="shared" si="194"/>
        <v>Triax Shell</v>
      </c>
      <c r="G2211" s="1" t="b">
        <f t="shared" si="197"/>
        <v>0</v>
      </c>
      <c r="H2211" s="1" t="b">
        <f t="shared" si="195"/>
        <v>0</v>
      </c>
      <c r="I2211" s="1">
        <f t="shared" si="196"/>
        <v>3.1000000000000021E-2</v>
      </c>
      <c r="J2211" s="1" t="s">
        <v>392</v>
      </c>
      <c r="K2211" s="1">
        <v>1E-3</v>
      </c>
      <c r="L2211" s="1">
        <v>6</v>
      </c>
      <c r="M2211" s="1">
        <v>0</v>
      </c>
      <c r="O2211" s="1" t="s">
        <v>393</v>
      </c>
    </row>
    <row r="2212" spans="1:15" x14ac:dyDescent="0.25">
      <c r="A2212" s="1">
        <v>2212</v>
      </c>
      <c r="B2212" s="1" t="b">
        <f>IF(AND(G2212=TRUE(),H2212=TRUE()),IFERROR(MATCH(LEFT(E2213,6),Sheet3!$3:$3,0)&gt;0,"No Section"),FALSE())</f>
        <v>0</v>
      </c>
      <c r="C2212" s="1">
        <f t="shared" si="192"/>
        <v>0</v>
      </c>
      <c r="E2212" s="1" t="str">
        <f t="shared" si="193"/>
        <v>000000_TE-PS-Filler</v>
      </c>
      <c r="F2212" s="1" t="str">
        <f t="shared" si="194"/>
        <v>Triax Shell</v>
      </c>
      <c r="G2212" s="1" t="b">
        <f t="shared" si="197"/>
        <v>0</v>
      </c>
      <c r="H2212" s="1" t="b">
        <f t="shared" si="195"/>
        <v>0</v>
      </c>
      <c r="I2212" s="1">
        <f t="shared" si="196"/>
        <v>3.2000000000000021E-2</v>
      </c>
      <c r="J2212" s="1" t="s">
        <v>392</v>
      </c>
      <c r="K2212" s="1">
        <v>1E-3</v>
      </c>
      <c r="L2212" s="1">
        <v>6</v>
      </c>
      <c r="M2212" s="1">
        <v>0</v>
      </c>
      <c r="O2212" s="1" t="s">
        <v>393</v>
      </c>
    </row>
    <row r="2213" spans="1:15" x14ac:dyDescent="0.25">
      <c r="A2213" s="1">
        <v>2213</v>
      </c>
      <c r="B2213" s="1" t="b">
        <f>IF(AND(G2213=TRUE(),H2213=TRUE()),IFERROR(MATCH(LEFT(E2214,6),Sheet3!$3:$3,0)&gt;0,"No Section"),FALSE())</f>
        <v>0</v>
      </c>
      <c r="C2213" s="1">
        <f t="shared" si="192"/>
        <v>0</v>
      </c>
      <c r="E2213" s="1" t="str">
        <f t="shared" si="193"/>
        <v>000000_TE-PS-Filler</v>
      </c>
      <c r="F2213" s="1" t="str">
        <f t="shared" si="194"/>
        <v>Triax Shell</v>
      </c>
      <c r="G2213" s="1" t="b">
        <f t="shared" si="197"/>
        <v>0</v>
      </c>
      <c r="H2213" s="1" t="b">
        <f t="shared" si="195"/>
        <v>0</v>
      </c>
      <c r="I2213" s="1">
        <f t="shared" si="196"/>
        <v>3.3000000000000022E-2</v>
      </c>
      <c r="J2213" s="1" t="s">
        <v>392</v>
      </c>
      <c r="K2213" s="1">
        <v>1E-3</v>
      </c>
      <c r="L2213" s="1">
        <v>6</v>
      </c>
      <c r="M2213" s="1">
        <v>0</v>
      </c>
      <c r="O2213" s="1" t="s">
        <v>393</v>
      </c>
    </row>
    <row r="2214" spans="1:15" x14ac:dyDescent="0.25">
      <c r="A2214" s="1">
        <v>2214</v>
      </c>
      <c r="B2214" s="1" t="b">
        <f>IF(AND(G2214=TRUE(),H2214=TRUE()),IFERROR(MATCH(LEFT(E2215,6),Sheet3!$3:$3,0)&gt;0,"No Section"),FALSE())</f>
        <v>0</v>
      </c>
      <c r="C2214" s="1">
        <f t="shared" si="192"/>
        <v>0</v>
      </c>
      <c r="E2214" s="1" t="str">
        <f t="shared" si="193"/>
        <v>000000_TE-PS-Filler</v>
      </c>
      <c r="F2214" s="1" t="str">
        <f t="shared" si="194"/>
        <v>Triax Shell</v>
      </c>
      <c r="G2214" s="1" t="b">
        <f t="shared" si="197"/>
        <v>0</v>
      </c>
      <c r="H2214" s="1" t="b">
        <f t="shared" si="195"/>
        <v>0</v>
      </c>
      <c r="I2214" s="1">
        <f t="shared" si="196"/>
        <v>3.4000000000000023E-2</v>
      </c>
      <c r="J2214" s="1" t="s">
        <v>392</v>
      </c>
      <c r="K2214" s="1">
        <v>1E-3</v>
      </c>
      <c r="L2214" s="1">
        <v>6</v>
      </c>
      <c r="M2214" s="1">
        <v>0</v>
      </c>
      <c r="O2214" s="1" t="s">
        <v>393</v>
      </c>
    </row>
    <row r="2215" spans="1:15" x14ac:dyDescent="0.25">
      <c r="A2215" s="1">
        <v>2215</v>
      </c>
      <c r="B2215" s="1" t="b">
        <f>IF(AND(G2215=TRUE(),H2215=TRUE()),IFERROR(MATCH(LEFT(E2216,6),Sheet3!$3:$3,0)&gt;0,"No Section"),FALSE())</f>
        <v>0</v>
      </c>
      <c r="C2215" s="1">
        <f t="shared" si="192"/>
        <v>0</v>
      </c>
      <c r="E2215" s="1" t="str">
        <f t="shared" si="193"/>
        <v>000000_TE-PS-Filler</v>
      </c>
      <c r="F2215" s="1" t="str">
        <f t="shared" si="194"/>
        <v>Triax Shell</v>
      </c>
      <c r="G2215" s="1" t="b">
        <f t="shared" si="197"/>
        <v>0</v>
      </c>
      <c r="H2215" s="1" t="b">
        <f t="shared" si="195"/>
        <v>0</v>
      </c>
      <c r="I2215" s="1">
        <f t="shared" si="196"/>
        <v>3.5000000000000024E-2</v>
      </c>
      <c r="J2215" s="1" t="s">
        <v>392</v>
      </c>
      <c r="K2215" s="1">
        <v>1E-3</v>
      </c>
      <c r="L2215" s="1">
        <v>6</v>
      </c>
      <c r="M2215" s="1">
        <v>0</v>
      </c>
      <c r="O2215" s="1" t="s">
        <v>393</v>
      </c>
    </row>
    <row r="2216" spans="1:15" x14ac:dyDescent="0.25">
      <c r="A2216" s="1">
        <v>2216</v>
      </c>
      <c r="B2216" s="1" t="b">
        <f>IF(AND(G2216=TRUE(),H2216=TRUE()),IFERROR(MATCH(LEFT(E2217,6),Sheet3!$3:$3,0)&gt;0,"No Section"),FALSE())</f>
        <v>0</v>
      </c>
      <c r="C2216" s="1">
        <f t="shared" si="192"/>
        <v>0</v>
      </c>
      <c r="E2216" s="1" t="str">
        <f t="shared" si="193"/>
        <v>000000_TE-PS-Filler</v>
      </c>
      <c r="F2216" s="1" t="str">
        <f t="shared" si="194"/>
        <v>Triax Shell</v>
      </c>
      <c r="G2216" s="1" t="b">
        <f t="shared" si="197"/>
        <v>0</v>
      </c>
      <c r="H2216" s="1" t="b">
        <f t="shared" si="195"/>
        <v>0</v>
      </c>
      <c r="I2216" s="1">
        <f t="shared" si="196"/>
        <v>3.6000000000000025E-2</v>
      </c>
      <c r="J2216" s="1" t="s">
        <v>392</v>
      </c>
      <c r="K2216" s="1">
        <v>1E-3</v>
      </c>
      <c r="L2216" s="1">
        <v>6</v>
      </c>
      <c r="M2216" s="1">
        <v>0</v>
      </c>
      <c r="O2216" s="1" t="s">
        <v>393</v>
      </c>
    </row>
    <row r="2217" spans="1:15" x14ac:dyDescent="0.25">
      <c r="A2217" s="1">
        <v>2217</v>
      </c>
      <c r="B2217" s="1" t="b">
        <f>IF(AND(G2217=TRUE(),H2217=TRUE()),IFERROR(MATCH(LEFT(E2218,6),Sheet3!$3:$3,0)&gt;0,"No Section"),FALSE())</f>
        <v>0</v>
      </c>
      <c r="C2217" s="1">
        <f t="shared" si="192"/>
        <v>0</v>
      </c>
      <c r="E2217" s="1" t="str">
        <f t="shared" si="193"/>
        <v>000000_TE-PS-Filler</v>
      </c>
      <c r="F2217" s="1" t="str">
        <f t="shared" si="194"/>
        <v>Triax Shell</v>
      </c>
      <c r="G2217" s="1" t="b">
        <f t="shared" si="197"/>
        <v>0</v>
      </c>
      <c r="H2217" s="1" t="b">
        <f t="shared" si="195"/>
        <v>0</v>
      </c>
      <c r="I2217" s="1">
        <f t="shared" si="196"/>
        <v>3.7000000000000026E-2</v>
      </c>
      <c r="J2217" s="1" t="s">
        <v>392</v>
      </c>
      <c r="K2217" s="1">
        <v>1E-3</v>
      </c>
      <c r="L2217" s="1">
        <v>6</v>
      </c>
      <c r="M2217" s="1">
        <v>0</v>
      </c>
      <c r="O2217" s="1" t="s">
        <v>393</v>
      </c>
    </row>
    <row r="2218" spans="1:15" x14ac:dyDescent="0.25">
      <c r="A2218" s="1">
        <v>2218</v>
      </c>
      <c r="B2218" s="1" t="b">
        <f>IF(AND(G2218=TRUE(),H2218=TRUE()),IFERROR(MATCH(LEFT(E2219,6),Sheet3!$3:$3,0)&gt;0,"No Section"),FALSE())</f>
        <v>0</v>
      </c>
      <c r="C2218" s="1">
        <f t="shared" si="192"/>
        <v>0</v>
      </c>
      <c r="E2218" s="1" t="str">
        <f t="shared" si="193"/>
        <v>000000_TE-PS-Filler</v>
      </c>
      <c r="F2218" s="1" t="str">
        <f t="shared" si="194"/>
        <v>Triax Shell</v>
      </c>
      <c r="G2218" s="1" t="b">
        <f t="shared" si="197"/>
        <v>0</v>
      </c>
      <c r="H2218" s="1" t="b">
        <f t="shared" si="195"/>
        <v>0</v>
      </c>
      <c r="I2218" s="1">
        <f t="shared" si="196"/>
        <v>3.8000000000000027E-2</v>
      </c>
      <c r="J2218" s="1" t="s">
        <v>392</v>
      </c>
      <c r="K2218" s="1">
        <v>1E-3</v>
      </c>
      <c r="L2218" s="1">
        <v>6</v>
      </c>
      <c r="M2218" s="1">
        <v>0</v>
      </c>
      <c r="O2218" s="1" t="s">
        <v>393</v>
      </c>
    </row>
    <row r="2219" spans="1:15" x14ac:dyDescent="0.25">
      <c r="A2219" s="1">
        <v>2219</v>
      </c>
      <c r="B2219" s="1" t="b">
        <f>IF(AND(G2219=TRUE(),H2219=TRUE()),IFERROR(MATCH(LEFT(E2220,6),Sheet3!$3:$3,0)&gt;0,"No Section"),FALSE())</f>
        <v>0</v>
      </c>
      <c r="C2219" s="1">
        <f t="shared" si="192"/>
        <v>0</v>
      </c>
      <c r="E2219" s="1" t="str">
        <f t="shared" si="193"/>
        <v>000000_TE-PS-Filler</v>
      </c>
      <c r="F2219" s="1" t="str">
        <f t="shared" si="194"/>
        <v>Triax Shell</v>
      </c>
      <c r="G2219" s="1" t="b">
        <f t="shared" si="197"/>
        <v>0</v>
      </c>
      <c r="H2219" s="1" t="b">
        <f t="shared" si="195"/>
        <v>0</v>
      </c>
      <c r="I2219" s="1">
        <f t="shared" si="196"/>
        <v>3.9000000000000028E-2</v>
      </c>
      <c r="J2219" s="1" t="s">
        <v>392</v>
      </c>
      <c r="K2219" s="1">
        <v>1E-3</v>
      </c>
      <c r="L2219" s="1">
        <v>6</v>
      </c>
      <c r="M2219" s="1">
        <v>0</v>
      </c>
      <c r="O2219" s="1" t="s">
        <v>393</v>
      </c>
    </row>
    <row r="2220" spans="1:15" x14ac:dyDescent="0.25">
      <c r="A2220" s="1">
        <v>2220</v>
      </c>
      <c r="B2220" s="1" t="b">
        <f>IF(AND(G2220=TRUE(),H2220=TRUE()),IFERROR(MATCH(LEFT(E2221,6),Sheet3!$3:$3,0)&gt;0,"No Section"),FALSE())</f>
        <v>0</v>
      </c>
      <c r="C2220" s="1">
        <f t="shared" si="192"/>
        <v>0</v>
      </c>
      <c r="E2220" s="1" t="str">
        <f t="shared" si="193"/>
        <v>000000_TE-PS-Filler</v>
      </c>
      <c r="F2220" s="1" t="str">
        <f t="shared" si="194"/>
        <v>Triax Shell</v>
      </c>
      <c r="G2220" s="1" t="b">
        <f t="shared" si="197"/>
        <v>0</v>
      </c>
      <c r="H2220" s="1" t="b">
        <f t="shared" si="195"/>
        <v>0</v>
      </c>
      <c r="I2220" s="1">
        <f t="shared" si="196"/>
        <v>4.0000000000000029E-2</v>
      </c>
      <c r="J2220" s="1" t="s">
        <v>392</v>
      </c>
      <c r="K2220" s="1">
        <v>1E-3</v>
      </c>
      <c r="L2220" s="1">
        <v>6</v>
      </c>
      <c r="M2220" s="1">
        <v>0</v>
      </c>
      <c r="O2220" s="1" t="s">
        <v>393</v>
      </c>
    </row>
    <row r="2221" spans="1:15" x14ac:dyDescent="0.25">
      <c r="A2221" s="1">
        <v>2221</v>
      </c>
      <c r="B2221" s="1" t="b">
        <f>IF(AND(G2221=TRUE(),H2221=TRUE()),IFERROR(MATCH(LEFT(E2222,6),Sheet3!$3:$3,0)&gt;0,"No Section"),FALSE())</f>
        <v>0</v>
      </c>
      <c r="C2221" s="1">
        <f t="shared" si="192"/>
        <v>0</v>
      </c>
      <c r="E2221" s="1" t="str">
        <f t="shared" si="193"/>
        <v>000000_TE-PS-Filler</v>
      </c>
      <c r="F2221" s="1" t="str">
        <f t="shared" si="194"/>
        <v>Triax Shell</v>
      </c>
      <c r="G2221" s="1" t="b">
        <f t="shared" si="197"/>
        <v>0</v>
      </c>
      <c r="H2221" s="1" t="b">
        <f t="shared" si="195"/>
        <v>0</v>
      </c>
      <c r="I2221" s="1">
        <f t="shared" si="196"/>
        <v>4.1000000000000029E-2</v>
      </c>
      <c r="J2221" s="1" t="s">
        <v>392</v>
      </c>
      <c r="K2221" s="1">
        <v>1E-3</v>
      </c>
      <c r="L2221" s="1">
        <v>6</v>
      </c>
      <c r="M2221" s="1">
        <v>0</v>
      </c>
      <c r="O2221" s="1" t="s">
        <v>393</v>
      </c>
    </row>
    <row r="2222" spans="1:15" x14ac:dyDescent="0.25">
      <c r="A2222" s="1">
        <v>2222</v>
      </c>
      <c r="B2222" s="1" t="b">
        <f>IF(AND(G2222=TRUE(),H2222=TRUE()),IFERROR(MATCH(LEFT(E2223,6),Sheet3!$3:$3,0)&gt;0,"No Section"),FALSE())</f>
        <v>0</v>
      </c>
      <c r="C2222" s="1">
        <f t="shared" si="192"/>
        <v>0</v>
      </c>
      <c r="E2222" s="1" t="str">
        <f t="shared" si="193"/>
        <v>000000_TE-PS-Filler</v>
      </c>
      <c r="F2222" s="1" t="str">
        <f t="shared" si="194"/>
        <v>Triax Shell</v>
      </c>
      <c r="G2222" s="1" t="b">
        <f t="shared" si="197"/>
        <v>0</v>
      </c>
      <c r="H2222" s="1" t="b">
        <f t="shared" si="195"/>
        <v>0</v>
      </c>
      <c r="I2222" s="1">
        <f t="shared" si="196"/>
        <v>4.200000000000003E-2</v>
      </c>
      <c r="J2222" s="1" t="s">
        <v>392</v>
      </c>
      <c r="K2222" s="1">
        <v>1E-3</v>
      </c>
      <c r="L2222" s="1">
        <v>6</v>
      </c>
      <c r="M2222" s="1">
        <v>0</v>
      </c>
      <c r="O2222" s="1" t="s">
        <v>393</v>
      </c>
    </row>
    <row r="2223" spans="1:15" x14ac:dyDescent="0.25">
      <c r="A2223" s="1">
        <v>2223</v>
      </c>
      <c r="B2223" s="1" t="b">
        <f>IF(AND(G2223=TRUE(),H2223=TRUE()),IFERROR(MATCH(LEFT(E2224,6),Sheet3!$3:$3,0)&gt;0,"No Section"),FALSE())</f>
        <v>0</v>
      </c>
      <c r="C2223" s="1">
        <f t="shared" si="192"/>
        <v>0</v>
      </c>
      <c r="E2223" s="1" t="str">
        <f t="shared" si="193"/>
        <v>000000_TE-PS-Filler</v>
      </c>
      <c r="F2223" s="1" t="str">
        <f t="shared" si="194"/>
        <v>Triax Shell</v>
      </c>
      <c r="G2223" s="1" t="b">
        <f t="shared" si="197"/>
        <v>0</v>
      </c>
      <c r="H2223" s="1" t="b">
        <f t="shared" si="195"/>
        <v>0</v>
      </c>
      <c r="I2223" s="1">
        <f t="shared" si="196"/>
        <v>4.3000000000000031E-2</v>
      </c>
      <c r="J2223" s="1" t="s">
        <v>392</v>
      </c>
      <c r="K2223" s="1">
        <v>1E-3</v>
      </c>
      <c r="L2223" s="1">
        <v>6</v>
      </c>
      <c r="M2223" s="1">
        <v>0</v>
      </c>
      <c r="O2223" s="1" t="s">
        <v>393</v>
      </c>
    </row>
    <row r="2224" spans="1:15" x14ac:dyDescent="0.25">
      <c r="A2224" s="1">
        <v>2224</v>
      </c>
      <c r="B2224" s="1" t="b">
        <f>IF(AND(G2224=TRUE(),H2224=TRUE()),IFERROR(MATCH(LEFT(E2225,6),Sheet3!$3:$3,0)&gt;0,"No Section"),FALSE())</f>
        <v>0</v>
      </c>
      <c r="C2224" s="1">
        <f t="shared" si="192"/>
        <v>0</v>
      </c>
      <c r="E2224" s="1" t="str">
        <f t="shared" si="193"/>
        <v>000000_TE-PS-Filler</v>
      </c>
      <c r="F2224" s="1" t="str">
        <f t="shared" si="194"/>
        <v>Triax Shell</v>
      </c>
      <c r="G2224" s="1" t="b">
        <f t="shared" si="197"/>
        <v>0</v>
      </c>
      <c r="H2224" s="1" t="b">
        <f t="shared" si="195"/>
        <v>0</v>
      </c>
      <c r="I2224" s="1">
        <f t="shared" si="196"/>
        <v>4.4000000000000032E-2</v>
      </c>
      <c r="J2224" s="1" t="s">
        <v>392</v>
      </c>
      <c r="K2224" s="1">
        <v>1E-3</v>
      </c>
      <c r="L2224" s="1">
        <v>6</v>
      </c>
      <c r="M2224" s="1">
        <v>0</v>
      </c>
      <c r="O2224" s="1" t="s">
        <v>393</v>
      </c>
    </row>
    <row r="2225" spans="1:15" x14ac:dyDescent="0.25">
      <c r="A2225" s="1">
        <v>2225</v>
      </c>
      <c r="B2225" s="1" t="b">
        <f>IF(AND(G2225=TRUE(),H2225=TRUE()),IFERROR(MATCH(LEFT(E2226,6),Sheet3!$3:$3,0)&gt;0,"No Section"),FALSE())</f>
        <v>0</v>
      </c>
      <c r="C2225" s="1">
        <f t="shared" si="192"/>
        <v>0</v>
      </c>
      <c r="E2225" s="1" t="str">
        <f t="shared" si="193"/>
        <v>000000_TE-PS-Filler</v>
      </c>
      <c r="F2225" s="1" t="str">
        <f t="shared" si="194"/>
        <v>Triax Shell</v>
      </c>
      <c r="G2225" s="1" t="b">
        <f t="shared" si="197"/>
        <v>0</v>
      </c>
      <c r="H2225" s="1" t="b">
        <f t="shared" si="195"/>
        <v>0</v>
      </c>
      <c r="I2225" s="1">
        <f t="shared" si="196"/>
        <v>4.5000000000000033E-2</v>
      </c>
      <c r="J2225" s="1" t="s">
        <v>392</v>
      </c>
      <c r="K2225" s="1">
        <v>1E-3</v>
      </c>
      <c r="L2225" s="1">
        <v>6</v>
      </c>
      <c r="M2225" s="1">
        <v>0</v>
      </c>
      <c r="O2225" s="1" t="s">
        <v>393</v>
      </c>
    </row>
    <row r="2226" spans="1:15" x14ac:dyDescent="0.25">
      <c r="A2226" s="1">
        <v>2226</v>
      </c>
      <c r="B2226" s="1" t="b">
        <f>IF(AND(G2226=TRUE(),H2226=TRUE()),IFERROR(MATCH(LEFT(E2227,6),Sheet3!$3:$3,0)&gt;0,"No Section"),FALSE())</f>
        <v>0</v>
      </c>
      <c r="C2226" s="1">
        <f t="shared" si="192"/>
        <v>0</v>
      </c>
      <c r="E2226" s="1" t="str">
        <f t="shared" si="193"/>
        <v>000000_TE-PS-Filler</v>
      </c>
      <c r="F2226" s="1" t="str">
        <f t="shared" si="194"/>
        <v>Triax Shell</v>
      </c>
      <c r="G2226" s="1" t="b">
        <f t="shared" si="197"/>
        <v>0</v>
      </c>
      <c r="H2226" s="1" t="b">
        <f t="shared" si="195"/>
        <v>0</v>
      </c>
      <c r="I2226" s="1">
        <f t="shared" si="196"/>
        <v>4.6000000000000034E-2</v>
      </c>
      <c r="J2226" s="1" t="s">
        <v>392</v>
      </c>
      <c r="K2226" s="1">
        <v>1E-3</v>
      </c>
      <c r="L2226" s="1">
        <v>6</v>
      </c>
      <c r="M2226" s="1">
        <v>0</v>
      </c>
      <c r="O2226" s="1" t="s">
        <v>393</v>
      </c>
    </row>
    <row r="2227" spans="1:15" x14ac:dyDescent="0.25">
      <c r="A2227" s="1">
        <v>2227</v>
      </c>
      <c r="B2227" s="1" t="b">
        <f>IF(AND(G2227=TRUE(),H2227=TRUE()),IFERROR(MATCH(LEFT(E2228,6),Sheet3!$3:$3,0)&gt;0,"No Section"),FALSE())</f>
        <v>0</v>
      </c>
      <c r="C2227" s="1">
        <f t="shared" si="192"/>
        <v>0</v>
      </c>
      <c r="E2227" s="1" t="str">
        <f t="shared" si="193"/>
        <v>000000_TE-PS-Filler</v>
      </c>
      <c r="F2227" s="1" t="str">
        <f t="shared" si="194"/>
        <v>Triax Shell</v>
      </c>
      <c r="G2227" s="1" t="b">
        <f t="shared" si="197"/>
        <v>0</v>
      </c>
      <c r="H2227" s="1" t="b">
        <f t="shared" si="195"/>
        <v>0</v>
      </c>
      <c r="I2227" s="1">
        <f t="shared" si="196"/>
        <v>4.7000000000000035E-2</v>
      </c>
      <c r="J2227" s="1" t="s">
        <v>392</v>
      </c>
      <c r="K2227" s="1">
        <v>1E-3</v>
      </c>
      <c r="L2227" s="1">
        <v>6</v>
      </c>
      <c r="M2227" s="1">
        <v>0</v>
      </c>
      <c r="O2227" s="1" t="s">
        <v>393</v>
      </c>
    </row>
    <row r="2228" spans="1:15" x14ac:dyDescent="0.25">
      <c r="A2228" s="1">
        <v>2228</v>
      </c>
      <c r="B2228" s="1" t="b">
        <f>IF(AND(G2228=TRUE(),H2228=TRUE()),IFERROR(MATCH(LEFT(E2229,6),Sheet3!$3:$3,0)&gt;0,"No Section"),FALSE())</f>
        <v>0</v>
      </c>
      <c r="C2228" s="1">
        <f t="shared" si="192"/>
        <v>0</v>
      </c>
      <c r="E2228" s="1" t="str">
        <f t="shared" si="193"/>
        <v>000000_TE-PS-Filler</v>
      </c>
      <c r="F2228" s="1" t="str">
        <f t="shared" si="194"/>
        <v>Triax Shell</v>
      </c>
      <c r="G2228" s="1" t="b">
        <f t="shared" si="197"/>
        <v>0</v>
      </c>
      <c r="H2228" s="1" t="b">
        <f t="shared" si="195"/>
        <v>0</v>
      </c>
      <c r="I2228" s="1">
        <f t="shared" si="196"/>
        <v>4.8000000000000036E-2</v>
      </c>
      <c r="J2228" s="1" t="s">
        <v>392</v>
      </c>
      <c r="K2228" s="1">
        <v>1E-3</v>
      </c>
      <c r="L2228" s="1">
        <v>6</v>
      </c>
      <c r="M2228" s="1">
        <v>0</v>
      </c>
      <c r="O2228" s="1" t="s">
        <v>393</v>
      </c>
    </row>
    <row r="2229" spans="1:15" x14ac:dyDescent="0.25">
      <c r="A2229" s="1">
        <v>2229</v>
      </c>
      <c r="B2229" s="1" t="b">
        <f>IF(AND(G2229=TRUE(),H2229=TRUE()),IFERROR(MATCH(LEFT(E2230,6),Sheet3!$3:$3,0)&gt;0,"No Section"),FALSE())</f>
        <v>0</v>
      </c>
      <c r="C2229" s="1">
        <f t="shared" si="192"/>
        <v>0</v>
      </c>
      <c r="E2229" s="1" t="str">
        <f t="shared" si="193"/>
        <v>000000_TE-PS-Filler</v>
      </c>
      <c r="F2229" s="1" t="str">
        <f t="shared" si="194"/>
        <v>Triax Shell</v>
      </c>
      <c r="G2229" s="1" t="b">
        <f t="shared" si="197"/>
        <v>0</v>
      </c>
      <c r="H2229" s="1" t="b">
        <f t="shared" si="195"/>
        <v>0</v>
      </c>
      <c r="I2229" s="1">
        <f t="shared" si="196"/>
        <v>4.9000000000000037E-2</v>
      </c>
      <c r="J2229" s="1" t="s">
        <v>392</v>
      </c>
      <c r="K2229" s="1">
        <v>1E-3</v>
      </c>
      <c r="L2229" s="1">
        <v>6</v>
      </c>
      <c r="M2229" s="1">
        <v>0</v>
      </c>
      <c r="O2229" s="1" t="s">
        <v>393</v>
      </c>
    </row>
    <row r="2230" spans="1:15" x14ac:dyDescent="0.25">
      <c r="A2230" s="1">
        <v>2230</v>
      </c>
      <c r="B2230" s="1" t="b">
        <f>IF(AND(G2230=TRUE(),H2230=TRUE()),IFERROR(MATCH(LEFT(E2231,6),Sheet3!$3:$3,0)&gt;0,"No Section"),FALSE())</f>
        <v>0</v>
      </c>
      <c r="C2230" s="1">
        <f t="shared" si="192"/>
        <v>0</v>
      </c>
      <c r="E2230" s="1" t="str">
        <f t="shared" si="193"/>
        <v>000000_TE-PS-Filler</v>
      </c>
      <c r="F2230" s="1" t="str">
        <f t="shared" si="194"/>
        <v>Triax Shell</v>
      </c>
      <c r="G2230" s="1" t="b">
        <f t="shared" si="197"/>
        <v>0</v>
      </c>
      <c r="H2230" s="1" t="b">
        <f t="shared" si="195"/>
        <v>0</v>
      </c>
      <c r="I2230" s="1">
        <f t="shared" si="196"/>
        <v>5.0000000000000037E-2</v>
      </c>
      <c r="J2230" s="1" t="s">
        <v>392</v>
      </c>
      <c r="K2230" s="1">
        <v>1E-3</v>
      </c>
      <c r="L2230" s="1">
        <v>6</v>
      </c>
      <c r="M2230" s="1">
        <v>0</v>
      </c>
      <c r="O2230" s="1" t="s">
        <v>393</v>
      </c>
    </row>
    <row r="2231" spans="1:15" x14ac:dyDescent="0.25">
      <c r="A2231" s="1">
        <v>2231</v>
      </c>
      <c r="B2231" s="1" t="b">
        <f>IF(AND(G2231=TRUE(),H2231=TRUE()),IFERROR(MATCH(LEFT(E2232,6),Sheet3!$3:$3,0)&gt;0,"No Section"),FALSE())</f>
        <v>0</v>
      </c>
      <c r="C2231" s="1">
        <f t="shared" si="192"/>
        <v>0</v>
      </c>
      <c r="E2231" s="1" t="str">
        <f t="shared" si="193"/>
        <v>000000_TE-PS-Filler</v>
      </c>
      <c r="F2231" s="1" t="str">
        <f t="shared" si="194"/>
        <v>Triax Shell</v>
      </c>
      <c r="G2231" s="1" t="b">
        <f t="shared" si="197"/>
        <v>0</v>
      </c>
      <c r="H2231" s="1" t="b">
        <f t="shared" si="195"/>
        <v>0</v>
      </c>
      <c r="I2231" s="1">
        <f t="shared" si="196"/>
        <v>5.1000000000000038E-2</v>
      </c>
      <c r="J2231" s="1" t="s">
        <v>392</v>
      </c>
      <c r="K2231" s="1">
        <v>1E-3</v>
      </c>
      <c r="L2231" s="1">
        <v>6</v>
      </c>
      <c r="M2231" s="1">
        <v>0</v>
      </c>
      <c r="O2231" s="1" t="s">
        <v>393</v>
      </c>
    </row>
    <row r="2232" spans="1:15" x14ac:dyDescent="0.25">
      <c r="A2232" s="1">
        <v>2232</v>
      </c>
      <c r="B2232" s="1" t="b">
        <f>IF(AND(G2232=TRUE(),H2232=TRUE()),IFERROR(MATCH(LEFT(E2233,6),Sheet3!$3:$3,0)&gt;0,"No Section"),FALSE())</f>
        <v>0</v>
      </c>
      <c r="C2232" s="1">
        <f t="shared" si="192"/>
        <v>0</v>
      </c>
      <c r="E2232" s="1" t="str">
        <f t="shared" si="193"/>
        <v>000000_TE-PS-Filler</v>
      </c>
      <c r="F2232" s="1" t="str">
        <f t="shared" si="194"/>
        <v>Triax Shell</v>
      </c>
      <c r="G2232" s="1" t="b">
        <f t="shared" si="197"/>
        <v>0</v>
      </c>
      <c r="H2232" s="1" t="b">
        <f t="shared" si="195"/>
        <v>0</v>
      </c>
      <c r="I2232" s="1">
        <f t="shared" si="196"/>
        <v>5.2000000000000039E-2</v>
      </c>
      <c r="J2232" s="1" t="s">
        <v>392</v>
      </c>
      <c r="K2232" s="1">
        <v>1E-3</v>
      </c>
      <c r="L2232" s="1">
        <v>6</v>
      </c>
      <c r="M2232" s="1">
        <v>0</v>
      </c>
      <c r="O2232" s="1" t="s">
        <v>393</v>
      </c>
    </row>
    <row r="2233" spans="1:15" x14ac:dyDescent="0.25">
      <c r="A2233" s="1">
        <v>2233</v>
      </c>
      <c r="B2233" s="1" t="b">
        <f>IF(AND(G2233=TRUE(),H2233=TRUE()),IFERROR(MATCH(LEFT(E2234,6),Sheet3!$3:$3,0)&gt;0,"No Section"),FALSE())</f>
        <v>0</v>
      </c>
      <c r="C2233" s="1">
        <f t="shared" si="192"/>
        <v>0</v>
      </c>
      <c r="E2233" s="1" t="str">
        <f t="shared" si="193"/>
        <v>000000_TE-PS-Filler</v>
      </c>
      <c r="F2233" s="1" t="str">
        <f t="shared" si="194"/>
        <v>Triax Shell</v>
      </c>
      <c r="G2233" s="1" t="b">
        <f t="shared" si="197"/>
        <v>0</v>
      </c>
      <c r="H2233" s="1" t="b">
        <f t="shared" si="195"/>
        <v>0</v>
      </c>
      <c r="I2233" s="1">
        <f t="shared" si="196"/>
        <v>5.300000000000004E-2</v>
      </c>
      <c r="J2233" s="1" t="s">
        <v>392</v>
      </c>
      <c r="K2233" s="1">
        <v>1E-3</v>
      </c>
      <c r="L2233" s="1">
        <v>6</v>
      </c>
      <c r="M2233" s="1">
        <v>0</v>
      </c>
      <c r="O2233" s="1" t="s">
        <v>393</v>
      </c>
    </row>
    <row r="2234" spans="1:15" x14ac:dyDescent="0.25">
      <c r="A2234" s="1">
        <v>2234</v>
      </c>
      <c r="B2234" s="1" t="b">
        <f>IF(AND(G2234=TRUE(),H2234=TRUE()),IFERROR(MATCH(LEFT(E2235,6),Sheet3!$3:$3,0)&gt;0,"No Section"),FALSE())</f>
        <v>0</v>
      </c>
      <c r="C2234" s="1">
        <f t="shared" si="192"/>
        <v>0</v>
      </c>
      <c r="E2234" s="1" t="str">
        <f t="shared" si="193"/>
        <v>000000_TE-PS-Filler</v>
      </c>
      <c r="F2234" s="1" t="str">
        <f t="shared" si="194"/>
        <v>Triax Shell</v>
      </c>
      <c r="G2234" s="1" t="b">
        <f t="shared" si="197"/>
        <v>0</v>
      </c>
      <c r="H2234" s="1" t="b">
        <f t="shared" si="195"/>
        <v>0</v>
      </c>
      <c r="I2234" s="1">
        <f t="shared" si="196"/>
        <v>5.4000000000000041E-2</v>
      </c>
      <c r="J2234" s="1" t="s">
        <v>392</v>
      </c>
      <c r="K2234" s="1">
        <v>1E-3</v>
      </c>
      <c r="L2234" s="1">
        <v>6</v>
      </c>
      <c r="M2234" s="1">
        <v>0</v>
      </c>
      <c r="O2234" s="1" t="s">
        <v>393</v>
      </c>
    </row>
    <row r="2235" spans="1:15" x14ac:dyDescent="0.25">
      <c r="A2235" s="1">
        <v>2235</v>
      </c>
      <c r="B2235" s="1" t="b">
        <f>IF(AND(G2235=TRUE(),H2235=TRUE()),IFERROR(MATCH(LEFT(E2236,6),Sheet3!$3:$3,0)&gt;0,"No Section"),FALSE())</f>
        <v>0</v>
      </c>
      <c r="C2235" s="1">
        <f t="shared" si="192"/>
        <v>0</v>
      </c>
      <c r="E2235" s="1" t="str">
        <f t="shared" si="193"/>
        <v>000000_TE-PS-Filler</v>
      </c>
      <c r="F2235" s="1" t="str">
        <f t="shared" si="194"/>
        <v>Triax Shell</v>
      </c>
      <c r="G2235" s="1" t="b">
        <f t="shared" si="197"/>
        <v>0</v>
      </c>
      <c r="H2235" s="1" t="b">
        <f t="shared" si="195"/>
        <v>0</v>
      </c>
      <c r="I2235" s="1">
        <f t="shared" si="196"/>
        <v>5.5000000000000042E-2</v>
      </c>
      <c r="J2235" s="1" t="s">
        <v>392</v>
      </c>
      <c r="K2235" s="1">
        <v>1E-3</v>
      </c>
      <c r="L2235" s="1">
        <v>6</v>
      </c>
      <c r="M2235" s="1">
        <v>0</v>
      </c>
      <c r="O2235" s="1" t="s">
        <v>393</v>
      </c>
    </row>
    <row r="2236" spans="1:15" x14ac:dyDescent="0.25">
      <c r="A2236" s="1">
        <v>2236</v>
      </c>
      <c r="B2236" s="1" t="b">
        <f>IF(AND(G2236=TRUE(),H2236=TRUE()),IFERROR(MATCH(LEFT(E2237,6),Sheet3!$3:$3,0)&gt;0,"No Section"),FALSE())</f>
        <v>0</v>
      </c>
      <c r="C2236" s="1">
        <f t="shared" si="192"/>
        <v>0</v>
      </c>
      <c r="E2236" s="1" t="str">
        <f t="shared" si="193"/>
        <v>000000_TE-PS-Filler</v>
      </c>
      <c r="F2236" s="1" t="str">
        <f t="shared" si="194"/>
        <v>Triax Shell</v>
      </c>
      <c r="G2236" s="1" t="b">
        <f t="shared" si="197"/>
        <v>0</v>
      </c>
      <c r="H2236" s="1" t="b">
        <f t="shared" si="195"/>
        <v>0</v>
      </c>
      <c r="I2236" s="1">
        <f t="shared" si="196"/>
        <v>5.6000000000000043E-2</v>
      </c>
      <c r="J2236" s="1" t="s">
        <v>392</v>
      </c>
      <c r="K2236" s="1">
        <v>1E-3</v>
      </c>
      <c r="L2236" s="1">
        <v>6</v>
      </c>
      <c r="M2236" s="1">
        <v>0</v>
      </c>
      <c r="O2236" s="1" t="s">
        <v>393</v>
      </c>
    </row>
    <row r="2237" spans="1:15" x14ac:dyDescent="0.25">
      <c r="A2237" s="1">
        <v>2237</v>
      </c>
      <c r="B2237" s="1" t="b">
        <f>IF(AND(G2237=TRUE(),H2237=TRUE()),IFERROR(MATCH(LEFT(E2238,6),Sheet3!$3:$3,0)&gt;0,"No Section"),FALSE())</f>
        <v>0</v>
      </c>
      <c r="C2237" s="1">
        <f t="shared" si="192"/>
        <v>0</v>
      </c>
      <c r="E2237" s="1" t="str">
        <f t="shared" si="193"/>
        <v>000000_TE-PS-Filler</v>
      </c>
      <c r="F2237" s="1" t="str">
        <f t="shared" si="194"/>
        <v>Triax Shell</v>
      </c>
      <c r="G2237" s="1" t="b">
        <f t="shared" si="197"/>
        <v>0</v>
      </c>
      <c r="H2237" s="1" t="b">
        <f t="shared" si="195"/>
        <v>0</v>
      </c>
      <c r="I2237" s="1">
        <f t="shared" si="196"/>
        <v>5.7000000000000044E-2</v>
      </c>
      <c r="J2237" s="1" t="s">
        <v>392</v>
      </c>
      <c r="K2237" s="1">
        <v>1E-3</v>
      </c>
      <c r="L2237" s="1">
        <v>6</v>
      </c>
      <c r="M2237" s="1">
        <v>0</v>
      </c>
      <c r="O2237" s="1" t="s">
        <v>393</v>
      </c>
    </row>
    <row r="2238" spans="1:15" x14ac:dyDescent="0.25">
      <c r="A2238" s="1">
        <v>2238</v>
      </c>
      <c r="B2238" s="1" t="b">
        <f>IF(AND(G2238=TRUE(),H2238=TRUE()),IFERROR(MATCH(LEFT(E2239,6),Sheet3!$3:$3,0)&gt;0,"No Section"),FALSE())</f>
        <v>0</v>
      </c>
      <c r="C2238" s="1">
        <f t="shared" si="192"/>
        <v>0</v>
      </c>
      <c r="E2238" s="1" t="str">
        <f t="shared" si="193"/>
        <v>000000_TE-PS-Filler</v>
      </c>
      <c r="F2238" s="1" t="str">
        <f t="shared" si="194"/>
        <v>Triax Shell</v>
      </c>
      <c r="G2238" s="1" t="b">
        <f t="shared" si="197"/>
        <v>0</v>
      </c>
      <c r="H2238" s="1" t="b">
        <f t="shared" si="195"/>
        <v>0</v>
      </c>
      <c r="I2238" s="1">
        <f t="shared" si="196"/>
        <v>5.8000000000000045E-2</v>
      </c>
      <c r="J2238" s="1" t="s">
        <v>392</v>
      </c>
      <c r="K2238" s="1">
        <v>1E-3</v>
      </c>
      <c r="L2238" s="1">
        <v>6</v>
      </c>
      <c r="M2238" s="1">
        <v>0</v>
      </c>
      <c r="O2238" s="1" t="s">
        <v>393</v>
      </c>
    </row>
    <row r="2239" spans="1:15" x14ac:dyDescent="0.25">
      <c r="A2239" s="1">
        <v>2239</v>
      </c>
      <c r="B2239" s="1" t="b">
        <f>IF(AND(G2239=TRUE(),H2239=TRUE()),IFERROR(MATCH(LEFT(E2240,6),Sheet3!$3:$3,0)&gt;0,"No Section"),FALSE())</f>
        <v>0</v>
      </c>
      <c r="C2239" s="1">
        <f t="shared" si="192"/>
        <v>0</v>
      </c>
      <c r="E2239" s="1" t="str">
        <f t="shared" si="193"/>
        <v>000000_TE-PS-Filler</v>
      </c>
      <c r="F2239" s="1" t="str">
        <f t="shared" si="194"/>
        <v>Triax Shell</v>
      </c>
      <c r="G2239" s="1" t="b">
        <f t="shared" si="197"/>
        <v>0</v>
      </c>
      <c r="H2239" s="1" t="b">
        <f t="shared" si="195"/>
        <v>0</v>
      </c>
      <c r="I2239" s="1">
        <f t="shared" si="196"/>
        <v>5.9000000000000045E-2</v>
      </c>
      <c r="J2239" s="1" t="s">
        <v>392</v>
      </c>
      <c r="K2239" s="1">
        <v>1E-3</v>
      </c>
      <c r="L2239" s="1">
        <v>6</v>
      </c>
      <c r="M2239" s="1">
        <v>0</v>
      </c>
      <c r="O2239" s="1" t="s">
        <v>393</v>
      </c>
    </row>
    <row r="2240" spans="1:15" x14ac:dyDescent="0.25">
      <c r="A2240" s="1">
        <v>2240</v>
      </c>
      <c r="B2240" s="1" t="b">
        <f>IF(AND(G2240=TRUE(),H2240=TRUE()),IFERROR(MATCH(LEFT(E2241,6),Sheet3!$3:$3,0)&gt;0,"No Section"),FALSE())</f>
        <v>0</v>
      </c>
      <c r="C2240" s="1">
        <f t="shared" si="192"/>
        <v>0</v>
      </c>
      <c r="E2240" s="1" t="str">
        <f t="shared" si="193"/>
        <v>000000_TE-PS-Filler</v>
      </c>
      <c r="F2240" s="1" t="str">
        <f t="shared" si="194"/>
        <v>Triax Shell</v>
      </c>
      <c r="G2240" s="1" t="b">
        <f t="shared" si="197"/>
        <v>0</v>
      </c>
      <c r="H2240" s="1" t="b">
        <f t="shared" si="195"/>
        <v>0</v>
      </c>
      <c r="I2240" s="1">
        <f t="shared" si="196"/>
        <v>6.0000000000000046E-2</v>
      </c>
      <c r="J2240" s="1" t="s">
        <v>392</v>
      </c>
      <c r="K2240" s="1">
        <v>1E-3</v>
      </c>
      <c r="L2240" s="1">
        <v>6</v>
      </c>
      <c r="M2240" s="1">
        <v>0</v>
      </c>
      <c r="O2240" s="1" t="s">
        <v>393</v>
      </c>
    </row>
    <row r="2241" spans="1:15" x14ac:dyDescent="0.25">
      <c r="A2241" s="1">
        <v>2241</v>
      </c>
      <c r="B2241" s="1" t="b">
        <f>IF(AND(G2241=TRUE(),H2241=TRUE()),IFERROR(MATCH(LEFT(E2242,6),Sheet3!$3:$3,0)&gt;0,"No Section"),FALSE())</f>
        <v>0</v>
      </c>
      <c r="C2241" s="1">
        <f t="shared" si="192"/>
        <v>0</v>
      </c>
      <c r="E2241" s="1" t="str">
        <f t="shared" si="193"/>
        <v>000000_TE-PS-Filler</v>
      </c>
      <c r="F2241" s="1" t="str">
        <f t="shared" si="194"/>
        <v>Triax Shell</v>
      </c>
      <c r="G2241" s="1" t="b">
        <f t="shared" si="197"/>
        <v>0</v>
      </c>
      <c r="H2241" s="1" t="b">
        <f t="shared" si="195"/>
        <v>0</v>
      </c>
      <c r="I2241" s="1">
        <f t="shared" si="196"/>
        <v>6.1000000000000047E-2</v>
      </c>
      <c r="J2241" s="1" t="s">
        <v>392</v>
      </c>
      <c r="K2241" s="1">
        <v>1E-3</v>
      </c>
      <c r="L2241" s="1">
        <v>6</v>
      </c>
      <c r="M2241" s="1">
        <v>0</v>
      </c>
      <c r="O2241" s="1" t="s">
        <v>393</v>
      </c>
    </row>
    <row r="2242" spans="1:15" x14ac:dyDescent="0.25">
      <c r="A2242" s="1">
        <v>2242</v>
      </c>
      <c r="B2242" s="1" t="b">
        <f>IF(AND(G2242=TRUE(),H2242=TRUE()),IFERROR(MATCH(LEFT(E2243,6),Sheet3!$3:$3,0)&gt;0,"No Section"),FALSE())</f>
        <v>0</v>
      </c>
      <c r="C2242" s="1">
        <f t="shared" si="192"/>
        <v>0</v>
      </c>
      <c r="E2242" s="1" t="str">
        <f t="shared" si="193"/>
        <v>000000_TE-PS-Filler</v>
      </c>
      <c r="F2242" s="1" t="str">
        <f t="shared" si="194"/>
        <v>Triax Shell</v>
      </c>
      <c r="G2242" s="1" t="b">
        <f t="shared" si="197"/>
        <v>0</v>
      </c>
      <c r="H2242" s="1" t="b">
        <f t="shared" si="195"/>
        <v>0</v>
      </c>
      <c r="I2242" s="1">
        <f t="shared" si="196"/>
        <v>6.2000000000000048E-2</v>
      </c>
      <c r="J2242" s="1" t="s">
        <v>392</v>
      </c>
      <c r="K2242" s="1">
        <v>1E-3</v>
      </c>
      <c r="L2242" s="1">
        <v>6</v>
      </c>
      <c r="M2242" s="1">
        <v>0</v>
      </c>
      <c r="O2242" s="1" t="s">
        <v>393</v>
      </c>
    </row>
    <row r="2243" spans="1:15" x14ac:dyDescent="0.25">
      <c r="A2243" s="1">
        <v>2243</v>
      </c>
      <c r="B2243" s="1" t="b">
        <f>IF(AND(G2243=TRUE(),H2243=TRUE()),IFERROR(MATCH(LEFT(E2244,6),Sheet3!$3:$3,0)&gt;0,"No Section"),FALSE())</f>
        <v>0</v>
      </c>
      <c r="C2243" s="1">
        <f t="shared" si="192"/>
        <v>0</v>
      </c>
      <c r="E2243" s="1" t="str">
        <f t="shared" si="193"/>
        <v>000000_TE-PS-Filler</v>
      </c>
      <c r="F2243" s="1" t="str">
        <f t="shared" si="194"/>
        <v>Triax Shell</v>
      </c>
      <c r="G2243" s="1" t="b">
        <f t="shared" si="197"/>
        <v>0</v>
      </c>
      <c r="H2243" s="1" t="b">
        <f t="shared" si="195"/>
        <v>0</v>
      </c>
      <c r="I2243" s="1">
        <f t="shared" si="196"/>
        <v>6.3000000000000042E-2</v>
      </c>
      <c r="J2243" s="1" t="s">
        <v>392</v>
      </c>
      <c r="K2243" s="1">
        <v>1E-3</v>
      </c>
      <c r="L2243" s="1">
        <v>6</v>
      </c>
      <c r="M2243" s="1">
        <v>0</v>
      </c>
      <c r="O2243" s="1" t="s">
        <v>393</v>
      </c>
    </row>
    <row r="2244" spans="1:15" x14ac:dyDescent="0.25">
      <c r="A2244" s="1">
        <v>2244</v>
      </c>
      <c r="B2244" s="1" t="b">
        <f>IF(AND(G2244=TRUE(),H2244=TRUE()),IFERROR(MATCH(LEFT(E2245,6),Sheet3!$3:$3,0)&gt;0,"No Section"),FALSE())</f>
        <v>0</v>
      </c>
      <c r="C2244" s="1">
        <f t="shared" si="192"/>
        <v>0</v>
      </c>
      <c r="E2244" s="1" t="str">
        <f t="shared" si="193"/>
        <v>000000_TE-PS-Filler</v>
      </c>
      <c r="F2244" s="1" t="str">
        <f t="shared" si="194"/>
        <v>Triax Shell</v>
      </c>
      <c r="G2244" s="1" t="b">
        <f t="shared" si="197"/>
        <v>0</v>
      </c>
      <c r="H2244" s="1" t="b">
        <f t="shared" si="195"/>
        <v>0</v>
      </c>
      <c r="I2244" s="1">
        <f t="shared" si="196"/>
        <v>6.4000000000000043E-2</v>
      </c>
      <c r="J2244" s="1" t="s">
        <v>392</v>
      </c>
      <c r="K2244" s="1">
        <v>1E-3</v>
      </c>
      <c r="L2244" s="1">
        <v>6</v>
      </c>
      <c r="M2244" s="1">
        <v>0</v>
      </c>
      <c r="O2244" s="1" t="s">
        <v>393</v>
      </c>
    </row>
    <row r="2245" spans="1:15" x14ac:dyDescent="0.25">
      <c r="A2245" s="1">
        <v>2245</v>
      </c>
      <c r="B2245" s="1" t="b">
        <f>IF(AND(G2245=TRUE(),H2245=TRUE()),IFERROR(MATCH(LEFT(E2246,6),Sheet3!$3:$3,0)&gt;0,"No Section"),FALSE())</f>
        <v>0</v>
      </c>
      <c r="C2245" s="1">
        <f t="shared" si="192"/>
        <v>0</v>
      </c>
      <c r="E2245" s="1" t="str">
        <f t="shared" si="193"/>
        <v>000000_TE-PS-Filler</v>
      </c>
      <c r="F2245" s="1" t="str">
        <f t="shared" si="194"/>
        <v>Triax Shell</v>
      </c>
      <c r="G2245" s="1" t="b">
        <f t="shared" si="197"/>
        <v>0</v>
      </c>
      <c r="H2245" s="1" t="b">
        <f t="shared" si="195"/>
        <v>1</v>
      </c>
      <c r="I2245" s="1">
        <f t="shared" si="196"/>
        <v>6.5000000000000044E-2</v>
      </c>
      <c r="J2245" s="1" t="s">
        <v>392</v>
      </c>
      <c r="K2245" s="1">
        <v>1E-3</v>
      </c>
      <c r="L2245" s="1">
        <v>6</v>
      </c>
      <c r="M2245" s="1">
        <v>0</v>
      </c>
      <c r="O2245" s="1" t="s">
        <v>393</v>
      </c>
    </row>
    <row r="2246" spans="1:15" x14ac:dyDescent="0.25">
      <c r="A2246" s="1">
        <v>2246</v>
      </c>
      <c r="B2246" s="1" t="b">
        <f>IF(AND(G2246=TRUE(),H2246=TRUE()),IFERROR(MATCH(LEFT(E2247,6),Sheet3!$3:$3,0)&gt;0,"No Section"),FALSE())</f>
        <v>0</v>
      </c>
      <c r="C2246" s="1">
        <f t="shared" si="192"/>
        <v>0</v>
      </c>
      <c r="E2246" s="1" t="str">
        <f t="shared" si="193"/>
        <v>000000_TE-PS-Filler</v>
      </c>
      <c r="F2246" s="1" t="str">
        <f t="shared" si="194"/>
        <v/>
      </c>
      <c r="G2246" s="1" t="b">
        <f t="shared" si="197"/>
        <v>0</v>
      </c>
      <c r="H2246" s="1" t="b">
        <f t="shared" si="195"/>
        <v>0</v>
      </c>
      <c r="I2246" s="1" t="e">
        <f t="shared" si="196"/>
        <v>#VALUE!</v>
      </c>
      <c r="J2246" s="1" t="s">
        <v>394</v>
      </c>
      <c r="K2246" s="1" t="s">
        <v>396</v>
      </c>
    </row>
    <row r="2247" spans="1:15" x14ac:dyDescent="0.25">
      <c r="A2247" s="1">
        <v>2247</v>
      </c>
      <c r="B2247" s="1" t="b">
        <f>IF(AND(G2247=TRUE(),H2247=TRUE()),IFERROR(MATCH(LEFT(E2248,6),Sheet3!$3:$3,0)&gt;0,"No Section"),FALSE())</f>
        <v>0</v>
      </c>
      <c r="C2247" s="1">
        <f t="shared" si="192"/>
        <v>0</v>
      </c>
      <c r="E2247" s="1" t="str">
        <f t="shared" si="193"/>
        <v>000000_TE-PS-Filler</v>
      </c>
      <c r="F2247" s="1" t="str">
        <f t="shared" si="194"/>
        <v/>
      </c>
      <c r="G2247" s="1" t="b">
        <f t="shared" si="197"/>
        <v>0</v>
      </c>
      <c r="H2247" s="1" t="b">
        <f t="shared" si="195"/>
        <v>0</v>
      </c>
      <c r="I2247" s="1" t="e">
        <f t="shared" si="196"/>
        <v>#VALUE!</v>
      </c>
    </row>
    <row r="2248" spans="1:15" x14ac:dyDescent="0.25">
      <c r="A2248" s="1">
        <v>2248</v>
      </c>
      <c r="B2248" s="1" t="b">
        <f>IF(AND(G2248=TRUE(),H2248=TRUE()),IFERROR(MATCH(LEFT(E2249,6),Sheet3!$3:$3,0)&gt;0,"No Section"),FALSE())</f>
        <v>0</v>
      </c>
      <c r="C2248" s="1">
        <f t="shared" si="192"/>
        <v>0</v>
      </c>
      <c r="E2248" s="1" t="str">
        <f t="shared" si="193"/>
        <v>000000_TE_SS_filler</v>
      </c>
      <c r="F2248" s="1" t="str">
        <f t="shared" si="194"/>
        <v/>
      </c>
      <c r="G2248" s="1" t="b">
        <f t="shared" si="197"/>
        <v>0</v>
      </c>
      <c r="H2248" s="1" t="b">
        <f t="shared" si="195"/>
        <v>0</v>
      </c>
      <c r="I2248" s="1" t="e">
        <f t="shared" si="196"/>
        <v>#VALUE!</v>
      </c>
      <c r="J2248" s="1" t="s">
        <v>411</v>
      </c>
    </row>
    <row r="2249" spans="1:15" x14ac:dyDescent="0.25">
      <c r="A2249" s="1">
        <v>2249</v>
      </c>
      <c r="B2249" s="1" t="b">
        <f>IF(AND(G2249=TRUE(),H2249=TRUE()),IFERROR(MATCH(LEFT(E2250,6),Sheet3!$3:$3,0)&gt;0,"No Section"),FALSE())</f>
        <v>0</v>
      </c>
      <c r="C2249" s="1">
        <f t="shared" si="192"/>
        <v>0</v>
      </c>
      <c r="E2249" s="1" t="str">
        <f t="shared" si="193"/>
        <v>000000_TE_SS_filler</v>
      </c>
      <c r="F2249" s="1" t="str">
        <f t="shared" si="194"/>
        <v/>
      </c>
      <c r="G2249" s="1" t="b">
        <f t="shared" si="197"/>
        <v>1</v>
      </c>
      <c r="H2249" s="1" t="b">
        <f t="shared" si="195"/>
        <v>0</v>
      </c>
      <c r="I2249" s="1" t="e">
        <f t="shared" si="196"/>
        <v>#VALUE!</v>
      </c>
      <c r="J2249" s="1" t="s">
        <v>390</v>
      </c>
      <c r="K2249" s="1">
        <v>16</v>
      </c>
      <c r="L2249" s="1" t="s">
        <v>391</v>
      </c>
    </row>
    <row r="2250" spans="1:15" x14ac:dyDescent="0.25">
      <c r="A2250" s="1">
        <v>2250</v>
      </c>
      <c r="B2250" s="1" t="b">
        <f>IF(AND(G2250=TRUE(),H2250=TRUE()),IFERROR(MATCH(LEFT(E2251,6),Sheet3!$3:$3,0)&gt;0,"No Section"),FALSE())</f>
        <v>1</v>
      </c>
      <c r="C2250" s="1">
        <f t="shared" si="192"/>
        <v>0</v>
      </c>
      <c r="D2250" s="1" t="str">
        <f>RIGHT(E2250,LEN(E2250)-7)</f>
        <v>TE_SS_filler</v>
      </c>
      <c r="E2250" s="1" t="str">
        <f t="shared" si="193"/>
        <v>000000_TE_SS_filler</v>
      </c>
      <c r="F2250" s="1" t="str">
        <f t="shared" si="194"/>
        <v>Gelcoat</v>
      </c>
      <c r="G2250" s="1" t="b">
        <f t="shared" si="197"/>
        <v>1</v>
      </c>
      <c r="H2250" s="1" t="b">
        <f t="shared" si="195"/>
        <v>1</v>
      </c>
      <c r="I2250" s="1">
        <f t="shared" si="196"/>
        <v>5.0000000000000001E-4</v>
      </c>
      <c r="J2250" s="1" t="s">
        <v>392</v>
      </c>
      <c r="K2250" s="1">
        <v>5.0000000000000001E-4</v>
      </c>
      <c r="L2250" s="1">
        <v>3</v>
      </c>
      <c r="M2250" s="1">
        <v>0</v>
      </c>
      <c r="O2250" s="1" t="s">
        <v>16</v>
      </c>
    </row>
    <row r="2251" spans="1:15" x14ac:dyDescent="0.25">
      <c r="A2251" s="1">
        <v>2251</v>
      </c>
      <c r="B2251" s="1" t="b">
        <f>IF(AND(G2251=TRUE(),H2251=TRUE()),IFERROR(MATCH(LEFT(E2252,6),Sheet3!$3:$3,0)&gt;0,"No Section"),FALSE())</f>
        <v>0</v>
      </c>
      <c r="C2251" s="1">
        <f t="shared" si="192"/>
        <v>0</v>
      </c>
      <c r="E2251" s="1" t="str">
        <f t="shared" si="193"/>
        <v>000000_TE_SS_filler</v>
      </c>
      <c r="F2251" s="1" t="str">
        <f t="shared" si="194"/>
        <v>Triax Shell</v>
      </c>
      <c r="G2251" s="1" t="b">
        <f t="shared" si="197"/>
        <v>1</v>
      </c>
      <c r="H2251" s="1" t="b">
        <f t="shared" si="195"/>
        <v>0</v>
      </c>
      <c r="I2251" s="1">
        <f t="shared" si="196"/>
        <v>1E-3</v>
      </c>
      <c r="J2251" s="1" t="s">
        <v>392</v>
      </c>
      <c r="K2251" s="1">
        <v>1E-3</v>
      </c>
      <c r="L2251" s="1">
        <v>6</v>
      </c>
      <c r="M2251" s="1">
        <v>0</v>
      </c>
      <c r="O2251" s="1" t="s">
        <v>393</v>
      </c>
    </row>
    <row r="2252" spans="1:15" x14ac:dyDescent="0.25">
      <c r="A2252" s="1">
        <v>2252</v>
      </c>
      <c r="B2252" s="1" t="b">
        <f>IF(AND(G2252=TRUE(),H2252=TRUE()),IFERROR(MATCH(LEFT(E2253,6),Sheet3!$3:$3,0)&gt;0,"No Section"),FALSE())</f>
        <v>0</v>
      </c>
      <c r="C2252" s="1">
        <f t="shared" si="192"/>
        <v>0</v>
      </c>
      <c r="E2252" s="1" t="str">
        <f t="shared" si="193"/>
        <v>000000_TE_SS_filler</v>
      </c>
      <c r="F2252" s="1" t="str">
        <f t="shared" si="194"/>
        <v>Triax Shell</v>
      </c>
      <c r="G2252" s="1" t="b">
        <f t="shared" si="197"/>
        <v>1</v>
      </c>
      <c r="H2252" s="1" t="b">
        <f t="shared" si="195"/>
        <v>0</v>
      </c>
      <c r="I2252" s="1">
        <f t="shared" si="196"/>
        <v>2E-3</v>
      </c>
      <c r="J2252" s="1" t="s">
        <v>392</v>
      </c>
      <c r="K2252" s="1">
        <v>1E-3</v>
      </c>
      <c r="L2252" s="1">
        <v>6</v>
      </c>
      <c r="M2252" s="1">
        <v>0</v>
      </c>
      <c r="O2252" s="1" t="s">
        <v>393</v>
      </c>
    </row>
    <row r="2253" spans="1:15" x14ac:dyDescent="0.25">
      <c r="A2253" s="1">
        <v>2253</v>
      </c>
      <c r="B2253" s="1" t="b">
        <f>IF(AND(G2253=TRUE(),H2253=TRUE()),IFERROR(MATCH(LEFT(E2254,6),Sheet3!$3:$3,0)&gt;0,"No Section"),FALSE())</f>
        <v>0</v>
      </c>
      <c r="C2253" s="1">
        <f t="shared" si="192"/>
        <v>0</v>
      </c>
      <c r="E2253" s="1" t="str">
        <f t="shared" si="193"/>
        <v>000000_TE_SS_filler</v>
      </c>
      <c r="F2253" s="1" t="str">
        <f t="shared" si="194"/>
        <v>Triax Shell</v>
      </c>
      <c r="G2253" s="1" t="b">
        <f t="shared" si="197"/>
        <v>1</v>
      </c>
      <c r="H2253" s="1" t="b">
        <f t="shared" si="195"/>
        <v>0</v>
      </c>
      <c r="I2253" s="1">
        <f t="shared" si="196"/>
        <v>3.0000000000000001E-3</v>
      </c>
      <c r="J2253" s="1" t="s">
        <v>392</v>
      </c>
      <c r="K2253" s="1">
        <v>1E-3</v>
      </c>
      <c r="L2253" s="1">
        <v>6</v>
      </c>
      <c r="M2253" s="1">
        <v>0</v>
      </c>
      <c r="O2253" s="1" t="s">
        <v>393</v>
      </c>
    </row>
    <row r="2254" spans="1:15" x14ac:dyDescent="0.25">
      <c r="A2254" s="1">
        <v>2254</v>
      </c>
      <c r="B2254" s="1" t="b">
        <f>IF(AND(G2254=TRUE(),H2254=TRUE()),IFERROR(MATCH(LEFT(E2255,6),Sheet3!$3:$3,0)&gt;0,"No Section"),FALSE())</f>
        <v>0</v>
      </c>
      <c r="C2254" s="1">
        <f t="shared" si="192"/>
        <v>0</v>
      </c>
      <c r="E2254" s="1" t="str">
        <f t="shared" si="193"/>
        <v>000000_TE_SS_filler</v>
      </c>
      <c r="F2254" s="1" t="str">
        <f t="shared" si="194"/>
        <v>Triax Shell</v>
      </c>
      <c r="G2254" s="1" t="b">
        <f t="shared" si="197"/>
        <v>1</v>
      </c>
      <c r="H2254" s="1" t="b">
        <f t="shared" si="195"/>
        <v>0</v>
      </c>
      <c r="I2254" s="1">
        <f t="shared" si="196"/>
        <v>4.0000000000000001E-3</v>
      </c>
      <c r="J2254" s="1" t="s">
        <v>392</v>
      </c>
      <c r="K2254" s="1">
        <v>1E-3</v>
      </c>
      <c r="L2254" s="1">
        <v>6</v>
      </c>
      <c r="M2254" s="1">
        <v>0</v>
      </c>
      <c r="O2254" s="1" t="s">
        <v>393</v>
      </c>
    </row>
    <row r="2255" spans="1:15" x14ac:dyDescent="0.25">
      <c r="A2255" s="1">
        <v>2255</v>
      </c>
      <c r="B2255" s="1" t="b">
        <f>IF(AND(G2255=TRUE(),H2255=TRUE()),IFERROR(MATCH(LEFT(E2256,6),Sheet3!$3:$3,0)&gt;0,"No Section"),FALSE())</f>
        <v>0</v>
      </c>
      <c r="C2255" s="1">
        <f t="shared" si="192"/>
        <v>0</v>
      </c>
      <c r="E2255" s="1" t="str">
        <f t="shared" si="193"/>
        <v>000000_TE_SS_filler</v>
      </c>
      <c r="F2255" s="1" t="str">
        <f t="shared" si="194"/>
        <v>Triax Shell</v>
      </c>
      <c r="G2255" s="1" t="b">
        <f t="shared" si="197"/>
        <v>1</v>
      </c>
      <c r="H2255" s="1" t="b">
        <f t="shared" si="195"/>
        <v>0</v>
      </c>
      <c r="I2255" s="1">
        <f t="shared" si="196"/>
        <v>5.0000000000000001E-3</v>
      </c>
      <c r="J2255" s="1" t="s">
        <v>392</v>
      </c>
      <c r="K2255" s="1">
        <v>1E-3</v>
      </c>
      <c r="L2255" s="1">
        <v>6</v>
      </c>
      <c r="M2255" s="1">
        <v>0</v>
      </c>
      <c r="O2255" s="1" t="s">
        <v>393</v>
      </c>
    </row>
    <row r="2256" spans="1:15" x14ac:dyDescent="0.25">
      <c r="A2256" s="1">
        <v>2256</v>
      </c>
      <c r="B2256" s="1" t="b">
        <f>IF(AND(G2256=TRUE(),H2256=TRUE()),IFERROR(MATCH(LEFT(E2257,6),Sheet3!$3:$3,0)&gt;0,"No Section"),FALSE())</f>
        <v>0</v>
      </c>
      <c r="C2256" s="1">
        <f t="shared" si="192"/>
        <v>0</v>
      </c>
      <c r="E2256" s="1" t="str">
        <f t="shared" si="193"/>
        <v>000000_TE_SS_filler</v>
      </c>
      <c r="F2256" s="1" t="str">
        <f t="shared" si="194"/>
        <v>Triax Shell</v>
      </c>
      <c r="G2256" s="1" t="b">
        <f t="shared" si="197"/>
        <v>1</v>
      </c>
      <c r="H2256" s="1" t="b">
        <f t="shared" si="195"/>
        <v>0</v>
      </c>
      <c r="I2256" s="1">
        <f t="shared" si="196"/>
        <v>6.0000000000000001E-3</v>
      </c>
      <c r="J2256" s="1" t="s">
        <v>392</v>
      </c>
      <c r="K2256" s="1">
        <v>1E-3</v>
      </c>
      <c r="L2256" s="1">
        <v>6</v>
      </c>
      <c r="M2256" s="1">
        <v>0</v>
      </c>
      <c r="O2256" s="1" t="s">
        <v>393</v>
      </c>
    </row>
    <row r="2257" spans="1:15" x14ac:dyDescent="0.25">
      <c r="A2257" s="1">
        <v>2257</v>
      </c>
      <c r="B2257" s="1" t="b">
        <f>IF(AND(G2257=TRUE(),H2257=TRUE()),IFERROR(MATCH(LEFT(E2258,6),Sheet3!$3:$3,0)&gt;0,"No Section"),FALSE())</f>
        <v>0</v>
      </c>
      <c r="C2257" s="1">
        <f t="shared" si="192"/>
        <v>0</v>
      </c>
      <c r="E2257" s="1" t="str">
        <f t="shared" si="193"/>
        <v>000000_TE_SS_filler</v>
      </c>
      <c r="F2257" s="1" t="str">
        <f t="shared" si="194"/>
        <v>Triax Shell</v>
      </c>
      <c r="G2257" s="1" t="b">
        <f t="shared" si="197"/>
        <v>1</v>
      </c>
      <c r="H2257" s="1" t="b">
        <f t="shared" si="195"/>
        <v>0</v>
      </c>
      <c r="I2257" s="1">
        <f t="shared" si="196"/>
        <v>7.0000000000000001E-3</v>
      </c>
      <c r="J2257" s="1" t="s">
        <v>392</v>
      </c>
      <c r="K2257" s="1">
        <v>1E-3</v>
      </c>
      <c r="L2257" s="1">
        <v>6</v>
      </c>
      <c r="M2257" s="1">
        <v>0</v>
      </c>
      <c r="O2257" s="1" t="s">
        <v>393</v>
      </c>
    </row>
    <row r="2258" spans="1:15" x14ac:dyDescent="0.25">
      <c r="A2258" s="1">
        <v>2258</v>
      </c>
      <c r="B2258" s="1" t="b">
        <f>IF(AND(G2258=TRUE(),H2258=TRUE()),IFERROR(MATCH(LEFT(E2259,6),Sheet3!$3:$3,0)&gt;0,"No Section"),FALSE())</f>
        <v>0</v>
      </c>
      <c r="C2258" s="1">
        <f t="shared" si="192"/>
        <v>0</v>
      </c>
      <c r="E2258" s="1" t="str">
        <f t="shared" si="193"/>
        <v>000000_TE_SS_filler</v>
      </c>
      <c r="F2258" s="1" t="str">
        <f t="shared" si="194"/>
        <v>Triax Shell</v>
      </c>
      <c r="G2258" s="1" t="b">
        <f t="shared" si="197"/>
        <v>1</v>
      </c>
      <c r="H2258" s="1" t="b">
        <f t="shared" si="195"/>
        <v>0</v>
      </c>
      <c r="I2258" s="1">
        <f t="shared" si="196"/>
        <v>8.0000000000000002E-3</v>
      </c>
      <c r="J2258" s="1" t="s">
        <v>392</v>
      </c>
      <c r="K2258" s="1">
        <v>1E-3</v>
      </c>
      <c r="L2258" s="1">
        <v>6</v>
      </c>
      <c r="M2258" s="1">
        <v>0</v>
      </c>
      <c r="O2258" s="1" t="s">
        <v>393</v>
      </c>
    </row>
    <row r="2259" spans="1:15" x14ac:dyDescent="0.25">
      <c r="A2259" s="1">
        <v>2259</v>
      </c>
      <c r="B2259" s="1" t="b">
        <f>IF(AND(G2259=TRUE(),H2259=TRUE()),IFERROR(MATCH(LEFT(E2260,6),Sheet3!$3:$3,0)&gt;0,"No Section"),FALSE())</f>
        <v>0</v>
      </c>
      <c r="C2259" s="1">
        <f t="shared" si="192"/>
        <v>0</v>
      </c>
      <c r="E2259" s="1" t="str">
        <f t="shared" si="193"/>
        <v>000000_TE_SS_filler</v>
      </c>
      <c r="F2259" s="1" t="str">
        <f t="shared" si="194"/>
        <v>Triax Shell</v>
      </c>
      <c r="G2259" s="1" t="b">
        <f t="shared" si="197"/>
        <v>1</v>
      </c>
      <c r="H2259" s="1" t="b">
        <f t="shared" si="195"/>
        <v>0</v>
      </c>
      <c r="I2259" s="1">
        <f t="shared" si="196"/>
        <v>9.0000000000000011E-3</v>
      </c>
      <c r="J2259" s="1" t="s">
        <v>392</v>
      </c>
      <c r="K2259" s="1">
        <v>1E-3</v>
      </c>
      <c r="L2259" s="1">
        <v>6</v>
      </c>
      <c r="M2259" s="1">
        <v>0</v>
      </c>
      <c r="O2259" s="1" t="s">
        <v>393</v>
      </c>
    </row>
    <row r="2260" spans="1:15" x14ac:dyDescent="0.25">
      <c r="A2260" s="1">
        <v>2260</v>
      </c>
      <c r="B2260" s="1" t="b">
        <f>IF(AND(G2260=TRUE(),H2260=TRUE()),IFERROR(MATCH(LEFT(E2261,6),Sheet3!$3:$3,0)&gt;0,"No Section"),FALSE())</f>
        <v>0</v>
      </c>
      <c r="C2260" s="1">
        <f t="shared" ref="C2260:C2323" si="198">LEFT(E2260,6)/1000</f>
        <v>0</v>
      </c>
      <c r="E2260" s="1" t="str">
        <f t="shared" ref="E2260:E2323" si="199">IF(J2261=$J$149,RIGHT(J2260,LEN(J2260)-5),E2259)</f>
        <v>000000_TE_SS_filler</v>
      </c>
      <c r="F2260" s="1" t="str">
        <f t="shared" ref="F2260:F2323" si="200">IF(J2260=$J$150,VLOOKUP(L2260,$U$2:$V$7,2,FALSE()),"")</f>
        <v>Triax Shell</v>
      </c>
      <c r="G2260" s="1" t="b">
        <f t="shared" si="197"/>
        <v>1</v>
      </c>
      <c r="H2260" s="1" t="b">
        <f t="shared" ref="H2260:H2323" si="201">IF(F2260=F2261,FALSE(),IF(J2260=$J$150,TRUE(),FALSE()))</f>
        <v>0</v>
      </c>
      <c r="I2260" s="1">
        <f t="shared" ref="I2260:I2323" si="202">IF(F2260=F2259,I2259,0)+K2260</f>
        <v>1.0000000000000002E-2</v>
      </c>
      <c r="J2260" s="1" t="s">
        <v>392</v>
      </c>
      <c r="K2260" s="1">
        <v>1E-3</v>
      </c>
      <c r="L2260" s="1">
        <v>6</v>
      </c>
      <c r="M2260" s="1">
        <v>0</v>
      </c>
      <c r="O2260" s="1" t="s">
        <v>393</v>
      </c>
    </row>
    <row r="2261" spans="1:15" x14ac:dyDescent="0.25">
      <c r="A2261" s="1">
        <v>2261</v>
      </c>
      <c r="B2261" s="1" t="b">
        <f>IF(AND(G2261=TRUE(),H2261=TRUE()),IFERROR(MATCH(LEFT(E2262,6),Sheet3!$3:$3,0)&gt;0,"No Section"),FALSE())</f>
        <v>0</v>
      </c>
      <c r="C2261" s="1">
        <f t="shared" si="198"/>
        <v>0</v>
      </c>
      <c r="E2261" s="1" t="str">
        <f t="shared" si="199"/>
        <v>000000_TE_SS_filler</v>
      </c>
      <c r="F2261" s="1" t="str">
        <f t="shared" si="200"/>
        <v>Triax Shell</v>
      </c>
      <c r="G2261" s="1" t="b">
        <f t="shared" ref="G2261:G2324" si="203">IF(J2261=$J$149,IF(E2260=E2259,FALSE(),TRUE()),G2260)</f>
        <v>1</v>
      </c>
      <c r="H2261" s="1" t="b">
        <f t="shared" si="201"/>
        <v>0</v>
      </c>
      <c r="I2261" s="1">
        <f t="shared" si="202"/>
        <v>1.1000000000000003E-2</v>
      </c>
      <c r="J2261" s="1" t="s">
        <v>392</v>
      </c>
      <c r="K2261" s="1">
        <v>1E-3</v>
      </c>
      <c r="L2261" s="1">
        <v>6</v>
      </c>
      <c r="M2261" s="1">
        <v>0</v>
      </c>
      <c r="O2261" s="1" t="s">
        <v>393</v>
      </c>
    </row>
    <row r="2262" spans="1:15" x14ac:dyDescent="0.25">
      <c r="A2262" s="1">
        <v>2262</v>
      </c>
      <c r="B2262" s="1" t="b">
        <f>IF(AND(G2262=TRUE(),H2262=TRUE()),IFERROR(MATCH(LEFT(E2263,6),Sheet3!$3:$3,0)&gt;0,"No Section"),FALSE())</f>
        <v>0</v>
      </c>
      <c r="C2262" s="1">
        <f t="shared" si="198"/>
        <v>0</v>
      </c>
      <c r="E2262" s="1" t="str">
        <f t="shared" si="199"/>
        <v>000000_TE_SS_filler</v>
      </c>
      <c r="F2262" s="1" t="str">
        <f t="shared" si="200"/>
        <v>Triax Shell</v>
      </c>
      <c r="G2262" s="1" t="b">
        <f t="shared" si="203"/>
        <v>1</v>
      </c>
      <c r="H2262" s="1" t="b">
        <f t="shared" si="201"/>
        <v>0</v>
      </c>
      <c r="I2262" s="1">
        <f t="shared" si="202"/>
        <v>1.2000000000000004E-2</v>
      </c>
      <c r="J2262" s="1" t="s">
        <v>392</v>
      </c>
      <c r="K2262" s="1">
        <v>1E-3</v>
      </c>
      <c r="L2262" s="1">
        <v>6</v>
      </c>
      <c r="M2262" s="1">
        <v>0</v>
      </c>
      <c r="O2262" s="1" t="s">
        <v>393</v>
      </c>
    </row>
    <row r="2263" spans="1:15" x14ac:dyDescent="0.25">
      <c r="A2263" s="1">
        <v>2263</v>
      </c>
      <c r="B2263" s="1" t="b">
        <f>IF(AND(G2263=TRUE(),H2263=TRUE()),IFERROR(MATCH(LEFT(E2264,6),Sheet3!$3:$3,0)&gt;0,"No Section"),FALSE())</f>
        <v>0</v>
      </c>
      <c r="C2263" s="1">
        <f t="shared" si="198"/>
        <v>0</v>
      </c>
      <c r="E2263" s="1" t="str">
        <f t="shared" si="199"/>
        <v>000000_TE_SS_filler</v>
      </c>
      <c r="F2263" s="1" t="str">
        <f t="shared" si="200"/>
        <v>Triax Shell</v>
      </c>
      <c r="G2263" s="1" t="b">
        <f t="shared" si="203"/>
        <v>1</v>
      </c>
      <c r="H2263" s="1" t="b">
        <f t="shared" si="201"/>
        <v>0</v>
      </c>
      <c r="I2263" s="1">
        <f t="shared" si="202"/>
        <v>1.3000000000000005E-2</v>
      </c>
      <c r="J2263" s="1" t="s">
        <v>392</v>
      </c>
      <c r="K2263" s="1">
        <v>1E-3</v>
      </c>
      <c r="L2263" s="1">
        <v>6</v>
      </c>
      <c r="M2263" s="1">
        <v>0</v>
      </c>
      <c r="O2263" s="1" t="s">
        <v>393</v>
      </c>
    </row>
    <row r="2264" spans="1:15" x14ac:dyDescent="0.25">
      <c r="A2264" s="1">
        <v>2264</v>
      </c>
      <c r="B2264" s="1" t="b">
        <f>IF(AND(G2264=TRUE(),H2264=TRUE()),IFERROR(MATCH(LEFT(E2265,6),Sheet3!$3:$3,0)&gt;0,"No Section"),FALSE())</f>
        <v>0</v>
      </c>
      <c r="C2264" s="1">
        <f t="shared" si="198"/>
        <v>0</v>
      </c>
      <c r="E2264" s="1" t="str">
        <f t="shared" si="199"/>
        <v>000000_TE_SS_filler</v>
      </c>
      <c r="F2264" s="1" t="str">
        <f t="shared" si="200"/>
        <v>Triax Shell</v>
      </c>
      <c r="G2264" s="1" t="b">
        <f t="shared" si="203"/>
        <v>1</v>
      </c>
      <c r="H2264" s="1" t="b">
        <f t="shared" si="201"/>
        <v>0</v>
      </c>
      <c r="I2264" s="1">
        <f t="shared" si="202"/>
        <v>1.4000000000000005E-2</v>
      </c>
      <c r="J2264" s="1" t="s">
        <v>392</v>
      </c>
      <c r="K2264" s="1">
        <v>1E-3</v>
      </c>
      <c r="L2264" s="1">
        <v>6</v>
      </c>
      <c r="M2264" s="1">
        <v>0</v>
      </c>
      <c r="O2264" s="1" t="s">
        <v>393</v>
      </c>
    </row>
    <row r="2265" spans="1:15" x14ac:dyDescent="0.25">
      <c r="A2265" s="1">
        <v>2265</v>
      </c>
      <c r="B2265" s="1" t="b">
        <f>IF(AND(G2265=TRUE(),H2265=TRUE()),IFERROR(MATCH(LEFT(E2266,6),Sheet3!$3:$3,0)&gt;0,"No Section"),FALSE())</f>
        <v>0</v>
      </c>
      <c r="C2265" s="1">
        <f t="shared" si="198"/>
        <v>0</v>
      </c>
      <c r="E2265" s="1" t="str">
        <f t="shared" si="199"/>
        <v>000000_TE_SS_filler</v>
      </c>
      <c r="F2265" s="1" t="str">
        <f t="shared" si="200"/>
        <v>Triax Shell</v>
      </c>
      <c r="G2265" s="1" t="b">
        <f t="shared" si="203"/>
        <v>1</v>
      </c>
      <c r="H2265" s="1" t="b">
        <f t="shared" si="201"/>
        <v>0</v>
      </c>
      <c r="I2265" s="1">
        <f t="shared" si="202"/>
        <v>1.5000000000000006E-2</v>
      </c>
      <c r="J2265" s="1" t="s">
        <v>392</v>
      </c>
      <c r="K2265" s="1">
        <v>1E-3</v>
      </c>
      <c r="L2265" s="1">
        <v>6</v>
      </c>
      <c r="M2265" s="1">
        <v>0</v>
      </c>
      <c r="O2265" s="1" t="s">
        <v>393</v>
      </c>
    </row>
    <row r="2266" spans="1:15" x14ac:dyDescent="0.25">
      <c r="A2266" s="1">
        <v>2266</v>
      </c>
      <c r="B2266" s="1" t="b">
        <f>IF(AND(G2266=TRUE(),H2266=TRUE()),IFERROR(MATCH(LEFT(E2267,6),Sheet3!$3:$3,0)&gt;0,"No Section"),FALSE())</f>
        <v>0</v>
      </c>
      <c r="C2266" s="1">
        <f t="shared" si="198"/>
        <v>0</v>
      </c>
      <c r="E2266" s="1" t="str">
        <f t="shared" si="199"/>
        <v>000000_TE_SS_filler</v>
      </c>
      <c r="F2266" s="1" t="str">
        <f t="shared" si="200"/>
        <v>Triax Shell</v>
      </c>
      <c r="G2266" s="1" t="b">
        <f t="shared" si="203"/>
        <v>1</v>
      </c>
      <c r="H2266" s="1" t="b">
        <f t="shared" si="201"/>
        <v>0</v>
      </c>
      <c r="I2266" s="1">
        <f t="shared" si="202"/>
        <v>1.6000000000000007E-2</v>
      </c>
      <c r="J2266" s="1" t="s">
        <v>392</v>
      </c>
      <c r="K2266" s="1">
        <v>1E-3</v>
      </c>
      <c r="L2266" s="1">
        <v>6</v>
      </c>
      <c r="M2266" s="1">
        <v>0</v>
      </c>
      <c r="O2266" s="1" t="s">
        <v>393</v>
      </c>
    </row>
    <row r="2267" spans="1:15" x14ac:dyDescent="0.25">
      <c r="A2267" s="1">
        <v>2267</v>
      </c>
      <c r="B2267" s="1" t="b">
        <f>IF(AND(G2267=TRUE(),H2267=TRUE()),IFERROR(MATCH(LEFT(E2268,6),Sheet3!$3:$3,0)&gt;0,"No Section"),FALSE())</f>
        <v>0</v>
      </c>
      <c r="C2267" s="1">
        <f t="shared" si="198"/>
        <v>0</v>
      </c>
      <c r="E2267" s="1" t="str">
        <f t="shared" si="199"/>
        <v>000000_TE_SS_filler</v>
      </c>
      <c r="F2267" s="1" t="str">
        <f t="shared" si="200"/>
        <v>Triax Shell</v>
      </c>
      <c r="G2267" s="1" t="b">
        <f t="shared" si="203"/>
        <v>1</v>
      </c>
      <c r="H2267" s="1" t="b">
        <f t="shared" si="201"/>
        <v>0</v>
      </c>
      <c r="I2267" s="1">
        <f t="shared" si="202"/>
        <v>1.7000000000000008E-2</v>
      </c>
      <c r="J2267" s="1" t="s">
        <v>392</v>
      </c>
      <c r="K2267" s="1">
        <v>1E-3</v>
      </c>
      <c r="L2267" s="1">
        <v>6</v>
      </c>
      <c r="M2267" s="1">
        <v>0</v>
      </c>
      <c r="O2267" s="1" t="s">
        <v>393</v>
      </c>
    </row>
    <row r="2268" spans="1:15" x14ac:dyDescent="0.25">
      <c r="A2268" s="1">
        <v>2268</v>
      </c>
      <c r="B2268" s="1" t="b">
        <f>IF(AND(G2268=TRUE(),H2268=TRUE()),IFERROR(MATCH(LEFT(E2269,6),Sheet3!$3:$3,0)&gt;0,"No Section"),FALSE())</f>
        <v>0</v>
      </c>
      <c r="C2268" s="1">
        <f t="shared" si="198"/>
        <v>0</v>
      </c>
      <c r="E2268" s="1" t="str">
        <f t="shared" si="199"/>
        <v>000000_TE_SS_filler</v>
      </c>
      <c r="F2268" s="1" t="str">
        <f t="shared" si="200"/>
        <v>Triax Shell</v>
      </c>
      <c r="G2268" s="1" t="b">
        <f t="shared" si="203"/>
        <v>1</v>
      </c>
      <c r="H2268" s="1" t="b">
        <f t="shared" si="201"/>
        <v>0</v>
      </c>
      <c r="I2268" s="1">
        <f t="shared" si="202"/>
        <v>1.8000000000000009E-2</v>
      </c>
      <c r="J2268" s="1" t="s">
        <v>392</v>
      </c>
      <c r="K2268" s="1">
        <v>1E-3</v>
      </c>
      <c r="L2268" s="1">
        <v>6</v>
      </c>
      <c r="M2268" s="1">
        <v>0</v>
      </c>
      <c r="O2268" s="1" t="s">
        <v>393</v>
      </c>
    </row>
    <row r="2269" spans="1:15" x14ac:dyDescent="0.25">
      <c r="A2269" s="1">
        <v>2269</v>
      </c>
      <c r="B2269" s="1" t="b">
        <f>IF(AND(G2269=TRUE(),H2269=TRUE()),IFERROR(MATCH(LEFT(E2270,6),Sheet3!$3:$3,0)&gt;0,"No Section"),FALSE())</f>
        <v>0</v>
      </c>
      <c r="C2269" s="1">
        <f t="shared" si="198"/>
        <v>0</v>
      </c>
      <c r="E2269" s="1" t="str">
        <f t="shared" si="199"/>
        <v>000000_TE_SS_filler</v>
      </c>
      <c r="F2269" s="1" t="str">
        <f t="shared" si="200"/>
        <v>Triax Shell</v>
      </c>
      <c r="G2269" s="1" t="b">
        <f t="shared" si="203"/>
        <v>1</v>
      </c>
      <c r="H2269" s="1" t="b">
        <f t="shared" si="201"/>
        <v>0</v>
      </c>
      <c r="I2269" s="1">
        <f t="shared" si="202"/>
        <v>1.900000000000001E-2</v>
      </c>
      <c r="J2269" s="1" t="s">
        <v>392</v>
      </c>
      <c r="K2269" s="1">
        <v>1E-3</v>
      </c>
      <c r="L2269" s="1">
        <v>6</v>
      </c>
      <c r="M2269" s="1">
        <v>0</v>
      </c>
      <c r="O2269" s="1" t="s">
        <v>393</v>
      </c>
    </row>
    <row r="2270" spans="1:15" x14ac:dyDescent="0.25">
      <c r="A2270" s="1">
        <v>2270</v>
      </c>
      <c r="B2270" s="1" t="b">
        <f>IF(AND(G2270=TRUE(),H2270=TRUE()),IFERROR(MATCH(LEFT(E2271,6),Sheet3!$3:$3,0)&gt;0,"No Section"),FALSE())</f>
        <v>0</v>
      </c>
      <c r="C2270" s="1">
        <f t="shared" si="198"/>
        <v>0</v>
      </c>
      <c r="E2270" s="1" t="str">
        <f t="shared" si="199"/>
        <v>000000_TE_SS_filler</v>
      </c>
      <c r="F2270" s="1" t="str">
        <f t="shared" si="200"/>
        <v>Triax Shell</v>
      </c>
      <c r="G2270" s="1" t="b">
        <f t="shared" si="203"/>
        <v>1</v>
      </c>
      <c r="H2270" s="1" t="b">
        <f t="shared" si="201"/>
        <v>0</v>
      </c>
      <c r="I2270" s="1">
        <f t="shared" si="202"/>
        <v>2.0000000000000011E-2</v>
      </c>
      <c r="J2270" s="1" t="s">
        <v>392</v>
      </c>
      <c r="K2270" s="1">
        <v>1E-3</v>
      </c>
      <c r="L2270" s="1">
        <v>6</v>
      </c>
      <c r="M2270" s="1">
        <v>0</v>
      </c>
      <c r="O2270" s="1" t="s">
        <v>393</v>
      </c>
    </row>
    <row r="2271" spans="1:15" x14ac:dyDescent="0.25">
      <c r="A2271" s="1">
        <v>2271</v>
      </c>
      <c r="B2271" s="1" t="b">
        <f>IF(AND(G2271=TRUE(),H2271=TRUE()),IFERROR(MATCH(LEFT(E2272,6),Sheet3!$3:$3,0)&gt;0,"No Section"),FALSE())</f>
        <v>0</v>
      </c>
      <c r="C2271" s="1">
        <f t="shared" si="198"/>
        <v>0</v>
      </c>
      <c r="E2271" s="1" t="str">
        <f t="shared" si="199"/>
        <v>000000_TE_SS_filler</v>
      </c>
      <c r="F2271" s="1" t="str">
        <f t="shared" si="200"/>
        <v>Triax Shell</v>
      </c>
      <c r="G2271" s="1" t="b">
        <f t="shared" si="203"/>
        <v>1</v>
      </c>
      <c r="H2271" s="1" t="b">
        <f t="shared" si="201"/>
        <v>0</v>
      </c>
      <c r="I2271" s="1">
        <f t="shared" si="202"/>
        <v>2.1000000000000012E-2</v>
      </c>
      <c r="J2271" s="1" t="s">
        <v>392</v>
      </c>
      <c r="K2271" s="1">
        <v>1E-3</v>
      </c>
      <c r="L2271" s="1">
        <v>6</v>
      </c>
      <c r="M2271" s="1">
        <v>0</v>
      </c>
      <c r="O2271" s="1" t="s">
        <v>393</v>
      </c>
    </row>
    <row r="2272" spans="1:15" x14ac:dyDescent="0.25">
      <c r="A2272" s="1">
        <v>2272</v>
      </c>
      <c r="B2272" s="1" t="b">
        <f>IF(AND(G2272=TRUE(),H2272=TRUE()),IFERROR(MATCH(LEFT(E2273,6),Sheet3!$3:$3,0)&gt;0,"No Section"),FALSE())</f>
        <v>0</v>
      </c>
      <c r="C2272" s="1">
        <f t="shared" si="198"/>
        <v>0</v>
      </c>
      <c r="E2272" s="1" t="str">
        <f t="shared" si="199"/>
        <v>000000_TE_SS_filler</v>
      </c>
      <c r="F2272" s="1" t="str">
        <f t="shared" si="200"/>
        <v>Triax Shell</v>
      </c>
      <c r="G2272" s="1" t="b">
        <f t="shared" si="203"/>
        <v>1</v>
      </c>
      <c r="H2272" s="1" t="b">
        <f t="shared" si="201"/>
        <v>0</v>
      </c>
      <c r="I2272" s="1">
        <f t="shared" si="202"/>
        <v>2.2000000000000013E-2</v>
      </c>
      <c r="J2272" s="1" t="s">
        <v>392</v>
      </c>
      <c r="K2272" s="1">
        <v>1E-3</v>
      </c>
      <c r="L2272" s="1">
        <v>6</v>
      </c>
      <c r="M2272" s="1">
        <v>0</v>
      </c>
      <c r="O2272" s="1" t="s">
        <v>393</v>
      </c>
    </row>
    <row r="2273" spans="1:15" x14ac:dyDescent="0.25">
      <c r="A2273" s="1">
        <v>2273</v>
      </c>
      <c r="B2273" s="1" t="b">
        <f>IF(AND(G2273=TRUE(),H2273=TRUE()),IFERROR(MATCH(LEFT(E2274,6),Sheet3!$3:$3,0)&gt;0,"No Section"),FALSE())</f>
        <v>0</v>
      </c>
      <c r="C2273" s="1">
        <f t="shared" si="198"/>
        <v>0</v>
      </c>
      <c r="E2273" s="1" t="str">
        <f t="shared" si="199"/>
        <v>000000_TE_SS_filler</v>
      </c>
      <c r="F2273" s="1" t="str">
        <f t="shared" si="200"/>
        <v>Triax Shell</v>
      </c>
      <c r="G2273" s="1" t="b">
        <f t="shared" si="203"/>
        <v>1</v>
      </c>
      <c r="H2273" s="1" t="b">
        <f t="shared" si="201"/>
        <v>0</v>
      </c>
      <c r="I2273" s="1">
        <f t="shared" si="202"/>
        <v>2.3000000000000013E-2</v>
      </c>
      <c r="J2273" s="1" t="s">
        <v>392</v>
      </c>
      <c r="K2273" s="1">
        <v>1E-3</v>
      </c>
      <c r="L2273" s="1">
        <v>6</v>
      </c>
      <c r="M2273" s="1">
        <v>0</v>
      </c>
      <c r="O2273" s="1" t="s">
        <v>393</v>
      </c>
    </row>
    <row r="2274" spans="1:15" x14ac:dyDescent="0.25">
      <c r="A2274" s="1">
        <v>2274</v>
      </c>
      <c r="B2274" s="1" t="b">
        <f>IF(AND(G2274=TRUE(),H2274=TRUE()),IFERROR(MATCH(LEFT(E2275,6),Sheet3!$3:$3,0)&gt;0,"No Section"),FALSE())</f>
        <v>0</v>
      </c>
      <c r="C2274" s="1">
        <f t="shared" si="198"/>
        <v>0</v>
      </c>
      <c r="E2274" s="1" t="str">
        <f t="shared" si="199"/>
        <v>000000_TE_SS_filler</v>
      </c>
      <c r="F2274" s="1" t="str">
        <f t="shared" si="200"/>
        <v>Triax Shell</v>
      </c>
      <c r="G2274" s="1" t="b">
        <f t="shared" si="203"/>
        <v>1</v>
      </c>
      <c r="H2274" s="1" t="b">
        <f t="shared" si="201"/>
        <v>0</v>
      </c>
      <c r="I2274" s="1">
        <f t="shared" si="202"/>
        <v>2.4000000000000014E-2</v>
      </c>
      <c r="J2274" s="1" t="s">
        <v>392</v>
      </c>
      <c r="K2274" s="1">
        <v>1E-3</v>
      </c>
      <c r="L2274" s="1">
        <v>6</v>
      </c>
      <c r="M2274" s="1">
        <v>0</v>
      </c>
      <c r="O2274" s="1" t="s">
        <v>393</v>
      </c>
    </row>
    <row r="2275" spans="1:15" x14ac:dyDescent="0.25">
      <c r="A2275" s="1">
        <v>2275</v>
      </c>
      <c r="B2275" s="1" t="b">
        <f>IF(AND(G2275=TRUE(),H2275=TRUE()),IFERROR(MATCH(LEFT(E2276,6),Sheet3!$3:$3,0)&gt;0,"No Section"),FALSE())</f>
        <v>0</v>
      </c>
      <c r="C2275" s="1">
        <f t="shared" si="198"/>
        <v>0</v>
      </c>
      <c r="E2275" s="1" t="str">
        <f t="shared" si="199"/>
        <v>000000_TE_SS_filler</v>
      </c>
      <c r="F2275" s="1" t="str">
        <f t="shared" si="200"/>
        <v>Triax Shell</v>
      </c>
      <c r="G2275" s="1" t="b">
        <f t="shared" si="203"/>
        <v>1</v>
      </c>
      <c r="H2275" s="1" t="b">
        <f t="shared" si="201"/>
        <v>0</v>
      </c>
      <c r="I2275" s="1">
        <f t="shared" si="202"/>
        <v>2.5000000000000015E-2</v>
      </c>
      <c r="J2275" s="1" t="s">
        <v>392</v>
      </c>
      <c r="K2275" s="1">
        <v>1E-3</v>
      </c>
      <c r="L2275" s="1">
        <v>6</v>
      </c>
      <c r="M2275" s="1">
        <v>0</v>
      </c>
      <c r="O2275" s="1" t="s">
        <v>393</v>
      </c>
    </row>
    <row r="2276" spans="1:15" x14ac:dyDescent="0.25">
      <c r="A2276" s="1">
        <v>2276</v>
      </c>
      <c r="B2276" s="1" t="b">
        <f>IF(AND(G2276=TRUE(),H2276=TRUE()),IFERROR(MATCH(LEFT(E2277,6),Sheet3!$3:$3,0)&gt;0,"No Section"),FALSE())</f>
        <v>0</v>
      </c>
      <c r="C2276" s="1">
        <f t="shared" si="198"/>
        <v>0</v>
      </c>
      <c r="E2276" s="1" t="str">
        <f t="shared" si="199"/>
        <v>000000_TE_SS_filler</v>
      </c>
      <c r="F2276" s="1" t="str">
        <f t="shared" si="200"/>
        <v>Triax Shell</v>
      </c>
      <c r="G2276" s="1" t="b">
        <f t="shared" si="203"/>
        <v>1</v>
      </c>
      <c r="H2276" s="1" t="b">
        <f t="shared" si="201"/>
        <v>0</v>
      </c>
      <c r="I2276" s="1">
        <f t="shared" si="202"/>
        <v>2.6000000000000016E-2</v>
      </c>
      <c r="J2276" s="1" t="s">
        <v>392</v>
      </c>
      <c r="K2276" s="1">
        <v>1E-3</v>
      </c>
      <c r="L2276" s="1">
        <v>6</v>
      </c>
      <c r="M2276" s="1">
        <v>0</v>
      </c>
      <c r="O2276" s="1" t="s">
        <v>393</v>
      </c>
    </row>
    <row r="2277" spans="1:15" x14ac:dyDescent="0.25">
      <c r="A2277" s="1">
        <v>2277</v>
      </c>
      <c r="B2277" s="1" t="b">
        <f>IF(AND(G2277=TRUE(),H2277=TRUE()),IFERROR(MATCH(LEFT(E2278,6),Sheet3!$3:$3,0)&gt;0,"No Section"),FALSE())</f>
        <v>0</v>
      </c>
      <c r="C2277" s="1">
        <f t="shared" si="198"/>
        <v>0</v>
      </c>
      <c r="E2277" s="1" t="str">
        <f t="shared" si="199"/>
        <v>000000_TE_SS_filler</v>
      </c>
      <c r="F2277" s="1" t="str">
        <f t="shared" si="200"/>
        <v>Triax Shell</v>
      </c>
      <c r="G2277" s="1" t="b">
        <f t="shared" si="203"/>
        <v>1</v>
      </c>
      <c r="H2277" s="1" t="b">
        <f t="shared" si="201"/>
        <v>0</v>
      </c>
      <c r="I2277" s="1">
        <f t="shared" si="202"/>
        <v>2.7000000000000017E-2</v>
      </c>
      <c r="J2277" s="1" t="s">
        <v>392</v>
      </c>
      <c r="K2277" s="1">
        <v>1E-3</v>
      </c>
      <c r="L2277" s="1">
        <v>6</v>
      </c>
      <c r="M2277" s="1">
        <v>0</v>
      </c>
      <c r="O2277" s="1" t="s">
        <v>393</v>
      </c>
    </row>
    <row r="2278" spans="1:15" x14ac:dyDescent="0.25">
      <c r="A2278" s="1">
        <v>2278</v>
      </c>
      <c r="B2278" s="1" t="b">
        <f>IF(AND(G2278=TRUE(),H2278=TRUE()),IFERROR(MATCH(LEFT(E2279,6),Sheet3!$3:$3,0)&gt;0,"No Section"),FALSE())</f>
        <v>0</v>
      </c>
      <c r="C2278" s="1">
        <f t="shared" si="198"/>
        <v>0</v>
      </c>
      <c r="E2278" s="1" t="str">
        <f t="shared" si="199"/>
        <v>000000_TE_SS_filler</v>
      </c>
      <c r="F2278" s="1" t="str">
        <f t="shared" si="200"/>
        <v>Triax Shell</v>
      </c>
      <c r="G2278" s="1" t="b">
        <f t="shared" si="203"/>
        <v>1</v>
      </c>
      <c r="H2278" s="1" t="b">
        <f t="shared" si="201"/>
        <v>0</v>
      </c>
      <c r="I2278" s="1">
        <f t="shared" si="202"/>
        <v>2.8000000000000018E-2</v>
      </c>
      <c r="J2278" s="1" t="s">
        <v>392</v>
      </c>
      <c r="K2278" s="1">
        <v>1E-3</v>
      </c>
      <c r="L2278" s="1">
        <v>6</v>
      </c>
      <c r="M2278" s="1">
        <v>0</v>
      </c>
      <c r="O2278" s="1" t="s">
        <v>393</v>
      </c>
    </row>
    <row r="2279" spans="1:15" x14ac:dyDescent="0.25">
      <c r="A2279" s="1">
        <v>2279</v>
      </c>
      <c r="B2279" s="1" t="b">
        <f>IF(AND(G2279=TRUE(),H2279=TRUE()),IFERROR(MATCH(LEFT(E2280,6),Sheet3!$3:$3,0)&gt;0,"No Section"),FALSE())</f>
        <v>0</v>
      </c>
      <c r="C2279" s="1">
        <f t="shared" si="198"/>
        <v>0</v>
      </c>
      <c r="E2279" s="1" t="str">
        <f t="shared" si="199"/>
        <v>000000_TE_SS_filler</v>
      </c>
      <c r="F2279" s="1" t="str">
        <f t="shared" si="200"/>
        <v>Triax Shell</v>
      </c>
      <c r="G2279" s="1" t="b">
        <f t="shared" si="203"/>
        <v>1</v>
      </c>
      <c r="H2279" s="1" t="b">
        <f t="shared" si="201"/>
        <v>0</v>
      </c>
      <c r="I2279" s="1">
        <f t="shared" si="202"/>
        <v>2.9000000000000019E-2</v>
      </c>
      <c r="J2279" s="1" t="s">
        <v>392</v>
      </c>
      <c r="K2279" s="1">
        <v>1E-3</v>
      </c>
      <c r="L2279" s="1">
        <v>6</v>
      </c>
      <c r="M2279" s="1">
        <v>0</v>
      </c>
      <c r="O2279" s="1" t="s">
        <v>393</v>
      </c>
    </row>
    <row r="2280" spans="1:15" x14ac:dyDescent="0.25">
      <c r="A2280" s="1">
        <v>2280</v>
      </c>
      <c r="B2280" s="1" t="b">
        <f>IF(AND(G2280=TRUE(),H2280=TRUE()),IFERROR(MATCH(LEFT(E2281,6),Sheet3!$3:$3,0)&gt;0,"No Section"),FALSE())</f>
        <v>0</v>
      </c>
      <c r="C2280" s="1">
        <f t="shared" si="198"/>
        <v>0</v>
      </c>
      <c r="E2280" s="1" t="str">
        <f t="shared" si="199"/>
        <v>000000_TE_SS_filler</v>
      </c>
      <c r="F2280" s="1" t="str">
        <f t="shared" si="200"/>
        <v>Triax Shell</v>
      </c>
      <c r="G2280" s="1" t="b">
        <f t="shared" si="203"/>
        <v>1</v>
      </c>
      <c r="H2280" s="1" t="b">
        <f t="shared" si="201"/>
        <v>0</v>
      </c>
      <c r="I2280" s="1">
        <f t="shared" si="202"/>
        <v>3.000000000000002E-2</v>
      </c>
      <c r="J2280" s="1" t="s">
        <v>392</v>
      </c>
      <c r="K2280" s="1">
        <v>1E-3</v>
      </c>
      <c r="L2280" s="1">
        <v>6</v>
      </c>
      <c r="M2280" s="1">
        <v>0</v>
      </c>
      <c r="O2280" s="1" t="s">
        <v>393</v>
      </c>
    </row>
    <row r="2281" spans="1:15" x14ac:dyDescent="0.25">
      <c r="A2281" s="1">
        <v>2281</v>
      </c>
      <c r="B2281" s="1" t="b">
        <f>IF(AND(G2281=TRUE(),H2281=TRUE()),IFERROR(MATCH(LEFT(E2282,6),Sheet3!$3:$3,0)&gt;0,"No Section"),FALSE())</f>
        <v>0</v>
      </c>
      <c r="C2281" s="1">
        <f t="shared" si="198"/>
        <v>0</v>
      </c>
      <c r="E2281" s="1" t="str">
        <f t="shared" si="199"/>
        <v>000000_TE_SS_filler</v>
      </c>
      <c r="F2281" s="1" t="str">
        <f t="shared" si="200"/>
        <v>Triax Shell</v>
      </c>
      <c r="G2281" s="1" t="b">
        <f t="shared" si="203"/>
        <v>1</v>
      </c>
      <c r="H2281" s="1" t="b">
        <f t="shared" si="201"/>
        <v>0</v>
      </c>
      <c r="I2281" s="1">
        <f t="shared" si="202"/>
        <v>3.1000000000000021E-2</v>
      </c>
      <c r="J2281" s="1" t="s">
        <v>392</v>
      </c>
      <c r="K2281" s="1">
        <v>1E-3</v>
      </c>
      <c r="L2281" s="1">
        <v>6</v>
      </c>
      <c r="M2281" s="1">
        <v>0</v>
      </c>
      <c r="O2281" s="1" t="s">
        <v>393</v>
      </c>
    </row>
    <row r="2282" spans="1:15" x14ac:dyDescent="0.25">
      <c r="A2282" s="1">
        <v>2282</v>
      </c>
      <c r="B2282" s="1" t="b">
        <f>IF(AND(G2282=TRUE(),H2282=TRUE()),IFERROR(MATCH(LEFT(E2283,6),Sheet3!$3:$3,0)&gt;0,"No Section"),FALSE())</f>
        <v>0</v>
      </c>
      <c r="C2282" s="1">
        <f t="shared" si="198"/>
        <v>0</v>
      </c>
      <c r="E2282" s="1" t="str">
        <f t="shared" si="199"/>
        <v>000000_TE_SS_filler</v>
      </c>
      <c r="F2282" s="1" t="str">
        <f t="shared" si="200"/>
        <v>Triax Shell</v>
      </c>
      <c r="G2282" s="1" t="b">
        <f t="shared" si="203"/>
        <v>1</v>
      </c>
      <c r="H2282" s="1" t="b">
        <f t="shared" si="201"/>
        <v>0</v>
      </c>
      <c r="I2282" s="1">
        <f t="shared" si="202"/>
        <v>3.2000000000000021E-2</v>
      </c>
      <c r="J2282" s="1" t="s">
        <v>392</v>
      </c>
      <c r="K2282" s="1">
        <v>1E-3</v>
      </c>
      <c r="L2282" s="1">
        <v>6</v>
      </c>
      <c r="M2282" s="1">
        <v>0</v>
      </c>
      <c r="O2282" s="1" t="s">
        <v>393</v>
      </c>
    </row>
    <row r="2283" spans="1:15" x14ac:dyDescent="0.25">
      <c r="A2283" s="1">
        <v>2283</v>
      </c>
      <c r="B2283" s="1" t="b">
        <f>IF(AND(G2283=TRUE(),H2283=TRUE()),IFERROR(MATCH(LEFT(E2284,6),Sheet3!$3:$3,0)&gt;0,"No Section"),FALSE())</f>
        <v>0</v>
      </c>
      <c r="C2283" s="1">
        <f t="shared" si="198"/>
        <v>0</v>
      </c>
      <c r="E2283" s="1" t="str">
        <f t="shared" si="199"/>
        <v>000000_TE_SS_filler</v>
      </c>
      <c r="F2283" s="1" t="str">
        <f t="shared" si="200"/>
        <v>Triax Shell</v>
      </c>
      <c r="G2283" s="1" t="b">
        <f t="shared" si="203"/>
        <v>1</v>
      </c>
      <c r="H2283" s="1" t="b">
        <f t="shared" si="201"/>
        <v>0</v>
      </c>
      <c r="I2283" s="1">
        <f t="shared" si="202"/>
        <v>3.3000000000000022E-2</v>
      </c>
      <c r="J2283" s="1" t="s">
        <v>392</v>
      </c>
      <c r="K2283" s="1">
        <v>1E-3</v>
      </c>
      <c r="L2283" s="1">
        <v>6</v>
      </c>
      <c r="M2283" s="1">
        <v>0</v>
      </c>
      <c r="O2283" s="1" t="s">
        <v>393</v>
      </c>
    </row>
    <row r="2284" spans="1:15" x14ac:dyDescent="0.25">
      <c r="A2284" s="1">
        <v>2284</v>
      </c>
      <c r="B2284" s="1" t="b">
        <f>IF(AND(G2284=TRUE(),H2284=TRUE()),IFERROR(MATCH(LEFT(E2285,6),Sheet3!$3:$3,0)&gt;0,"No Section"),FALSE())</f>
        <v>0</v>
      </c>
      <c r="C2284" s="1">
        <f t="shared" si="198"/>
        <v>0</v>
      </c>
      <c r="E2284" s="1" t="str">
        <f t="shared" si="199"/>
        <v>000000_TE_SS_filler</v>
      </c>
      <c r="F2284" s="1" t="str">
        <f t="shared" si="200"/>
        <v>Triax Shell</v>
      </c>
      <c r="G2284" s="1" t="b">
        <f t="shared" si="203"/>
        <v>1</v>
      </c>
      <c r="H2284" s="1" t="b">
        <f t="shared" si="201"/>
        <v>0</v>
      </c>
      <c r="I2284" s="1">
        <f t="shared" si="202"/>
        <v>3.4000000000000023E-2</v>
      </c>
      <c r="J2284" s="1" t="s">
        <v>392</v>
      </c>
      <c r="K2284" s="1">
        <v>1E-3</v>
      </c>
      <c r="L2284" s="1">
        <v>6</v>
      </c>
      <c r="M2284" s="1">
        <v>0</v>
      </c>
      <c r="O2284" s="1" t="s">
        <v>393</v>
      </c>
    </row>
    <row r="2285" spans="1:15" x14ac:dyDescent="0.25">
      <c r="A2285" s="1">
        <v>2285</v>
      </c>
      <c r="B2285" s="1" t="b">
        <f>IF(AND(G2285=TRUE(),H2285=TRUE()),IFERROR(MATCH(LEFT(E2286,6),Sheet3!$3:$3,0)&gt;0,"No Section"),FALSE())</f>
        <v>0</v>
      </c>
      <c r="C2285" s="1">
        <f t="shared" si="198"/>
        <v>0</v>
      </c>
      <c r="E2285" s="1" t="str">
        <f t="shared" si="199"/>
        <v>000000_TE_SS_filler</v>
      </c>
      <c r="F2285" s="1" t="str">
        <f t="shared" si="200"/>
        <v>Triax Shell</v>
      </c>
      <c r="G2285" s="1" t="b">
        <f t="shared" si="203"/>
        <v>1</v>
      </c>
      <c r="H2285" s="1" t="b">
        <f t="shared" si="201"/>
        <v>0</v>
      </c>
      <c r="I2285" s="1">
        <f t="shared" si="202"/>
        <v>3.5000000000000024E-2</v>
      </c>
      <c r="J2285" s="1" t="s">
        <v>392</v>
      </c>
      <c r="K2285" s="1">
        <v>1E-3</v>
      </c>
      <c r="L2285" s="1">
        <v>6</v>
      </c>
      <c r="M2285" s="1">
        <v>0</v>
      </c>
      <c r="O2285" s="1" t="s">
        <v>393</v>
      </c>
    </row>
    <row r="2286" spans="1:15" x14ac:dyDescent="0.25">
      <c r="A2286" s="1">
        <v>2286</v>
      </c>
      <c r="B2286" s="1" t="b">
        <f>IF(AND(G2286=TRUE(),H2286=TRUE()),IFERROR(MATCH(LEFT(E2287,6),Sheet3!$3:$3,0)&gt;0,"No Section"),FALSE())</f>
        <v>0</v>
      </c>
      <c r="C2286" s="1">
        <f t="shared" si="198"/>
        <v>0</v>
      </c>
      <c r="E2286" s="1" t="str">
        <f t="shared" si="199"/>
        <v>000000_TE_SS_filler</v>
      </c>
      <c r="F2286" s="1" t="str">
        <f t="shared" si="200"/>
        <v>Triax Shell</v>
      </c>
      <c r="G2286" s="1" t="b">
        <f t="shared" si="203"/>
        <v>1</v>
      </c>
      <c r="H2286" s="1" t="b">
        <f t="shared" si="201"/>
        <v>0</v>
      </c>
      <c r="I2286" s="1">
        <f t="shared" si="202"/>
        <v>3.6000000000000025E-2</v>
      </c>
      <c r="J2286" s="1" t="s">
        <v>392</v>
      </c>
      <c r="K2286" s="1">
        <v>1E-3</v>
      </c>
      <c r="L2286" s="1">
        <v>6</v>
      </c>
      <c r="M2286" s="1">
        <v>0</v>
      </c>
      <c r="O2286" s="1" t="s">
        <v>393</v>
      </c>
    </row>
    <row r="2287" spans="1:15" x14ac:dyDescent="0.25">
      <c r="A2287" s="1">
        <v>2287</v>
      </c>
      <c r="B2287" s="1" t="b">
        <f>IF(AND(G2287=TRUE(),H2287=TRUE()),IFERROR(MATCH(LEFT(E2288,6),Sheet3!$3:$3,0)&gt;0,"No Section"),FALSE())</f>
        <v>0</v>
      </c>
      <c r="C2287" s="1">
        <f t="shared" si="198"/>
        <v>0</v>
      </c>
      <c r="E2287" s="1" t="str">
        <f t="shared" si="199"/>
        <v>000000_TE_SS_filler</v>
      </c>
      <c r="F2287" s="1" t="str">
        <f t="shared" si="200"/>
        <v>Triax Shell</v>
      </c>
      <c r="G2287" s="1" t="b">
        <f t="shared" si="203"/>
        <v>1</v>
      </c>
      <c r="H2287" s="1" t="b">
        <f t="shared" si="201"/>
        <v>0</v>
      </c>
      <c r="I2287" s="1">
        <f t="shared" si="202"/>
        <v>3.7000000000000026E-2</v>
      </c>
      <c r="J2287" s="1" t="s">
        <v>392</v>
      </c>
      <c r="K2287" s="1">
        <v>1E-3</v>
      </c>
      <c r="L2287" s="1">
        <v>6</v>
      </c>
      <c r="M2287" s="1">
        <v>0</v>
      </c>
      <c r="O2287" s="1" t="s">
        <v>393</v>
      </c>
    </row>
    <row r="2288" spans="1:15" x14ac:dyDescent="0.25">
      <c r="A2288" s="1">
        <v>2288</v>
      </c>
      <c r="B2288" s="1" t="b">
        <f>IF(AND(G2288=TRUE(),H2288=TRUE()),IFERROR(MATCH(LEFT(E2289,6),Sheet3!$3:$3,0)&gt;0,"No Section"),FALSE())</f>
        <v>0</v>
      </c>
      <c r="C2288" s="1">
        <f t="shared" si="198"/>
        <v>0</v>
      </c>
      <c r="E2288" s="1" t="str">
        <f t="shared" si="199"/>
        <v>000000_TE_SS_filler</v>
      </c>
      <c r="F2288" s="1" t="str">
        <f t="shared" si="200"/>
        <v>Triax Shell</v>
      </c>
      <c r="G2288" s="1" t="b">
        <f t="shared" si="203"/>
        <v>1</v>
      </c>
      <c r="H2288" s="1" t="b">
        <f t="shared" si="201"/>
        <v>0</v>
      </c>
      <c r="I2288" s="1">
        <f t="shared" si="202"/>
        <v>3.8000000000000027E-2</v>
      </c>
      <c r="J2288" s="1" t="s">
        <v>392</v>
      </c>
      <c r="K2288" s="1">
        <v>1E-3</v>
      </c>
      <c r="L2288" s="1">
        <v>6</v>
      </c>
      <c r="M2288" s="1">
        <v>0</v>
      </c>
      <c r="O2288" s="1" t="s">
        <v>393</v>
      </c>
    </row>
    <row r="2289" spans="1:15" x14ac:dyDescent="0.25">
      <c r="A2289" s="1">
        <v>2289</v>
      </c>
      <c r="B2289" s="1" t="b">
        <f>IF(AND(G2289=TRUE(),H2289=TRUE()),IFERROR(MATCH(LEFT(E2290,6),Sheet3!$3:$3,0)&gt;0,"No Section"),FALSE())</f>
        <v>0</v>
      </c>
      <c r="C2289" s="1">
        <f t="shared" si="198"/>
        <v>0</v>
      </c>
      <c r="E2289" s="1" t="str">
        <f t="shared" si="199"/>
        <v>000000_TE_SS_filler</v>
      </c>
      <c r="F2289" s="1" t="str">
        <f t="shared" si="200"/>
        <v>Triax Shell</v>
      </c>
      <c r="G2289" s="1" t="b">
        <f t="shared" si="203"/>
        <v>1</v>
      </c>
      <c r="H2289" s="1" t="b">
        <f t="shared" si="201"/>
        <v>0</v>
      </c>
      <c r="I2289" s="1">
        <f t="shared" si="202"/>
        <v>3.9000000000000028E-2</v>
      </c>
      <c r="J2289" s="1" t="s">
        <v>392</v>
      </c>
      <c r="K2289" s="1">
        <v>1E-3</v>
      </c>
      <c r="L2289" s="1">
        <v>6</v>
      </c>
      <c r="M2289" s="1">
        <v>0</v>
      </c>
      <c r="O2289" s="1" t="s">
        <v>393</v>
      </c>
    </row>
    <row r="2290" spans="1:15" x14ac:dyDescent="0.25">
      <c r="A2290" s="1">
        <v>2290</v>
      </c>
      <c r="B2290" s="1" t="b">
        <f>IF(AND(G2290=TRUE(),H2290=TRUE()),IFERROR(MATCH(LEFT(E2291,6),Sheet3!$3:$3,0)&gt;0,"No Section"),FALSE())</f>
        <v>0</v>
      </c>
      <c r="C2290" s="1">
        <f t="shared" si="198"/>
        <v>0</v>
      </c>
      <c r="E2290" s="1" t="str">
        <f t="shared" si="199"/>
        <v>000000_TE_SS_filler</v>
      </c>
      <c r="F2290" s="1" t="str">
        <f t="shared" si="200"/>
        <v>Triax Shell</v>
      </c>
      <c r="G2290" s="1" t="b">
        <f t="shared" si="203"/>
        <v>1</v>
      </c>
      <c r="H2290" s="1" t="b">
        <f t="shared" si="201"/>
        <v>0</v>
      </c>
      <c r="I2290" s="1">
        <f t="shared" si="202"/>
        <v>4.0000000000000029E-2</v>
      </c>
      <c r="J2290" s="1" t="s">
        <v>392</v>
      </c>
      <c r="K2290" s="1">
        <v>1E-3</v>
      </c>
      <c r="L2290" s="1">
        <v>6</v>
      </c>
      <c r="M2290" s="1">
        <v>0</v>
      </c>
      <c r="O2290" s="1" t="s">
        <v>393</v>
      </c>
    </row>
    <row r="2291" spans="1:15" x14ac:dyDescent="0.25">
      <c r="A2291" s="1">
        <v>2291</v>
      </c>
      <c r="B2291" s="1" t="b">
        <f>IF(AND(G2291=TRUE(),H2291=TRUE()),IFERROR(MATCH(LEFT(E2292,6),Sheet3!$3:$3,0)&gt;0,"No Section"),FALSE())</f>
        <v>0</v>
      </c>
      <c r="C2291" s="1">
        <f t="shared" si="198"/>
        <v>0</v>
      </c>
      <c r="E2291" s="1" t="str">
        <f t="shared" si="199"/>
        <v>000000_TE_SS_filler</v>
      </c>
      <c r="F2291" s="1" t="str">
        <f t="shared" si="200"/>
        <v>Triax Shell</v>
      </c>
      <c r="G2291" s="1" t="b">
        <f t="shared" si="203"/>
        <v>1</v>
      </c>
      <c r="H2291" s="1" t="b">
        <f t="shared" si="201"/>
        <v>0</v>
      </c>
      <c r="I2291" s="1">
        <f t="shared" si="202"/>
        <v>4.1000000000000029E-2</v>
      </c>
      <c r="J2291" s="1" t="s">
        <v>392</v>
      </c>
      <c r="K2291" s="1">
        <v>1E-3</v>
      </c>
      <c r="L2291" s="1">
        <v>6</v>
      </c>
      <c r="M2291" s="1">
        <v>0</v>
      </c>
      <c r="O2291" s="1" t="s">
        <v>393</v>
      </c>
    </row>
    <row r="2292" spans="1:15" x14ac:dyDescent="0.25">
      <c r="A2292" s="1">
        <v>2292</v>
      </c>
      <c r="B2292" s="1" t="b">
        <f>IF(AND(G2292=TRUE(),H2292=TRUE()),IFERROR(MATCH(LEFT(E2293,6),Sheet3!$3:$3,0)&gt;0,"No Section"),FALSE())</f>
        <v>0</v>
      </c>
      <c r="C2292" s="1">
        <f t="shared" si="198"/>
        <v>0</v>
      </c>
      <c r="E2292" s="1" t="str">
        <f t="shared" si="199"/>
        <v>000000_TE_SS_filler</v>
      </c>
      <c r="F2292" s="1" t="str">
        <f t="shared" si="200"/>
        <v>Triax Shell</v>
      </c>
      <c r="G2292" s="1" t="b">
        <f t="shared" si="203"/>
        <v>1</v>
      </c>
      <c r="H2292" s="1" t="b">
        <f t="shared" si="201"/>
        <v>0</v>
      </c>
      <c r="I2292" s="1">
        <f t="shared" si="202"/>
        <v>4.200000000000003E-2</v>
      </c>
      <c r="J2292" s="1" t="s">
        <v>392</v>
      </c>
      <c r="K2292" s="1">
        <v>1E-3</v>
      </c>
      <c r="L2292" s="1">
        <v>6</v>
      </c>
      <c r="M2292" s="1">
        <v>0</v>
      </c>
      <c r="O2292" s="1" t="s">
        <v>393</v>
      </c>
    </row>
    <row r="2293" spans="1:15" x14ac:dyDescent="0.25">
      <c r="A2293" s="1">
        <v>2293</v>
      </c>
      <c r="B2293" s="1" t="b">
        <f>IF(AND(G2293=TRUE(),H2293=TRUE()),IFERROR(MATCH(LEFT(E2294,6),Sheet3!$3:$3,0)&gt;0,"No Section"),FALSE())</f>
        <v>0</v>
      </c>
      <c r="C2293" s="1">
        <f t="shared" si="198"/>
        <v>0</v>
      </c>
      <c r="E2293" s="1" t="str">
        <f t="shared" si="199"/>
        <v>000000_TE_SS_filler</v>
      </c>
      <c r="F2293" s="1" t="str">
        <f t="shared" si="200"/>
        <v>Triax Shell</v>
      </c>
      <c r="G2293" s="1" t="b">
        <f t="shared" si="203"/>
        <v>1</v>
      </c>
      <c r="H2293" s="1" t="b">
        <f t="shared" si="201"/>
        <v>0</v>
      </c>
      <c r="I2293" s="1">
        <f t="shared" si="202"/>
        <v>4.3000000000000031E-2</v>
      </c>
      <c r="J2293" s="1" t="s">
        <v>392</v>
      </c>
      <c r="K2293" s="1">
        <v>1E-3</v>
      </c>
      <c r="L2293" s="1">
        <v>6</v>
      </c>
      <c r="M2293" s="1">
        <v>0</v>
      </c>
      <c r="O2293" s="1" t="s">
        <v>393</v>
      </c>
    </row>
    <row r="2294" spans="1:15" x14ac:dyDescent="0.25">
      <c r="A2294" s="1">
        <v>2294</v>
      </c>
      <c r="B2294" s="1" t="b">
        <f>IF(AND(G2294=TRUE(),H2294=TRUE()),IFERROR(MATCH(LEFT(E2295,6),Sheet3!$3:$3,0)&gt;0,"No Section"),FALSE())</f>
        <v>0</v>
      </c>
      <c r="C2294" s="1">
        <f t="shared" si="198"/>
        <v>0</v>
      </c>
      <c r="E2294" s="1" t="str">
        <f t="shared" si="199"/>
        <v>000000_TE_SS_filler</v>
      </c>
      <c r="F2294" s="1" t="str">
        <f t="shared" si="200"/>
        <v>Triax Shell</v>
      </c>
      <c r="G2294" s="1" t="b">
        <f t="shared" si="203"/>
        <v>1</v>
      </c>
      <c r="H2294" s="1" t="b">
        <f t="shared" si="201"/>
        <v>0</v>
      </c>
      <c r="I2294" s="1">
        <f t="shared" si="202"/>
        <v>4.4000000000000032E-2</v>
      </c>
      <c r="J2294" s="1" t="s">
        <v>392</v>
      </c>
      <c r="K2294" s="1">
        <v>1E-3</v>
      </c>
      <c r="L2294" s="1">
        <v>6</v>
      </c>
      <c r="M2294" s="1">
        <v>0</v>
      </c>
      <c r="O2294" s="1" t="s">
        <v>393</v>
      </c>
    </row>
    <row r="2295" spans="1:15" x14ac:dyDescent="0.25">
      <c r="A2295" s="1">
        <v>2295</v>
      </c>
      <c r="B2295" s="1" t="b">
        <f>IF(AND(G2295=TRUE(),H2295=TRUE()),IFERROR(MATCH(LEFT(E2296,6),Sheet3!$3:$3,0)&gt;0,"No Section"),FALSE())</f>
        <v>0</v>
      </c>
      <c r="C2295" s="1">
        <f t="shared" si="198"/>
        <v>0</v>
      </c>
      <c r="E2295" s="1" t="str">
        <f t="shared" si="199"/>
        <v>000000_TE_SS_filler</v>
      </c>
      <c r="F2295" s="1" t="str">
        <f t="shared" si="200"/>
        <v>Triax Shell</v>
      </c>
      <c r="G2295" s="1" t="b">
        <f t="shared" si="203"/>
        <v>1</v>
      </c>
      <c r="H2295" s="1" t="b">
        <f t="shared" si="201"/>
        <v>0</v>
      </c>
      <c r="I2295" s="1">
        <f t="shared" si="202"/>
        <v>4.5000000000000033E-2</v>
      </c>
      <c r="J2295" s="1" t="s">
        <v>392</v>
      </c>
      <c r="K2295" s="1">
        <v>1E-3</v>
      </c>
      <c r="L2295" s="1">
        <v>6</v>
      </c>
      <c r="M2295" s="1">
        <v>0</v>
      </c>
      <c r="O2295" s="1" t="s">
        <v>393</v>
      </c>
    </row>
    <row r="2296" spans="1:15" x14ac:dyDescent="0.25">
      <c r="A2296" s="1">
        <v>2296</v>
      </c>
      <c r="B2296" s="1" t="b">
        <f>IF(AND(G2296=TRUE(),H2296=TRUE()),IFERROR(MATCH(LEFT(E2297,6),Sheet3!$3:$3,0)&gt;0,"No Section"),FALSE())</f>
        <v>0</v>
      </c>
      <c r="C2296" s="1">
        <f t="shared" si="198"/>
        <v>0</v>
      </c>
      <c r="E2296" s="1" t="str">
        <f t="shared" si="199"/>
        <v>000000_TE_SS_filler</v>
      </c>
      <c r="F2296" s="1" t="str">
        <f t="shared" si="200"/>
        <v>Triax Shell</v>
      </c>
      <c r="G2296" s="1" t="b">
        <f t="shared" si="203"/>
        <v>1</v>
      </c>
      <c r="H2296" s="1" t="b">
        <f t="shared" si="201"/>
        <v>0</v>
      </c>
      <c r="I2296" s="1">
        <f t="shared" si="202"/>
        <v>4.6000000000000034E-2</v>
      </c>
      <c r="J2296" s="1" t="s">
        <v>392</v>
      </c>
      <c r="K2296" s="1">
        <v>1E-3</v>
      </c>
      <c r="L2296" s="1">
        <v>6</v>
      </c>
      <c r="M2296" s="1">
        <v>0</v>
      </c>
      <c r="O2296" s="1" t="s">
        <v>393</v>
      </c>
    </row>
    <row r="2297" spans="1:15" x14ac:dyDescent="0.25">
      <c r="A2297" s="1">
        <v>2297</v>
      </c>
      <c r="B2297" s="1" t="b">
        <f>IF(AND(G2297=TRUE(),H2297=TRUE()),IFERROR(MATCH(LEFT(E2298,6),Sheet3!$3:$3,0)&gt;0,"No Section"),FALSE())</f>
        <v>0</v>
      </c>
      <c r="C2297" s="1">
        <f t="shared" si="198"/>
        <v>0</v>
      </c>
      <c r="E2297" s="1" t="str">
        <f t="shared" si="199"/>
        <v>000000_TE_SS_filler</v>
      </c>
      <c r="F2297" s="1" t="str">
        <f t="shared" si="200"/>
        <v>Triax Shell</v>
      </c>
      <c r="G2297" s="1" t="b">
        <f t="shared" si="203"/>
        <v>1</v>
      </c>
      <c r="H2297" s="1" t="b">
        <f t="shared" si="201"/>
        <v>0</v>
      </c>
      <c r="I2297" s="1">
        <f t="shared" si="202"/>
        <v>4.7000000000000035E-2</v>
      </c>
      <c r="J2297" s="1" t="s">
        <v>392</v>
      </c>
      <c r="K2297" s="1">
        <v>1E-3</v>
      </c>
      <c r="L2297" s="1">
        <v>6</v>
      </c>
      <c r="M2297" s="1">
        <v>0</v>
      </c>
      <c r="O2297" s="1" t="s">
        <v>393</v>
      </c>
    </row>
    <row r="2298" spans="1:15" x14ac:dyDescent="0.25">
      <c r="A2298" s="1">
        <v>2298</v>
      </c>
      <c r="B2298" s="1" t="b">
        <f>IF(AND(G2298=TRUE(),H2298=TRUE()),IFERROR(MATCH(LEFT(E2299,6),Sheet3!$3:$3,0)&gt;0,"No Section"),FALSE())</f>
        <v>0</v>
      </c>
      <c r="C2298" s="1">
        <f t="shared" si="198"/>
        <v>0</v>
      </c>
      <c r="E2298" s="1" t="str">
        <f t="shared" si="199"/>
        <v>000000_TE_SS_filler</v>
      </c>
      <c r="F2298" s="1" t="str">
        <f t="shared" si="200"/>
        <v>Triax Shell</v>
      </c>
      <c r="G2298" s="1" t="b">
        <f t="shared" si="203"/>
        <v>1</v>
      </c>
      <c r="H2298" s="1" t="b">
        <f t="shared" si="201"/>
        <v>0</v>
      </c>
      <c r="I2298" s="1">
        <f t="shared" si="202"/>
        <v>4.8000000000000036E-2</v>
      </c>
      <c r="J2298" s="1" t="s">
        <v>392</v>
      </c>
      <c r="K2298" s="1">
        <v>1E-3</v>
      </c>
      <c r="L2298" s="1">
        <v>6</v>
      </c>
      <c r="M2298" s="1">
        <v>0</v>
      </c>
      <c r="O2298" s="1" t="s">
        <v>393</v>
      </c>
    </row>
    <row r="2299" spans="1:15" x14ac:dyDescent="0.25">
      <c r="A2299" s="1">
        <v>2299</v>
      </c>
      <c r="B2299" s="1" t="b">
        <f>IF(AND(G2299=TRUE(),H2299=TRUE()),IFERROR(MATCH(LEFT(E2300,6),Sheet3!$3:$3,0)&gt;0,"No Section"),FALSE())</f>
        <v>0</v>
      </c>
      <c r="C2299" s="1">
        <f t="shared" si="198"/>
        <v>0</v>
      </c>
      <c r="E2299" s="1" t="str">
        <f t="shared" si="199"/>
        <v>000000_TE_SS_filler</v>
      </c>
      <c r="F2299" s="1" t="str">
        <f t="shared" si="200"/>
        <v>Triax Shell</v>
      </c>
      <c r="G2299" s="1" t="b">
        <f t="shared" si="203"/>
        <v>1</v>
      </c>
      <c r="H2299" s="1" t="b">
        <f t="shared" si="201"/>
        <v>0</v>
      </c>
      <c r="I2299" s="1">
        <f t="shared" si="202"/>
        <v>4.9000000000000037E-2</v>
      </c>
      <c r="J2299" s="1" t="s">
        <v>392</v>
      </c>
      <c r="K2299" s="1">
        <v>1E-3</v>
      </c>
      <c r="L2299" s="1">
        <v>6</v>
      </c>
      <c r="M2299" s="1">
        <v>0</v>
      </c>
      <c r="O2299" s="1" t="s">
        <v>393</v>
      </c>
    </row>
    <row r="2300" spans="1:15" x14ac:dyDescent="0.25">
      <c r="A2300" s="1">
        <v>2300</v>
      </c>
      <c r="B2300" s="1" t="b">
        <f>IF(AND(G2300=TRUE(),H2300=TRUE()),IFERROR(MATCH(LEFT(E2301,6),Sheet3!$3:$3,0)&gt;0,"No Section"),FALSE())</f>
        <v>0</v>
      </c>
      <c r="C2300" s="1">
        <f t="shared" si="198"/>
        <v>0</v>
      </c>
      <c r="E2300" s="1" t="str">
        <f t="shared" si="199"/>
        <v>000000_TE_SS_filler</v>
      </c>
      <c r="F2300" s="1" t="str">
        <f t="shared" si="200"/>
        <v>Triax Shell</v>
      </c>
      <c r="G2300" s="1" t="b">
        <f t="shared" si="203"/>
        <v>1</v>
      </c>
      <c r="H2300" s="1" t="b">
        <f t="shared" si="201"/>
        <v>0</v>
      </c>
      <c r="I2300" s="1">
        <f t="shared" si="202"/>
        <v>5.0000000000000037E-2</v>
      </c>
      <c r="J2300" s="1" t="s">
        <v>392</v>
      </c>
      <c r="K2300" s="1">
        <v>1E-3</v>
      </c>
      <c r="L2300" s="1">
        <v>6</v>
      </c>
      <c r="M2300" s="1">
        <v>0</v>
      </c>
      <c r="O2300" s="1" t="s">
        <v>393</v>
      </c>
    </row>
    <row r="2301" spans="1:15" x14ac:dyDescent="0.25">
      <c r="A2301" s="1">
        <v>2301</v>
      </c>
      <c r="B2301" s="1" t="b">
        <f>IF(AND(G2301=TRUE(),H2301=TRUE()),IFERROR(MATCH(LEFT(E2302,6),Sheet3!$3:$3,0)&gt;0,"No Section"),FALSE())</f>
        <v>0</v>
      </c>
      <c r="C2301" s="1">
        <f t="shared" si="198"/>
        <v>0</v>
      </c>
      <c r="E2301" s="1" t="str">
        <f t="shared" si="199"/>
        <v>000000_TE_SS_filler</v>
      </c>
      <c r="F2301" s="1" t="str">
        <f t="shared" si="200"/>
        <v>Triax Shell</v>
      </c>
      <c r="G2301" s="1" t="b">
        <f t="shared" si="203"/>
        <v>1</v>
      </c>
      <c r="H2301" s="1" t="b">
        <f t="shared" si="201"/>
        <v>0</v>
      </c>
      <c r="I2301" s="1">
        <f t="shared" si="202"/>
        <v>5.1000000000000038E-2</v>
      </c>
      <c r="J2301" s="1" t="s">
        <v>392</v>
      </c>
      <c r="K2301" s="1">
        <v>1E-3</v>
      </c>
      <c r="L2301" s="1">
        <v>6</v>
      </c>
      <c r="M2301" s="1">
        <v>0</v>
      </c>
      <c r="O2301" s="1" t="s">
        <v>393</v>
      </c>
    </row>
    <row r="2302" spans="1:15" x14ac:dyDescent="0.25">
      <c r="A2302" s="1">
        <v>2302</v>
      </c>
      <c r="B2302" s="1" t="b">
        <f>IF(AND(G2302=TRUE(),H2302=TRUE()),IFERROR(MATCH(LEFT(E2303,6),Sheet3!$3:$3,0)&gt;0,"No Section"),FALSE())</f>
        <v>0</v>
      </c>
      <c r="C2302" s="1">
        <f t="shared" si="198"/>
        <v>0</v>
      </c>
      <c r="E2302" s="1" t="str">
        <f t="shared" si="199"/>
        <v>000000_TE_SS_filler</v>
      </c>
      <c r="F2302" s="1" t="str">
        <f t="shared" si="200"/>
        <v>Triax Shell</v>
      </c>
      <c r="G2302" s="1" t="b">
        <f t="shared" si="203"/>
        <v>1</v>
      </c>
      <c r="H2302" s="1" t="b">
        <f t="shared" si="201"/>
        <v>0</v>
      </c>
      <c r="I2302" s="1">
        <f t="shared" si="202"/>
        <v>5.2000000000000039E-2</v>
      </c>
      <c r="J2302" s="1" t="s">
        <v>392</v>
      </c>
      <c r="K2302" s="1">
        <v>1E-3</v>
      </c>
      <c r="L2302" s="1">
        <v>6</v>
      </c>
      <c r="M2302" s="1">
        <v>0</v>
      </c>
      <c r="O2302" s="1" t="s">
        <v>393</v>
      </c>
    </row>
    <row r="2303" spans="1:15" x14ac:dyDescent="0.25">
      <c r="A2303" s="1">
        <v>2303</v>
      </c>
      <c r="B2303" s="1" t="b">
        <f>IF(AND(G2303=TRUE(),H2303=TRUE()),IFERROR(MATCH(LEFT(E2304,6),Sheet3!$3:$3,0)&gt;0,"No Section"),FALSE())</f>
        <v>0</v>
      </c>
      <c r="C2303" s="1">
        <f t="shared" si="198"/>
        <v>0</v>
      </c>
      <c r="E2303" s="1" t="str">
        <f t="shared" si="199"/>
        <v>000000_TE_SS_filler</v>
      </c>
      <c r="F2303" s="1" t="str">
        <f t="shared" si="200"/>
        <v>Triax Shell</v>
      </c>
      <c r="G2303" s="1" t="b">
        <f t="shared" si="203"/>
        <v>1</v>
      </c>
      <c r="H2303" s="1" t="b">
        <f t="shared" si="201"/>
        <v>0</v>
      </c>
      <c r="I2303" s="1">
        <f t="shared" si="202"/>
        <v>5.300000000000004E-2</v>
      </c>
      <c r="J2303" s="1" t="s">
        <v>392</v>
      </c>
      <c r="K2303" s="1">
        <v>1E-3</v>
      </c>
      <c r="L2303" s="1">
        <v>6</v>
      </c>
      <c r="M2303" s="1">
        <v>0</v>
      </c>
      <c r="O2303" s="1" t="s">
        <v>393</v>
      </c>
    </row>
    <row r="2304" spans="1:15" x14ac:dyDescent="0.25">
      <c r="A2304" s="1">
        <v>2304</v>
      </c>
      <c r="B2304" s="1" t="b">
        <f>IF(AND(G2304=TRUE(),H2304=TRUE()),IFERROR(MATCH(LEFT(E2305,6),Sheet3!$3:$3,0)&gt;0,"No Section"),FALSE())</f>
        <v>0</v>
      </c>
      <c r="C2304" s="1">
        <f t="shared" si="198"/>
        <v>0</v>
      </c>
      <c r="E2304" s="1" t="str">
        <f t="shared" si="199"/>
        <v>000000_TE_SS_filler</v>
      </c>
      <c r="F2304" s="1" t="str">
        <f t="shared" si="200"/>
        <v>Triax Shell</v>
      </c>
      <c r="G2304" s="1" t="b">
        <f t="shared" si="203"/>
        <v>1</v>
      </c>
      <c r="H2304" s="1" t="b">
        <f t="shared" si="201"/>
        <v>0</v>
      </c>
      <c r="I2304" s="1">
        <f t="shared" si="202"/>
        <v>5.4000000000000041E-2</v>
      </c>
      <c r="J2304" s="1" t="s">
        <v>392</v>
      </c>
      <c r="K2304" s="1">
        <v>1E-3</v>
      </c>
      <c r="L2304" s="1">
        <v>6</v>
      </c>
      <c r="M2304" s="1">
        <v>0</v>
      </c>
      <c r="O2304" s="1" t="s">
        <v>393</v>
      </c>
    </row>
    <row r="2305" spans="1:15" x14ac:dyDescent="0.25">
      <c r="A2305" s="1">
        <v>2305</v>
      </c>
      <c r="B2305" s="1" t="b">
        <f>IF(AND(G2305=TRUE(),H2305=TRUE()),IFERROR(MATCH(LEFT(E2306,6),Sheet3!$3:$3,0)&gt;0,"No Section"),FALSE())</f>
        <v>0</v>
      </c>
      <c r="C2305" s="1">
        <f t="shared" si="198"/>
        <v>0</v>
      </c>
      <c r="E2305" s="1" t="str">
        <f t="shared" si="199"/>
        <v>000000_TE_SS_filler</v>
      </c>
      <c r="F2305" s="1" t="str">
        <f t="shared" si="200"/>
        <v>Triax Shell</v>
      </c>
      <c r="G2305" s="1" t="b">
        <f t="shared" si="203"/>
        <v>1</v>
      </c>
      <c r="H2305" s="1" t="b">
        <f t="shared" si="201"/>
        <v>0</v>
      </c>
      <c r="I2305" s="1">
        <f t="shared" si="202"/>
        <v>5.5000000000000042E-2</v>
      </c>
      <c r="J2305" s="1" t="s">
        <v>392</v>
      </c>
      <c r="K2305" s="1">
        <v>1E-3</v>
      </c>
      <c r="L2305" s="1">
        <v>6</v>
      </c>
      <c r="M2305" s="1">
        <v>0</v>
      </c>
      <c r="O2305" s="1" t="s">
        <v>393</v>
      </c>
    </row>
    <row r="2306" spans="1:15" x14ac:dyDescent="0.25">
      <c r="A2306" s="1">
        <v>2306</v>
      </c>
      <c r="B2306" s="1" t="b">
        <f>IF(AND(G2306=TRUE(),H2306=TRUE()),IFERROR(MATCH(LEFT(E2307,6),Sheet3!$3:$3,0)&gt;0,"No Section"),FALSE())</f>
        <v>0</v>
      </c>
      <c r="C2306" s="1">
        <f t="shared" si="198"/>
        <v>0</v>
      </c>
      <c r="E2306" s="1" t="str">
        <f t="shared" si="199"/>
        <v>000000_TE_SS_filler</v>
      </c>
      <c r="F2306" s="1" t="str">
        <f t="shared" si="200"/>
        <v>Triax Shell</v>
      </c>
      <c r="G2306" s="1" t="b">
        <f t="shared" si="203"/>
        <v>1</v>
      </c>
      <c r="H2306" s="1" t="b">
        <f t="shared" si="201"/>
        <v>0</v>
      </c>
      <c r="I2306" s="1">
        <f t="shared" si="202"/>
        <v>5.6000000000000043E-2</v>
      </c>
      <c r="J2306" s="1" t="s">
        <v>392</v>
      </c>
      <c r="K2306" s="1">
        <v>1E-3</v>
      </c>
      <c r="L2306" s="1">
        <v>6</v>
      </c>
      <c r="M2306" s="1">
        <v>0</v>
      </c>
      <c r="O2306" s="1" t="s">
        <v>393</v>
      </c>
    </row>
    <row r="2307" spans="1:15" x14ac:dyDescent="0.25">
      <c r="A2307" s="1">
        <v>2307</v>
      </c>
      <c r="B2307" s="1" t="b">
        <f>IF(AND(G2307=TRUE(),H2307=TRUE()),IFERROR(MATCH(LEFT(E2308,6),Sheet3!$3:$3,0)&gt;0,"No Section"),FALSE())</f>
        <v>0</v>
      </c>
      <c r="C2307" s="1">
        <f t="shared" si="198"/>
        <v>0</v>
      </c>
      <c r="E2307" s="1" t="str">
        <f t="shared" si="199"/>
        <v>000000_TE_SS_filler</v>
      </c>
      <c r="F2307" s="1" t="str">
        <f t="shared" si="200"/>
        <v>Triax Shell</v>
      </c>
      <c r="G2307" s="1" t="b">
        <f t="shared" si="203"/>
        <v>1</v>
      </c>
      <c r="H2307" s="1" t="b">
        <f t="shared" si="201"/>
        <v>0</v>
      </c>
      <c r="I2307" s="1">
        <f t="shared" si="202"/>
        <v>5.7000000000000044E-2</v>
      </c>
      <c r="J2307" s="1" t="s">
        <v>392</v>
      </c>
      <c r="K2307" s="1">
        <v>1E-3</v>
      </c>
      <c r="L2307" s="1">
        <v>6</v>
      </c>
      <c r="M2307" s="1">
        <v>0</v>
      </c>
      <c r="O2307" s="1" t="s">
        <v>393</v>
      </c>
    </row>
    <row r="2308" spans="1:15" x14ac:dyDescent="0.25">
      <c r="A2308" s="1">
        <v>2308</v>
      </c>
      <c r="B2308" s="1" t="b">
        <f>IF(AND(G2308=TRUE(),H2308=TRUE()),IFERROR(MATCH(LEFT(E2309,6),Sheet3!$3:$3,0)&gt;0,"No Section"),FALSE())</f>
        <v>0</v>
      </c>
      <c r="C2308" s="1">
        <f t="shared" si="198"/>
        <v>0</v>
      </c>
      <c r="E2308" s="1" t="str">
        <f t="shared" si="199"/>
        <v>000000_TE_SS_filler</v>
      </c>
      <c r="F2308" s="1" t="str">
        <f t="shared" si="200"/>
        <v>Triax Shell</v>
      </c>
      <c r="G2308" s="1" t="b">
        <f t="shared" si="203"/>
        <v>1</v>
      </c>
      <c r="H2308" s="1" t="b">
        <f t="shared" si="201"/>
        <v>0</v>
      </c>
      <c r="I2308" s="1">
        <f t="shared" si="202"/>
        <v>5.8000000000000045E-2</v>
      </c>
      <c r="J2308" s="1" t="s">
        <v>392</v>
      </c>
      <c r="K2308" s="1">
        <v>1E-3</v>
      </c>
      <c r="L2308" s="1">
        <v>6</v>
      </c>
      <c r="M2308" s="1">
        <v>0</v>
      </c>
      <c r="O2308" s="1" t="s">
        <v>393</v>
      </c>
    </row>
    <row r="2309" spans="1:15" x14ac:dyDescent="0.25">
      <c r="A2309" s="1">
        <v>2309</v>
      </c>
      <c r="B2309" s="1" t="b">
        <f>IF(AND(G2309=TRUE(),H2309=TRUE()),IFERROR(MATCH(LEFT(E2310,6),Sheet3!$3:$3,0)&gt;0,"No Section"),FALSE())</f>
        <v>0</v>
      </c>
      <c r="C2309" s="1">
        <f t="shared" si="198"/>
        <v>0</v>
      </c>
      <c r="E2309" s="1" t="str">
        <f t="shared" si="199"/>
        <v>000000_TE_SS_filler</v>
      </c>
      <c r="F2309" s="1" t="str">
        <f t="shared" si="200"/>
        <v>Triax Shell</v>
      </c>
      <c r="G2309" s="1" t="b">
        <f t="shared" si="203"/>
        <v>1</v>
      </c>
      <c r="H2309" s="1" t="b">
        <f t="shared" si="201"/>
        <v>0</v>
      </c>
      <c r="I2309" s="1">
        <f t="shared" si="202"/>
        <v>5.9000000000000045E-2</v>
      </c>
      <c r="J2309" s="1" t="s">
        <v>392</v>
      </c>
      <c r="K2309" s="1">
        <v>1E-3</v>
      </c>
      <c r="L2309" s="1">
        <v>6</v>
      </c>
      <c r="M2309" s="1">
        <v>0</v>
      </c>
      <c r="O2309" s="1" t="s">
        <v>393</v>
      </c>
    </row>
    <row r="2310" spans="1:15" x14ac:dyDescent="0.25">
      <c r="A2310" s="1">
        <v>2310</v>
      </c>
      <c r="B2310" s="1" t="b">
        <f>IF(AND(G2310=TRUE(),H2310=TRUE()),IFERROR(MATCH(LEFT(E2311,6),Sheet3!$3:$3,0)&gt;0,"No Section"),FALSE())</f>
        <v>0</v>
      </c>
      <c r="C2310" s="1">
        <f t="shared" si="198"/>
        <v>0</v>
      </c>
      <c r="E2310" s="1" t="str">
        <f t="shared" si="199"/>
        <v>000000_TE_SS_filler</v>
      </c>
      <c r="F2310" s="1" t="str">
        <f t="shared" si="200"/>
        <v>Triax Shell</v>
      </c>
      <c r="G2310" s="1" t="b">
        <f t="shared" si="203"/>
        <v>1</v>
      </c>
      <c r="H2310" s="1" t="b">
        <f t="shared" si="201"/>
        <v>0</v>
      </c>
      <c r="I2310" s="1">
        <f t="shared" si="202"/>
        <v>6.0000000000000046E-2</v>
      </c>
      <c r="J2310" s="1" t="s">
        <v>392</v>
      </c>
      <c r="K2310" s="1">
        <v>1E-3</v>
      </c>
      <c r="L2310" s="1">
        <v>6</v>
      </c>
      <c r="M2310" s="1">
        <v>0</v>
      </c>
      <c r="O2310" s="1" t="s">
        <v>393</v>
      </c>
    </row>
    <row r="2311" spans="1:15" x14ac:dyDescent="0.25">
      <c r="A2311" s="1">
        <v>2311</v>
      </c>
      <c r="B2311" s="1" t="b">
        <f>IF(AND(G2311=TRUE(),H2311=TRUE()),IFERROR(MATCH(LEFT(E2312,6),Sheet3!$3:$3,0)&gt;0,"No Section"),FALSE())</f>
        <v>0</v>
      </c>
      <c r="C2311" s="1">
        <f t="shared" si="198"/>
        <v>0</v>
      </c>
      <c r="E2311" s="1" t="str">
        <f t="shared" si="199"/>
        <v>000000_TE_SS_filler</v>
      </c>
      <c r="F2311" s="1" t="str">
        <f t="shared" si="200"/>
        <v>Triax Shell</v>
      </c>
      <c r="G2311" s="1" t="b">
        <f t="shared" si="203"/>
        <v>1</v>
      </c>
      <c r="H2311" s="1" t="b">
        <f t="shared" si="201"/>
        <v>0</v>
      </c>
      <c r="I2311" s="1">
        <f t="shared" si="202"/>
        <v>6.1000000000000047E-2</v>
      </c>
      <c r="J2311" s="1" t="s">
        <v>392</v>
      </c>
      <c r="K2311" s="1">
        <v>1E-3</v>
      </c>
      <c r="L2311" s="1">
        <v>6</v>
      </c>
      <c r="M2311" s="1">
        <v>0</v>
      </c>
      <c r="O2311" s="1" t="s">
        <v>393</v>
      </c>
    </row>
    <row r="2312" spans="1:15" x14ac:dyDescent="0.25">
      <c r="A2312" s="1">
        <v>2312</v>
      </c>
      <c r="B2312" s="1" t="b">
        <f>IF(AND(G2312=TRUE(),H2312=TRUE()),IFERROR(MATCH(LEFT(E2313,6),Sheet3!$3:$3,0)&gt;0,"No Section"),FALSE())</f>
        <v>0</v>
      </c>
      <c r="C2312" s="1">
        <f t="shared" si="198"/>
        <v>0</v>
      </c>
      <c r="E2312" s="1" t="str">
        <f t="shared" si="199"/>
        <v>000000_TE_SS_filler</v>
      </c>
      <c r="F2312" s="1" t="str">
        <f t="shared" si="200"/>
        <v>Triax Shell</v>
      </c>
      <c r="G2312" s="1" t="b">
        <f t="shared" si="203"/>
        <v>1</v>
      </c>
      <c r="H2312" s="1" t="b">
        <f t="shared" si="201"/>
        <v>0</v>
      </c>
      <c r="I2312" s="1">
        <f t="shared" si="202"/>
        <v>6.2000000000000048E-2</v>
      </c>
      <c r="J2312" s="1" t="s">
        <v>392</v>
      </c>
      <c r="K2312" s="1">
        <v>1E-3</v>
      </c>
      <c r="L2312" s="1">
        <v>6</v>
      </c>
      <c r="M2312" s="1">
        <v>0</v>
      </c>
      <c r="O2312" s="1" t="s">
        <v>393</v>
      </c>
    </row>
    <row r="2313" spans="1:15" x14ac:dyDescent="0.25">
      <c r="A2313" s="1">
        <v>2313</v>
      </c>
      <c r="B2313" s="1" t="b">
        <f>IF(AND(G2313=TRUE(),H2313=TRUE()),IFERROR(MATCH(LEFT(E2314,6),Sheet3!$3:$3,0)&gt;0,"No Section"),FALSE())</f>
        <v>0</v>
      </c>
      <c r="C2313" s="1">
        <f t="shared" si="198"/>
        <v>0</v>
      </c>
      <c r="E2313" s="1" t="str">
        <f t="shared" si="199"/>
        <v>000000_TE_SS_filler</v>
      </c>
      <c r="F2313" s="1" t="str">
        <f t="shared" si="200"/>
        <v>Triax Shell</v>
      </c>
      <c r="G2313" s="1" t="b">
        <f t="shared" si="203"/>
        <v>1</v>
      </c>
      <c r="H2313" s="1" t="b">
        <f t="shared" si="201"/>
        <v>0</v>
      </c>
      <c r="I2313" s="1">
        <f t="shared" si="202"/>
        <v>6.3000000000000042E-2</v>
      </c>
      <c r="J2313" s="1" t="s">
        <v>392</v>
      </c>
      <c r="K2313" s="1">
        <v>1E-3</v>
      </c>
      <c r="L2313" s="1">
        <v>6</v>
      </c>
      <c r="M2313" s="1">
        <v>0</v>
      </c>
      <c r="O2313" s="1" t="s">
        <v>393</v>
      </c>
    </row>
    <row r="2314" spans="1:15" x14ac:dyDescent="0.25">
      <c r="A2314" s="1">
        <v>2314</v>
      </c>
      <c r="B2314" s="1" t="b">
        <f>IF(AND(G2314=TRUE(),H2314=TRUE()),IFERROR(MATCH(LEFT(E2315,6),Sheet3!$3:$3,0)&gt;0,"No Section"),FALSE())</f>
        <v>0</v>
      </c>
      <c r="C2314" s="1">
        <f t="shared" si="198"/>
        <v>0</v>
      </c>
      <c r="E2314" s="1" t="str">
        <f t="shared" si="199"/>
        <v>000000_TE_SS_filler</v>
      </c>
      <c r="F2314" s="1" t="str">
        <f t="shared" si="200"/>
        <v>Triax Shell</v>
      </c>
      <c r="G2314" s="1" t="b">
        <f t="shared" si="203"/>
        <v>1</v>
      </c>
      <c r="H2314" s="1" t="b">
        <f t="shared" si="201"/>
        <v>0</v>
      </c>
      <c r="I2314" s="1">
        <f t="shared" si="202"/>
        <v>6.4000000000000043E-2</v>
      </c>
      <c r="J2314" s="1" t="s">
        <v>392</v>
      </c>
      <c r="K2314" s="1">
        <v>1E-3</v>
      </c>
      <c r="L2314" s="1">
        <v>6</v>
      </c>
      <c r="M2314" s="1">
        <v>0</v>
      </c>
      <c r="O2314" s="1" t="s">
        <v>393</v>
      </c>
    </row>
    <row r="2315" spans="1:15" x14ac:dyDescent="0.25">
      <c r="A2315" s="1">
        <v>2315</v>
      </c>
      <c r="B2315" s="1" t="b">
        <f>IF(AND(G2315=TRUE(),H2315=TRUE()),IFERROR(MATCH(LEFT(E2316,6),Sheet3!$3:$3,0)&gt;0,"No Section"),FALSE())</f>
        <v>1</v>
      </c>
      <c r="C2315" s="1">
        <f t="shared" si="198"/>
        <v>0</v>
      </c>
      <c r="D2315" s="1" t="str">
        <f>RIGHT(E2315,LEN(E2315)-7)</f>
        <v>TE_SS_filler</v>
      </c>
      <c r="E2315" s="1" t="str">
        <f t="shared" si="199"/>
        <v>000000_TE_SS_filler</v>
      </c>
      <c r="F2315" s="1" t="str">
        <f t="shared" si="200"/>
        <v>Triax Shell</v>
      </c>
      <c r="G2315" s="1" t="b">
        <f t="shared" si="203"/>
        <v>1</v>
      </c>
      <c r="H2315" s="1" t="b">
        <f t="shared" si="201"/>
        <v>1</v>
      </c>
      <c r="I2315" s="1">
        <f t="shared" si="202"/>
        <v>6.5000000000000044E-2</v>
      </c>
      <c r="J2315" s="1" t="s">
        <v>392</v>
      </c>
      <c r="K2315" s="1">
        <v>1E-3</v>
      </c>
      <c r="L2315" s="1">
        <v>6</v>
      </c>
      <c r="M2315" s="1">
        <v>0</v>
      </c>
      <c r="O2315" s="1" t="s">
        <v>393</v>
      </c>
    </row>
    <row r="2316" spans="1:15" x14ac:dyDescent="0.25">
      <c r="A2316" s="1">
        <v>2316</v>
      </c>
      <c r="B2316" s="1" t="b">
        <f>IF(AND(G2316=TRUE(),H2316=TRUE()),IFERROR(MATCH(LEFT(E2317,6),Sheet3!$3:$3,0)&gt;0,"No Section"),FALSE())</f>
        <v>0</v>
      </c>
      <c r="C2316" s="1">
        <f t="shared" si="198"/>
        <v>0</v>
      </c>
      <c r="E2316" s="1" t="str">
        <f t="shared" si="199"/>
        <v>000000_TE_SS_filler</v>
      </c>
      <c r="F2316" s="1" t="str">
        <f t="shared" si="200"/>
        <v/>
      </c>
      <c r="G2316" s="1" t="b">
        <f t="shared" si="203"/>
        <v>1</v>
      </c>
      <c r="H2316" s="1" t="b">
        <f t="shared" si="201"/>
        <v>0</v>
      </c>
      <c r="I2316" s="1" t="e">
        <f t="shared" si="202"/>
        <v>#VALUE!</v>
      </c>
      <c r="J2316" s="1" t="s">
        <v>394</v>
      </c>
      <c r="K2316" s="1" t="s">
        <v>395</v>
      </c>
    </row>
    <row r="2317" spans="1:15" x14ac:dyDescent="0.25">
      <c r="A2317" s="1">
        <v>2317</v>
      </c>
      <c r="B2317" s="1" t="b">
        <f>IF(AND(G2317=TRUE(),H2317=TRUE()),IFERROR(MATCH(LEFT(E2318,6),Sheet3!$3:$3,0)&gt;0,"No Section"),FALSE())</f>
        <v>0</v>
      </c>
      <c r="C2317" s="1">
        <f t="shared" si="198"/>
        <v>0</v>
      </c>
      <c r="E2317" s="1" t="str">
        <f t="shared" si="199"/>
        <v>000000_TE_SS_filler</v>
      </c>
      <c r="F2317" s="1" t="str">
        <f t="shared" si="200"/>
        <v/>
      </c>
      <c r="G2317" s="1" t="b">
        <f t="shared" si="203"/>
        <v>1</v>
      </c>
      <c r="H2317" s="1" t="b">
        <f t="shared" si="201"/>
        <v>0</v>
      </c>
      <c r="I2317" s="1" t="e">
        <f t="shared" si="202"/>
        <v>#VALUE!</v>
      </c>
    </row>
    <row r="2318" spans="1:15" x14ac:dyDescent="0.25">
      <c r="A2318" s="1">
        <v>2318</v>
      </c>
      <c r="B2318" s="1" t="b">
        <f>IF(AND(G2318=TRUE(),H2318=TRUE()),IFERROR(MATCH(LEFT(E2319,6),Sheet3!$3:$3,0)&gt;0,"No Section"),FALSE())</f>
        <v>0</v>
      </c>
      <c r="C2318" s="1">
        <f t="shared" si="198"/>
        <v>0</v>
      </c>
      <c r="E2318" s="1" t="str">
        <f t="shared" si="199"/>
        <v>000000_TE_SS_filler</v>
      </c>
      <c r="F2318" s="1" t="str">
        <f t="shared" si="200"/>
        <v/>
      </c>
      <c r="G2318" s="1" t="b">
        <f t="shared" si="203"/>
        <v>1</v>
      </c>
      <c r="H2318" s="1" t="b">
        <f t="shared" si="201"/>
        <v>0</v>
      </c>
      <c r="I2318" s="1" t="e">
        <f t="shared" si="202"/>
        <v>#VALUE!</v>
      </c>
      <c r="J2318" s="1" t="s">
        <v>411</v>
      </c>
    </row>
    <row r="2319" spans="1:15" x14ac:dyDescent="0.25">
      <c r="A2319" s="1">
        <v>2319</v>
      </c>
      <c r="B2319" s="1" t="b">
        <f>IF(AND(G2319=TRUE(),H2319=TRUE()),IFERROR(MATCH(LEFT(E2320,6),Sheet3!$3:$3,0)&gt;0,"No Section"),FALSE())</f>
        <v>0</v>
      </c>
      <c r="C2319" s="1">
        <f t="shared" si="198"/>
        <v>0</v>
      </c>
      <c r="E2319" s="1" t="str">
        <f t="shared" si="199"/>
        <v>000000_TE_SS_filler</v>
      </c>
      <c r="F2319" s="1" t="str">
        <f t="shared" si="200"/>
        <v/>
      </c>
      <c r="G2319" s="1" t="b">
        <f t="shared" si="203"/>
        <v>0</v>
      </c>
      <c r="H2319" s="1" t="b">
        <f t="shared" si="201"/>
        <v>0</v>
      </c>
      <c r="I2319" s="1" t="e">
        <f t="shared" si="202"/>
        <v>#VALUE!</v>
      </c>
      <c r="J2319" s="1" t="s">
        <v>390</v>
      </c>
      <c r="K2319" s="1">
        <v>1016</v>
      </c>
      <c r="L2319" s="1" t="s">
        <v>391</v>
      </c>
    </row>
    <row r="2320" spans="1:15" x14ac:dyDescent="0.25">
      <c r="A2320" s="1">
        <v>2320</v>
      </c>
      <c r="B2320" s="1" t="b">
        <f>IF(AND(G2320=TRUE(),H2320=TRUE()),IFERROR(MATCH(LEFT(E2321,6),Sheet3!$3:$3,0)&gt;0,"No Section"),FALSE())</f>
        <v>0</v>
      </c>
      <c r="C2320" s="1">
        <f t="shared" si="198"/>
        <v>0</v>
      </c>
      <c r="E2320" s="1" t="str">
        <f t="shared" si="199"/>
        <v>000000_TE_SS_filler</v>
      </c>
      <c r="F2320" s="1" t="str">
        <f t="shared" si="200"/>
        <v>Gelcoat</v>
      </c>
      <c r="G2320" s="1" t="b">
        <f t="shared" si="203"/>
        <v>0</v>
      </c>
      <c r="H2320" s="1" t="b">
        <f t="shared" si="201"/>
        <v>1</v>
      </c>
      <c r="I2320" s="1">
        <f t="shared" si="202"/>
        <v>5.0000000000000001E-4</v>
      </c>
      <c r="J2320" s="1" t="s">
        <v>392</v>
      </c>
      <c r="K2320" s="1">
        <v>5.0000000000000001E-4</v>
      </c>
      <c r="L2320" s="1">
        <v>3</v>
      </c>
      <c r="M2320" s="1">
        <v>0</v>
      </c>
      <c r="O2320" s="1" t="s">
        <v>16</v>
      </c>
    </row>
    <row r="2321" spans="1:15" x14ac:dyDescent="0.25">
      <c r="A2321" s="1">
        <v>2321</v>
      </c>
      <c r="B2321" s="1" t="b">
        <f>IF(AND(G2321=TRUE(),H2321=TRUE()),IFERROR(MATCH(LEFT(E2322,6),Sheet3!$3:$3,0)&gt;0,"No Section"),FALSE())</f>
        <v>0</v>
      </c>
      <c r="C2321" s="1">
        <f t="shared" si="198"/>
        <v>0</v>
      </c>
      <c r="E2321" s="1" t="str">
        <f t="shared" si="199"/>
        <v>000000_TE_SS_filler</v>
      </c>
      <c r="F2321" s="1" t="str">
        <f t="shared" si="200"/>
        <v>Triax Shell</v>
      </c>
      <c r="G2321" s="1" t="b">
        <f t="shared" si="203"/>
        <v>0</v>
      </c>
      <c r="H2321" s="1" t="b">
        <f t="shared" si="201"/>
        <v>0</v>
      </c>
      <c r="I2321" s="1">
        <f t="shared" si="202"/>
        <v>1E-3</v>
      </c>
      <c r="J2321" s="1" t="s">
        <v>392</v>
      </c>
      <c r="K2321" s="1">
        <v>1E-3</v>
      </c>
      <c r="L2321" s="1">
        <v>6</v>
      </c>
      <c r="M2321" s="1">
        <v>0</v>
      </c>
      <c r="O2321" s="1" t="s">
        <v>393</v>
      </c>
    </row>
    <row r="2322" spans="1:15" x14ac:dyDescent="0.25">
      <c r="A2322" s="1">
        <v>2322</v>
      </c>
      <c r="B2322" s="1" t="b">
        <f>IF(AND(G2322=TRUE(),H2322=TRUE()),IFERROR(MATCH(LEFT(E2323,6),Sheet3!$3:$3,0)&gt;0,"No Section"),FALSE())</f>
        <v>0</v>
      </c>
      <c r="C2322" s="1">
        <f t="shared" si="198"/>
        <v>0</v>
      </c>
      <c r="E2322" s="1" t="str">
        <f t="shared" si="199"/>
        <v>000000_TE_SS_filler</v>
      </c>
      <c r="F2322" s="1" t="str">
        <f t="shared" si="200"/>
        <v>Triax Shell</v>
      </c>
      <c r="G2322" s="1" t="b">
        <f t="shared" si="203"/>
        <v>0</v>
      </c>
      <c r="H2322" s="1" t="b">
        <f t="shared" si="201"/>
        <v>0</v>
      </c>
      <c r="I2322" s="1">
        <f t="shared" si="202"/>
        <v>2E-3</v>
      </c>
      <c r="J2322" s="1" t="s">
        <v>392</v>
      </c>
      <c r="K2322" s="1">
        <v>1E-3</v>
      </c>
      <c r="L2322" s="1">
        <v>6</v>
      </c>
      <c r="M2322" s="1">
        <v>0</v>
      </c>
      <c r="O2322" s="1" t="s">
        <v>393</v>
      </c>
    </row>
    <row r="2323" spans="1:15" x14ac:dyDescent="0.25">
      <c r="A2323" s="1">
        <v>2323</v>
      </c>
      <c r="B2323" s="1" t="b">
        <f>IF(AND(G2323=TRUE(),H2323=TRUE()),IFERROR(MATCH(LEFT(E2324,6),Sheet3!$3:$3,0)&gt;0,"No Section"),FALSE())</f>
        <v>0</v>
      </c>
      <c r="C2323" s="1">
        <f t="shared" si="198"/>
        <v>0</v>
      </c>
      <c r="E2323" s="1" t="str">
        <f t="shared" si="199"/>
        <v>000000_TE_SS_filler</v>
      </c>
      <c r="F2323" s="1" t="str">
        <f t="shared" si="200"/>
        <v>Triax Shell</v>
      </c>
      <c r="G2323" s="1" t="b">
        <f t="shared" si="203"/>
        <v>0</v>
      </c>
      <c r="H2323" s="1" t="b">
        <f t="shared" si="201"/>
        <v>0</v>
      </c>
      <c r="I2323" s="1">
        <f t="shared" si="202"/>
        <v>3.0000000000000001E-3</v>
      </c>
      <c r="J2323" s="1" t="s">
        <v>392</v>
      </c>
      <c r="K2323" s="1">
        <v>1E-3</v>
      </c>
      <c r="L2323" s="1">
        <v>6</v>
      </c>
      <c r="M2323" s="1">
        <v>0</v>
      </c>
      <c r="O2323" s="1" t="s">
        <v>393</v>
      </c>
    </row>
    <row r="2324" spans="1:15" x14ac:dyDescent="0.25">
      <c r="A2324" s="1">
        <v>2324</v>
      </c>
      <c r="B2324" s="1" t="b">
        <f>IF(AND(G2324=TRUE(),H2324=TRUE()),IFERROR(MATCH(LEFT(E2325,6),Sheet3!$3:$3,0)&gt;0,"No Section"),FALSE())</f>
        <v>0</v>
      </c>
      <c r="C2324" s="1">
        <f t="shared" ref="C2324:C2387" si="204">LEFT(E2324,6)/1000</f>
        <v>0</v>
      </c>
      <c r="E2324" s="1" t="str">
        <f t="shared" ref="E2324:E2387" si="205">IF(J2325=$J$149,RIGHT(J2324,LEN(J2324)-5),E2323)</f>
        <v>000000_TE_SS_filler</v>
      </c>
      <c r="F2324" s="1" t="str">
        <f t="shared" ref="F2324:F2387" si="206">IF(J2324=$J$150,VLOOKUP(L2324,$U$2:$V$7,2,FALSE()),"")</f>
        <v>Triax Shell</v>
      </c>
      <c r="G2324" s="1" t="b">
        <f t="shared" si="203"/>
        <v>0</v>
      </c>
      <c r="H2324" s="1" t="b">
        <f t="shared" ref="H2324:H2387" si="207">IF(F2324=F2325,FALSE(),IF(J2324=$J$150,TRUE(),FALSE()))</f>
        <v>0</v>
      </c>
      <c r="I2324" s="1">
        <f t="shared" ref="I2324:I2387" si="208">IF(F2324=F2323,I2323,0)+K2324</f>
        <v>4.0000000000000001E-3</v>
      </c>
      <c r="J2324" s="1" t="s">
        <v>392</v>
      </c>
      <c r="K2324" s="1">
        <v>1E-3</v>
      </c>
      <c r="L2324" s="1">
        <v>6</v>
      </c>
      <c r="M2324" s="1">
        <v>0</v>
      </c>
      <c r="O2324" s="1" t="s">
        <v>393</v>
      </c>
    </row>
    <row r="2325" spans="1:15" x14ac:dyDescent="0.25">
      <c r="A2325" s="1">
        <v>2325</v>
      </c>
      <c r="B2325" s="1" t="b">
        <f>IF(AND(G2325=TRUE(),H2325=TRUE()),IFERROR(MATCH(LEFT(E2326,6),Sheet3!$3:$3,0)&gt;0,"No Section"),FALSE())</f>
        <v>0</v>
      </c>
      <c r="C2325" s="1">
        <f t="shared" si="204"/>
        <v>0</v>
      </c>
      <c r="E2325" s="1" t="str">
        <f t="shared" si="205"/>
        <v>000000_TE_SS_filler</v>
      </c>
      <c r="F2325" s="1" t="str">
        <f t="shared" si="206"/>
        <v>Triax Shell</v>
      </c>
      <c r="G2325" s="1" t="b">
        <f t="shared" ref="G2325:G2388" si="209">IF(J2325=$J$149,IF(E2324=E2323,FALSE(),TRUE()),G2324)</f>
        <v>0</v>
      </c>
      <c r="H2325" s="1" t="b">
        <f t="shared" si="207"/>
        <v>0</v>
      </c>
      <c r="I2325" s="1">
        <f t="shared" si="208"/>
        <v>5.0000000000000001E-3</v>
      </c>
      <c r="J2325" s="1" t="s">
        <v>392</v>
      </c>
      <c r="K2325" s="1">
        <v>1E-3</v>
      </c>
      <c r="L2325" s="1">
        <v>6</v>
      </c>
      <c r="M2325" s="1">
        <v>0</v>
      </c>
      <c r="O2325" s="1" t="s">
        <v>393</v>
      </c>
    </row>
    <row r="2326" spans="1:15" x14ac:dyDescent="0.25">
      <c r="A2326" s="1">
        <v>2326</v>
      </c>
      <c r="B2326" s="1" t="b">
        <f>IF(AND(G2326=TRUE(),H2326=TRUE()),IFERROR(MATCH(LEFT(E2327,6),Sheet3!$3:$3,0)&gt;0,"No Section"),FALSE())</f>
        <v>0</v>
      </c>
      <c r="C2326" s="1">
        <f t="shared" si="204"/>
        <v>0</v>
      </c>
      <c r="E2326" s="1" t="str">
        <f t="shared" si="205"/>
        <v>000000_TE_SS_filler</v>
      </c>
      <c r="F2326" s="1" t="str">
        <f t="shared" si="206"/>
        <v>Triax Shell</v>
      </c>
      <c r="G2326" s="1" t="b">
        <f t="shared" si="209"/>
        <v>0</v>
      </c>
      <c r="H2326" s="1" t="b">
        <f t="shared" si="207"/>
        <v>0</v>
      </c>
      <c r="I2326" s="1">
        <f t="shared" si="208"/>
        <v>6.0000000000000001E-3</v>
      </c>
      <c r="J2326" s="1" t="s">
        <v>392</v>
      </c>
      <c r="K2326" s="1">
        <v>1E-3</v>
      </c>
      <c r="L2326" s="1">
        <v>6</v>
      </c>
      <c r="M2326" s="1">
        <v>0</v>
      </c>
      <c r="O2326" s="1" t="s">
        <v>393</v>
      </c>
    </row>
    <row r="2327" spans="1:15" x14ac:dyDescent="0.25">
      <c r="A2327" s="1">
        <v>2327</v>
      </c>
      <c r="B2327" s="1" t="b">
        <f>IF(AND(G2327=TRUE(),H2327=TRUE()),IFERROR(MATCH(LEFT(E2328,6),Sheet3!$3:$3,0)&gt;0,"No Section"),FALSE())</f>
        <v>0</v>
      </c>
      <c r="C2327" s="1">
        <f t="shared" si="204"/>
        <v>0</v>
      </c>
      <c r="E2327" s="1" t="str">
        <f t="shared" si="205"/>
        <v>000000_TE_SS_filler</v>
      </c>
      <c r="F2327" s="1" t="str">
        <f t="shared" si="206"/>
        <v>Triax Shell</v>
      </c>
      <c r="G2327" s="1" t="b">
        <f t="shared" si="209"/>
        <v>0</v>
      </c>
      <c r="H2327" s="1" t="b">
        <f t="shared" si="207"/>
        <v>0</v>
      </c>
      <c r="I2327" s="1">
        <f t="shared" si="208"/>
        <v>7.0000000000000001E-3</v>
      </c>
      <c r="J2327" s="1" t="s">
        <v>392</v>
      </c>
      <c r="K2327" s="1">
        <v>1E-3</v>
      </c>
      <c r="L2327" s="1">
        <v>6</v>
      </c>
      <c r="M2327" s="1">
        <v>0</v>
      </c>
      <c r="O2327" s="1" t="s">
        <v>393</v>
      </c>
    </row>
    <row r="2328" spans="1:15" x14ac:dyDescent="0.25">
      <c r="A2328" s="1">
        <v>2328</v>
      </c>
      <c r="B2328" s="1" t="b">
        <f>IF(AND(G2328=TRUE(),H2328=TRUE()),IFERROR(MATCH(LEFT(E2329,6),Sheet3!$3:$3,0)&gt;0,"No Section"),FALSE())</f>
        <v>0</v>
      </c>
      <c r="C2328" s="1">
        <f t="shared" si="204"/>
        <v>0</v>
      </c>
      <c r="E2328" s="1" t="str">
        <f t="shared" si="205"/>
        <v>000000_TE_SS_filler</v>
      </c>
      <c r="F2328" s="1" t="str">
        <f t="shared" si="206"/>
        <v>Triax Shell</v>
      </c>
      <c r="G2328" s="1" t="b">
        <f t="shared" si="209"/>
        <v>0</v>
      </c>
      <c r="H2328" s="1" t="b">
        <f t="shared" si="207"/>
        <v>0</v>
      </c>
      <c r="I2328" s="1">
        <f t="shared" si="208"/>
        <v>8.0000000000000002E-3</v>
      </c>
      <c r="J2328" s="1" t="s">
        <v>392</v>
      </c>
      <c r="K2328" s="1">
        <v>1E-3</v>
      </c>
      <c r="L2328" s="1">
        <v>6</v>
      </c>
      <c r="M2328" s="1">
        <v>0</v>
      </c>
      <c r="O2328" s="1" t="s">
        <v>393</v>
      </c>
    </row>
    <row r="2329" spans="1:15" x14ac:dyDescent="0.25">
      <c r="A2329" s="1">
        <v>2329</v>
      </c>
      <c r="B2329" s="1" t="b">
        <f>IF(AND(G2329=TRUE(),H2329=TRUE()),IFERROR(MATCH(LEFT(E2330,6),Sheet3!$3:$3,0)&gt;0,"No Section"),FALSE())</f>
        <v>0</v>
      </c>
      <c r="C2329" s="1">
        <f t="shared" si="204"/>
        <v>0</v>
      </c>
      <c r="E2329" s="1" t="str">
        <f t="shared" si="205"/>
        <v>000000_TE_SS_filler</v>
      </c>
      <c r="F2329" s="1" t="str">
        <f t="shared" si="206"/>
        <v>Triax Shell</v>
      </c>
      <c r="G2329" s="1" t="b">
        <f t="shared" si="209"/>
        <v>0</v>
      </c>
      <c r="H2329" s="1" t="b">
        <f t="shared" si="207"/>
        <v>0</v>
      </c>
      <c r="I2329" s="1">
        <f t="shared" si="208"/>
        <v>9.0000000000000011E-3</v>
      </c>
      <c r="J2329" s="1" t="s">
        <v>392</v>
      </c>
      <c r="K2329" s="1">
        <v>1E-3</v>
      </c>
      <c r="L2329" s="1">
        <v>6</v>
      </c>
      <c r="M2329" s="1">
        <v>0</v>
      </c>
      <c r="O2329" s="1" t="s">
        <v>393</v>
      </c>
    </row>
    <row r="2330" spans="1:15" x14ac:dyDescent="0.25">
      <c r="A2330" s="1">
        <v>2330</v>
      </c>
      <c r="B2330" s="1" t="b">
        <f>IF(AND(G2330=TRUE(),H2330=TRUE()),IFERROR(MATCH(LEFT(E2331,6),Sheet3!$3:$3,0)&gt;0,"No Section"),FALSE())</f>
        <v>0</v>
      </c>
      <c r="C2330" s="1">
        <f t="shared" si="204"/>
        <v>0</v>
      </c>
      <c r="E2330" s="1" t="str">
        <f t="shared" si="205"/>
        <v>000000_TE_SS_filler</v>
      </c>
      <c r="F2330" s="1" t="str">
        <f t="shared" si="206"/>
        <v>Triax Shell</v>
      </c>
      <c r="G2330" s="1" t="b">
        <f t="shared" si="209"/>
        <v>0</v>
      </c>
      <c r="H2330" s="1" t="b">
        <f t="shared" si="207"/>
        <v>0</v>
      </c>
      <c r="I2330" s="1">
        <f t="shared" si="208"/>
        <v>1.0000000000000002E-2</v>
      </c>
      <c r="J2330" s="1" t="s">
        <v>392</v>
      </c>
      <c r="K2330" s="1">
        <v>1E-3</v>
      </c>
      <c r="L2330" s="1">
        <v>6</v>
      </c>
      <c r="M2330" s="1">
        <v>0</v>
      </c>
      <c r="O2330" s="1" t="s">
        <v>393</v>
      </c>
    </row>
    <row r="2331" spans="1:15" x14ac:dyDescent="0.25">
      <c r="A2331" s="1">
        <v>2331</v>
      </c>
      <c r="B2331" s="1" t="b">
        <f>IF(AND(G2331=TRUE(),H2331=TRUE()),IFERROR(MATCH(LEFT(E2332,6),Sheet3!$3:$3,0)&gt;0,"No Section"),FALSE())</f>
        <v>0</v>
      </c>
      <c r="C2331" s="1">
        <f t="shared" si="204"/>
        <v>0</v>
      </c>
      <c r="E2331" s="1" t="str">
        <f t="shared" si="205"/>
        <v>000000_TE_SS_filler</v>
      </c>
      <c r="F2331" s="1" t="str">
        <f t="shared" si="206"/>
        <v>Triax Shell</v>
      </c>
      <c r="G2331" s="1" t="b">
        <f t="shared" si="209"/>
        <v>0</v>
      </c>
      <c r="H2331" s="1" t="b">
        <f t="shared" si="207"/>
        <v>0</v>
      </c>
      <c r="I2331" s="1">
        <f t="shared" si="208"/>
        <v>1.1000000000000003E-2</v>
      </c>
      <c r="J2331" s="1" t="s">
        <v>392</v>
      </c>
      <c r="K2331" s="1">
        <v>1E-3</v>
      </c>
      <c r="L2331" s="1">
        <v>6</v>
      </c>
      <c r="M2331" s="1">
        <v>0</v>
      </c>
      <c r="O2331" s="1" t="s">
        <v>393</v>
      </c>
    </row>
    <row r="2332" spans="1:15" x14ac:dyDescent="0.25">
      <c r="A2332" s="1">
        <v>2332</v>
      </c>
      <c r="B2332" s="1" t="b">
        <f>IF(AND(G2332=TRUE(),H2332=TRUE()),IFERROR(MATCH(LEFT(E2333,6),Sheet3!$3:$3,0)&gt;0,"No Section"),FALSE())</f>
        <v>0</v>
      </c>
      <c r="C2332" s="1">
        <f t="shared" si="204"/>
        <v>0</v>
      </c>
      <c r="E2332" s="1" t="str">
        <f t="shared" si="205"/>
        <v>000000_TE_SS_filler</v>
      </c>
      <c r="F2332" s="1" t="str">
        <f t="shared" si="206"/>
        <v>Triax Shell</v>
      </c>
      <c r="G2332" s="1" t="b">
        <f t="shared" si="209"/>
        <v>0</v>
      </c>
      <c r="H2332" s="1" t="b">
        <f t="shared" si="207"/>
        <v>0</v>
      </c>
      <c r="I2332" s="1">
        <f t="shared" si="208"/>
        <v>1.2000000000000004E-2</v>
      </c>
      <c r="J2332" s="1" t="s">
        <v>392</v>
      </c>
      <c r="K2332" s="1">
        <v>1E-3</v>
      </c>
      <c r="L2332" s="1">
        <v>6</v>
      </c>
      <c r="M2332" s="1">
        <v>0</v>
      </c>
      <c r="O2332" s="1" t="s">
        <v>393</v>
      </c>
    </row>
    <row r="2333" spans="1:15" x14ac:dyDescent="0.25">
      <c r="A2333" s="1">
        <v>2333</v>
      </c>
      <c r="B2333" s="1" t="b">
        <f>IF(AND(G2333=TRUE(),H2333=TRUE()),IFERROR(MATCH(LEFT(E2334,6),Sheet3!$3:$3,0)&gt;0,"No Section"),FALSE())</f>
        <v>0</v>
      </c>
      <c r="C2333" s="1">
        <f t="shared" si="204"/>
        <v>0</v>
      </c>
      <c r="E2333" s="1" t="str">
        <f t="shared" si="205"/>
        <v>000000_TE_SS_filler</v>
      </c>
      <c r="F2333" s="1" t="str">
        <f t="shared" si="206"/>
        <v>Triax Shell</v>
      </c>
      <c r="G2333" s="1" t="b">
        <f t="shared" si="209"/>
        <v>0</v>
      </c>
      <c r="H2333" s="1" t="b">
        <f t="shared" si="207"/>
        <v>0</v>
      </c>
      <c r="I2333" s="1">
        <f t="shared" si="208"/>
        <v>1.3000000000000005E-2</v>
      </c>
      <c r="J2333" s="1" t="s">
        <v>392</v>
      </c>
      <c r="K2333" s="1">
        <v>1E-3</v>
      </c>
      <c r="L2333" s="1">
        <v>6</v>
      </c>
      <c r="M2333" s="1">
        <v>0</v>
      </c>
      <c r="O2333" s="1" t="s">
        <v>393</v>
      </c>
    </row>
    <row r="2334" spans="1:15" x14ac:dyDescent="0.25">
      <c r="A2334" s="1">
        <v>2334</v>
      </c>
      <c r="B2334" s="1" t="b">
        <f>IF(AND(G2334=TRUE(),H2334=TRUE()),IFERROR(MATCH(LEFT(E2335,6),Sheet3!$3:$3,0)&gt;0,"No Section"),FALSE())</f>
        <v>0</v>
      </c>
      <c r="C2334" s="1">
        <f t="shared" si="204"/>
        <v>0</v>
      </c>
      <c r="E2334" s="1" t="str">
        <f t="shared" si="205"/>
        <v>000000_TE_SS_filler</v>
      </c>
      <c r="F2334" s="1" t="str">
        <f t="shared" si="206"/>
        <v>Triax Shell</v>
      </c>
      <c r="G2334" s="1" t="b">
        <f t="shared" si="209"/>
        <v>0</v>
      </c>
      <c r="H2334" s="1" t="b">
        <f t="shared" si="207"/>
        <v>0</v>
      </c>
      <c r="I2334" s="1">
        <f t="shared" si="208"/>
        <v>1.4000000000000005E-2</v>
      </c>
      <c r="J2334" s="1" t="s">
        <v>392</v>
      </c>
      <c r="K2334" s="1">
        <v>1E-3</v>
      </c>
      <c r="L2334" s="1">
        <v>6</v>
      </c>
      <c r="M2334" s="1">
        <v>0</v>
      </c>
      <c r="O2334" s="1" t="s">
        <v>393</v>
      </c>
    </row>
    <row r="2335" spans="1:15" x14ac:dyDescent="0.25">
      <c r="A2335" s="1">
        <v>2335</v>
      </c>
      <c r="B2335" s="1" t="b">
        <f>IF(AND(G2335=TRUE(),H2335=TRUE()),IFERROR(MATCH(LEFT(E2336,6),Sheet3!$3:$3,0)&gt;0,"No Section"),FALSE())</f>
        <v>0</v>
      </c>
      <c r="C2335" s="1">
        <f t="shared" si="204"/>
        <v>0</v>
      </c>
      <c r="E2335" s="1" t="str">
        <f t="shared" si="205"/>
        <v>000000_TE_SS_filler</v>
      </c>
      <c r="F2335" s="1" t="str">
        <f t="shared" si="206"/>
        <v>Triax Shell</v>
      </c>
      <c r="G2335" s="1" t="b">
        <f t="shared" si="209"/>
        <v>0</v>
      </c>
      <c r="H2335" s="1" t="b">
        <f t="shared" si="207"/>
        <v>0</v>
      </c>
      <c r="I2335" s="1">
        <f t="shared" si="208"/>
        <v>1.5000000000000006E-2</v>
      </c>
      <c r="J2335" s="1" t="s">
        <v>392</v>
      </c>
      <c r="K2335" s="1">
        <v>1E-3</v>
      </c>
      <c r="L2335" s="1">
        <v>6</v>
      </c>
      <c r="M2335" s="1">
        <v>0</v>
      </c>
      <c r="O2335" s="1" t="s">
        <v>393</v>
      </c>
    </row>
    <row r="2336" spans="1:15" x14ac:dyDescent="0.25">
      <c r="A2336" s="1">
        <v>2336</v>
      </c>
      <c r="B2336" s="1" t="b">
        <f>IF(AND(G2336=TRUE(),H2336=TRUE()),IFERROR(MATCH(LEFT(E2337,6),Sheet3!$3:$3,0)&gt;0,"No Section"),FALSE())</f>
        <v>0</v>
      </c>
      <c r="C2336" s="1">
        <f t="shared" si="204"/>
        <v>0</v>
      </c>
      <c r="E2336" s="1" t="str">
        <f t="shared" si="205"/>
        <v>000000_TE_SS_filler</v>
      </c>
      <c r="F2336" s="1" t="str">
        <f t="shared" si="206"/>
        <v>Triax Shell</v>
      </c>
      <c r="G2336" s="1" t="b">
        <f t="shared" si="209"/>
        <v>0</v>
      </c>
      <c r="H2336" s="1" t="b">
        <f t="shared" si="207"/>
        <v>0</v>
      </c>
      <c r="I2336" s="1">
        <f t="shared" si="208"/>
        <v>1.6000000000000007E-2</v>
      </c>
      <c r="J2336" s="1" t="s">
        <v>392</v>
      </c>
      <c r="K2336" s="1">
        <v>1E-3</v>
      </c>
      <c r="L2336" s="1">
        <v>6</v>
      </c>
      <c r="M2336" s="1">
        <v>0</v>
      </c>
      <c r="O2336" s="1" t="s">
        <v>393</v>
      </c>
    </row>
    <row r="2337" spans="1:15" x14ac:dyDescent="0.25">
      <c r="A2337" s="1">
        <v>2337</v>
      </c>
      <c r="B2337" s="1" t="b">
        <f>IF(AND(G2337=TRUE(),H2337=TRUE()),IFERROR(MATCH(LEFT(E2338,6),Sheet3!$3:$3,0)&gt;0,"No Section"),FALSE())</f>
        <v>0</v>
      </c>
      <c r="C2337" s="1">
        <f t="shared" si="204"/>
        <v>0</v>
      </c>
      <c r="E2337" s="1" t="str">
        <f t="shared" si="205"/>
        <v>000000_TE_SS_filler</v>
      </c>
      <c r="F2337" s="1" t="str">
        <f t="shared" si="206"/>
        <v>Triax Shell</v>
      </c>
      <c r="G2337" s="1" t="b">
        <f t="shared" si="209"/>
        <v>0</v>
      </c>
      <c r="H2337" s="1" t="b">
        <f t="shared" si="207"/>
        <v>0</v>
      </c>
      <c r="I2337" s="1">
        <f t="shared" si="208"/>
        <v>1.7000000000000008E-2</v>
      </c>
      <c r="J2337" s="1" t="s">
        <v>392</v>
      </c>
      <c r="K2337" s="1">
        <v>1E-3</v>
      </c>
      <c r="L2337" s="1">
        <v>6</v>
      </c>
      <c r="M2337" s="1">
        <v>0</v>
      </c>
      <c r="O2337" s="1" t="s">
        <v>393</v>
      </c>
    </row>
    <row r="2338" spans="1:15" x14ac:dyDescent="0.25">
      <c r="A2338" s="1">
        <v>2338</v>
      </c>
      <c r="B2338" s="1" t="b">
        <f>IF(AND(G2338=TRUE(),H2338=TRUE()),IFERROR(MATCH(LEFT(E2339,6),Sheet3!$3:$3,0)&gt;0,"No Section"),FALSE())</f>
        <v>0</v>
      </c>
      <c r="C2338" s="1">
        <f t="shared" si="204"/>
        <v>0</v>
      </c>
      <c r="E2338" s="1" t="str">
        <f t="shared" si="205"/>
        <v>000000_TE_SS_filler</v>
      </c>
      <c r="F2338" s="1" t="str">
        <f t="shared" si="206"/>
        <v>Triax Shell</v>
      </c>
      <c r="G2338" s="1" t="b">
        <f t="shared" si="209"/>
        <v>0</v>
      </c>
      <c r="H2338" s="1" t="b">
        <f t="shared" si="207"/>
        <v>0</v>
      </c>
      <c r="I2338" s="1">
        <f t="shared" si="208"/>
        <v>1.8000000000000009E-2</v>
      </c>
      <c r="J2338" s="1" t="s">
        <v>392</v>
      </c>
      <c r="K2338" s="1">
        <v>1E-3</v>
      </c>
      <c r="L2338" s="1">
        <v>6</v>
      </c>
      <c r="M2338" s="1">
        <v>0</v>
      </c>
      <c r="O2338" s="1" t="s">
        <v>393</v>
      </c>
    </row>
    <row r="2339" spans="1:15" x14ac:dyDescent="0.25">
      <c r="A2339" s="1">
        <v>2339</v>
      </c>
      <c r="B2339" s="1" t="b">
        <f>IF(AND(G2339=TRUE(),H2339=TRUE()),IFERROR(MATCH(LEFT(E2340,6),Sheet3!$3:$3,0)&gt;0,"No Section"),FALSE())</f>
        <v>0</v>
      </c>
      <c r="C2339" s="1">
        <f t="shared" si="204"/>
        <v>0</v>
      </c>
      <c r="E2339" s="1" t="str">
        <f t="shared" si="205"/>
        <v>000000_TE_SS_filler</v>
      </c>
      <c r="F2339" s="1" t="str">
        <f t="shared" si="206"/>
        <v>Triax Shell</v>
      </c>
      <c r="G2339" s="1" t="b">
        <f t="shared" si="209"/>
        <v>0</v>
      </c>
      <c r="H2339" s="1" t="b">
        <f t="shared" si="207"/>
        <v>0</v>
      </c>
      <c r="I2339" s="1">
        <f t="shared" si="208"/>
        <v>1.900000000000001E-2</v>
      </c>
      <c r="J2339" s="1" t="s">
        <v>392</v>
      </c>
      <c r="K2339" s="1">
        <v>1E-3</v>
      </c>
      <c r="L2339" s="1">
        <v>6</v>
      </c>
      <c r="M2339" s="1">
        <v>0</v>
      </c>
      <c r="O2339" s="1" t="s">
        <v>393</v>
      </c>
    </row>
    <row r="2340" spans="1:15" x14ac:dyDescent="0.25">
      <c r="A2340" s="1">
        <v>2340</v>
      </c>
      <c r="B2340" s="1" t="b">
        <f>IF(AND(G2340=TRUE(),H2340=TRUE()),IFERROR(MATCH(LEFT(E2341,6),Sheet3!$3:$3,0)&gt;0,"No Section"),FALSE())</f>
        <v>0</v>
      </c>
      <c r="C2340" s="1">
        <f t="shared" si="204"/>
        <v>0</v>
      </c>
      <c r="E2340" s="1" t="str">
        <f t="shared" si="205"/>
        <v>000000_TE_SS_filler</v>
      </c>
      <c r="F2340" s="1" t="str">
        <f t="shared" si="206"/>
        <v>Triax Shell</v>
      </c>
      <c r="G2340" s="1" t="b">
        <f t="shared" si="209"/>
        <v>0</v>
      </c>
      <c r="H2340" s="1" t="b">
        <f t="shared" si="207"/>
        <v>0</v>
      </c>
      <c r="I2340" s="1">
        <f t="shared" si="208"/>
        <v>2.0000000000000011E-2</v>
      </c>
      <c r="J2340" s="1" t="s">
        <v>392</v>
      </c>
      <c r="K2340" s="1">
        <v>1E-3</v>
      </c>
      <c r="L2340" s="1">
        <v>6</v>
      </c>
      <c r="M2340" s="1">
        <v>0</v>
      </c>
      <c r="O2340" s="1" t="s">
        <v>393</v>
      </c>
    </row>
    <row r="2341" spans="1:15" x14ac:dyDescent="0.25">
      <c r="A2341" s="1">
        <v>2341</v>
      </c>
      <c r="B2341" s="1" t="b">
        <f>IF(AND(G2341=TRUE(),H2341=TRUE()),IFERROR(MATCH(LEFT(E2342,6),Sheet3!$3:$3,0)&gt;0,"No Section"),FALSE())</f>
        <v>0</v>
      </c>
      <c r="C2341" s="1">
        <f t="shared" si="204"/>
        <v>0</v>
      </c>
      <c r="E2341" s="1" t="str">
        <f t="shared" si="205"/>
        <v>000000_TE_SS_filler</v>
      </c>
      <c r="F2341" s="1" t="str">
        <f t="shared" si="206"/>
        <v>Triax Shell</v>
      </c>
      <c r="G2341" s="1" t="b">
        <f t="shared" si="209"/>
        <v>0</v>
      </c>
      <c r="H2341" s="1" t="b">
        <f t="shared" si="207"/>
        <v>0</v>
      </c>
      <c r="I2341" s="1">
        <f t="shared" si="208"/>
        <v>2.1000000000000012E-2</v>
      </c>
      <c r="J2341" s="1" t="s">
        <v>392</v>
      </c>
      <c r="K2341" s="1">
        <v>1E-3</v>
      </c>
      <c r="L2341" s="1">
        <v>6</v>
      </c>
      <c r="M2341" s="1">
        <v>0</v>
      </c>
      <c r="O2341" s="1" t="s">
        <v>393</v>
      </c>
    </row>
    <row r="2342" spans="1:15" x14ac:dyDescent="0.25">
      <c r="A2342" s="1">
        <v>2342</v>
      </c>
      <c r="B2342" s="1" t="b">
        <f>IF(AND(G2342=TRUE(),H2342=TRUE()),IFERROR(MATCH(LEFT(E2343,6),Sheet3!$3:$3,0)&gt;0,"No Section"),FALSE())</f>
        <v>0</v>
      </c>
      <c r="C2342" s="1">
        <f t="shared" si="204"/>
        <v>0</v>
      </c>
      <c r="E2342" s="1" t="str">
        <f t="shared" si="205"/>
        <v>000000_TE_SS_filler</v>
      </c>
      <c r="F2342" s="1" t="str">
        <f t="shared" si="206"/>
        <v>Triax Shell</v>
      </c>
      <c r="G2342" s="1" t="b">
        <f t="shared" si="209"/>
        <v>0</v>
      </c>
      <c r="H2342" s="1" t="b">
        <f t="shared" si="207"/>
        <v>0</v>
      </c>
      <c r="I2342" s="1">
        <f t="shared" si="208"/>
        <v>2.2000000000000013E-2</v>
      </c>
      <c r="J2342" s="1" t="s">
        <v>392</v>
      </c>
      <c r="K2342" s="1">
        <v>1E-3</v>
      </c>
      <c r="L2342" s="1">
        <v>6</v>
      </c>
      <c r="M2342" s="1">
        <v>0</v>
      </c>
      <c r="O2342" s="1" t="s">
        <v>393</v>
      </c>
    </row>
    <row r="2343" spans="1:15" x14ac:dyDescent="0.25">
      <c r="A2343" s="1">
        <v>2343</v>
      </c>
      <c r="B2343" s="1" t="b">
        <f>IF(AND(G2343=TRUE(),H2343=TRUE()),IFERROR(MATCH(LEFT(E2344,6),Sheet3!$3:$3,0)&gt;0,"No Section"),FALSE())</f>
        <v>0</v>
      </c>
      <c r="C2343" s="1">
        <f t="shared" si="204"/>
        <v>0</v>
      </c>
      <c r="E2343" s="1" t="str">
        <f t="shared" si="205"/>
        <v>000000_TE_SS_filler</v>
      </c>
      <c r="F2343" s="1" t="str">
        <f t="shared" si="206"/>
        <v>Triax Shell</v>
      </c>
      <c r="G2343" s="1" t="b">
        <f t="shared" si="209"/>
        <v>0</v>
      </c>
      <c r="H2343" s="1" t="b">
        <f t="shared" si="207"/>
        <v>0</v>
      </c>
      <c r="I2343" s="1">
        <f t="shared" si="208"/>
        <v>2.3000000000000013E-2</v>
      </c>
      <c r="J2343" s="1" t="s">
        <v>392</v>
      </c>
      <c r="K2343" s="1">
        <v>1E-3</v>
      </c>
      <c r="L2343" s="1">
        <v>6</v>
      </c>
      <c r="M2343" s="1">
        <v>0</v>
      </c>
      <c r="O2343" s="1" t="s">
        <v>393</v>
      </c>
    </row>
    <row r="2344" spans="1:15" x14ac:dyDescent="0.25">
      <c r="A2344" s="1">
        <v>2344</v>
      </c>
      <c r="B2344" s="1" t="b">
        <f>IF(AND(G2344=TRUE(),H2344=TRUE()),IFERROR(MATCH(LEFT(E2345,6),Sheet3!$3:$3,0)&gt;0,"No Section"),FALSE())</f>
        <v>0</v>
      </c>
      <c r="C2344" s="1">
        <f t="shared" si="204"/>
        <v>0</v>
      </c>
      <c r="E2344" s="1" t="str">
        <f t="shared" si="205"/>
        <v>000000_TE_SS_filler</v>
      </c>
      <c r="F2344" s="1" t="str">
        <f t="shared" si="206"/>
        <v>Triax Shell</v>
      </c>
      <c r="G2344" s="1" t="b">
        <f t="shared" si="209"/>
        <v>0</v>
      </c>
      <c r="H2344" s="1" t="b">
        <f t="shared" si="207"/>
        <v>0</v>
      </c>
      <c r="I2344" s="1">
        <f t="shared" si="208"/>
        <v>2.4000000000000014E-2</v>
      </c>
      <c r="J2344" s="1" t="s">
        <v>392</v>
      </c>
      <c r="K2344" s="1">
        <v>1E-3</v>
      </c>
      <c r="L2344" s="1">
        <v>6</v>
      </c>
      <c r="M2344" s="1">
        <v>0</v>
      </c>
      <c r="O2344" s="1" t="s">
        <v>393</v>
      </c>
    </row>
    <row r="2345" spans="1:15" x14ac:dyDescent="0.25">
      <c r="A2345" s="1">
        <v>2345</v>
      </c>
      <c r="B2345" s="1" t="b">
        <f>IF(AND(G2345=TRUE(),H2345=TRUE()),IFERROR(MATCH(LEFT(E2346,6),Sheet3!$3:$3,0)&gt;0,"No Section"),FALSE())</f>
        <v>0</v>
      </c>
      <c r="C2345" s="1">
        <f t="shared" si="204"/>
        <v>0</v>
      </c>
      <c r="E2345" s="1" t="str">
        <f t="shared" si="205"/>
        <v>000000_TE_SS_filler</v>
      </c>
      <c r="F2345" s="1" t="str">
        <f t="shared" si="206"/>
        <v>Triax Shell</v>
      </c>
      <c r="G2345" s="1" t="b">
        <f t="shared" si="209"/>
        <v>0</v>
      </c>
      <c r="H2345" s="1" t="b">
        <f t="shared" si="207"/>
        <v>0</v>
      </c>
      <c r="I2345" s="1">
        <f t="shared" si="208"/>
        <v>2.5000000000000015E-2</v>
      </c>
      <c r="J2345" s="1" t="s">
        <v>392</v>
      </c>
      <c r="K2345" s="1">
        <v>1E-3</v>
      </c>
      <c r="L2345" s="1">
        <v>6</v>
      </c>
      <c r="M2345" s="1">
        <v>0</v>
      </c>
      <c r="O2345" s="1" t="s">
        <v>393</v>
      </c>
    </row>
    <row r="2346" spans="1:15" x14ac:dyDescent="0.25">
      <c r="A2346" s="1">
        <v>2346</v>
      </c>
      <c r="B2346" s="1" t="b">
        <f>IF(AND(G2346=TRUE(),H2346=TRUE()),IFERROR(MATCH(LEFT(E2347,6),Sheet3!$3:$3,0)&gt;0,"No Section"),FALSE())</f>
        <v>0</v>
      </c>
      <c r="C2346" s="1">
        <f t="shared" si="204"/>
        <v>0</v>
      </c>
      <c r="E2346" s="1" t="str">
        <f t="shared" si="205"/>
        <v>000000_TE_SS_filler</v>
      </c>
      <c r="F2346" s="1" t="str">
        <f t="shared" si="206"/>
        <v>Triax Shell</v>
      </c>
      <c r="G2346" s="1" t="b">
        <f t="shared" si="209"/>
        <v>0</v>
      </c>
      <c r="H2346" s="1" t="b">
        <f t="shared" si="207"/>
        <v>0</v>
      </c>
      <c r="I2346" s="1">
        <f t="shared" si="208"/>
        <v>2.6000000000000016E-2</v>
      </c>
      <c r="J2346" s="1" t="s">
        <v>392</v>
      </c>
      <c r="K2346" s="1">
        <v>1E-3</v>
      </c>
      <c r="L2346" s="1">
        <v>6</v>
      </c>
      <c r="M2346" s="1">
        <v>0</v>
      </c>
      <c r="O2346" s="1" t="s">
        <v>393</v>
      </c>
    </row>
    <row r="2347" spans="1:15" x14ac:dyDescent="0.25">
      <c r="A2347" s="1">
        <v>2347</v>
      </c>
      <c r="B2347" s="1" t="b">
        <f>IF(AND(G2347=TRUE(),H2347=TRUE()),IFERROR(MATCH(LEFT(E2348,6),Sheet3!$3:$3,0)&gt;0,"No Section"),FALSE())</f>
        <v>0</v>
      </c>
      <c r="C2347" s="1">
        <f t="shared" si="204"/>
        <v>0</v>
      </c>
      <c r="E2347" s="1" t="str">
        <f t="shared" si="205"/>
        <v>000000_TE_SS_filler</v>
      </c>
      <c r="F2347" s="1" t="str">
        <f t="shared" si="206"/>
        <v>Triax Shell</v>
      </c>
      <c r="G2347" s="1" t="b">
        <f t="shared" si="209"/>
        <v>0</v>
      </c>
      <c r="H2347" s="1" t="b">
        <f t="shared" si="207"/>
        <v>0</v>
      </c>
      <c r="I2347" s="1">
        <f t="shared" si="208"/>
        <v>2.7000000000000017E-2</v>
      </c>
      <c r="J2347" s="1" t="s">
        <v>392</v>
      </c>
      <c r="K2347" s="1">
        <v>1E-3</v>
      </c>
      <c r="L2347" s="1">
        <v>6</v>
      </c>
      <c r="M2347" s="1">
        <v>0</v>
      </c>
      <c r="O2347" s="1" t="s">
        <v>393</v>
      </c>
    </row>
    <row r="2348" spans="1:15" x14ac:dyDescent="0.25">
      <c r="A2348" s="1">
        <v>2348</v>
      </c>
      <c r="B2348" s="1" t="b">
        <f>IF(AND(G2348=TRUE(),H2348=TRUE()),IFERROR(MATCH(LEFT(E2349,6),Sheet3!$3:$3,0)&gt;0,"No Section"),FALSE())</f>
        <v>0</v>
      </c>
      <c r="C2348" s="1">
        <f t="shared" si="204"/>
        <v>0</v>
      </c>
      <c r="E2348" s="1" t="str">
        <f t="shared" si="205"/>
        <v>000000_TE_SS_filler</v>
      </c>
      <c r="F2348" s="1" t="str">
        <f t="shared" si="206"/>
        <v>Triax Shell</v>
      </c>
      <c r="G2348" s="1" t="b">
        <f t="shared" si="209"/>
        <v>0</v>
      </c>
      <c r="H2348" s="1" t="b">
        <f t="shared" si="207"/>
        <v>0</v>
      </c>
      <c r="I2348" s="1">
        <f t="shared" si="208"/>
        <v>2.8000000000000018E-2</v>
      </c>
      <c r="J2348" s="1" t="s">
        <v>392</v>
      </c>
      <c r="K2348" s="1">
        <v>1E-3</v>
      </c>
      <c r="L2348" s="1">
        <v>6</v>
      </c>
      <c r="M2348" s="1">
        <v>0</v>
      </c>
      <c r="O2348" s="1" t="s">
        <v>393</v>
      </c>
    </row>
    <row r="2349" spans="1:15" x14ac:dyDescent="0.25">
      <c r="A2349" s="1">
        <v>2349</v>
      </c>
      <c r="B2349" s="1" t="b">
        <f>IF(AND(G2349=TRUE(),H2349=TRUE()),IFERROR(MATCH(LEFT(E2350,6),Sheet3!$3:$3,0)&gt;0,"No Section"),FALSE())</f>
        <v>0</v>
      </c>
      <c r="C2349" s="1">
        <f t="shared" si="204"/>
        <v>0</v>
      </c>
      <c r="E2349" s="1" t="str">
        <f t="shared" si="205"/>
        <v>000000_TE_SS_filler</v>
      </c>
      <c r="F2349" s="1" t="str">
        <f t="shared" si="206"/>
        <v>Triax Shell</v>
      </c>
      <c r="G2349" s="1" t="b">
        <f t="shared" si="209"/>
        <v>0</v>
      </c>
      <c r="H2349" s="1" t="b">
        <f t="shared" si="207"/>
        <v>0</v>
      </c>
      <c r="I2349" s="1">
        <f t="shared" si="208"/>
        <v>2.9000000000000019E-2</v>
      </c>
      <c r="J2349" s="1" t="s">
        <v>392</v>
      </c>
      <c r="K2349" s="1">
        <v>1E-3</v>
      </c>
      <c r="L2349" s="1">
        <v>6</v>
      </c>
      <c r="M2349" s="1">
        <v>0</v>
      </c>
      <c r="O2349" s="1" t="s">
        <v>393</v>
      </c>
    </row>
    <row r="2350" spans="1:15" x14ac:dyDescent="0.25">
      <c r="A2350" s="1">
        <v>2350</v>
      </c>
      <c r="B2350" s="1" t="b">
        <f>IF(AND(G2350=TRUE(),H2350=TRUE()),IFERROR(MATCH(LEFT(E2351,6),Sheet3!$3:$3,0)&gt;0,"No Section"),FALSE())</f>
        <v>0</v>
      </c>
      <c r="C2350" s="1">
        <f t="shared" si="204"/>
        <v>0</v>
      </c>
      <c r="E2350" s="1" t="str">
        <f t="shared" si="205"/>
        <v>000000_TE_SS_filler</v>
      </c>
      <c r="F2350" s="1" t="str">
        <f t="shared" si="206"/>
        <v>Triax Shell</v>
      </c>
      <c r="G2350" s="1" t="b">
        <f t="shared" si="209"/>
        <v>0</v>
      </c>
      <c r="H2350" s="1" t="b">
        <f t="shared" si="207"/>
        <v>0</v>
      </c>
      <c r="I2350" s="1">
        <f t="shared" si="208"/>
        <v>3.000000000000002E-2</v>
      </c>
      <c r="J2350" s="1" t="s">
        <v>392</v>
      </c>
      <c r="K2350" s="1">
        <v>1E-3</v>
      </c>
      <c r="L2350" s="1">
        <v>6</v>
      </c>
      <c r="M2350" s="1">
        <v>0</v>
      </c>
      <c r="O2350" s="1" t="s">
        <v>393</v>
      </c>
    </row>
    <row r="2351" spans="1:15" x14ac:dyDescent="0.25">
      <c r="A2351" s="1">
        <v>2351</v>
      </c>
      <c r="B2351" s="1" t="b">
        <f>IF(AND(G2351=TRUE(),H2351=TRUE()),IFERROR(MATCH(LEFT(E2352,6),Sheet3!$3:$3,0)&gt;0,"No Section"),FALSE())</f>
        <v>0</v>
      </c>
      <c r="C2351" s="1">
        <f t="shared" si="204"/>
        <v>0</v>
      </c>
      <c r="E2351" s="1" t="str">
        <f t="shared" si="205"/>
        <v>000000_TE_SS_filler</v>
      </c>
      <c r="F2351" s="1" t="str">
        <f t="shared" si="206"/>
        <v>Triax Shell</v>
      </c>
      <c r="G2351" s="1" t="b">
        <f t="shared" si="209"/>
        <v>0</v>
      </c>
      <c r="H2351" s="1" t="b">
        <f t="shared" si="207"/>
        <v>0</v>
      </c>
      <c r="I2351" s="1">
        <f t="shared" si="208"/>
        <v>3.1000000000000021E-2</v>
      </c>
      <c r="J2351" s="1" t="s">
        <v>392</v>
      </c>
      <c r="K2351" s="1">
        <v>1E-3</v>
      </c>
      <c r="L2351" s="1">
        <v>6</v>
      </c>
      <c r="M2351" s="1">
        <v>0</v>
      </c>
      <c r="O2351" s="1" t="s">
        <v>393</v>
      </c>
    </row>
    <row r="2352" spans="1:15" x14ac:dyDescent="0.25">
      <c r="A2352" s="1">
        <v>2352</v>
      </c>
      <c r="B2352" s="1" t="b">
        <f>IF(AND(G2352=TRUE(),H2352=TRUE()),IFERROR(MATCH(LEFT(E2353,6),Sheet3!$3:$3,0)&gt;0,"No Section"),FALSE())</f>
        <v>0</v>
      </c>
      <c r="C2352" s="1">
        <f t="shared" si="204"/>
        <v>0</v>
      </c>
      <c r="E2352" s="1" t="str">
        <f t="shared" si="205"/>
        <v>000000_TE_SS_filler</v>
      </c>
      <c r="F2352" s="1" t="str">
        <f t="shared" si="206"/>
        <v>Triax Shell</v>
      </c>
      <c r="G2352" s="1" t="b">
        <f t="shared" si="209"/>
        <v>0</v>
      </c>
      <c r="H2352" s="1" t="b">
        <f t="shared" si="207"/>
        <v>0</v>
      </c>
      <c r="I2352" s="1">
        <f t="shared" si="208"/>
        <v>3.2000000000000021E-2</v>
      </c>
      <c r="J2352" s="1" t="s">
        <v>392</v>
      </c>
      <c r="K2352" s="1">
        <v>1E-3</v>
      </c>
      <c r="L2352" s="1">
        <v>6</v>
      </c>
      <c r="M2352" s="1">
        <v>0</v>
      </c>
      <c r="O2352" s="1" t="s">
        <v>393</v>
      </c>
    </row>
    <row r="2353" spans="1:15" x14ac:dyDescent="0.25">
      <c r="A2353" s="1">
        <v>2353</v>
      </c>
      <c r="B2353" s="1" t="b">
        <f>IF(AND(G2353=TRUE(),H2353=TRUE()),IFERROR(MATCH(LEFT(E2354,6),Sheet3!$3:$3,0)&gt;0,"No Section"),FALSE())</f>
        <v>0</v>
      </c>
      <c r="C2353" s="1">
        <f t="shared" si="204"/>
        <v>0</v>
      </c>
      <c r="E2353" s="1" t="str">
        <f t="shared" si="205"/>
        <v>000000_TE_SS_filler</v>
      </c>
      <c r="F2353" s="1" t="str">
        <f t="shared" si="206"/>
        <v>Triax Shell</v>
      </c>
      <c r="G2353" s="1" t="b">
        <f t="shared" si="209"/>
        <v>0</v>
      </c>
      <c r="H2353" s="1" t="b">
        <f t="shared" si="207"/>
        <v>0</v>
      </c>
      <c r="I2353" s="1">
        <f t="shared" si="208"/>
        <v>3.3000000000000022E-2</v>
      </c>
      <c r="J2353" s="1" t="s">
        <v>392</v>
      </c>
      <c r="K2353" s="1">
        <v>1E-3</v>
      </c>
      <c r="L2353" s="1">
        <v>6</v>
      </c>
      <c r="M2353" s="1">
        <v>0</v>
      </c>
      <c r="O2353" s="1" t="s">
        <v>393</v>
      </c>
    </row>
    <row r="2354" spans="1:15" x14ac:dyDescent="0.25">
      <c r="A2354" s="1">
        <v>2354</v>
      </c>
      <c r="B2354" s="1" t="b">
        <f>IF(AND(G2354=TRUE(),H2354=TRUE()),IFERROR(MATCH(LEFT(E2355,6),Sheet3!$3:$3,0)&gt;0,"No Section"),FALSE())</f>
        <v>0</v>
      </c>
      <c r="C2354" s="1">
        <f t="shared" si="204"/>
        <v>0</v>
      </c>
      <c r="E2354" s="1" t="str">
        <f t="shared" si="205"/>
        <v>000000_TE_SS_filler</v>
      </c>
      <c r="F2354" s="1" t="str">
        <f t="shared" si="206"/>
        <v>Triax Shell</v>
      </c>
      <c r="G2354" s="1" t="b">
        <f t="shared" si="209"/>
        <v>0</v>
      </c>
      <c r="H2354" s="1" t="b">
        <f t="shared" si="207"/>
        <v>0</v>
      </c>
      <c r="I2354" s="1">
        <f t="shared" si="208"/>
        <v>3.4000000000000023E-2</v>
      </c>
      <c r="J2354" s="1" t="s">
        <v>392</v>
      </c>
      <c r="K2354" s="1">
        <v>1E-3</v>
      </c>
      <c r="L2354" s="1">
        <v>6</v>
      </c>
      <c r="M2354" s="1">
        <v>0</v>
      </c>
      <c r="O2354" s="1" t="s">
        <v>393</v>
      </c>
    </row>
    <row r="2355" spans="1:15" x14ac:dyDescent="0.25">
      <c r="A2355" s="1">
        <v>2355</v>
      </c>
      <c r="B2355" s="1" t="b">
        <f>IF(AND(G2355=TRUE(),H2355=TRUE()),IFERROR(MATCH(LEFT(E2356,6),Sheet3!$3:$3,0)&gt;0,"No Section"),FALSE())</f>
        <v>0</v>
      </c>
      <c r="C2355" s="1">
        <f t="shared" si="204"/>
        <v>0</v>
      </c>
      <c r="E2355" s="1" t="str">
        <f t="shared" si="205"/>
        <v>000000_TE_SS_filler</v>
      </c>
      <c r="F2355" s="1" t="str">
        <f t="shared" si="206"/>
        <v>Triax Shell</v>
      </c>
      <c r="G2355" s="1" t="b">
        <f t="shared" si="209"/>
        <v>0</v>
      </c>
      <c r="H2355" s="1" t="b">
        <f t="shared" si="207"/>
        <v>0</v>
      </c>
      <c r="I2355" s="1">
        <f t="shared" si="208"/>
        <v>3.5000000000000024E-2</v>
      </c>
      <c r="J2355" s="1" t="s">
        <v>392</v>
      </c>
      <c r="K2355" s="1">
        <v>1E-3</v>
      </c>
      <c r="L2355" s="1">
        <v>6</v>
      </c>
      <c r="M2355" s="1">
        <v>0</v>
      </c>
      <c r="O2355" s="1" t="s">
        <v>393</v>
      </c>
    </row>
    <row r="2356" spans="1:15" x14ac:dyDescent="0.25">
      <c r="A2356" s="1">
        <v>2356</v>
      </c>
      <c r="B2356" s="1" t="b">
        <f>IF(AND(G2356=TRUE(),H2356=TRUE()),IFERROR(MATCH(LEFT(E2357,6),Sheet3!$3:$3,0)&gt;0,"No Section"),FALSE())</f>
        <v>0</v>
      </c>
      <c r="C2356" s="1">
        <f t="shared" si="204"/>
        <v>0</v>
      </c>
      <c r="E2356" s="1" t="str">
        <f t="shared" si="205"/>
        <v>000000_TE_SS_filler</v>
      </c>
      <c r="F2356" s="1" t="str">
        <f t="shared" si="206"/>
        <v>Triax Shell</v>
      </c>
      <c r="G2356" s="1" t="b">
        <f t="shared" si="209"/>
        <v>0</v>
      </c>
      <c r="H2356" s="1" t="b">
        <f t="shared" si="207"/>
        <v>0</v>
      </c>
      <c r="I2356" s="1">
        <f t="shared" si="208"/>
        <v>3.6000000000000025E-2</v>
      </c>
      <c r="J2356" s="1" t="s">
        <v>392</v>
      </c>
      <c r="K2356" s="1">
        <v>1E-3</v>
      </c>
      <c r="L2356" s="1">
        <v>6</v>
      </c>
      <c r="M2356" s="1">
        <v>0</v>
      </c>
      <c r="O2356" s="1" t="s">
        <v>393</v>
      </c>
    </row>
    <row r="2357" spans="1:15" x14ac:dyDescent="0.25">
      <c r="A2357" s="1">
        <v>2357</v>
      </c>
      <c r="B2357" s="1" t="b">
        <f>IF(AND(G2357=TRUE(),H2357=TRUE()),IFERROR(MATCH(LEFT(E2358,6),Sheet3!$3:$3,0)&gt;0,"No Section"),FALSE())</f>
        <v>0</v>
      </c>
      <c r="C2357" s="1">
        <f t="shared" si="204"/>
        <v>0</v>
      </c>
      <c r="E2357" s="1" t="str">
        <f t="shared" si="205"/>
        <v>000000_TE_SS_filler</v>
      </c>
      <c r="F2357" s="1" t="str">
        <f t="shared" si="206"/>
        <v>Triax Shell</v>
      </c>
      <c r="G2357" s="1" t="b">
        <f t="shared" si="209"/>
        <v>0</v>
      </c>
      <c r="H2357" s="1" t="b">
        <f t="shared" si="207"/>
        <v>0</v>
      </c>
      <c r="I2357" s="1">
        <f t="shared" si="208"/>
        <v>3.7000000000000026E-2</v>
      </c>
      <c r="J2357" s="1" t="s">
        <v>392</v>
      </c>
      <c r="K2357" s="1">
        <v>1E-3</v>
      </c>
      <c r="L2357" s="1">
        <v>6</v>
      </c>
      <c r="M2357" s="1">
        <v>0</v>
      </c>
      <c r="O2357" s="1" t="s">
        <v>393</v>
      </c>
    </row>
    <row r="2358" spans="1:15" x14ac:dyDescent="0.25">
      <c r="A2358" s="1">
        <v>2358</v>
      </c>
      <c r="B2358" s="1" t="b">
        <f>IF(AND(G2358=TRUE(),H2358=TRUE()),IFERROR(MATCH(LEFT(E2359,6),Sheet3!$3:$3,0)&gt;0,"No Section"),FALSE())</f>
        <v>0</v>
      </c>
      <c r="C2358" s="1">
        <f t="shared" si="204"/>
        <v>0</v>
      </c>
      <c r="E2358" s="1" t="str">
        <f t="shared" si="205"/>
        <v>000000_TE_SS_filler</v>
      </c>
      <c r="F2358" s="1" t="str">
        <f t="shared" si="206"/>
        <v>Triax Shell</v>
      </c>
      <c r="G2358" s="1" t="b">
        <f t="shared" si="209"/>
        <v>0</v>
      </c>
      <c r="H2358" s="1" t="b">
        <f t="shared" si="207"/>
        <v>0</v>
      </c>
      <c r="I2358" s="1">
        <f t="shared" si="208"/>
        <v>3.8000000000000027E-2</v>
      </c>
      <c r="J2358" s="1" t="s">
        <v>392</v>
      </c>
      <c r="K2358" s="1">
        <v>1E-3</v>
      </c>
      <c r="L2358" s="1">
        <v>6</v>
      </c>
      <c r="M2358" s="1">
        <v>0</v>
      </c>
      <c r="O2358" s="1" t="s">
        <v>393</v>
      </c>
    </row>
    <row r="2359" spans="1:15" x14ac:dyDescent="0.25">
      <c r="A2359" s="1">
        <v>2359</v>
      </c>
      <c r="B2359" s="1" t="b">
        <f>IF(AND(G2359=TRUE(),H2359=TRUE()),IFERROR(MATCH(LEFT(E2360,6),Sheet3!$3:$3,0)&gt;0,"No Section"),FALSE())</f>
        <v>0</v>
      </c>
      <c r="C2359" s="1">
        <f t="shared" si="204"/>
        <v>0</v>
      </c>
      <c r="E2359" s="1" t="str">
        <f t="shared" si="205"/>
        <v>000000_TE_SS_filler</v>
      </c>
      <c r="F2359" s="1" t="str">
        <f t="shared" si="206"/>
        <v>Triax Shell</v>
      </c>
      <c r="G2359" s="1" t="b">
        <f t="shared" si="209"/>
        <v>0</v>
      </c>
      <c r="H2359" s="1" t="b">
        <f t="shared" si="207"/>
        <v>0</v>
      </c>
      <c r="I2359" s="1">
        <f t="shared" si="208"/>
        <v>3.9000000000000028E-2</v>
      </c>
      <c r="J2359" s="1" t="s">
        <v>392</v>
      </c>
      <c r="K2359" s="1">
        <v>1E-3</v>
      </c>
      <c r="L2359" s="1">
        <v>6</v>
      </c>
      <c r="M2359" s="1">
        <v>0</v>
      </c>
      <c r="O2359" s="1" t="s">
        <v>393</v>
      </c>
    </row>
    <row r="2360" spans="1:15" x14ac:dyDescent="0.25">
      <c r="A2360" s="1">
        <v>2360</v>
      </c>
      <c r="B2360" s="1" t="b">
        <f>IF(AND(G2360=TRUE(),H2360=TRUE()),IFERROR(MATCH(LEFT(E2361,6),Sheet3!$3:$3,0)&gt;0,"No Section"),FALSE())</f>
        <v>0</v>
      </c>
      <c r="C2360" s="1">
        <f t="shared" si="204"/>
        <v>0</v>
      </c>
      <c r="E2360" s="1" t="str">
        <f t="shared" si="205"/>
        <v>000000_TE_SS_filler</v>
      </c>
      <c r="F2360" s="1" t="str">
        <f t="shared" si="206"/>
        <v>Triax Shell</v>
      </c>
      <c r="G2360" s="1" t="b">
        <f t="shared" si="209"/>
        <v>0</v>
      </c>
      <c r="H2360" s="1" t="b">
        <f t="shared" si="207"/>
        <v>0</v>
      </c>
      <c r="I2360" s="1">
        <f t="shared" si="208"/>
        <v>4.0000000000000029E-2</v>
      </c>
      <c r="J2360" s="1" t="s">
        <v>392</v>
      </c>
      <c r="K2360" s="1">
        <v>1E-3</v>
      </c>
      <c r="L2360" s="1">
        <v>6</v>
      </c>
      <c r="M2360" s="1">
        <v>0</v>
      </c>
      <c r="O2360" s="1" t="s">
        <v>393</v>
      </c>
    </row>
    <row r="2361" spans="1:15" x14ac:dyDescent="0.25">
      <c r="A2361" s="1">
        <v>2361</v>
      </c>
      <c r="B2361" s="1" t="b">
        <f>IF(AND(G2361=TRUE(),H2361=TRUE()),IFERROR(MATCH(LEFT(E2362,6),Sheet3!$3:$3,0)&gt;0,"No Section"),FALSE())</f>
        <v>0</v>
      </c>
      <c r="C2361" s="1">
        <f t="shared" si="204"/>
        <v>0</v>
      </c>
      <c r="E2361" s="1" t="str">
        <f t="shared" si="205"/>
        <v>000000_TE_SS_filler</v>
      </c>
      <c r="F2361" s="1" t="str">
        <f t="shared" si="206"/>
        <v>Triax Shell</v>
      </c>
      <c r="G2361" s="1" t="b">
        <f t="shared" si="209"/>
        <v>0</v>
      </c>
      <c r="H2361" s="1" t="b">
        <f t="shared" si="207"/>
        <v>0</v>
      </c>
      <c r="I2361" s="1">
        <f t="shared" si="208"/>
        <v>4.1000000000000029E-2</v>
      </c>
      <c r="J2361" s="1" t="s">
        <v>392</v>
      </c>
      <c r="K2361" s="1">
        <v>1E-3</v>
      </c>
      <c r="L2361" s="1">
        <v>6</v>
      </c>
      <c r="M2361" s="1">
        <v>0</v>
      </c>
      <c r="O2361" s="1" t="s">
        <v>393</v>
      </c>
    </row>
    <row r="2362" spans="1:15" x14ac:dyDescent="0.25">
      <c r="A2362" s="1">
        <v>2362</v>
      </c>
      <c r="B2362" s="1" t="b">
        <f>IF(AND(G2362=TRUE(),H2362=TRUE()),IFERROR(MATCH(LEFT(E2363,6),Sheet3!$3:$3,0)&gt;0,"No Section"),FALSE())</f>
        <v>0</v>
      </c>
      <c r="C2362" s="1">
        <f t="shared" si="204"/>
        <v>0</v>
      </c>
      <c r="E2362" s="1" t="str">
        <f t="shared" si="205"/>
        <v>000000_TE_SS_filler</v>
      </c>
      <c r="F2362" s="1" t="str">
        <f t="shared" si="206"/>
        <v>Triax Shell</v>
      </c>
      <c r="G2362" s="1" t="b">
        <f t="shared" si="209"/>
        <v>0</v>
      </c>
      <c r="H2362" s="1" t="b">
        <f t="shared" si="207"/>
        <v>0</v>
      </c>
      <c r="I2362" s="1">
        <f t="shared" si="208"/>
        <v>4.200000000000003E-2</v>
      </c>
      <c r="J2362" s="1" t="s">
        <v>392</v>
      </c>
      <c r="K2362" s="1">
        <v>1E-3</v>
      </c>
      <c r="L2362" s="1">
        <v>6</v>
      </c>
      <c r="M2362" s="1">
        <v>0</v>
      </c>
      <c r="O2362" s="1" t="s">
        <v>393</v>
      </c>
    </row>
    <row r="2363" spans="1:15" x14ac:dyDescent="0.25">
      <c r="A2363" s="1">
        <v>2363</v>
      </c>
      <c r="B2363" s="1" t="b">
        <f>IF(AND(G2363=TRUE(),H2363=TRUE()),IFERROR(MATCH(LEFT(E2364,6),Sheet3!$3:$3,0)&gt;0,"No Section"),FALSE())</f>
        <v>0</v>
      </c>
      <c r="C2363" s="1">
        <f t="shared" si="204"/>
        <v>0</v>
      </c>
      <c r="E2363" s="1" t="str">
        <f t="shared" si="205"/>
        <v>000000_TE_SS_filler</v>
      </c>
      <c r="F2363" s="1" t="str">
        <f t="shared" si="206"/>
        <v>Triax Shell</v>
      </c>
      <c r="G2363" s="1" t="b">
        <f t="shared" si="209"/>
        <v>0</v>
      </c>
      <c r="H2363" s="1" t="b">
        <f t="shared" si="207"/>
        <v>0</v>
      </c>
      <c r="I2363" s="1">
        <f t="shared" si="208"/>
        <v>4.3000000000000031E-2</v>
      </c>
      <c r="J2363" s="1" t="s">
        <v>392</v>
      </c>
      <c r="K2363" s="1">
        <v>1E-3</v>
      </c>
      <c r="L2363" s="1">
        <v>6</v>
      </c>
      <c r="M2363" s="1">
        <v>0</v>
      </c>
      <c r="O2363" s="1" t="s">
        <v>393</v>
      </c>
    </row>
    <row r="2364" spans="1:15" x14ac:dyDescent="0.25">
      <c r="A2364" s="1">
        <v>2364</v>
      </c>
      <c r="B2364" s="1" t="b">
        <f>IF(AND(G2364=TRUE(),H2364=TRUE()),IFERROR(MATCH(LEFT(E2365,6),Sheet3!$3:$3,0)&gt;0,"No Section"),FALSE())</f>
        <v>0</v>
      </c>
      <c r="C2364" s="1">
        <f t="shared" si="204"/>
        <v>0</v>
      </c>
      <c r="E2364" s="1" t="str">
        <f t="shared" si="205"/>
        <v>000000_TE_SS_filler</v>
      </c>
      <c r="F2364" s="1" t="str">
        <f t="shared" si="206"/>
        <v>Triax Shell</v>
      </c>
      <c r="G2364" s="1" t="b">
        <f t="shared" si="209"/>
        <v>0</v>
      </c>
      <c r="H2364" s="1" t="b">
        <f t="shared" si="207"/>
        <v>0</v>
      </c>
      <c r="I2364" s="1">
        <f t="shared" si="208"/>
        <v>4.4000000000000032E-2</v>
      </c>
      <c r="J2364" s="1" t="s">
        <v>392</v>
      </c>
      <c r="K2364" s="1">
        <v>1E-3</v>
      </c>
      <c r="L2364" s="1">
        <v>6</v>
      </c>
      <c r="M2364" s="1">
        <v>0</v>
      </c>
      <c r="O2364" s="1" t="s">
        <v>393</v>
      </c>
    </row>
    <row r="2365" spans="1:15" x14ac:dyDescent="0.25">
      <c r="A2365" s="1">
        <v>2365</v>
      </c>
      <c r="B2365" s="1" t="b">
        <f>IF(AND(G2365=TRUE(),H2365=TRUE()),IFERROR(MATCH(LEFT(E2366,6),Sheet3!$3:$3,0)&gt;0,"No Section"),FALSE())</f>
        <v>0</v>
      </c>
      <c r="C2365" s="1">
        <f t="shared" si="204"/>
        <v>0</v>
      </c>
      <c r="E2365" s="1" t="str">
        <f t="shared" si="205"/>
        <v>000000_TE_SS_filler</v>
      </c>
      <c r="F2365" s="1" t="str">
        <f t="shared" si="206"/>
        <v>Triax Shell</v>
      </c>
      <c r="G2365" s="1" t="b">
        <f t="shared" si="209"/>
        <v>0</v>
      </c>
      <c r="H2365" s="1" t="b">
        <f t="shared" si="207"/>
        <v>0</v>
      </c>
      <c r="I2365" s="1">
        <f t="shared" si="208"/>
        <v>4.5000000000000033E-2</v>
      </c>
      <c r="J2365" s="1" t="s">
        <v>392</v>
      </c>
      <c r="K2365" s="1">
        <v>1E-3</v>
      </c>
      <c r="L2365" s="1">
        <v>6</v>
      </c>
      <c r="M2365" s="1">
        <v>0</v>
      </c>
      <c r="O2365" s="1" t="s">
        <v>393</v>
      </c>
    </row>
    <row r="2366" spans="1:15" x14ac:dyDescent="0.25">
      <c r="A2366" s="1">
        <v>2366</v>
      </c>
      <c r="B2366" s="1" t="b">
        <f>IF(AND(G2366=TRUE(),H2366=TRUE()),IFERROR(MATCH(LEFT(E2367,6),Sheet3!$3:$3,0)&gt;0,"No Section"),FALSE())</f>
        <v>0</v>
      </c>
      <c r="C2366" s="1">
        <f t="shared" si="204"/>
        <v>0</v>
      </c>
      <c r="E2366" s="1" t="str">
        <f t="shared" si="205"/>
        <v>000000_TE_SS_filler</v>
      </c>
      <c r="F2366" s="1" t="str">
        <f t="shared" si="206"/>
        <v>Triax Shell</v>
      </c>
      <c r="G2366" s="1" t="b">
        <f t="shared" si="209"/>
        <v>0</v>
      </c>
      <c r="H2366" s="1" t="b">
        <f t="shared" si="207"/>
        <v>0</v>
      </c>
      <c r="I2366" s="1">
        <f t="shared" si="208"/>
        <v>4.6000000000000034E-2</v>
      </c>
      <c r="J2366" s="1" t="s">
        <v>392</v>
      </c>
      <c r="K2366" s="1">
        <v>1E-3</v>
      </c>
      <c r="L2366" s="1">
        <v>6</v>
      </c>
      <c r="M2366" s="1">
        <v>0</v>
      </c>
      <c r="O2366" s="1" t="s">
        <v>393</v>
      </c>
    </row>
    <row r="2367" spans="1:15" x14ac:dyDescent="0.25">
      <c r="A2367" s="1">
        <v>2367</v>
      </c>
      <c r="B2367" s="1" t="b">
        <f>IF(AND(G2367=TRUE(),H2367=TRUE()),IFERROR(MATCH(LEFT(E2368,6),Sheet3!$3:$3,0)&gt;0,"No Section"),FALSE())</f>
        <v>0</v>
      </c>
      <c r="C2367" s="1">
        <f t="shared" si="204"/>
        <v>0</v>
      </c>
      <c r="E2367" s="1" t="str">
        <f t="shared" si="205"/>
        <v>000000_TE_SS_filler</v>
      </c>
      <c r="F2367" s="1" t="str">
        <f t="shared" si="206"/>
        <v>Triax Shell</v>
      </c>
      <c r="G2367" s="1" t="b">
        <f t="shared" si="209"/>
        <v>0</v>
      </c>
      <c r="H2367" s="1" t="b">
        <f t="shared" si="207"/>
        <v>0</v>
      </c>
      <c r="I2367" s="1">
        <f t="shared" si="208"/>
        <v>4.7000000000000035E-2</v>
      </c>
      <c r="J2367" s="1" t="s">
        <v>392</v>
      </c>
      <c r="K2367" s="1">
        <v>1E-3</v>
      </c>
      <c r="L2367" s="1">
        <v>6</v>
      </c>
      <c r="M2367" s="1">
        <v>0</v>
      </c>
      <c r="O2367" s="1" t="s">
        <v>393</v>
      </c>
    </row>
    <row r="2368" spans="1:15" x14ac:dyDescent="0.25">
      <c r="A2368" s="1">
        <v>2368</v>
      </c>
      <c r="B2368" s="1" t="b">
        <f>IF(AND(G2368=TRUE(),H2368=TRUE()),IFERROR(MATCH(LEFT(E2369,6),Sheet3!$3:$3,0)&gt;0,"No Section"),FALSE())</f>
        <v>0</v>
      </c>
      <c r="C2368" s="1">
        <f t="shared" si="204"/>
        <v>0</v>
      </c>
      <c r="E2368" s="1" t="str">
        <f t="shared" si="205"/>
        <v>000000_TE_SS_filler</v>
      </c>
      <c r="F2368" s="1" t="str">
        <f t="shared" si="206"/>
        <v>Triax Shell</v>
      </c>
      <c r="G2368" s="1" t="b">
        <f t="shared" si="209"/>
        <v>0</v>
      </c>
      <c r="H2368" s="1" t="b">
        <f t="shared" si="207"/>
        <v>0</v>
      </c>
      <c r="I2368" s="1">
        <f t="shared" si="208"/>
        <v>4.8000000000000036E-2</v>
      </c>
      <c r="J2368" s="1" t="s">
        <v>392</v>
      </c>
      <c r="K2368" s="1">
        <v>1E-3</v>
      </c>
      <c r="L2368" s="1">
        <v>6</v>
      </c>
      <c r="M2368" s="1">
        <v>0</v>
      </c>
      <c r="O2368" s="1" t="s">
        <v>393</v>
      </c>
    </row>
    <row r="2369" spans="1:15" x14ac:dyDescent="0.25">
      <c r="A2369" s="1">
        <v>2369</v>
      </c>
      <c r="B2369" s="1" t="b">
        <f>IF(AND(G2369=TRUE(),H2369=TRUE()),IFERROR(MATCH(LEFT(E2370,6),Sheet3!$3:$3,0)&gt;0,"No Section"),FALSE())</f>
        <v>0</v>
      </c>
      <c r="C2369" s="1">
        <f t="shared" si="204"/>
        <v>0</v>
      </c>
      <c r="E2369" s="1" t="str">
        <f t="shared" si="205"/>
        <v>000000_TE_SS_filler</v>
      </c>
      <c r="F2369" s="1" t="str">
        <f t="shared" si="206"/>
        <v>Triax Shell</v>
      </c>
      <c r="G2369" s="1" t="b">
        <f t="shared" si="209"/>
        <v>0</v>
      </c>
      <c r="H2369" s="1" t="b">
        <f t="shared" si="207"/>
        <v>0</v>
      </c>
      <c r="I2369" s="1">
        <f t="shared" si="208"/>
        <v>4.9000000000000037E-2</v>
      </c>
      <c r="J2369" s="1" t="s">
        <v>392</v>
      </c>
      <c r="K2369" s="1">
        <v>1E-3</v>
      </c>
      <c r="L2369" s="1">
        <v>6</v>
      </c>
      <c r="M2369" s="1">
        <v>0</v>
      </c>
      <c r="O2369" s="1" t="s">
        <v>393</v>
      </c>
    </row>
    <row r="2370" spans="1:15" x14ac:dyDescent="0.25">
      <c r="A2370" s="1">
        <v>2370</v>
      </c>
      <c r="B2370" s="1" t="b">
        <f>IF(AND(G2370=TRUE(),H2370=TRUE()),IFERROR(MATCH(LEFT(E2371,6),Sheet3!$3:$3,0)&gt;0,"No Section"),FALSE())</f>
        <v>0</v>
      </c>
      <c r="C2370" s="1">
        <f t="shared" si="204"/>
        <v>0</v>
      </c>
      <c r="E2370" s="1" t="str">
        <f t="shared" si="205"/>
        <v>000000_TE_SS_filler</v>
      </c>
      <c r="F2370" s="1" t="str">
        <f t="shared" si="206"/>
        <v>Triax Shell</v>
      </c>
      <c r="G2370" s="1" t="b">
        <f t="shared" si="209"/>
        <v>0</v>
      </c>
      <c r="H2370" s="1" t="b">
        <f t="shared" si="207"/>
        <v>0</v>
      </c>
      <c r="I2370" s="1">
        <f t="shared" si="208"/>
        <v>5.0000000000000037E-2</v>
      </c>
      <c r="J2370" s="1" t="s">
        <v>392</v>
      </c>
      <c r="K2370" s="1">
        <v>1E-3</v>
      </c>
      <c r="L2370" s="1">
        <v>6</v>
      </c>
      <c r="M2370" s="1">
        <v>0</v>
      </c>
      <c r="O2370" s="1" t="s">
        <v>393</v>
      </c>
    </row>
    <row r="2371" spans="1:15" x14ac:dyDescent="0.25">
      <c r="A2371" s="1">
        <v>2371</v>
      </c>
      <c r="B2371" s="1" t="b">
        <f>IF(AND(G2371=TRUE(),H2371=TRUE()),IFERROR(MATCH(LEFT(E2372,6),Sheet3!$3:$3,0)&gt;0,"No Section"),FALSE())</f>
        <v>0</v>
      </c>
      <c r="C2371" s="1">
        <f t="shared" si="204"/>
        <v>0</v>
      </c>
      <c r="E2371" s="1" t="str">
        <f t="shared" si="205"/>
        <v>000000_TE_SS_filler</v>
      </c>
      <c r="F2371" s="1" t="str">
        <f t="shared" si="206"/>
        <v>Triax Shell</v>
      </c>
      <c r="G2371" s="1" t="b">
        <f t="shared" si="209"/>
        <v>0</v>
      </c>
      <c r="H2371" s="1" t="b">
        <f t="shared" si="207"/>
        <v>0</v>
      </c>
      <c r="I2371" s="1">
        <f t="shared" si="208"/>
        <v>5.1000000000000038E-2</v>
      </c>
      <c r="J2371" s="1" t="s">
        <v>392</v>
      </c>
      <c r="K2371" s="1">
        <v>1E-3</v>
      </c>
      <c r="L2371" s="1">
        <v>6</v>
      </c>
      <c r="M2371" s="1">
        <v>0</v>
      </c>
      <c r="O2371" s="1" t="s">
        <v>393</v>
      </c>
    </row>
    <row r="2372" spans="1:15" x14ac:dyDescent="0.25">
      <c r="A2372" s="1">
        <v>2372</v>
      </c>
      <c r="B2372" s="1" t="b">
        <f>IF(AND(G2372=TRUE(),H2372=TRUE()),IFERROR(MATCH(LEFT(E2373,6),Sheet3!$3:$3,0)&gt;0,"No Section"),FALSE())</f>
        <v>0</v>
      </c>
      <c r="C2372" s="1">
        <f t="shared" si="204"/>
        <v>0</v>
      </c>
      <c r="E2372" s="1" t="str">
        <f t="shared" si="205"/>
        <v>000000_TE_SS_filler</v>
      </c>
      <c r="F2372" s="1" t="str">
        <f t="shared" si="206"/>
        <v>Triax Shell</v>
      </c>
      <c r="G2372" s="1" t="b">
        <f t="shared" si="209"/>
        <v>0</v>
      </c>
      <c r="H2372" s="1" t="b">
        <f t="shared" si="207"/>
        <v>0</v>
      </c>
      <c r="I2372" s="1">
        <f t="shared" si="208"/>
        <v>5.2000000000000039E-2</v>
      </c>
      <c r="J2372" s="1" t="s">
        <v>392</v>
      </c>
      <c r="K2372" s="1">
        <v>1E-3</v>
      </c>
      <c r="L2372" s="1">
        <v>6</v>
      </c>
      <c r="M2372" s="1">
        <v>0</v>
      </c>
      <c r="O2372" s="1" t="s">
        <v>393</v>
      </c>
    </row>
    <row r="2373" spans="1:15" x14ac:dyDescent="0.25">
      <c r="A2373" s="1">
        <v>2373</v>
      </c>
      <c r="B2373" s="1" t="b">
        <f>IF(AND(G2373=TRUE(),H2373=TRUE()),IFERROR(MATCH(LEFT(E2374,6),Sheet3!$3:$3,0)&gt;0,"No Section"),FALSE())</f>
        <v>0</v>
      </c>
      <c r="C2373" s="1">
        <f t="shared" si="204"/>
        <v>0</v>
      </c>
      <c r="E2373" s="1" t="str">
        <f t="shared" si="205"/>
        <v>000000_TE_SS_filler</v>
      </c>
      <c r="F2373" s="1" t="str">
        <f t="shared" si="206"/>
        <v>Triax Shell</v>
      </c>
      <c r="G2373" s="1" t="b">
        <f t="shared" si="209"/>
        <v>0</v>
      </c>
      <c r="H2373" s="1" t="b">
        <f t="shared" si="207"/>
        <v>0</v>
      </c>
      <c r="I2373" s="1">
        <f t="shared" si="208"/>
        <v>5.300000000000004E-2</v>
      </c>
      <c r="J2373" s="1" t="s">
        <v>392</v>
      </c>
      <c r="K2373" s="1">
        <v>1E-3</v>
      </c>
      <c r="L2373" s="1">
        <v>6</v>
      </c>
      <c r="M2373" s="1">
        <v>0</v>
      </c>
      <c r="O2373" s="1" t="s">
        <v>393</v>
      </c>
    </row>
    <row r="2374" spans="1:15" x14ac:dyDescent="0.25">
      <c r="A2374" s="1">
        <v>2374</v>
      </c>
      <c r="B2374" s="1" t="b">
        <f>IF(AND(G2374=TRUE(),H2374=TRUE()),IFERROR(MATCH(LEFT(E2375,6),Sheet3!$3:$3,0)&gt;0,"No Section"),FALSE())</f>
        <v>0</v>
      </c>
      <c r="C2374" s="1">
        <f t="shared" si="204"/>
        <v>0</v>
      </c>
      <c r="E2374" s="1" t="str">
        <f t="shared" si="205"/>
        <v>000000_TE_SS_filler</v>
      </c>
      <c r="F2374" s="1" t="str">
        <f t="shared" si="206"/>
        <v>Triax Shell</v>
      </c>
      <c r="G2374" s="1" t="b">
        <f t="shared" si="209"/>
        <v>0</v>
      </c>
      <c r="H2374" s="1" t="b">
        <f t="shared" si="207"/>
        <v>0</v>
      </c>
      <c r="I2374" s="1">
        <f t="shared" si="208"/>
        <v>5.4000000000000041E-2</v>
      </c>
      <c r="J2374" s="1" t="s">
        <v>392</v>
      </c>
      <c r="K2374" s="1">
        <v>1E-3</v>
      </c>
      <c r="L2374" s="1">
        <v>6</v>
      </c>
      <c r="M2374" s="1">
        <v>0</v>
      </c>
      <c r="O2374" s="1" t="s">
        <v>393</v>
      </c>
    </row>
    <row r="2375" spans="1:15" x14ac:dyDescent="0.25">
      <c r="A2375" s="1">
        <v>2375</v>
      </c>
      <c r="B2375" s="1" t="b">
        <f>IF(AND(G2375=TRUE(),H2375=TRUE()),IFERROR(MATCH(LEFT(E2376,6),Sheet3!$3:$3,0)&gt;0,"No Section"),FALSE())</f>
        <v>0</v>
      </c>
      <c r="C2375" s="1">
        <f t="shared" si="204"/>
        <v>0</v>
      </c>
      <c r="E2375" s="1" t="str">
        <f t="shared" si="205"/>
        <v>000000_TE_SS_filler</v>
      </c>
      <c r="F2375" s="1" t="str">
        <f t="shared" si="206"/>
        <v>Triax Shell</v>
      </c>
      <c r="G2375" s="1" t="b">
        <f t="shared" si="209"/>
        <v>0</v>
      </c>
      <c r="H2375" s="1" t="b">
        <f t="shared" si="207"/>
        <v>0</v>
      </c>
      <c r="I2375" s="1">
        <f t="shared" si="208"/>
        <v>5.5000000000000042E-2</v>
      </c>
      <c r="J2375" s="1" t="s">
        <v>392</v>
      </c>
      <c r="K2375" s="1">
        <v>1E-3</v>
      </c>
      <c r="L2375" s="1">
        <v>6</v>
      </c>
      <c r="M2375" s="1">
        <v>0</v>
      </c>
      <c r="O2375" s="1" t="s">
        <v>393</v>
      </c>
    </row>
    <row r="2376" spans="1:15" x14ac:dyDescent="0.25">
      <c r="A2376" s="1">
        <v>2376</v>
      </c>
      <c r="B2376" s="1" t="b">
        <f>IF(AND(G2376=TRUE(),H2376=TRUE()),IFERROR(MATCH(LEFT(E2377,6),Sheet3!$3:$3,0)&gt;0,"No Section"),FALSE())</f>
        <v>0</v>
      </c>
      <c r="C2376" s="1">
        <f t="shared" si="204"/>
        <v>0</v>
      </c>
      <c r="E2376" s="1" t="str">
        <f t="shared" si="205"/>
        <v>000000_TE_SS_filler</v>
      </c>
      <c r="F2376" s="1" t="str">
        <f t="shared" si="206"/>
        <v>Triax Shell</v>
      </c>
      <c r="G2376" s="1" t="b">
        <f t="shared" si="209"/>
        <v>0</v>
      </c>
      <c r="H2376" s="1" t="b">
        <f t="shared" si="207"/>
        <v>0</v>
      </c>
      <c r="I2376" s="1">
        <f t="shared" si="208"/>
        <v>5.6000000000000043E-2</v>
      </c>
      <c r="J2376" s="1" t="s">
        <v>392</v>
      </c>
      <c r="K2376" s="1">
        <v>1E-3</v>
      </c>
      <c r="L2376" s="1">
        <v>6</v>
      </c>
      <c r="M2376" s="1">
        <v>0</v>
      </c>
      <c r="O2376" s="1" t="s">
        <v>393</v>
      </c>
    </row>
    <row r="2377" spans="1:15" x14ac:dyDescent="0.25">
      <c r="A2377" s="1">
        <v>2377</v>
      </c>
      <c r="B2377" s="1" t="b">
        <f>IF(AND(G2377=TRUE(),H2377=TRUE()),IFERROR(MATCH(LEFT(E2378,6),Sheet3!$3:$3,0)&gt;0,"No Section"),FALSE())</f>
        <v>0</v>
      </c>
      <c r="C2377" s="1">
        <f t="shared" si="204"/>
        <v>0</v>
      </c>
      <c r="E2377" s="1" t="str">
        <f t="shared" si="205"/>
        <v>000000_TE_SS_filler</v>
      </c>
      <c r="F2377" s="1" t="str">
        <f t="shared" si="206"/>
        <v>Triax Shell</v>
      </c>
      <c r="G2377" s="1" t="b">
        <f t="shared" si="209"/>
        <v>0</v>
      </c>
      <c r="H2377" s="1" t="b">
        <f t="shared" si="207"/>
        <v>0</v>
      </c>
      <c r="I2377" s="1">
        <f t="shared" si="208"/>
        <v>5.7000000000000044E-2</v>
      </c>
      <c r="J2377" s="1" t="s">
        <v>392</v>
      </c>
      <c r="K2377" s="1">
        <v>1E-3</v>
      </c>
      <c r="L2377" s="1">
        <v>6</v>
      </c>
      <c r="M2377" s="1">
        <v>0</v>
      </c>
      <c r="O2377" s="1" t="s">
        <v>393</v>
      </c>
    </row>
    <row r="2378" spans="1:15" x14ac:dyDescent="0.25">
      <c r="A2378" s="1">
        <v>2378</v>
      </c>
      <c r="B2378" s="1" t="b">
        <f>IF(AND(G2378=TRUE(),H2378=TRUE()),IFERROR(MATCH(LEFT(E2379,6),Sheet3!$3:$3,0)&gt;0,"No Section"),FALSE())</f>
        <v>0</v>
      </c>
      <c r="C2378" s="1">
        <f t="shared" si="204"/>
        <v>0</v>
      </c>
      <c r="E2378" s="1" t="str">
        <f t="shared" si="205"/>
        <v>000000_TE_SS_filler</v>
      </c>
      <c r="F2378" s="1" t="str">
        <f t="shared" si="206"/>
        <v>Triax Shell</v>
      </c>
      <c r="G2378" s="1" t="b">
        <f t="shared" si="209"/>
        <v>0</v>
      </c>
      <c r="H2378" s="1" t="b">
        <f t="shared" si="207"/>
        <v>0</v>
      </c>
      <c r="I2378" s="1">
        <f t="shared" si="208"/>
        <v>5.8000000000000045E-2</v>
      </c>
      <c r="J2378" s="1" t="s">
        <v>392</v>
      </c>
      <c r="K2378" s="1">
        <v>1E-3</v>
      </c>
      <c r="L2378" s="1">
        <v>6</v>
      </c>
      <c r="M2378" s="1">
        <v>0</v>
      </c>
      <c r="O2378" s="1" t="s">
        <v>393</v>
      </c>
    </row>
    <row r="2379" spans="1:15" x14ac:dyDescent="0.25">
      <c r="A2379" s="1">
        <v>2379</v>
      </c>
      <c r="B2379" s="1" t="b">
        <f>IF(AND(G2379=TRUE(),H2379=TRUE()),IFERROR(MATCH(LEFT(E2380,6),Sheet3!$3:$3,0)&gt;0,"No Section"),FALSE())</f>
        <v>0</v>
      </c>
      <c r="C2379" s="1">
        <f t="shared" si="204"/>
        <v>0</v>
      </c>
      <c r="E2379" s="1" t="str">
        <f t="shared" si="205"/>
        <v>000000_TE_SS_filler</v>
      </c>
      <c r="F2379" s="1" t="str">
        <f t="shared" si="206"/>
        <v>Triax Shell</v>
      </c>
      <c r="G2379" s="1" t="b">
        <f t="shared" si="209"/>
        <v>0</v>
      </c>
      <c r="H2379" s="1" t="b">
        <f t="shared" si="207"/>
        <v>0</v>
      </c>
      <c r="I2379" s="1">
        <f t="shared" si="208"/>
        <v>5.9000000000000045E-2</v>
      </c>
      <c r="J2379" s="1" t="s">
        <v>392</v>
      </c>
      <c r="K2379" s="1">
        <v>1E-3</v>
      </c>
      <c r="L2379" s="1">
        <v>6</v>
      </c>
      <c r="M2379" s="1">
        <v>0</v>
      </c>
      <c r="O2379" s="1" t="s">
        <v>393</v>
      </c>
    </row>
    <row r="2380" spans="1:15" x14ac:dyDescent="0.25">
      <c r="A2380" s="1">
        <v>2380</v>
      </c>
      <c r="B2380" s="1" t="b">
        <f>IF(AND(G2380=TRUE(),H2380=TRUE()),IFERROR(MATCH(LEFT(E2381,6),Sheet3!$3:$3,0)&gt;0,"No Section"),FALSE())</f>
        <v>0</v>
      </c>
      <c r="C2380" s="1">
        <f t="shared" si="204"/>
        <v>0</v>
      </c>
      <c r="E2380" s="1" t="str">
        <f t="shared" si="205"/>
        <v>000000_TE_SS_filler</v>
      </c>
      <c r="F2380" s="1" t="str">
        <f t="shared" si="206"/>
        <v>Triax Shell</v>
      </c>
      <c r="G2380" s="1" t="b">
        <f t="shared" si="209"/>
        <v>0</v>
      </c>
      <c r="H2380" s="1" t="b">
        <f t="shared" si="207"/>
        <v>0</v>
      </c>
      <c r="I2380" s="1">
        <f t="shared" si="208"/>
        <v>6.0000000000000046E-2</v>
      </c>
      <c r="J2380" s="1" t="s">
        <v>392</v>
      </c>
      <c r="K2380" s="1">
        <v>1E-3</v>
      </c>
      <c r="L2380" s="1">
        <v>6</v>
      </c>
      <c r="M2380" s="1">
        <v>0</v>
      </c>
      <c r="O2380" s="1" t="s">
        <v>393</v>
      </c>
    </row>
    <row r="2381" spans="1:15" x14ac:dyDescent="0.25">
      <c r="A2381" s="1">
        <v>2381</v>
      </c>
      <c r="B2381" s="1" t="b">
        <f>IF(AND(G2381=TRUE(),H2381=TRUE()),IFERROR(MATCH(LEFT(E2382,6),Sheet3!$3:$3,0)&gt;0,"No Section"),FALSE())</f>
        <v>0</v>
      </c>
      <c r="C2381" s="1">
        <f t="shared" si="204"/>
        <v>0</v>
      </c>
      <c r="E2381" s="1" t="str">
        <f t="shared" si="205"/>
        <v>000000_TE_SS_filler</v>
      </c>
      <c r="F2381" s="1" t="str">
        <f t="shared" si="206"/>
        <v>Triax Shell</v>
      </c>
      <c r="G2381" s="1" t="b">
        <f t="shared" si="209"/>
        <v>0</v>
      </c>
      <c r="H2381" s="1" t="b">
        <f t="shared" si="207"/>
        <v>0</v>
      </c>
      <c r="I2381" s="1">
        <f t="shared" si="208"/>
        <v>6.1000000000000047E-2</v>
      </c>
      <c r="J2381" s="1" t="s">
        <v>392</v>
      </c>
      <c r="K2381" s="1">
        <v>1E-3</v>
      </c>
      <c r="L2381" s="1">
        <v>6</v>
      </c>
      <c r="M2381" s="1">
        <v>0</v>
      </c>
      <c r="O2381" s="1" t="s">
        <v>393</v>
      </c>
    </row>
    <row r="2382" spans="1:15" x14ac:dyDescent="0.25">
      <c r="A2382" s="1">
        <v>2382</v>
      </c>
      <c r="B2382" s="1" t="b">
        <f>IF(AND(G2382=TRUE(),H2382=TRUE()),IFERROR(MATCH(LEFT(E2383,6),Sheet3!$3:$3,0)&gt;0,"No Section"),FALSE())</f>
        <v>0</v>
      </c>
      <c r="C2382" s="1">
        <f t="shared" si="204"/>
        <v>0</v>
      </c>
      <c r="E2382" s="1" t="str">
        <f t="shared" si="205"/>
        <v>000000_TE_SS_filler</v>
      </c>
      <c r="F2382" s="1" t="str">
        <f t="shared" si="206"/>
        <v>Triax Shell</v>
      </c>
      <c r="G2382" s="1" t="b">
        <f t="shared" si="209"/>
        <v>0</v>
      </c>
      <c r="H2382" s="1" t="b">
        <f t="shared" si="207"/>
        <v>0</v>
      </c>
      <c r="I2382" s="1">
        <f t="shared" si="208"/>
        <v>6.2000000000000048E-2</v>
      </c>
      <c r="J2382" s="1" t="s">
        <v>392</v>
      </c>
      <c r="K2382" s="1">
        <v>1E-3</v>
      </c>
      <c r="L2382" s="1">
        <v>6</v>
      </c>
      <c r="M2382" s="1">
        <v>0</v>
      </c>
      <c r="O2382" s="1" t="s">
        <v>393</v>
      </c>
    </row>
    <row r="2383" spans="1:15" x14ac:dyDescent="0.25">
      <c r="A2383" s="1">
        <v>2383</v>
      </c>
      <c r="B2383" s="1" t="b">
        <f>IF(AND(G2383=TRUE(),H2383=TRUE()),IFERROR(MATCH(LEFT(E2384,6),Sheet3!$3:$3,0)&gt;0,"No Section"),FALSE())</f>
        <v>0</v>
      </c>
      <c r="C2383" s="1">
        <f t="shared" si="204"/>
        <v>0</v>
      </c>
      <c r="E2383" s="1" t="str">
        <f t="shared" si="205"/>
        <v>000000_TE_SS_filler</v>
      </c>
      <c r="F2383" s="1" t="str">
        <f t="shared" si="206"/>
        <v>Triax Shell</v>
      </c>
      <c r="G2383" s="1" t="b">
        <f t="shared" si="209"/>
        <v>0</v>
      </c>
      <c r="H2383" s="1" t="b">
        <f t="shared" si="207"/>
        <v>0</v>
      </c>
      <c r="I2383" s="1">
        <f t="shared" si="208"/>
        <v>6.3000000000000042E-2</v>
      </c>
      <c r="J2383" s="1" t="s">
        <v>392</v>
      </c>
      <c r="K2383" s="1">
        <v>1E-3</v>
      </c>
      <c r="L2383" s="1">
        <v>6</v>
      </c>
      <c r="M2383" s="1">
        <v>0</v>
      </c>
      <c r="O2383" s="1" t="s">
        <v>393</v>
      </c>
    </row>
    <row r="2384" spans="1:15" x14ac:dyDescent="0.25">
      <c r="A2384" s="1">
        <v>2384</v>
      </c>
      <c r="B2384" s="1" t="b">
        <f>IF(AND(G2384=TRUE(),H2384=TRUE()),IFERROR(MATCH(LEFT(E2385,6),Sheet3!$3:$3,0)&gt;0,"No Section"),FALSE())</f>
        <v>0</v>
      </c>
      <c r="C2384" s="1">
        <f t="shared" si="204"/>
        <v>0</v>
      </c>
      <c r="E2384" s="1" t="str">
        <f t="shared" si="205"/>
        <v>000000_TE_SS_filler</v>
      </c>
      <c r="F2384" s="1" t="str">
        <f t="shared" si="206"/>
        <v>Triax Shell</v>
      </c>
      <c r="G2384" s="1" t="b">
        <f t="shared" si="209"/>
        <v>0</v>
      </c>
      <c r="H2384" s="1" t="b">
        <f t="shared" si="207"/>
        <v>0</v>
      </c>
      <c r="I2384" s="1">
        <f t="shared" si="208"/>
        <v>6.4000000000000043E-2</v>
      </c>
      <c r="J2384" s="1" t="s">
        <v>392</v>
      </c>
      <c r="K2384" s="1">
        <v>1E-3</v>
      </c>
      <c r="L2384" s="1">
        <v>6</v>
      </c>
      <c r="M2384" s="1">
        <v>0</v>
      </c>
      <c r="O2384" s="1" t="s">
        <v>393</v>
      </c>
    </row>
    <row r="2385" spans="1:15" x14ac:dyDescent="0.25">
      <c r="A2385" s="1">
        <v>2385</v>
      </c>
      <c r="B2385" s="1" t="b">
        <f>IF(AND(G2385=TRUE(),H2385=TRUE()),IFERROR(MATCH(LEFT(E2386,6),Sheet3!$3:$3,0)&gt;0,"No Section"),FALSE())</f>
        <v>0</v>
      </c>
      <c r="C2385" s="1">
        <f t="shared" si="204"/>
        <v>0</v>
      </c>
      <c r="E2385" s="1" t="str">
        <f t="shared" si="205"/>
        <v>000000_TE_SS_filler</v>
      </c>
      <c r="F2385" s="1" t="str">
        <f t="shared" si="206"/>
        <v>Triax Shell</v>
      </c>
      <c r="G2385" s="1" t="b">
        <f t="shared" si="209"/>
        <v>0</v>
      </c>
      <c r="H2385" s="1" t="b">
        <f t="shared" si="207"/>
        <v>1</v>
      </c>
      <c r="I2385" s="1">
        <f t="shared" si="208"/>
        <v>6.5000000000000044E-2</v>
      </c>
      <c r="J2385" s="1" t="s">
        <v>392</v>
      </c>
      <c r="K2385" s="1">
        <v>1E-3</v>
      </c>
      <c r="L2385" s="1">
        <v>6</v>
      </c>
      <c r="M2385" s="1">
        <v>0</v>
      </c>
      <c r="O2385" s="1" t="s">
        <v>393</v>
      </c>
    </row>
    <row r="2386" spans="1:15" x14ac:dyDescent="0.25">
      <c r="A2386" s="1">
        <v>2386</v>
      </c>
      <c r="B2386" s="1" t="b">
        <f>IF(AND(G2386=TRUE(),H2386=TRUE()),IFERROR(MATCH(LEFT(E2387,6),Sheet3!$3:$3,0)&gt;0,"No Section"),FALSE())</f>
        <v>0</v>
      </c>
      <c r="C2386" s="1">
        <f t="shared" si="204"/>
        <v>0</v>
      </c>
      <c r="E2386" s="1" t="str">
        <f t="shared" si="205"/>
        <v>000000_TE_SS_filler</v>
      </c>
      <c r="F2386" s="1" t="str">
        <f t="shared" si="206"/>
        <v/>
      </c>
      <c r="G2386" s="1" t="b">
        <f t="shared" si="209"/>
        <v>0</v>
      </c>
      <c r="H2386" s="1" t="b">
        <f t="shared" si="207"/>
        <v>0</v>
      </c>
      <c r="I2386" s="1" t="e">
        <f t="shared" si="208"/>
        <v>#VALUE!</v>
      </c>
      <c r="J2386" s="1" t="s">
        <v>394</v>
      </c>
      <c r="K2386" s="1" t="s">
        <v>396</v>
      </c>
    </row>
    <row r="2387" spans="1:15" x14ac:dyDescent="0.25">
      <c r="A2387" s="1">
        <v>2387</v>
      </c>
      <c r="B2387" s="1" t="b">
        <f>IF(AND(G2387=TRUE(),H2387=TRUE()),IFERROR(MATCH(LEFT(E2388,6),Sheet3!$3:$3,0)&gt;0,"No Section"),FALSE())</f>
        <v>0</v>
      </c>
      <c r="C2387" s="1">
        <f t="shared" si="204"/>
        <v>0</v>
      </c>
      <c r="E2387" s="1" t="str">
        <f t="shared" si="205"/>
        <v>000000_TE_SS_filler</v>
      </c>
      <c r="F2387" s="1" t="str">
        <f t="shared" si="206"/>
        <v/>
      </c>
      <c r="G2387" s="1" t="b">
        <f t="shared" si="209"/>
        <v>0</v>
      </c>
      <c r="H2387" s="1" t="b">
        <f t="shared" si="207"/>
        <v>0</v>
      </c>
      <c r="I2387" s="1" t="e">
        <f t="shared" si="208"/>
        <v>#VALUE!</v>
      </c>
    </row>
    <row r="2388" spans="1:15" x14ac:dyDescent="0.25">
      <c r="A2388" s="1">
        <v>2388</v>
      </c>
      <c r="B2388" s="1" t="b">
        <f>IF(AND(G2388=TRUE(),H2388=TRUE()),IFERROR(MATCH(LEFT(E2389,6),Sheet3!$3:$3,0)&gt;0,"No Section"),FALSE())</f>
        <v>0</v>
      </c>
      <c r="C2388" s="1">
        <f t="shared" ref="C2388:C2451" si="210">LEFT(E2388,6)/1000</f>
        <v>0.63</v>
      </c>
      <c r="E2388" s="1" t="str">
        <f t="shared" ref="E2388:E2451" si="211">IF(J2389=$J$149,RIGHT(J2388,LEN(J2388)-5),E2387)</f>
        <v>000630_HP_CAP</v>
      </c>
      <c r="F2388" s="1" t="str">
        <f t="shared" ref="F2388:F2451" si="212">IF(J2388=$J$150,VLOOKUP(L2388,$U$2:$V$7,2,FALSE()),"")</f>
        <v/>
      </c>
      <c r="G2388" s="1" t="b">
        <f t="shared" si="209"/>
        <v>0</v>
      </c>
      <c r="H2388" s="1" t="b">
        <f t="shared" ref="H2388:H2451" si="213">IF(F2388=F2389,FALSE(),IF(J2388=$J$150,TRUE(),FALSE()))</f>
        <v>0</v>
      </c>
      <c r="I2388" s="1" t="e">
        <f t="shared" ref="I2388:I2451" si="214">IF(F2388=F2387,I2387,0)+K2388</f>
        <v>#VALUE!</v>
      </c>
      <c r="J2388" s="1" t="s">
        <v>412</v>
      </c>
    </row>
    <row r="2389" spans="1:15" x14ac:dyDescent="0.25">
      <c r="A2389" s="1">
        <v>2389</v>
      </c>
      <c r="B2389" s="1" t="b">
        <f>IF(AND(G2389=TRUE(),H2389=TRUE()),IFERROR(MATCH(LEFT(E2390,6),Sheet3!$3:$3,0)&gt;0,"No Section"),FALSE())</f>
        <v>0</v>
      </c>
      <c r="C2389" s="1">
        <f t="shared" si="210"/>
        <v>0.63</v>
      </c>
      <c r="E2389" s="1" t="str">
        <f t="shared" si="211"/>
        <v>000630_HP_CAP</v>
      </c>
      <c r="F2389" s="1" t="str">
        <f t="shared" si="212"/>
        <v/>
      </c>
      <c r="G2389" s="1" t="b">
        <f t="shared" ref="G2389:G2452" si="215">IF(J2389=$J$149,IF(E2388=E2387,FALSE(),TRUE()),G2388)</f>
        <v>1</v>
      </c>
      <c r="H2389" s="1" t="b">
        <f t="shared" si="213"/>
        <v>0</v>
      </c>
      <c r="I2389" s="1" t="e">
        <f t="shared" si="214"/>
        <v>#VALUE!</v>
      </c>
      <c r="J2389" s="1" t="s">
        <v>390</v>
      </c>
      <c r="K2389" s="1">
        <v>17</v>
      </c>
      <c r="L2389" s="1" t="s">
        <v>391</v>
      </c>
    </row>
    <row r="2390" spans="1:15" x14ac:dyDescent="0.25">
      <c r="A2390" s="1">
        <v>2390</v>
      </c>
      <c r="B2390" s="1" t="b">
        <f>IF(AND(G2390=TRUE(),H2390=TRUE()),IFERROR(MATCH(LEFT(E2391,6),Sheet3!$3:$3,0)&gt;0,"No Section"),FALSE())</f>
        <v>1</v>
      </c>
      <c r="C2390" s="1">
        <f t="shared" si="210"/>
        <v>0.63</v>
      </c>
      <c r="D2390" s="1" t="str">
        <f>RIGHT(E2390,LEN(E2390)-7)</f>
        <v>HP_CAP</v>
      </c>
      <c r="E2390" s="1" t="str">
        <f t="shared" si="211"/>
        <v>000630_HP_CAP</v>
      </c>
      <c r="F2390" s="1" t="str">
        <f t="shared" si="212"/>
        <v>Gelcoat</v>
      </c>
      <c r="G2390" s="1" t="b">
        <f t="shared" si="215"/>
        <v>1</v>
      </c>
      <c r="H2390" s="1" t="b">
        <f t="shared" si="213"/>
        <v>1</v>
      </c>
      <c r="I2390" s="1">
        <f t="shared" si="214"/>
        <v>5.0000000000000001E-4</v>
      </c>
      <c r="J2390" s="1" t="s">
        <v>392</v>
      </c>
      <c r="K2390" s="1">
        <v>5.0000000000000001E-4</v>
      </c>
      <c r="L2390" s="1">
        <v>3</v>
      </c>
      <c r="M2390" s="1">
        <v>0</v>
      </c>
      <c r="O2390" s="1" t="s">
        <v>16</v>
      </c>
    </row>
    <row r="2391" spans="1:15" x14ac:dyDescent="0.25">
      <c r="A2391" s="1">
        <v>2391</v>
      </c>
      <c r="B2391" s="1" t="b">
        <f>IF(AND(G2391=TRUE(),H2391=TRUE()),IFERROR(MATCH(LEFT(E2392,6),Sheet3!$3:$3,0)&gt;0,"No Section"),FALSE())</f>
        <v>0</v>
      </c>
      <c r="C2391" s="1">
        <f t="shared" si="210"/>
        <v>0.63</v>
      </c>
      <c r="E2391" s="1" t="str">
        <f t="shared" si="211"/>
        <v>000630_HP_CAP</v>
      </c>
      <c r="F2391" s="1" t="str">
        <f t="shared" si="212"/>
        <v>Triax Shell</v>
      </c>
      <c r="G2391" s="1" t="b">
        <f t="shared" si="215"/>
        <v>1</v>
      </c>
      <c r="H2391" s="1" t="b">
        <f t="shared" si="213"/>
        <v>0</v>
      </c>
      <c r="I2391" s="1">
        <f t="shared" si="214"/>
        <v>1E-3</v>
      </c>
      <c r="J2391" s="1" t="s">
        <v>392</v>
      </c>
      <c r="K2391" s="1">
        <v>1E-3</v>
      </c>
      <c r="L2391" s="1">
        <v>6</v>
      </c>
      <c r="M2391" s="1">
        <v>0</v>
      </c>
      <c r="O2391" s="1" t="s">
        <v>393</v>
      </c>
    </row>
    <row r="2392" spans="1:15" x14ac:dyDescent="0.25">
      <c r="A2392" s="1">
        <v>2392</v>
      </c>
      <c r="B2392" s="1" t="b">
        <f>IF(AND(G2392=TRUE(),H2392=TRUE()),IFERROR(MATCH(LEFT(E2393,6),Sheet3!$3:$3,0)&gt;0,"No Section"),FALSE())</f>
        <v>0</v>
      </c>
      <c r="C2392" s="1">
        <f t="shared" si="210"/>
        <v>0.63</v>
      </c>
      <c r="E2392" s="1" t="str">
        <f t="shared" si="211"/>
        <v>000630_HP_CAP</v>
      </c>
      <c r="F2392" s="1" t="str">
        <f t="shared" si="212"/>
        <v>Triax Shell</v>
      </c>
      <c r="G2392" s="1" t="b">
        <f t="shared" si="215"/>
        <v>1</v>
      </c>
      <c r="H2392" s="1" t="b">
        <f t="shared" si="213"/>
        <v>0</v>
      </c>
      <c r="I2392" s="1">
        <f t="shared" si="214"/>
        <v>2E-3</v>
      </c>
      <c r="J2392" s="1" t="s">
        <v>392</v>
      </c>
      <c r="K2392" s="1">
        <v>1E-3</v>
      </c>
      <c r="L2392" s="1">
        <v>6</v>
      </c>
      <c r="M2392" s="1">
        <v>0</v>
      </c>
      <c r="O2392" s="1" t="s">
        <v>393</v>
      </c>
    </row>
    <row r="2393" spans="1:15" x14ac:dyDescent="0.25">
      <c r="A2393" s="1">
        <v>2393</v>
      </c>
      <c r="B2393" s="1" t="b">
        <f>IF(AND(G2393=TRUE(),H2393=TRUE()),IFERROR(MATCH(LEFT(E2394,6),Sheet3!$3:$3,0)&gt;0,"No Section"),FALSE())</f>
        <v>0</v>
      </c>
      <c r="C2393" s="1">
        <f t="shared" si="210"/>
        <v>0.63</v>
      </c>
      <c r="E2393" s="1" t="str">
        <f t="shared" si="211"/>
        <v>000630_HP_CAP</v>
      </c>
      <c r="F2393" s="1" t="str">
        <f t="shared" si="212"/>
        <v>Triax Shell</v>
      </c>
      <c r="G2393" s="1" t="b">
        <f t="shared" si="215"/>
        <v>1</v>
      </c>
      <c r="H2393" s="1" t="b">
        <f t="shared" si="213"/>
        <v>0</v>
      </c>
      <c r="I2393" s="1">
        <f t="shared" si="214"/>
        <v>3.0000000000000001E-3</v>
      </c>
      <c r="J2393" s="1" t="s">
        <v>392</v>
      </c>
      <c r="K2393" s="1">
        <v>1E-3</v>
      </c>
      <c r="L2393" s="1">
        <v>6</v>
      </c>
      <c r="M2393" s="1">
        <v>0</v>
      </c>
      <c r="O2393" s="1" t="s">
        <v>393</v>
      </c>
    </row>
    <row r="2394" spans="1:15" x14ac:dyDescent="0.25">
      <c r="A2394" s="1">
        <v>2394</v>
      </c>
      <c r="B2394" s="1" t="b">
        <f>IF(AND(G2394=TRUE(),H2394=TRUE()),IFERROR(MATCH(LEFT(E2395,6),Sheet3!$3:$3,0)&gt;0,"No Section"),FALSE())</f>
        <v>0</v>
      </c>
      <c r="C2394" s="1">
        <f t="shared" si="210"/>
        <v>0.63</v>
      </c>
      <c r="E2394" s="1" t="str">
        <f t="shared" si="211"/>
        <v>000630_HP_CAP</v>
      </c>
      <c r="F2394" s="1" t="str">
        <f t="shared" si="212"/>
        <v>Triax Shell</v>
      </c>
      <c r="G2394" s="1" t="b">
        <f t="shared" si="215"/>
        <v>1</v>
      </c>
      <c r="H2394" s="1" t="b">
        <f t="shared" si="213"/>
        <v>0</v>
      </c>
      <c r="I2394" s="1">
        <f t="shared" si="214"/>
        <v>4.0000000000000001E-3</v>
      </c>
      <c r="J2394" s="1" t="s">
        <v>392</v>
      </c>
      <c r="K2394" s="1">
        <v>1E-3</v>
      </c>
      <c r="L2394" s="1">
        <v>6</v>
      </c>
      <c r="M2394" s="1">
        <v>0</v>
      </c>
      <c r="O2394" s="1" t="s">
        <v>393</v>
      </c>
    </row>
    <row r="2395" spans="1:15" x14ac:dyDescent="0.25">
      <c r="A2395" s="1">
        <v>2395</v>
      </c>
      <c r="B2395" s="1" t="b">
        <f>IF(AND(G2395=TRUE(),H2395=TRUE()),IFERROR(MATCH(LEFT(E2396,6),Sheet3!$3:$3,0)&gt;0,"No Section"),FALSE())</f>
        <v>0</v>
      </c>
      <c r="C2395" s="1">
        <f t="shared" si="210"/>
        <v>0.63</v>
      </c>
      <c r="E2395" s="1" t="str">
        <f t="shared" si="211"/>
        <v>000630_HP_CAP</v>
      </c>
      <c r="F2395" s="1" t="str">
        <f t="shared" si="212"/>
        <v>Triax Shell</v>
      </c>
      <c r="G2395" s="1" t="b">
        <f t="shared" si="215"/>
        <v>1</v>
      </c>
      <c r="H2395" s="1" t="b">
        <f t="shared" si="213"/>
        <v>0</v>
      </c>
      <c r="I2395" s="1">
        <f t="shared" si="214"/>
        <v>5.0000000000000001E-3</v>
      </c>
      <c r="J2395" s="1" t="s">
        <v>392</v>
      </c>
      <c r="K2395" s="1">
        <v>1E-3</v>
      </c>
      <c r="L2395" s="1">
        <v>6</v>
      </c>
      <c r="M2395" s="1">
        <v>0</v>
      </c>
      <c r="O2395" s="1" t="s">
        <v>393</v>
      </c>
    </row>
    <row r="2396" spans="1:15" x14ac:dyDescent="0.25">
      <c r="A2396" s="1">
        <v>2396</v>
      </c>
      <c r="B2396" s="1" t="b">
        <f>IF(AND(G2396=TRUE(),H2396=TRUE()),IFERROR(MATCH(LEFT(E2397,6),Sheet3!$3:$3,0)&gt;0,"No Section"),FALSE())</f>
        <v>0</v>
      </c>
      <c r="C2396" s="1">
        <f t="shared" si="210"/>
        <v>0.63</v>
      </c>
      <c r="E2396" s="1" t="str">
        <f t="shared" si="211"/>
        <v>000630_HP_CAP</v>
      </c>
      <c r="F2396" s="1" t="str">
        <f t="shared" si="212"/>
        <v>Triax Shell</v>
      </c>
      <c r="G2396" s="1" t="b">
        <f t="shared" si="215"/>
        <v>1</v>
      </c>
      <c r="H2396" s="1" t="b">
        <f t="shared" si="213"/>
        <v>0</v>
      </c>
      <c r="I2396" s="1">
        <f t="shared" si="214"/>
        <v>6.0000000000000001E-3</v>
      </c>
      <c r="J2396" s="1" t="s">
        <v>392</v>
      </c>
      <c r="K2396" s="1">
        <v>1E-3</v>
      </c>
      <c r="L2396" s="1">
        <v>6</v>
      </c>
      <c r="M2396" s="1">
        <v>0</v>
      </c>
      <c r="O2396" s="1" t="s">
        <v>393</v>
      </c>
    </row>
    <row r="2397" spans="1:15" x14ac:dyDescent="0.25">
      <c r="A2397" s="1">
        <v>2397</v>
      </c>
      <c r="B2397" s="1" t="b">
        <f>IF(AND(G2397=TRUE(),H2397=TRUE()),IFERROR(MATCH(LEFT(E2398,6),Sheet3!$3:$3,0)&gt;0,"No Section"),FALSE())</f>
        <v>0</v>
      </c>
      <c r="C2397" s="1">
        <f t="shared" si="210"/>
        <v>0.63</v>
      </c>
      <c r="E2397" s="1" t="str">
        <f t="shared" si="211"/>
        <v>000630_HP_CAP</v>
      </c>
      <c r="F2397" s="1" t="str">
        <f t="shared" si="212"/>
        <v>Triax Shell</v>
      </c>
      <c r="G2397" s="1" t="b">
        <f t="shared" si="215"/>
        <v>1</v>
      </c>
      <c r="H2397" s="1" t="b">
        <f t="shared" si="213"/>
        <v>0</v>
      </c>
      <c r="I2397" s="1">
        <f t="shared" si="214"/>
        <v>7.0000000000000001E-3</v>
      </c>
      <c r="J2397" s="1" t="s">
        <v>392</v>
      </c>
      <c r="K2397" s="1">
        <v>1E-3</v>
      </c>
      <c r="L2397" s="1">
        <v>6</v>
      </c>
      <c r="M2397" s="1">
        <v>0</v>
      </c>
      <c r="O2397" s="1" t="s">
        <v>393</v>
      </c>
    </row>
    <row r="2398" spans="1:15" x14ac:dyDescent="0.25">
      <c r="A2398" s="1">
        <v>2398</v>
      </c>
      <c r="B2398" s="1" t="b">
        <f>IF(AND(G2398=TRUE(),H2398=TRUE()),IFERROR(MATCH(LEFT(E2399,6),Sheet3!$3:$3,0)&gt;0,"No Section"),FALSE())</f>
        <v>0</v>
      </c>
      <c r="C2398" s="1">
        <f t="shared" si="210"/>
        <v>0.63</v>
      </c>
      <c r="E2398" s="1" t="str">
        <f t="shared" si="211"/>
        <v>000630_HP_CAP</v>
      </c>
      <c r="F2398" s="1" t="str">
        <f t="shared" si="212"/>
        <v>Triax Shell</v>
      </c>
      <c r="G2398" s="1" t="b">
        <f t="shared" si="215"/>
        <v>1</v>
      </c>
      <c r="H2398" s="1" t="b">
        <f t="shared" si="213"/>
        <v>0</v>
      </c>
      <c r="I2398" s="1">
        <f t="shared" si="214"/>
        <v>8.0000000000000002E-3</v>
      </c>
      <c r="J2398" s="1" t="s">
        <v>392</v>
      </c>
      <c r="K2398" s="1">
        <v>1E-3</v>
      </c>
      <c r="L2398" s="1">
        <v>6</v>
      </c>
      <c r="M2398" s="1">
        <v>0</v>
      </c>
      <c r="O2398" s="1" t="s">
        <v>393</v>
      </c>
    </row>
    <row r="2399" spans="1:15" x14ac:dyDescent="0.25">
      <c r="A2399" s="1">
        <v>2399</v>
      </c>
      <c r="B2399" s="1" t="b">
        <f>IF(AND(G2399=TRUE(),H2399=TRUE()),IFERROR(MATCH(LEFT(E2400,6),Sheet3!$3:$3,0)&gt;0,"No Section"),FALSE())</f>
        <v>0</v>
      </c>
      <c r="C2399" s="1">
        <f t="shared" si="210"/>
        <v>0.63</v>
      </c>
      <c r="E2399" s="1" t="str">
        <f t="shared" si="211"/>
        <v>000630_HP_CAP</v>
      </c>
      <c r="F2399" s="1" t="str">
        <f t="shared" si="212"/>
        <v>Triax Shell</v>
      </c>
      <c r="G2399" s="1" t="b">
        <f t="shared" si="215"/>
        <v>1</v>
      </c>
      <c r="H2399" s="1" t="b">
        <f t="shared" si="213"/>
        <v>0</v>
      </c>
      <c r="I2399" s="1">
        <f t="shared" si="214"/>
        <v>9.0000000000000011E-3</v>
      </c>
      <c r="J2399" s="1" t="s">
        <v>392</v>
      </c>
      <c r="K2399" s="1">
        <v>1E-3</v>
      </c>
      <c r="L2399" s="1">
        <v>6</v>
      </c>
      <c r="M2399" s="1">
        <v>0</v>
      </c>
      <c r="O2399" s="1" t="s">
        <v>393</v>
      </c>
    </row>
    <row r="2400" spans="1:15" x14ac:dyDescent="0.25">
      <c r="A2400" s="1">
        <v>2400</v>
      </c>
      <c r="B2400" s="1" t="b">
        <f>IF(AND(G2400=TRUE(),H2400=TRUE()),IFERROR(MATCH(LEFT(E2401,6),Sheet3!$3:$3,0)&gt;0,"No Section"),FALSE())</f>
        <v>0</v>
      </c>
      <c r="C2400" s="1">
        <f t="shared" si="210"/>
        <v>0.63</v>
      </c>
      <c r="E2400" s="1" t="str">
        <f t="shared" si="211"/>
        <v>000630_HP_CAP</v>
      </c>
      <c r="F2400" s="1" t="str">
        <f t="shared" si="212"/>
        <v>Triax Shell</v>
      </c>
      <c r="G2400" s="1" t="b">
        <f t="shared" si="215"/>
        <v>1</v>
      </c>
      <c r="H2400" s="1" t="b">
        <f t="shared" si="213"/>
        <v>0</v>
      </c>
      <c r="I2400" s="1">
        <f t="shared" si="214"/>
        <v>1.0000000000000002E-2</v>
      </c>
      <c r="J2400" s="1" t="s">
        <v>392</v>
      </c>
      <c r="K2400" s="1">
        <v>1E-3</v>
      </c>
      <c r="L2400" s="1">
        <v>6</v>
      </c>
      <c r="M2400" s="1">
        <v>0</v>
      </c>
      <c r="O2400" s="1" t="s">
        <v>393</v>
      </c>
    </row>
    <row r="2401" spans="1:15" x14ac:dyDescent="0.25">
      <c r="A2401" s="1">
        <v>2401</v>
      </c>
      <c r="B2401" s="1" t="b">
        <f>IF(AND(G2401=TRUE(),H2401=TRUE()),IFERROR(MATCH(LEFT(E2402,6),Sheet3!$3:$3,0)&gt;0,"No Section"),FALSE())</f>
        <v>0</v>
      </c>
      <c r="C2401" s="1">
        <f t="shared" si="210"/>
        <v>0.63</v>
      </c>
      <c r="E2401" s="1" t="str">
        <f t="shared" si="211"/>
        <v>000630_HP_CAP</v>
      </c>
      <c r="F2401" s="1" t="str">
        <f t="shared" si="212"/>
        <v>Triax Shell</v>
      </c>
      <c r="G2401" s="1" t="b">
        <f t="shared" si="215"/>
        <v>1</v>
      </c>
      <c r="H2401" s="1" t="b">
        <f t="shared" si="213"/>
        <v>0</v>
      </c>
      <c r="I2401" s="1">
        <f t="shared" si="214"/>
        <v>1.1000000000000003E-2</v>
      </c>
      <c r="J2401" s="1" t="s">
        <v>392</v>
      </c>
      <c r="K2401" s="1">
        <v>1E-3</v>
      </c>
      <c r="L2401" s="1">
        <v>6</v>
      </c>
      <c r="M2401" s="1">
        <v>0</v>
      </c>
      <c r="O2401" s="1" t="s">
        <v>393</v>
      </c>
    </row>
    <row r="2402" spans="1:15" x14ac:dyDescent="0.25">
      <c r="A2402" s="1">
        <v>2402</v>
      </c>
      <c r="B2402" s="1" t="b">
        <f>IF(AND(G2402=TRUE(),H2402=TRUE()),IFERROR(MATCH(LEFT(E2403,6),Sheet3!$3:$3,0)&gt;0,"No Section"),FALSE())</f>
        <v>0</v>
      </c>
      <c r="C2402" s="1">
        <f t="shared" si="210"/>
        <v>0.63</v>
      </c>
      <c r="E2402" s="1" t="str">
        <f t="shared" si="211"/>
        <v>000630_HP_CAP</v>
      </c>
      <c r="F2402" s="1" t="str">
        <f t="shared" si="212"/>
        <v>Triax Shell</v>
      </c>
      <c r="G2402" s="1" t="b">
        <f t="shared" si="215"/>
        <v>1</v>
      </c>
      <c r="H2402" s="1" t="b">
        <f t="shared" si="213"/>
        <v>0</v>
      </c>
      <c r="I2402" s="1">
        <f t="shared" si="214"/>
        <v>1.2000000000000004E-2</v>
      </c>
      <c r="J2402" s="1" t="s">
        <v>392</v>
      </c>
      <c r="K2402" s="1">
        <v>1E-3</v>
      </c>
      <c r="L2402" s="1">
        <v>6</v>
      </c>
      <c r="M2402" s="1">
        <v>0</v>
      </c>
      <c r="O2402" s="1" t="s">
        <v>393</v>
      </c>
    </row>
    <row r="2403" spans="1:15" x14ac:dyDescent="0.25">
      <c r="A2403" s="1">
        <v>2403</v>
      </c>
      <c r="B2403" s="1" t="b">
        <f>IF(AND(G2403=TRUE(),H2403=TRUE()),IFERROR(MATCH(LEFT(E2404,6),Sheet3!$3:$3,0)&gt;0,"No Section"),FALSE())</f>
        <v>0</v>
      </c>
      <c r="C2403" s="1">
        <f t="shared" si="210"/>
        <v>0.63</v>
      </c>
      <c r="E2403" s="1" t="str">
        <f t="shared" si="211"/>
        <v>000630_HP_CAP</v>
      </c>
      <c r="F2403" s="1" t="str">
        <f t="shared" si="212"/>
        <v>Triax Shell</v>
      </c>
      <c r="G2403" s="1" t="b">
        <f t="shared" si="215"/>
        <v>1</v>
      </c>
      <c r="H2403" s="1" t="b">
        <f t="shared" si="213"/>
        <v>0</v>
      </c>
      <c r="I2403" s="1">
        <f t="shared" si="214"/>
        <v>1.3000000000000005E-2</v>
      </c>
      <c r="J2403" s="1" t="s">
        <v>392</v>
      </c>
      <c r="K2403" s="1">
        <v>1E-3</v>
      </c>
      <c r="L2403" s="1">
        <v>6</v>
      </c>
      <c r="M2403" s="1">
        <v>0</v>
      </c>
      <c r="O2403" s="1" t="s">
        <v>393</v>
      </c>
    </row>
    <row r="2404" spans="1:15" x14ac:dyDescent="0.25">
      <c r="A2404" s="1">
        <v>2404</v>
      </c>
      <c r="B2404" s="1" t="b">
        <f>IF(AND(G2404=TRUE(),H2404=TRUE()),IFERROR(MATCH(LEFT(E2405,6),Sheet3!$3:$3,0)&gt;0,"No Section"),FALSE())</f>
        <v>0</v>
      </c>
      <c r="C2404" s="1">
        <f t="shared" si="210"/>
        <v>0.63</v>
      </c>
      <c r="E2404" s="1" t="str">
        <f t="shared" si="211"/>
        <v>000630_HP_CAP</v>
      </c>
      <c r="F2404" s="1" t="str">
        <f t="shared" si="212"/>
        <v>Triax Shell</v>
      </c>
      <c r="G2404" s="1" t="b">
        <f t="shared" si="215"/>
        <v>1</v>
      </c>
      <c r="H2404" s="1" t="b">
        <f t="shared" si="213"/>
        <v>0</v>
      </c>
      <c r="I2404" s="1">
        <f t="shared" si="214"/>
        <v>1.4000000000000005E-2</v>
      </c>
      <c r="J2404" s="1" t="s">
        <v>392</v>
      </c>
      <c r="K2404" s="1">
        <v>1E-3</v>
      </c>
      <c r="L2404" s="1">
        <v>6</v>
      </c>
      <c r="M2404" s="1">
        <v>0</v>
      </c>
      <c r="O2404" s="1" t="s">
        <v>393</v>
      </c>
    </row>
    <row r="2405" spans="1:15" x14ac:dyDescent="0.25">
      <c r="A2405" s="1">
        <v>2405</v>
      </c>
      <c r="B2405" s="1" t="b">
        <f>IF(AND(G2405=TRUE(),H2405=TRUE()),IFERROR(MATCH(LEFT(E2406,6),Sheet3!$3:$3,0)&gt;0,"No Section"),FALSE())</f>
        <v>0</v>
      </c>
      <c r="C2405" s="1">
        <f t="shared" si="210"/>
        <v>0.63</v>
      </c>
      <c r="E2405" s="1" t="str">
        <f t="shared" si="211"/>
        <v>000630_HP_CAP</v>
      </c>
      <c r="F2405" s="1" t="str">
        <f t="shared" si="212"/>
        <v>Triax Shell</v>
      </c>
      <c r="G2405" s="1" t="b">
        <f t="shared" si="215"/>
        <v>1</v>
      </c>
      <c r="H2405" s="1" t="b">
        <f t="shared" si="213"/>
        <v>0</v>
      </c>
      <c r="I2405" s="1">
        <f t="shared" si="214"/>
        <v>1.5000000000000006E-2</v>
      </c>
      <c r="J2405" s="1" t="s">
        <v>392</v>
      </c>
      <c r="K2405" s="1">
        <v>1E-3</v>
      </c>
      <c r="L2405" s="1">
        <v>6</v>
      </c>
      <c r="M2405" s="1">
        <v>0</v>
      </c>
      <c r="O2405" s="1" t="s">
        <v>393</v>
      </c>
    </row>
    <row r="2406" spans="1:15" x14ac:dyDescent="0.25">
      <c r="A2406" s="1">
        <v>2406</v>
      </c>
      <c r="B2406" s="1" t="b">
        <f>IF(AND(G2406=TRUE(),H2406=TRUE()),IFERROR(MATCH(LEFT(E2407,6),Sheet3!$3:$3,0)&gt;0,"No Section"),FALSE())</f>
        <v>0</v>
      </c>
      <c r="C2406" s="1">
        <f t="shared" si="210"/>
        <v>0.63</v>
      </c>
      <c r="E2406" s="1" t="str">
        <f t="shared" si="211"/>
        <v>000630_HP_CAP</v>
      </c>
      <c r="F2406" s="1" t="str">
        <f t="shared" si="212"/>
        <v>Triax Shell</v>
      </c>
      <c r="G2406" s="1" t="b">
        <f t="shared" si="215"/>
        <v>1</v>
      </c>
      <c r="H2406" s="1" t="b">
        <f t="shared" si="213"/>
        <v>0</v>
      </c>
      <c r="I2406" s="1">
        <f t="shared" si="214"/>
        <v>1.6000000000000007E-2</v>
      </c>
      <c r="J2406" s="1" t="s">
        <v>392</v>
      </c>
      <c r="K2406" s="1">
        <v>1E-3</v>
      </c>
      <c r="L2406" s="1">
        <v>6</v>
      </c>
      <c r="M2406" s="1">
        <v>0</v>
      </c>
      <c r="O2406" s="1" t="s">
        <v>393</v>
      </c>
    </row>
    <row r="2407" spans="1:15" x14ac:dyDescent="0.25">
      <c r="A2407" s="1">
        <v>2407</v>
      </c>
      <c r="B2407" s="1" t="b">
        <f>IF(AND(G2407=TRUE(),H2407=TRUE()),IFERROR(MATCH(LEFT(E2408,6),Sheet3!$3:$3,0)&gt;0,"No Section"),FALSE())</f>
        <v>0</v>
      </c>
      <c r="C2407" s="1">
        <f t="shared" si="210"/>
        <v>0.63</v>
      </c>
      <c r="E2407" s="1" t="str">
        <f t="shared" si="211"/>
        <v>000630_HP_CAP</v>
      </c>
      <c r="F2407" s="1" t="str">
        <f t="shared" si="212"/>
        <v>Triax Shell</v>
      </c>
      <c r="G2407" s="1" t="b">
        <f t="shared" si="215"/>
        <v>1</v>
      </c>
      <c r="H2407" s="1" t="b">
        <f t="shared" si="213"/>
        <v>0</v>
      </c>
      <c r="I2407" s="1">
        <f t="shared" si="214"/>
        <v>1.7000000000000008E-2</v>
      </c>
      <c r="J2407" s="1" t="s">
        <v>392</v>
      </c>
      <c r="K2407" s="1">
        <v>1E-3</v>
      </c>
      <c r="L2407" s="1">
        <v>6</v>
      </c>
      <c r="M2407" s="1">
        <v>0</v>
      </c>
      <c r="O2407" s="1" t="s">
        <v>393</v>
      </c>
    </row>
    <row r="2408" spans="1:15" x14ac:dyDescent="0.25">
      <c r="A2408" s="1">
        <v>2408</v>
      </c>
      <c r="B2408" s="1" t="b">
        <f>IF(AND(G2408=TRUE(),H2408=TRUE()),IFERROR(MATCH(LEFT(E2409,6),Sheet3!$3:$3,0)&gt;0,"No Section"),FALSE())</f>
        <v>0</v>
      </c>
      <c r="C2408" s="1">
        <f t="shared" si="210"/>
        <v>0.63</v>
      </c>
      <c r="E2408" s="1" t="str">
        <f t="shared" si="211"/>
        <v>000630_HP_CAP</v>
      </c>
      <c r="F2408" s="1" t="str">
        <f t="shared" si="212"/>
        <v>Triax Shell</v>
      </c>
      <c r="G2408" s="1" t="b">
        <f t="shared" si="215"/>
        <v>1</v>
      </c>
      <c r="H2408" s="1" t="b">
        <f t="shared" si="213"/>
        <v>0</v>
      </c>
      <c r="I2408" s="1">
        <f t="shared" si="214"/>
        <v>1.8000000000000009E-2</v>
      </c>
      <c r="J2408" s="1" t="s">
        <v>392</v>
      </c>
      <c r="K2408" s="1">
        <v>1E-3</v>
      </c>
      <c r="L2408" s="1">
        <v>6</v>
      </c>
      <c r="M2408" s="1">
        <v>0</v>
      </c>
      <c r="O2408" s="1" t="s">
        <v>393</v>
      </c>
    </row>
    <row r="2409" spans="1:15" x14ac:dyDescent="0.25">
      <c r="A2409" s="1">
        <v>2409</v>
      </c>
      <c r="B2409" s="1" t="b">
        <f>IF(AND(G2409=TRUE(),H2409=TRUE()),IFERROR(MATCH(LEFT(E2410,6),Sheet3!$3:$3,0)&gt;0,"No Section"),FALSE())</f>
        <v>0</v>
      </c>
      <c r="C2409" s="1">
        <f t="shared" si="210"/>
        <v>0.63</v>
      </c>
      <c r="E2409" s="1" t="str">
        <f t="shared" si="211"/>
        <v>000630_HP_CAP</v>
      </c>
      <c r="F2409" s="1" t="str">
        <f t="shared" si="212"/>
        <v>Triax Shell</v>
      </c>
      <c r="G2409" s="1" t="b">
        <f t="shared" si="215"/>
        <v>1</v>
      </c>
      <c r="H2409" s="1" t="b">
        <f t="shared" si="213"/>
        <v>0</v>
      </c>
      <c r="I2409" s="1">
        <f t="shared" si="214"/>
        <v>1.900000000000001E-2</v>
      </c>
      <c r="J2409" s="1" t="s">
        <v>392</v>
      </c>
      <c r="K2409" s="1">
        <v>1E-3</v>
      </c>
      <c r="L2409" s="1">
        <v>6</v>
      </c>
      <c r="M2409" s="1">
        <v>0</v>
      </c>
      <c r="O2409" s="1" t="s">
        <v>393</v>
      </c>
    </row>
    <row r="2410" spans="1:15" x14ac:dyDescent="0.25">
      <c r="A2410" s="1">
        <v>2410</v>
      </c>
      <c r="B2410" s="1" t="b">
        <f>IF(AND(G2410=TRUE(),H2410=TRUE()),IFERROR(MATCH(LEFT(E2411,6),Sheet3!$3:$3,0)&gt;0,"No Section"),FALSE())</f>
        <v>0</v>
      </c>
      <c r="C2410" s="1">
        <f t="shared" si="210"/>
        <v>0.63</v>
      </c>
      <c r="E2410" s="1" t="str">
        <f t="shared" si="211"/>
        <v>000630_HP_CAP</v>
      </c>
      <c r="F2410" s="1" t="str">
        <f t="shared" si="212"/>
        <v>Triax Shell</v>
      </c>
      <c r="G2410" s="1" t="b">
        <f t="shared" si="215"/>
        <v>1</v>
      </c>
      <c r="H2410" s="1" t="b">
        <f t="shared" si="213"/>
        <v>0</v>
      </c>
      <c r="I2410" s="1">
        <f t="shared" si="214"/>
        <v>2.0000000000000011E-2</v>
      </c>
      <c r="J2410" s="1" t="s">
        <v>392</v>
      </c>
      <c r="K2410" s="1">
        <v>1E-3</v>
      </c>
      <c r="L2410" s="1">
        <v>6</v>
      </c>
      <c r="M2410" s="1">
        <v>0</v>
      </c>
      <c r="O2410" s="1" t="s">
        <v>393</v>
      </c>
    </row>
    <row r="2411" spans="1:15" x14ac:dyDescent="0.25">
      <c r="A2411" s="1">
        <v>2411</v>
      </c>
      <c r="B2411" s="1" t="b">
        <f>IF(AND(G2411=TRUE(),H2411=TRUE()),IFERROR(MATCH(LEFT(E2412,6),Sheet3!$3:$3,0)&gt;0,"No Section"),FALSE())</f>
        <v>0</v>
      </c>
      <c r="C2411" s="1">
        <f t="shared" si="210"/>
        <v>0.63</v>
      </c>
      <c r="E2411" s="1" t="str">
        <f t="shared" si="211"/>
        <v>000630_HP_CAP</v>
      </c>
      <c r="F2411" s="1" t="str">
        <f t="shared" si="212"/>
        <v>Triax Shell</v>
      </c>
      <c r="G2411" s="1" t="b">
        <f t="shared" si="215"/>
        <v>1</v>
      </c>
      <c r="H2411" s="1" t="b">
        <f t="shared" si="213"/>
        <v>0</v>
      </c>
      <c r="I2411" s="1">
        <f t="shared" si="214"/>
        <v>2.1000000000000012E-2</v>
      </c>
      <c r="J2411" s="1" t="s">
        <v>392</v>
      </c>
      <c r="K2411" s="1">
        <v>1E-3</v>
      </c>
      <c r="L2411" s="1">
        <v>6</v>
      </c>
      <c r="M2411" s="1">
        <v>0</v>
      </c>
      <c r="O2411" s="1" t="s">
        <v>393</v>
      </c>
    </row>
    <row r="2412" spans="1:15" x14ac:dyDescent="0.25">
      <c r="A2412" s="1">
        <v>2412</v>
      </c>
      <c r="B2412" s="1" t="b">
        <f>IF(AND(G2412=TRUE(),H2412=TRUE()),IFERROR(MATCH(LEFT(E2413,6),Sheet3!$3:$3,0)&gt;0,"No Section"),FALSE())</f>
        <v>0</v>
      </c>
      <c r="C2412" s="1">
        <f t="shared" si="210"/>
        <v>0.63</v>
      </c>
      <c r="E2412" s="1" t="str">
        <f t="shared" si="211"/>
        <v>000630_HP_CAP</v>
      </c>
      <c r="F2412" s="1" t="str">
        <f t="shared" si="212"/>
        <v>Triax Shell</v>
      </c>
      <c r="G2412" s="1" t="b">
        <f t="shared" si="215"/>
        <v>1</v>
      </c>
      <c r="H2412" s="1" t="b">
        <f t="shared" si="213"/>
        <v>0</v>
      </c>
      <c r="I2412" s="1">
        <f t="shared" si="214"/>
        <v>2.2000000000000013E-2</v>
      </c>
      <c r="J2412" s="1" t="s">
        <v>392</v>
      </c>
      <c r="K2412" s="1">
        <v>1E-3</v>
      </c>
      <c r="L2412" s="1">
        <v>6</v>
      </c>
      <c r="M2412" s="1">
        <v>0</v>
      </c>
      <c r="O2412" s="1" t="s">
        <v>393</v>
      </c>
    </row>
    <row r="2413" spans="1:15" x14ac:dyDescent="0.25">
      <c r="A2413" s="1">
        <v>2413</v>
      </c>
      <c r="B2413" s="1" t="b">
        <f>IF(AND(G2413=TRUE(),H2413=TRUE()),IFERROR(MATCH(LEFT(E2414,6),Sheet3!$3:$3,0)&gt;0,"No Section"),FALSE())</f>
        <v>0</v>
      </c>
      <c r="C2413" s="1">
        <f t="shared" si="210"/>
        <v>0.63</v>
      </c>
      <c r="E2413" s="1" t="str">
        <f t="shared" si="211"/>
        <v>000630_HP_CAP</v>
      </c>
      <c r="F2413" s="1" t="str">
        <f t="shared" si="212"/>
        <v>Triax Shell</v>
      </c>
      <c r="G2413" s="1" t="b">
        <f t="shared" si="215"/>
        <v>1</v>
      </c>
      <c r="H2413" s="1" t="b">
        <f t="shared" si="213"/>
        <v>0</v>
      </c>
      <c r="I2413" s="1">
        <f t="shared" si="214"/>
        <v>2.3000000000000013E-2</v>
      </c>
      <c r="J2413" s="1" t="s">
        <v>392</v>
      </c>
      <c r="K2413" s="1">
        <v>1E-3</v>
      </c>
      <c r="L2413" s="1">
        <v>6</v>
      </c>
      <c r="M2413" s="1">
        <v>0</v>
      </c>
      <c r="O2413" s="1" t="s">
        <v>393</v>
      </c>
    </row>
    <row r="2414" spans="1:15" x14ac:dyDescent="0.25">
      <c r="A2414" s="1">
        <v>2414</v>
      </c>
      <c r="B2414" s="1" t="b">
        <f>IF(AND(G2414=TRUE(),H2414=TRUE()),IFERROR(MATCH(LEFT(E2415,6),Sheet3!$3:$3,0)&gt;0,"No Section"),FALSE())</f>
        <v>0</v>
      </c>
      <c r="C2414" s="1">
        <f t="shared" si="210"/>
        <v>0.63</v>
      </c>
      <c r="E2414" s="1" t="str">
        <f t="shared" si="211"/>
        <v>000630_HP_CAP</v>
      </c>
      <c r="F2414" s="1" t="str">
        <f t="shared" si="212"/>
        <v>Triax Shell</v>
      </c>
      <c r="G2414" s="1" t="b">
        <f t="shared" si="215"/>
        <v>1</v>
      </c>
      <c r="H2414" s="1" t="b">
        <f t="shared" si="213"/>
        <v>0</v>
      </c>
      <c r="I2414" s="1">
        <f t="shared" si="214"/>
        <v>2.4000000000000014E-2</v>
      </c>
      <c r="J2414" s="1" t="s">
        <v>392</v>
      </c>
      <c r="K2414" s="1">
        <v>1E-3</v>
      </c>
      <c r="L2414" s="1">
        <v>6</v>
      </c>
      <c r="M2414" s="1">
        <v>0</v>
      </c>
      <c r="O2414" s="1" t="s">
        <v>393</v>
      </c>
    </row>
    <row r="2415" spans="1:15" x14ac:dyDescent="0.25">
      <c r="A2415" s="1">
        <v>2415</v>
      </c>
      <c r="B2415" s="1" t="b">
        <f>IF(AND(G2415=TRUE(),H2415=TRUE()),IFERROR(MATCH(LEFT(E2416,6),Sheet3!$3:$3,0)&gt;0,"No Section"),FALSE())</f>
        <v>0</v>
      </c>
      <c r="C2415" s="1">
        <f t="shared" si="210"/>
        <v>0.63</v>
      </c>
      <c r="E2415" s="1" t="str">
        <f t="shared" si="211"/>
        <v>000630_HP_CAP</v>
      </c>
      <c r="F2415" s="1" t="str">
        <f t="shared" si="212"/>
        <v>Triax Shell</v>
      </c>
      <c r="G2415" s="1" t="b">
        <f t="shared" si="215"/>
        <v>1</v>
      </c>
      <c r="H2415" s="1" t="b">
        <f t="shared" si="213"/>
        <v>0</v>
      </c>
      <c r="I2415" s="1">
        <f t="shared" si="214"/>
        <v>2.5000000000000015E-2</v>
      </c>
      <c r="J2415" s="1" t="s">
        <v>392</v>
      </c>
      <c r="K2415" s="1">
        <v>1E-3</v>
      </c>
      <c r="L2415" s="1">
        <v>6</v>
      </c>
      <c r="M2415" s="1">
        <v>0</v>
      </c>
      <c r="O2415" s="1" t="s">
        <v>393</v>
      </c>
    </row>
    <row r="2416" spans="1:15" x14ac:dyDescent="0.25">
      <c r="A2416" s="1">
        <v>2416</v>
      </c>
      <c r="B2416" s="1" t="b">
        <f>IF(AND(G2416=TRUE(),H2416=TRUE()),IFERROR(MATCH(LEFT(E2417,6),Sheet3!$3:$3,0)&gt;0,"No Section"),FALSE())</f>
        <v>0</v>
      </c>
      <c r="C2416" s="1">
        <f t="shared" si="210"/>
        <v>0.63</v>
      </c>
      <c r="E2416" s="1" t="str">
        <f t="shared" si="211"/>
        <v>000630_HP_CAP</v>
      </c>
      <c r="F2416" s="1" t="str">
        <f t="shared" si="212"/>
        <v>Triax Shell</v>
      </c>
      <c r="G2416" s="1" t="b">
        <f t="shared" si="215"/>
        <v>1</v>
      </c>
      <c r="H2416" s="1" t="b">
        <f t="shared" si="213"/>
        <v>0</v>
      </c>
      <c r="I2416" s="1">
        <f t="shared" si="214"/>
        <v>2.6000000000000016E-2</v>
      </c>
      <c r="J2416" s="1" t="s">
        <v>392</v>
      </c>
      <c r="K2416" s="1">
        <v>1E-3</v>
      </c>
      <c r="L2416" s="1">
        <v>6</v>
      </c>
      <c r="M2416" s="1">
        <v>0</v>
      </c>
      <c r="O2416" s="1" t="s">
        <v>393</v>
      </c>
    </row>
    <row r="2417" spans="1:15" x14ac:dyDescent="0.25">
      <c r="A2417" s="1">
        <v>2417</v>
      </c>
      <c r="B2417" s="1" t="b">
        <f>IF(AND(G2417=TRUE(),H2417=TRUE()),IFERROR(MATCH(LEFT(E2418,6),Sheet3!$3:$3,0)&gt;0,"No Section"),FALSE())</f>
        <v>0</v>
      </c>
      <c r="C2417" s="1">
        <f t="shared" si="210"/>
        <v>0.63</v>
      </c>
      <c r="E2417" s="1" t="str">
        <f t="shared" si="211"/>
        <v>000630_HP_CAP</v>
      </c>
      <c r="F2417" s="1" t="str">
        <f t="shared" si="212"/>
        <v>Triax Shell</v>
      </c>
      <c r="G2417" s="1" t="b">
        <f t="shared" si="215"/>
        <v>1</v>
      </c>
      <c r="H2417" s="1" t="b">
        <f t="shared" si="213"/>
        <v>0</v>
      </c>
      <c r="I2417" s="1">
        <f t="shared" si="214"/>
        <v>2.7000000000000017E-2</v>
      </c>
      <c r="J2417" s="1" t="s">
        <v>392</v>
      </c>
      <c r="K2417" s="1">
        <v>1E-3</v>
      </c>
      <c r="L2417" s="1">
        <v>6</v>
      </c>
      <c r="M2417" s="1">
        <v>0</v>
      </c>
      <c r="O2417" s="1" t="s">
        <v>393</v>
      </c>
    </row>
    <row r="2418" spans="1:15" x14ac:dyDescent="0.25">
      <c r="A2418" s="1">
        <v>2418</v>
      </c>
      <c r="B2418" s="1" t="b">
        <f>IF(AND(G2418=TRUE(),H2418=TRUE()),IFERROR(MATCH(LEFT(E2419,6),Sheet3!$3:$3,0)&gt;0,"No Section"),FALSE())</f>
        <v>0</v>
      </c>
      <c r="C2418" s="1">
        <f t="shared" si="210"/>
        <v>0.63</v>
      </c>
      <c r="E2418" s="1" t="str">
        <f t="shared" si="211"/>
        <v>000630_HP_CAP</v>
      </c>
      <c r="F2418" s="1" t="str">
        <f t="shared" si="212"/>
        <v>Triax Shell</v>
      </c>
      <c r="G2418" s="1" t="b">
        <f t="shared" si="215"/>
        <v>1</v>
      </c>
      <c r="H2418" s="1" t="b">
        <f t="shared" si="213"/>
        <v>0</v>
      </c>
      <c r="I2418" s="1">
        <f t="shared" si="214"/>
        <v>2.8000000000000018E-2</v>
      </c>
      <c r="J2418" s="1" t="s">
        <v>392</v>
      </c>
      <c r="K2418" s="1">
        <v>1E-3</v>
      </c>
      <c r="L2418" s="1">
        <v>6</v>
      </c>
      <c r="M2418" s="1">
        <v>0</v>
      </c>
      <c r="O2418" s="1" t="s">
        <v>393</v>
      </c>
    </row>
    <row r="2419" spans="1:15" x14ac:dyDescent="0.25">
      <c r="A2419" s="1">
        <v>2419</v>
      </c>
      <c r="B2419" s="1" t="b">
        <f>IF(AND(G2419=TRUE(),H2419=TRUE()),IFERROR(MATCH(LEFT(E2420,6),Sheet3!$3:$3,0)&gt;0,"No Section"),FALSE())</f>
        <v>0</v>
      </c>
      <c r="C2419" s="1">
        <f t="shared" si="210"/>
        <v>0.63</v>
      </c>
      <c r="E2419" s="1" t="str">
        <f t="shared" si="211"/>
        <v>000630_HP_CAP</v>
      </c>
      <c r="F2419" s="1" t="str">
        <f t="shared" si="212"/>
        <v>Triax Shell</v>
      </c>
      <c r="G2419" s="1" t="b">
        <f t="shared" si="215"/>
        <v>1</v>
      </c>
      <c r="H2419" s="1" t="b">
        <f t="shared" si="213"/>
        <v>0</v>
      </c>
      <c r="I2419" s="1">
        <f t="shared" si="214"/>
        <v>2.9000000000000019E-2</v>
      </c>
      <c r="J2419" s="1" t="s">
        <v>392</v>
      </c>
      <c r="K2419" s="1">
        <v>1E-3</v>
      </c>
      <c r="L2419" s="1">
        <v>6</v>
      </c>
      <c r="M2419" s="1">
        <v>0</v>
      </c>
      <c r="O2419" s="1" t="s">
        <v>393</v>
      </c>
    </row>
    <row r="2420" spans="1:15" x14ac:dyDescent="0.25">
      <c r="A2420" s="1">
        <v>2420</v>
      </c>
      <c r="B2420" s="1" t="b">
        <f>IF(AND(G2420=TRUE(),H2420=TRUE()),IFERROR(MATCH(LEFT(E2421,6),Sheet3!$3:$3,0)&gt;0,"No Section"),FALSE())</f>
        <v>0</v>
      </c>
      <c r="C2420" s="1">
        <f t="shared" si="210"/>
        <v>0.63</v>
      </c>
      <c r="E2420" s="1" t="str">
        <f t="shared" si="211"/>
        <v>000630_HP_CAP</v>
      </c>
      <c r="F2420" s="1" t="str">
        <f t="shared" si="212"/>
        <v>Triax Shell</v>
      </c>
      <c r="G2420" s="1" t="b">
        <f t="shared" si="215"/>
        <v>1</v>
      </c>
      <c r="H2420" s="1" t="b">
        <f t="shared" si="213"/>
        <v>0</v>
      </c>
      <c r="I2420" s="1">
        <f t="shared" si="214"/>
        <v>3.000000000000002E-2</v>
      </c>
      <c r="J2420" s="1" t="s">
        <v>392</v>
      </c>
      <c r="K2420" s="1">
        <v>1E-3</v>
      </c>
      <c r="L2420" s="1">
        <v>6</v>
      </c>
      <c r="M2420" s="1">
        <v>0</v>
      </c>
      <c r="O2420" s="1" t="s">
        <v>393</v>
      </c>
    </row>
    <row r="2421" spans="1:15" x14ac:dyDescent="0.25">
      <c r="A2421" s="1">
        <v>2421</v>
      </c>
      <c r="B2421" s="1" t="b">
        <f>IF(AND(G2421=TRUE(),H2421=TRUE()),IFERROR(MATCH(LEFT(E2422,6),Sheet3!$3:$3,0)&gt;0,"No Section"),FALSE())</f>
        <v>0</v>
      </c>
      <c r="C2421" s="1">
        <f t="shared" si="210"/>
        <v>0.63</v>
      </c>
      <c r="E2421" s="1" t="str">
        <f t="shared" si="211"/>
        <v>000630_HP_CAP</v>
      </c>
      <c r="F2421" s="1" t="str">
        <f t="shared" si="212"/>
        <v>Triax Shell</v>
      </c>
      <c r="G2421" s="1" t="b">
        <f t="shared" si="215"/>
        <v>1</v>
      </c>
      <c r="H2421" s="1" t="b">
        <f t="shared" si="213"/>
        <v>0</v>
      </c>
      <c r="I2421" s="1">
        <f t="shared" si="214"/>
        <v>3.1000000000000021E-2</v>
      </c>
      <c r="J2421" s="1" t="s">
        <v>392</v>
      </c>
      <c r="K2421" s="1">
        <v>1E-3</v>
      </c>
      <c r="L2421" s="1">
        <v>6</v>
      </c>
      <c r="M2421" s="1">
        <v>0</v>
      </c>
      <c r="O2421" s="1" t="s">
        <v>393</v>
      </c>
    </row>
    <row r="2422" spans="1:15" x14ac:dyDescent="0.25">
      <c r="A2422" s="1">
        <v>2422</v>
      </c>
      <c r="B2422" s="1" t="b">
        <f>IF(AND(G2422=TRUE(),H2422=TRUE()),IFERROR(MATCH(LEFT(E2423,6),Sheet3!$3:$3,0)&gt;0,"No Section"),FALSE())</f>
        <v>0</v>
      </c>
      <c r="C2422" s="1">
        <f t="shared" si="210"/>
        <v>0.63</v>
      </c>
      <c r="E2422" s="1" t="str">
        <f t="shared" si="211"/>
        <v>000630_HP_CAP</v>
      </c>
      <c r="F2422" s="1" t="str">
        <f t="shared" si="212"/>
        <v>Triax Shell</v>
      </c>
      <c r="G2422" s="1" t="b">
        <f t="shared" si="215"/>
        <v>1</v>
      </c>
      <c r="H2422" s="1" t="b">
        <f t="shared" si="213"/>
        <v>0</v>
      </c>
      <c r="I2422" s="1">
        <f t="shared" si="214"/>
        <v>3.2000000000000021E-2</v>
      </c>
      <c r="J2422" s="1" t="s">
        <v>392</v>
      </c>
      <c r="K2422" s="1">
        <v>1E-3</v>
      </c>
      <c r="L2422" s="1">
        <v>6</v>
      </c>
      <c r="M2422" s="1">
        <v>0</v>
      </c>
      <c r="O2422" s="1" t="s">
        <v>393</v>
      </c>
    </row>
    <row r="2423" spans="1:15" x14ac:dyDescent="0.25">
      <c r="A2423" s="1">
        <v>2423</v>
      </c>
      <c r="B2423" s="1" t="b">
        <f>IF(AND(G2423=TRUE(),H2423=TRUE()),IFERROR(MATCH(LEFT(E2424,6),Sheet3!$3:$3,0)&gt;0,"No Section"),FALSE())</f>
        <v>0</v>
      </c>
      <c r="C2423" s="1">
        <f t="shared" si="210"/>
        <v>0.63</v>
      </c>
      <c r="E2423" s="1" t="str">
        <f t="shared" si="211"/>
        <v>000630_HP_CAP</v>
      </c>
      <c r="F2423" s="1" t="str">
        <f t="shared" si="212"/>
        <v>Triax Shell</v>
      </c>
      <c r="G2423" s="1" t="b">
        <f t="shared" si="215"/>
        <v>1</v>
      </c>
      <c r="H2423" s="1" t="b">
        <f t="shared" si="213"/>
        <v>0</v>
      </c>
      <c r="I2423" s="1">
        <f t="shared" si="214"/>
        <v>3.3000000000000022E-2</v>
      </c>
      <c r="J2423" s="1" t="s">
        <v>392</v>
      </c>
      <c r="K2423" s="1">
        <v>1E-3</v>
      </c>
      <c r="L2423" s="1">
        <v>6</v>
      </c>
      <c r="M2423" s="1">
        <v>0</v>
      </c>
      <c r="O2423" s="1" t="s">
        <v>393</v>
      </c>
    </row>
    <row r="2424" spans="1:15" x14ac:dyDescent="0.25">
      <c r="A2424" s="1">
        <v>2424</v>
      </c>
      <c r="B2424" s="1" t="b">
        <f>IF(AND(G2424=TRUE(),H2424=TRUE()),IFERROR(MATCH(LEFT(E2425,6),Sheet3!$3:$3,0)&gt;0,"No Section"),FALSE())</f>
        <v>0</v>
      </c>
      <c r="C2424" s="1">
        <f t="shared" si="210"/>
        <v>0.63</v>
      </c>
      <c r="E2424" s="1" t="str">
        <f t="shared" si="211"/>
        <v>000630_HP_CAP</v>
      </c>
      <c r="F2424" s="1" t="str">
        <f t="shared" si="212"/>
        <v>Triax Shell</v>
      </c>
      <c r="G2424" s="1" t="b">
        <f t="shared" si="215"/>
        <v>1</v>
      </c>
      <c r="H2424" s="1" t="b">
        <f t="shared" si="213"/>
        <v>0</v>
      </c>
      <c r="I2424" s="1">
        <f t="shared" si="214"/>
        <v>3.4000000000000023E-2</v>
      </c>
      <c r="J2424" s="1" t="s">
        <v>392</v>
      </c>
      <c r="K2424" s="1">
        <v>1E-3</v>
      </c>
      <c r="L2424" s="1">
        <v>6</v>
      </c>
      <c r="M2424" s="1">
        <v>0</v>
      </c>
      <c r="O2424" s="1" t="s">
        <v>393</v>
      </c>
    </row>
    <row r="2425" spans="1:15" x14ac:dyDescent="0.25">
      <c r="A2425" s="1">
        <v>2425</v>
      </c>
      <c r="B2425" s="1" t="b">
        <f>IF(AND(G2425=TRUE(),H2425=TRUE()),IFERROR(MATCH(LEFT(E2426,6),Sheet3!$3:$3,0)&gt;0,"No Section"),FALSE())</f>
        <v>0</v>
      </c>
      <c r="C2425" s="1">
        <f t="shared" si="210"/>
        <v>0.63</v>
      </c>
      <c r="E2425" s="1" t="str">
        <f t="shared" si="211"/>
        <v>000630_HP_CAP</v>
      </c>
      <c r="F2425" s="1" t="str">
        <f t="shared" si="212"/>
        <v>Triax Shell</v>
      </c>
      <c r="G2425" s="1" t="b">
        <f t="shared" si="215"/>
        <v>1</v>
      </c>
      <c r="H2425" s="1" t="b">
        <f t="shared" si="213"/>
        <v>0</v>
      </c>
      <c r="I2425" s="1">
        <f t="shared" si="214"/>
        <v>3.5000000000000024E-2</v>
      </c>
      <c r="J2425" s="1" t="s">
        <v>392</v>
      </c>
      <c r="K2425" s="1">
        <v>1E-3</v>
      </c>
      <c r="L2425" s="1">
        <v>6</v>
      </c>
      <c r="M2425" s="1">
        <v>0</v>
      </c>
      <c r="O2425" s="1" t="s">
        <v>393</v>
      </c>
    </row>
    <row r="2426" spans="1:15" x14ac:dyDescent="0.25">
      <c r="A2426" s="1">
        <v>2426</v>
      </c>
      <c r="B2426" s="1" t="b">
        <f>IF(AND(G2426=TRUE(),H2426=TRUE()),IFERROR(MATCH(LEFT(E2427,6),Sheet3!$3:$3,0)&gt;0,"No Section"),FALSE())</f>
        <v>0</v>
      </c>
      <c r="C2426" s="1">
        <f t="shared" si="210"/>
        <v>0.63</v>
      </c>
      <c r="E2426" s="1" t="str">
        <f t="shared" si="211"/>
        <v>000630_HP_CAP</v>
      </c>
      <c r="F2426" s="1" t="str">
        <f t="shared" si="212"/>
        <v>Triax Shell</v>
      </c>
      <c r="G2426" s="1" t="b">
        <f t="shared" si="215"/>
        <v>1</v>
      </c>
      <c r="H2426" s="1" t="b">
        <f t="shared" si="213"/>
        <v>0</v>
      </c>
      <c r="I2426" s="1">
        <f t="shared" si="214"/>
        <v>3.6000000000000025E-2</v>
      </c>
      <c r="J2426" s="1" t="s">
        <v>392</v>
      </c>
      <c r="K2426" s="1">
        <v>1E-3</v>
      </c>
      <c r="L2426" s="1">
        <v>6</v>
      </c>
      <c r="M2426" s="1">
        <v>0</v>
      </c>
      <c r="O2426" s="1" t="s">
        <v>393</v>
      </c>
    </row>
    <row r="2427" spans="1:15" x14ac:dyDescent="0.25">
      <c r="A2427" s="1">
        <v>2427</v>
      </c>
      <c r="B2427" s="1" t="b">
        <f>IF(AND(G2427=TRUE(),H2427=TRUE()),IFERROR(MATCH(LEFT(E2428,6),Sheet3!$3:$3,0)&gt;0,"No Section"),FALSE())</f>
        <v>0</v>
      </c>
      <c r="C2427" s="1">
        <f t="shared" si="210"/>
        <v>0.63</v>
      </c>
      <c r="E2427" s="1" t="str">
        <f t="shared" si="211"/>
        <v>000630_HP_CAP</v>
      </c>
      <c r="F2427" s="1" t="str">
        <f t="shared" si="212"/>
        <v>Triax Shell</v>
      </c>
      <c r="G2427" s="1" t="b">
        <f t="shared" si="215"/>
        <v>1</v>
      </c>
      <c r="H2427" s="1" t="b">
        <f t="shared" si="213"/>
        <v>0</v>
      </c>
      <c r="I2427" s="1">
        <f t="shared" si="214"/>
        <v>3.7000000000000026E-2</v>
      </c>
      <c r="J2427" s="1" t="s">
        <v>392</v>
      </c>
      <c r="K2427" s="1">
        <v>1E-3</v>
      </c>
      <c r="L2427" s="1">
        <v>6</v>
      </c>
      <c r="M2427" s="1">
        <v>0</v>
      </c>
      <c r="O2427" s="1" t="s">
        <v>393</v>
      </c>
    </row>
    <row r="2428" spans="1:15" x14ac:dyDescent="0.25">
      <c r="A2428" s="1">
        <v>2428</v>
      </c>
      <c r="B2428" s="1" t="b">
        <f>IF(AND(G2428=TRUE(),H2428=TRUE()),IFERROR(MATCH(LEFT(E2429,6),Sheet3!$3:$3,0)&gt;0,"No Section"),FALSE())</f>
        <v>0</v>
      </c>
      <c r="C2428" s="1">
        <f t="shared" si="210"/>
        <v>0.63</v>
      </c>
      <c r="E2428" s="1" t="str">
        <f t="shared" si="211"/>
        <v>000630_HP_CAP</v>
      </c>
      <c r="F2428" s="1" t="str">
        <f t="shared" si="212"/>
        <v>Triax Shell</v>
      </c>
      <c r="G2428" s="1" t="b">
        <f t="shared" si="215"/>
        <v>1</v>
      </c>
      <c r="H2428" s="1" t="b">
        <f t="shared" si="213"/>
        <v>0</v>
      </c>
      <c r="I2428" s="1">
        <f t="shared" si="214"/>
        <v>3.8000000000000027E-2</v>
      </c>
      <c r="J2428" s="1" t="s">
        <v>392</v>
      </c>
      <c r="K2428" s="1">
        <v>1E-3</v>
      </c>
      <c r="L2428" s="1">
        <v>6</v>
      </c>
      <c r="M2428" s="1">
        <v>0</v>
      </c>
      <c r="O2428" s="1" t="s">
        <v>393</v>
      </c>
    </row>
    <row r="2429" spans="1:15" x14ac:dyDescent="0.25">
      <c r="A2429" s="1">
        <v>2429</v>
      </c>
      <c r="B2429" s="1" t="b">
        <f>IF(AND(G2429=TRUE(),H2429=TRUE()),IFERROR(MATCH(LEFT(E2430,6),Sheet3!$3:$3,0)&gt;0,"No Section"),FALSE())</f>
        <v>0</v>
      </c>
      <c r="C2429" s="1">
        <f t="shared" si="210"/>
        <v>0.63</v>
      </c>
      <c r="E2429" s="1" t="str">
        <f t="shared" si="211"/>
        <v>000630_HP_CAP</v>
      </c>
      <c r="F2429" s="1" t="str">
        <f t="shared" si="212"/>
        <v>Triax Shell</v>
      </c>
      <c r="G2429" s="1" t="b">
        <f t="shared" si="215"/>
        <v>1</v>
      </c>
      <c r="H2429" s="1" t="b">
        <f t="shared" si="213"/>
        <v>0</v>
      </c>
      <c r="I2429" s="1">
        <f t="shared" si="214"/>
        <v>3.9000000000000028E-2</v>
      </c>
      <c r="J2429" s="1" t="s">
        <v>392</v>
      </c>
      <c r="K2429" s="1">
        <v>1E-3</v>
      </c>
      <c r="L2429" s="1">
        <v>6</v>
      </c>
      <c r="M2429" s="1">
        <v>0</v>
      </c>
      <c r="O2429" s="1" t="s">
        <v>393</v>
      </c>
    </row>
    <row r="2430" spans="1:15" x14ac:dyDescent="0.25">
      <c r="A2430" s="1">
        <v>2430</v>
      </c>
      <c r="B2430" s="1" t="b">
        <f>IF(AND(G2430=TRUE(),H2430=TRUE()),IFERROR(MATCH(LEFT(E2431,6),Sheet3!$3:$3,0)&gt;0,"No Section"),FALSE())</f>
        <v>0</v>
      </c>
      <c r="C2430" s="1">
        <f t="shared" si="210"/>
        <v>0.63</v>
      </c>
      <c r="E2430" s="1" t="str">
        <f t="shared" si="211"/>
        <v>000630_HP_CAP</v>
      </c>
      <c r="F2430" s="1" t="str">
        <f t="shared" si="212"/>
        <v>Triax Shell</v>
      </c>
      <c r="G2430" s="1" t="b">
        <f t="shared" si="215"/>
        <v>1</v>
      </c>
      <c r="H2430" s="1" t="b">
        <f t="shared" si="213"/>
        <v>0</v>
      </c>
      <c r="I2430" s="1">
        <f t="shared" si="214"/>
        <v>4.0000000000000029E-2</v>
      </c>
      <c r="J2430" s="1" t="s">
        <v>392</v>
      </c>
      <c r="K2430" s="1">
        <v>1E-3</v>
      </c>
      <c r="L2430" s="1">
        <v>6</v>
      </c>
      <c r="M2430" s="1">
        <v>0</v>
      </c>
      <c r="O2430" s="1" t="s">
        <v>393</v>
      </c>
    </row>
    <row r="2431" spans="1:15" x14ac:dyDescent="0.25">
      <c r="A2431" s="1">
        <v>2431</v>
      </c>
      <c r="B2431" s="1" t="b">
        <f>IF(AND(G2431=TRUE(),H2431=TRUE()),IFERROR(MATCH(LEFT(E2432,6),Sheet3!$3:$3,0)&gt;0,"No Section"),FALSE())</f>
        <v>0</v>
      </c>
      <c r="C2431" s="1">
        <f t="shared" si="210"/>
        <v>0.63</v>
      </c>
      <c r="E2431" s="1" t="str">
        <f t="shared" si="211"/>
        <v>000630_HP_CAP</v>
      </c>
      <c r="F2431" s="1" t="str">
        <f t="shared" si="212"/>
        <v>Triax Shell</v>
      </c>
      <c r="G2431" s="1" t="b">
        <f t="shared" si="215"/>
        <v>1</v>
      </c>
      <c r="H2431" s="1" t="b">
        <f t="shared" si="213"/>
        <v>0</v>
      </c>
      <c r="I2431" s="1">
        <f t="shared" si="214"/>
        <v>4.1000000000000029E-2</v>
      </c>
      <c r="J2431" s="1" t="s">
        <v>392</v>
      </c>
      <c r="K2431" s="1">
        <v>1E-3</v>
      </c>
      <c r="L2431" s="1">
        <v>6</v>
      </c>
      <c r="M2431" s="1">
        <v>0</v>
      </c>
      <c r="O2431" s="1" t="s">
        <v>393</v>
      </c>
    </row>
    <row r="2432" spans="1:15" x14ac:dyDescent="0.25">
      <c r="A2432" s="1">
        <v>2432</v>
      </c>
      <c r="B2432" s="1" t="b">
        <f>IF(AND(G2432=TRUE(),H2432=TRUE()),IFERROR(MATCH(LEFT(E2433,6),Sheet3!$3:$3,0)&gt;0,"No Section"),FALSE())</f>
        <v>0</v>
      </c>
      <c r="C2432" s="1">
        <f t="shared" si="210"/>
        <v>0.63</v>
      </c>
      <c r="E2432" s="1" t="str">
        <f t="shared" si="211"/>
        <v>000630_HP_CAP</v>
      </c>
      <c r="F2432" s="1" t="str">
        <f t="shared" si="212"/>
        <v>Triax Shell</v>
      </c>
      <c r="G2432" s="1" t="b">
        <f t="shared" si="215"/>
        <v>1</v>
      </c>
      <c r="H2432" s="1" t="b">
        <f t="shared" si="213"/>
        <v>0</v>
      </c>
      <c r="I2432" s="1">
        <f t="shared" si="214"/>
        <v>4.200000000000003E-2</v>
      </c>
      <c r="J2432" s="1" t="s">
        <v>392</v>
      </c>
      <c r="K2432" s="1">
        <v>1E-3</v>
      </c>
      <c r="L2432" s="1">
        <v>6</v>
      </c>
      <c r="M2432" s="1">
        <v>0</v>
      </c>
      <c r="O2432" s="1" t="s">
        <v>393</v>
      </c>
    </row>
    <row r="2433" spans="1:15" x14ac:dyDescent="0.25">
      <c r="A2433" s="1">
        <v>2433</v>
      </c>
      <c r="B2433" s="1" t="b">
        <f>IF(AND(G2433=TRUE(),H2433=TRUE()),IFERROR(MATCH(LEFT(E2434,6),Sheet3!$3:$3,0)&gt;0,"No Section"),FALSE())</f>
        <v>0</v>
      </c>
      <c r="C2433" s="1">
        <f t="shared" si="210"/>
        <v>0.63</v>
      </c>
      <c r="E2433" s="1" t="str">
        <f t="shared" si="211"/>
        <v>000630_HP_CAP</v>
      </c>
      <c r="F2433" s="1" t="str">
        <f t="shared" si="212"/>
        <v>Triax Shell</v>
      </c>
      <c r="G2433" s="1" t="b">
        <f t="shared" si="215"/>
        <v>1</v>
      </c>
      <c r="H2433" s="1" t="b">
        <f t="shared" si="213"/>
        <v>0</v>
      </c>
      <c r="I2433" s="1">
        <f t="shared" si="214"/>
        <v>4.3000000000000031E-2</v>
      </c>
      <c r="J2433" s="1" t="s">
        <v>392</v>
      </c>
      <c r="K2433" s="1">
        <v>1E-3</v>
      </c>
      <c r="L2433" s="1">
        <v>6</v>
      </c>
      <c r="M2433" s="1">
        <v>0</v>
      </c>
      <c r="O2433" s="1" t="s">
        <v>393</v>
      </c>
    </row>
    <row r="2434" spans="1:15" x14ac:dyDescent="0.25">
      <c r="A2434" s="1">
        <v>2434</v>
      </c>
      <c r="B2434" s="1" t="b">
        <f>IF(AND(G2434=TRUE(),H2434=TRUE()),IFERROR(MATCH(LEFT(E2435,6),Sheet3!$3:$3,0)&gt;0,"No Section"),FALSE())</f>
        <v>0</v>
      </c>
      <c r="C2434" s="1">
        <f t="shared" si="210"/>
        <v>0.63</v>
      </c>
      <c r="E2434" s="1" t="str">
        <f t="shared" si="211"/>
        <v>000630_HP_CAP</v>
      </c>
      <c r="F2434" s="1" t="str">
        <f t="shared" si="212"/>
        <v>Triax Shell</v>
      </c>
      <c r="G2434" s="1" t="b">
        <f t="shared" si="215"/>
        <v>1</v>
      </c>
      <c r="H2434" s="1" t="b">
        <f t="shared" si="213"/>
        <v>0</v>
      </c>
      <c r="I2434" s="1">
        <f t="shared" si="214"/>
        <v>4.4000000000000032E-2</v>
      </c>
      <c r="J2434" s="1" t="s">
        <v>392</v>
      </c>
      <c r="K2434" s="1">
        <v>1E-3</v>
      </c>
      <c r="L2434" s="1">
        <v>6</v>
      </c>
      <c r="M2434" s="1">
        <v>0</v>
      </c>
      <c r="O2434" s="1" t="s">
        <v>393</v>
      </c>
    </row>
    <row r="2435" spans="1:15" x14ac:dyDescent="0.25">
      <c r="A2435" s="1">
        <v>2435</v>
      </c>
      <c r="B2435" s="1" t="b">
        <f>IF(AND(G2435=TRUE(),H2435=TRUE()),IFERROR(MATCH(LEFT(E2436,6),Sheet3!$3:$3,0)&gt;0,"No Section"),FALSE())</f>
        <v>0</v>
      </c>
      <c r="C2435" s="1">
        <f t="shared" si="210"/>
        <v>0.63</v>
      </c>
      <c r="E2435" s="1" t="str">
        <f t="shared" si="211"/>
        <v>000630_HP_CAP</v>
      </c>
      <c r="F2435" s="1" t="str">
        <f t="shared" si="212"/>
        <v>Triax Shell</v>
      </c>
      <c r="G2435" s="1" t="b">
        <f t="shared" si="215"/>
        <v>1</v>
      </c>
      <c r="H2435" s="1" t="b">
        <f t="shared" si="213"/>
        <v>0</v>
      </c>
      <c r="I2435" s="1">
        <f t="shared" si="214"/>
        <v>4.5000000000000033E-2</v>
      </c>
      <c r="J2435" s="1" t="s">
        <v>392</v>
      </c>
      <c r="K2435" s="1">
        <v>1E-3</v>
      </c>
      <c r="L2435" s="1">
        <v>6</v>
      </c>
      <c r="M2435" s="1">
        <v>0</v>
      </c>
      <c r="O2435" s="1" t="s">
        <v>393</v>
      </c>
    </row>
    <row r="2436" spans="1:15" x14ac:dyDescent="0.25">
      <c r="A2436" s="1">
        <v>2436</v>
      </c>
      <c r="B2436" s="1" t="b">
        <f>IF(AND(G2436=TRUE(),H2436=TRUE()),IFERROR(MATCH(LEFT(E2437,6),Sheet3!$3:$3,0)&gt;0,"No Section"),FALSE())</f>
        <v>0</v>
      </c>
      <c r="C2436" s="1">
        <f t="shared" si="210"/>
        <v>0.63</v>
      </c>
      <c r="E2436" s="1" t="str">
        <f t="shared" si="211"/>
        <v>000630_HP_CAP</v>
      </c>
      <c r="F2436" s="1" t="str">
        <f t="shared" si="212"/>
        <v>Triax Shell</v>
      </c>
      <c r="G2436" s="1" t="b">
        <f t="shared" si="215"/>
        <v>1</v>
      </c>
      <c r="H2436" s="1" t="b">
        <f t="shared" si="213"/>
        <v>0</v>
      </c>
      <c r="I2436" s="1">
        <f t="shared" si="214"/>
        <v>4.6000000000000034E-2</v>
      </c>
      <c r="J2436" s="1" t="s">
        <v>392</v>
      </c>
      <c r="K2436" s="1">
        <v>1E-3</v>
      </c>
      <c r="L2436" s="1">
        <v>6</v>
      </c>
      <c r="M2436" s="1">
        <v>0</v>
      </c>
      <c r="O2436" s="1" t="s">
        <v>393</v>
      </c>
    </row>
    <row r="2437" spans="1:15" x14ac:dyDescent="0.25">
      <c r="A2437" s="1">
        <v>2437</v>
      </c>
      <c r="B2437" s="1" t="b">
        <f>IF(AND(G2437=TRUE(),H2437=TRUE()),IFERROR(MATCH(LEFT(E2438,6),Sheet3!$3:$3,0)&gt;0,"No Section"),FALSE())</f>
        <v>0</v>
      </c>
      <c r="C2437" s="1">
        <f t="shared" si="210"/>
        <v>0.63</v>
      </c>
      <c r="E2437" s="1" t="str">
        <f t="shared" si="211"/>
        <v>000630_HP_CAP</v>
      </c>
      <c r="F2437" s="1" t="str">
        <f t="shared" si="212"/>
        <v>Triax Shell</v>
      </c>
      <c r="G2437" s="1" t="b">
        <f t="shared" si="215"/>
        <v>1</v>
      </c>
      <c r="H2437" s="1" t="b">
        <f t="shared" si="213"/>
        <v>0</v>
      </c>
      <c r="I2437" s="1">
        <f t="shared" si="214"/>
        <v>4.7000000000000035E-2</v>
      </c>
      <c r="J2437" s="1" t="s">
        <v>392</v>
      </c>
      <c r="K2437" s="1">
        <v>1E-3</v>
      </c>
      <c r="L2437" s="1">
        <v>6</v>
      </c>
      <c r="M2437" s="1">
        <v>0</v>
      </c>
      <c r="O2437" s="1" t="s">
        <v>393</v>
      </c>
    </row>
    <row r="2438" spans="1:15" x14ac:dyDescent="0.25">
      <c r="A2438" s="1">
        <v>2438</v>
      </c>
      <c r="B2438" s="1" t="b">
        <f>IF(AND(G2438=TRUE(),H2438=TRUE()),IFERROR(MATCH(LEFT(E2439,6),Sheet3!$3:$3,0)&gt;0,"No Section"),FALSE())</f>
        <v>0</v>
      </c>
      <c r="C2438" s="1">
        <f t="shared" si="210"/>
        <v>0.63</v>
      </c>
      <c r="E2438" s="1" t="str">
        <f t="shared" si="211"/>
        <v>000630_HP_CAP</v>
      </c>
      <c r="F2438" s="1" t="str">
        <f t="shared" si="212"/>
        <v>Triax Shell</v>
      </c>
      <c r="G2438" s="1" t="b">
        <f t="shared" si="215"/>
        <v>1</v>
      </c>
      <c r="H2438" s="1" t="b">
        <f t="shared" si="213"/>
        <v>0</v>
      </c>
      <c r="I2438" s="1">
        <f t="shared" si="214"/>
        <v>4.8000000000000036E-2</v>
      </c>
      <c r="J2438" s="1" t="s">
        <v>392</v>
      </c>
      <c r="K2438" s="1">
        <v>1E-3</v>
      </c>
      <c r="L2438" s="1">
        <v>6</v>
      </c>
      <c r="M2438" s="1">
        <v>0</v>
      </c>
      <c r="O2438" s="1" t="s">
        <v>393</v>
      </c>
    </row>
    <row r="2439" spans="1:15" x14ac:dyDescent="0.25">
      <c r="A2439" s="1">
        <v>2439</v>
      </c>
      <c r="B2439" s="1" t="b">
        <f>IF(AND(G2439=TRUE(),H2439=TRUE()),IFERROR(MATCH(LEFT(E2440,6),Sheet3!$3:$3,0)&gt;0,"No Section"),FALSE())</f>
        <v>0</v>
      </c>
      <c r="C2439" s="1">
        <f t="shared" si="210"/>
        <v>0.63</v>
      </c>
      <c r="E2439" s="1" t="str">
        <f t="shared" si="211"/>
        <v>000630_HP_CAP</v>
      </c>
      <c r="F2439" s="1" t="str">
        <f t="shared" si="212"/>
        <v>Triax Shell</v>
      </c>
      <c r="G2439" s="1" t="b">
        <f t="shared" si="215"/>
        <v>1</v>
      </c>
      <c r="H2439" s="1" t="b">
        <f t="shared" si="213"/>
        <v>0</v>
      </c>
      <c r="I2439" s="1">
        <f t="shared" si="214"/>
        <v>4.9000000000000037E-2</v>
      </c>
      <c r="J2439" s="1" t="s">
        <v>392</v>
      </c>
      <c r="K2439" s="1">
        <v>1E-3</v>
      </c>
      <c r="L2439" s="1">
        <v>6</v>
      </c>
      <c r="M2439" s="1">
        <v>0</v>
      </c>
      <c r="O2439" s="1" t="s">
        <v>393</v>
      </c>
    </row>
    <row r="2440" spans="1:15" x14ac:dyDescent="0.25">
      <c r="A2440" s="1">
        <v>2440</v>
      </c>
      <c r="B2440" s="1" t="b">
        <f>IF(AND(G2440=TRUE(),H2440=TRUE()),IFERROR(MATCH(LEFT(E2441,6),Sheet3!$3:$3,0)&gt;0,"No Section"),FALSE())</f>
        <v>0</v>
      </c>
      <c r="C2440" s="1">
        <f t="shared" si="210"/>
        <v>0.63</v>
      </c>
      <c r="E2440" s="1" t="str">
        <f t="shared" si="211"/>
        <v>000630_HP_CAP</v>
      </c>
      <c r="F2440" s="1" t="str">
        <f t="shared" si="212"/>
        <v>Triax Shell</v>
      </c>
      <c r="G2440" s="1" t="b">
        <f t="shared" si="215"/>
        <v>1</v>
      </c>
      <c r="H2440" s="1" t="b">
        <f t="shared" si="213"/>
        <v>0</v>
      </c>
      <c r="I2440" s="1">
        <f t="shared" si="214"/>
        <v>5.0000000000000037E-2</v>
      </c>
      <c r="J2440" s="1" t="s">
        <v>392</v>
      </c>
      <c r="K2440" s="1">
        <v>1E-3</v>
      </c>
      <c r="L2440" s="1">
        <v>6</v>
      </c>
      <c r="M2440" s="1">
        <v>0</v>
      </c>
      <c r="O2440" s="1" t="s">
        <v>393</v>
      </c>
    </row>
    <row r="2441" spans="1:15" x14ac:dyDescent="0.25">
      <c r="A2441" s="1">
        <v>2441</v>
      </c>
      <c r="B2441" s="1" t="b">
        <f>IF(AND(G2441=TRUE(),H2441=TRUE()),IFERROR(MATCH(LEFT(E2442,6),Sheet3!$3:$3,0)&gt;0,"No Section"),FALSE())</f>
        <v>0</v>
      </c>
      <c r="C2441" s="1">
        <f t="shared" si="210"/>
        <v>0.63</v>
      </c>
      <c r="E2441" s="1" t="str">
        <f t="shared" si="211"/>
        <v>000630_HP_CAP</v>
      </c>
      <c r="F2441" s="1" t="str">
        <f t="shared" si="212"/>
        <v>Triax Shell</v>
      </c>
      <c r="G2441" s="1" t="b">
        <f t="shared" si="215"/>
        <v>1</v>
      </c>
      <c r="H2441" s="1" t="b">
        <f t="shared" si="213"/>
        <v>0</v>
      </c>
      <c r="I2441" s="1">
        <f t="shared" si="214"/>
        <v>5.1000000000000038E-2</v>
      </c>
      <c r="J2441" s="1" t="s">
        <v>392</v>
      </c>
      <c r="K2441" s="1">
        <v>1E-3</v>
      </c>
      <c r="L2441" s="1">
        <v>6</v>
      </c>
      <c r="M2441" s="1">
        <v>0</v>
      </c>
      <c r="O2441" s="1" t="s">
        <v>393</v>
      </c>
    </row>
    <row r="2442" spans="1:15" x14ac:dyDescent="0.25">
      <c r="A2442" s="1">
        <v>2442</v>
      </c>
      <c r="B2442" s="1" t="b">
        <f>IF(AND(G2442=TRUE(),H2442=TRUE()),IFERROR(MATCH(LEFT(E2443,6),Sheet3!$3:$3,0)&gt;0,"No Section"),FALSE())</f>
        <v>0</v>
      </c>
      <c r="C2442" s="1">
        <f t="shared" si="210"/>
        <v>0.63</v>
      </c>
      <c r="E2442" s="1" t="str">
        <f t="shared" si="211"/>
        <v>000630_HP_CAP</v>
      </c>
      <c r="F2442" s="1" t="str">
        <f t="shared" si="212"/>
        <v>Triax Shell</v>
      </c>
      <c r="G2442" s="1" t="b">
        <f t="shared" si="215"/>
        <v>1</v>
      </c>
      <c r="H2442" s="1" t="b">
        <f t="shared" si="213"/>
        <v>0</v>
      </c>
      <c r="I2442" s="1">
        <f t="shared" si="214"/>
        <v>5.2000000000000039E-2</v>
      </c>
      <c r="J2442" s="1" t="s">
        <v>392</v>
      </c>
      <c r="K2442" s="1">
        <v>1E-3</v>
      </c>
      <c r="L2442" s="1">
        <v>6</v>
      </c>
      <c r="M2442" s="1">
        <v>0</v>
      </c>
      <c r="O2442" s="1" t="s">
        <v>393</v>
      </c>
    </row>
    <row r="2443" spans="1:15" x14ac:dyDescent="0.25">
      <c r="A2443" s="1">
        <v>2443</v>
      </c>
      <c r="B2443" s="1" t="b">
        <f>IF(AND(G2443=TRUE(),H2443=TRUE()),IFERROR(MATCH(LEFT(E2444,6),Sheet3!$3:$3,0)&gt;0,"No Section"),FALSE())</f>
        <v>0</v>
      </c>
      <c r="C2443" s="1">
        <f t="shared" si="210"/>
        <v>0.63</v>
      </c>
      <c r="E2443" s="1" t="str">
        <f t="shared" si="211"/>
        <v>000630_HP_CAP</v>
      </c>
      <c r="F2443" s="1" t="str">
        <f t="shared" si="212"/>
        <v>Triax Shell</v>
      </c>
      <c r="G2443" s="1" t="b">
        <f t="shared" si="215"/>
        <v>1</v>
      </c>
      <c r="H2443" s="1" t="b">
        <f t="shared" si="213"/>
        <v>0</v>
      </c>
      <c r="I2443" s="1">
        <f t="shared" si="214"/>
        <v>5.300000000000004E-2</v>
      </c>
      <c r="J2443" s="1" t="s">
        <v>392</v>
      </c>
      <c r="K2443" s="1">
        <v>1E-3</v>
      </c>
      <c r="L2443" s="1">
        <v>6</v>
      </c>
      <c r="M2443" s="1">
        <v>0</v>
      </c>
      <c r="O2443" s="1" t="s">
        <v>393</v>
      </c>
    </row>
    <row r="2444" spans="1:15" x14ac:dyDescent="0.25">
      <c r="A2444" s="1">
        <v>2444</v>
      </c>
      <c r="B2444" s="1" t="b">
        <f>IF(AND(G2444=TRUE(),H2444=TRUE()),IFERROR(MATCH(LEFT(E2445,6),Sheet3!$3:$3,0)&gt;0,"No Section"),FALSE())</f>
        <v>0</v>
      </c>
      <c r="C2444" s="1">
        <f t="shared" si="210"/>
        <v>0.63</v>
      </c>
      <c r="E2444" s="1" t="str">
        <f t="shared" si="211"/>
        <v>000630_HP_CAP</v>
      </c>
      <c r="F2444" s="1" t="str">
        <f t="shared" si="212"/>
        <v>Triax Shell</v>
      </c>
      <c r="G2444" s="1" t="b">
        <f t="shared" si="215"/>
        <v>1</v>
      </c>
      <c r="H2444" s="1" t="b">
        <f t="shared" si="213"/>
        <v>0</v>
      </c>
      <c r="I2444" s="1">
        <f t="shared" si="214"/>
        <v>5.4000000000000041E-2</v>
      </c>
      <c r="J2444" s="1" t="s">
        <v>392</v>
      </c>
      <c r="K2444" s="1">
        <v>1E-3</v>
      </c>
      <c r="L2444" s="1">
        <v>6</v>
      </c>
      <c r="M2444" s="1">
        <v>0</v>
      </c>
      <c r="O2444" s="1" t="s">
        <v>393</v>
      </c>
    </row>
    <row r="2445" spans="1:15" x14ac:dyDescent="0.25">
      <c r="A2445" s="1">
        <v>2445</v>
      </c>
      <c r="B2445" s="1" t="b">
        <f>IF(AND(G2445=TRUE(),H2445=TRUE()),IFERROR(MATCH(LEFT(E2446,6),Sheet3!$3:$3,0)&gt;0,"No Section"),FALSE())</f>
        <v>0</v>
      </c>
      <c r="C2445" s="1">
        <f t="shared" si="210"/>
        <v>0.63</v>
      </c>
      <c r="E2445" s="1" t="str">
        <f t="shared" si="211"/>
        <v>000630_HP_CAP</v>
      </c>
      <c r="F2445" s="1" t="str">
        <f t="shared" si="212"/>
        <v>Triax Shell</v>
      </c>
      <c r="G2445" s="1" t="b">
        <f t="shared" si="215"/>
        <v>1</v>
      </c>
      <c r="H2445" s="1" t="b">
        <f t="shared" si="213"/>
        <v>0</v>
      </c>
      <c r="I2445" s="1">
        <f t="shared" si="214"/>
        <v>5.5000000000000042E-2</v>
      </c>
      <c r="J2445" s="1" t="s">
        <v>392</v>
      </c>
      <c r="K2445" s="1">
        <v>1E-3</v>
      </c>
      <c r="L2445" s="1">
        <v>6</v>
      </c>
      <c r="M2445" s="1">
        <v>0</v>
      </c>
      <c r="O2445" s="1" t="s">
        <v>393</v>
      </c>
    </row>
    <row r="2446" spans="1:15" x14ac:dyDescent="0.25">
      <c r="A2446" s="1">
        <v>2446</v>
      </c>
      <c r="B2446" s="1" t="b">
        <f>IF(AND(G2446=TRUE(),H2446=TRUE()),IFERROR(MATCH(LEFT(E2447,6),Sheet3!$3:$3,0)&gt;0,"No Section"),FALSE())</f>
        <v>0</v>
      </c>
      <c r="C2446" s="1">
        <f t="shared" si="210"/>
        <v>0.63</v>
      </c>
      <c r="E2446" s="1" t="str">
        <f t="shared" si="211"/>
        <v>000630_HP_CAP</v>
      </c>
      <c r="F2446" s="1" t="str">
        <f t="shared" si="212"/>
        <v>Triax Shell</v>
      </c>
      <c r="G2446" s="1" t="b">
        <f t="shared" si="215"/>
        <v>1</v>
      </c>
      <c r="H2446" s="1" t="b">
        <f t="shared" si="213"/>
        <v>0</v>
      </c>
      <c r="I2446" s="1">
        <f t="shared" si="214"/>
        <v>5.6000000000000043E-2</v>
      </c>
      <c r="J2446" s="1" t="s">
        <v>392</v>
      </c>
      <c r="K2446" s="1">
        <v>1E-3</v>
      </c>
      <c r="L2446" s="1">
        <v>6</v>
      </c>
      <c r="M2446" s="1">
        <v>0</v>
      </c>
      <c r="O2446" s="1" t="s">
        <v>393</v>
      </c>
    </row>
    <row r="2447" spans="1:15" x14ac:dyDescent="0.25">
      <c r="A2447" s="1">
        <v>2447</v>
      </c>
      <c r="B2447" s="1" t="b">
        <f>IF(AND(G2447=TRUE(),H2447=TRUE()),IFERROR(MATCH(LEFT(E2448,6),Sheet3!$3:$3,0)&gt;0,"No Section"),FALSE())</f>
        <v>0</v>
      </c>
      <c r="C2447" s="1">
        <f t="shared" si="210"/>
        <v>0.63</v>
      </c>
      <c r="E2447" s="1" t="str">
        <f t="shared" si="211"/>
        <v>000630_HP_CAP</v>
      </c>
      <c r="F2447" s="1" t="str">
        <f t="shared" si="212"/>
        <v>Triax Shell</v>
      </c>
      <c r="G2447" s="1" t="b">
        <f t="shared" si="215"/>
        <v>1</v>
      </c>
      <c r="H2447" s="1" t="b">
        <f t="shared" si="213"/>
        <v>0</v>
      </c>
      <c r="I2447" s="1">
        <f t="shared" si="214"/>
        <v>5.7000000000000044E-2</v>
      </c>
      <c r="J2447" s="1" t="s">
        <v>392</v>
      </c>
      <c r="K2447" s="1">
        <v>1E-3</v>
      </c>
      <c r="L2447" s="1">
        <v>6</v>
      </c>
      <c r="M2447" s="1">
        <v>0</v>
      </c>
      <c r="O2447" s="1" t="s">
        <v>393</v>
      </c>
    </row>
    <row r="2448" spans="1:15" x14ac:dyDescent="0.25">
      <c r="A2448" s="1">
        <v>2448</v>
      </c>
      <c r="B2448" s="1" t="b">
        <f>IF(AND(G2448=TRUE(),H2448=TRUE()),IFERROR(MATCH(LEFT(E2449,6),Sheet3!$3:$3,0)&gt;0,"No Section"),FALSE())</f>
        <v>0</v>
      </c>
      <c r="C2448" s="1">
        <f t="shared" si="210"/>
        <v>0.63</v>
      </c>
      <c r="E2448" s="1" t="str">
        <f t="shared" si="211"/>
        <v>000630_HP_CAP</v>
      </c>
      <c r="F2448" s="1" t="str">
        <f t="shared" si="212"/>
        <v>Triax Shell</v>
      </c>
      <c r="G2448" s="1" t="b">
        <f t="shared" si="215"/>
        <v>1</v>
      </c>
      <c r="H2448" s="1" t="b">
        <f t="shared" si="213"/>
        <v>0</v>
      </c>
      <c r="I2448" s="1">
        <f t="shared" si="214"/>
        <v>5.8000000000000045E-2</v>
      </c>
      <c r="J2448" s="1" t="s">
        <v>392</v>
      </c>
      <c r="K2448" s="1">
        <v>1E-3</v>
      </c>
      <c r="L2448" s="1">
        <v>6</v>
      </c>
      <c r="M2448" s="1">
        <v>0</v>
      </c>
      <c r="O2448" s="1" t="s">
        <v>393</v>
      </c>
    </row>
    <row r="2449" spans="1:15" x14ac:dyDescent="0.25">
      <c r="A2449" s="1">
        <v>2449</v>
      </c>
      <c r="B2449" s="1" t="b">
        <f>IF(AND(G2449=TRUE(),H2449=TRUE()),IFERROR(MATCH(LEFT(E2450,6),Sheet3!$3:$3,0)&gt;0,"No Section"),FALSE())</f>
        <v>0</v>
      </c>
      <c r="C2449" s="1">
        <f t="shared" si="210"/>
        <v>0.63</v>
      </c>
      <c r="E2449" s="1" t="str">
        <f t="shared" si="211"/>
        <v>000630_HP_CAP</v>
      </c>
      <c r="F2449" s="1" t="str">
        <f t="shared" si="212"/>
        <v>Triax Shell</v>
      </c>
      <c r="G2449" s="1" t="b">
        <f t="shared" si="215"/>
        <v>1</v>
      </c>
      <c r="H2449" s="1" t="b">
        <f t="shared" si="213"/>
        <v>0</v>
      </c>
      <c r="I2449" s="1">
        <f t="shared" si="214"/>
        <v>5.9000000000000045E-2</v>
      </c>
      <c r="J2449" s="1" t="s">
        <v>392</v>
      </c>
      <c r="K2449" s="1">
        <v>1E-3</v>
      </c>
      <c r="L2449" s="1">
        <v>6</v>
      </c>
      <c r="M2449" s="1">
        <v>0</v>
      </c>
      <c r="O2449" s="1" t="s">
        <v>393</v>
      </c>
    </row>
    <row r="2450" spans="1:15" x14ac:dyDescent="0.25">
      <c r="A2450" s="1">
        <v>2450</v>
      </c>
      <c r="B2450" s="1" t="b">
        <f>IF(AND(G2450=TRUE(),H2450=TRUE()),IFERROR(MATCH(LEFT(E2451,6),Sheet3!$3:$3,0)&gt;0,"No Section"),FALSE())</f>
        <v>1</v>
      </c>
      <c r="C2450" s="1">
        <f t="shared" si="210"/>
        <v>0.63</v>
      </c>
      <c r="D2450" s="1" t="str">
        <f>RIGHT(E2450,LEN(E2450)-7)</f>
        <v>HP_CAP</v>
      </c>
      <c r="E2450" s="1" t="str">
        <f t="shared" si="211"/>
        <v>000630_HP_CAP</v>
      </c>
      <c r="F2450" s="1" t="str">
        <f t="shared" si="212"/>
        <v>Triax Shell</v>
      </c>
      <c r="G2450" s="1" t="b">
        <f t="shared" si="215"/>
        <v>1</v>
      </c>
      <c r="H2450" s="1" t="b">
        <f t="shared" si="213"/>
        <v>1</v>
      </c>
      <c r="I2450" s="1">
        <f t="shared" si="214"/>
        <v>6.0000000000000046E-2</v>
      </c>
      <c r="J2450" s="1" t="s">
        <v>392</v>
      </c>
      <c r="K2450" s="1">
        <v>1E-3</v>
      </c>
      <c r="L2450" s="1">
        <v>6</v>
      </c>
      <c r="M2450" s="1">
        <v>0</v>
      </c>
      <c r="O2450" s="1" t="s">
        <v>393</v>
      </c>
    </row>
    <row r="2451" spans="1:15" x14ac:dyDescent="0.25">
      <c r="A2451" s="1">
        <v>2451</v>
      </c>
      <c r="B2451" s="1" t="b">
        <f>IF(AND(G2451=TRUE(),H2451=TRUE()),IFERROR(MATCH(LEFT(E2452,6),Sheet3!$3:$3,0)&gt;0,"No Section"),FALSE())</f>
        <v>0</v>
      </c>
      <c r="C2451" s="1">
        <f t="shared" si="210"/>
        <v>0.63</v>
      </c>
      <c r="E2451" s="1" t="str">
        <f t="shared" si="211"/>
        <v>000630_HP_CAP</v>
      </c>
      <c r="F2451" s="1" t="str">
        <f t="shared" si="212"/>
        <v/>
      </c>
      <c r="G2451" s="1" t="b">
        <f t="shared" si="215"/>
        <v>1</v>
      </c>
      <c r="H2451" s="1" t="b">
        <f t="shared" si="213"/>
        <v>0</v>
      </c>
      <c r="I2451" s="1" t="e">
        <f t="shared" si="214"/>
        <v>#VALUE!</v>
      </c>
      <c r="J2451" s="1" t="s">
        <v>394</v>
      </c>
      <c r="K2451" s="1" t="s">
        <v>395</v>
      </c>
    </row>
    <row r="2452" spans="1:15" x14ac:dyDescent="0.25">
      <c r="A2452" s="1">
        <v>2452</v>
      </c>
      <c r="B2452" s="1" t="b">
        <f>IF(AND(G2452=TRUE(),H2452=TRUE()),IFERROR(MATCH(LEFT(E2453,6),Sheet3!$3:$3,0)&gt;0,"No Section"),FALSE())</f>
        <v>0</v>
      </c>
      <c r="C2452" s="1">
        <f t="shared" ref="C2452:C2515" si="216">LEFT(E2452,6)/1000</f>
        <v>0.63</v>
      </c>
      <c r="E2452" s="1" t="str">
        <f t="shared" ref="E2452:E2515" si="217">IF(J2453=$J$149,RIGHT(J2452,LEN(J2452)-5),E2451)</f>
        <v>000630_HP_CAP</v>
      </c>
      <c r="F2452" s="1" t="str">
        <f t="shared" ref="F2452:F2515" si="218">IF(J2452=$J$150,VLOOKUP(L2452,$U$2:$V$7,2,FALSE()),"")</f>
        <v/>
      </c>
      <c r="G2452" s="1" t="b">
        <f t="shared" si="215"/>
        <v>1</v>
      </c>
      <c r="H2452" s="1" t="b">
        <f t="shared" ref="H2452:H2515" si="219">IF(F2452=F2453,FALSE(),IF(J2452=$J$150,TRUE(),FALSE()))</f>
        <v>0</v>
      </c>
      <c r="I2452" s="1" t="e">
        <f t="shared" ref="I2452:I2515" si="220">IF(F2452=F2451,I2451,0)+K2452</f>
        <v>#VALUE!</v>
      </c>
    </row>
    <row r="2453" spans="1:15" x14ac:dyDescent="0.25">
      <c r="A2453" s="1">
        <v>2453</v>
      </c>
      <c r="B2453" s="1" t="b">
        <f>IF(AND(G2453=TRUE(),H2453=TRUE()),IFERROR(MATCH(LEFT(E2454,6),Sheet3!$3:$3,0)&gt;0,"No Section"),FALSE())</f>
        <v>0</v>
      </c>
      <c r="C2453" s="1">
        <f t="shared" si="216"/>
        <v>0.63</v>
      </c>
      <c r="E2453" s="1" t="str">
        <f t="shared" si="217"/>
        <v>000630_HP_CAP</v>
      </c>
      <c r="F2453" s="1" t="str">
        <f t="shared" si="218"/>
        <v/>
      </c>
      <c r="G2453" s="1" t="b">
        <f t="shared" ref="G2453:G2516" si="221">IF(J2453=$J$149,IF(E2452=E2451,FALSE(),TRUE()),G2452)</f>
        <v>1</v>
      </c>
      <c r="H2453" s="1" t="b">
        <f t="shared" si="219"/>
        <v>0</v>
      </c>
      <c r="I2453" s="1" t="e">
        <f t="shared" si="220"/>
        <v>#VALUE!</v>
      </c>
      <c r="J2453" s="1" t="s">
        <v>412</v>
      </c>
    </row>
    <row r="2454" spans="1:15" x14ac:dyDescent="0.25">
      <c r="A2454" s="1">
        <v>2454</v>
      </c>
      <c r="B2454" s="1" t="b">
        <f>IF(AND(G2454=TRUE(),H2454=TRUE()),IFERROR(MATCH(LEFT(E2455,6),Sheet3!$3:$3,0)&gt;0,"No Section"),FALSE())</f>
        <v>0</v>
      </c>
      <c r="C2454" s="1">
        <f t="shared" si="216"/>
        <v>0.63</v>
      </c>
      <c r="E2454" s="1" t="str">
        <f t="shared" si="217"/>
        <v>000630_HP_CAP</v>
      </c>
      <c r="F2454" s="1" t="str">
        <f t="shared" si="218"/>
        <v/>
      </c>
      <c r="G2454" s="1" t="b">
        <f t="shared" si="221"/>
        <v>0</v>
      </c>
      <c r="H2454" s="1" t="b">
        <f t="shared" si="219"/>
        <v>0</v>
      </c>
      <c r="I2454" s="1" t="e">
        <f t="shared" si="220"/>
        <v>#VALUE!</v>
      </c>
      <c r="J2454" s="1" t="s">
        <v>390</v>
      </c>
      <c r="K2454" s="1">
        <v>1017</v>
      </c>
      <c r="L2454" s="1" t="s">
        <v>391</v>
      </c>
    </row>
    <row r="2455" spans="1:15" x14ac:dyDescent="0.25">
      <c r="A2455" s="1">
        <v>2455</v>
      </c>
      <c r="B2455" s="1" t="b">
        <f>IF(AND(G2455=TRUE(),H2455=TRUE()),IFERROR(MATCH(LEFT(E2456,6),Sheet3!$3:$3,0)&gt;0,"No Section"),FALSE())</f>
        <v>0</v>
      </c>
      <c r="C2455" s="1">
        <f t="shared" si="216"/>
        <v>0.63</v>
      </c>
      <c r="E2455" s="1" t="str">
        <f t="shared" si="217"/>
        <v>000630_HP_CAP</v>
      </c>
      <c r="F2455" s="1" t="str">
        <f t="shared" si="218"/>
        <v>Gelcoat</v>
      </c>
      <c r="G2455" s="1" t="b">
        <f t="shared" si="221"/>
        <v>0</v>
      </c>
      <c r="H2455" s="1" t="b">
        <f t="shared" si="219"/>
        <v>1</v>
      </c>
      <c r="I2455" s="1">
        <f t="shared" si="220"/>
        <v>5.0000000000000001E-4</v>
      </c>
      <c r="J2455" s="1" t="s">
        <v>392</v>
      </c>
      <c r="K2455" s="1">
        <v>5.0000000000000001E-4</v>
      </c>
      <c r="L2455" s="1">
        <v>3</v>
      </c>
      <c r="M2455" s="1">
        <v>0</v>
      </c>
      <c r="O2455" s="1" t="s">
        <v>16</v>
      </c>
    </row>
    <row r="2456" spans="1:15" x14ac:dyDescent="0.25">
      <c r="A2456" s="1">
        <v>2456</v>
      </c>
      <c r="B2456" s="1" t="b">
        <f>IF(AND(G2456=TRUE(),H2456=TRUE()),IFERROR(MATCH(LEFT(E2457,6),Sheet3!$3:$3,0)&gt;0,"No Section"),FALSE())</f>
        <v>0</v>
      </c>
      <c r="C2456" s="1">
        <f t="shared" si="216"/>
        <v>0.63</v>
      </c>
      <c r="E2456" s="1" t="str">
        <f t="shared" si="217"/>
        <v>000630_HP_CAP</v>
      </c>
      <c r="F2456" s="1" t="str">
        <f t="shared" si="218"/>
        <v>Triax Shell</v>
      </c>
      <c r="G2456" s="1" t="b">
        <f t="shared" si="221"/>
        <v>0</v>
      </c>
      <c r="H2456" s="1" t="b">
        <f t="shared" si="219"/>
        <v>0</v>
      </c>
      <c r="I2456" s="1">
        <f t="shared" si="220"/>
        <v>1E-3</v>
      </c>
      <c r="J2456" s="1" t="s">
        <v>392</v>
      </c>
      <c r="K2456" s="1">
        <v>1E-3</v>
      </c>
      <c r="L2456" s="1">
        <v>6</v>
      </c>
      <c r="M2456" s="1">
        <v>0</v>
      </c>
      <c r="O2456" s="1" t="s">
        <v>393</v>
      </c>
    </row>
    <row r="2457" spans="1:15" x14ac:dyDescent="0.25">
      <c r="A2457" s="1">
        <v>2457</v>
      </c>
      <c r="B2457" s="1" t="b">
        <f>IF(AND(G2457=TRUE(),H2457=TRUE()),IFERROR(MATCH(LEFT(E2458,6),Sheet3!$3:$3,0)&gt;0,"No Section"),FALSE())</f>
        <v>0</v>
      </c>
      <c r="C2457" s="1">
        <f t="shared" si="216"/>
        <v>0.63</v>
      </c>
      <c r="E2457" s="1" t="str">
        <f t="shared" si="217"/>
        <v>000630_HP_CAP</v>
      </c>
      <c r="F2457" s="1" t="str">
        <f t="shared" si="218"/>
        <v>Triax Shell</v>
      </c>
      <c r="G2457" s="1" t="b">
        <f t="shared" si="221"/>
        <v>0</v>
      </c>
      <c r="H2457" s="1" t="b">
        <f t="shared" si="219"/>
        <v>0</v>
      </c>
      <c r="I2457" s="1">
        <f t="shared" si="220"/>
        <v>2E-3</v>
      </c>
      <c r="J2457" s="1" t="s">
        <v>392</v>
      </c>
      <c r="K2457" s="1">
        <v>1E-3</v>
      </c>
      <c r="L2457" s="1">
        <v>6</v>
      </c>
      <c r="M2457" s="1">
        <v>0</v>
      </c>
      <c r="O2457" s="1" t="s">
        <v>393</v>
      </c>
    </row>
    <row r="2458" spans="1:15" x14ac:dyDescent="0.25">
      <c r="A2458" s="1">
        <v>2458</v>
      </c>
      <c r="B2458" s="1" t="b">
        <f>IF(AND(G2458=TRUE(),H2458=TRUE()),IFERROR(MATCH(LEFT(E2459,6),Sheet3!$3:$3,0)&gt;0,"No Section"),FALSE())</f>
        <v>0</v>
      </c>
      <c r="C2458" s="1">
        <f t="shared" si="216"/>
        <v>0.63</v>
      </c>
      <c r="E2458" s="1" t="str">
        <f t="shared" si="217"/>
        <v>000630_HP_CAP</v>
      </c>
      <c r="F2458" s="1" t="str">
        <f t="shared" si="218"/>
        <v>Triax Shell</v>
      </c>
      <c r="G2458" s="1" t="b">
        <f t="shared" si="221"/>
        <v>0</v>
      </c>
      <c r="H2458" s="1" t="b">
        <f t="shared" si="219"/>
        <v>0</v>
      </c>
      <c r="I2458" s="1">
        <f t="shared" si="220"/>
        <v>3.0000000000000001E-3</v>
      </c>
      <c r="J2458" s="1" t="s">
        <v>392</v>
      </c>
      <c r="K2458" s="1">
        <v>1E-3</v>
      </c>
      <c r="L2458" s="1">
        <v>6</v>
      </c>
      <c r="M2458" s="1">
        <v>0</v>
      </c>
      <c r="O2458" s="1" t="s">
        <v>393</v>
      </c>
    </row>
    <row r="2459" spans="1:15" x14ac:dyDescent="0.25">
      <c r="A2459" s="1">
        <v>2459</v>
      </c>
      <c r="B2459" s="1" t="b">
        <f>IF(AND(G2459=TRUE(),H2459=TRUE()),IFERROR(MATCH(LEFT(E2460,6),Sheet3!$3:$3,0)&gt;0,"No Section"),FALSE())</f>
        <v>0</v>
      </c>
      <c r="C2459" s="1">
        <f t="shared" si="216"/>
        <v>0.63</v>
      </c>
      <c r="E2459" s="1" t="str">
        <f t="shared" si="217"/>
        <v>000630_HP_CAP</v>
      </c>
      <c r="F2459" s="1" t="str">
        <f t="shared" si="218"/>
        <v>Triax Shell</v>
      </c>
      <c r="G2459" s="1" t="b">
        <f t="shared" si="221"/>
        <v>0</v>
      </c>
      <c r="H2459" s="1" t="b">
        <f t="shared" si="219"/>
        <v>0</v>
      </c>
      <c r="I2459" s="1">
        <f t="shared" si="220"/>
        <v>4.0000000000000001E-3</v>
      </c>
      <c r="J2459" s="1" t="s">
        <v>392</v>
      </c>
      <c r="K2459" s="1">
        <v>1E-3</v>
      </c>
      <c r="L2459" s="1">
        <v>6</v>
      </c>
      <c r="M2459" s="1">
        <v>0</v>
      </c>
      <c r="O2459" s="1" t="s">
        <v>393</v>
      </c>
    </row>
    <row r="2460" spans="1:15" x14ac:dyDescent="0.25">
      <c r="A2460" s="1">
        <v>2460</v>
      </c>
      <c r="B2460" s="1" t="b">
        <f>IF(AND(G2460=TRUE(),H2460=TRUE()),IFERROR(MATCH(LEFT(E2461,6),Sheet3!$3:$3,0)&gt;0,"No Section"),FALSE())</f>
        <v>0</v>
      </c>
      <c r="C2460" s="1">
        <f t="shared" si="216"/>
        <v>0.63</v>
      </c>
      <c r="E2460" s="1" t="str">
        <f t="shared" si="217"/>
        <v>000630_HP_CAP</v>
      </c>
      <c r="F2460" s="1" t="str">
        <f t="shared" si="218"/>
        <v>Triax Shell</v>
      </c>
      <c r="G2460" s="1" t="b">
        <f t="shared" si="221"/>
        <v>0</v>
      </c>
      <c r="H2460" s="1" t="b">
        <f t="shared" si="219"/>
        <v>0</v>
      </c>
      <c r="I2460" s="1">
        <f t="shared" si="220"/>
        <v>5.0000000000000001E-3</v>
      </c>
      <c r="J2460" s="1" t="s">
        <v>392</v>
      </c>
      <c r="K2460" s="1">
        <v>1E-3</v>
      </c>
      <c r="L2460" s="1">
        <v>6</v>
      </c>
      <c r="M2460" s="1">
        <v>0</v>
      </c>
      <c r="O2460" s="1" t="s">
        <v>393</v>
      </c>
    </row>
    <row r="2461" spans="1:15" x14ac:dyDescent="0.25">
      <c r="A2461" s="1">
        <v>2461</v>
      </c>
      <c r="B2461" s="1" t="b">
        <f>IF(AND(G2461=TRUE(),H2461=TRUE()),IFERROR(MATCH(LEFT(E2462,6),Sheet3!$3:$3,0)&gt;0,"No Section"),FALSE())</f>
        <v>0</v>
      </c>
      <c r="C2461" s="1">
        <f t="shared" si="216"/>
        <v>0.63</v>
      </c>
      <c r="E2461" s="1" t="str">
        <f t="shared" si="217"/>
        <v>000630_HP_CAP</v>
      </c>
      <c r="F2461" s="1" t="str">
        <f t="shared" si="218"/>
        <v>Triax Shell</v>
      </c>
      <c r="G2461" s="1" t="b">
        <f t="shared" si="221"/>
        <v>0</v>
      </c>
      <c r="H2461" s="1" t="b">
        <f t="shared" si="219"/>
        <v>0</v>
      </c>
      <c r="I2461" s="1">
        <f t="shared" si="220"/>
        <v>6.0000000000000001E-3</v>
      </c>
      <c r="J2461" s="1" t="s">
        <v>392</v>
      </c>
      <c r="K2461" s="1">
        <v>1E-3</v>
      </c>
      <c r="L2461" s="1">
        <v>6</v>
      </c>
      <c r="M2461" s="1">
        <v>0</v>
      </c>
      <c r="O2461" s="1" t="s">
        <v>393</v>
      </c>
    </row>
    <row r="2462" spans="1:15" x14ac:dyDescent="0.25">
      <c r="A2462" s="1">
        <v>2462</v>
      </c>
      <c r="B2462" s="1" t="b">
        <f>IF(AND(G2462=TRUE(),H2462=TRUE()),IFERROR(MATCH(LEFT(E2463,6),Sheet3!$3:$3,0)&gt;0,"No Section"),FALSE())</f>
        <v>0</v>
      </c>
      <c r="C2462" s="1">
        <f t="shared" si="216"/>
        <v>0.63</v>
      </c>
      <c r="E2462" s="1" t="str">
        <f t="shared" si="217"/>
        <v>000630_HP_CAP</v>
      </c>
      <c r="F2462" s="1" t="str">
        <f t="shared" si="218"/>
        <v>Triax Shell</v>
      </c>
      <c r="G2462" s="1" t="b">
        <f t="shared" si="221"/>
        <v>0</v>
      </c>
      <c r="H2462" s="1" t="b">
        <f t="shared" si="219"/>
        <v>0</v>
      </c>
      <c r="I2462" s="1">
        <f t="shared" si="220"/>
        <v>7.0000000000000001E-3</v>
      </c>
      <c r="J2462" s="1" t="s">
        <v>392</v>
      </c>
      <c r="K2462" s="1">
        <v>1E-3</v>
      </c>
      <c r="L2462" s="1">
        <v>6</v>
      </c>
      <c r="M2462" s="1">
        <v>0</v>
      </c>
      <c r="O2462" s="1" t="s">
        <v>393</v>
      </c>
    </row>
    <row r="2463" spans="1:15" x14ac:dyDescent="0.25">
      <c r="A2463" s="1">
        <v>2463</v>
      </c>
      <c r="B2463" s="1" t="b">
        <f>IF(AND(G2463=TRUE(),H2463=TRUE()),IFERROR(MATCH(LEFT(E2464,6),Sheet3!$3:$3,0)&gt;0,"No Section"),FALSE())</f>
        <v>0</v>
      </c>
      <c r="C2463" s="1">
        <f t="shared" si="216"/>
        <v>0.63</v>
      </c>
      <c r="E2463" s="1" t="str">
        <f t="shared" si="217"/>
        <v>000630_HP_CAP</v>
      </c>
      <c r="F2463" s="1" t="str">
        <f t="shared" si="218"/>
        <v>Triax Shell</v>
      </c>
      <c r="G2463" s="1" t="b">
        <f t="shared" si="221"/>
        <v>0</v>
      </c>
      <c r="H2463" s="1" t="b">
        <f t="shared" si="219"/>
        <v>0</v>
      </c>
      <c r="I2463" s="1">
        <f t="shared" si="220"/>
        <v>8.0000000000000002E-3</v>
      </c>
      <c r="J2463" s="1" t="s">
        <v>392</v>
      </c>
      <c r="K2463" s="1">
        <v>1E-3</v>
      </c>
      <c r="L2463" s="1">
        <v>6</v>
      </c>
      <c r="M2463" s="1">
        <v>0</v>
      </c>
      <c r="O2463" s="1" t="s">
        <v>393</v>
      </c>
    </row>
    <row r="2464" spans="1:15" x14ac:dyDescent="0.25">
      <c r="A2464" s="1">
        <v>2464</v>
      </c>
      <c r="B2464" s="1" t="b">
        <f>IF(AND(G2464=TRUE(),H2464=TRUE()),IFERROR(MATCH(LEFT(E2465,6),Sheet3!$3:$3,0)&gt;0,"No Section"),FALSE())</f>
        <v>0</v>
      </c>
      <c r="C2464" s="1">
        <f t="shared" si="216"/>
        <v>0.63</v>
      </c>
      <c r="E2464" s="1" t="str">
        <f t="shared" si="217"/>
        <v>000630_HP_CAP</v>
      </c>
      <c r="F2464" s="1" t="str">
        <f t="shared" si="218"/>
        <v>Triax Shell</v>
      </c>
      <c r="G2464" s="1" t="b">
        <f t="shared" si="221"/>
        <v>0</v>
      </c>
      <c r="H2464" s="1" t="b">
        <f t="shared" si="219"/>
        <v>0</v>
      </c>
      <c r="I2464" s="1">
        <f t="shared" si="220"/>
        <v>9.0000000000000011E-3</v>
      </c>
      <c r="J2464" s="1" t="s">
        <v>392</v>
      </c>
      <c r="K2464" s="1">
        <v>1E-3</v>
      </c>
      <c r="L2464" s="1">
        <v>6</v>
      </c>
      <c r="M2464" s="1">
        <v>0</v>
      </c>
      <c r="O2464" s="1" t="s">
        <v>393</v>
      </c>
    </row>
    <row r="2465" spans="1:15" x14ac:dyDescent="0.25">
      <c r="A2465" s="1">
        <v>2465</v>
      </c>
      <c r="B2465" s="1" t="b">
        <f>IF(AND(G2465=TRUE(),H2465=TRUE()),IFERROR(MATCH(LEFT(E2466,6),Sheet3!$3:$3,0)&gt;0,"No Section"),FALSE())</f>
        <v>0</v>
      </c>
      <c r="C2465" s="1">
        <f t="shared" si="216"/>
        <v>0.63</v>
      </c>
      <c r="E2465" s="1" t="str">
        <f t="shared" si="217"/>
        <v>000630_HP_CAP</v>
      </c>
      <c r="F2465" s="1" t="str">
        <f t="shared" si="218"/>
        <v>Triax Shell</v>
      </c>
      <c r="G2465" s="1" t="b">
        <f t="shared" si="221"/>
        <v>0</v>
      </c>
      <c r="H2465" s="1" t="b">
        <f t="shared" si="219"/>
        <v>0</v>
      </c>
      <c r="I2465" s="1">
        <f t="shared" si="220"/>
        <v>1.0000000000000002E-2</v>
      </c>
      <c r="J2465" s="1" t="s">
        <v>392</v>
      </c>
      <c r="K2465" s="1">
        <v>1E-3</v>
      </c>
      <c r="L2465" s="1">
        <v>6</v>
      </c>
      <c r="M2465" s="1">
        <v>0</v>
      </c>
      <c r="O2465" s="1" t="s">
        <v>393</v>
      </c>
    </row>
    <row r="2466" spans="1:15" x14ac:dyDescent="0.25">
      <c r="A2466" s="1">
        <v>2466</v>
      </c>
      <c r="B2466" s="1" t="b">
        <f>IF(AND(G2466=TRUE(),H2466=TRUE()),IFERROR(MATCH(LEFT(E2467,6),Sheet3!$3:$3,0)&gt;0,"No Section"),FALSE())</f>
        <v>0</v>
      </c>
      <c r="C2466" s="1">
        <f t="shared" si="216"/>
        <v>0.63</v>
      </c>
      <c r="E2466" s="1" t="str">
        <f t="shared" si="217"/>
        <v>000630_HP_CAP</v>
      </c>
      <c r="F2466" s="1" t="str">
        <f t="shared" si="218"/>
        <v>Triax Shell</v>
      </c>
      <c r="G2466" s="1" t="b">
        <f t="shared" si="221"/>
        <v>0</v>
      </c>
      <c r="H2466" s="1" t="b">
        <f t="shared" si="219"/>
        <v>0</v>
      </c>
      <c r="I2466" s="1">
        <f t="shared" si="220"/>
        <v>1.1000000000000003E-2</v>
      </c>
      <c r="J2466" s="1" t="s">
        <v>392</v>
      </c>
      <c r="K2466" s="1">
        <v>1E-3</v>
      </c>
      <c r="L2466" s="1">
        <v>6</v>
      </c>
      <c r="M2466" s="1">
        <v>0</v>
      </c>
      <c r="O2466" s="1" t="s">
        <v>393</v>
      </c>
    </row>
    <row r="2467" spans="1:15" x14ac:dyDescent="0.25">
      <c r="A2467" s="1">
        <v>2467</v>
      </c>
      <c r="B2467" s="1" t="b">
        <f>IF(AND(G2467=TRUE(),H2467=TRUE()),IFERROR(MATCH(LEFT(E2468,6),Sheet3!$3:$3,0)&gt;0,"No Section"),FALSE())</f>
        <v>0</v>
      </c>
      <c r="C2467" s="1">
        <f t="shared" si="216"/>
        <v>0.63</v>
      </c>
      <c r="E2467" s="1" t="str">
        <f t="shared" si="217"/>
        <v>000630_HP_CAP</v>
      </c>
      <c r="F2467" s="1" t="str">
        <f t="shared" si="218"/>
        <v>Triax Shell</v>
      </c>
      <c r="G2467" s="1" t="b">
        <f t="shared" si="221"/>
        <v>0</v>
      </c>
      <c r="H2467" s="1" t="b">
        <f t="shared" si="219"/>
        <v>0</v>
      </c>
      <c r="I2467" s="1">
        <f t="shared" si="220"/>
        <v>1.2000000000000004E-2</v>
      </c>
      <c r="J2467" s="1" t="s">
        <v>392</v>
      </c>
      <c r="K2467" s="1">
        <v>1E-3</v>
      </c>
      <c r="L2467" s="1">
        <v>6</v>
      </c>
      <c r="M2467" s="1">
        <v>0</v>
      </c>
      <c r="O2467" s="1" t="s">
        <v>393</v>
      </c>
    </row>
    <row r="2468" spans="1:15" x14ac:dyDescent="0.25">
      <c r="A2468" s="1">
        <v>2468</v>
      </c>
      <c r="B2468" s="1" t="b">
        <f>IF(AND(G2468=TRUE(),H2468=TRUE()),IFERROR(MATCH(LEFT(E2469,6),Sheet3!$3:$3,0)&gt;0,"No Section"),FALSE())</f>
        <v>0</v>
      </c>
      <c r="C2468" s="1">
        <f t="shared" si="216"/>
        <v>0.63</v>
      </c>
      <c r="E2468" s="1" t="str">
        <f t="shared" si="217"/>
        <v>000630_HP_CAP</v>
      </c>
      <c r="F2468" s="1" t="str">
        <f t="shared" si="218"/>
        <v>Triax Shell</v>
      </c>
      <c r="G2468" s="1" t="b">
        <f t="shared" si="221"/>
        <v>0</v>
      </c>
      <c r="H2468" s="1" t="b">
        <f t="shared" si="219"/>
        <v>0</v>
      </c>
      <c r="I2468" s="1">
        <f t="shared" si="220"/>
        <v>1.3000000000000005E-2</v>
      </c>
      <c r="J2468" s="1" t="s">
        <v>392</v>
      </c>
      <c r="K2468" s="1">
        <v>1E-3</v>
      </c>
      <c r="L2468" s="1">
        <v>6</v>
      </c>
      <c r="M2468" s="1">
        <v>0</v>
      </c>
      <c r="O2468" s="1" t="s">
        <v>393</v>
      </c>
    </row>
    <row r="2469" spans="1:15" x14ac:dyDescent="0.25">
      <c r="A2469" s="1">
        <v>2469</v>
      </c>
      <c r="B2469" s="1" t="b">
        <f>IF(AND(G2469=TRUE(),H2469=TRUE()),IFERROR(MATCH(LEFT(E2470,6),Sheet3!$3:$3,0)&gt;0,"No Section"),FALSE())</f>
        <v>0</v>
      </c>
      <c r="C2469" s="1">
        <f t="shared" si="216"/>
        <v>0.63</v>
      </c>
      <c r="E2469" s="1" t="str">
        <f t="shared" si="217"/>
        <v>000630_HP_CAP</v>
      </c>
      <c r="F2469" s="1" t="str">
        <f t="shared" si="218"/>
        <v>Triax Shell</v>
      </c>
      <c r="G2469" s="1" t="b">
        <f t="shared" si="221"/>
        <v>0</v>
      </c>
      <c r="H2469" s="1" t="b">
        <f t="shared" si="219"/>
        <v>0</v>
      </c>
      <c r="I2469" s="1">
        <f t="shared" si="220"/>
        <v>1.4000000000000005E-2</v>
      </c>
      <c r="J2469" s="1" t="s">
        <v>392</v>
      </c>
      <c r="K2469" s="1">
        <v>1E-3</v>
      </c>
      <c r="L2469" s="1">
        <v>6</v>
      </c>
      <c r="M2469" s="1">
        <v>0</v>
      </c>
      <c r="O2469" s="1" t="s">
        <v>393</v>
      </c>
    </row>
    <row r="2470" spans="1:15" x14ac:dyDescent="0.25">
      <c r="A2470" s="1">
        <v>2470</v>
      </c>
      <c r="B2470" s="1" t="b">
        <f>IF(AND(G2470=TRUE(),H2470=TRUE()),IFERROR(MATCH(LEFT(E2471,6),Sheet3!$3:$3,0)&gt;0,"No Section"),FALSE())</f>
        <v>0</v>
      </c>
      <c r="C2470" s="1">
        <f t="shared" si="216"/>
        <v>0.63</v>
      </c>
      <c r="E2470" s="1" t="str">
        <f t="shared" si="217"/>
        <v>000630_HP_CAP</v>
      </c>
      <c r="F2470" s="1" t="str">
        <f t="shared" si="218"/>
        <v>Triax Shell</v>
      </c>
      <c r="G2470" s="1" t="b">
        <f t="shared" si="221"/>
        <v>0</v>
      </c>
      <c r="H2470" s="1" t="b">
        <f t="shared" si="219"/>
        <v>0</v>
      </c>
      <c r="I2470" s="1">
        <f t="shared" si="220"/>
        <v>1.5000000000000006E-2</v>
      </c>
      <c r="J2470" s="1" t="s">
        <v>392</v>
      </c>
      <c r="K2470" s="1">
        <v>1E-3</v>
      </c>
      <c r="L2470" s="1">
        <v>6</v>
      </c>
      <c r="M2470" s="1">
        <v>0</v>
      </c>
      <c r="O2470" s="1" t="s">
        <v>393</v>
      </c>
    </row>
    <row r="2471" spans="1:15" x14ac:dyDescent="0.25">
      <c r="A2471" s="1">
        <v>2471</v>
      </c>
      <c r="B2471" s="1" t="b">
        <f>IF(AND(G2471=TRUE(),H2471=TRUE()),IFERROR(MATCH(LEFT(E2472,6),Sheet3!$3:$3,0)&gt;0,"No Section"),FALSE())</f>
        <v>0</v>
      </c>
      <c r="C2471" s="1">
        <f t="shared" si="216"/>
        <v>0.63</v>
      </c>
      <c r="E2471" s="1" t="str">
        <f t="shared" si="217"/>
        <v>000630_HP_CAP</v>
      </c>
      <c r="F2471" s="1" t="str">
        <f t="shared" si="218"/>
        <v>Triax Shell</v>
      </c>
      <c r="G2471" s="1" t="b">
        <f t="shared" si="221"/>
        <v>0</v>
      </c>
      <c r="H2471" s="1" t="b">
        <f t="shared" si="219"/>
        <v>0</v>
      </c>
      <c r="I2471" s="1">
        <f t="shared" si="220"/>
        <v>1.6000000000000007E-2</v>
      </c>
      <c r="J2471" s="1" t="s">
        <v>392</v>
      </c>
      <c r="K2471" s="1">
        <v>1E-3</v>
      </c>
      <c r="L2471" s="1">
        <v>6</v>
      </c>
      <c r="M2471" s="1">
        <v>0</v>
      </c>
      <c r="O2471" s="1" t="s">
        <v>393</v>
      </c>
    </row>
    <row r="2472" spans="1:15" x14ac:dyDescent="0.25">
      <c r="A2472" s="1">
        <v>2472</v>
      </c>
      <c r="B2472" s="1" t="b">
        <f>IF(AND(G2472=TRUE(),H2472=TRUE()),IFERROR(MATCH(LEFT(E2473,6),Sheet3!$3:$3,0)&gt;0,"No Section"),FALSE())</f>
        <v>0</v>
      </c>
      <c r="C2472" s="1">
        <f t="shared" si="216"/>
        <v>0.63</v>
      </c>
      <c r="E2472" s="1" t="str">
        <f t="shared" si="217"/>
        <v>000630_HP_CAP</v>
      </c>
      <c r="F2472" s="1" t="str">
        <f t="shared" si="218"/>
        <v>Triax Shell</v>
      </c>
      <c r="G2472" s="1" t="b">
        <f t="shared" si="221"/>
        <v>0</v>
      </c>
      <c r="H2472" s="1" t="b">
        <f t="shared" si="219"/>
        <v>0</v>
      </c>
      <c r="I2472" s="1">
        <f t="shared" si="220"/>
        <v>1.7000000000000008E-2</v>
      </c>
      <c r="J2472" s="1" t="s">
        <v>392</v>
      </c>
      <c r="K2472" s="1">
        <v>1E-3</v>
      </c>
      <c r="L2472" s="1">
        <v>6</v>
      </c>
      <c r="M2472" s="1">
        <v>0</v>
      </c>
      <c r="O2472" s="1" t="s">
        <v>393</v>
      </c>
    </row>
    <row r="2473" spans="1:15" x14ac:dyDescent="0.25">
      <c r="A2473" s="1">
        <v>2473</v>
      </c>
      <c r="B2473" s="1" t="b">
        <f>IF(AND(G2473=TRUE(),H2473=TRUE()),IFERROR(MATCH(LEFT(E2474,6),Sheet3!$3:$3,0)&gt;0,"No Section"),FALSE())</f>
        <v>0</v>
      </c>
      <c r="C2473" s="1">
        <f t="shared" si="216"/>
        <v>0.63</v>
      </c>
      <c r="E2473" s="1" t="str">
        <f t="shared" si="217"/>
        <v>000630_HP_CAP</v>
      </c>
      <c r="F2473" s="1" t="str">
        <f t="shared" si="218"/>
        <v>Triax Shell</v>
      </c>
      <c r="G2473" s="1" t="b">
        <f t="shared" si="221"/>
        <v>0</v>
      </c>
      <c r="H2473" s="1" t="b">
        <f t="shared" si="219"/>
        <v>0</v>
      </c>
      <c r="I2473" s="1">
        <f t="shared" si="220"/>
        <v>1.8000000000000009E-2</v>
      </c>
      <c r="J2473" s="1" t="s">
        <v>392</v>
      </c>
      <c r="K2473" s="1">
        <v>1E-3</v>
      </c>
      <c r="L2473" s="1">
        <v>6</v>
      </c>
      <c r="M2473" s="1">
        <v>0</v>
      </c>
      <c r="O2473" s="1" t="s">
        <v>393</v>
      </c>
    </row>
    <row r="2474" spans="1:15" x14ac:dyDescent="0.25">
      <c r="A2474" s="1">
        <v>2474</v>
      </c>
      <c r="B2474" s="1" t="b">
        <f>IF(AND(G2474=TRUE(),H2474=TRUE()),IFERROR(MATCH(LEFT(E2475,6),Sheet3!$3:$3,0)&gt;0,"No Section"),FALSE())</f>
        <v>0</v>
      </c>
      <c r="C2474" s="1">
        <f t="shared" si="216"/>
        <v>0.63</v>
      </c>
      <c r="E2474" s="1" t="str">
        <f t="shared" si="217"/>
        <v>000630_HP_CAP</v>
      </c>
      <c r="F2474" s="1" t="str">
        <f t="shared" si="218"/>
        <v>Triax Shell</v>
      </c>
      <c r="G2474" s="1" t="b">
        <f t="shared" si="221"/>
        <v>0</v>
      </c>
      <c r="H2474" s="1" t="b">
        <f t="shared" si="219"/>
        <v>0</v>
      </c>
      <c r="I2474" s="1">
        <f t="shared" si="220"/>
        <v>1.900000000000001E-2</v>
      </c>
      <c r="J2474" s="1" t="s">
        <v>392</v>
      </c>
      <c r="K2474" s="1">
        <v>1E-3</v>
      </c>
      <c r="L2474" s="1">
        <v>6</v>
      </c>
      <c r="M2474" s="1">
        <v>0</v>
      </c>
      <c r="O2474" s="1" t="s">
        <v>393</v>
      </c>
    </row>
    <row r="2475" spans="1:15" x14ac:dyDescent="0.25">
      <c r="A2475" s="1">
        <v>2475</v>
      </c>
      <c r="B2475" s="1" t="b">
        <f>IF(AND(G2475=TRUE(),H2475=TRUE()),IFERROR(MATCH(LEFT(E2476,6),Sheet3!$3:$3,0)&gt;0,"No Section"),FALSE())</f>
        <v>0</v>
      </c>
      <c r="C2475" s="1">
        <f t="shared" si="216"/>
        <v>0.63</v>
      </c>
      <c r="E2475" s="1" t="str">
        <f t="shared" si="217"/>
        <v>000630_HP_CAP</v>
      </c>
      <c r="F2475" s="1" t="str">
        <f t="shared" si="218"/>
        <v>Triax Shell</v>
      </c>
      <c r="G2475" s="1" t="b">
        <f t="shared" si="221"/>
        <v>0</v>
      </c>
      <c r="H2475" s="1" t="b">
        <f t="shared" si="219"/>
        <v>0</v>
      </c>
      <c r="I2475" s="1">
        <f t="shared" si="220"/>
        <v>2.0000000000000011E-2</v>
      </c>
      <c r="J2475" s="1" t="s">
        <v>392</v>
      </c>
      <c r="K2475" s="1">
        <v>1E-3</v>
      </c>
      <c r="L2475" s="1">
        <v>6</v>
      </c>
      <c r="M2475" s="1">
        <v>0</v>
      </c>
      <c r="O2475" s="1" t="s">
        <v>393</v>
      </c>
    </row>
    <row r="2476" spans="1:15" x14ac:dyDescent="0.25">
      <c r="A2476" s="1">
        <v>2476</v>
      </c>
      <c r="B2476" s="1" t="b">
        <f>IF(AND(G2476=TRUE(),H2476=TRUE()),IFERROR(MATCH(LEFT(E2477,6),Sheet3!$3:$3,0)&gt;0,"No Section"),FALSE())</f>
        <v>0</v>
      </c>
      <c r="C2476" s="1">
        <f t="shared" si="216"/>
        <v>0.63</v>
      </c>
      <c r="E2476" s="1" t="str">
        <f t="shared" si="217"/>
        <v>000630_HP_CAP</v>
      </c>
      <c r="F2476" s="1" t="str">
        <f t="shared" si="218"/>
        <v>Triax Shell</v>
      </c>
      <c r="G2476" s="1" t="b">
        <f t="shared" si="221"/>
        <v>0</v>
      </c>
      <c r="H2476" s="1" t="b">
        <f t="shared" si="219"/>
        <v>0</v>
      </c>
      <c r="I2476" s="1">
        <f t="shared" si="220"/>
        <v>2.1000000000000012E-2</v>
      </c>
      <c r="J2476" s="1" t="s">
        <v>392</v>
      </c>
      <c r="K2476" s="1">
        <v>1E-3</v>
      </c>
      <c r="L2476" s="1">
        <v>6</v>
      </c>
      <c r="M2476" s="1">
        <v>0</v>
      </c>
      <c r="O2476" s="1" t="s">
        <v>393</v>
      </c>
    </row>
    <row r="2477" spans="1:15" x14ac:dyDescent="0.25">
      <c r="A2477" s="1">
        <v>2477</v>
      </c>
      <c r="B2477" s="1" t="b">
        <f>IF(AND(G2477=TRUE(),H2477=TRUE()),IFERROR(MATCH(LEFT(E2478,6),Sheet3!$3:$3,0)&gt;0,"No Section"),FALSE())</f>
        <v>0</v>
      </c>
      <c r="C2477" s="1">
        <f t="shared" si="216"/>
        <v>0.63</v>
      </c>
      <c r="E2477" s="1" t="str">
        <f t="shared" si="217"/>
        <v>000630_HP_CAP</v>
      </c>
      <c r="F2477" s="1" t="str">
        <f t="shared" si="218"/>
        <v>Triax Shell</v>
      </c>
      <c r="G2477" s="1" t="b">
        <f t="shared" si="221"/>
        <v>0</v>
      </c>
      <c r="H2477" s="1" t="b">
        <f t="shared" si="219"/>
        <v>0</v>
      </c>
      <c r="I2477" s="1">
        <f t="shared" si="220"/>
        <v>2.2000000000000013E-2</v>
      </c>
      <c r="J2477" s="1" t="s">
        <v>392</v>
      </c>
      <c r="K2477" s="1">
        <v>1E-3</v>
      </c>
      <c r="L2477" s="1">
        <v>6</v>
      </c>
      <c r="M2477" s="1">
        <v>0</v>
      </c>
      <c r="O2477" s="1" t="s">
        <v>393</v>
      </c>
    </row>
    <row r="2478" spans="1:15" x14ac:dyDescent="0.25">
      <c r="A2478" s="1">
        <v>2478</v>
      </c>
      <c r="B2478" s="1" t="b">
        <f>IF(AND(G2478=TRUE(),H2478=TRUE()),IFERROR(MATCH(LEFT(E2479,6),Sheet3!$3:$3,0)&gt;0,"No Section"),FALSE())</f>
        <v>0</v>
      </c>
      <c r="C2478" s="1">
        <f t="shared" si="216"/>
        <v>0.63</v>
      </c>
      <c r="E2478" s="1" t="str">
        <f t="shared" si="217"/>
        <v>000630_HP_CAP</v>
      </c>
      <c r="F2478" s="1" t="str">
        <f t="shared" si="218"/>
        <v>Triax Shell</v>
      </c>
      <c r="G2478" s="1" t="b">
        <f t="shared" si="221"/>
        <v>0</v>
      </c>
      <c r="H2478" s="1" t="b">
        <f t="shared" si="219"/>
        <v>0</v>
      </c>
      <c r="I2478" s="1">
        <f t="shared" si="220"/>
        <v>2.3000000000000013E-2</v>
      </c>
      <c r="J2478" s="1" t="s">
        <v>392</v>
      </c>
      <c r="K2478" s="1">
        <v>1E-3</v>
      </c>
      <c r="L2478" s="1">
        <v>6</v>
      </c>
      <c r="M2478" s="1">
        <v>0</v>
      </c>
      <c r="O2478" s="1" t="s">
        <v>393</v>
      </c>
    </row>
    <row r="2479" spans="1:15" x14ac:dyDescent="0.25">
      <c r="A2479" s="1">
        <v>2479</v>
      </c>
      <c r="B2479" s="1" t="b">
        <f>IF(AND(G2479=TRUE(),H2479=TRUE()),IFERROR(MATCH(LEFT(E2480,6),Sheet3!$3:$3,0)&gt;0,"No Section"),FALSE())</f>
        <v>0</v>
      </c>
      <c r="C2479" s="1">
        <f t="shared" si="216"/>
        <v>0.63</v>
      </c>
      <c r="E2479" s="1" t="str">
        <f t="shared" si="217"/>
        <v>000630_HP_CAP</v>
      </c>
      <c r="F2479" s="1" t="str">
        <f t="shared" si="218"/>
        <v>Triax Shell</v>
      </c>
      <c r="G2479" s="1" t="b">
        <f t="shared" si="221"/>
        <v>0</v>
      </c>
      <c r="H2479" s="1" t="b">
        <f t="shared" si="219"/>
        <v>0</v>
      </c>
      <c r="I2479" s="1">
        <f t="shared" si="220"/>
        <v>2.4000000000000014E-2</v>
      </c>
      <c r="J2479" s="1" t="s">
        <v>392</v>
      </c>
      <c r="K2479" s="1">
        <v>1E-3</v>
      </c>
      <c r="L2479" s="1">
        <v>6</v>
      </c>
      <c r="M2479" s="1">
        <v>0</v>
      </c>
      <c r="O2479" s="1" t="s">
        <v>393</v>
      </c>
    </row>
    <row r="2480" spans="1:15" x14ac:dyDescent="0.25">
      <c r="A2480" s="1">
        <v>2480</v>
      </c>
      <c r="B2480" s="1" t="b">
        <f>IF(AND(G2480=TRUE(),H2480=TRUE()),IFERROR(MATCH(LEFT(E2481,6),Sheet3!$3:$3,0)&gt;0,"No Section"),FALSE())</f>
        <v>0</v>
      </c>
      <c r="C2480" s="1">
        <f t="shared" si="216"/>
        <v>0.63</v>
      </c>
      <c r="E2480" s="1" t="str">
        <f t="shared" si="217"/>
        <v>000630_HP_CAP</v>
      </c>
      <c r="F2480" s="1" t="str">
        <f t="shared" si="218"/>
        <v>Triax Shell</v>
      </c>
      <c r="G2480" s="1" t="b">
        <f t="shared" si="221"/>
        <v>0</v>
      </c>
      <c r="H2480" s="1" t="b">
        <f t="shared" si="219"/>
        <v>0</v>
      </c>
      <c r="I2480" s="1">
        <f t="shared" si="220"/>
        <v>2.5000000000000015E-2</v>
      </c>
      <c r="J2480" s="1" t="s">
        <v>392</v>
      </c>
      <c r="K2480" s="1">
        <v>1E-3</v>
      </c>
      <c r="L2480" s="1">
        <v>6</v>
      </c>
      <c r="M2480" s="1">
        <v>0</v>
      </c>
      <c r="O2480" s="1" t="s">
        <v>393</v>
      </c>
    </row>
    <row r="2481" spans="1:15" x14ac:dyDescent="0.25">
      <c r="A2481" s="1">
        <v>2481</v>
      </c>
      <c r="B2481" s="1" t="b">
        <f>IF(AND(G2481=TRUE(),H2481=TRUE()),IFERROR(MATCH(LEFT(E2482,6),Sheet3!$3:$3,0)&gt;0,"No Section"),FALSE())</f>
        <v>0</v>
      </c>
      <c r="C2481" s="1">
        <f t="shared" si="216"/>
        <v>0.63</v>
      </c>
      <c r="E2481" s="1" t="str">
        <f t="shared" si="217"/>
        <v>000630_HP_CAP</v>
      </c>
      <c r="F2481" s="1" t="str">
        <f t="shared" si="218"/>
        <v>Triax Shell</v>
      </c>
      <c r="G2481" s="1" t="b">
        <f t="shared" si="221"/>
        <v>0</v>
      </c>
      <c r="H2481" s="1" t="b">
        <f t="shared" si="219"/>
        <v>0</v>
      </c>
      <c r="I2481" s="1">
        <f t="shared" si="220"/>
        <v>2.6000000000000016E-2</v>
      </c>
      <c r="J2481" s="1" t="s">
        <v>392</v>
      </c>
      <c r="K2481" s="1">
        <v>1E-3</v>
      </c>
      <c r="L2481" s="1">
        <v>6</v>
      </c>
      <c r="M2481" s="1">
        <v>0</v>
      </c>
      <c r="O2481" s="1" t="s">
        <v>393</v>
      </c>
    </row>
    <row r="2482" spans="1:15" x14ac:dyDescent="0.25">
      <c r="A2482" s="1">
        <v>2482</v>
      </c>
      <c r="B2482" s="1" t="b">
        <f>IF(AND(G2482=TRUE(),H2482=TRUE()),IFERROR(MATCH(LEFT(E2483,6),Sheet3!$3:$3,0)&gt;0,"No Section"),FALSE())</f>
        <v>0</v>
      </c>
      <c r="C2482" s="1">
        <f t="shared" si="216"/>
        <v>0.63</v>
      </c>
      <c r="E2482" s="1" t="str">
        <f t="shared" si="217"/>
        <v>000630_HP_CAP</v>
      </c>
      <c r="F2482" s="1" t="str">
        <f t="shared" si="218"/>
        <v>Triax Shell</v>
      </c>
      <c r="G2482" s="1" t="b">
        <f t="shared" si="221"/>
        <v>0</v>
      </c>
      <c r="H2482" s="1" t="b">
        <f t="shared" si="219"/>
        <v>0</v>
      </c>
      <c r="I2482" s="1">
        <f t="shared" si="220"/>
        <v>2.7000000000000017E-2</v>
      </c>
      <c r="J2482" s="1" t="s">
        <v>392</v>
      </c>
      <c r="K2482" s="1">
        <v>1E-3</v>
      </c>
      <c r="L2482" s="1">
        <v>6</v>
      </c>
      <c r="M2482" s="1">
        <v>0</v>
      </c>
      <c r="O2482" s="1" t="s">
        <v>393</v>
      </c>
    </row>
    <row r="2483" spans="1:15" x14ac:dyDescent="0.25">
      <c r="A2483" s="1">
        <v>2483</v>
      </c>
      <c r="B2483" s="1" t="b">
        <f>IF(AND(G2483=TRUE(),H2483=TRUE()),IFERROR(MATCH(LEFT(E2484,6),Sheet3!$3:$3,0)&gt;0,"No Section"),FALSE())</f>
        <v>0</v>
      </c>
      <c r="C2483" s="1">
        <f t="shared" si="216"/>
        <v>0.63</v>
      </c>
      <c r="E2483" s="1" t="str">
        <f t="shared" si="217"/>
        <v>000630_HP_CAP</v>
      </c>
      <c r="F2483" s="1" t="str">
        <f t="shared" si="218"/>
        <v>Triax Shell</v>
      </c>
      <c r="G2483" s="1" t="b">
        <f t="shared" si="221"/>
        <v>0</v>
      </c>
      <c r="H2483" s="1" t="b">
        <f t="shared" si="219"/>
        <v>0</v>
      </c>
      <c r="I2483" s="1">
        <f t="shared" si="220"/>
        <v>2.8000000000000018E-2</v>
      </c>
      <c r="J2483" s="1" t="s">
        <v>392</v>
      </c>
      <c r="K2483" s="1">
        <v>1E-3</v>
      </c>
      <c r="L2483" s="1">
        <v>6</v>
      </c>
      <c r="M2483" s="1">
        <v>0</v>
      </c>
      <c r="O2483" s="1" t="s">
        <v>393</v>
      </c>
    </row>
    <row r="2484" spans="1:15" x14ac:dyDescent="0.25">
      <c r="A2484" s="1">
        <v>2484</v>
      </c>
      <c r="B2484" s="1" t="b">
        <f>IF(AND(G2484=TRUE(),H2484=TRUE()),IFERROR(MATCH(LEFT(E2485,6),Sheet3!$3:$3,0)&gt;0,"No Section"),FALSE())</f>
        <v>0</v>
      </c>
      <c r="C2484" s="1">
        <f t="shared" si="216"/>
        <v>0.63</v>
      </c>
      <c r="E2484" s="1" t="str">
        <f t="shared" si="217"/>
        <v>000630_HP_CAP</v>
      </c>
      <c r="F2484" s="1" t="str">
        <f t="shared" si="218"/>
        <v>Triax Shell</v>
      </c>
      <c r="G2484" s="1" t="b">
        <f t="shared" si="221"/>
        <v>0</v>
      </c>
      <c r="H2484" s="1" t="b">
        <f t="shared" si="219"/>
        <v>0</v>
      </c>
      <c r="I2484" s="1">
        <f t="shared" si="220"/>
        <v>2.9000000000000019E-2</v>
      </c>
      <c r="J2484" s="1" t="s">
        <v>392</v>
      </c>
      <c r="K2484" s="1">
        <v>1E-3</v>
      </c>
      <c r="L2484" s="1">
        <v>6</v>
      </c>
      <c r="M2484" s="1">
        <v>0</v>
      </c>
      <c r="O2484" s="1" t="s">
        <v>393</v>
      </c>
    </row>
    <row r="2485" spans="1:15" x14ac:dyDescent="0.25">
      <c r="A2485" s="1">
        <v>2485</v>
      </c>
      <c r="B2485" s="1" t="b">
        <f>IF(AND(G2485=TRUE(),H2485=TRUE()),IFERROR(MATCH(LEFT(E2486,6),Sheet3!$3:$3,0)&gt;0,"No Section"),FALSE())</f>
        <v>0</v>
      </c>
      <c r="C2485" s="1">
        <f t="shared" si="216"/>
        <v>0.63</v>
      </c>
      <c r="E2485" s="1" t="str">
        <f t="shared" si="217"/>
        <v>000630_HP_CAP</v>
      </c>
      <c r="F2485" s="1" t="str">
        <f t="shared" si="218"/>
        <v>Triax Shell</v>
      </c>
      <c r="G2485" s="1" t="b">
        <f t="shared" si="221"/>
        <v>0</v>
      </c>
      <c r="H2485" s="1" t="b">
        <f t="shared" si="219"/>
        <v>0</v>
      </c>
      <c r="I2485" s="1">
        <f t="shared" si="220"/>
        <v>3.000000000000002E-2</v>
      </c>
      <c r="J2485" s="1" t="s">
        <v>392</v>
      </c>
      <c r="K2485" s="1">
        <v>1E-3</v>
      </c>
      <c r="L2485" s="1">
        <v>6</v>
      </c>
      <c r="M2485" s="1">
        <v>0</v>
      </c>
      <c r="O2485" s="1" t="s">
        <v>393</v>
      </c>
    </row>
    <row r="2486" spans="1:15" x14ac:dyDescent="0.25">
      <c r="A2486" s="1">
        <v>2486</v>
      </c>
      <c r="B2486" s="1" t="b">
        <f>IF(AND(G2486=TRUE(),H2486=TRUE()),IFERROR(MATCH(LEFT(E2487,6),Sheet3!$3:$3,0)&gt;0,"No Section"),FALSE())</f>
        <v>0</v>
      </c>
      <c r="C2486" s="1">
        <f t="shared" si="216"/>
        <v>0.63</v>
      </c>
      <c r="E2486" s="1" t="str">
        <f t="shared" si="217"/>
        <v>000630_HP_CAP</v>
      </c>
      <c r="F2486" s="1" t="str">
        <f t="shared" si="218"/>
        <v>Triax Shell</v>
      </c>
      <c r="G2486" s="1" t="b">
        <f t="shared" si="221"/>
        <v>0</v>
      </c>
      <c r="H2486" s="1" t="b">
        <f t="shared" si="219"/>
        <v>0</v>
      </c>
      <c r="I2486" s="1">
        <f t="shared" si="220"/>
        <v>3.1000000000000021E-2</v>
      </c>
      <c r="J2486" s="1" t="s">
        <v>392</v>
      </c>
      <c r="K2486" s="1">
        <v>1E-3</v>
      </c>
      <c r="L2486" s="1">
        <v>6</v>
      </c>
      <c r="M2486" s="1">
        <v>0</v>
      </c>
      <c r="O2486" s="1" t="s">
        <v>393</v>
      </c>
    </row>
    <row r="2487" spans="1:15" x14ac:dyDescent="0.25">
      <c r="A2487" s="1">
        <v>2487</v>
      </c>
      <c r="B2487" s="1" t="b">
        <f>IF(AND(G2487=TRUE(),H2487=TRUE()),IFERROR(MATCH(LEFT(E2488,6),Sheet3!$3:$3,0)&gt;0,"No Section"),FALSE())</f>
        <v>0</v>
      </c>
      <c r="C2487" s="1">
        <f t="shared" si="216"/>
        <v>0.63</v>
      </c>
      <c r="E2487" s="1" t="str">
        <f t="shared" si="217"/>
        <v>000630_HP_CAP</v>
      </c>
      <c r="F2487" s="1" t="str">
        <f t="shared" si="218"/>
        <v>Triax Shell</v>
      </c>
      <c r="G2487" s="1" t="b">
        <f t="shared" si="221"/>
        <v>0</v>
      </c>
      <c r="H2487" s="1" t="b">
        <f t="shared" si="219"/>
        <v>0</v>
      </c>
      <c r="I2487" s="1">
        <f t="shared" si="220"/>
        <v>3.2000000000000021E-2</v>
      </c>
      <c r="J2487" s="1" t="s">
        <v>392</v>
      </c>
      <c r="K2487" s="1">
        <v>1E-3</v>
      </c>
      <c r="L2487" s="1">
        <v>6</v>
      </c>
      <c r="M2487" s="1">
        <v>0</v>
      </c>
      <c r="O2487" s="1" t="s">
        <v>393</v>
      </c>
    </row>
    <row r="2488" spans="1:15" x14ac:dyDescent="0.25">
      <c r="A2488" s="1">
        <v>2488</v>
      </c>
      <c r="B2488" s="1" t="b">
        <f>IF(AND(G2488=TRUE(),H2488=TRUE()),IFERROR(MATCH(LEFT(E2489,6),Sheet3!$3:$3,0)&gt;0,"No Section"),FALSE())</f>
        <v>0</v>
      </c>
      <c r="C2488" s="1">
        <f t="shared" si="216"/>
        <v>0.63</v>
      </c>
      <c r="E2488" s="1" t="str">
        <f t="shared" si="217"/>
        <v>000630_HP_CAP</v>
      </c>
      <c r="F2488" s="1" t="str">
        <f t="shared" si="218"/>
        <v>Triax Shell</v>
      </c>
      <c r="G2488" s="1" t="b">
        <f t="shared" si="221"/>
        <v>0</v>
      </c>
      <c r="H2488" s="1" t="b">
        <f t="shared" si="219"/>
        <v>0</v>
      </c>
      <c r="I2488" s="1">
        <f t="shared" si="220"/>
        <v>3.3000000000000022E-2</v>
      </c>
      <c r="J2488" s="1" t="s">
        <v>392</v>
      </c>
      <c r="K2488" s="1">
        <v>1E-3</v>
      </c>
      <c r="L2488" s="1">
        <v>6</v>
      </c>
      <c r="M2488" s="1">
        <v>0</v>
      </c>
      <c r="O2488" s="1" t="s">
        <v>393</v>
      </c>
    </row>
    <row r="2489" spans="1:15" x14ac:dyDescent="0.25">
      <c r="A2489" s="1">
        <v>2489</v>
      </c>
      <c r="B2489" s="1" t="b">
        <f>IF(AND(G2489=TRUE(),H2489=TRUE()),IFERROR(MATCH(LEFT(E2490,6),Sheet3!$3:$3,0)&gt;0,"No Section"),FALSE())</f>
        <v>0</v>
      </c>
      <c r="C2489" s="1">
        <f t="shared" si="216"/>
        <v>0.63</v>
      </c>
      <c r="E2489" s="1" t="str">
        <f t="shared" si="217"/>
        <v>000630_HP_CAP</v>
      </c>
      <c r="F2489" s="1" t="str">
        <f t="shared" si="218"/>
        <v>Triax Shell</v>
      </c>
      <c r="G2489" s="1" t="b">
        <f t="shared" si="221"/>
        <v>0</v>
      </c>
      <c r="H2489" s="1" t="b">
        <f t="shared" si="219"/>
        <v>0</v>
      </c>
      <c r="I2489" s="1">
        <f t="shared" si="220"/>
        <v>3.4000000000000023E-2</v>
      </c>
      <c r="J2489" s="1" t="s">
        <v>392</v>
      </c>
      <c r="K2489" s="1">
        <v>1E-3</v>
      </c>
      <c r="L2489" s="1">
        <v>6</v>
      </c>
      <c r="M2489" s="1">
        <v>0</v>
      </c>
      <c r="O2489" s="1" t="s">
        <v>393</v>
      </c>
    </row>
    <row r="2490" spans="1:15" x14ac:dyDescent="0.25">
      <c r="A2490" s="1">
        <v>2490</v>
      </c>
      <c r="B2490" s="1" t="b">
        <f>IF(AND(G2490=TRUE(),H2490=TRUE()),IFERROR(MATCH(LEFT(E2491,6),Sheet3!$3:$3,0)&gt;0,"No Section"),FALSE())</f>
        <v>0</v>
      </c>
      <c r="C2490" s="1">
        <f t="shared" si="216"/>
        <v>0.63</v>
      </c>
      <c r="E2490" s="1" t="str">
        <f t="shared" si="217"/>
        <v>000630_HP_CAP</v>
      </c>
      <c r="F2490" s="1" t="str">
        <f t="shared" si="218"/>
        <v>Triax Shell</v>
      </c>
      <c r="G2490" s="1" t="b">
        <f t="shared" si="221"/>
        <v>0</v>
      </c>
      <c r="H2490" s="1" t="b">
        <f t="shared" si="219"/>
        <v>0</v>
      </c>
      <c r="I2490" s="1">
        <f t="shared" si="220"/>
        <v>3.5000000000000024E-2</v>
      </c>
      <c r="J2490" s="1" t="s">
        <v>392</v>
      </c>
      <c r="K2490" s="1">
        <v>1E-3</v>
      </c>
      <c r="L2490" s="1">
        <v>6</v>
      </c>
      <c r="M2490" s="1">
        <v>0</v>
      </c>
      <c r="O2490" s="1" t="s">
        <v>393</v>
      </c>
    </row>
    <row r="2491" spans="1:15" x14ac:dyDescent="0.25">
      <c r="A2491" s="1">
        <v>2491</v>
      </c>
      <c r="B2491" s="1" t="b">
        <f>IF(AND(G2491=TRUE(),H2491=TRUE()),IFERROR(MATCH(LEFT(E2492,6),Sheet3!$3:$3,0)&gt;0,"No Section"),FALSE())</f>
        <v>0</v>
      </c>
      <c r="C2491" s="1">
        <f t="shared" si="216"/>
        <v>0.63</v>
      </c>
      <c r="E2491" s="1" t="str">
        <f t="shared" si="217"/>
        <v>000630_HP_CAP</v>
      </c>
      <c r="F2491" s="1" t="str">
        <f t="shared" si="218"/>
        <v>Triax Shell</v>
      </c>
      <c r="G2491" s="1" t="b">
        <f t="shared" si="221"/>
        <v>0</v>
      </c>
      <c r="H2491" s="1" t="b">
        <f t="shared" si="219"/>
        <v>0</v>
      </c>
      <c r="I2491" s="1">
        <f t="shared" si="220"/>
        <v>3.6000000000000025E-2</v>
      </c>
      <c r="J2491" s="1" t="s">
        <v>392</v>
      </c>
      <c r="K2491" s="1">
        <v>1E-3</v>
      </c>
      <c r="L2491" s="1">
        <v>6</v>
      </c>
      <c r="M2491" s="1">
        <v>0</v>
      </c>
      <c r="O2491" s="1" t="s">
        <v>393</v>
      </c>
    </row>
    <row r="2492" spans="1:15" x14ac:dyDescent="0.25">
      <c r="A2492" s="1">
        <v>2492</v>
      </c>
      <c r="B2492" s="1" t="b">
        <f>IF(AND(G2492=TRUE(),H2492=TRUE()),IFERROR(MATCH(LEFT(E2493,6),Sheet3!$3:$3,0)&gt;0,"No Section"),FALSE())</f>
        <v>0</v>
      </c>
      <c r="C2492" s="1">
        <f t="shared" si="216"/>
        <v>0.63</v>
      </c>
      <c r="E2492" s="1" t="str">
        <f t="shared" si="217"/>
        <v>000630_HP_CAP</v>
      </c>
      <c r="F2492" s="1" t="str">
        <f t="shared" si="218"/>
        <v>Triax Shell</v>
      </c>
      <c r="G2492" s="1" t="b">
        <f t="shared" si="221"/>
        <v>0</v>
      </c>
      <c r="H2492" s="1" t="b">
        <f t="shared" si="219"/>
        <v>0</v>
      </c>
      <c r="I2492" s="1">
        <f t="shared" si="220"/>
        <v>3.7000000000000026E-2</v>
      </c>
      <c r="J2492" s="1" t="s">
        <v>392</v>
      </c>
      <c r="K2492" s="1">
        <v>1E-3</v>
      </c>
      <c r="L2492" s="1">
        <v>6</v>
      </c>
      <c r="M2492" s="1">
        <v>0</v>
      </c>
      <c r="O2492" s="1" t="s">
        <v>393</v>
      </c>
    </row>
    <row r="2493" spans="1:15" x14ac:dyDescent="0.25">
      <c r="A2493" s="1">
        <v>2493</v>
      </c>
      <c r="B2493" s="1" t="b">
        <f>IF(AND(G2493=TRUE(),H2493=TRUE()),IFERROR(MATCH(LEFT(E2494,6),Sheet3!$3:$3,0)&gt;0,"No Section"),FALSE())</f>
        <v>0</v>
      </c>
      <c r="C2493" s="1">
        <f t="shared" si="216"/>
        <v>0.63</v>
      </c>
      <c r="E2493" s="1" t="str">
        <f t="shared" si="217"/>
        <v>000630_HP_CAP</v>
      </c>
      <c r="F2493" s="1" t="str">
        <f t="shared" si="218"/>
        <v>Triax Shell</v>
      </c>
      <c r="G2493" s="1" t="b">
        <f t="shared" si="221"/>
        <v>0</v>
      </c>
      <c r="H2493" s="1" t="b">
        <f t="shared" si="219"/>
        <v>0</v>
      </c>
      <c r="I2493" s="1">
        <f t="shared" si="220"/>
        <v>3.8000000000000027E-2</v>
      </c>
      <c r="J2493" s="1" t="s">
        <v>392</v>
      </c>
      <c r="K2493" s="1">
        <v>1E-3</v>
      </c>
      <c r="L2493" s="1">
        <v>6</v>
      </c>
      <c r="M2493" s="1">
        <v>0</v>
      </c>
      <c r="O2493" s="1" t="s">
        <v>393</v>
      </c>
    </row>
    <row r="2494" spans="1:15" x14ac:dyDescent="0.25">
      <c r="A2494" s="1">
        <v>2494</v>
      </c>
      <c r="B2494" s="1" t="b">
        <f>IF(AND(G2494=TRUE(),H2494=TRUE()),IFERROR(MATCH(LEFT(E2495,6),Sheet3!$3:$3,0)&gt;0,"No Section"),FALSE())</f>
        <v>0</v>
      </c>
      <c r="C2494" s="1">
        <f t="shared" si="216"/>
        <v>0.63</v>
      </c>
      <c r="E2494" s="1" t="str">
        <f t="shared" si="217"/>
        <v>000630_HP_CAP</v>
      </c>
      <c r="F2494" s="1" t="str">
        <f t="shared" si="218"/>
        <v>Triax Shell</v>
      </c>
      <c r="G2494" s="1" t="b">
        <f t="shared" si="221"/>
        <v>0</v>
      </c>
      <c r="H2494" s="1" t="b">
        <f t="shared" si="219"/>
        <v>0</v>
      </c>
      <c r="I2494" s="1">
        <f t="shared" si="220"/>
        <v>3.9000000000000028E-2</v>
      </c>
      <c r="J2494" s="1" t="s">
        <v>392</v>
      </c>
      <c r="K2494" s="1">
        <v>1E-3</v>
      </c>
      <c r="L2494" s="1">
        <v>6</v>
      </c>
      <c r="M2494" s="1">
        <v>0</v>
      </c>
      <c r="O2494" s="1" t="s">
        <v>393</v>
      </c>
    </row>
    <row r="2495" spans="1:15" x14ac:dyDescent="0.25">
      <c r="A2495" s="1">
        <v>2495</v>
      </c>
      <c r="B2495" s="1" t="b">
        <f>IF(AND(G2495=TRUE(),H2495=TRUE()),IFERROR(MATCH(LEFT(E2496,6),Sheet3!$3:$3,0)&gt;0,"No Section"),FALSE())</f>
        <v>0</v>
      </c>
      <c r="C2495" s="1">
        <f t="shared" si="216"/>
        <v>0.63</v>
      </c>
      <c r="E2495" s="1" t="str">
        <f t="shared" si="217"/>
        <v>000630_HP_CAP</v>
      </c>
      <c r="F2495" s="1" t="str">
        <f t="shared" si="218"/>
        <v>Triax Shell</v>
      </c>
      <c r="G2495" s="1" t="b">
        <f t="shared" si="221"/>
        <v>0</v>
      </c>
      <c r="H2495" s="1" t="b">
        <f t="shared" si="219"/>
        <v>0</v>
      </c>
      <c r="I2495" s="1">
        <f t="shared" si="220"/>
        <v>4.0000000000000029E-2</v>
      </c>
      <c r="J2495" s="1" t="s">
        <v>392</v>
      </c>
      <c r="K2495" s="1">
        <v>1E-3</v>
      </c>
      <c r="L2495" s="1">
        <v>6</v>
      </c>
      <c r="M2495" s="1">
        <v>0</v>
      </c>
      <c r="O2495" s="1" t="s">
        <v>393</v>
      </c>
    </row>
    <row r="2496" spans="1:15" x14ac:dyDescent="0.25">
      <c r="A2496" s="1">
        <v>2496</v>
      </c>
      <c r="B2496" s="1" t="b">
        <f>IF(AND(G2496=TRUE(),H2496=TRUE()),IFERROR(MATCH(LEFT(E2497,6),Sheet3!$3:$3,0)&gt;0,"No Section"),FALSE())</f>
        <v>0</v>
      </c>
      <c r="C2496" s="1">
        <f t="shared" si="216"/>
        <v>0.63</v>
      </c>
      <c r="E2496" s="1" t="str">
        <f t="shared" si="217"/>
        <v>000630_HP_CAP</v>
      </c>
      <c r="F2496" s="1" t="str">
        <f t="shared" si="218"/>
        <v>Triax Shell</v>
      </c>
      <c r="G2496" s="1" t="b">
        <f t="shared" si="221"/>
        <v>0</v>
      </c>
      <c r="H2496" s="1" t="b">
        <f t="shared" si="219"/>
        <v>0</v>
      </c>
      <c r="I2496" s="1">
        <f t="shared" si="220"/>
        <v>4.1000000000000029E-2</v>
      </c>
      <c r="J2496" s="1" t="s">
        <v>392</v>
      </c>
      <c r="K2496" s="1">
        <v>1E-3</v>
      </c>
      <c r="L2496" s="1">
        <v>6</v>
      </c>
      <c r="M2496" s="1">
        <v>0</v>
      </c>
      <c r="O2496" s="1" t="s">
        <v>393</v>
      </c>
    </row>
    <row r="2497" spans="1:15" x14ac:dyDescent="0.25">
      <c r="A2497" s="1">
        <v>2497</v>
      </c>
      <c r="B2497" s="1" t="b">
        <f>IF(AND(G2497=TRUE(),H2497=TRUE()),IFERROR(MATCH(LEFT(E2498,6),Sheet3!$3:$3,0)&gt;0,"No Section"),FALSE())</f>
        <v>0</v>
      </c>
      <c r="C2497" s="1">
        <f t="shared" si="216"/>
        <v>0.63</v>
      </c>
      <c r="E2497" s="1" t="str">
        <f t="shared" si="217"/>
        <v>000630_HP_CAP</v>
      </c>
      <c r="F2497" s="1" t="str">
        <f t="shared" si="218"/>
        <v>Triax Shell</v>
      </c>
      <c r="G2497" s="1" t="b">
        <f t="shared" si="221"/>
        <v>0</v>
      </c>
      <c r="H2497" s="1" t="b">
        <f t="shared" si="219"/>
        <v>0</v>
      </c>
      <c r="I2497" s="1">
        <f t="shared" si="220"/>
        <v>4.200000000000003E-2</v>
      </c>
      <c r="J2497" s="1" t="s">
        <v>392</v>
      </c>
      <c r="K2497" s="1">
        <v>1E-3</v>
      </c>
      <c r="L2497" s="1">
        <v>6</v>
      </c>
      <c r="M2497" s="1">
        <v>0</v>
      </c>
      <c r="O2497" s="1" t="s">
        <v>393</v>
      </c>
    </row>
    <row r="2498" spans="1:15" x14ac:dyDescent="0.25">
      <c r="A2498" s="1">
        <v>2498</v>
      </c>
      <c r="B2498" s="1" t="b">
        <f>IF(AND(G2498=TRUE(),H2498=TRUE()),IFERROR(MATCH(LEFT(E2499,6),Sheet3!$3:$3,0)&gt;0,"No Section"),FALSE())</f>
        <v>0</v>
      </c>
      <c r="C2498" s="1">
        <f t="shared" si="216"/>
        <v>0.63</v>
      </c>
      <c r="E2498" s="1" t="str">
        <f t="shared" si="217"/>
        <v>000630_HP_CAP</v>
      </c>
      <c r="F2498" s="1" t="str">
        <f t="shared" si="218"/>
        <v>Triax Shell</v>
      </c>
      <c r="G2498" s="1" t="b">
        <f t="shared" si="221"/>
        <v>0</v>
      </c>
      <c r="H2498" s="1" t="b">
        <f t="shared" si="219"/>
        <v>0</v>
      </c>
      <c r="I2498" s="1">
        <f t="shared" si="220"/>
        <v>4.3000000000000031E-2</v>
      </c>
      <c r="J2498" s="1" t="s">
        <v>392</v>
      </c>
      <c r="K2498" s="1">
        <v>1E-3</v>
      </c>
      <c r="L2498" s="1">
        <v>6</v>
      </c>
      <c r="M2498" s="1">
        <v>0</v>
      </c>
      <c r="O2498" s="1" t="s">
        <v>393</v>
      </c>
    </row>
    <row r="2499" spans="1:15" x14ac:dyDescent="0.25">
      <c r="A2499" s="1">
        <v>2499</v>
      </c>
      <c r="B2499" s="1" t="b">
        <f>IF(AND(G2499=TRUE(),H2499=TRUE()),IFERROR(MATCH(LEFT(E2500,6),Sheet3!$3:$3,0)&gt;0,"No Section"),FALSE())</f>
        <v>0</v>
      </c>
      <c r="C2499" s="1">
        <f t="shared" si="216"/>
        <v>0.63</v>
      </c>
      <c r="E2499" s="1" t="str">
        <f t="shared" si="217"/>
        <v>000630_HP_CAP</v>
      </c>
      <c r="F2499" s="1" t="str">
        <f t="shared" si="218"/>
        <v>Triax Shell</v>
      </c>
      <c r="G2499" s="1" t="b">
        <f t="shared" si="221"/>
        <v>0</v>
      </c>
      <c r="H2499" s="1" t="b">
        <f t="shared" si="219"/>
        <v>0</v>
      </c>
      <c r="I2499" s="1">
        <f t="shared" si="220"/>
        <v>4.4000000000000032E-2</v>
      </c>
      <c r="J2499" s="1" t="s">
        <v>392</v>
      </c>
      <c r="K2499" s="1">
        <v>1E-3</v>
      </c>
      <c r="L2499" s="1">
        <v>6</v>
      </c>
      <c r="M2499" s="1">
        <v>0</v>
      </c>
      <c r="O2499" s="1" t="s">
        <v>393</v>
      </c>
    </row>
    <row r="2500" spans="1:15" x14ac:dyDescent="0.25">
      <c r="A2500" s="1">
        <v>2500</v>
      </c>
      <c r="B2500" s="1" t="b">
        <f>IF(AND(G2500=TRUE(),H2500=TRUE()),IFERROR(MATCH(LEFT(E2501,6),Sheet3!$3:$3,0)&gt;0,"No Section"),FALSE())</f>
        <v>0</v>
      </c>
      <c r="C2500" s="1">
        <f t="shared" si="216"/>
        <v>0.63</v>
      </c>
      <c r="E2500" s="1" t="str">
        <f t="shared" si="217"/>
        <v>000630_HP_CAP</v>
      </c>
      <c r="F2500" s="1" t="str">
        <f t="shared" si="218"/>
        <v>Triax Shell</v>
      </c>
      <c r="G2500" s="1" t="b">
        <f t="shared" si="221"/>
        <v>0</v>
      </c>
      <c r="H2500" s="1" t="b">
        <f t="shared" si="219"/>
        <v>0</v>
      </c>
      <c r="I2500" s="1">
        <f t="shared" si="220"/>
        <v>4.5000000000000033E-2</v>
      </c>
      <c r="J2500" s="1" t="s">
        <v>392</v>
      </c>
      <c r="K2500" s="1">
        <v>1E-3</v>
      </c>
      <c r="L2500" s="1">
        <v>6</v>
      </c>
      <c r="M2500" s="1">
        <v>0</v>
      </c>
      <c r="O2500" s="1" t="s">
        <v>393</v>
      </c>
    </row>
    <row r="2501" spans="1:15" x14ac:dyDescent="0.25">
      <c r="A2501" s="1">
        <v>2501</v>
      </c>
      <c r="B2501" s="1" t="b">
        <f>IF(AND(G2501=TRUE(),H2501=TRUE()),IFERROR(MATCH(LEFT(E2502,6),Sheet3!$3:$3,0)&gt;0,"No Section"),FALSE())</f>
        <v>0</v>
      </c>
      <c r="C2501" s="1">
        <f t="shared" si="216"/>
        <v>0.63</v>
      </c>
      <c r="E2501" s="1" t="str">
        <f t="shared" si="217"/>
        <v>000630_HP_CAP</v>
      </c>
      <c r="F2501" s="1" t="str">
        <f t="shared" si="218"/>
        <v>Triax Shell</v>
      </c>
      <c r="G2501" s="1" t="b">
        <f t="shared" si="221"/>
        <v>0</v>
      </c>
      <c r="H2501" s="1" t="b">
        <f t="shared" si="219"/>
        <v>0</v>
      </c>
      <c r="I2501" s="1">
        <f t="shared" si="220"/>
        <v>4.6000000000000034E-2</v>
      </c>
      <c r="J2501" s="1" t="s">
        <v>392</v>
      </c>
      <c r="K2501" s="1">
        <v>1E-3</v>
      </c>
      <c r="L2501" s="1">
        <v>6</v>
      </c>
      <c r="M2501" s="1">
        <v>0</v>
      </c>
      <c r="O2501" s="1" t="s">
        <v>393</v>
      </c>
    </row>
    <row r="2502" spans="1:15" x14ac:dyDescent="0.25">
      <c r="A2502" s="1">
        <v>2502</v>
      </c>
      <c r="B2502" s="1" t="b">
        <f>IF(AND(G2502=TRUE(),H2502=TRUE()),IFERROR(MATCH(LEFT(E2503,6),Sheet3!$3:$3,0)&gt;0,"No Section"),FALSE())</f>
        <v>0</v>
      </c>
      <c r="C2502" s="1">
        <f t="shared" si="216"/>
        <v>0.63</v>
      </c>
      <c r="E2502" s="1" t="str">
        <f t="shared" si="217"/>
        <v>000630_HP_CAP</v>
      </c>
      <c r="F2502" s="1" t="str">
        <f t="shared" si="218"/>
        <v>Triax Shell</v>
      </c>
      <c r="G2502" s="1" t="b">
        <f t="shared" si="221"/>
        <v>0</v>
      </c>
      <c r="H2502" s="1" t="b">
        <f t="shared" si="219"/>
        <v>0</v>
      </c>
      <c r="I2502" s="1">
        <f t="shared" si="220"/>
        <v>4.7000000000000035E-2</v>
      </c>
      <c r="J2502" s="1" t="s">
        <v>392</v>
      </c>
      <c r="K2502" s="1">
        <v>1E-3</v>
      </c>
      <c r="L2502" s="1">
        <v>6</v>
      </c>
      <c r="M2502" s="1">
        <v>0</v>
      </c>
      <c r="O2502" s="1" t="s">
        <v>393</v>
      </c>
    </row>
    <row r="2503" spans="1:15" x14ac:dyDescent="0.25">
      <c r="A2503" s="1">
        <v>2503</v>
      </c>
      <c r="B2503" s="1" t="b">
        <f>IF(AND(G2503=TRUE(),H2503=TRUE()),IFERROR(MATCH(LEFT(E2504,6),Sheet3!$3:$3,0)&gt;0,"No Section"),FALSE())</f>
        <v>0</v>
      </c>
      <c r="C2503" s="1">
        <f t="shared" si="216"/>
        <v>0.63</v>
      </c>
      <c r="E2503" s="1" t="str">
        <f t="shared" si="217"/>
        <v>000630_HP_CAP</v>
      </c>
      <c r="F2503" s="1" t="str">
        <f t="shared" si="218"/>
        <v>Triax Shell</v>
      </c>
      <c r="G2503" s="1" t="b">
        <f t="shared" si="221"/>
        <v>0</v>
      </c>
      <c r="H2503" s="1" t="b">
        <f t="shared" si="219"/>
        <v>0</v>
      </c>
      <c r="I2503" s="1">
        <f t="shared" si="220"/>
        <v>4.8000000000000036E-2</v>
      </c>
      <c r="J2503" s="1" t="s">
        <v>392</v>
      </c>
      <c r="K2503" s="1">
        <v>1E-3</v>
      </c>
      <c r="L2503" s="1">
        <v>6</v>
      </c>
      <c r="M2503" s="1">
        <v>0</v>
      </c>
      <c r="O2503" s="1" t="s">
        <v>393</v>
      </c>
    </row>
    <row r="2504" spans="1:15" x14ac:dyDescent="0.25">
      <c r="A2504" s="1">
        <v>2504</v>
      </c>
      <c r="B2504" s="1" t="b">
        <f>IF(AND(G2504=TRUE(),H2504=TRUE()),IFERROR(MATCH(LEFT(E2505,6),Sheet3!$3:$3,0)&gt;0,"No Section"),FALSE())</f>
        <v>0</v>
      </c>
      <c r="C2504" s="1">
        <f t="shared" si="216"/>
        <v>0.63</v>
      </c>
      <c r="E2504" s="1" t="str">
        <f t="shared" si="217"/>
        <v>000630_HP_CAP</v>
      </c>
      <c r="F2504" s="1" t="str">
        <f t="shared" si="218"/>
        <v>Triax Shell</v>
      </c>
      <c r="G2504" s="1" t="b">
        <f t="shared" si="221"/>
        <v>0</v>
      </c>
      <c r="H2504" s="1" t="b">
        <f t="shared" si="219"/>
        <v>0</v>
      </c>
      <c r="I2504" s="1">
        <f t="shared" si="220"/>
        <v>4.9000000000000037E-2</v>
      </c>
      <c r="J2504" s="1" t="s">
        <v>392</v>
      </c>
      <c r="K2504" s="1">
        <v>1E-3</v>
      </c>
      <c r="L2504" s="1">
        <v>6</v>
      </c>
      <c r="M2504" s="1">
        <v>0</v>
      </c>
      <c r="O2504" s="1" t="s">
        <v>393</v>
      </c>
    </row>
    <row r="2505" spans="1:15" x14ac:dyDescent="0.25">
      <c r="A2505" s="1">
        <v>2505</v>
      </c>
      <c r="B2505" s="1" t="b">
        <f>IF(AND(G2505=TRUE(),H2505=TRUE()),IFERROR(MATCH(LEFT(E2506,6),Sheet3!$3:$3,0)&gt;0,"No Section"),FALSE())</f>
        <v>0</v>
      </c>
      <c r="C2505" s="1">
        <f t="shared" si="216"/>
        <v>0.63</v>
      </c>
      <c r="E2505" s="1" t="str">
        <f t="shared" si="217"/>
        <v>000630_HP_CAP</v>
      </c>
      <c r="F2505" s="1" t="str">
        <f t="shared" si="218"/>
        <v>Triax Shell</v>
      </c>
      <c r="G2505" s="1" t="b">
        <f t="shared" si="221"/>
        <v>0</v>
      </c>
      <c r="H2505" s="1" t="b">
        <f t="shared" si="219"/>
        <v>0</v>
      </c>
      <c r="I2505" s="1">
        <f t="shared" si="220"/>
        <v>5.0000000000000037E-2</v>
      </c>
      <c r="J2505" s="1" t="s">
        <v>392</v>
      </c>
      <c r="K2505" s="1">
        <v>1E-3</v>
      </c>
      <c r="L2505" s="1">
        <v>6</v>
      </c>
      <c r="M2505" s="1">
        <v>0</v>
      </c>
      <c r="O2505" s="1" t="s">
        <v>393</v>
      </c>
    </row>
    <row r="2506" spans="1:15" x14ac:dyDescent="0.25">
      <c r="A2506" s="1">
        <v>2506</v>
      </c>
      <c r="B2506" s="1" t="b">
        <f>IF(AND(G2506=TRUE(),H2506=TRUE()),IFERROR(MATCH(LEFT(E2507,6),Sheet3!$3:$3,0)&gt;0,"No Section"),FALSE())</f>
        <v>0</v>
      </c>
      <c r="C2506" s="1">
        <f t="shared" si="216"/>
        <v>0.63</v>
      </c>
      <c r="E2506" s="1" t="str">
        <f t="shared" si="217"/>
        <v>000630_HP_CAP</v>
      </c>
      <c r="F2506" s="1" t="str">
        <f t="shared" si="218"/>
        <v>Triax Shell</v>
      </c>
      <c r="G2506" s="1" t="b">
        <f t="shared" si="221"/>
        <v>0</v>
      </c>
      <c r="H2506" s="1" t="b">
        <f t="shared" si="219"/>
        <v>0</v>
      </c>
      <c r="I2506" s="1">
        <f t="shared" si="220"/>
        <v>5.1000000000000038E-2</v>
      </c>
      <c r="J2506" s="1" t="s">
        <v>392</v>
      </c>
      <c r="K2506" s="1">
        <v>1E-3</v>
      </c>
      <c r="L2506" s="1">
        <v>6</v>
      </c>
      <c r="M2506" s="1">
        <v>0</v>
      </c>
      <c r="O2506" s="1" t="s">
        <v>393</v>
      </c>
    </row>
    <row r="2507" spans="1:15" x14ac:dyDescent="0.25">
      <c r="A2507" s="1">
        <v>2507</v>
      </c>
      <c r="B2507" s="1" t="b">
        <f>IF(AND(G2507=TRUE(),H2507=TRUE()),IFERROR(MATCH(LEFT(E2508,6),Sheet3!$3:$3,0)&gt;0,"No Section"),FALSE())</f>
        <v>0</v>
      </c>
      <c r="C2507" s="1">
        <f t="shared" si="216"/>
        <v>0.63</v>
      </c>
      <c r="E2507" s="1" t="str">
        <f t="shared" si="217"/>
        <v>000630_HP_CAP</v>
      </c>
      <c r="F2507" s="1" t="str">
        <f t="shared" si="218"/>
        <v>Triax Shell</v>
      </c>
      <c r="G2507" s="1" t="b">
        <f t="shared" si="221"/>
        <v>0</v>
      </c>
      <c r="H2507" s="1" t="b">
        <f t="shared" si="219"/>
        <v>0</v>
      </c>
      <c r="I2507" s="1">
        <f t="shared" si="220"/>
        <v>5.2000000000000039E-2</v>
      </c>
      <c r="J2507" s="1" t="s">
        <v>392</v>
      </c>
      <c r="K2507" s="1">
        <v>1E-3</v>
      </c>
      <c r="L2507" s="1">
        <v>6</v>
      </c>
      <c r="M2507" s="1">
        <v>0</v>
      </c>
      <c r="O2507" s="1" t="s">
        <v>393</v>
      </c>
    </row>
    <row r="2508" spans="1:15" x14ac:dyDescent="0.25">
      <c r="A2508" s="1">
        <v>2508</v>
      </c>
      <c r="B2508" s="1" t="b">
        <f>IF(AND(G2508=TRUE(),H2508=TRUE()),IFERROR(MATCH(LEFT(E2509,6),Sheet3!$3:$3,0)&gt;0,"No Section"),FALSE())</f>
        <v>0</v>
      </c>
      <c r="C2508" s="1">
        <f t="shared" si="216"/>
        <v>0.63</v>
      </c>
      <c r="E2508" s="1" t="str">
        <f t="shared" si="217"/>
        <v>000630_HP_CAP</v>
      </c>
      <c r="F2508" s="1" t="str">
        <f t="shared" si="218"/>
        <v>Triax Shell</v>
      </c>
      <c r="G2508" s="1" t="b">
        <f t="shared" si="221"/>
        <v>0</v>
      </c>
      <c r="H2508" s="1" t="b">
        <f t="shared" si="219"/>
        <v>0</v>
      </c>
      <c r="I2508" s="1">
        <f t="shared" si="220"/>
        <v>5.300000000000004E-2</v>
      </c>
      <c r="J2508" s="1" t="s">
        <v>392</v>
      </c>
      <c r="K2508" s="1">
        <v>1E-3</v>
      </c>
      <c r="L2508" s="1">
        <v>6</v>
      </c>
      <c r="M2508" s="1">
        <v>0</v>
      </c>
      <c r="O2508" s="1" t="s">
        <v>393</v>
      </c>
    </row>
    <row r="2509" spans="1:15" x14ac:dyDescent="0.25">
      <c r="A2509" s="1">
        <v>2509</v>
      </c>
      <c r="B2509" s="1" t="b">
        <f>IF(AND(G2509=TRUE(),H2509=TRUE()),IFERROR(MATCH(LEFT(E2510,6),Sheet3!$3:$3,0)&gt;0,"No Section"),FALSE())</f>
        <v>0</v>
      </c>
      <c r="C2509" s="1">
        <f t="shared" si="216"/>
        <v>0.63</v>
      </c>
      <c r="E2509" s="1" t="str">
        <f t="shared" si="217"/>
        <v>000630_HP_CAP</v>
      </c>
      <c r="F2509" s="1" t="str">
        <f t="shared" si="218"/>
        <v>Triax Shell</v>
      </c>
      <c r="G2509" s="1" t="b">
        <f t="shared" si="221"/>
        <v>0</v>
      </c>
      <c r="H2509" s="1" t="b">
        <f t="shared" si="219"/>
        <v>0</v>
      </c>
      <c r="I2509" s="1">
        <f t="shared" si="220"/>
        <v>5.4000000000000041E-2</v>
      </c>
      <c r="J2509" s="1" t="s">
        <v>392</v>
      </c>
      <c r="K2509" s="1">
        <v>1E-3</v>
      </c>
      <c r="L2509" s="1">
        <v>6</v>
      </c>
      <c r="M2509" s="1">
        <v>0</v>
      </c>
      <c r="O2509" s="1" t="s">
        <v>393</v>
      </c>
    </row>
    <row r="2510" spans="1:15" x14ac:dyDescent="0.25">
      <c r="A2510" s="1">
        <v>2510</v>
      </c>
      <c r="B2510" s="1" t="b">
        <f>IF(AND(G2510=TRUE(),H2510=TRUE()),IFERROR(MATCH(LEFT(E2511,6),Sheet3!$3:$3,0)&gt;0,"No Section"),FALSE())</f>
        <v>0</v>
      </c>
      <c r="C2510" s="1">
        <f t="shared" si="216"/>
        <v>0.63</v>
      </c>
      <c r="E2510" s="1" t="str">
        <f t="shared" si="217"/>
        <v>000630_HP_CAP</v>
      </c>
      <c r="F2510" s="1" t="str">
        <f t="shared" si="218"/>
        <v>Triax Shell</v>
      </c>
      <c r="G2510" s="1" t="b">
        <f t="shared" si="221"/>
        <v>0</v>
      </c>
      <c r="H2510" s="1" t="b">
        <f t="shared" si="219"/>
        <v>0</v>
      </c>
      <c r="I2510" s="1">
        <f t="shared" si="220"/>
        <v>5.5000000000000042E-2</v>
      </c>
      <c r="J2510" s="1" t="s">
        <v>392</v>
      </c>
      <c r="K2510" s="1">
        <v>1E-3</v>
      </c>
      <c r="L2510" s="1">
        <v>6</v>
      </c>
      <c r="M2510" s="1">
        <v>0</v>
      </c>
      <c r="O2510" s="1" t="s">
        <v>393</v>
      </c>
    </row>
    <row r="2511" spans="1:15" x14ac:dyDescent="0.25">
      <c r="A2511" s="1">
        <v>2511</v>
      </c>
      <c r="B2511" s="1" t="b">
        <f>IF(AND(G2511=TRUE(),H2511=TRUE()),IFERROR(MATCH(LEFT(E2512,6),Sheet3!$3:$3,0)&gt;0,"No Section"),FALSE())</f>
        <v>0</v>
      </c>
      <c r="C2511" s="1">
        <f t="shared" si="216"/>
        <v>0.63</v>
      </c>
      <c r="E2511" s="1" t="str">
        <f t="shared" si="217"/>
        <v>000630_HP_CAP</v>
      </c>
      <c r="F2511" s="1" t="str">
        <f t="shared" si="218"/>
        <v>Triax Shell</v>
      </c>
      <c r="G2511" s="1" t="b">
        <f t="shared" si="221"/>
        <v>0</v>
      </c>
      <c r="H2511" s="1" t="b">
        <f t="shared" si="219"/>
        <v>0</v>
      </c>
      <c r="I2511" s="1">
        <f t="shared" si="220"/>
        <v>5.6000000000000043E-2</v>
      </c>
      <c r="J2511" s="1" t="s">
        <v>392</v>
      </c>
      <c r="K2511" s="1">
        <v>1E-3</v>
      </c>
      <c r="L2511" s="1">
        <v>6</v>
      </c>
      <c r="M2511" s="1">
        <v>0</v>
      </c>
      <c r="O2511" s="1" t="s">
        <v>393</v>
      </c>
    </row>
    <row r="2512" spans="1:15" x14ac:dyDescent="0.25">
      <c r="A2512" s="1">
        <v>2512</v>
      </c>
      <c r="B2512" s="1" t="b">
        <f>IF(AND(G2512=TRUE(),H2512=TRUE()),IFERROR(MATCH(LEFT(E2513,6),Sheet3!$3:$3,0)&gt;0,"No Section"),FALSE())</f>
        <v>0</v>
      </c>
      <c r="C2512" s="1">
        <f t="shared" si="216"/>
        <v>0.63</v>
      </c>
      <c r="E2512" s="1" t="str">
        <f t="shared" si="217"/>
        <v>000630_HP_CAP</v>
      </c>
      <c r="F2512" s="1" t="str">
        <f t="shared" si="218"/>
        <v>Triax Shell</v>
      </c>
      <c r="G2512" s="1" t="b">
        <f t="shared" si="221"/>
        <v>0</v>
      </c>
      <c r="H2512" s="1" t="b">
        <f t="shared" si="219"/>
        <v>0</v>
      </c>
      <c r="I2512" s="1">
        <f t="shared" si="220"/>
        <v>5.7000000000000044E-2</v>
      </c>
      <c r="J2512" s="1" t="s">
        <v>392</v>
      </c>
      <c r="K2512" s="1">
        <v>1E-3</v>
      </c>
      <c r="L2512" s="1">
        <v>6</v>
      </c>
      <c r="M2512" s="1">
        <v>0</v>
      </c>
      <c r="O2512" s="1" t="s">
        <v>393</v>
      </c>
    </row>
    <row r="2513" spans="1:15" x14ac:dyDescent="0.25">
      <c r="A2513" s="1">
        <v>2513</v>
      </c>
      <c r="B2513" s="1" t="b">
        <f>IF(AND(G2513=TRUE(),H2513=TRUE()),IFERROR(MATCH(LEFT(E2514,6),Sheet3!$3:$3,0)&gt;0,"No Section"),FALSE())</f>
        <v>0</v>
      </c>
      <c r="C2513" s="1">
        <f t="shared" si="216"/>
        <v>0.63</v>
      </c>
      <c r="E2513" s="1" t="str">
        <f t="shared" si="217"/>
        <v>000630_HP_CAP</v>
      </c>
      <c r="F2513" s="1" t="str">
        <f t="shared" si="218"/>
        <v>Triax Shell</v>
      </c>
      <c r="G2513" s="1" t="b">
        <f t="shared" si="221"/>
        <v>0</v>
      </c>
      <c r="H2513" s="1" t="b">
        <f t="shared" si="219"/>
        <v>0</v>
      </c>
      <c r="I2513" s="1">
        <f t="shared" si="220"/>
        <v>5.8000000000000045E-2</v>
      </c>
      <c r="J2513" s="1" t="s">
        <v>392</v>
      </c>
      <c r="K2513" s="1">
        <v>1E-3</v>
      </c>
      <c r="L2513" s="1">
        <v>6</v>
      </c>
      <c r="M2513" s="1">
        <v>0</v>
      </c>
      <c r="O2513" s="1" t="s">
        <v>393</v>
      </c>
    </row>
    <row r="2514" spans="1:15" x14ac:dyDescent="0.25">
      <c r="A2514" s="1">
        <v>2514</v>
      </c>
      <c r="B2514" s="1" t="b">
        <f>IF(AND(G2514=TRUE(),H2514=TRUE()),IFERROR(MATCH(LEFT(E2515,6),Sheet3!$3:$3,0)&gt;0,"No Section"),FALSE())</f>
        <v>0</v>
      </c>
      <c r="C2514" s="1">
        <f t="shared" si="216"/>
        <v>0.63</v>
      </c>
      <c r="E2514" s="1" t="str">
        <f t="shared" si="217"/>
        <v>000630_HP_CAP</v>
      </c>
      <c r="F2514" s="1" t="str">
        <f t="shared" si="218"/>
        <v>Triax Shell</v>
      </c>
      <c r="G2514" s="1" t="b">
        <f t="shared" si="221"/>
        <v>0</v>
      </c>
      <c r="H2514" s="1" t="b">
        <f t="shared" si="219"/>
        <v>0</v>
      </c>
      <c r="I2514" s="1">
        <f t="shared" si="220"/>
        <v>5.9000000000000045E-2</v>
      </c>
      <c r="J2514" s="1" t="s">
        <v>392</v>
      </c>
      <c r="K2514" s="1">
        <v>1E-3</v>
      </c>
      <c r="L2514" s="1">
        <v>6</v>
      </c>
      <c r="M2514" s="1">
        <v>0</v>
      </c>
      <c r="O2514" s="1" t="s">
        <v>393</v>
      </c>
    </row>
    <row r="2515" spans="1:15" x14ac:dyDescent="0.25">
      <c r="A2515" s="1">
        <v>2515</v>
      </c>
      <c r="B2515" s="1" t="b">
        <f>IF(AND(G2515=TRUE(),H2515=TRUE()),IFERROR(MATCH(LEFT(E2516,6),Sheet3!$3:$3,0)&gt;0,"No Section"),FALSE())</f>
        <v>0</v>
      </c>
      <c r="C2515" s="1">
        <f t="shared" si="216"/>
        <v>0.63</v>
      </c>
      <c r="E2515" s="1" t="str">
        <f t="shared" si="217"/>
        <v>000630_HP_CAP</v>
      </c>
      <c r="F2515" s="1" t="str">
        <f t="shared" si="218"/>
        <v>Triax Shell</v>
      </c>
      <c r="G2515" s="1" t="b">
        <f t="shared" si="221"/>
        <v>0</v>
      </c>
      <c r="H2515" s="1" t="b">
        <f t="shared" si="219"/>
        <v>1</v>
      </c>
      <c r="I2515" s="1">
        <f t="shared" si="220"/>
        <v>6.0000000000000046E-2</v>
      </c>
      <c r="J2515" s="1" t="s">
        <v>392</v>
      </c>
      <c r="K2515" s="1">
        <v>1E-3</v>
      </c>
      <c r="L2515" s="1">
        <v>6</v>
      </c>
      <c r="M2515" s="1">
        <v>0</v>
      </c>
      <c r="O2515" s="1" t="s">
        <v>393</v>
      </c>
    </row>
    <row r="2516" spans="1:15" x14ac:dyDescent="0.25">
      <c r="A2516" s="1">
        <v>2516</v>
      </c>
      <c r="B2516" s="1" t="b">
        <f>IF(AND(G2516=TRUE(),H2516=TRUE()),IFERROR(MATCH(LEFT(E2517,6),Sheet3!$3:$3,0)&gt;0,"No Section"),FALSE())</f>
        <v>0</v>
      </c>
      <c r="C2516" s="1">
        <f t="shared" ref="C2516:C2579" si="222">LEFT(E2516,6)/1000</f>
        <v>0.63</v>
      </c>
      <c r="E2516" s="1" t="str">
        <f t="shared" ref="E2516:E2579" si="223">IF(J2517=$J$149,RIGHT(J2516,LEN(J2516)-5),E2515)</f>
        <v>000630_HP_CAP</v>
      </c>
      <c r="F2516" s="1" t="str">
        <f t="shared" ref="F2516:F2579" si="224">IF(J2516=$J$150,VLOOKUP(L2516,$U$2:$V$7,2,FALSE()),"")</f>
        <v/>
      </c>
      <c r="G2516" s="1" t="b">
        <f t="shared" si="221"/>
        <v>0</v>
      </c>
      <c r="H2516" s="1" t="b">
        <f t="shared" ref="H2516:H2579" si="225">IF(F2516=F2517,FALSE(),IF(J2516=$J$150,TRUE(),FALSE()))</f>
        <v>0</v>
      </c>
      <c r="I2516" s="1" t="e">
        <f t="shared" ref="I2516:I2579" si="226">IF(F2516=F2515,I2515,0)+K2516</f>
        <v>#VALUE!</v>
      </c>
      <c r="J2516" s="1" t="s">
        <v>394</v>
      </c>
      <c r="K2516" s="1" t="s">
        <v>396</v>
      </c>
    </row>
    <row r="2517" spans="1:15" x14ac:dyDescent="0.25">
      <c r="A2517" s="1">
        <v>2517</v>
      </c>
      <c r="B2517" s="1" t="b">
        <f>IF(AND(G2517=TRUE(),H2517=TRUE()),IFERROR(MATCH(LEFT(E2518,6),Sheet3!$3:$3,0)&gt;0,"No Section"),FALSE())</f>
        <v>0</v>
      </c>
      <c r="C2517" s="1">
        <f t="shared" si="222"/>
        <v>0.63</v>
      </c>
      <c r="E2517" s="1" t="str">
        <f t="shared" si="223"/>
        <v>000630_HP_CAP</v>
      </c>
      <c r="F2517" s="1" t="str">
        <f t="shared" si="224"/>
        <v/>
      </c>
      <c r="G2517" s="1" t="b">
        <f t="shared" ref="G2517:G2580" si="227">IF(J2517=$J$149,IF(E2516=E2515,FALSE(),TRUE()),G2516)</f>
        <v>0</v>
      </c>
      <c r="H2517" s="1" t="b">
        <f t="shared" si="225"/>
        <v>0</v>
      </c>
      <c r="I2517" s="1" t="e">
        <f t="shared" si="226"/>
        <v>#VALUE!</v>
      </c>
    </row>
    <row r="2518" spans="1:15" x14ac:dyDescent="0.25">
      <c r="A2518" s="1">
        <v>2518</v>
      </c>
      <c r="B2518" s="1" t="b">
        <f>IF(AND(G2518=TRUE(),H2518=TRUE()),IFERROR(MATCH(LEFT(E2519,6),Sheet3!$3:$3,0)&gt;0,"No Section"),FALSE())</f>
        <v>0</v>
      </c>
      <c r="C2518" s="1">
        <f t="shared" si="222"/>
        <v>0.63</v>
      </c>
      <c r="E2518" s="1" t="str">
        <f t="shared" si="223"/>
        <v>000630_HP_FLAT</v>
      </c>
      <c r="F2518" s="1" t="str">
        <f t="shared" si="224"/>
        <v/>
      </c>
      <c r="G2518" s="1" t="b">
        <f t="shared" si="227"/>
        <v>0</v>
      </c>
      <c r="H2518" s="1" t="b">
        <f t="shared" si="225"/>
        <v>0</v>
      </c>
      <c r="I2518" s="1" t="e">
        <f t="shared" si="226"/>
        <v>#VALUE!</v>
      </c>
      <c r="J2518" s="1" t="s">
        <v>413</v>
      </c>
    </row>
    <row r="2519" spans="1:15" x14ac:dyDescent="0.25">
      <c r="A2519" s="1">
        <v>2519</v>
      </c>
      <c r="B2519" s="1" t="b">
        <f>IF(AND(G2519=TRUE(),H2519=TRUE()),IFERROR(MATCH(LEFT(E2520,6),Sheet3!$3:$3,0)&gt;0,"No Section"),FALSE())</f>
        <v>0</v>
      </c>
      <c r="C2519" s="1">
        <f t="shared" si="222"/>
        <v>0.63</v>
      </c>
      <c r="E2519" s="1" t="str">
        <f t="shared" si="223"/>
        <v>000630_HP_FLAT</v>
      </c>
      <c r="F2519" s="1" t="str">
        <f t="shared" si="224"/>
        <v/>
      </c>
      <c r="G2519" s="1" t="b">
        <f t="shared" si="227"/>
        <v>1</v>
      </c>
      <c r="H2519" s="1" t="b">
        <f t="shared" si="225"/>
        <v>0</v>
      </c>
      <c r="I2519" s="1" t="e">
        <f t="shared" si="226"/>
        <v>#VALUE!</v>
      </c>
      <c r="J2519" s="1" t="s">
        <v>390</v>
      </c>
      <c r="K2519" s="1">
        <v>18</v>
      </c>
      <c r="L2519" s="1" t="s">
        <v>391</v>
      </c>
    </row>
    <row r="2520" spans="1:15" x14ac:dyDescent="0.25">
      <c r="A2520" s="1">
        <v>2520</v>
      </c>
      <c r="B2520" s="1" t="b">
        <f>IF(AND(G2520=TRUE(),H2520=TRUE()),IFERROR(MATCH(LEFT(E2521,6),Sheet3!$3:$3,0)&gt;0,"No Section"),FALSE())</f>
        <v>1</v>
      </c>
      <c r="C2520" s="1">
        <f t="shared" si="222"/>
        <v>0.63</v>
      </c>
      <c r="D2520" s="1" t="str">
        <f>RIGHT(E2520,LEN(E2520)-7)</f>
        <v>HP_FLAT</v>
      </c>
      <c r="E2520" s="1" t="str">
        <f t="shared" si="223"/>
        <v>000630_HP_FLAT</v>
      </c>
      <c r="F2520" s="1" t="str">
        <f t="shared" si="224"/>
        <v>Gelcoat</v>
      </c>
      <c r="G2520" s="1" t="b">
        <f t="shared" si="227"/>
        <v>1</v>
      </c>
      <c r="H2520" s="1" t="b">
        <f t="shared" si="225"/>
        <v>1</v>
      </c>
      <c r="I2520" s="1">
        <f t="shared" si="226"/>
        <v>5.0000000000000001E-4</v>
      </c>
      <c r="J2520" s="1" t="s">
        <v>392</v>
      </c>
      <c r="K2520" s="1">
        <v>5.0000000000000001E-4</v>
      </c>
      <c r="L2520" s="1">
        <v>3</v>
      </c>
      <c r="M2520" s="1">
        <v>0</v>
      </c>
      <c r="O2520" s="1" t="s">
        <v>16</v>
      </c>
    </row>
    <row r="2521" spans="1:15" x14ac:dyDescent="0.25">
      <c r="A2521" s="1">
        <v>2521</v>
      </c>
      <c r="B2521" s="1" t="b">
        <f>IF(AND(G2521=TRUE(),H2521=TRUE()),IFERROR(MATCH(LEFT(E2522,6),Sheet3!$3:$3,0)&gt;0,"No Section"),FALSE())</f>
        <v>0</v>
      </c>
      <c r="C2521" s="1">
        <f t="shared" si="222"/>
        <v>0.63</v>
      </c>
      <c r="E2521" s="1" t="str">
        <f t="shared" si="223"/>
        <v>000630_HP_FLAT</v>
      </c>
      <c r="F2521" s="1" t="str">
        <f t="shared" si="224"/>
        <v>Triax Shell</v>
      </c>
      <c r="G2521" s="1" t="b">
        <f t="shared" si="227"/>
        <v>1</v>
      </c>
      <c r="H2521" s="1" t="b">
        <f t="shared" si="225"/>
        <v>0</v>
      </c>
      <c r="I2521" s="1">
        <f t="shared" si="226"/>
        <v>1E-3</v>
      </c>
      <c r="J2521" s="1" t="s">
        <v>392</v>
      </c>
      <c r="K2521" s="1">
        <v>1E-3</v>
      </c>
      <c r="L2521" s="1">
        <v>6</v>
      </c>
      <c r="M2521" s="1">
        <v>0</v>
      </c>
      <c r="O2521" s="1" t="s">
        <v>393</v>
      </c>
    </row>
    <row r="2522" spans="1:15" x14ac:dyDescent="0.25">
      <c r="A2522" s="1">
        <v>2522</v>
      </c>
      <c r="B2522" s="1" t="b">
        <f>IF(AND(G2522=TRUE(),H2522=TRUE()),IFERROR(MATCH(LEFT(E2523,6),Sheet3!$3:$3,0)&gt;0,"No Section"),FALSE())</f>
        <v>0</v>
      </c>
      <c r="C2522" s="1">
        <f t="shared" si="222"/>
        <v>0.63</v>
      </c>
      <c r="E2522" s="1" t="str">
        <f t="shared" si="223"/>
        <v>000630_HP_FLAT</v>
      </c>
      <c r="F2522" s="1" t="str">
        <f t="shared" si="224"/>
        <v>Triax Shell</v>
      </c>
      <c r="G2522" s="1" t="b">
        <f t="shared" si="227"/>
        <v>1</v>
      </c>
      <c r="H2522" s="1" t="b">
        <f t="shared" si="225"/>
        <v>0</v>
      </c>
      <c r="I2522" s="1">
        <f t="shared" si="226"/>
        <v>2E-3</v>
      </c>
      <c r="J2522" s="1" t="s">
        <v>392</v>
      </c>
      <c r="K2522" s="1">
        <v>1E-3</v>
      </c>
      <c r="L2522" s="1">
        <v>6</v>
      </c>
      <c r="M2522" s="1">
        <v>0</v>
      </c>
      <c r="O2522" s="1" t="s">
        <v>393</v>
      </c>
    </row>
    <row r="2523" spans="1:15" x14ac:dyDescent="0.25">
      <c r="A2523" s="1">
        <v>2523</v>
      </c>
      <c r="B2523" s="1" t="b">
        <f>IF(AND(G2523=TRUE(),H2523=TRUE()),IFERROR(MATCH(LEFT(E2524,6),Sheet3!$3:$3,0)&gt;0,"No Section"),FALSE())</f>
        <v>0</v>
      </c>
      <c r="C2523" s="1">
        <f t="shared" si="222"/>
        <v>0.63</v>
      </c>
      <c r="E2523" s="1" t="str">
        <f t="shared" si="223"/>
        <v>000630_HP_FLAT</v>
      </c>
      <c r="F2523" s="1" t="str">
        <f t="shared" si="224"/>
        <v>Triax Shell</v>
      </c>
      <c r="G2523" s="1" t="b">
        <f t="shared" si="227"/>
        <v>1</v>
      </c>
      <c r="H2523" s="1" t="b">
        <f t="shared" si="225"/>
        <v>0</v>
      </c>
      <c r="I2523" s="1">
        <f t="shared" si="226"/>
        <v>3.0000000000000001E-3</v>
      </c>
      <c r="J2523" s="1" t="s">
        <v>392</v>
      </c>
      <c r="K2523" s="1">
        <v>1E-3</v>
      </c>
      <c r="L2523" s="1">
        <v>6</v>
      </c>
      <c r="M2523" s="1">
        <v>0</v>
      </c>
      <c r="O2523" s="1" t="s">
        <v>393</v>
      </c>
    </row>
    <row r="2524" spans="1:15" x14ac:dyDescent="0.25">
      <c r="A2524" s="1">
        <v>2524</v>
      </c>
      <c r="B2524" s="1" t="b">
        <f>IF(AND(G2524=TRUE(),H2524=TRUE()),IFERROR(MATCH(LEFT(E2525,6),Sheet3!$3:$3,0)&gt;0,"No Section"),FALSE())</f>
        <v>0</v>
      </c>
      <c r="C2524" s="1">
        <f t="shared" si="222"/>
        <v>0.63</v>
      </c>
      <c r="E2524" s="1" t="str">
        <f t="shared" si="223"/>
        <v>000630_HP_FLAT</v>
      </c>
      <c r="F2524" s="1" t="str">
        <f t="shared" si="224"/>
        <v>Triax Shell</v>
      </c>
      <c r="G2524" s="1" t="b">
        <f t="shared" si="227"/>
        <v>1</v>
      </c>
      <c r="H2524" s="1" t="b">
        <f t="shared" si="225"/>
        <v>0</v>
      </c>
      <c r="I2524" s="1">
        <f t="shared" si="226"/>
        <v>4.0000000000000001E-3</v>
      </c>
      <c r="J2524" s="1" t="s">
        <v>392</v>
      </c>
      <c r="K2524" s="1">
        <v>1E-3</v>
      </c>
      <c r="L2524" s="1">
        <v>6</v>
      </c>
      <c r="M2524" s="1">
        <v>0</v>
      </c>
      <c r="O2524" s="1" t="s">
        <v>393</v>
      </c>
    </row>
    <row r="2525" spans="1:15" x14ac:dyDescent="0.25">
      <c r="A2525" s="1">
        <v>2525</v>
      </c>
      <c r="B2525" s="1" t="b">
        <f>IF(AND(G2525=TRUE(),H2525=TRUE()),IFERROR(MATCH(LEFT(E2526,6),Sheet3!$3:$3,0)&gt;0,"No Section"),FALSE())</f>
        <v>0</v>
      </c>
      <c r="C2525" s="1">
        <f t="shared" si="222"/>
        <v>0.63</v>
      </c>
      <c r="E2525" s="1" t="str">
        <f t="shared" si="223"/>
        <v>000630_HP_FLAT</v>
      </c>
      <c r="F2525" s="1" t="str">
        <f t="shared" si="224"/>
        <v>Triax Shell</v>
      </c>
      <c r="G2525" s="1" t="b">
        <f t="shared" si="227"/>
        <v>1</v>
      </c>
      <c r="H2525" s="1" t="b">
        <f t="shared" si="225"/>
        <v>0</v>
      </c>
      <c r="I2525" s="1">
        <f t="shared" si="226"/>
        <v>5.0000000000000001E-3</v>
      </c>
      <c r="J2525" s="1" t="s">
        <v>392</v>
      </c>
      <c r="K2525" s="1">
        <v>1E-3</v>
      </c>
      <c r="L2525" s="1">
        <v>6</v>
      </c>
      <c r="M2525" s="1">
        <v>0</v>
      </c>
      <c r="O2525" s="1" t="s">
        <v>393</v>
      </c>
    </row>
    <row r="2526" spans="1:15" x14ac:dyDescent="0.25">
      <c r="A2526" s="1">
        <v>2526</v>
      </c>
      <c r="B2526" s="1" t="b">
        <f>IF(AND(G2526=TRUE(),H2526=TRUE()),IFERROR(MATCH(LEFT(E2527,6),Sheet3!$3:$3,0)&gt;0,"No Section"),FALSE())</f>
        <v>0</v>
      </c>
      <c r="C2526" s="1">
        <f t="shared" si="222"/>
        <v>0.63</v>
      </c>
      <c r="E2526" s="1" t="str">
        <f t="shared" si="223"/>
        <v>000630_HP_FLAT</v>
      </c>
      <c r="F2526" s="1" t="str">
        <f t="shared" si="224"/>
        <v>Triax Shell</v>
      </c>
      <c r="G2526" s="1" t="b">
        <f t="shared" si="227"/>
        <v>1</v>
      </c>
      <c r="H2526" s="1" t="b">
        <f t="shared" si="225"/>
        <v>0</v>
      </c>
      <c r="I2526" s="1">
        <f t="shared" si="226"/>
        <v>6.0000000000000001E-3</v>
      </c>
      <c r="J2526" s="1" t="s">
        <v>392</v>
      </c>
      <c r="K2526" s="1">
        <v>1E-3</v>
      </c>
      <c r="L2526" s="1">
        <v>6</v>
      </c>
      <c r="M2526" s="1">
        <v>0</v>
      </c>
      <c r="O2526" s="1" t="s">
        <v>393</v>
      </c>
    </row>
    <row r="2527" spans="1:15" x14ac:dyDescent="0.25">
      <c r="A2527" s="1">
        <v>2527</v>
      </c>
      <c r="B2527" s="1" t="b">
        <f>IF(AND(G2527=TRUE(),H2527=TRUE()),IFERROR(MATCH(LEFT(E2528,6),Sheet3!$3:$3,0)&gt;0,"No Section"),FALSE())</f>
        <v>0</v>
      </c>
      <c r="C2527" s="1">
        <f t="shared" si="222"/>
        <v>0.63</v>
      </c>
      <c r="E2527" s="1" t="str">
        <f t="shared" si="223"/>
        <v>000630_HP_FLAT</v>
      </c>
      <c r="F2527" s="1" t="str">
        <f t="shared" si="224"/>
        <v>Triax Shell</v>
      </c>
      <c r="G2527" s="1" t="b">
        <f t="shared" si="227"/>
        <v>1</v>
      </c>
      <c r="H2527" s="1" t="b">
        <f t="shared" si="225"/>
        <v>0</v>
      </c>
      <c r="I2527" s="1">
        <f t="shared" si="226"/>
        <v>7.0000000000000001E-3</v>
      </c>
      <c r="J2527" s="1" t="s">
        <v>392</v>
      </c>
      <c r="K2527" s="1">
        <v>1E-3</v>
      </c>
      <c r="L2527" s="1">
        <v>6</v>
      </c>
      <c r="M2527" s="1">
        <v>0</v>
      </c>
      <c r="O2527" s="1" t="s">
        <v>393</v>
      </c>
    </row>
    <row r="2528" spans="1:15" x14ac:dyDescent="0.25">
      <c r="A2528" s="1">
        <v>2528</v>
      </c>
      <c r="B2528" s="1" t="b">
        <f>IF(AND(G2528=TRUE(),H2528=TRUE()),IFERROR(MATCH(LEFT(E2529,6),Sheet3!$3:$3,0)&gt;0,"No Section"),FALSE())</f>
        <v>0</v>
      </c>
      <c r="C2528" s="1">
        <f t="shared" si="222"/>
        <v>0.63</v>
      </c>
      <c r="E2528" s="1" t="str">
        <f t="shared" si="223"/>
        <v>000630_HP_FLAT</v>
      </c>
      <c r="F2528" s="1" t="str">
        <f t="shared" si="224"/>
        <v>Triax Shell</v>
      </c>
      <c r="G2528" s="1" t="b">
        <f t="shared" si="227"/>
        <v>1</v>
      </c>
      <c r="H2528" s="1" t="b">
        <f t="shared" si="225"/>
        <v>0</v>
      </c>
      <c r="I2528" s="1">
        <f t="shared" si="226"/>
        <v>8.0000000000000002E-3</v>
      </c>
      <c r="J2528" s="1" t="s">
        <v>392</v>
      </c>
      <c r="K2528" s="1">
        <v>1E-3</v>
      </c>
      <c r="L2528" s="1">
        <v>6</v>
      </c>
      <c r="M2528" s="1">
        <v>0</v>
      </c>
      <c r="O2528" s="1" t="s">
        <v>393</v>
      </c>
    </row>
    <row r="2529" spans="1:15" x14ac:dyDescent="0.25">
      <c r="A2529" s="1">
        <v>2529</v>
      </c>
      <c r="B2529" s="1" t="b">
        <f>IF(AND(G2529=TRUE(),H2529=TRUE()),IFERROR(MATCH(LEFT(E2530,6),Sheet3!$3:$3,0)&gt;0,"No Section"),FALSE())</f>
        <v>0</v>
      </c>
      <c r="C2529" s="1">
        <f t="shared" si="222"/>
        <v>0.63</v>
      </c>
      <c r="E2529" s="1" t="str">
        <f t="shared" si="223"/>
        <v>000630_HP_FLAT</v>
      </c>
      <c r="F2529" s="1" t="str">
        <f t="shared" si="224"/>
        <v>Triax Shell</v>
      </c>
      <c r="G2529" s="1" t="b">
        <f t="shared" si="227"/>
        <v>1</v>
      </c>
      <c r="H2529" s="1" t="b">
        <f t="shared" si="225"/>
        <v>0</v>
      </c>
      <c r="I2529" s="1">
        <f t="shared" si="226"/>
        <v>9.0000000000000011E-3</v>
      </c>
      <c r="J2529" s="1" t="s">
        <v>392</v>
      </c>
      <c r="K2529" s="1">
        <v>1E-3</v>
      </c>
      <c r="L2529" s="1">
        <v>6</v>
      </c>
      <c r="M2529" s="1">
        <v>0</v>
      </c>
      <c r="O2529" s="1" t="s">
        <v>393</v>
      </c>
    </row>
    <row r="2530" spans="1:15" x14ac:dyDescent="0.25">
      <c r="A2530" s="1">
        <v>2530</v>
      </c>
      <c r="B2530" s="1" t="b">
        <f>IF(AND(G2530=TRUE(),H2530=TRUE()),IFERROR(MATCH(LEFT(E2531,6),Sheet3!$3:$3,0)&gt;0,"No Section"),FALSE())</f>
        <v>0</v>
      </c>
      <c r="C2530" s="1">
        <f t="shared" si="222"/>
        <v>0.63</v>
      </c>
      <c r="E2530" s="1" t="str">
        <f t="shared" si="223"/>
        <v>000630_HP_FLAT</v>
      </c>
      <c r="F2530" s="1" t="str">
        <f t="shared" si="224"/>
        <v>Triax Shell</v>
      </c>
      <c r="G2530" s="1" t="b">
        <f t="shared" si="227"/>
        <v>1</v>
      </c>
      <c r="H2530" s="1" t="b">
        <f t="shared" si="225"/>
        <v>0</v>
      </c>
      <c r="I2530" s="1">
        <f t="shared" si="226"/>
        <v>1.0000000000000002E-2</v>
      </c>
      <c r="J2530" s="1" t="s">
        <v>392</v>
      </c>
      <c r="K2530" s="1">
        <v>1E-3</v>
      </c>
      <c r="L2530" s="1">
        <v>6</v>
      </c>
      <c r="M2530" s="1">
        <v>0</v>
      </c>
      <c r="O2530" s="1" t="s">
        <v>393</v>
      </c>
    </row>
    <row r="2531" spans="1:15" x14ac:dyDescent="0.25">
      <c r="A2531" s="1">
        <v>2531</v>
      </c>
      <c r="B2531" s="1" t="b">
        <f>IF(AND(G2531=TRUE(),H2531=TRUE()),IFERROR(MATCH(LEFT(E2532,6),Sheet3!$3:$3,0)&gt;0,"No Section"),FALSE())</f>
        <v>0</v>
      </c>
      <c r="C2531" s="1">
        <f t="shared" si="222"/>
        <v>0.63</v>
      </c>
      <c r="E2531" s="1" t="str">
        <f t="shared" si="223"/>
        <v>000630_HP_FLAT</v>
      </c>
      <c r="F2531" s="1" t="str">
        <f t="shared" si="224"/>
        <v>Triax Shell</v>
      </c>
      <c r="G2531" s="1" t="b">
        <f t="shared" si="227"/>
        <v>1</v>
      </c>
      <c r="H2531" s="1" t="b">
        <f t="shared" si="225"/>
        <v>0</v>
      </c>
      <c r="I2531" s="1">
        <f t="shared" si="226"/>
        <v>1.1000000000000003E-2</v>
      </c>
      <c r="J2531" s="1" t="s">
        <v>392</v>
      </c>
      <c r="K2531" s="1">
        <v>1E-3</v>
      </c>
      <c r="L2531" s="1">
        <v>6</v>
      </c>
      <c r="M2531" s="1">
        <v>0</v>
      </c>
      <c r="O2531" s="1" t="s">
        <v>393</v>
      </c>
    </row>
    <row r="2532" spans="1:15" x14ac:dyDescent="0.25">
      <c r="A2532" s="1">
        <v>2532</v>
      </c>
      <c r="B2532" s="1" t="b">
        <f>IF(AND(G2532=TRUE(),H2532=TRUE()),IFERROR(MATCH(LEFT(E2533,6),Sheet3!$3:$3,0)&gt;0,"No Section"),FALSE())</f>
        <v>0</v>
      </c>
      <c r="C2532" s="1">
        <f t="shared" si="222"/>
        <v>0.63</v>
      </c>
      <c r="E2532" s="1" t="str">
        <f t="shared" si="223"/>
        <v>000630_HP_FLAT</v>
      </c>
      <c r="F2532" s="1" t="str">
        <f t="shared" si="224"/>
        <v>Triax Shell</v>
      </c>
      <c r="G2532" s="1" t="b">
        <f t="shared" si="227"/>
        <v>1</v>
      </c>
      <c r="H2532" s="1" t="b">
        <f t="shared" si="225"/>
        <v>0</v>
      </c>
      <c r="I2532" s="1">
        <f t="shared" si="226"/>
        <v>1.2000000000000004E-2</v>
      </c>
      <c r="J2532" s="1" t="s">
        <v>392</v>
      </c>
      <c r="K2532" s="1">
        <v>1E-3</v>
      </c>
      <c r="L2532" s="1">
        <v>6</v>
      </c>
      <c r="M2532" s="1">
        <v>0</v>
      </c>
      <c r="O2532" s="1" t="s">
        <v>393</v>
      </c>
    </row>
    <row r="2533" spans="1:15" x14ac:dyDescent="0.25">
      <c r="A2533" s="1">
        <v>2533</v>
      </c>
      <c r="B2533" s="1" t="b">
        <f>IF(AND(G2533=TRUE(),H2533=TRUE()),IFERROR(MATCH(LEFT(E2534,6),Sheet3!$3:$3,0)&gt;0,"No Section"),FALSE())</f>
        <v>0</v>
      </c>
      <c r="C2533" s="1">
        <f t="shared" si="222"/>
        <v>0.63</v>
      </c>
      <c r="E2533" s="1" t="str">
        <f t="shared" si="223"/>
        <v>000630_HP_FLAT</v>
      </c>
      <c r="F2533" s="1" t="str">
        <f t="shared" si="224"/>
        <v>Triax Shell</v>
      </c>
      <c r="G2533" s="1" t="b">
        <f t="shared" si="227"/>
        <v>1</v>
      </c>
      <c r="H2533" s="1" t="b">
        <f t="shared" si="225"/>
        <v>0</v>
      </c>
      <c r="I2533" s="1">
        <f t="shared" si="226"/>
        <v>1.3000000000000005E-2</v>
      </c>
      <c r="J2533" s="1" t="s">
        <v>392</v>
      </c>
      <c r="K2533" s="1">
        <v>1E-3</v>
      </c>
      <c r="L2533" s="1">
        <v>6</v>
      </c>
      <c r="M2533" s="1">
        <v>0</v>
      </c>
      <c r="O2533" s="1" t="s">
        <v>393</v>
      </c>
    </row>
    <row r="2534" spans="1:15" x14ac:dyDescent="0.25">
      <c r="A2534" s="1">
        <v>2534</v>
      </c>
      <c r="B2534" s="1" t="b">
        <f>IF(AND(G2534=TRUE(),H2534=TRUE()),IFERROR(MATCH(LEFT(E2535,6),Sheet3!$3:$3,0)&gt;0,"No Section"),FALSE())</f>
        <v>0</v>
      </c>
      <c r="C2534" s="1">
        <f t="shared" si="222"/>
        <v>0.63</v>
      </c>
      <c r="E2534" s="1" t="str">
        <f t="shared" si="223"/>
        <v>000630_HP_FLAT</v>
      </c>
      <c r="F2534" s="1" t="str">
        <f t="shared" si="224"/>
        <v>Triax Shell</v>
      </c>
      <c r="G2534" s="1" t="b">
        <f t="shared" si="227"/>
        <v>1</v>
      </c>
      <c r="H2534" s="1" t="b">
        <f t="shared" si="225"/>
        <v>0</v>
      </c>
      <c r="I2534" s="1">
        <f t="shared" si="226"/>
        <v>1.4000000000000005E-2</v>
      </c>
      <c r="J2534" s="1" t="s">
        <v>392</v>
      </c>
      <c r="K2534" s="1">
        <v>1E-3</v>
      </c>
      <c r="L2534" s="1">
        <v>6</v>
      </c>
      <c r="M2534" s="1">
        <v>0</v>
      </c>
      <c r="O2534" s="1" t="s">
        <v>393</v>
      </c>
    </row>
    <row r="2535" spans="1:15" x14ac:dyDescent="0.25">
      <c r="A2535" s="1">
        <v>2535</v>
      </c>
      <c r="B2535" s="1" t="b">
        <f>IF(AND(G2535=TRUE(),H2535=TRUE()),IFERROR(MATCH(LEFT(E2536,6),Sheet3!$3:$3,0)&gt;0,"No Section"),FALSE())</f>
        <v>0</v>
      </c>
      <c r="C2535" s="1">
        <f t="shared" si="222"/>
        <v>0.63</v>
      </c>
      <c r="E2535" s="1" t="str">
        <f t="shared" si="223"/>
        <v>000630_HP_FLAT</v>
      </c>
      <c r="F2535" s="1" t="str">
        <f t="shared" si="224"/>
        <v>Triax Shell</v>
      </c>
      <c r="G2535" s="1" t="b">
        <f t="shared" si="227"/>
        <v>1</v>
      </c>
      <c r="H2535" s="1" t="b">
        <f t="shared" si="225"/>
        <v>0</v>
      </c>
      <c r="I2535" s="1">
        <f t="shared" si="226"/>
        <v>1.5000000000000006E-2</v>
      </c>
      <c r="J2535" s="1" t="s">
        <v>392</v>
      </c>
      <c r="K2535" s="1">
        <v>1E-3</v>
      </c>
      <c r="L2535" s="1">
        <v>6</v>
      </c>
      <c r="M2535" s="1">
        <v>0</v>
      </c>
      <c r="O2535" s="1" t="s">
        <v>393</v>
      </c>
    </row>
    <row r="2536" spans="1:15" x14ac:dyDescent="0.25">
      <c r="A2536" s="1">
        <v>2536</v>
      </c>
      <c r="B2536" s="1" t="b">
        <f>IF(AND(G2536=TRUE(),H2536=TRUE()),IFERROR(MATCH(LEFT(E2537,6),Sheet3!$3:$3,0)&gt;0,"No Section"),FALSE())</f>
        <v>0</v>
      </c>
      <c r="C2536" s="1">
        <f t="shared" si="222"/>
        <v>0.63</v>
      </c>
      <c r="E2536" s="1" t="str">
        <f t="shared" si="223"/>
        <v>000630_HP_FLAT</v>
      </c>
      <c r="F2536" s="1" t="str">
        <f t="shared" si="224"/>
        <v>Triax Shell</v>
      </c>
      <c r="G2536" s="1" t="b">
        <f t="shared" si="227"/>
        <v>1</v>
      </c>
      <c r="H2536" s="1" t="b">
        <f t="shared" si="225"/>
        <v>0</v>
      </c>
      <c r="I2536" s="1">
        <f t="shared" si="226"/>
        <v>1.6000000000000007E-2</v>
      </c>
      <c r="J2536" s="1" t="s">
        <v>392</v>
      </c>
      <c r="K2536" s="1">
        <v>1E-3</v>
      </c>
      <c r="L2536" s="1">
        <v>6</v>
      </c>
      <c r="M2536" s="1">
        <v>0</v>
      </c>
      <c r="O2536" s="1" t="s">
        <v>393</v>
      </c>
    </row>
    <row r="2537" spans="1:15" x14ac:dyDescent="0.25">
      <c r="A2537" s="1">
        <v>2537</v>
      </c>
      <c r="B2537" s="1" t="b">
        <f>IF(AND(G2537=TRUE(),H2537=TRUE()),IFERROR(MATCH(LEFT(E2538,6),Sheet3!$3:$3,0)&gt;0,"No Section"),FALSE())</f>
        <v>0</v>
      </c>
      <c r="C2537" s="1">
        <f t="shared" si="222"/>
        <v>0.63</v>
      </c>
      <c r="E2537" s="1" t="str">
        <f t="shared" si="223"/>
        <v>000630_HP_FLAT</v>
      </c>
      <c r="F2537" s="1" t="str">
        <f t="shared" si="224"/>
        <v>Triax Shell</v>
      </c>
      <c r="G2537" s="1" t="b">
        <f t="shared" si="227"/>
        <v>1</v>
      </c>
      <c r="H2537" s="1" t="b">
        <f t="shared" si="225"/>
        <v>0</v>
      </c>
      <c r="I2537" s="1">
        <f t="shared" si="226"/>
        <v>1.7000000000000008E-2</v>
      </c>
      <c r="J2537" s="1" t="s">
        <v>392</v>
      </c>
      <c r="K2537" s="1">
        <v>1E-3</v>
      </c>
      <c r="L2537" s="1">
        <v>6</v>
      </c>
      <c r="M2537" s="1">
        <v>0</v>
      </c>
      <c r="O2537" s="1" t="s">
        <v>393</v>
      </c>
    </row>
    <row r="2538" spans="1:15" x14ac:dyDescent="0.25">
      <c r="A2538" s="1">
        <v>2538</v>
      </c>
      <c r="B2538" s="1" t="b">
        <f>IF(AND(G2538=TRUE(),H2538=TRUE()),IFERROR(MATCH(LEFT(E2539,6),Sheet3!$3:$3,0)&gt;0,"No Section"),FALSE())</f>
        <v>0</v>
      </c>
      <c r="C2538" s="1">
        <f t="shared" si="222"/>
        <v>0.63</v>
      </c>
      <c r="E2538" s="1" t="str">
        <f t="shared" si="223"/>
        <v>000630_HP_FLAT</v>
      </c>
      <c r="F2538" s="1" t="str">
        <f t="shared" si="224"/>
        <v>Triax Shell</v>
      </c>
      <c r="G2538" s="1" t="b">
        <f t="shared" si="227"/>
        <v>1</v>
      </c>
      <c r="H2538" s="1" t="b">
        <f t="shared" si="225"/>
        <v>0</v>
      </c>
      <c r="I2538" s="1">
        <f t="shared" si="226"/>
        <v>1.8000000000000009E-2</v>
      </c>
      <c r="J2538" s="1" t="s">
        <v>392</v>
      </c>
      <c r="K2538" s="1">
        <v>1E-3</v>
      </c>
      <c r="L2538" s="1">
        <v>6</v>
      </c>
      <c r="M2538" s="1">
        <v>0</v>
      </c>
      <c r="O2538" s="1" t="s">
        <v>393</v>
      </c>
    </row>
    <row r="2539" spans="1:15" x14ac:dyDescent="0.25">
      <c r="A2539" s="1">
        <v>2539</v>
      </c>
      <c r="B2539" s="1" t="b">
        <f>IF(AND(G2539=TRUE(),H2539=TRUE()),IFERROR(MATCH(LEFT(E2540,6),Sheet3!$3:$3,0)&gt;0,"No Section"),FALSE())</f>
        <v>0</v>
      </c>
      <c r="C2539" s="1">
        <f t="shared" si="222"/>
        <v>0.63</v>
      </c>
      <c r="E2539" s="1" t="str">
        <f t="shared" si="223"/>
        <v>000630_HP_FLAT</v>
      </c>
      <c r="F2539" s="1" t="str">
        <f t="shared" si="224"/>
        <v>Triax Shell</v>
      </c>
      <c r="G2539" s="1" t="b">
        <f t="shared" si="227"/>
        <v>1</v>
      </c>
      <c r="H2539" s="1" t="b">
        <f t="shared" si="225"/>
        <v>0</v>
      </c>
      <c r="I2539" s="1">
        <f t="shared" si="226"/>
        <v>1.900000000000001E-2</v>
      </c>
      <c r="J2539" s="1" t="s">
        <v>392</v>
      </c>
      <c r="K2539" s="1">
        <v>1E-3</v>
      </c>
      <c r="L2539" s="1">
        <v>6</v>
      </c>
      <c r="M2539" s="1">
        <v>0</v>
      </c>
      <c r="O2539" s="1" t="s">
        <v>393</v>
      </c>
    </row>
    <row r="2540" spans="1:15" x14ac:dyDescent="0.25">
      <c r="A2540" s="1">
        <v>2540</v>
      </c>
      <c r="B2540" s="1" t="b">
        <f>IF(AND(G2540=TRUE(),H2540=TRUE()),IFERROR(MATCH(LEFT(E2541,6),Sheet3!$3:$3,0)&gt;0,"No Section"),FALSE())</f>
        <v>0</v>
      </c>
      <c r="C2540" s="1">
        <f t="shared" si="222"/>
        <v>0.63</v>
      </c>
      <c r="E2540" s="1" t="str">
        <f t="shared" si="223"/>
        <v>000630_HP_FLAT</v>
      </c>
      <c r="F2540" s="1" t="str">
        <f t="shared" si="224"/>
        <v>Triax Shell</v>
      </c>
      <c r="G2540" s="1" t="b">
        <f t="shared" si="227"/>
        <v>1</v>
      </c>
      <c r="H2540" s="1" t="b">
        <f t="shared" si="225"/>
        <v>0</v>
      </c>
      <c r="I2540" s="1">
        <f t="shared" si="226"/>
        <v>2.0000000000000011E-2</v>
      </c>
      <c r="J2540" s="1" t="s">
        <v>392</v>
      </c>
      <c r="K2540" s="1">
        <v>1E-3</v>
      </c>
      <c r="L2540" s="1">
        <v>6</v>
      </c>
      <c r="M2540" s="1">
        <v>0</v>
      </c>
      <c r="O2540" s="1" t="s">
        <v>393</v>
      </c>
    </row>
    <row r="2541" spans="1:15" x14ac:dyDescent="0.25">
      <c r="A2541" s="1">
        <v>2541</v>
      </c>
      <c r="B2541" s="1" t="b">
        <f>IF(AND(G2541=TRUE(),H2541=TRUE()),IFERROR(MATCH(LEFT(E2542,6),Sheet3!$3:$3,0)&gt;0,"No Section"),FALSE())</f>
        <v>0</v>
      </c>
      <c r="C2541" s="1">
        <f t="shared" si="222"/>
        <v>0.63</v>
      </c>
      <c r="E2541" s="1" t="str">
        <f t="shared" si="223"/>
        <v>000630_HP_FLAT</v>
      </c>
      <c r="F2541" s="1" t="str">
        <f t="shared" si="224"/>
        <v>Triax Shell</v>
      </c>
      <c r="G2541" s="1" t="b">
        <f t="shared" si="227"/>
        <v>1</v>
      </c>
      <c r="H2541" s="1" t="b">
        <f t="shared" si="225"/>
        <v>0</v>
      </c>
      <c r="I2541" s="1">
        <f t="shared" si="226"/>
        <v>2.1000000000000012E-2</v>
      </c>
      <c r="J2541" s="1" t="s">
        <v>392</v>
      </c>
      <c r="K2541" s="1">
        <v>1E-3</v>
      </c>
      <c r="L2541" s="1">
        <v>6</v>
      </c>
      <c r="M2541" s="1">
        <v>0</v>
      </c>
      <c r="O2541" s="1" t="s">
        <v>393</v>
      </c>
    </row>
    <row r="2542" spans="1:15" x14ac:dyDescent="0.25">
      <c r="A2542" s="1">
        <v>2542</v>
      </c>
      <c r="B2542" s="1" t="b">
        <f>IF(AND(G2542=TRUE(),H2542=TRUE()),IFERROR(MATCH(LEFT(E2543,6),Sheet3!$3:$3,0)&gt;0,"No Section"),FALSE())</f>
        <v>0</v>
      </c>
      <c r="C2542" s="1">
        <f t="shared" si="222"/>
        <v>0.63</v>
      </c>
      <c r="E2542" s="1" t="str">
        <f t="shared" si="223"/>
        <v>000630_HP_FLAT</v>
      </c>
      <c r="F2542" s="1" t="str">
        <f t="shared" si="224"/>
        <v>Triax Shell</v>
      </c>
      <c r="G2542" s="1" t="b">
        <f t="shared" si="227"/>
        <v>1</v>
      </c>
      <c r="H2542" s="1" t="b">
        <f t="shared" si="225"/>
        <v>0</v>
      </c>
      <c r="I2542" s="1">
        <f t="shared" si="226"/>
        <v>2.2000000000000013E-2</v>
      </c>
      <c r="J2542" s="1" t="s">
        <v>392</v>
      </c>
      <c r="K2542" s="1">
        <v>1E-3</v>
      </c>
      <c r="L2542" s="1">
        <v>6</v>
      </c>
      <c r="M2542" s="1">
        <v>0</v>
      </c>
      <c r="O2542" s="1" t="s">
        <v>393</v>
      </c>
    </row>
    <row r="2543" spans="1:15" x14ac:dyDescent="0.25">
      <c r="A2543" s="1">
        <v>2543</v>
      </c>
      <c r="B2543" s="1" t="b">
        <f>IF(AND(G2543=TRUE(),H2543=TRUE()),IFERROR(MATCH(LEFT(E2544,6),Sheet3!$3:$3,0)&gt;0,"No Section"),FALSE())</f>
        <v>0</v>
      </c>
      <c r="C2543" s="1">
        <f t="shared" si="222"/>
        <v>0.63</v>
      </c>
      <c r="E2543" s="1" t="str">
        <f t="shared" si="223"/>
        <v>000630_HP_FLAT</v>
      </c>
      <c r="F2543" s="1" t="str">
        <f t="shared" si="224"/>
        <v>Triax Shell</v>
      </c>
      <c r="G2543" s="1" t="b">
        <f t="shared" si="227"/>
        <v>1</v>
      </c>
      <c r="H2543" s="1" t="b">
        <f t="shared" si="225"/>
        <v>0</v>
      </c>
      <c r="I2543" s="1">
        <f t="shared" si="226"/>
        <v>2.3000000000000013E-2</v>
      </c>
      <c r="J2543" s="1" t="s">
        <v>392</v>
      </c>
      <c r="K2543" s="1">
        <v>1E-3</v>
      </c>
      <c r="L2543" s="1">
        <v>6</v>
      </c>
      <c r="M2543" s="1">
        <v>0</v>
      </c>
      <c r="O2543" s="1" t="s">
        <v>393</v>
      </c>
    </row>
    <row r="2544" spans="1:15" x14ac:dyDescent="0.25">
      <c r="A2544" s="1">
        <v>2544</v>
      </c>
      <c r="B2544" s="1" t="b">
        <f>IF(AND(G2544=TRUE(),H2544=TRUE()),IFERROR(MATCH(LEFT(E2545,6),Sheet3!$3:$3,0)&gt;0,"No Section"),FALSE())</f>
        <v>0</v>
      </c>
      <c r="C2544" s="1">
        <f t="shared" si="222"/>
        <v>0.63</v>
      </c>
      <c r="E2544" s="1" t="str">
        <f t="shared" si="223"/>
        <v>000630_HP_FLAT</v>
      </c>
      <c r="F2544" s="1" t="str">
        <f t="shared" si="224"/>
        <v>Triax Shell</v>
      </c>
      <c r="G2544" s="1" t="b">
        <f t="shared" si="227"/>
        <v>1</v>
      </c>
      <c r="H2544" s="1" t="b">
        <f t="shared" si="225"/>
        <v>0</v>
      </c>
      <c r="I2544" s="1">
        <f t="shared" si="226"/>
        <v>2.4000000000000014E-2</v>
      </c>
      <c r="J2544" s="1" t="s">
        <v>392</v>
      </c>
      <c r="K2544" s="1">
        <v>1E-3</v>
      </c>
      <c r="L2544" s="1">
        <v>6</v>
      </c>
      <c r="M2544" s="1">
        <v>0</v>
      </c>
      <c r="O2544" s="1" t="s">
        <v>393</v>
      </c>
    </row>
    <row r="2545" spans="1:15" x14ac:dyDescent="0.25">
      <c r="A2545" s="1">
        <v>2545</v>
      </c>
      <c r="B2545" s="1" t="b">
        <f>IF(AND(G2545=TRUE(),H2545=TRUE()),IFERROR(MATCH(LEFT(E2546,6),Sheet3!$3:$3,0)&gt;0,"No Section"),FALSE())</f>
        <v>0</v>
      </c>
      <c r="C2545" s="1">
        <f t="shared" si="222"/>
        <v>0.63</v>
      </c>
      <c r="E2545" s="1" t="str">
        <f t="shared" si="223"/>
        <v>000630_HP_FLAT</v>
      </c>
      <c r="F2545" s="1" t="str">
        <f t="shared" si="224"/>
        <v>Triax Shell</v>
      </c>
      <c r="G2545" s="1" t="b">
        <f t="shared" si="227"/>
        <v>1</v>
      </c>
      <c r="H2545" s="1" t="b">
        <f t="shared" si="225"/>
        <v>0</v>
      </c>
      <c r="I2545" s="1">
        <f t="shared" si="226"/>
        <v>2.5000000000000015E-2</v>
      </c>
      <c r="J2545" s="1" t="s">
        <v>392</v>
      </c>
      <c r="K2545" s="1">
        <v>1E-3</v>
      </c>
      <c r="L2545" s="1">
        <v>6</v>
      </c>
      <c r="M2545" s="1">
        <v>0</v>
      </c>
      <c r="O2545" s="1" t="s">
        <v>393</v>
      </c>
    </row>
    <row r="2546" spans="1:15" x14ac:dyDescent="0.25">
      <c r="A2546" s="1">
        <v>2546</v>
      </c>
      <c r="B2546" s="1" t="b">
        <f>IF(AND(G2546=TRUE(),H2546=TRUE()),IFERROR(MATCH(LEFT(E2547,6),Sheet3!$3:$3,0)&gt;0,"No Section"),FALSE())</f>
        <v>0</v>
      </c>
      <c r="C2546" s="1">
        <f t="shared" si="222"/>
        <v>0.63</v>
      </c>
      <c r="E2546" s="1" t="str">
        <f t="shared" si="223"/>
        <v>000630_HP_FLAT</v>
      </c>
      <c r="F2546" s="1" t="str">
        <f t="shared" si="224"/>
        <v>Triax Shell</v>
      </c>
      <c r="G2546" s="1" t="b">
        <f t="shared" si="227"/>
        <v>1</v>
      </c>
      <c r="H2546" s="1" t="b">
        <f t="shared" si="225"/>
        <v>0</v>
      </c>
      <c r="I2546" s="1">
        <f t="shared" si="226"/>
        <v>2.6000000000000016E-2</v>
      </c>
      <c r="J2546" s="1" t="s">
        <v>392</v>
      </c>
      <c r="K2546" s="1">
        <v>1E-3</v>
      </c>
      <c r="L2546" s="1">
        <v>6</v>
      </c>
      <c r="M2546" s="1">
        <v>0</v>
      </c>
      <c r="O2546" s="1" t="s">
        <v>393</v>
      </c>
    </row>
    <row r="2547" spans="1:15" x14ac:dyDescent="0.25">
      <c r="A2547" s="1">
        <v>2547</v>
      </c>
      <c r="B2547" s="1" t="b">
        <f>IF(AND(G2547=TRUE(),H2547=TRUE()),IFERROR(MATCH(LEFT(E2548,6),Sheet3!$3:$3,0)&gt;0,"No Section"),FALSE())</f>
        <v>0</v>
      </c>
      <c r="C2547" s="1">
        <f t="shared" si="222"/>
        <v>0.63</v>
      </c>
      <c r="E2547" s="1" t="str">
        <f t="shared" si="223"/>
        <v>000630_HP_FLAT</v>
      </c>
      <c r="F2547" s="1" t="str">
        <f t="shared" si="224"/>
        <v>Triax Shell</v>
      </c>
      <c r="G2547" s="1" t="b">
        <f t="shared" si="227"/>
        <v>1</v>
      </c>
      <c r="H2547" s="1" t="b">
        <f t="shared" si="225"/>
        <v>0</v>
      </c>
      <c r="I2547" s="1">
        <f t="shared" si="226"/>
        <v>2.7000000000000017E-2</v>
      </c>
      <c r="J2547" s="1" t="s">
        <v>392</v>
      </c>
      <c r="K2547" s="1">
        <v>1E-3</v>
      </c>
      <c r="L2547" s="1">
        <v>6</v>
      </c>
      <c r="M2547" s="1">
        <v>0</v>
      </c>
      <c r="O2547" s="1" t="s">
        <v>393</v>
      </c>
    </row>
    <row r="2548" spans="1:15" x14ac:dyDescent="0.25">
      <c r="A2548" s="1">
        <v>2548</v>
      </c>
      <c r="B2548" s="1" t="b">
        <f>IF(AND(G2548=TRUE(),H2548=TRUE()),IFERROR(MATCH(LEFT(E2549,6),Sheet3!$3:$3,0)&gt;0,"No Section"),FALSE())</f>
        <v>0</v>
      </c>
      <c r="C2548" s="1">
        <f t="shared" si="222"/>
        <v>0.63</v>
      </c>
      <c r="E2548" s="1" t="str">
        <f t="shared" si="223"/>
        <v>000630_HP_FLAT</v>
      </c>
      <c r="F2548" s="1" t="str">
        <f t="shared" si="224"/>
        <v>Triax Shell</v>
      </c>
      <c r="G2548" s="1" t="b">
        <f t="shared" si="227"/>
        <v>1</v>
      </c>
      <c r="H2548" s="1" t="b">
        <f t="shared" si="225"/>
        <v>0</v>
      </c>
      <c r="I2548" s="1">
        <f t="shared" si="226"/>
        <v>2.8000000000000018E-2</v>
      </c>
      <c r="J2548" s="1" t="s">
        <v>392</v>
      </c>
      <c r="K2548" s="1">
        <v>1E-3</v>
      </c>
      <c r="L2548" s="1">
        <v>6</v>
      </c>
      <c r="M2548" s="1">
        <v>0</v>
      </c>
      <c r="O2548" s="1" t="s">
        <v>393</v>
      </c>
    </row>
    <row r="2549" spans="1:15" x14ac:dyDescent="0.25">
      <c r="A2549" s="1">
        <v>2549</v>
      </c>
      <c r="B2549" s="1" t="b">
        <f>IF(AND(G2549=TRUE(),H2549=TRUE()),IFERROR(MATCH(LEFT(E2550,6),Sheet3!$3:$3,0)&gt;0,"No Section"),FALSE())</f>
        <v>0</v>
      </c>
      <c r="C2549" s="1">
        <f t="shared" si="222"/>
        <v>0.63</v>
      </c>
      <c r="E2549" s="1" t="str">
        <f t="shared" si="223"/>
        <v>000630_HP_FLAT</v>
      </c>
      <c r="F2549" s="1" t="str">
        <f t="shared" si="224"/>
        <v>Triax Shell</v>
      </c>
      <c r="G2549" s="1" t="b">
        <f t="shared" si="227"/>
        <v>1</v>
      </c>
      <c r="H2549" s="1" t="b">
        <f t="shared" si="225"/>
        <v>0</v>
      </c>
      <c r="I2549" s="1">
        <f t="shared" si="226"/>
        <v>2.9000000000000019E-2</v>
      </c>
      <c r="J2549" s="1" t="s">
        <v>392</v>
      </c>
      <c r="K2549" s="1">
        <v>1E-3</v>
      </c>
      <c r="L2549" s="1">
        <v>6</v>
      </c>
      <c r="M2549" s="1">
        <v>0</v>
      </c>
      <c r="O2549" s="1" t="s">
        <v>393</v>
      </c>
    </row>
    <row r="2550" spans="1:15" x14ac:dyDescent="0.25">
      <c r="A2550" s="1">
        <v>2550</v>
      </c>
      <c r="B2550" s="1" t="b">
        <f>IF(AND(G2550=TRUE(),H2550=TRUE()),IFERROR(MATCH(LEFT(E2551,6),Sheet3!$3:$3,0)&gt;0,"No Section"),FALSE())</f>
        <v>0</v>
      </c>
      <c r="C2550" s="1">
        <f t="shared" si="222"/>
        <v>0.63</v>
      </c>
      <c r="E2550" s="1" t="str">
        <f t="shared" si="223"/>
        <v>000630_HP_FLAT</v>
      </c>
      <c r="F2550" s="1" t="str">
        <f t="shared" si="224"/>
        <v>Triax Shell</v>
      </c>
      <c r="G2550" s="1" t="b">
        <f t="shared" si="227"/>
        <v>1</v>
      </c>
      <c r="H2550" s="1" t="b">
        <f t="shared" si="225"/>
        <v>0</v>
      </c>
      <c r="I2550" s="1">
        <f t="shared" si="226"/>
        <v>3.000000000000002E-2</v>
      </c>
      <c r="J2550" s="1" t="s">
        <v>392</v>
      </c>
      <c r="K2550" s="1">
        <v>1E-3</v>
      </c>
      <c r="L2550" s="1">
        <v>6</v>
      </c>
      <c r="M2550" s="1">
        <v>0</v>
      </c>
      <c r="O2550" s="1" t="s">
        <v>393</v>
      </c>
    </row>
    <row r="2551" spans="1:15" x14ac:dyDescent="0.25">
      <c r="A2551" s="1">
        <v>2551</v>
      </c>
      <c r="B2551" s="1" t="b">
        <f>IF(AND(G2551=TRUE(),H2551=TRUE()),IFERROR(MATCH(LEFT(E2552,6),Sheet3!$3:$3,0)&gt;0,"No Section"),FALSE())</f>
        <v>0</v>
      </c>
      <c r="C2551" s="1">
        <f t="shared" si="222"/>
        <v>0.63</v>
      </c>
      <c r="E2551" s="1" t="str">
        <f t="shared" si="223"/>
        <v>000630_HP_FLAT</v>
      </c>
      <c r="F2551" s="1" t="str">
        <f t="shared" si="224"/>
        <v>Triax Shell</v>
      </c>
      <c r="G2551" s="1" t="b">
        <f t="shared" si="227"/>
        <v>1</v>
      </c>
      <c r="H2551" s="1" t="b">
        <f t="shared" si="225"/>
        <v>0</v>
      </c>
      <c r="I2551" s="1">
        <f t="shared" si="226"/>
        <v>3.1000000000000021E-2</v>
      </c>
      <c r="J2551" s="1" t="s">
        <v>392</v>
      </c>
      <c r="K2551" s="1">
        <v>1E-3</v>
      </c>
      <c r="L2551" s="1">
        <v>6</v>
      </c>
      <c r="M2551" s="1">
        <v>0</v>
      </c>
      <c r="O2551" s="1" t="s">
        <v>393</v>
      </c>
    </row>
    <row r="2552" spans="1:15" x14ac:dyDescent="0.25">
      <c r="A2552" s="1">
        <v>2552</v>
      </c>
      <c r="B2552" s="1" t="b">
        <f>IF(AND(G2552=TRUE(),H2552=TRUE()),IFERROR(MATCH(LEFT(E2553,6),Sheet3!$3:$3,0)&gt;0,"No Section"),FALSE())</f>
        <v>0</v>
      </c>
      <c r="C2552" s="1">
        <f t="shared" si="222"/>
        <v>0.63</v>
      </c>
      <c r="E2552" s="1" t="str">
        <f t="shared" si="223"/>
        <v>000630_HP_FLAT</v>
      </c>
      <c r="F2552" s="1" t="str">
        <f t="shared" si="224"/>
        <v>Triax Shell</v>
      </c>
      <c r="G2552" s="1" t="b">
        <f t="shared" si="227"/>
        <v>1</v>
      </c>
      <c r="H2552" s="1" t="b">
        <f t="shared" si="225"/>
        <v>0</v>
      </c>
      <c r="I2552" s="1">
        <f t="shared" si="226"/>
        <v>3.2000000000000021E-2</v>
      </c>
      <c r="J2552" s="1" t="s">
        <v>392</v>
      </c>
      <c r="K2552" s="1">
        <v>1E-3</v>
      </c>
      <c r="L2552" s="1">
        <v>6</v>
      </c>
      <c r="M2552" s="1">
        <v>0</v>
      </c>
      <c r="O2552" s="1" t="s">
        <v>393</v>
      </c>
    </row>
    <row r="2553" spans="1:15" x14ac:dyDescent="0.25">
      <c r="A2553" s="1">
        <v>2553</v>
      </c>
      <c r="B2553" s="1" t="b">
        <f>IF(AND(G2553=TRUE(),H2553=TRUE()),IFERROR(MATCH(LEFT(E2554,6),Sheet3!$3:$3,0)&gt;0,"No Section"),FALSE())</f>
        <v>0</v>
      </c>
      <c r="C2553" s="1">
        <f t="shared" si="222"/>
        <v>0.63</v>
      </c>
      <c r="E2553" s="1" t="str">
        <f t="shared" si="223"/>
        <v>000630_HP_FLAT</v>
      </c>
      <c r="F2553" s="1" t="str">
        <f t="shared" si="224"/>
        <v>Triax Shell</v>
      </c>
      <c r="G2553" s="1" t="b">
        <f t="shared" si="227"/>
        <v>1</v>
      </c>
      <c r="H2553" s="1" t="b">
        <f t="shared" si="225"/>
        <v>0</v>
      </c>
      <c r="I2553" s="1">
        <f t="shared" si="226"/>
        <v>3.3000000000000022E-2</v>
      </c>
      <c r="J2553" s="1" t="s">
        <v>392</v>
      </c>
      <c r="K2553" s="1">
        <v>1E-3</v>
      </c>
      <c r="L2553" s="1">
        <v>6</v>
      </c>
      <c r="M2553" s="1">
        <v>0</v>
      </c>
      <c r="O2553" s="1" t="s">
        <v>393</v>
      </c>
    </row>
    <row r="2554" spans="1:15" x14ac:dyDescent="0.25">
      <c r="A2554" s="1">
        <v>2554</v>
      </c>
      <c r="B2554" s="1" t="b">
        <f>IF(AND(G2554=TRUE(),H2554=TRUE()),IFERROR(MATCH(LEFT(E2555,6),Sheet3!$3:$3,0)&gt;0,"No Section"),FALSE())</f>
        <v>0</v>
      </c>
      <c r="C2554" s="1">
        <f t="shared" si="222"/>
        <v>0.63</v>
      </c>
      <c r="E2554" s="1" t="str">
        <f t="shared" si="223"/>
        <v>000630_HP_FLAT</v>
      </c>
      <c r="F2554" s="1" t="str">
        <f t="shared" si="224"/>
        <v>Triax Shell</v>
      </c>
      <c r="G2554" s="1" t="b">
        <f t="shared" si="227"/>
        <v>1</v>
      </c>
      <c r="H2554" s="1" t="b">
        <f t="shared" si="225"/>
        <v>0</v>
      </c>
      <c r="I2554" s="1">
        <f t="shared" si="226"/>
        <v>3.4000000000000023E-2</v>
      </c>
      <c r="J2554" s="1" t="s">
        <v>392</v>
      </c>
      <c r="K2554" s="1">
        <v>1E-3</v>
      </c>
      <c r="L2554" s="1">
        <v>6</v>
      </c>
      <c r="M2554" s="1">
        <v>0</v>
      </c>
      <c r="O2554" s="1" t="s">
        <v>393</v>
      </c>
    </row>
    <row r="2555" spans="1:15" x14ac:dyDescent="0.25">
      <c r="A2555" s="1">
        <v>2555</v>
      </c>
      <c r="B2555" s="1" t="b">
        <f>IF(AND(G2555=TRUE(),H2555=TRUE()),IFERROR(MATCH(LEFT(E2556,6),Sheet3!$3:$3,0)&gt;0,"No Section"),FALSE())</f>
        <v>0</v>
      </c>
      <c r="C2555" s="1">
        <f t="shared" si="222"/>
        <v>0.63</v>
      </c>
      <c r="E2555" s="1" t="str">
        <f t="shared" si="223"/>
        <v>000630_HP_FLAT</v>
      </c>
      <c r="F2555" s="1" t="str">
        <f t="shared" si="224"/>
        <v>Triax Shell</v>
      </c>
      <c r="G2555" s="1" t="b">
        <f t="shared" si="227"/>
        <v>1</v>
      </c>
      <c r="H2555" s="1" t="b">
        <f t="shared" si="225"/>
        <v>0</v>
      </c>
      <c r="I2555" s="1">
        <f t="shared" si="226"/>
        <v>3.5000000000000024E-2</v>
      </c>
      <c r="J2555" s="1" t="s">
        <v>392</v>
      </c>
      <c r="K2555" s="1">
        <v>1E-3</v>
      </c>
      <c r="L2555" s="1">
        <v>6</v>
      </c>
      <c r="M2555" s="1">
        <v>0</v>
      </c>
      <c r="O2555" s="1" t="s">
        <v>393</v>
      </c>
    </row>
    <row r="2556" spans="1:15" x14ac:dyDescent="0.25">
      <c r="A2556" s="1">
        <v>2556</v>
      </c>
      <c r="B2556" s="1" t="b">
        <f>IF(AND(G2556=TRUE(),H2556=TRUE()),IFERROR(MATCH(LEFT(E2557,6),Sheet3!$3:$3,0)&gt;0,"No Section"),FALSE())</f>
        <v>0</v>
      </c>
      <c r="C2556" s="1">
        <f t="shared" si="222"/>
        <v>0.63</v>
      </c>
      <c r="E2556" s="1" t="str">
        <f t="shared" si="223"/>
        <v>000630_HP_FLAT</v>
      </c>
      <c r="F2556" s="1" t="str">
        <f t="shared" si="224"/>
        <v>Triax Shell</v>
      </c>
      <c r="G2556" s="1" t="b">
        <f t="shared" si="227"/>
        <v>1</v>
      </c>
      <c r="H2556" s="1" t="b">
        <f t="shared" si="225"/>
        <v>0</v>
      </c>
      <c r="I2556" s="1">
        <f t="shared" si="226"/>
        <v>3.6000000000000025E-2</v>
      </c>
      <c r="J2556" s="1" t="s">
        <v>392</v>
      </c>
      <c r="K2556" s="1">
        <v>1E-3</v>
      </c>
      <c r="L2556" s="1">
        <v>6</v>
      </c>
      <c r="M2556" s="1">
        <v>0</v>
      </c>
      <c r="O2556" s="1" t="s">
        <v>393</v>
      </c>
    </row>
    <row r="2557" spans="1:15" x14ac:dyDescent="0.25">
      <c r="A2557" s="1">
        <v>2557</v>
      </c>
      <c r="B2557" s="1" t="b">
        <f>IF(AND(G2557=TRUE(),H2557=TRUE()),IFERROR(MATCH(LEFT(E2558,6),Sheet3!$3:$3,0)&gt;0,"No Section"),FALSE())</f>
        <v>0</v>
      </c>
      <c r="C2557" s="1">
        <f t="shared" si="222"/>
        <v>0.63</v>
      </c>
      <c r="E2557" s="1" t="str">
        <f t="shared" si="223"/>
        <v>000630_HP_FLAT</v>
      </c>
      <c r="F2557" s="1" t="str">
        <f t="shared" si="224"/>
        <v>Triax Shell</v>
      </c>
      <c r="G2557" s="1" t="b">
        <f t="shared" si="227"/>
        <v>1</v>
      </c>
      <c r="H2557" s="1" t="b">
        <f t="shared" si="225"/>
        <v>0</v>
      </c>
      <c r="I2557" s="1">
        <f t="shared" si="226"/>
        <v>3.7000000000000026E-2</v>
      </c>
      <c r="J2557" s="1" t="s">
        <v>392</v>
      </c>
      <c r="K2557" s="1">
        <v>1E-3</v>
      </c>
      <c r="L2557" s="1">
        <v>6</v>
      </c>
      <c r="M2557" s="1">
        <v>0</v>
      </c>
      <c r="O2557" s="1" t="s">
        <v>393</v>
      </c>
    </row>
    <row r="2558" spans="1:15" x14ac:dyDescent="0.25">
      <c r="A2558" s="1">
        <v>2558</v>
      </c>
      <c r="B2558" s="1" t="b">
        <f>IF(AND(G2558=TRUE(),H2558=TRUE()),IFERROR(MATCH(LEFT(E2559,6),Sheet3!$3:$3,0)&gt;0,"No Section"),FALSE())</f>
        <v>0</v>
      </c>
      <c r="C2558" s="1">
        <f t="shared" si="222"/>
        <v>0.63</v>
      </c>
      <c r="E2558" s="1" t="str">
        <f t="shared" si="223"/>
        <v>000630_HP_FLAT</v>
      </c>
      <c r="F2558" s="1" t="str">
        <f t="shared" si="224"/>
        <v>Triax Shell</v>
      </c>
      <c r="G2558" s="1" t="b">
        <f t="shared" si="227"/>
        <v>1</v>
      </c>
      <c r="H2558" s="1" t="b">
        <f t="shared" si="225"/>
        <v>0</v>
      </c>
      <c r="I2558" s="1">
        <f t="shared" si="226"/>
        <v>3.8000000000000027E-2</v>
      </c>
      <c r="J2558" s="1" t="s">
        <v>392</v>
      </c>
      <c r="K2558" s="1">
        <v>1E-3</v>
      </c>
      <c r="L2558" s="1">
        <v>6</v>
      </c>
      <c r="M2558" s="1">
        <v>0</v>
      </c>
      <c r="O2558" s="1" t="s">
        <v>393</v>
      </c>
    </row>
    <row r="2559" spans="1:15" x14ac:dyDescent="0.25">
      <c r="A2559" s="1">
        <v>2559</v>
      </c>
      <c r="B2559" s="1" t="b">
        <f>IF(AND(G2559=TRUE(),H2559=TRUE()),IFERROR(MATCH(LEFT(E2560,6),Sheet3!$3:$3,0)&gt;0,"No Section"),FALSE())</f>
        <v>0</v>
      </c>
      <c r="C2559" s="1">
        <f t="shared" si="222"/>
        <v>0.63</v>
      </c>
      <c r="E2559" s="1" t="str">
        <f t="shared" si="223"/>
        <v>000630_HP_FLAT</v>
      </c>
      <c r="F2559" s="1" t="str">
        <f t="shared" si="224"/>
        <v>Triax Shell</v>
      </c>
      <c r="G2559" s="1" t="b">
        <f t="shared" si="227"/>
        <v>1</v>
      </c>
      <c r="H2559" s="1" t="b">
        <f t="shared" si="225"/>
        <v>0</v>
      </c>
      <c r="I2559" s="1">
        <f t="shared" si="226"/>
        <v>3.9000000000000028E-2</v>
      </c>
      <c r="J2559" s="1" t="s">
        <v>392</v>
      </c>
      <c r="K2559" s="1">
        <v>1E-3</v>
      </c>
      <c r="L2559" s="1">
        <v>6</v>
      </c>
      <c r="M2559" s="1">
        <v>0</v>
      </c>
      <c r="O2559" s="1" t="s">
        <v>393</v>
      </c>
    </row>
    <row r="2560" spans="1:15" x14ac:dyDescent="0.25">
      <c r="A2560" s="1">
        <v>2560</v>
      </c>
      <c r="B2560" s="1" t="b">
        <f>IF(AND(G2560=TRUE(),H2560=TRUE()),IFERROR(MATCH(LEFT(E2561,6),Sheet3!$3:$3,0)&gt;0,"No Section"),FALSE())</f>
        <v>0</v>
      </c>
      <c r="C2560" s="1">
        <f t="shared" si="222"/>
        <v>0.63</v>
      </c>
      <c r="E2560" s="1" t="str">
        <f t="shared" si="223"/>
        <v>000630_HP_FLAT</v>
      </c>
      <c r="F2560" s="1" t="str">
        <f t="shared" si="224"/>
        <v>Triax Shell</v>
      </c>
      <c r="G2560" s="1" t="b">
        <f t="shared" si="227"/>
        <v>1</v>
      </c>
      <c r="H2560" s="1" t="b">
        <f t="shared" si="225"/>
        <v>0</v>
      </c>
      <c r="I2560" s="1">
        <f t="shared" si="226"/>
        <v>4.0000000000000029E-2</v>
      </c>
      <c r="J2560" s="1" t="s">
        <v>392</v>
      </c>
      <c r="K2560" s="1">
        <v>1E-3</v>
      </c>
      <c r="L2560" s="1">
        <v>6</v>
      </c>
      <c r="M2560" s="1">
        <v>0</v>
      </c>
      <c r="O2560" s="1" t="s">
        <v>393</v>
      </c>
    </row>
    <row r="2561" spans="1:15" x14ac:dyDescent="0.25">
      <c r="A2561" s="1">
        <v>2561</v>
      </c>
      <c r="B2561" s="1" t="b">
        <f>IF(AND(G2561=TRUE(),H2561=TRUE()),IFERROR(MATCH(LEFT(E2562,6),Sheet3!$3:$3,0)&gt;0,"No Section"),FALSE())</f>
        <v>0</v>
      </c>
      <c r="C2561" s="1">
        <f t="shared" si="222"/>
        <v>0.63</v>
      </c>
      <c r="E2561" s="1" t="str">
        <f t="shared" si="223"/>
        <v>000630_HP_FLAT</v>
      </c>
      <c r="F2561" s="1" t="str">
        <f t="shared" si="224"/>
        <v>Triax Shell</v>
      </c>
      <c r="G2561" s="1" t="b">
        <f t="shared" si="227"/>
        <v>1</v>
      </c>
      <c r="H2561" s="1" t="b">
        <f t="shared" si="225"/>
        <v>0</v>
      </c>
      <c r="I2561" s="1">
        <f t="shared" si="226"/>
        <v>4.1000000000000029E-2</v>
      </c>
      <c r="J2561" s="1" t="s">
        <v>392</v>
      </c>
      <c r="K2561" s="1">
        <v>1E-3</v>
      </c>
      <c r="L2561" s="1">
        <v>6</v>
      </c>
      <c r="M2561" s="1">
        <v>0</v>
      </c>
      <c r="O2561" s="1" t="s">
        <v>393</v>
      </c>
    </row>
    <row r="2562" spans="1:15" x14ac:dyDescent="0.25">
      <c r="A2562" s="1">
        <v>2562</v>
      </c>
      <c r="B2562" s="1" t="b">
        <f>IF(AND(G2562=TRUE(),H2562=TRUE()),IFERROR(MATCH(LEFT(E2563,6),Sheet3!$3:$3,0)&gt;0,"No Section"),FALSE())</f>
        <v>0</v>
      </c>
      <c r="C2562" s="1">
        <f t="shared" si="222"/>
        <v>0.63</v>
      </c>
      <c r="E2562" s="1" t="str">
        <f t="shared" si="223"/>
        <v>000630_HP_FLAT</v>
      </c>
      <c r="F2562" s="1" t="str">
        <f t="shared" si="224"/>
        <v>Triax Shell</v>
      </c>
      <c r="G2562" s="1" t="b">
        <f t="shared" si="227"/>
        <v>1</v>
      </c>
      <c r="H2562" s="1" t="b">
        <f t="shared" si="225"/>
        <v>0</v>
      </c>
      <c r="I2562" s="1">
        <f t="shared" si="226"/>
        <v>4.200000000000003E-2</v>
      </c>
      <c r="J2562" s="1" t="s">
        <v>392</v>
      </c>
      <c r="K2562" s="1">
        <v>1E-3</v>
      </c>
      <c r="L2562" s="1">
        <v>6</v>
      </c>
      <c r="M2562" s="1">
        <v>0</v>
      </c>
      <c r="O2562" s="1" t="s">
        <v>393</v>
      </c>
    </row>
    <row r="2563" spans="1:15" x14ac:dyDescent="0.25">
      <c r="A2563" s="1">
        <v>2563</v>
      </c>
      <c r="B2563" s="1" t="b">
        <f>IF(AND(G2563=TRUE(),H2563=TRUE()),IFERROR(MATCH(LEFT(E2564,6),Sheet3!$3:$3,0)&gt;0,"No Section"),FALSE())</f>
        <v>0</v>
      </c>
      <c r="C2563" s="1">
        <f t="shared" si="222"/>
        <v>0.63</v>
      </c>
      <c r="E2563" s="1" t="str">
        <f t="shared" si="223"/>
        <v>000630_HP_FLAT</v>
      </c>
      <c r="F2563" s="1" t="str">
        <f t="shared" si="224"/>
        <v>Triax Shell</v>
      </c>
      <c r="G2563" s="1" t="b">
        <f t="shared" si="227"/>
        <v>1</v>
      </c>
      <c r="H2563" s="1" t="b">
        <f t="shared" si="225"/>
        <v>0</v>
      </c>
      <c r="I2563" s="1">
        <f t="shared" si="226"/>
        <v>4.3000000000000031E-2</v>
      </c>
      <c r="J2563" s="1" t="s">
        <v>392</v>
      </c>
      <c r="K2563" s="1">
        <v>1E-3</v>
      </c>
      <c r="L2563" s="1">
        <v>6</v>
      </c>
      <c r="M2563" s="1">
        <v>0</v>
      </c>
      <c r="O2563" s="1" t="s">
        <v>393</v>
      </c>
    </row>
    <row r="2564" spans="1:15" x14ac:dyDescent="0.25">
      <c r="A2564" s="1">
        <v>2564</v>
      </c>
      <c r="B2564" s="1" t="b">
        <f>IF(AND(G2564=TRUE(),H2564=TRUE()),IFERROR(MATCH(LEFT(E2565,6),Sheet3!$3:$3,0)&gt;0,"No Section"),FALSE())</f>
        <v>0</v>
      </c>
      <c r="C2564" s="1">
        <f t="shared" si="222"/>
        <v>0.63</v>
      </c>
      <c r="E2564" s="1" t="str">
        <f t="shared" si="223"/>
        <v>000630_HP_FLAT</v>
      </c>
      <c r="F2564" s="1" t="str">
        <f t="shared" si="224"/>
        <v>Triax Shell</v>
      </c>
      <c r="G2564" s="1" t="b">
        <f t="shared" si="227"/>
        <v>1</v>
      </c>
      <c r="H2564" s="1" t="b">
        <f t="shared" si="225"/>
        <v>0</v>
      </c>
      <c r="I2564" s="1">
        <f t="shared" si="226"/>
        <v>4.4000000000000032E-2</v>
      </c>
      <c r="J2564" s="1" t="s">
        <v>392</v>
      </c>
      <c r="K2564" s="1">
        <v>1E-3</v>
      </c>
      <c r="L2564" s="1">
        <v>6</v>
      </c>
      <c r="M2564" s="1">
        <v>0</v>
      </c>
      <c r="O2564" s="1" t="s">
        <v>393</v>
      </c>
    </row>
    <row r="2565" spans="1:15" x14ac:dyDescent="0.25">
      <c r="A2565" s="1">
        <v>2565</v>
      </c>
      <c r="B2565" s="1" t="b">
        <f>IF(AND(G2565=TRUE(),H2565=TRUE()),IFERROR(MATCH(LEFT(E2566,6),Sheet3!$3:$3,0)&gt;0,"No Section"),FALSE())</f>
        <v>0</v>
      </c>
      <c r="C2565" s="1">
        <f t="shared" si="222"/>
        <v>0.63</v>
      </c>
      <c r="E2565" s="1" t="str">
        <f t="shared" si="223"/>
        <v>000630_HP_FLAT</v>
      </c>
      <c r="F2565" s="1" t="str">
        <f t="shared" si="224"/>
        <v>Triax Shell</v>
      </c>
      <c r="G2565" s="1" t="b">
        <f t="shared" si="227"/>
        <v>1</v>
      </c>
      <c r="H2565" s="1" t="b">
        <f t="shared" si="225"/>
        <v>0</v>
      </c>
      <c r="I2565" s="1">
        <f t="shared" si="226"/>
        <v>4.5000000000000033E-2</v>
      </c>
      <c r="J2565" s="1" t="s">
        <v>392</v>
      </c>
      <c r="K2565" s="1">
        <v>1E-3</v>
      </c>
      <c r="L2565" s="1">
        <v>6</v>
      </c>
      <c r="M2565" s="1">
        <v>0</v>
      </c>
      <c r="O2565" s="1" t="s">
        <v>393</v>
      </c>
    </row>
    <row r="2566" spans="1:15" x14ac:dyDescent="0.25">
      <c r="A2566" s="1">
        <v>2566</v>
      </c>
      <c r="B2566" s="1" t="b">
        <f>IF(AND(G2566=TRUE(),H2566=TRUE()),IFERROR(MATCH(LEFT(E2567,6),Sheet3!$3:$3,0)&gt;0,"No Section"),FALSE())</f>
        <v>0</v>
      </c>
      <c r="C2566" s="1">
        <f t="shared" si="222"/>
        <v>0.63</v>
      </c>
      <c r="E2566" s="1" t="str">
        <f t="shared" si="223"/>
        <v>000630_HP_FLAT</v>
      </c>
      <c r="F2566" s="1" t="str">
        <f t="shared" si="224"/>
        <v>Triax Shell</v>
      </c>
      <c r="G2566" s="1" t="b">
        <f t="shared" si="227"/>
        <v>1</v>
      </c>
      <c r="H2566" s="1" t="b">
        <f t="shared" si="225"/>
        <v>0</v>
      </c>
      <c r="I2566" s="1">
        <f t="shared" si="226"/>
        <v>4.6000000000000034E-2</v>
      </c>
      <c r="J2566" s="1" t="s">
        <v>392</v>
      </c>
      <c r="K2566" s="1">
        <v>1E-3</v>
      </c>
      <c r="L2566" s="1">
        <v>6</v>
      </c>
      <c r="M2566" s="1">
        <v>0</v>
      </c>
      <c r="O2566" s="1" t="s">
        <v>393</v>
      </c>
    </row>
    <row r="2567" spans="1:15" x14ac:dyDescent="0.25">
      <c r="A2567" s="1">
        <v>2567</v>
      </c>
      <c r="B2567" s="1" t="b">
        <f>IF(AND(G2567=TRUE(),H2567=TRUE()),IFERROR(MATCH(LEFT(E2568,6),Sheet3!$3:$3,0)&gt;0,"No Section"),FALSE())</f>
        <v>0</v>
      </c>
      <c r="C2567" s="1">
        <f t="shared" si="222"/>
        <v>0.63</v>
      </c>
      <c r="E2567" s="1" t="str">
        <f t="shared" si="223"/>
        <v>000630_HP_FLAT</v>
      </c>
      <c r="F2567" s="1" t="str">
        <f t="shared" si="224"/>
        <v>Triax Shell</v>
      </c>
      <c r="G2567" s="1" t="b">
        <f t="shared" si="227"/>
        <v>1</v>
      </c>
      <c r="H2567" s="1" t="b">
        <f t="shared" si="225"/>
        <v>0</v>
      </c>
      <c r="I2567" s="1">
        <f t="shared" si="226"/>
        <v>4.7000000000000035E-2</v>
      </c>
      <c r="J2567" s="1" t="s">
        <v>392</v>
      </c>
      <c r="K2567" s="1">
        <v>1E-3</v>
      </c>
      <c r="L2567" s="1">
        <v>6</v>
      </c>
      <c r="M2567" s="1">
        <v>0</v>
      </c>
      <c r="O2567" s="1" t="s">
        <v>393</v>
      </c>
    </row>
    <row r="2568" spans="1:15" x14ac:dyDescent="0.25">
      <c r="A2568" s="1">
        <v>2568</v>
      </c>
      <c r="B2568" s="1" t="b">
        <f>IF(AND(G2568=TRUE(),H2568=TRUE()),IFERROR(MATCH(LEFT(E2569,6),Sheet3!$3:$3,0)&gt;0,"No Section"),FALSE())</f>
        <v>0</v>
      </c>
      <c r="C2568" s="1">
        <f t="shared" si="222"/>
        <v>0.63</v>
      </c>
      <c r="E2568" s="1" t="str">
        <f t="shared" si="223"/>
        <v>000630_HP_FLAT</v>
      </c>
      <c r="F2568" s="1" t="str">
        <f t="shared" si="224"/>
        <v>Triax Shell</v>
      </c>
      <c r="G2568" s="1" t="b">
        <f t="shared" si="227"/>
        <v>1</v>
      </c>
      <c r="H2568" s="1" t="b">
        <f t="shared" si="225"/>
        <v>0</v>
      </c>
      <c r="I2568" s="1">
        <f t="shared" si="226"/>
        <v>4.8000000000000036E-2</v>
      </c>
      <c r="J2568" s="1" t="s">
        <v>392</v>
      </c>
      <c r="K2568" s="1">
        <v>1E-3</v>
      </c>
      <c r="L2568" s="1">
        <v>6</v>
      </c>
      <c r="M2568" s="1">
        <v>0</v>
      </c>
      <c r="O2568" s="1" t="s">
        <v>393</v>
      </c>
    </row>
    <row r="2569" spans="1:15" x14ac:dyDescent="0.25">
      <c r="A2569" s="1">
        <v>2569</v>
      </c>
      <c r="B2569" s="1" t="b">
        <f>IF(AND(G2569=TRUE(),H2569=TRUE()),IFERROR(MATCH(LEFT(E2570,6),Sheet3!$3:$3,0)&gt;0,"No Section"),FALSE())</f>
        <v>0</v>
      </c>
      <c r="C2569" s="1">
        <f t="shared" si="222"/>
        <v>0.63</v>
      </c>
      <c r="E2569" s="1" t="str">
        <f t="shared" si="223"/>
        <v>000630_HP_FLAT</v>
      </c>
      <c r="F2569" s="1" t="str">
        <f t="shared" si="224"/>
        <v>Triax Shell</v>
      </c>
      <c r="G2569" s="1" t="b">
        <f t="shared" si="227"/>
        <v>1</v>
      </c>
      <c r="H2569" s="1" t="b">
        <f t="shared" si="225"/>
        <v>0</v>
      </c>
      <c r="I2569" s="1">
        <f t="shared" si="226"/>
        <v>4.9000000000000037E-2</v>
      </c>
      <c r="J2569" s="1" t="s">
        <v>392</v>
      </c>
      <c r="K2569" s="1">
        <v>1E-3</v>
      </c>
      <c r="L2569" s="1">
        <v>6</v>
      </c>
      <c r="M2569" s="1">
        <v>0</v>
      </c>
      <c r="O2569" s="1" t="s">
        <v>393</v>
      </c>
    </row>
    <row r="2570" spans="1:15" x14ac:dyDescent="0.25">
      <c r="A2570" s="1">
        <v>2570</v>
      </c>
      <c r="B2570" s="1" t="b">
        <f>IF(AND(G2570=TRUE(),H2570=TRUE()),IFERROR(MATCH(LEFT(E2571,6),Sheet3!$3:$3,0)&gt;0,"No Section"),FALSE())</f>
        <v>0</v>
      </c>
      <c r="C2570" s="1">
        <f t="shared" si="222"/>
        <v>0.63</v>
      </c>
      <c r="E2570" s="1" t="str">
        <f t="shared" si="223"/>
        <v>000630_HP_FLAT</v>
      </c>
      <c r="F2570" s="1" t="str">
        <f t="shared" si="224"/>
        <v>Triax Shell</v>
      </c>
      <c r="G2570" s="1" t="b">
        <f t="shared" si="227"/>
        <v>1</v>
      </c>
      <c r="H2570" s="1" t="b">
        <f t="shared" si="225"/>
        <v>0</v>
      </c>
      <c r="I2570" s="1">
        <f t="shared" si="226"/>
        <v>5.0000000000000037E-2</v>
      </c>
      <c r="J2570" s="1" t="s">
        <v>392</v>
      </c>
      <c r="K2570" s="1">
        <v>1E-3</v>
      </c>
      <c r="L2570" s="1">
        <v>6</v>
      </c>
      <c r="M2570" s="1">
        <v>0</v>
      </c>
      <c r="O2570" s="1" t="s">
        <v>393</v>
      </c>
    </row>
    <row r="2571" spans="1:15" x14ac:dyDescent="0.25">
      <c r="A2571" s="1">
        <v>2571</v>
      </c>
      <c r="B2571" s="1" t="b">
        <f>IF(AND(G2571=TRUE(),H2571=TRUE()),IFERROR(MATCH(LEFT(E2572,6),Sheet3!$3:$3,0)&gt;0,"No Section"),FALSE())</f>
        <v>0</v>
      </c>
      <c r="C2571" s="1">
        <f t="shared" si="222"/>
        <v>0.63</v>
      </c>
      <c r="E2571" s="1" t="str">
        <f t="shared" si="223"/>
        <v>000630_HP_FLAT</v>
      </c>
      <c r="F2571" s="1" t="str">
        <f t="shared" si="224"/>
        <v>Triax Shell</v>
      </c>
      <c r="G2571" s="1" t="b">
        <f t="shared" si="227"/>
        <v>1</v>
      </c>
      <c r="H2571" s="1" t="b">
        <f t="shared" si="225"/>
        <v>0</v>
      </c>
      <c r="I2571" s="1">
        <f t="shared" si="226"/>
        <v>5.1000000000000038E-2</v>
      </c>
      <c r="J2571" s="1" t="s">
        <v>392</v>
      </c>
      <c r="K2571" s="1">
        <v>1E-3</v>
      </c>
      <c r="L2571" s="1">
        <v>6</v>
      </c>
      <c r="M2571" s="1">
        <v>0</v>
      </c>
      <c r="O2571" s="1" t="s">
        <v>393</v>
      </c>
    </row>
    <row r="2572" spans="1:15" x14ac:dyDescent="0.25">
      <c r="A2572" s="1">
        <v>2572</v>
      </c>
      <c r="B2572" s="1" t="b">
        <f>IF(AND(G2572=TRUE(),H2572=TRUE()),IFERROR(MATCH(LEFT(E2573,6),Sheet3!$3:$3,0)&gt;0,"No Section"),FALSE())</f>
        <v>0</v>
      </c>
      <c r="C2572" s="1">
        <f t="shared" si="222"/>
        <v>0.63</v>
      </c>
      <c r="E2572" s="1" t="str">
        <f t="shared" si="223"/>
        <v>000630_HP_FLAT</v>
      </c>
      <c r="F2572" s="1" t="str">
        <f t="shared" si="224"/>
        <v>Triax Shell</v>
      </c>
      <c r="G2572" s="1" t="b">
        <f t="shared" si="227"/>
        <v>1</v>
      </c>
      <c r="H2572" s="1" t="b">
        <f t="shared" si="225"/>
        <v>0</v>
      </c>
      <c r="I2572" s="1">
        <f t="shared" si="226"/>
        <v>5.2000000000000039E-2</v>
      </c>
      <c r="J2572" s="1" t="s">
        <v>392</v>
      </c>
      <c r="K2572" s="1">
        <v>1E-3</v>
      </c>
      <c r="L2572" s="1">
        <v>6</v>
      </c>
      <c r="M2572" s="1">
        <v>0</v>
      </c>
      <c r="O2572" s="1" t="s">
        <v>393</v>
      </c>
    </row>
    <row r="2573" spans="1:15" x14ac:dyDescent="0.25">
      <c r="A2573" s="1">
        <v>2573</v>
      </c>
      <c r="B2573" s="1" t="b">
        <f>IF(AND(G2573=TRUE(),H2573=TRUE()),IFERROR(MATCH(LEFT(E2574,6),Sheet3!$3:$3,0)&gt;0,"No Section"),FALSE())</f>
        <v>0</v>
      </c>
      <c r="C2573" s="1">
        <f t="shared" si="222"/>
        <v>0.63</v>
      </c>
      <c r="E2573" s="1" t="str">
        <f t="shared" si="223"/>
        <v>000630_HP_FLAT</v>
      </c>
      <c r="F2573" s="1" t="str">
        <f t="shared" si="224"/>
        <v>Triax Shell</v>
      </c>
      <c r="G2573" s="1" t="b">
        <f t="shared" si="227"/>
        <v>1</v>
      </c>
      <c r="H2573" s="1" t="b">
        <f t="shared" si="225"/>
        <v>0</v>
      </c>
      <c r="I2573" s="1">
        <f t="shared" si="226"/>
        <v>5.300000000000004E-2</v>
      </c>
      <c r="J2573" s="1" t="s">
        <v>392</v>
      </c>
      <c r="K2573" s="1">
        <v>1E-3</v>
      </c>
      <c r="L2573" s="1">
        <v>6</v>
      </c>
      <c r="M2573" s="1">
        <v>0</v>
      </c>
      <c r="O2573" s="1" t="s">
        <v>393</v>
      </c>
    </row>
    <row r="2574" spans="1:15" x14ac:dyDescent="0.25">
      <c r="A2574" s="1">
        <v>2574</v>
      </c>
      <c r="B2574" s="1" t="b">
        <f>IF(AND(G2574=TRUE(),H2574=TRUE()),IFERROR(MATCH(LEFT(E2575,6),Sheet3!$3:$3,0)&gt;0,"No Section"),FALSE())</f>
        <v>0</v>
      </c>
      <c r="C2574" s="1">
        <f t="shared" si="222"/>
        <v>0.63</v>
      </c>
      <c r="E2574" s="1" t="str">
        <f t="shared" si="223"/>
        <v>000630_HP_FLAT</v>
      </c>
      <c r="F2574" s="1" t="str">
        <f t="shared" si="224"/>
        <v>Triax Shell</v>
      </c>
      <c r="G2574" s="1" t="b">
        <f t="shared" si="227"/>
        <v>1</v>
      </c>
      <c r="H2574" s="1" t="b">
        <f t="shared" si="225"/>
        <v>0</v>
      </c>
      <c r="I2574" s="1">
        <f t="shared" si="226"/>
        <v>5.4000000000000041E-2</v>
      </c>
      <c r="J2574" s="1" t="s">
        <v>392</v>
      </c>
      <c r="K2574" s="1">
        <v>1E-3</v>
      </c>
      <c r="L2574" s="1">
        <v>6</v>
      </c>
      <c r="M2574" s="1">
        <v>0</v>
      </c>
      <c r="O2574" s="1" t="s">
        <v>393</v>
      </c>
    </row>
    <row r="2575" spans="1:15" x14ac:dyDescent="0.25">
      <c r="A2575" s="1">
        <v>2575</v>
      </c>
      <c r="B2575" s="1" t="b">
        <f>IF(AND(G2575=TRUE(),H2575=TRUE()),IFERROR(MATCH(LEFT(E2576,6),Sheet3!$3:$3,0)&gt;0,"No Section"),FALSE())</f>
        <v>0</v>
      </c>
      <c r="C2575" s="1">
        <f t="shared" si="222"/>
        <v>0.63</v>
      </c>
      <c r="E2575" s="1" t="str">
        <f t="shared" si="223"/>
        <v>000630_HP_FLAT</v>
      </c>
      <c r="F2575" s="1" t="str">
        <f t="shared" si="224"/>
        <v>Triax Shell</v>
      </c>
      <c r="G2575" s="1" t="b">
        <f t="shared" si="227"/>
        <v>1</v>
      </c>
      <c r="H2575" s="1" t="b">
        <f t="shared" si="225"/>
        <v>0</v>
      </c>
      <c r="I2575" s="1">
        <f t="shared" si="226"/>
        <v>5.5000000000000042E-2</v>
      </c>
      <c r="J2575" s="1" t="s">
        <v>392</v>
      </c>
      <c r="K2575" s="1">
        <v>1E-3</v>
      </c>
      <c r="L2575" s="1">
        <v>6</v>
      </c>
      <c r="M2575" s="1">
        <v>0</v>
      </c>
      <c r="O2575" s="1" t="s">
        <v>393</v>
      </c>
    </row>
    <row r="2576" spans="1:15" x14ac:dyDescent="0.25">
      <c r="A2576" s="1">
        <v>2576</v>
      </c>
      <c r="B2576" s="1" t="b">
        <f>IF(AND(G2576=TRUE(),H2576=TRUE()),IFERROR(MATCH(LEFT(E2577,6),Sheet3!$3:$3,0)&gt;0,"No Section"),FALSE())</f>
        <v>0</v>
      </c>
      <c r="C2576" s="1">
        <f t="shared" si="222"/>
        <v>0.63</v>
      </c>
      <c r="E2576" s="1" t="str">
        <f t="shared" si="223"/>
        <v>000630_HP_FLAT</v>
      </c>
      <c r="F2576" s="1" t="str">
        <f t="shared" si="224"/>
        <v>Triax Shell</v>
      </c>
      <c r="G2576" s="1" t="b">
        <f t="shared" si="227"/>
        <v>1</v>
      </c>
      <c r="H2576" s="1" t="b">
        <f t="shared" si="225"/>
        <v>0</v>
      </c>
      <c r="I2576" s="1">
        <f t="shared" si="226"/>
        <v>5.6000000000000043E-2</v>
      </c>
      <c r="J2576" s="1" t="s">
        <v>392</v>
      </c>
      <c r="K2576" s="1">
        <v>1E-3</v>
      </c>
      <c r="L2576" s="1">
        <v>6</v>
      </c>
      <c r="M2576" s="1">
        <v>0</v>
      </c>
      <c r="O2576" s="1" t="s">
        <v>393</v>
      </c>
    </row>
    <row r="2577" spans="1:15" x14ac:dyDescent="0.25">
      <c r="A2577" s="1">
        <v>2577</v>
      </c>
      <c r="B2577" s="1" t="b">
        <f>IF(AND(G2577=TRUE(),H2577=TRUE()),IFERROR(MATCH(LEFT(E2578,6),Sheet3!$3:$3,0)&gt;0,"No Section"),FALSE())</f>
        <v>0</v>
      </c>
      <c r="C2577" s="1">
        <f t="shared" si="222"/>
        <v>0.63</v>
      </c>
      <c r="E2577" s="1" t="str">
        <f t="shared" si="223"/>
        <v>000630_HP_FLAT</v>
      </c>
      <c r="F2577" s="1" t="str">
        <f t="shared" si="224"/>
        <v>Triax Shell</v>
      </c>
      <c r="G2577" s="1" t="b">
        <f t="shared" si="227"/>
        <v>1</v>
      </c>
      <c r="H2577" s="1" t="b">
        <f t="shared" si="225"/>
        <v>0</v>
      </c>
      <c r="I2577" s="1">
        <f t="shared" si="226"/>
        <v>5.7000000000000044E-2</v>
      </c>
      <c r="J2577" s="1" t="s">
        <v>392</v>
      </c>
      <c r="K2577" s="1">
        <v>1E-3</v>
      </c>
      <c r="L2577" s="1">
        <v>6</v>
      </c>
      <c r="M2577" s="1">
        <v>0</v>
      </c>
      <c r="O2577" s="1" t="s">
        <v>393</v>
      </c>
    </row>
    <row r="2578" spans="1:15" x14ac:dyDescent="0.25">
      <c r="A2578" s="1">
        <v>2578</v>
      </c>
      <c r="B2578" s="1" t="b">
        <f>IF(AND(G2578=TRUE(),H2578=TRUE()),IFERROR(MATCH(LEFT(E2579,6),Sheet3!$3:$3,0)&gt;0,"No Section"),FALSE())</f>
        <v>0</v>
      </c>
      <c r="C2578" s="1">
        <f t="shared" si="222"/>
        <v>0.63</v>
      </c>
      <c r="E2578" s="1" t="str">
        <f t="shared" si="223"/>
        <v>000630_HP_FLAT</v>
      </c>
      <c r="F2578" s="1" t="str">
        <f t="shared" si="224"/>
        <v>Triax Shell</v>
      </c>
      <c r="G2578" s="1" t="b">
        <f t="shared" si="227"/>
        <v>1</v>
      </c>
      <c r="H2578" s="1" t="b">
        <f t="shared" si="225"/>
        <v>0</v>
      </c>
      <c r="I2578" s="1">
        <f t="shared" si="226"/>
        <v>5.8000000000000045E-2</v>
      </c>
      <c r="J2578" s="1" t="s">
        <v>392</v>
      </c>
      <c r="K2578" s="1">
        <v>1E-3</v>
      </c>
      <c r="L2578" s="1">
        <v>6</v>
      </c>
      <c r="M2578" s="1">
        <v>0</v>
      </c>
      <c r="O2578" s="1" t="s">
        <v>393</v>
      </c>
    </row>
    <row r="2579" spans="1:15" x14ac:dyDescent="0.25">
      <c r="A2579" s="1">
        <v>2579</v>
      </c>
      <c r="B2579" s="1" t="b">
        <f>IF(AND(G2579=TRUE(),H2579=TRUE()),IFERROR(MATCH(LEFT(E2580,6),Sheet3!$3:$3,0)&gt;0,"No Section"),FALSE())</f>
        <v>0</v>
      </c>
      <c r="C2579" s="1">
        <f t="shared" si="222"/>
        <v>0.63</v>
      </c>
      <c r="E2579" s="1" t="str">
        <f t="shared" si="223"/>
        <v>000630_HP_FLAT</v>
      </c>
      <c r="F2579" s="1" t="str">
        <f t="shared" si="224"/>
        <v>Triax Shell</v>
      </c>
      <c r="G2579" s="1" t="b">
        <f t="shared" si="227"/>
        <v>1</v>
      </c>
      <c r="H2579" s="1" t="b">
        <f t="shared" si="225"/>
        <v>0</v>
      </c>
      <c r="I2579" s="1">
        <f t="shared" si="226"/>
        <v>5.9000000000000045E-2</v>
      </c>
      <c r="J2579" s="1" t="s">
        <v>392</v>
      </c>
      <c r="K2579" s="1">
        <v>1E-3</v>
      </c>
      <c r="L2579" s="1">
        <v>6</v>
      </c>
      <c r="M2579" s="1">
        <v>0</v>
      </c>
      <c r="O2579" s="1" t="s">
        <v>393</v>
      </c>
    </row>
    <row r="2580" spans="1:15" x14ac:dyDescent="0.25">
      <c r="A2580" s="1">
        <v>2580</v>
      </c>
      <c r="B2580" s="1" t="b">
        <f>IF(AND(G2580=TRUE(),H2580=TRUE()),IFERROR(MATCH(LEFT(E2581,6),Sheet3!$3:$3,0)&gt;0,"No Section"),FALSE())</f>
        <v>1</v>
      </c>
      <c r="C2580" s="1">
        <f t="shared" ref="C2580:C2643" si="228">LEFT(E2580,6)/1000</f>
        <v>0.63</v>
      </c>
      <c r="D2580" s="1" t="str">
        <f>RIGHT(E2580,LEN(E2580)-7)</f>
        <v>HP_FLAT</v>
      </c>
      <c r="E2580" s="1" t="str">
        <f t="shared" ref="E2580:E2643" si="229">IF(J2581=$J$149,RIGHT(J2580,LEN(J2580)-5),E2579)</f>
        <v>000630_HP_FLAT</v>
      </c>
      <c r="F2580" s="1" t="str">
        <f t="shared" ref="F2580:F2643" si="230">IF(J2580=$J$150,VLOOKUP(L2580,$U$2:$V$7,2,FALSE()),"")</f>
        <v>Triax Shell</v>
      </c>
      <c r="G2580" s="1" t="b">
        <f t="shared" si="227"/>
        <v>1</v>
      </c>
      <c r="H2580" s="1" t="b">
        <f t="shared" ref="H2580:H2643" si="231">IF(F2580=F2581,FALSE(),IF(J2580=$J$150,TRUE(),FALSE()))</f>
        <v>1</v>
      </c>
      <c r="I2580" s="1">
        <f t="shared" ref="I2580:I2643" si="232">IF(F2580=F2579,I2579,0)+K2580</f>
        <v>6.0000000000000046E-2</v>
      </c>
      <c r="J2580" s="1" t="s">
        <v>392</v>
      </c>
      <c r="K2580" s="1">
        <v>1E-3</v>
      </c>
      <c r="L2580" s="1">
        <v>6</v>
      </c>
      <c r="M2580" s="1">
        <v>0</v>
      </c>
      <c r="O2580" s="1" t="s">
        <v>393</v>
      </c>
    </row>
    <row r="2581" spans="1:15" x14ac:dyDescent="0.25">
      <c r="A2581" s="1">
        <v>2581</v>
      </c>
      <c r="B2581" s="1" t="b">
        <f>IF(AND(G2581=TRUE(),H2581=TRUE()),IFERROR(MATCH(LEFT(E2582,6),Sheet3!$3:$3,0)&gt;0,"No Section"),FALSE())</f>
        <v>0</v>
      </c>
      <c r="C2581" s="1">
        <f t="shared" si="228"/>
        <v>0.63</v>
      </c>
      <c r="E2581" s="1" t="str">
        <f t="shared" si="229"/>
        <v>000630_HP_FLAT</v>
      </c>
      <c r="F2581" s="1" t="str">
        <f t="shared" si="230"/>
        <v/>
      </c>
      <c r="G2581" s="1" t="b">
        <f t="shared" ref="G2581:G2644" si="233">IF(J2581=$J$149,IF(E2580=E2579,FALSE(),TRUE()),G2580)</f>
        <v>1</v>
      </c>
      <c r="H2581" s="1" t="b">
        <f t="shared" si="231"/>
        <v>0</v>
      </c>
      <c r="I2581" s="1" t="e">
        <f t="shared" si="232"/>
        <v>#VALUE!</v>
      </c>
      <c r="J2581" s="1" t="s">
        <v>394</v>
      </c>
      <c r="K2581" s="1" t="s">
        <v>395</v>
      </c>
    </row>
    <row r="2582" spans="1:15" x14ac:dyDescent="0.25">
      <c r="A2582" s="1">
        <v>2582</v>
      </c>
      <c r="B2582" s="1" t="b">
        <f>IF(AND(G2582=TRUE(),H2582=TRUE()),IFERROR(MATCH(LEFT(E2583,6),Sheet3!$3:$3,0)&gt;0,"No Section"),FALSE())</f>
        <v>0</v>
      </c>
      <c r="C2582" s="1">
        <f t="shared" si="228"/>
        <v>0.63</v>
      </c>
      <c r="E2582" s="1" t="str">
        <f t="shared" si="229"/>
        <v>000630_HP_FLAT</v>
      </c>
      <c r="F2582" s="1" t="str">
        <f t="shared" si="230"/>
        <v/>
      </c>
      <c r="G2582" s="1" t="b">
        <f t="shared" si="233"/>
        <v>1</v>
      </c>
      <c r="H2582" s="1" t="b">
        <f t="shared" si="231"/>
        <v>0</v>
      </c>
      <c r="I2582" s="1" t="e">
        <f t="shared" si="232"/>
        <v>#VALUE!</v>
      </c>
    </row>
    <row r="2583" spans="1:15" x14ac:dyDescent="0.25">
      <c r="A2583" s="1">
        <v>2583</v>
      </c>
      <c r="B2583" s="1" t="b">
        <f>IF(AND(G2583=TRUE(),H2583=TRUE()),IFERROR(MATCH(LEFT(E2584,6),Sheet3!$3:$3,0)&gt;0,"No Section"),FALSE())</f>
        <v>0</v>
      </c>
      <c r="C2583" s="1">
        <f t="shared" si="228"/>
        <v>0.63</v>
      </c>
      <c r="E2583" s="1" t="str">
        <f t="shared" si="229"/>
        <v>000630_HP_FLAT</v>
      </c>
      <c r="F2583" s="1" t="str">
        <f t="shared" si="230"/>
        <v/>
      </c>
      <c r="G2583" s="1" t="b">
        <f t="shared" si="233"/>
        <v>1</v>
      </c>
      <c r="H2583" s="1" t="b">
        <f t="shared" si="231"/>
        <v>0</v>
      </c>
      <c r="I2583" s="1" t="e">
        <f t="shared" si="232"/>
        <v>#VALUE!</v>
      </c>
      <c r="J2583" s="1" t="s">
        <v>413</v>
      </c>
    </row>
    <row r="2584" spans="1:15" x14ac:dyDescent="0.25">
      <c r="A2584" s="1">
        <v>2584</v>
      </c>
      <c r="B2584" s="1" t="b">
        <f>IF(AND(G2584=TRUE(),H2584=TRUE()),IFERROR(MATCH(LEFT(E2585,6),Sheet3!$3:$3,0)&gt;0,"No Section"),FALSE())</f>
        <v>0</v>
      </c>
      <c r="C2584" s="1">
        <f t="shared" si="228"/>
        <v>0.63</v>
      </c>
      <c r="E2584" s="1" t="str">
        <f t="shared" si="229"/>
        <v>000630_HP_FLAT</v>
      </c>
      <c r="F2584" s="1" t="str">
        <f t="shared" si="230"/>
        <v/>
      </c>
      <c r="G2584" s="1" t="b">
        <f t="shared" si="233"/>
        <v>0</v>
      </c>
      <c r="H2584" s="1" t="b">
        <f t="shared" si="231"/>
        <v>0</v>
      </c>
      <c r="I2584" s="1" t="e">
        <f t="shared" si="232"/>
        <v>#VALUE!</v>
      </c>
      <c r="J2584" s="1" t="s">
        <v>390</v>
      </c>
      <c r="K2584" s="1">
        <v>1018</v>
      </c>
      <c r="L2584" s="1" t="s">
        <v>391</v>
      </c>
    </row>
    <row r="2585" spans="1:15" x14ac:dyDescent="0.25">
      <c r="A2585" s="1">
        <v>2585</v>
      </c>
      <c r="B2585" s="1" t="b">
        <f>IF(AND(G2585=TRUE(),H2585=TRUE()),IFERROR(MATCH(LEFT(E2586,6),Sheet3!$3:$3,0)&gt;0,"No Section"),FALSE())</f>
        <v>0</v>
      </c>
      <c r="C2585" s="1">
        <f t="shared" si="228"/>
        <v>0.63</v>
      </c>
      <c r="E2585" s="1" t="str">
        <f t="shared" si="229"/>
        <v>000630_HP_FLAT</v>
      </c>
      <c r="F2585" s="1" t="str">
        <f t="shared" si="230"/>
        <v>Gelcoat</v>
      </c>
      <c r="G2585" s="1" t="b">
        <f t="shared" si="233"/>
        <v>0</v>
      </c>
      <c r="H2585" s="1" t="b">
        <f t="shared" si="231"/>
        <v>1</v>
      </c>
      <c r="I2585" s="1">
        <f t="shared" si="232"/>
        <v>5.0000000000000001E-4</v>
      </c>
      <c r="J2585" s="1" t="s">
        <v>392</v>
      </c>
      <c r="K2585" s="1">
        <v>5.0000000000000001E-4</v>
      </c>
      <c r="L2585" s="1">
        <v>3</v>
      </c>
      <c r="M2585" s="1">
        <v>0</v>
      </c>
      <c r="O2585" s="1" t="s">
        <v>16</v>
      </c>
    </row>
    <row r="2586" spans="1:15" x14ac:dyDescent="0.25">
      <c r="A2586" s="1">
        <v>2586</v>
      </c>
      <c r="B2586" s="1" t="b">
        <f>IF(AND(G2586=TRUE(),H2586=TRUE()),IFERROR(MATCH(LEFT(E2587,6),Sheet3!$3:$3,0)&gt;0,"No Section"),FALSE())</f>
        <v>0</v>
      </c>
      <c r="C2586" s="1">
        <f t="shared" si="228"/>
        <v>0.63</v>
      </c>
      <c r="E2586" s="1" t="str">
        <f t="shared" si="229"/>
        <v>000630_HP_FLAT</v>
      </c>
      <c r="F2586" s="1" t="str">
        <f t="shared" si="230"/>
        <v>Triax Shell</v>
      </c>
      <c r="G2586" s="1" t="b">
        <f t="shared" si="233"/>
        <v>0</v>
      </c>
      <c r="H2586" s="1" t="b">
        <f t="shared" si="231"/>
        <v>0</v>
      </c>
      <c r="I2586" s="1">
        <f t="shared" si="232"/>
        <v>1E-3</v>
      </c>
      <c r="J2586" s="1" t="s">
        <v>392</v>
      </c>
      <c r="K2586" s="1">
        <v>1E-3</v>
      </c>
      <c r="L2586" s="1">
        <v>6</v>
      </c>
      <c r="M2586" s="1">
        <v>0</v>
      </c>
      <c r="O2586" s="1" t="s">
        <v>393</v>
      </c>
    </row>
    <row r="2587" spans="1:15" x14ac:dyDescent="0.25">
      <c r="A2587" s="1">
        <v>2587</v>
      </c>
      <c r="B2587" s="1" t="b">
        <f>IF(AND(G2587=TRUE(),H2587=TRUE()),IFERROR(MATCH(LEFT(E2588,6),Sheet3!$3:$3,0)&gt;0,"No Section"),FALSE())</f>
        <v>0</v>
      </c>
      <c r="C2587" s="1">
        <f t="shared" si="228"/>
        <v>0.63</v>
      </c>
      <c r="E2587" s="1" t="str">
        <f t="shared" si="229"/>
        <v>000630_HP_FLAT</v>
      </c>
      <c r="F2587" s="1" t="str">
        <f t="shared" si="230"/>
        <v>Triax Shell</v>
      </c>
      <c r="G2587" s="1" t="b">
        <f t="shared" si="233"/>
        <v>0</v>
      </c>
      <c r="H2587" s="1" t="b">
        <f t="shared" si="231"/>
        <v>0</v>
      </c>
      <c r="I2587" s="1">
        <f t="shared" si="232"/>
        <v>2E-3</v>
      </c>
      <c r="J2587" s="1" t="s">
        <v>392</v>
      </c>
      <c r="K2587" s="1">
        <v>1E-3</v>
      </c>
      <c r="L2587" s="1">
        <v>6</v>
      </c>
      <c r="M2587" s="1">
        <v>0</v>
      </c>
      <c r="O2587" s="1" t="s">
        <v>393</v>
      </c>
    </row>
    <row r="2588" spans="1:15" x14ac:dyDescent="0.25">
      <c r="A2588" s="1">
        <v>2588</v>
      </c>
      <c r="B2588" s="1" t="b">
        <f>IF(AND(G2588=TRUE(),H2588=TRUE()),IFERROR(MATCH(LEFT(E2589,6),Sheet3!$3:$3,0)&gt;0,"No Section"),FALSE())</f>
        <v>0</v>
      </c>
      <c r="C2588" s="1">
        <f t="shared" si="228"/>
        <v>0.63</v>
      </c>
      <c r="E2588" s="1" t="str">
        <f t="shared" si="229"/>
        <v>000630_HP_FLAT</v>
      </c>
      <c r="F2588" s="1" t="str">
        <f t="shared" si="230"/>
        <v>Triax Shell</v>
      </c>
      <c r="G2588" s="1" t="b">
        <f t="shared" si="233"/>
        <v>0</v>
      </c>
      <c r="H2588" s="1" t="b">
        <f t="shared" si="231"/>
        <v>0</v>
      </c>
      <c r="I2588" s="1">
        <f t="shared" si="232"/>
        <v>3.0000000000000001E-3</v>
      </c>
      <c r="J2588" s="1" t="s">
        <v>392</v>
      </c>
      <c r="K2588" s="1">
        <v>1E-3</v>
      </c>
      <c r="L2588" s="1">
        <v>6</v>
      </c>
      <c r="M2588" s="1">
        <v>0</v>
      </c>
      <c r="O2588" s="1" t="s">
        <v>393</v>
      </c>
    </row>
    <row r="2589" spans="1:15" x14ac:dyDescent="0.25">
      <c r="A2589" s="1">
        <v>2589</v>
      </c>
      <c r="B2589" s="1" t="b">
        <f>IF(AND(G2589=TRUE(),H2589=TRUE()),IFERROR(MATCH(LEFT(E2590,6),Sheet3!$3:$3,0)&gt;0,"No Section"),FALSE())</f>
        <v>0</v>
      </c>
      <c r="C2589" s="1">
        <f t="shared" si="228"/>
        <v>0.63</v>
      </c>
      <c r="E2589" s="1" t="str">
        <f t="shared" si="229"/>
        <v>000630_HP_FLAT</v>
      </c>
      <c r="F2589" s="1" t="str">
        <f t="shared" si="230"/>
        <v>Triax Shell</v>
      </c>
      <c r="G2589" s="1" t="b">
        <f t="shared" si="233"/>
        <v>0</v>
      </c>
      <c r="H2589" s="1" t="b">
        <f t="shared" si="231"/>
        <v>0</v>
      </c>
      <c r="I2589" s="1">
        <f t="shared" si="232"/>
        <v>4.0000000000000001E-3</v>
      </c>
      <c r="J2589" s="1" t="s">
        <v>392</v>
      </c>
      <c r="K2589" s="1">
        <v>1E-3</v>
      </c>
      <c r="L2589" s="1">
        <v>6</v>
      </c>
      <c r="M2589" s="1">
        <v>0</v>
      </c>
      <c r="O2589" s="1" t="s">
        <v>393</v>
      </c>
    </row>
    <row r="2590" spans="1:15" x14ac:dyDescent="0.25">
      <c r="A2590" s="1">
        <v>2590</v>
      </c>
      <c r="B2590" s="1" t="b">
        <f>IF(AND(G2590=TRUE(),H2590=TRUE()),IFERROR(MATCH(LEFT(E2591,6),Sheet3!$3:$3,0)&gt;0,"No Section"),FALSE())</f>
        <v>0</v>
      </c>
      <c r="C2590" s="1">
        <f t="shared" si="228"/>
        <v>0.63</v>
      </c>
      <c r="E2590" s="1" t="str">
        <f t="shared" si="229"/>
        <v>000630_HP_FLAT</v>
      </c>
      <c r="F2590" s="1" t="str">
        <f t="shared" si="230"/>
        <v>Triax Shell</v>
      </c>
      <c r="G2590" s="1" t="b">
        <f t="shared" si="233"/>
        <v>0</v>
      </c>
      <c r="H2590" s="1" t="b">
        <f t="shared" si="231"/>
        <v>0</v>
      </c>
      <c r="I2590" s="1">
        <f t="shared" si="232"/>
        <v>5.0000000000000001E-3</v>
      </c>
      <c r="J2590" s="1" t="s">
        <v>392</v>
      </c>
      <c r="K2590" s="1">
        <v>1E-3</v>
      </c>
      <c r="L2590" s="1">
        <v>6</v>
      </c>
      <c r="M2590" s="1">
        <v>0</v>
      </c>
      <c r="O2590" s="1" t="s">
        <v>393</v>
      </c>
    </row>
    <row r="2591" spans="1:15" x14ac:dyDescent="0.25">
      <c r="A2591" s="1">
        <v>2591</v>
      </c>
      <c r="B2591" s="1" t="b">
        <f>IF(AND(G2591=TRUE(),H2591=TRUE()),IFERROR(MATCH(LEFT(E2592,6),Sheet3!$3:$3,0)&gt;0,"No Section"),FALSE())</f>
        <v>0</v>
      </c>
      <c r="C2591" s="1">
        <f t="shared" si="228"/>
        <v>0.63</v>
      </c>
      <c r="E2591" s="1" t="str">
        <f t="shared" si="229"/>
        <v>000630_HP_FLAT</v>
      </c>
      <c r="F2591" s="1" t="str">
        <f t="shared" si="230"/>
        <v>Triax Shell</v>
      </c>
      <c r="G2591" s="1" t="b">
        <f t="shared" si="233"/>
        <v>0</v>
      </c>
      <c r="H2591" s="1" t="b">
        <f t="shared" si="231"/>
        <v>0</v>
      </c>
      <c r="I2591" s="1">
        <f t="shared" si="232"/>
        <v>6.0000000000000001E-3</v>
      </c>
      <c r="J2591" s="1" t="s">
        <v>392</v>
      </c>
      <c r="K2591" s="1">
        <v>1E-3</v>
      </c>
      <c r="L2591" s="1">
        <v>6</v>
      </c>
      <c r="M2591" s="1">
        <v>0</v>
      </c>
      <c r="O2591" s="1" t="s">
        <v>393</v>
      </c>
    </row>
    <row r="2592" spans="1:15" x14ac:dyDescent="0.25">
      <c r="A2592" s="1">
        <v>2592</v>
      </c>
      <c r="B2592" s="1" t="b">
        <f>IF(AND(G2592=TRUE(),H2592=TRUE()),IFERROR(MATCH(LEFT(E2593,6),Sheet3!$3:$3,0)&gt;0,"No Section"),FALSE())</f>
        <v>0</v>
      </c>
      <c r="C2592" s="1">
        <f t="shared" si="228"/>
        <v>0.63</v>
      </c>
      <c r="E2592" s="1" t="str">
        <f t="shared" si="229"/>
        <v>000630_HP_FLAT</v>
      </c>
      <c r="F2592" s="1" t="str">
        <f t="shared" si="230"/>
        <v>Triax Shell</v>
      </c>
      <c r="G2592" s="1" t="b">
        <f t="shared" si="233"/>
        <v>0</v>
      </c>
      <c r="H2592" s="1" t="b">
        <f t="shared" si="231"/>
        <v>0</v>
      </c>
      <c r="I2592" s="1">
        <f t="shared" si="232"/>
        <v>7.0000000000000001E-3</v>
      </c>
      <c r="J2592" s="1" t="s">
        <v>392</v>
      </c>
      <c r="K2592" s="1">
        <v>1E-3</v>
      </c>
      <c r="L2592" s="1">
        <v>6</v>
      </c>
      <c r="M2592" s="1">
        <v>0</v>
      </c>
      <c r="O2592" s="1" t="s">
        <v>393</v>
      </c>
    </row>
    <row r="2593" spans="1:15" x14ac:dyDescent="0.25">
      <c r="A2593" s="1">
        <v>2593</v>
      </c>
      <c r="B2593" s="1" t="b">
        <f>IF(AND(G2593=TRUE(),H2593=TRUE()),IFERROR(MATCH(LEFT(E2594,6),Sheet3!$3:$3,0)&gt;0,"No Section"),FALSE())</f>
        <v>0</v>
      </c>
      <c r="C2593" s="1">
        <f t="shared" si="228"/>
        <v>0.63</v>
      </c>
      <c r="E2593" s="1" t="str">
        <f t="shared" si="229"/>
        <v>000630_HP_FLAT</v>
      </c>
      <c r="F2593" s="1" t="str">
        <f t="shared" si="230"/>
        <v>Triax Shell</v>
      </c>
      <c r="G2593" s="1" t="b">
        <f t="shared" si="233"/>
        <v>0</v>
      </c>
      <c r="H2593" s="1" t="b">
        <f t="shared" si="231"/>
        <v>0</v>
      </c>
      <c r="I2593" s="1">
        <f t="shared" si="232"/>
        <v>8.0000000000000002E-3</v>
      </c>
      <c r="J2593" s="1" t="s">
        <v>392</v>
      </c>
      <c r="K2593" s="1">
        <v>1E-3</v>
      </c>
      <c r="L2593" s="1">
        <v>6</v>
      </c>
      <c r="M2593" s="1">
        <v>0</v>
      </c>
      <c r="O2593" s="1" t="s">
        <v>393</v>
      </c>
    </row>
    <row r="2594" spans="1:15" x14ac:dyDescent="0.25">
      <c r="A2594" s="1">
        <v>2594</v>
      </c>
      <c r="B2594" s="1" t="b">
        <f>IF(AND(G2594=TRUE(),H2594=TRUE()),IFERROR(MATCH(LEFT(E2595,6),Sheet3!$3:$3,0)&gt;0,"No Section"),FALSE())</f>
        <v>0</v>
      </c>
      <c r="C2594" s="1">
        <f t="shared" si="228"/>
        <v>0.63</v>
      </c>
      <c r="E2594" s="1" t="str">
        <f t="shared" si="229"/>
        <v>000630_HP_FLAT</v>
      </c>
      <c r="F2594" s="1" t="str">
        <f t="shared" si="230"/>
        <v>Triax Shell</v>
      </c>
      <c r="G2594" s="1" t="b">
        <f t="shared" si="233"/>
        <v>0</v>
      </c>
      <c r="H2594" s="1" t="b">
        <f t="shared" si="231"/>
        <v>0</v>
      </c>
      <c r="I2594" s="1">
        <f t="shared" si="232"/>
        <v>9.0000000000000011E-3</v>
      </c>
      <c r="J2594" s="1" t="s">
        <v>392</v>
      </c>
      <c r="K2594" s="1">
        <v>1E-3</v>
      </c>
      <c r="L2594" s="1">
        <v>6</v>
      </c>
      <c r="M2594" s="1">
        <v>0</v>
      </c>
      <c r="O2594" s="1" t="s">
        <v>393</v>
      </c>
    </row>
    <row r="2595" spans="1:15" x14ac:dyDescent="0.25">
      <c r="A2595" s="1">
        <v>2595</v>
      </c>
      <c r="B2595" s="1" t="b">
        <f>IF(AND(G2595=TRUE(),H2595=TRUE()),IFERROR(MATCH(LEFT(E2596,6),Sheet3!$3:$3,0)&gt;0,"No Section"),FALSE())</f>
        <v>0</v>
      </c>
      <c r="C2595" s="1">
        <f t="shared" si="228"/>
        <v>0.63</v>
      </c>
      <c r="E2595" s="1" t="str">
        <f t="shared" si="229"/>
        <v>000630_HP_FLAT</v>
      </c>
      <c r="F2595" s="1" t="str">
        <f t="shared" si="230"/>
        <v>Triax Shell</v>
      </c>
      <c r="G2595" s="1" t="b">
        <f t="shared" si="233"/>
        <v>0</v>
      </c>
      <c r="H2595" s="1" t="b">
        <f t="shared" si="231"/>
        <v>0</v>
      </c>
      <c r="I2595" s="1">
        <f t="shared" si="232"/>
        <v>1.0000000000000002E-2</v>
      </c>
      <c r="J2595" s="1" t="s">
        <v>392</v>
      </c>
      <c r="K2595" s="1">
        <v>1E-3</v>
      </c>
      <c r="L2595" s="1">
        <v>6</v>
      </c>
      <c r="M2595" s="1">
        <v>0</v>
      </c>
      <c r="O2595" s="1" t="s">
        <v>393</v>
      </c>
    </row>
    <row r="2596" spans="1:15" x14ac:dyDescent="0.25">
      <c r="A2596" s="1">
        <v>2596</v>
      </c>
      <c r="B2596" s="1" t="b">
        <f>IF(AND(G2596=TRUE(),H2596=TRUE()),IFERROR(MATCH(LEFT(E2597,6),Sheet3!$3:$3,0)&gt;0,"No Section"),FALSE())</f>
        <v>0</v>
      </c>
      <c r="C2596" s="1">
        <f t="shared" si="228"/>
        <v>0.63</v>
      </c>
      <c r="E2596" s="1" t="str">
        <f t="shared" si="229"/>
        <v>000630_HP_FLAT</v>
      </c>
      <c r="F2596" s="1" t="str">
        <f t="shared" si="230"/>
        <v>Triax Shell</v>
      </c>
      <c r="G2596" s="1" t="b">
        <f t="shared" si="233"/>
        <v>0</v>
      </c>
      <c r="H2596" s="1" t="b">
        <f t="shared" si="231"/>
        <v>0</v>
      </c>
      <c r="I2596" s="1">
        <f t="shared" si="232"/>
        <v>1.1000000000000003E-2</v>
      </c>
      <c r="J2596" s="1" t="s">
        <v>392</v>
      </c>
      <c r="K2596" s="1">
        <v>1E-3</v>
      </c>
      <c r="L2596" s="1">
        <v>6</v>
      </c>
      <c r="M2596" s="1">
        <v>0</v>
      </c>
      <c r="O2596" s="1" t="s">
        <v>393</v>
      </c>
    </row>
    <row r="2597" spans="1:15" x14ac:dyDescent="0.25">
      <c r="A2597" s="1">
        <v>2597</v>
      </c>
      <c r="B2597" s="1" t="b">
        <f>IF(AND(G2597=TRUE(),H2597=TRUE()),IFERROR(MATCH(LEFT(E2598,6),Sheet3!$3:$3,0)&gt;0,"No Section"),FALSE())</f>
        <v>0</v>
      </c>
      <c r="C2597" s="1">
        <f t="shared" si="228"/>
        <v>0.63</v>
      </c>
      <c r="E2597" s="1" t="str">
        <f t="shared" si="229"/>
        <v>000630_HP_FLAT</v>
      </c>
      <c r="F2597" s="1" t="str">
        <f t="shared" si="230"/>
        <v>Triax Shell</v>
      </c>
      <c r="G2597" s="1" t="b">
        <f t="shared" si="233"/>
        <v>0</v>
      </c>
      <c r="H2597" s="1" t="b">
        <f t="shared" si="231"/>
        <v>0</v>
      </c>
      <c r="I2597" s="1">
        <f t="shared" si="232"/>
        <v>1.2000000000000004E-2</v>
      </c>
      <c r="J2597" s="1" t="s">
        <v>392</v>
      </c>
      <c r="K2597" s="1">
        <v>1E-3</v>
      </c>
      <c r="L2597" s="1">
        <v>6</v>
      </c>
      <c r="M2597" s="1">
        <v>0</v>
      </c>
      <c r="O2597" s="1" t="s">
        <v>393</v>
      </c>
    </row>
    <row r="2598" spans="1:15" x14ac:dyDescent="0.25">
      <c r="A2598" s="1">
        <v>2598</v>
      </c>
      <c r="B2598" s="1" t="b">
        <f>IF(AND(G2598=TRUE(),H2598=TRUE()),IFERROR(MATCH(LEFT(E2599,6),Sheet3!$3:$3,0)&gt;0,"No Section"),FALSE())</f>
        <v>0</v>
      </c>
      <c r="C2598" s="1">
        <f t="shared" si="228"/>
        <v>0.63</v>
      </c>
      <c r="E2598" s="1" t="str">
        <f t="shared" si="229"/>
        <v>000630_HP_FLAT</v>
      </c>
      <c r="F2598" s="1" t="str">
        <f t="shared" si="230"/>
        <v>Triax Shell</v>
      </c>
      <c r="G2598" s="1" t="b">
        <f t="shared" si="233"/>
        <v>0</v>
      </c>
      <c r="H2598" s="1" t="b">
        <f t="shared" si="231"/>
        <v>0</v>
      </c>
      <c r="I2598" s="1">
        <f t="shared" si="232"/>
        <v>1.3000000000000005E-2</v>
      </c>
      <c r="J2598" s="1" t="s">
        <v>392</v>
      </c>
      <c r="K2598" s="1">
        <v>1E-3</v>
      </c>
      <c r="L2598" s="1">
        <v>6</v>
      </c>
      <c r="M2598" s="1">
        <v>0</v>
      </c>
      <c r="O2598" s="1" t="s">
        <v>393</v>
      </c>
    </row>
    <row r="2599" spans="1:15" x14ac:dyDescent="0.25">
      <c r="A2599" s="1">
        <v>2599</v>
      </c>
      <c r="B2599" s="1" t="b">
        <f>IF(AND(G2599=TRUE(),H2599=TRUE()),IFERROR(MATCH(LEFT(E2600,6),Sheet3!$3:$3,0)&gt;0,"No Section"),FALSE())</f>
        <v>0</v>
      </c>
      <c r="C2599" s="1">
        <f t="shared" si="228"/>
        <v>0.63</v>
      </c>
      <c r="E2599" s="1" t="str">
        <f t="shared" si="229"/>
        <v>000630_HP_FLAT</v>
      </c>
      <c r="F2599" s="1" t="str">
        <f t="shared" si="230"/>
        <v>Triax Shell</v>
      </c>
      <c r="G2599" s="1" t="b">
        <f t="shared" si="233"/>
        <v>0</v>
      </c>
      <c r="H2599" s="1" t="b">
        <f t="shared" si="231"/>
        <v>0</v>
      </c>
      <c r="I2599" s="1">
        <f t="shared" si="232"/>
        <v>1.4000000000000005E-2</v>
      </c>
      <c r="J2599" s="1" t="s">
        <v>392</v>
      </c>
      <c r="K2599" s="1">
        <v>1E-3</v>
      </c>
      <c r="L2599" s="1">
        <v>6</v>
      </c>
      <c r="M2599" s="1">
        <v>0</v>
      </c>
      <c r="O2599" s="1" t="s">
        <v>393</v>
      </c>
    </row>
    <row r="2600" spans="1:15" x14ac:dyDescent="0.25">
      <c r="A2600" s="1">
        <v>2600</v>
      </c>
      <c r="B2600" s="1" t="b">
        <f>IF(AND(G2600=TRUE(),H2600=TRUE()),IFERROR(MATCH(LEFT(E2601,6),Sheet3!$3:$3,0)&gt;0,"No Section"),FALSE())</f>
        <v>0</v>
      </c>
      <c r="C2600" s="1">
        <f t="shared" si="228"/>
        <v>0.63</v>
      </c>
      <c r="E2600" s="1" t="str">
        <f t="shared" si="229"/>
        <v>000630_HP_FLAT</v>
      </c>
      <c r="F2600" s="1" t="str">
        <f t="shared" si="230"/>
        <v>Triax Shell</v>
      </c>
      <c r="G2600" s="1" t="b">
        <f t="shared" si="233"/>
        <v>0</v>
      </c>
      <c r="H2600" s="1" t="b">
        <f t="shared" si="231"/>
        <v>0</v>
      </c>
      <c r="I2600" s="1">
        <f t="shared" si="232"/>
        <v>1.5000000000000006E-2</v>
      </c>
      <c r="J2600" s="1" t="s">
        <v>392</v>
      </c>
      <c r="K2600" s="1">
        <v>1E-3</v>
      </c>
      <c r="L2600" s="1">
        <v>6</v>
      </c>
      <c r="M2600" s="1">
        <v>0</v>
      </c>
      <c r="O2600" s="1" t="s">
        <v>393</v>
      </c>
    </row>
    <row r="2601" spans="1:15" x14ac:dyDescent="0.25">
      <c r="A2601" s="1">
        <v>2601</v>
      </c>
      <c r="B2601" s="1" t="b">
        <f>IF(AND(G2601=TRUE(),H2601=TRUE()),IFERROR(MATCH(LEFT(E2602,6),Sheet3!$3:$3,0)&gt;0,"No Section"),FALSE())</f>
        <v>0</v>
      </c>
      <c r="C2601" s="1">
        <f t="shared" si="228"/>
        <v>0.63</v>
      </c>
      <c r="E2601" s="1" t="str">
        <f t="shared" si="229"/>
        <v>000630_HP_FLAT</v>
      </c>
      <c r="F2601" s="1" t="str">
        <f t="shared" si="230"/>
        <v>Triax Shell</v>
      </c>
      <c r="G2601" s="1" t="b">
        <f t="shared" si="233"/>
        <v>0</v>
      </c>
      <c r="H2601" s="1" t="b">
        <f t="shared" si="231"/>
        <v>0</v>
      </c>
      <c r="I2601" s="1">
        <f t="shared" si="232"/>
        <v>1.6000000000000007E-2</v>
      </c>
      <c r="J2601" s="1" t="s">
        <v>392</v>
      </c>
      <c r="K2601" s="1">
        <v>1E-3</v>
      </c>
      <c r="L2601" s="1">
        <v>6</v>
      </c>
      <c r="M2601" s="1">
        <v>0</v>
      </c>
      <c r="O2601" s="1" t="s">
        <v>393</v>
      </c>
    </row>
    <row r="2602" spans="1:15" x14ac:dyDescent="0.25">
      <c r="A2602" s="1">
        <v>2602</v>
      </c>
      <c r="B2602" s="1" t="b">
        <f>IF(AND(G2602=TRUE(),H2602=TRUE()),IFERROR(MATCH(LEFT(E2603,6),Sheet3!$3:$3,0)&gt;0,"No Section"),FALSE())</f>
        <v>0</v>
      </c>
      <c r="C2602" s="1">
        <f t="shared" si="228"/>
        <v>0.63</v>
      </c>
      <c r="E2602" s="1" t="str">
        <f t="shared" si="229"/>
        <v>000630_HP_FLAT</v>
      </c>
      <c r="F2602" s="1" t="str">
        <f t="shared" si="230"/>
        <v>Triax Shell</v>
      </c>
      <c r="G2602" s="1" t="b">
        <f t="shared" si="233"/>
        <v>0</v>
      </c>
      <c r="H2602" s="1" t="b">
        <f t="shared" si="231"/>
        <v>0</v>
      </c>
      <c r="I2602" s="1">
        <f t="shared" si="232"/>
        <v>1.7000000000000008E-2</v>
      </c>
      <c r="J2602" s="1" t="s">
        <v>392</v>
      </c>
      <c r="K2602" s="1">
        <v>1E-3</v>
      </c>
      <c r="L2602" s="1">
        <v>6</v>
      </c>
      <c r="M2602" s="1">
        <v>0</v>
      </c>
      <c r="O2602" s="1" t="s">
        <v>393</v>
      </c>
    </row>
    <row r="2603" spans="1:15" x14ac:dyDescent="0.25">
      <c r="A2603" s="1">
        <v>2603</v>
      </c>
      <c r="B2603" s="1" t="b">
        <f>IF(AND(G2603=TRUE(),H2603=TRUE()),IFERROR(MATCH(LEFT(E2604,6),Sheet3!$3:$3,0)&gt;0,"No Section"),FALSE())</f>
        <v>0</v>
      </c>
      <c r="C2603" s="1">
        <f t="shared" si="228"/>
        <v>0.63</v>
      </c>
      <c r="E2603" s="1" t="str">
        <f t="shared" si="229"/>
        <v>000630_HP_FLAT</v>
      </c>
      <c r="F2603" s="1" t="str">
        <f t="shared" si="230"/>
        <v>Triax Shell</v>
      </c>
      <c r="G2603" s="1" t="b">
        <f t="shared" si="233"/>
        <v>0</v>
      </c>
      <c r="H2603" s="1" t="b">
        <f t="shared" si="231"/>
        <v>0</v>
      </c>
      <c r="I2603" s="1">
        <f t="shared" si="232"/>
        <v>1.8000000000000009E-2</v>
      </c>
      <c r="J2603" s="1" t="s">
        <v>392</v>
      </c>
      <c r="K2603" s="1">
        <v>1E-3</v>
      </c>
      <c r="L2603" s="1">
        <v>6</v>
      </c>
      <c r="M2603" s="1">
        <v>0</v>
      </c>
      <c r="O2603" s="1" t="s">
        <v>393</v>
      </c>
    </row>
    <row r="2604" spans="1:15" x14ac:dyDescent="0.25">
      <c r="A2604" s="1">
        <v>2604</v>
      </c>
      <c r="B2604" s="1" t="b">
        <f>IF(AND(G2604=TRUE(),H2604=TRUE()),IFERROR(MATCH(LEFT(E2605,6),Sheet3!$3:$3,0)&gt;0,"No Section"),FALSE())</f>
        <v>0</v>
      </c>
      <c r="C2604" s="1">
        <f t="shared" si="228"/>
        <v>0.63</v>
      </c>
      <c r="E2604" s="1" t="str">
        <f t="shared" si="229"/>
        <v>000630_HP_FLAT</v>
      </c>
      <c r="F2604" s="1" t="str">
        <f t="shared" si="230"/>
        <v>Triax Shell</v>
      </c>
      <c r="G2604" s="1" t="b">
        <f t="shared" si="233"/>
        <v>0</v>
      </c>
      <c r="H2604" s="1" t="b">
        <f t="shared" si="231"/>
        <v>0</v>
      </c>
      <c r="I2604" s="1">
        <f t="shared" si="232"/>
        <v>1.900000000000001E-2</v>
      </c>
      <c r="J2604" s="1" t="s">
        <v>392</v>
      </c>
      <c r="K2604" s="1">
        <v>1E-3</v>
      </c>
      <c r="L2604" s="1">
        <v>6</v>
      </c>
      <c r="M2604" s="1">
        <v>0</v>
      </c>
      <c r="O2604" s="1" t="s">
        <v>393</v>
      </c>
    </row>
    <row r="2605" spans="1:15" x14ac:dyDescent="0.25">
      <c r="A2605" s="1">
        <v>2605</v>
      </c>
      <c r="B2605" s="1" t="b">
        <f>IF(AND(G2605=TRUE(),H2605=TRUE()),IFERROR(MATCH(LEFT(E2606,6),Sheet3!$3:$3,0)&gt;0,"No Section"),FALSE())</f>
        <v>0</v>
      </c>
      <c r="C2605" s="1">
        <f t="shared" si="228"/>
        <v>0.63</v>
      </c>
      <c r="E2605" s="1" t="str">
        <f t="shared" si="229"/>
        <v>000630_HP_FLAT</v>
      </c>
      <c r="F2605" s="1" t="str">
        <f t="shared" si="230"/>
        <v>Triax Shell</v>
      </c>
      <c r="G2605" s="1" t="b">
        <f t="shared" si="233"/>
        <v>0</v>
      </c>
      <c r="H2605" s="1" t="b">
        <f t="shared" si="231"/>
        <v>0</v>
      </c>
      <c r="I2605" s="1">
        <f t="shared" si="232"/>
        <v>2.0000000000000011E-2</v>
      </c>
      <c r="J2605" s="1" t="s">
        <v>392</v>
      </c>
      <c r="K2605" s="1">
        <v>1E-3</v>
      </c>
      <c r="L2605" s="1">
        <v>6</v>
      </c>
      <c r="M2605" s="1">
        <v>0</v>
      </c>
      <c r="O2605" s="1" t="s">
        <v>393</v>
      </c>
    </row>
    <row r="2606" spans="1:15" x14ac:dyDescent="0.25">
      <c r="A2606" s="1">
        <v>2606</v>
      </c>
      <c r="B2606" s="1" t="b">
        <f>IF(AND(G2606=TRUE(),H2606=TRUE()),IFERROR(MATCH(LEFT(E2607,6),Sheet3!$3:$3,0)&gt;0,"No Section"),FALSE())</f>
        <v>0</v>
      </c>
      <c r="C2606" s="1">
        <f t="shared" si="228"/>
        <v>0.63</v>
      </c>
      <c r="E2606" s="1" t="str">
        <f t="shared" si="229"/>
        <v>000630_HP_FLAT</v>
      </c>
      <c r="F2606" s="1" t="str">
        <f t="shared" si="230"/>
        <v>Triax Shell</v>
      </c>
      <c r="G2606" s="1" t="b">
        <f t="shared" si="233"/>
        <v>0</v>
      </c>
      <c r="H2606" s="1" t="b">
        <f t="shared" si="231"/>
        <v>0</v>
      </c>
      <c r="I2606" s="1">
        <f t="shared" si="232"/>
        <v>2.1000000000000012E-2</v>
      </c>
      <c r="J2606" s="1" t="s">
        <v>392</v>
      </c>
      <c r="K2606" s="1">
        <v>1E-3</v>
      </c>
      <c r="L2606" s="1">
        <v>6</v>
      </c>
      <c r="M2606" s="1">
        <v>0</v>
      </c>
      <c r="O2606" s="1" t="s">
        <v>393</v>
      </c>
    </row>
    <row r="2607" spans="1:15" x14ac:dyDescent="0.25">
      <c r="A2607" s="1">
        <v>2607</v>
      </c>
      <c r="B2607" s="1" t="b">
        <f>IF(AND(G2607=TRUE(),H2607=TRUE()),IFERROR(MATCH(LEFT(E2608,6),Sheet3!$3:$3,0)&gt;0,"No Section"),FALSE())</f>
        <v>0</v>
      </c>
      <c r="C2607" s="1">
        <f t="shared" si="228"/>
        <v>0.63</v>
      </c>
      <c r="E2607" s="1" t="str">
        <f t="shared" si="229"/>
        <v>000630_HP_FLAT</v>
      </c>
      <c r="F2607" s="1" t="str">
        <f t="shared" si="230"/>
        <v>Triax Shell</v>
      </c>
      <c r="G2607" s="1" t="b">
        <f t="shared" si="233"/>
        <v>0</v>
      </c>
      <c r="H2607" s="1" t="b">
        <f t="shared" si="231"/>
        <v>0</v>
      </c>
      <c r="I2607" s="1">
        <f t="shared" si="232"/>
        <v>2.2000000000000013E-2</v>
      </c>
      <c r="J2607" s="1" t="s">
        <v>392</v>
      </c>
      <c r="K2607" s="1">
        <v>1E-3</v>
      </c>
      <c r="L2607" s="1">
        <v>6</v>
      </c>
      <c r="M2607" s="1">
        <v>0</v>
      </c>
      <c r="O2607" s="1" t="s">
        <v>393</v>
      </c>
    </row>
    <row r="2608" spans="1:15" x14ac:dyDescent="0.25">
      <c r="A2608" s="1">
        <v>2608</v>
      </c>
      <c r="B2608" s="1" t="b">
        <f>IF(AND(G2608=TRUE(),H2608=TRUE()),IFERROR(MATCH(LEFT(E2609,6),Sheet3!$3:$3,0)&gt;0,"No Section"),FALSE())</f>
        <v>0</v>
      </c>
      <c r="C2608" s="1">
        <f t="shared" si="228"/>
        <v>0.63</v>
      </c>
      <c r="E2608" s="1" t="str">
        <f t="shared" si="229"/>
        <v>000630_HP_FLAT</v>
      </c>
      <c r="F2608" s="1" t="str">
        <f t="shared" si="230"/>
        <v>Triax Shell</v>
      </c>
      <c r="G2608" s="1" t="b">
        <f t="shared" si="233"/>
        <v>0</v>
      </c>
      <c r="H2608" s="1" t="b">
        <f t="shared" si="231"/>
        <v>0</v>
      </c>
      <c r="I2608" s="1">
        <f t="shared" si="232"/>
        <v>2.3000000000000013E-2</v>
      </c>
      <c r="J2608" s="1" t="s">
        <v>392</v>
      </c>
      <c r="K2608" s="1">
        <v>1E-3</v>
      </c>
      <c r="L2608" s="1">
        <v>6</v>
      </c>
      <c r="M2608" s="1">
        <v>0</v>
      </c>
      <c r="O2608" s="1" t="s">
        <v>393</v>
      </c>
    </row>
    <row r="2609" spans="1:15" x14ac:dyDescent="0.25">
      <c r="A2609" s="1">
        <v>2609</v>
      </c>
      <c r="B2609" s="1" t="b">
        <f>IF(AND(G2609=TRUE(),H2609=TRUE()),IFERROR(MATCH(LEFT(E2610,6),Sheet3!$3:$3,0)&gt;0,"No Section"),FALSE())</f>
        <v>0</v>
      </c>
      <c r="C2609" s="1">
        <f t="shared" si="228"/>
        <v>0.63</v>
      </c>
      <c r="E2609" s="1" t="str">
        <f t="shared" si="229"/>
        <v>000630_HP_FLAT</v>
      </c>
      <c r="F2609" s="1" t="str">
        <f t="shared" si="230"/>
        <v>Triax Shell</v>
      </c>
      <c r="G2609" s="1" t="b">
        <f t="shared" si="233"/>
        <v>0</v>
      </c>
      <c r="H2609" s="1" t="b">
        <f t="shared" si="231"/>
        <v>0</v>
      </c>
      <c r="I2609" s="1">
        <f t="shared" si="232"/>
        <v>2.4000000000000014E-2</v>
      </c>
      <c r="J2609" s="1" t="s">
        <v>392</v>
      </c>
      <c r="K2609" s="1">
        <v>1E-3</v>
      </c>
      <c r="L2609" s="1">
        <v>6</v>
      </c>
      <c r="M2609" s="1">
        <v>0</v>
      </c>
      <c r="O2609" s="1" t="s">
        <v>393</v>
      </c>
    </row>
    <row r="2610" spans="1:15" x14ac:dyDescent="0.25">
      <c r="A2610" s="1">
        <v>2610</v>
      </c>
      <c r="B2610" s="1" t="b">
        <f>IF(AND(G2610=TRUE(),H2610=TRUE()),IFERROR(MATCH(LEFT(E2611,6),Sheet3!$3:$3,0)&gt;0,"No Section"),FALSE())</f>
        <v>0</v>
      </c>
      <c r="C2610" s="1">
        <f t="shared" si="228"/>
        <v>0.63</v>
      </c>
      <c r="E2610" s="1" t="str">
        <f t="shared" si="229"/>
        <v>000630_HP_FLAT</v>
      </c>
      <c r="F2610" s="1" t="str">
        <f t="shared" si="230"/>
        <v>Triax Shell</v>
      </c>
      <c r="G2610" s="1" t="b">
        <f t="shared" si="233"/>
        <v>0</v>
      </c>
      <c r="H2610" s="1" t="b">
        <f t="shared" si="231"/>
        <v>0</v>
      </c>
      <c r="I2610" s="1">
        <f t="shared" si="232"/>
        <v>2.5000000000000015E-2</v>
      </c>
      <c r="J2610" s="1" t="s">
        <v>392</v>
      </c>
      <c r="K2610" s="1">
        <v>1E-3</v>
      </c>
      <c r="L2610" s="1">
        <v>6</v>
      </c>
      <c r="M2610" s="1">
        <v>0</v>
      </c>
      <c r="O2610" s="1" t="s">
        <v>393</v>
      </c>
    </row>
    <row r="2611" spans="1:15" x14ac:dyDescent="0.25">
      <c r="A2611" s="1">
        <v>2611</v>
      </c>
      <c r="B2611" s="1" t="b">
        <f>IF(AND(G2611=TRUE(),H2611=TRUE()),IFERROR(MATCH(LEFT(E2612,6),Sheet3!$3:$3,0)&gt;0,"No Section"),FALSE())</f>
        <v>0</v>
      </c>
      <c r="C2611" s="1">
        <f t="shared" si="228"/>
        <v>0.63</v>
      </c>
      <c r="E2611" s="1" t="str">
        <f t="shared" si="229"/>
        <v>000630_HP_FLAT</v>
      </c>
      <c r="F2611" s="1" t="str">
        <f t="shared" si="230"/>
        <v>Triax Shell</v>
      </c>
      <c r="G2611" s="1" t="b">
        <f t="shared" si="233"/>
        <v>0</v>
      </c>
      <c r="H2611" s="1" t="b">
        <f t="shared" si="231"/>
        <v>0</v>
      </c>
      <c r="I2611" s="1">
        <f t="shared" si="232"/>
        <v>2.6000000000000016E-2</v>
      </c>
      <c r="J2611" s="1" t="s">
        <v>392</v>
      </c>
      <c r="K2611" s="1">
        <v>1E-3</v>
      </c>
      <c r="L2611" s="1">
        <v>6</v>
      </c>
      <c r="M2611" s="1">
        <v>0</v>
      </c>
      <c r="O2611" s="1" t="s">
        <v>393</v>
      </c>
    </row>
    <row r="2612" spans="1:15" x14ac:dyDescent="0.25">
      <c r="A2612" s="1">
        <v>2612</v>
      </c>
      <c r="B2612" s="1" t="b">
        <f>IF(AND(G2612=TRUE(),H2612=TRUE()),IFERROR(MATCH(LEFT(E2613,6),Sheet3!$3:$3,0)&gt;0,"No Section"),FALSE())</f>
        <v>0</v>
      </c>
      <c r="C2612" s="1">
        <f t="shared" si="228"/>
        <v>0.63</v>
      </c>
      <c r="E2612" s="1" t="str">
        <f t="shared" si="229"/>
        <v>000630_HP_FLAT</v>
      </c>
      <c r="F2612" s="1" t="str">
        <f t="shared" si="230"/>
        <v>Triax Shell</v>
      </c>
      <c r="G2612" s="1" t="b">
        <f t="shared" si="233"/>
        <v>0</v>
      </c>
      <c r="H2612" s="1" t="b">
        <f t="shared" si="231"/>
        <v>0</v>
      </c>
      <c r="I2612" s="1">
        <f t="shared" si="232"/>
        <v>2.7000000000000017E-2</v>
      </c>
      <c r="J2612" s="1" t="s">
        <v>392</v>
      </c>
      <c r="K2612" s="1">
        <v>1E-3</v>
      </c>
      <c r="L2612" s="1">
        <v>6</v>
      </c>
      <c r="M2612" s="1">
        <v>0</v>
      </c>
      <c r="O2612" s="1" t="s">
        <v>393</v>
      </c>
    </row>
    <row r="2613" spans="1:15" x14ac:dyDescent="0.25">
      <c r="A2613" s="1">
        <v>2613</v>
      </c>
      <c r="B2613" s="1" t="b">
        <f>IF(AND(G2613=TRUE(),H2613=TRUE()),IFERROR(MATCH(LEFT(E2614,6),Sheet3!$3:$3,0)&gt;0,"No Section"),FALSE())</f>
        <v>0</v>
      </c>
      <c r="C2613" s="1">
        <f t="shared" si="228"/>
        <v>0.63</v>
      </c>
      <c r="E2613" s="1" t="str">
        <f t="shared" si="229"/>
        <v>000630_HP_FLAT</v>
      </c>
      <c r="F2613" s="1" t="str">
        <f t="shared" si="230"/>
        <v>Triax Shell</v>
      </c>
      <c r="G2613" s="1" t="b">
        <f t="shared" si="233"/>
        <v>0</v>
      </c>
      <c r="H2613" s="1" t="b">
        <f t="shared" si="231"/>
        <v>0</v>
      </c>
      <c r="I2613" s="1">
        <f t="shared" si="232"/>
        <v>2.8000000000000018E-2</v>
      </c>
      <c r="J2613" s="1" t="s">
        <v>392</v>
      </c>
      <c r="K2613" s="1">
        <v>1E-3</v>
      </c>
      <c r="L2613" s="1">
        <v>6</v>
      </c>
      <c r="M2613" s="1">
        <v>0</v>
      </c>
      <c r="O2613" s="1" t="s">
        <v>393</v>
      </c>
    </row>
    <row r="2614" spans="1:15" x14ac:dyDescent="0.25">
      <c r="A2614" s="1">
        <v>2614</v>
      </c>
      <c r="B2614" s="1" t="b">
        <f>IF(AND(G2614=TRUE(),H2614=TRUE()),IFERROR(MATCH(LEFT(E2615,6),Sheet3!$3:$3,0)&gt;0,"No Section"),FALSE())</f>
        <v>0</v>
      </c>
      <c r="C2614" s="1">
        <f t="shared" si="228"/>
        <v>0.63</v>
      </c>
      <c r="E2614" s="1" t="str">
        <f t="shared" si="229"/>
        <v>000630_HP_FLAT</v>
      </c>
      <c r="F2614" s="1" t="str">
        <f t="shared" si="230"/>
        <v>Triax Shell</v>
      </c>
      <c r="G2614" s="1" t="b">
        <f t="shared" si="233"/>
        <v>0</v>
      </c>
      <c r="H2614" s="1" t="b">
        <f t="shared" si="231"/>
        <v>0</v>
      </c>
      <c r="I2614" s="1">
        <f t="shared" si="232"/>
        <v>2.9000000000000019E-2</v>
      </c>
      <c r="J2614" s="1" t="s">
        <v>392</v>
      </c>
      <c r="K2614" s="1">
        <v>1E-3</v>
      </c>
      <c r="L2614" s="1">
        <v>6</v>
      </c>
      <c r="M2614" s="1">
        <v>0</v>
      </c>
      <c r="O2614" s="1" t="s">
        <v>393</v>
      </c>
    </row>
    <row r="2615" spans="1:15" x14ac:dyDescent="0.25">
      <c r="A2615" s="1">
        <v>2615</v>
      </c>
      <c r="B2615" s="1" t="b">
        <f>IF(AND(G2615=TRUE(),H2615=TRUE()),IFERROR(MATCH(LEFT(E2616,6),Sheet3!$3:$3,0)&gt;0,"No Section"),FALSE())</f>
        <v>0</v>
      </c>
      <c r="C2615" s="1">
        <f t="shared" si="228"/>
        <v>0.63</v>
      </c>
      <c r="E2615" s="1" t="str">
        <f t="shared" si="229"/>
        <v>000630_HP_FLAT</v>
      </c>
      <c r="F2615" s="1" t="str">
        <f t="shared" si="230"/>
        <v>Triax Shell</v>
      </c>
      <c r="G2615" s="1" t="b">
        <f t="shared" si="233"/>
        <v>0</v>
      </c>
      <c r="H2615" s="1" t="b">
        <f t="shared" si="231"/>
        <v>0</v>
      </c>
      <c r="I2615" s="1">
        <f t="shared" si="232"/>
        <v>3.000000000000002E-2</v>
      </c>
      <c r="J2615" s="1" t="s">
        <v>392</v>
      </c>
      <c r="K2615" s="1">
        <v>1E-3</v>
      </c>
      <c r="L2615" s="1">
        <v>6</v>
      </c>
      <c r="M2615" s="1">
        <v>0</v>
      </c>
      <c r="O2615" s="1" t="s">
        <v>393</v>
      </c>
    </row>
    <row r="2616" spans="1:15" x14ac:dyDescent="0.25">
      <c r="A2616" s="1">
        <v>2616</v>
      </c>
      <c r="B2616" s="1" t="b">
        <f>IF(AND(G2616=TRUE(),H2616=TRUE()),IFERROR(MATCH(LEFT(E2617,6),Sheet3!$3:$3,0)&gt;0,"No Section"),FALSE())</f>
        <v>0</v>
      </c>
      <c r="C2616" s="1">
        <f t="shared" si="228"/>
        <v>0.63</v>
      </c>
      <c r="E2616" s="1" t="str">
        <f t="shared" si="229"/>
        <v>000630_HP_FLAT</v>
      </c>
      <c r="F2616" s="1" t="str">
        <f t="shared" si="230"/>
        <v>Triax Shell</v>
      </c>
      <c r="G2616" s="1" t="b">
        <f t="shared" si="233"/>
        <v>0</v>
      </c>
      <c r="H2616" s="1" t="b">
        <f t="shared" si="231"/>
        <v>0</v>
      </c>
      <c r="I2616" s="1">
        <f t="shared" si="232"/>
        <v>3.1000000000000021E-2</v>
      </c>
      <c r="J2616" s="1" t="s">
        <v>392</v>
      </c>
      <c r="K2616" s="1">
        <v>1E-3</v>
      </c>
      <c r="L2616" s="1">
        <v>6</v>
      </c>
      <c r="M2616" s="1">
        <v>0</v>
      </c>
      <c r="O2616" s="1" t="s">
        <v>393</v>
      </c>
    </row>
    <row r="2617" spans="1:15" x14ac:dyDescent="0.25">
      <c r="A2617" s="1">
        <v>2617</v>
      </c>
      <c r="B2617" s="1" t="b">
        <f>IF(AND(G2617=TRUE(),H2617=TRUE()),IFERROR(MATCH(LEFT(E2618,6),Sheet3!$3:$3,0)&gt;0,"No Section"),FALSE())</f>
        <v>0</v>
      </c>
      <c r="C2617" s="1">
        <f t="shared" si="228"/>
        <v>0.63</v>
      </c>
      <c r="E2617" s="1" t="str">
        <f t="shared" si="229"/>
        <v>000630_HP_FLAT</v>
      </c>
      <c r="F2617" s="1" t="str">
        <f t="shared" si="230"/>
        <v>Triax Shell</v>
      </c>
      <c r="G2617" s="1" t="b">
        <f t="shared" si="233"/>
        <v>0</v>
      </c>
      <c r="H2617" s="1" t="b">
        <f t="shared" si="231"/>
        <v>0</v>
      </c>
      <c r="I2617" s="1">
        <f t="shared" si="232"/>
        <v>3.2000000000000021E-2</v>
      </c>
      <c r="J2617" s="1" t="s">
        <v>392</v>
      </c>
      <c r="K2617" s="1">
        <v>1E-3</v>
      </c>
      <c r="L2617" s="1">
        <v>6</v>
      </c>
      <c r="M2617" s="1">
        <v>0</v>
      </c>
      <c r="O2617" s="1" t="s">
        <v>393</v>
      </c>
    </row>
    <row r="2618" spans="1:15" x14ac:dyDescent="0.25">
      <c r="A2618" s="1">
        <v>2618</v>
      </c>
      <c r="B2618" s="1" t="b">
        <f>IF(AND(G2618=TRUE(),H2618=TRUE()),IFERROR(MATCH(LEFT(E2619,6),Sheet3!$3:$3,0)&gt;0,"No Section"),FALSE())</f>
        <v>0</v>
      </c>
      <c r="C2618" s="1">
        <f t="shared" si="228"/>
        <v>0.63</v>
      </c>
      <c r="E2618" s="1" t="str">
        <f t="shared" si="229"/>
        <v>000630_HP_FLAT</v>
      </c>
      <c r="F2618" s="1" t="str">
        <f t="shared" si="230"/>
        <v>Triax Shell</v>
      </c>
      <c r="G2618" s="1" t="b">
        <f t="shared" si="233"/>
        <v>0</v>
      </c>
      <c r="H2618" s="1" t="b">
        <f t="shared" si="231"/>
        <v>0</v>
      </c>
      <c r="I2618" s="1">
        <f t="shared" si="232"/>
        <v>3.3000000000000022E-2</v>
      </c>
      <c r="J2618" s="1" t="s">
        <v>392</v>
      </c>
      <c r="K2618" s="1">
        <v>1E-3</v>
      </c>
      <c r="L2618" s="1">
        <v>6</v>
      </c>
      <c r="M2618" s="1">
        <v>0</v>
      </c>
      <c r="O2618" s="1" t="s">
        <v>393</v>
      </c>
    </row>
    <row r="2619" spans="1:15" x14ac:dyDescent="0.25">
      <c r="A2619" s="1">
        <v>2619</v>
      </c>
      <c r="B2619" s="1" t="b">
        <f>IF(AND(G2619=TRUE(),H2619=TRUE()),IFERROR(MATCH(LEFT(E2620,6),Sheet3!$3:$3,0)&gt;0,"No Section"),FALSE())</f>
        <v>0</v>
      </c>
      <c r="C2619" s="1">
        <f t="shared" si="228"/>
        <v>0.63</v>
      </c>
      <c r="E2619" s="1" t="str">
        <f t="shared" si="229"/>
        <v>000630_HP_FLAT</v>
      </c>
      <c r="F2619" s="1" t="str">
        <f t="shared" si="230"/>
        <v>Triax Shell</v>
      </c>
      <c r="G2619" s="1" t="b">
        <f t="shared" si="233"/>
        <v>0</v>
      </c>
      <c r="H2619" s="1" t="b">
        <f t="shared" si="231"/>
        <v>0</v>
      </c>
      <c r="I2619" s="1">
        <f t="shared" si="232"/>
        <v>3.4000000000000023E-2</v>
      </c>
      <c r="J2619" s="1" t="s">
        <v>392</v>
      </c>
      <c r="K2619" s="1">
        <v>1E-3</v>
      </c>
      <c r="L2619" s="1">
        <v>6</v>
      </c>
      <c r="M2619" s="1">
        <v>0</v>
      </c>
      <c r="O2619" s="1" t="s">
        <v>393</v>
      </c>
    </row>
    <row r="2620" spans="1:15" x14ac:dyDescent="0.25">
      <c r="A2620" s="1">
        <v>2620</v>
      </c>
      <c r="B2620" s="1" t="b">
        <f>IF(AND(G2620=TRUE(),H2620=TRUE()),IFERROR(MATCH(LEFT(E2621,6),Sheet3!$3:$3,0)&gt;0,"No Section"),FALSE())</f>
        <v>0</v>
      </c>
      <c r="C2620" s="1">
        <f t="shared" si="228"/>
        <v>0.63</v>
      </c>
      <c r="E2620" s="1" t="str">
        <f t="shared" si="229"/>
        <v>000630_HP_FLAT</v>
      </c>
      <c r="F2620" s="1" t="str">
        <f t="shared" si="230"/>
        <v>Triax Shell</v>
      </c>
      <c r="G2620" s="1" t="b">
        <f t="shared" si="233"/>
        <v>0</v>
      </c>
      <c r="H2620" s="1" t="b">
        <f t="shared" si="231"/>
        <v>0</v>
      </c>
      <c r="I2620" s="1">
        <f t="shared" si="232"/>
        <v>3.5000000000000024E-2</v>
      </c>
      <c r="J2620" s="1" t="s">
        <v>392</v>
      </c>
      <c r="K2620" s="1">
        <v>1E-3</v>
      </c>
      <c r="L2620" s="1">
        <v>6</v>
      </c>
      <c r="M2620" s="1">
        <v>0</v>
      </c>
      <c r="O2620" s="1" t="s">
        <v>393</v>
      </c>
    </row>
    <row r="2621" spans="1:15" x14ac:dyDescent="0.25">
      <c r="A2621" s="1">
        <v>2621</v>
      </c>
      <c r="B2621" s="1" t="b">
        <f>IF(AND(G2621=TRUE(),H2621=TRUE()),IFERROR(MATCH(LEFT(E2622,6),Sheet3!$3:$3,0)&gt;0,"No Section"),FALSE())</f>
        <v>0</v>
      </c>
      <c r="C2621" s="1">
        <f t="shared" si="228"/>
        <v>0.63</v>
      </c>
      <c r="E2621" s="1" t="str">
        <f t="shared" si="229"/>
        <v>000630_HP_FLAT</v>
      </c>
      <c r="F2621" s="1" t="str">
        <f t="shared" si="230"/>
        <v>Triax Shell</v>
      </c>
      <c r="G2621" s="1" t="b">
        <f t="shared" si="233"/>
        <v>0</v>
      </c>
      <c r="H2621" s="1" t="b">
        <f t="shared" si="231"/>
        <v>0</v>
      </c>
      <c r="I2621" s="1">
        <f t="shared" si="232"/>
        <v>3.6000000000000025E-2</v>
      </c>
      <c r="J2621" s="1" t="s">
        <v>392</v>
      </c>
      <c r="K2621" s="1">
        <v>1E-3</v>
      </c>
      <c r="L2621" s="1">
        <v>6</v>
      </c>
      <c r="M2621" s="1">
        <v>0</v>
      </c>
      <c r="O2621" s="1" t="s">
        <v>393</v>
      </c>
    </row>
    <row r="2622" spans="1:15" x14ac:dyDescent="0.25">
      <c r="A2622" s="1">
        <v>2622</v>
      </c>
      <c r="B2622" s="1" t="b">
        <f>IF(AND(G2622=TRUE(),H2622=TRUE()),IFERROR(MATCH(LEFT(E2623,6),Sheet3!$3:$3,0)&gt;0,"No Section"),FALSE())</f>
        <v>0</v>
      </c>
      <c r="C2622" s="1">
        <f t="shared" si="228"/>
        <v>0.63</v>
      </c>
      <c r="E2622" s="1" t="str">
        <f t="shared" si="229"/>
        <v>000630_HP_FLAT</v>
      </c>
      <c r="F2622" s="1" t="str">
        <f t="shared" si="230"/>
        <v>Triax Shell</v>
      </c>
      <c r="G2622" s="1" t="b">
        <f t="shared" si="233"/>
        <v>0</v>
      </c>
      <c r="H2622" s="1" t="b">
        <f t="shared" si="231"/>
        <v>0</v>
      </c>
      <c r="I2622" s="1">
        <f t="shared" si="232"/>
        <v>3.7000000000000026E-2</v>
      </c>
      <c r="J2622" s="1" t="s">
        <v>392</v>
      </c>
      <c r="K2622" s="1">
        <v>1E-3</v>
      </c>
      <c r="L2622" s="1">
        <v>6</v>
      </c>
      <c r="M2622" s="1">
        <v>0</v>
      </c>
      <c r="O2622" s="1" t="s">
        <v>393</v>
      </c>
    </row>
    <row r="2623" spans="1:15" x14ac:dyDescent="0.25">
      <c r="A2623" s="1">
        <v>2623</v>
      </c>
      <c r="B2623" s="1" t="b">
        <f>IF(AND(G2623=TRUE(),H2623=TRUE()),IFERROR(MATCH(LEFT(E2624,6),Sheet3!$3:$3,0)&gt;0,"No Section"),FALSE())</f>
        <v>0</v>
      </c>
      <c r="C2623" s="1">
        <f t="shared" si="228"/>
        <v>0.63</v>
      </c>
      <c r="E2623" s="1" t="str">
        <f t="shared" si="229"/>
        <v>000630_HP_FLAT</v>
      </c>
      <c r="F2623" s="1" t="str">
        <f t="shared" si="230"/>
        <v>Triax Shell</v>
      </c>
      <c r="G2623" s="1" t="b">
        <f t="shared" si="233"/>
        <v>0</v>
      </c>
      <c r="H2623" s="1" t="b">
        <f t="shared" si="231"/>
        <v>0</v>
      </c>
      <c r="I2623" s="1">
        <f t="shared" si="232"/>
        <v>3.8000000000000027E-2</v>
      </c>
      <c r="J2623" s="1" t="s">
        <v>392</v>
      </c>
      <c r="K2623" s="1">
        <v>1E-3</v>
      </c>
      <c r="L2623" s="1">
        <v>6</v>
      </c>
      <c r="M2623" s="1">
        <v>0</v>
      </c>
      <c r="O2623" s="1" t="s">
        <v>393</v>
      </c>
    </row>
    <row r="2624" spans="1:15" x14ac:dyDescent="0.25">
      <c r="A2624" s="1">
        <v>2624</v>
      </c>
      <c r="B2624" s="1" t="b">
        <f>IF(AND(G2624=TRUE(),H2624=TRUE()),IFERROR(MATCH(LEFT(E2625,6),Sheet3!$3:$3,0)&gt;0,"No Section"),FALSE())</f>
        <v>0</v>
      </c>
      <c r="C2624" s="1">
        <f t="shared" si="228"/>
        <v>0.63</v>
      </c>
      <c r="E2624" s="1" t="str">
        <f t="shared" si="229"/>
        <v>000630_HP_FLAT</v>
      </c>
      <c r="F2624" s="1" t="str">
        <f t="shared" si="230"/>
        <v>Triax Shell</v>
      </c>
      <c r="G2624" s="1" t="b">
        <f t="shared" si="233"/>
        <v>0</v>
      </c>
      <c r="H2624" s="1" t="b">
        <f t="shared" si="231"/>
        <v>0</v>
      </c>
      <c r="I2624" s="1">
        <f t="shared" si="232"/>
        <v>3.9000000000000028E-2</v>
      </c>
      <c r="J2624" s="1" t="s">
        <v>392</v>
      </c>
      <c r="K2624" s="1">
        <v>1E-3</v>
      </c>
      <c r="L2624" s="1">
        <v>6</v>
      </c>
      <c r="M2624" s="1">
        <v>0</v>
      </c>
      <c r="O2624" s="1" t="s">
        <v>393</v>
      </c>
    </row>
    <row r="2625" spans="1:15" x14ac:dyDescent="0.25">
      <c r="A2625" s="1">
        <v>2625</v>
      </c>
      <c r="B2625" s="1" t="b">
        <f>IF(AND(G2625=TRUE(),H2625=TRUE()),IFERROR(MATCH(LEFT(E2626,6),Sheet3!$3:$3,0)&gt;0,"No Section"),FALSE())</f>
        <v>0</v>
      </c>
      <c r="C2625" s="1">
        <f t="shared" si="228"/>
        <v>0.63</v>
      </c>
      <c r="E2625" s="1" t="str">
        <f t="shared" si="229"/>
        <v>000630_HP_FLAT</v>
      </c>
      <c r="F2625" s="1" t="str">
        <f t="shared" si="230"/>
        <v>Triax Shell</v>
      </c>
      <c r="G2625" s="1" t="b">
        <f t="shared" si="233"/>
        <v>0</v>
      </c>
      <c r="H2625" s="1" t="b">
        <f t="shared" si="231"/>
        <v>0</v>
      </c>
      <c r="I2625" s="1">
        <f t="shared" si="232"/>
        <v>4.0000000000000029E-2</v>
      </c>
      <c r="J2625" s="1" t="s">
        <v>392</v>
      </c>
      <c r="K2625" s="1">
        <v>1E-3</v>
      </c>
      <c r="L2625" s="1">
        <v>6</v>
      </c>
      <c r="M2625" s="1">
        <v>0</v>
      </c>
      <c r="O2625" s="1" t="s">
        <v>393</v>
      </c>
    </row>
    <row r="2626" spans="1:15" x14ac:dyDescent="0.25">
      <c r="A2626" s="1">
        <v>2626</v>
      </c>
      <c r="B2626" s="1" t="b">
        <f>IF(AND(G2626=TRUE(),H2626=TRUE()),IFERROR(MATCH(LEFT(E2627,6),Sheet3!$3:$3,0)&gt;0,"No Section"),FALSE())</f>
        <v>0</v>
      </c>
      <c r="C2626" s="1">
        <f t="shared" si="228"/>
        <v>0.63</v>
      </c>
      <c r="E2626" s="1" t="str">
        <f t="shared" si="229"/>
        <v>000630_HP_FLAT</v>
      </c>
      <c r="F2626" s="1" t="str">
        <f t="shared" si="230"/>
        <v>Triax Shell</v>
      </c>
      <c r="G2626" s="1" t="b">
        <f t="shared" si="233"/>
        <v>0</v>
      </c>
      <c r="H2626" s="1" t="b">
        <f t="shared" si="231"/>
        <v>0</v>
      </c>
      <c r="I2626" s="1">
        <f t="shared" si="232"/>
        <v>4.1000000000000029E-2</v>
      </c>
      <c r="J2626" s="1" t="s">
        <v>392</v>
      </c>
      <c r="K2626" s="1">
        <v>1E-3</v>
      </c>
      <c r="L2626" s="1">
        <v>6</v>
      </c>
      <c r="M2626" s="1">
        <v>0</v>
      </c>
      <c r="O2626" s="1" t="s">
        <v>393</v>
      </c>
    </row>
    <row r="2627" spans="1:15" x14ac:dyDescent="0.25">
      <c r="A2627" s="1">
        <v>2627</v>
      </c>
      <c r="B2627" s="1" t="b">
        <f>IF(AND(G2627=TRUE(),H2627=TRUE()),IFERROR(MATCH(LEFT(E2628,6),Sheet3!$3:$3,0)&gt;0,"No Section"),FALSE())</f>
        <v>0</v>
      </c>
      <c r="C2627" s="1">
        <f t="shared" si="228"/>
        <v>0.63</v>
      </c>
      <c r="E2627" s="1" t="str">
        <f t="shared" si="229"/>
        <v>000630_HP_FLAT</v>
      </c>
      <c r="F2627" s="1" t="str">
        <f t="shared" si="230"/>
        <v>Triax Shell</v>
      </c>
      <c r="G2627" s="1" t="b">
        <f t="shared" si="233"/>
        <v>0</v>
      </c>
      <c r="H2627" s="1" t="b">
        <f t="shared" si="231"/>
        <v>0</v>
      </c>
      <c r="I2627" s="1">
        <f t="shared" si="232"/>
        <v>4.200000000000003E-2</v>
      </c>
      <c r="J2627" s="1" t="s">
        <v>392</v>
      </c>
      <c r="K2627" s="1">
        <v>1E-3</v>
      </c>
      <c r="L2627" s="1">
        <v>6</v>
      </c>
      <c r="M2627" s="1">
        <v>0</v>
      </c>
      <c r="O2627" s="1" t="s">
        <v>393</v>
      </c>
    </row>
    <row r="2628" spans="1:15" x14ac:dyDescent="0.25">
      <c r="A2628" s="1">
        <v>2628</v>
      </c>
      <c r="B2628" s="1" t="b">
        <f>IF(AND(G2628=TRUE(),H2628=TRUE()),IFERROR(MATCH(LEFT(E2629,6),Sheet3!$3:$3,0)&gt;0,"No Section"),FALSE())</f>
        <v>0</v>
      </c>
      <c r="C2628" s="1">
        <f t="shared" si="228"/>
        <v>0.63</v>
      </c>
      <c r="E2628" s="1" t="str">
        <f t="shared" si="229"/>
        <v>000630_HP_FLAT</v>
      </c>
      <c r="F2628" s="1" t="str">
        <f t="shared" si="230"/>
        <v>Triax Shell</v>
      </c>
      <c r="G2628" s="1" t="b">
        <f t="shared" si="233"/>
        <v>0</v>
      </c>
      <c r="H2628" s="1" t="b">
        <f t="shared" si="231"/>
        <v>0</v>
      </c>
      <c r="I2628" s="1">
        <f t="shared" si="232"/>
        <v>4.3000000000000031E-2</v>
      </c>
      <c r="J2628" s="1" t="s">
        <v>392</v>
      </c>
      <c r="K2628" s="1">
        <v>1E-3</v>
      </c>
      <c r="L2628" s="1">
        <v>6</v>
      </c>
      <c r="M2628" s="1">
        <v>0</v>
      </c>
      <c r="O2628" s="1" t="s">
        <v>393</v>
      </c>
    </row>
    <row r="2629" spans="1:15" x14ac:dyDescent="0.25">
      <c r="A2629" s="1">
        <v>2629</v>
      </c>
      <c r="B2629" s="1" t="b">
        <f>IF(AND(G2629=TRUE(),H2629=TRUE()),IFERROR(MATCH(LEFT(E2630,6),Sheet3!$3:$3,0)&gt;0,"No Section"),FALSE())</f>
        <v>0</v>
      </c>
      <c r="C2629" s="1">
        <f t="shared" si="228"/>
        <v>0.63</v>
      </c>
      <c r="E2629" s="1" t="str">
        <f t="shared" si="229"/>
        <v>000630_HP_FLAT</v>
      </c>
      <c r="F2629" s="1" t="str">
        <f t="shared" si="230"/>
        <v>Triax Shell</v>
      </c>
      <c r="G2629" s="1" t="b">
        <f t="shared" si="233"/>
        <v>0</v>
      </c>
      <c r="H2629" s="1" t="b">
        <f t="shared" si="231"/>
        <v>0</v>
      </c>
      <c r="I2629" s="1">
        <f t="shared" si="232"/>
        <v>4.4000000000000032E-2</v>
      </c>
      <c r="J2629" s="1" t="s">
        <v>392</v>
      </c>
      <c r="K2629" s="1">
        <v>1E-3</v>
      </c>
      <c r="L2629" s="1">
        <v>6</v>
      </c>
      <c r="M2629" s="1">
        <v>0</v>
      </c>
      <c r="O2629" s="1" t="s">
        <v>393</v>
      </c>
    </row>
    <row r="2630" spans="1:15" x14ac:dyDescent="0.25">
      <c r="A2630" s="1">
        <v>2630</v>
      </c>
      <c r="B2630" s="1" t="b">
        <f>IF(AND(G2630=TRUE(),H2630=TRUE()),IFERROR(MATCH(LEFT(E2631,6),Sheet3!$3:$3,0)&gt;0,"No Section"),FALSE())</f>
        <v>0</v>
      </c>
      <c r="C2630" s="1">
        <f t="shared" si="228"/>
        <v>0.63</v>
      </c>
      <c r="E2630" s="1" t="str">
        <f t="shared" si="229"/>
        <v>000630_HP_FLAT</v>
      </c>
      <c r="F2630" s="1" t="str">
        <f t="shared" si="230"/>
        <v>Triax Shell</v>
      </c>
      <c r="G2630" s="1" t="b">
        <f t="shared" si="233"/>
        <v>0</v>
      </c>
      <c r="H2630" s="1" t="b">
        <f t="shared" si="231"/>
        <v>0</v>
      </c>
      <c r="I2630" s="1">
        <f t="shared" si="232"/>
        <v>4.5000000000000033E-2</v>
      </c>
      <c r="J2630" s="1" t="s">
        <v>392</v>
      </c>
      <c r="K2630" s="1">
        <v>1E-3</v>
      </c>
      <c r="L2630" s="1">
        <v>6</v>
      </c>
      <c r="M2630" s="1">
        <v>0</v>
      </c>
      <c r="O2630" s="1" t="s">
        <v>393</v>
      </c>
    </row>
    <row r="2631" spans="1:15" x14ac:dyDescent="0.25">
      <c r="A2631" s="1">
        <v>2631</v>
      </c>
      <c r="B2631" s="1" t="b">
        <f>IF(AND(G2631=TRUE(),H2631=TRUE()),IFERROR(MATCH(LEFT(E2632,6),Sheet3!$3:$3,0)&gt;0,"No Section"),FALSE())</f>
        <v>0</v>
      </c>
      <c r="C2631" s="1">
        <f t="shared" si="228"/>
        <v>0.63</v>
      </c>
      <c r="E2631" s="1" t="str">
        <f t="shared" si="229"/>
        <v>000630_HP_FLAT</v>
      </c>
      <c r="F2631" s="1" t="str">
        <f t="shared" si="230"/>
        <v>Triax Shell</v>
      </c>
      <c r="G2631" s="1" t="b">
        <f t="shared" si="233"/>
        <v>0</v>
      </c>
      <c r="H2631" s="1" t="b">
        <f t="shared" si="231"/>
        <v>0</v>
      </c>
      <c r="I2631" s="1">
        <f t="shared" si="232"/>
        <v>4.6000000000000034E-2</v>
      </c>
      <c r="J2631" s="1" t="s">
        <v>392</v>
      </c>
      <c r="K2631" s="1">
        <v>1E-3</v>
      </c>
      <c r="L2631" s="1">
        <v>6</v>
      </c>
      <c r="M2631" s="1">
        <v>0</v>
      </c>
      <c r="O2631" s="1" t="s">
        <v>393</v>
      </c>
    </row>
    <row r="2632" spans="1:15" x14ac:dyDescent="0.25">
      <c r="A2632" s="1">
        <v>2632</v>
      </c>
      <c r="B2632" s="1" t="b">
        <f>IF(AND(G2632=TRUE(),H2632=TRUE()),IFERROR(MATCH(LEFT(E2633,6),Sheet3!$3:$3,0)&gt;0,"No Section"),FALSE())</f>
        <v>0</v>
      </c>
      <c r="C2632" s="1">
        <f t="shared" si="228"/>
        <v>0.63</v>
      </c>
      <c r="E2632" s="1" t="str">
        <f t="shared" si="229"/>
        <v>000630_HP_FLAT</v>
      </c>
      <c r="F2632" s="1" t="str">
        <f t="shared" si="230"/>
        <v>Triax Shell</v>
      </c>
      <c r="G2632" s="1" t="b">
        <f t="shared" si="233"/>
        <v>0</v>
      </c>
      <c r="H2632" s="1" t="b">
        <f t="shared" si="231"/>
        <v>0</v>
      </c>
      <c r="I2632" s="1">
        <f t="shared" si="232"/>
        <v>4.7000000000000035E-2</v>
      </c>
      <c r="J2632" s="1" t="s">
        <v>392</v>
      </c>
      <c r="K2632" s="1">
        <v>1E-3</v>
      </c>
      <c r="L2632" s="1">
        <v>6</v>
      </c>
      <c r="M2632" s="1">
        <v>0</v>
      </c>
      <c r="O2632" s="1" t="s">
        <v>393</v>
      </c>
    </row>
    <row r="2633" spans="1:15" x14ac:dyDescent="0.25">
      <c r="A2633" s="1">
        <v>2633</v>
      </c>
      <c r="B2633" s="1" t="b">
        <f>IF(AND(G2633=TRUE(),H2633=TRUE()),IFERROR(MATCH(LEFT(E2634,6),Sheet3!$3:$3,0)&gt;0,"No Section"),FALSE())</f>
        <v>0</v>
      </c>
      <c r="C2633" s="1">
        <f t="shared" si="228"/>
        <v>0.63</v>
      </c>
      <c r="E2633" s="1" t="str">
        <f t="shared" si="229"/>
        <v>000630_HP_FLAT</v>
      </c>
      <c r="F2633" s="1" t="str">
        <f t="shared" si="230"/>
        <v>Triax Shell</v>
      </c>
      <c r="G2633" s="1" t="b">
        <f t="shared" si="233"/>
        <v>0</v>
      </c>
      <c r="H2633" s="1" t="b">
        <f t="shared" si="231"/>
        <v>0</v>
      </c>
      <c r="I2633" s="1">
        <f t="shared" si="232"/>
        <v>4.8000000000000036E-2</v>
      </c>
      <c r="J2633" s="1" t="s">
        <v>392</v>
      </c>
      <c r="K2633" s="1">
        <v>1E-3</v>
      </c>
      <c r="L2633" s="1">
        <v>6</v>
      </c>
      <c r="M2633" s="1">
        <v>0</v>
      </c>
      <c r="O2633" s="1" t="s">
        <v>393</v>
      </c>
    </row>
    <row r="2634" spans="1:15" x14ac:dyDescent="0.25">
      <c r="A2634" s="1">
        <v>2634</v>
      </c>
      <c r="B2634" s="1" t="b">
        <f>IF(AND(G2634=TRUE(),H2634=TRUE()),IFERROR(MATCH(LEFT(E2635,6),Sheet3!$3:$3,0)&gt;0,"No Section"),FALSE())</f>
        <v>0</v>
      </c>
      <c r="C2634" s="1">
        <f t="shared" si="228"/>
        <v>0.63</v>
      </c>
      <c r="E2634" s="1" t="str">
        <f t="shared" si="229"/>
        <v>000630_HP_FLAT</v>
      </c>
      <c r="F2634" s="1" t="str">
        <f t="shared" si="230"/>
        <v>Triax Shell</v>
      </c>
      <c r="G2634" s="1" t="b">
        <f t="shared" si="233"/>
        <v>0</v>
      </c>
      <c r="H2634" s="1" t="b">
        <f t="shared" si="231"/>
        <v>0</v>
      </c>
      <c r="I2634" s="1">
        <f t="shared" si="232"/>
        <v>4.9000000000000037E-2</v>
      </c>
      <c r="J2634" s="1" t="s">
        <v>392</v>
      </c>
      <c r="K2634" s="1">
        <v>1E-3</v>
      </c>
      <c r="L2634" s="1">
        <v>6</v>
      </c>
      <c r="M2634" s="1">
        <v>0</v>
      </c>
      <c r="O2634" s="1" t="s">
        <v>393</v>
      </c>
    </row>
    <row r="2635" spans="1:15" x14ac:dyDescent="0.25">
      <c r="A2635" s="1">
        <v>2635</v>
      </c>
      <c r="B2635" s="1" t="b">
        <f>IF(AND(G2635=TRUE(),H2635=TRUE()),IFERROR(MATCH(LEFT(E2636,6),Sheet3!$3:$3,0)&gt;0,"No Section"),FALSE())</f>
        <v>0</v>
      </c>
      <c r="C2635" s="1">
        <f t="shared" si="228"/>
        <v>0.63</v>
      </c>
      <c r="E2635" s="1" t="str">
        <f t="shared" si="229"/>
        <v>000630_HP_FLAT</v>
      </c>
      <c r="F2635" s="1" t="str">
        <f t="shared" si="230"/>
        <v>Triax Shell</v>
      </c>
      <c r="G2635" s="1" t="b">
        <f t="shared" si="233"/>
        <v>0</v>
      </c>
      <c r="H2635" s="1" t="b">
        <f t="shared" si="231"/>
        <v>0</v>
      </c>
      <c r="I2635" s="1">
        <f t="shared" si="232"/>
        <v>5.0000000000000037E-2</v>
      </c>
      <c r="J2635" s="1" t="s">
        <v>392</v>
      </c>
      <c r="K2635" s="1">
        <v>1E-3</v>
      </c>
      <c r="L2635" s="1">
        <v>6</v>
      </c>
      <c r="M2635" s="1">
        <v>0</v>
      </c>
      <c r="O2635" s="1" t="s">
        <v>393</v>
      </c>
    </row>
    <row r="2636" spans="1:15" x14ac:dyDescent="0.25">
      <c r="A2636" s="1">
        <v>2636</v>
      </c>
      <c r="B2636" s="1" t="b">
        <f>IF(AND(G2636=TRUE(),H2636=TRUE()),IFERROR(MATCH(LEFT(E2637,6),Sheet3!$3:$3,0)&gt;0,"No Section"),FALSE())</f>
        <v>0</v>
      </c>
      <c r="C2636" s="1">
        <f t="shared" si="228"/>
        <v>0.63</v>
      </c>
      <c r="E2636" s="1" t="str">
        <f t="shared" si="229"/>
        <v>000630_HP_FLAT</v>
      </c>
      <c r="F2636" s="1" t="str">
        <f t="shared" si="230"/>
        <v>Triax Shell</v>
      </c>
      <c r="G2636" s="1" t="b">
        <f t="shared" si="233"/>
        <v>0</v>
      </c>
      <c r="H2636" s="1" t="b">
        <f t="shared" si="231"/>
        <v>0</v>
      </c>
      <c r="I2636" s="1">
        <f t="shared" si="232"/>
        <v>5.1000000000000038E-2</v>
      </c>
      <c r="J2636" s="1" t="s">
        <v>392</v>
      </c>
      <c r="K2636" s="1">
        <v>1E-3</v>
      </c>
      <c r="L2636" s="1">
        <v>6</v>
      </c>
      <c r="M2636" s="1">
        <v>0</v>
      </c>
      <c r="O2636" s="1" t="s">
        <v>393</v>
      </c>
    </row>
    <row r="2637" spans="1:15" x14ac:dyDescent="0.25">
      <c r="A2637" s="1">
        <v>2637</v>
      </c>
      <c r="B2637" s="1" t="b">
        <f>IF(AND(G2637=TRUE(),H2637=TRUE()),IFERROR(MATCH(LEFT(E2638,6),Sheet3!$3:$3,0)&gt;0,"No Section"),FALSE())</f>
        <v>0</v>
      </c>
      <c r="C2637" s="1">
        <f t="shared" si="228"/>
        <v>0.63</v>
      </c>
      <c r="E2637" s="1" t="str">
        <f t="shared" si="229"/>
        <v>000630_HP_FLAT</v>
      </c>
      <c r="F2637" s="1" t="str">
        <f t="shared" si="230"/>
        <v>Triax Shell</v>
      </c>
      <c r="G2637" s="1" t="b">
        <f t="shared" si="233"/>
        <v>0</v>
      </c>
      <c r="H2637" s="1" t="b">
        <f t="shared" si="231"/>
        <v>0</v>
      </c>
      <c r="I2637" s="1">
        <f t="shared" si="232"/>
        <v>5.2000000000000039E-2</v>
      </c>
      <c r="J2637" s="1" t="s">
        <v>392</v>
      </c>
      <c r="K2637" s="1">
        <v>1E-3</v>
      </c>
      <c r="L2637" s="1">
        <v>6</v>
      </c>
      <c r="M2637" s="1">
        <v>0</v>
      </c>
      <c r="O2637" s="1" t="s">
        <v>393</v>
      </c>
    </row>
    <row r="2638" spans="1:15" x14ac:dyDescent="0.25">
      <c r="A2638" s="1">
        <v>2638</v>
      </c>
      <c r="B2638" s="1" t="b">
        <f>IF(AND(G2638=TRUE(),H2638=TRUE()),IFERROR(MATCH(LEFT(E2639,6),Sheet3!$3:$3,0)&gt;0,"No Section"),FALSE())</f>
        <v>0</v>
      </c>
      <c r="C2638" s="1">
        <f t="shared" si="228"/>
        <v>0.63</v>
      </c>
      <c r="E2638" s="1" t="str">
        <f t="shared" si="229"/>
        <v>000630_HP_FLAT</v>
      </c>
      <c r="F2638" s="1" t="str">
        <f t="shared" si="230"/>
        <v>Triax Shell</v>
      </c>
      <c r="G2638" s="1" t="b">
        <f t="shared" si="233"/>
        <v>0</v>
      </c>
      <c r="H2638" s="1" t="b">
        <f t="shared" si="231"/>
        <v>0</v>
      </c>
      <c r="I2638" s="1">
        <f t="shared" si="232"/>
        <v>5.300000000000004E-2</v>
      </c>
      <c r="J2638" s="1" t="s">
        <v>392</v>
      </c>
      <c r="K2638" s="1">
        <v>1E-3</v>
      </c>
      <c r="L2638" s="1">
        <v>6</v>
      </c>
      <c r="M2638" s="1">
        <v>0</v>
      </c>
      <c r="O2638" s="1" t="s">
        <v>393</v>
      </c>
    </row>
    <row r="2639" spans="1:15" x14ac:dyDescent="0.25">
      <c r="A2639" s="1">
        <v>2639</v>
      </c>
      <c r="B2639" s="1" t="b">
        <f>IF(AND(G2639=TRUE(),H2639=TRUE()),IFERROR(MATCH(LEFT(E2640,6),Sheet3!$3:$3,0)&gt;0,"No Section"),FALSE())</f>
        <v>0</v>
      </c>
      <c r="C2639" s="1">
        <f t="shared" si="228"/>
        <v>0.63</v>
      </c>
      <c r="E2639" s="1" t="str">
        <f t="shared" si="229"/>
        <v>000630_HP_FLAT</v>
      </c>
      <c r="F2639" s="1" t="str">
        <f t="shared" si="230"/>
        <v>Triax Shell</v>
      </c>
      <c r="G2639" s="1" t="b">
        <f t="shared" si="233"/>
        <v>0</v>
      </c>
      <c r="H2639" s="1" t="b">
        <f t="shared" si="231"/>
        <v>0</v>
      </c>
      <c r="I2639" s="1">
        <f t="shared" si="232"/>
        <v>5.4000000000000041E-2</v>
      </c>
      <c r="J2639" s="1" t="s">
        <v>392</v>
      </c>
      <c r="K2639" s="1">
        <v>1E-3</v>
      </c>
      <c r="L2639" s="1">
        <v>6</v>
      </c>
      <c r="M2639" s="1">
        <v>0</v>
      </c>
      <c r="O2639" s="1" t="s">
        <v>393</v>
      </c>
    </row>
    <row r="2640" spans="1:15" x14ac:dyDescent="0.25">
      <c r="A2640" s="1">
        <v>2640</v>
      </c>
      <c r="B2640" s="1" t="b">
        <f>IF(AND(G2640=TRUE(),H2640=TRUE()),IFERROR(MATCH(LEFT(E2641,6),Sheet3!$3:$3,0)&gt;0,"No Section"),FALSE())</f>
        <v>0</v>
      </c>
      <c r="C2640" s="1">
        <f t="shared" si="228"/>
        <v>0.63</v>
      </c>
      <c r="E2640" s="1" t="str">
        <f t="shared" si="229"/>
        <v>000630_HP_FLAT</v>
      </c>
      <c r="F2640" s="1" t="str">
        <f t="shared" si="230"/>
        <v>Triax Shell</v>
      </c>
      <c r="G2640" s="1" t="b">
        <f t="shared" si="233"/>
        <v>0</v>
      </c>
      <c r="H2640" s="1" t="b">
        <f t="shared" si="231"/>
        <v>0</v>
      </c>
      <c r="I2640" s="1">
        <f t="shared" si="232"/>
        <v>5.5000000000000042E-2</v>
      </c>
      <c r="J2640" s="1" t="s">
        <v>392</v>
      </c>
      <c r="K2640" s="1">
        <v>1E-3</v>
      </c>
      <c r="L2640" s="1">
        <v>6</v>
      </c>
      <c r="M2640" s="1">
        <v>0</v>
      </c>
      <c r="O2640" s="1" t="s">
        <v>393</v>
      </c>
    </row>
    <row r="2641" spans="1:15" x14ac:dyDescent="0.25">
      <c r="A2641" s="1">
        <v>2641</v>
      </c>
      <c r="B2641" s="1" t="b">
        <f>IF(AND(G2641=TRUE(),H2641=TRUE()),IFERROR(MATCH(LEFT(E2642,6),Sheet3!$3:$3,0)&gt;0,"No Section"),FALSE())</f>
        <v>0</v>
      </c>
      <c r="C2641" s="1">
        <f t="shared" si="228"/>
        <v>0.63</v>
      </c>
      <c r="E2641" s="1" t="str">
        <f t="shared" si="229"/>
        <v>000630_HP_FLAT</v>
      </c>
      <c r="F2641" s="1" t="str">
        <f t="shared" si="230"/>
        <v>Triax Shell</v>
      </c>
      <c r="G2641" s="1" t="b">
        <f t="shared" si="233"/>
        <v>0</v>
      </c>
      <c r="H2641" s="1" t="b">
        <f t="shared" si="231"/>
        <v>0</v>
      </c>
      <c r="I2641" s="1">
        <f t="shared" si="232"/>
        <v>5.6000000000000043E-2</v>
      </c>
      <c r="J2641" s="1" t="s">
        <v>392</v>
      </c>
      <c r="K2641" s="1">
        <v>1E-3</v>
      </c>
      <c r="L2641" s="1">
        <v>6</v>
      </c>
      <c r="M2641" s="1">
        <v>0</v>
      </c>
      <c r="O2641" s="1" t="s">
        <v>393</v>
      </c>
    </row>
    <row r="2642" spans="1:15" x14ac:dyDescent="0.25">
      <c r="A2642" s="1">
        <v>2642</v>
      </c>
      <c r="B2642" s="1" t="b">
        <f>IF(AND(G2642=TRUE(),H2642=TRUE()),IFERROR(MATCH(LEFT(E2643,6),Sheet3!$3:$3,0)&gt;0,"No Section"),FALSE())</f>
        <v>0</v>
      </c>
      <c r="C2642" s="1">
        <f t="shared" si="228"/>
        <v>0.63</v>
      </c>
      <c r="E2642" s="1" t="str">
        <f t="shared" si="229"/>
        <v>000630_HP_FLAT</v>
      </c>
      <c r="F2642" s="1" t="str">
        <f t="shared" si="230"/>
        <v>Triax Shell</v>
      </c>
      <c r="G2642" s="1" t="b">
        <f t="shared" si="233"/>
        <v>0</v>
      </c>
      <c r="H2642" s="1" t="b">
        <f t="shared" si="231"/>
        <v>0</v>
      </c>
      <c r="I2642" s="1">
        <f t="shared" si="232"/>
        <v>5.7000000000000044E-2</v>
      </c>
      <c r="J2642" s="1" t="s">
        <v>392</v>
      </c>
      <c r="K2642" s="1">
        <v>1E-3</v>
      </c>
      <c r="L2642" s="1">
        <v>6</v>
      </c>
      <c r="M2642" s="1">
        <v>0</v>
      </c>
      <c r="O2642" s="1" t="s">
        <v>393</v>
      </c>
    </row>
    <row r="2643" spans="1:15" x14ac:dyDescent="0.25">
      <c r="A2643" s="1">
        <v>2643</v>
      </c>
      <c r="B2643" s="1" t="b">
        <f>IF(AND(G2643=TRUE(),H2643=TRUE()),IFERROR(MATCH(LEFT(E2644,6),Sheet3!$3:$3,0)&gt;0,"No Section"),FALSE())</f>
        <v>0</v>
      </c>
      <c r="C2643" s="1">
        <f t="shared" si="228"/>
        <v>0.63</v>
      </c>
      <c r="E2643" s="1" t="str">
        <f t="shared" si="229"/>
        <v>000630_HP_FLAT</v>
      </c>
      <c r="F2643" s="1" t="str">
        <f t="shared" si="230"/>
        <v>Triax Shell</v>
      </c>
      <c r="G2643" s="1" t="b">
        <f t="shared" si="233"/>
        <v>0</v>
      </c>
      <c r="H2643" s="1" t="b">
        <f t="shared" si="231"/>
        <v>0</v>
      </c>
      <c r="I2643" s="1">
        <f t="shared" si="232"/>
        <v>5.8000000000000045E-2</v>
      </c>
      <c r="J2643" s="1" t="s">
        <v>392</v>
      </c>
      <c r="K2643" s="1">
        <v>1E-3</v>
      </c>
      <c r="L2643" s="1">
        <v>6</v>
      </c>
      <c r="M2643" s="1">
        <v>0</v>
      </c>
      <c r="O2643" s="1" t="s">
        <v>393</v>
      </c>
    </row>
    <row r="2644" spans="1:15" x14ac:dyDescent="0.25">
      <c r="A2644" s="1">
        <v>2644</v>
      </c>
      <c r="B2644" s="1" t="b">
        <f>IF(AND(G2644=TRUE(),H2644=TRUE()),IFERROR(MATCH(LEFT(E2645,6),Sheet3!$3:$3,0)&gt;0,"No Section"),FALSE())</f>
        <v>0</v>
      </c>
      <c r="C2644" s="1">
        <f t="shared" ref="C2644:C2707" si="234">LEFT(E2644,6)/1000</f>
        <v>0.63</v>
      </c>
      <c r="E2644" s="1" t="str">
        <f t="shared" ref="E2644:E2707" si="235">IF(J2645=$J$149,RIGHT(J2644,LEN(J2644)-5),E2643)</f>
        <v>000630_HP_FLAT</v>
      </c>
      <c r="F2644" s="1" t="str">
        <f t="shared" ref="F2644:F2707" si="236">IF(J2644=$J$150,VLOOKUP(L2644,$U$2:$V$7,2,FALSE()),"")</f>
        <v>Triax Shell</v>
      </c>
      <c r="G2644" s="1" t="b">
        <f t="shared" si="233"/>
        <v>0</v>
      </c>
      <c r="H2644" s="1" t="b">
        <f t="shared" ref="H2644:H2707" si="237">IF(F2644=F2645,FALSE(),IF(J2644=$J$150,TRUE(),FALSE()))</f>
        <v>0</v>
      </c>
      <c r="I2644" s="1">
        <f t="shared" ref="I2644:I2707" si="238">IF(F2644=F2643,I2643,0)+K2644</f>
        <v>5.9000000000000045E-2</v>
      </c>
      <c r="J2644" s="1" t="s">
        <v>392</v>
      </c>
      <c r="K2644" s="1">
        <v>1E-3</v>
      </c>
      <c r="L2644" s="1">
        <v>6</v>
      </c>
      <c r="M2644" s="1">
        <v>0</v>
      </c>
      <c r="O2644" s="1" t="s">
        <v>393</v>
      </c>
    </row>
    <row r="2645" spans="1:15" x14ac:dyDescent="0.25">
      <c r="A2645" s="1">
        <v>2645</v>
      </c>
      <c r="B2645" s="1" t="b">
        <f>IF(AND(G2645=TRUE(),H2645=TRUE()),IFERROR(MATCH(LEFT(E2646,6),Sheet3!$3:$3,0)&gt;0,"No Section"),FALSE())</f>
        <v>0</v>
      </c>
      <c r="C2645" s="1">
        <f t="shared" si="234"/>
        <v>0.63</v>
      </c>
      <c r="E2645" s="1" t="str">
        <f t="shared" si="235"/>
        <v>000630_HP_FLAT</v>
      </c>
      <c r="F2645" s="1" t="str">
        <f t="shared" si="236"/>
        <v>Triax Shell</v>
      </c>
      <c r="G2645" s="1" t="b">
        <f t="shared" ref="G2645:G2708" si="239">IF(J2645=$J$149,IF(E2644=E2643,FALSE(),TRUE()),G2644)</f>
        <v>0</v>
      </c>
      <c r="H2645" s="1" t="b">
        <f t="shared" si="237"/>
        <v>1</v>
      </c>
      <c r="I2645" s="1">
        <f t="shared" si="238"/>
        <v>6.0000000000000046E-2</v>
      </c>
      <c r="J2645" s="1" t="s">
        <v>392</v>
      </c>
      <c r="K2645" s="1">
        <v>1E-3</v>
      </c>
      <c r="L2645" s="1">
        <v>6</v>
      </c>
      <c r="M2645" s="1">
        <v>0</v>
      </c>
      <c r="O2645" s="1" t="s">
        <v>393</v>
      </c>
    </row>
    <row r="2646" spans="1:15" x14ac:dyDescent="0.25">
      <c r="A2646" s="1">
        <v>2646</v>
      </c>
      <c r="B2646" s="1" t="b">
        <f>IF(AND(G2646=TRUE(),H2646=TRUE()),IFERROR(MATCH(LEFT(E2647,6),Sheet3!$3:$3,0)&gt;0,"No Section"),FALSE())</f>
        <v>0</v>
      </c>
      <c r="C2646" s="1">
        <f t="shared" si="234"/>
        <v>0.63</v>
      </c>
      <c r="E2646" s="1" t="str">
        <f t="shared" si="235"/>
        <v>000630_HP_FLAT</v>
      </c>
      <c r="F2646" s="1" t="str">
        <f t="shared" si="236"/>
        <v/>
      </c>
      <c r="G2646" s="1" t="b">
        <f t="shared" si="239"/>
        <v>0</v>
      </c>
      <c r="H2646" s="1" t="b">
        <f t="shared" si="237"/>
        <v>0</v>
      </c>
      <c r="I2646" s="1" t="e">
        <f t="shared" si="238"/>
        <v>#VALUE!</v>
      </c>
      <c r="J2646" s="1" t="s">
        <v>394</v>
      </c>
      <c r="K2646" s="1" t="s">
        <v>396</v>
      </c>
    </row>
    <row r="2647" spans="1:15" x14ac:dyDescent="0.25">
      <c r="A2647" s="1">
        <v>2647</v>
      </c>
      <c r="B2647" s="1" t="b">
        <f>IF(AND(G2647=TRUE(),H2647=TRUE()),IFERROR(MATCH(LEFT(E2648,6),Sheet3!$3:$3,0)&gt;0,"No Section"),FALSE())</f>
        <v>0</v>
      </c>
      <c r="C2647" s="1">
        <f t="shared" si="234"/>
        <v>0.63</v>
      </c>
      <c r="E2647" s="1" t="str">
        <f t="shared" si="235"/>
        <v>000630_HP_FLAT</v>
      </c>
      <c r="F2647" s="1" t="str">
        <f t="shared" si="236"/>
        <v/>
      </c>
      <c r="G2647" s="1" t="b">
        <f t="shared" si="239"/>
        <v>0</v>
      </c>
      <c r="H2647" s="1" t="b">
        <f t="shared" si="237"/>
        <v>0</v>
      </c>
      <c r="I2647" s="1" t="e">
        <f t="shared" si="238"/>
        <v>#VALUE!</v>
      </c>
    </row>
    <row r="2648" spans="1:15" x14ac:dyDescent="0.25">
      <c r="A2648" s="1">
        <v>2648</v>
      </c>
      <c r="B2648" s="1" t="b">
        <f>IF(AND(G2648=TRUE(),H2648=TRUE()),IFERROR(MATCH(LEFT(E2649,6),Sheet3!$3:$3,0)&gt;0,"No Section"),FALSE())</f>
        <v>0</v>
      </c>
      <c r="C2648" s="1">
        <f t="shared" si="234"/>
        <v>0.63</v>
      </c>
      <c r="E2648" s="1" t="str">
        <f t="shared" si="235"/>
        <v>000630_HP_LE_REINF</v>
      </c>
      <c r="F2648" s="1" t="str">
        <f t="shared" si="236"/>
        <v/>
      </c>
      <c r="G2648" s="1" t="b">
        <f t="shared" si="239"/>
        <v>0</v>
      </c>
      <c r="H2648" s="1" t="b">
        <f t="shared" si="237"/>
        <v>0</v>
      </c>
      <c r="I2648" s="1" t="e">
        <f t="shared" si="238"/>
        <v>#VALUE!</v>
      </c>
      <c r="J2648" s="1" t="s">
        <v>414</v>
      </c>
    </row>
    <row r="2649" spans="1:15" x14ac:dyDescent="0.25">
      <c r="A2649" s="1">
        <v>2649</v>
      </c>
      <c r="B2649" s="1" t="b">
        <f>IF(AND(G2649=TRUE(),H2649=TRUE()),IFERROR(MATCH(LEFT(E2650,6),Sheet3!$3:$3,0)&gt;0,"No Section"),FALSE())</f>
        <v>0</v>
      </c>
      <c r="C2649" s="1">
        <f t="shared" si="234"/>
        <v>0.63</v>
      </c>
      <c r="E2649" s="1" t="str">
        <f t="shared" si="235"/>
        <v>000630_HP_LE_REINF</v>
      </c>
      <c r="F2649" s="1" t="str">
        <f t="shared" si="236"/>
        <v/>
      </c>
      <c r="G2649" s="1" t="b">
        <f t="shared" si="239"/>
        <v>1</v>
      </c>
      <c r="H2649" s="1" t="b">
        <f t="shared" si="237"/>
        <v>0</v>
      </c>
      <c r="I2649" s="1" t="e">
        <f t="shared" si="238"/>
        <v>#VALUE!</v>
      </c>
      <c r="J2649" s="1" t="s">
        <v>390</v>
      </c>
      <c r="K2649" s="1">
        <v>19</v>
      </c>
      <c r="L2649" s="1" t="s">
        <v>391</v>
      </c>
    </row>
    <row r="2650" spans="1:15" x14ac:dyDescent="0.25">
      <c r="A2650" s="1">
        <v>2650</v>
      </c>
      <c r="B2650" s="1" t="b">
        <f>IF(AND(G2650=TRUE(),H2650=TRUE()),IFERROR(MATCH(LEFT(E2651,6),Sheet3!$3:$3,0)&gt;0,"No Section"),FALSE())</f>
        <v>1</v>
      </c>
      <c r="C2650" s="1">
        <f t="shared" si="234"/>
        <v>0.63</v>
      </c>
      <c r="D2650" s="1" t="str">
        <f>RIGHT(E2650,LEN(E2650)-7)</f>
        <v>HP_LE_REINF</v>
      </c>
      <c r="E2650" s="1" t="str">
        <f t="shared" si="235"/>
        <v>000630_HP_LE_REINF</v>
      </c>
      <c r="F2650" s="1" t="str">
        <f t="shared" si="236"/>
        <v>Gelcoat</v>
      </c>
      <c r="G2650" s="1" t="b">
        <f t="shared" si="239"/>
        <v>1</v>
      </c>
      <c r="H2650" s="1" t="b">
        <f t="shared" si="237"/>
        <v>1</v>
      </c>
      <c r="I2650" s="1">
        <f t="shared" si="238"/>
        <v>5.0000000000000001E-4</v>
      </c>
      <c r="J2650" s="1" t="s">
        <v>392</v>
      </c>
      <c r="K2650" s="1">
        <v>5.0000000000000001E-4</v>
      </c>
      <c r="L2650" s="1">
        <v>3</v>
      </c>
      <c r="M2650" s="1">
        <v>0</v>
      </c>
      <c r="O2650" s="1" t="s">
        <v>16</v>
      </c>
    </row>
    <row r="2651" spans="1:15" x14ac:dyDescent="0.25">
      <c r="A2651" s="1">
        <v>2651</v>
      </c>
      <c r="B2651" s="1" t="b">
        <f>IF(AND(G2651=TRUE(),H2651=TRUE()),IFERROR(MATCH(LEFT(E2652,6),Sheet3!$3:$3,0)&gt;0,"No Section"),FALSE())</f>
        <v>0</v>
      </c>
      <c r="C2651" s="1">
        <f t="shared" si="234"/>
        <v>0.63</v>
      </c>
      <c r="E2651" s="1" t="str">
        <f t="shared" si="235"/>
        <v>000630_HP_LE_REINF</v>
      </c>
      <c r="F2651" s="1" t="str">
        <f t="shared" si="236"/>
        <v>Triax Shell</v>
      </c>
      <c r="G2651" s="1" t="b">
        <f t="shared" si="239"/>
        <v>1</v>
      </c>
      <c r="H2651" s="1" t="b">
        <f t="shared" si="237"/>
        <v>0</v>
      </c>
      <c r="I2651" s="1">
        <f t="shared" si="238"/>
        <v>1E-3</v>
      </c>
      <c r="J2651" s="1" t="s">
        <v>392</v>
      </c>
      <c r="K2651" s="1">
        <v>1E-3</v>
      </c>
      <c r="L2651" s="1">
        <v>6</v>
      </c>
      <c r="M2651" s="1">
        <v>0</v>
      </c>
      <c r="O2651" s="1" t="s">
        <v>393</v>
      </c>
    </row>
    <row r="2652" spans="1:15" x14ac:dyDescent="0.25">
      <c r="A2652" s="1">
        <v>2652</v>
      </c>
      <c r="B2652" s="1" t="b">
        <f>IF(AND(G2652=TRUE(),H2652=TRUE()),IFERROR(MATCH(LEFT(E2653,6),Sheet3!$3:$3,0)&gt;0,"No Section"),FALSE())</f>
        <v>0</v>
      </c>
      <c r="C2652" s="1">
        <f t="shared" si="234"/>
        <v>0.63</v>
      </c>
      <c r="E2652" s="1" t="str">
        <f t="shared" si="235"/>
        <v>000630_HP_LE_REINF</v>
      </c>
      <c r="F2652" s="1" t="str">
        <f t="shared" si="236"/>
        <v>Triax Shell</v>
      </c>
      <c r="G2652" s="1" t="b">
        <f t="shared" si="239"/>
        <v>1</v>
      </c>
      <c r="H2652" s="1" t="b">
        <f t="shared" si="237"/>
        <v>0</v>
      </c>
      <c r="I2652" s="1">
        <f t="shared" si="238"/>
        <v>2E-3</v>
      </c>
      <c r="J2652" s="1" t="s">
        <v>392</v>
      </c>
      <c r="K2652" s="1">
        <v>1E-3</v>
      </c>
      <c r="L2652" s="1">
        <v>6</v>
      </c>
      <c r="M2652" s="1">
        <v>0</v>
      </c>
      <c r="O2652" s="1" t="s">
        <v>393</v>
      </c>
    </row>
    <row r="2653" spans="1:15" x14ac:dyDescent="0.25">
      <c r="A2653" s="1">
        <v>2653</v>
      </c>
      <c r="B2653" s="1" t="b">
        <f>IF(AND(G2653=TRUE(),H2653=TRUE()),IFERROR(MATCH(LEFT(E2654,6),Sheet3!$3:$3,0)&gt;0,"No Section"),FALSE())</f>
        <v>0</v>
      </c>
      <c r="C2653" s="1">
        <f t="shared" si="234"/>
        <v>0.63</v>
      </c>
      <c r="E2653" s="1" t="str">
        <f t="shared" si="235"/>
        <v>000630_HP_LE_REINF</v>
      </c>
      <c r="F2653" s="1" t="str">
        <f t="shared" si="236"/>
        <v>Triax Shell</v>
      </c>
      <c r="G2653" s="1" t="b">
        <f t="shared" si="239"/>
        <v>1</v>
      </c>
      <c r="H2653" s="1" t="b">
        <f t="shared" si="237"/>
        <v>0</v>
      </c>
      <c r="I2653" s="1">
        <f t="shared" si="238"/>
        <v>3.0000000000000001E-3</v>
      </c>
      <c r="J2653" s="1" t="s">
        <v>392</v>
      </c>
      <c r="K2653" s="1">
        <v>1E-3</v>
      </c>
      <c r="L2653" s="1">
        <v>6</v>
      </c>
      <c r="M2653" s="1">
        <v>0</v>
      </c>
      <c r="O2653" s="1" t="s">
        <v>393</v>
      </c>
    </row>
    <row r="2654" spans="1:15" x14ac:dyDescent="0.25">
      <c r="A2654" s="1">
        <v>2654</v>
      </c>
      <c r="B2654" s="1" t="b">
        <f>IF(AND(G2654=TRUE(),H2654=TRUE()),IFERROR(MATCH(LEFT(E2655,6),Sheet3!$3:$3,0)&gt;0,"No Section"),FALSE())</f>
        <v>0</v>
      </c>
      <c r="C2654" s="1">
        <f t="shared" si="234"/>
        <v>0.63</v>
      </c>
      <c r="E2654" s="1" t="str">
        <f t="shared" si="235"/>
        <v>000630_HP_LE_REINF</v>
      </c>
      <c r="F2654" s="1" t="str">
        <f t="shared" si="236"/>
        <v>Triax Shell</v>
      </c>
      <c r="G2654" s="1" t="b">
        <f t="shared" si="239"/>
        <v>1</v>
      </c>
      <c r="H2654" s="1" t="b">
        <f t="shared" si="237"/>
        <v>0</v>
      </c>
      <c r="I2654" s="1">
        <f t="shared" si="238"/>
        <v>4.0000000000000001E-3</v>
      </c>
      <c r="J2654" s="1" t="s">
        <v>392</v>
      </c>
      <c r="K2654" s="1">
        <v>1E-3</v>
      </c>
      <c r="L2654" s="1">
        <v>6</v>
      </c>
      <c r="M2654" s="1">
        <v>0</v>
      </c>
      <c r="O2654" s="1" t="s">
        <v>393</v>
      </c>
    </row>
    <row r="2655" spans="1:15" x14ac:dyDescent="0.25">
      <c r="A2655" s="1">
        <v>2655</v>
      </c>
      <c r="B2655" s="1" t="b">
        <f>IF(AND(G2655=TRUE(),H2655=TRUE()),IFERROR(MATCH(LEFT(E2656,6),Sheet3!$3:$3,0)&gt;0,"No Section"),FALSE())</f>
        <v>0</v>
      </c>
      <c r="C2655" s="1">
        <f t="shared" si="234"/>
        <v>0.63</v>
      </c>
      <c r="E2655" s="1" t="str">
        <f t="shared" si="235"/>
        <v>000630_HP_LE_REINF</v>
      </c>
      <c r="F2655" s="1" t="str">
        <f t="shared" si="236"/>
        <v>Triax Shell</v>
      </c>
      <c r="G2655" s="1" t="b">
        <f t="shared" si="239"/>
        <v>1</v>
      </c>
      <c r="H2655" s="1" t="b">
        <f t="shared" si="237"/>
        <v>0</v>
      </c>
      <c r="I2655" s="1">
        <f t="shared" si="238"/>
        <v>5.0000000000000001E-3</v>
      </c>
      <c r="J2655" s="1" t="s">
        <v>392</v>
      </c>
      <c r="K2655" s="1">
        <v>1E-3</v>
      </c>
      <c r="L2655" s="1">
        <v>6</v>
      </c>
      <c r="M2655" s="1">
        <v>0</v>
      </c>
      <c r="O2655" s="1" t="s">
        <v>393</v>
      </c>
    </row>
    <row r="2656" spans="1:15" x14ac:dyDescent="0.25">
      <c r="A2656" s="1">
        <v>2656</v>
      </c>
      <c r="B2656" s="1" t="b">
        <f>IF(AND(G2656=TRUE(),H2656=TRUE()),IFERROR(MATCH(LEFT(E2657,6),Sheet3!$3:$3,0)&gt;0,"No Section"),FALSE())</f>
        <v>0</v>
      </c>
      <c r="C2656" s="1">
        <f t="shared" si="234"/>
        <v>0.63</v>
      </c>
      <c r="E2656" s="1" t="str">
        <f t="shared" si="235"/>
        <v>000630_HP_LE_REINF</v>
      </c>
      <c r="F2656" s="1" t="str">
        <f t="shared" si="236"/>
        <v>Triax Shell</v>
      </c>
      <c r="G2656" s="1" t="b">
        <f t="shared" si="239"/>
        <v>1</v>
      </c>
      <c r="H2656" s="1" t="b">
        <f t="shared" si="237"/>
        <v>0</v>
      </c>
      <c r="I2656" s="1">
        <f t="shared" si="238"/>
        <v>6.0000000000000001E-3</v>
      </c>
      <c r="J2656" s="1" t="s">
        <v>392</v>
      </c>
      <c r="K2656" s="1">
        <v>1E-3</v>
      </c>
      <c r="L2656" s="1">
        <v>6</v>
      </c>
      <c r="M2656" s="1">
        <v>0</v>
      </c>
      <c r="O2656" s="1" t="s">
        <v>393</v>
      </c>
    </row>
    <row r="2657" spans="1:15" x14ac:dyDescent="0.25">
      <c r="A2657" s="1">
        <v>2657</v>
      </c>
      <c r="B2657" s="1" t="b">
        <f>IF(AND(G2657=TRUE(),H2657=TRUE()),IFERROR(MATCH(LEFT(E2658,6),Sheet3!$3:$3,0)&gt;0,"No Section"),FALSE())</f>
        <v>0</v>
      </c>
      <c r="C2657" s="1">
        <f t="shared" si="234"/>
        <v>0.63</v>
      </c>
      <c r="E2657" s="1" t="str">
        <f t="shared" si="235"/>
        <v>000630_HP_LE_REINF</v>
      </c>
      <c r="F2657" s="1" t="str">
        <f t="shared" si="236"/>
        <v>Triax Shell</v>
      </c>
      <c r="G2657" s="1" t="b">
        <f t="shared" si="239"/>
        <v>1</v>
      </c>
      <c r="H2657" s="1" t="b">
        <f t="shared" si="237"/>
        <v>0</v>
      </c>
      <c r="I2657" s="1">
        <f t="shared" si="238"/>
        <v>7.0000000000000001E-3</v>
      </c>
      <c r="J2657" s="1" t="s">
        <v>392</v>
      </c>
      <c r="K2657" s="1">
        <v>1E-3</v>
      </c>
      <c r="L2657" s="1">
        <v>6</v>
      </c>
      <c r="M2657" s="1">
        <v>0</v>
      </c>
      <c r="O2657" s="1" t="s">
        <v>393</v>
      </c>
    </row>
    <row r="2658" spans="1:15" x14ac:dyDescent="0.25">
      <c r="A2658" s="1">
        <v>2658</v>
      </c>
      <c r="B2658" s="1" t="b">
        <f>IF(AND(G2658=TRUE(),H2658=TRUE()),IFERROR(MATCH(LEFT(E2659,6),Sheet3!$3:$3,0)&gt;0,"No Section"),FALSE())</f>
        <v>0</v>
      </c>
      <c r="C2658" s="1">
        <f t="shared" si="234"/>
        <v>0.63</v>
      </c>
      <c r="E2658" s="1" t="str">
        <f t="shared" si="235"/>
        <v>000630_HP_LE_REINF</v>
      </c>
      <c r="F2658" s="1" t="str">
        <f t="shared" si="236"/>
        <v>Triax Shell</v>
      </c>
      <c r="G2658" s="1" t="b">
        <f t="shared" si="239"/>
        <v>1</v>
      </c>
      <c r="H2658" s="1" t="b">
        <f t="shared" si="237"/>
        <v>0</v>
      </c>
      <c r="I2658" s="1">
        <f t="shared" si="238"/>
        <v>8.0000000000000002E-3</v>
      </c>
      <c r="J2658" s="1" t="s">
        <v>392</v>
      </c>
      <c r="K2658" s="1">
        <v>1E-3</v>
      </c>
      <c r="L2658" s="1">
        <v>6</v>
      </c>
      <c r="M2658" s="1">
        <v>0</v>
      </c>
      <c r="O2658" s="1" t="s">
        <v>393</v>
      </c>
    </row>
    <row r="2659" spans="1:15" x14ac:dyDescent="0.25">
      <c r="A2659" s="1">
        <v>2659</v>
      </c>
      <c r="B2659" s="1" t="b">
        <f>IF(AND(G2659=TRUE(),H2659=TRUE()),IFERROR(MATCH(LEFT(E2660,6),Sheet3!$3:$3,0)&gt;0,"No Section"),FALSE())</f>
        <v>0</v>
      </c>
      <c r="C2659" s="1">
        <f t="shared" si="234"/>
        <v>0.63</v>
      </c>
      <c r="E2659" s="1" t="str">
        <f t="shared" si="235"/>
        <v>000630_HP_LE_REINF</v>
      </c>
      <c r="F2659" s="1" t="str">
        <f t="shared" si="236"/>
        <v>Triax Shell</v>
      </c>
      <c r="G2659" s="1" t="b">
        <f t="shared" si="239"/>
        <v>1</v>
      </c>
      <c r="H2659" s="1" t="b">
        <f t="shared" si="237"/>
        <v>0</v>
      </c>
      <c r="I2659" s="1">
        <f t="shared" si="238"/>
        <v>9.0000000000000011E-3</v>
      </c>
      <c r="J2659" s="1" t="s">
        <v>392</v>
      </c>
      <c r="K2659" s="1">
        <v>1E-3</v>
      </c>
      <c r="L2659" s="1">
        <v>6</v>
      </c>
      <c r="M2659" s="1">
        <v>0</v>
      </c>
      <c r="O2659" s="1" t="s">
        <v>393</v>
      </c>
    </row>
    <row r="2660" spans="1:15" x14ac:dyDescent="0.25">
      <c r="A2660" s="1">
        <v>2660</v>
      </c>
      <c r="B2660" s="1" t="b">
        <f>IF(AND(G2660=TRUE(),H2660=TRUE()),IFERROR(MATCH(LEFT(E2661,6),Sheet3!$3:$3,0)&gt;0,"No Section"),FALSE())</f>
        <v>0</v>
      </c>
      <c r="C2660" s="1">
        <f t="shared" si="234"/>
        <v>0.63</v>
      </c>
      <c r="E2660" s="1" t="str">
        <f t="shared" si="235"/>
        <v>000630_HP_LE_REINF</v>
      </c>
      <c r="F2660" s="1" t="str">
        <f t="shared" si="236"/>
        <v>Triax Shell</v>
      </c>
      <c r="G2660" s="1" t="b">
        <f t="shared" si="239"/>
        <v>1</v>
      </c>
      <c r="H2660" s="1" t="b">
        <f t="shared" si="237"/>
        <v>0</v>
      </c>
      <c r="I2660" s="1">
        <f t="shared" si="238"/>
        <v>1.0000000000000002E-2</v>
      </c>
      <c r="J2660" s="1" t="s">
        <v>392</v>
      </c>
      <c r="K2660" s="1">
        <v>1E-3</v>
      </c>
      <c r="L2660" s="1">
        <v>6</v>
      </c>
      <c r="M2660" s="1">
        <v>0</v>
      </c>
      <c r="O2660" s="1" t="s">
        <v>393</v>
      </c>
    </row>
    <row r="2661" spans="1:15" x14ac:dyDescent="0.25">
      <c r="A2661" s="1">
        <v>2661</v>
      </c>
      <c r="B2661" s="1" t="b">
        <f>IF(AND(G2661=TRUE(),H2661=TRUE()),IFERROR(MATCH(LEFT(E2662,6),Sheet3!$3:$3,0)&gt;0,"No Section"),FALSE())</f>
        <v>0</v>
      </c>
      <c r="C2661" s="1">
        <f t="shared" si="234"/>
        <v>0.63</v>
      </c>
      <c r="E2661" s="1" t="str">
        <f t="shared" si="235"/>
        <v>000630_HP_LE_REINF</v>
      </c>
      <c r="F2661" s="1" t="str">
        <f t="shared" si="236"/>
        <v>Triax Shell</v>
      </c>
      <c r="G2661" s="1" t="b">
        <f t="shared" si="239"/>
        <v>1</v>
      </c>
      <c r="H2661" s="1" t="b">
        <f t="shared" si="237"/>
        <v>0</v>
      </c>
      <c r="I2661" s="1">
        <f t="shared" si="238"/>
        <v>1.1000000000000003E-2</v>
      </c>
      <c r="J2661" s="1" t="s">
        <v>392</v>
      </c>
      <c r="K2661" s="1">
        <v>1E-3</v>
      </c>
      <c r="L2661" s="1">
        <v>6</v>
      </c>
      <c r="M2661" s="1">
        <v>0</v>
      </c>
      <c r="O2661" s="1" t="s">
        <v>393</v>
      </c>
    </row>
    <row r="2662" spans="1:15" x14ac:dyDescent="0.25">
      <c r="A2662" s="1">
        <v>2662</v>
      </c>
      <c r="B2662" s="1" t="b">
        <f>IF(AND(G2662=TRUE(),H2662=TRUE()),IFERROR(MATCH(LEFT(E2663,6),Sheet3!$3:$3,0)&gt;0,"No Section"),FALSE())</f>
        <v>0</v>
      </c>
      <c r="C2662" s="1">
        <f t="shared" si="234"/>
        <v>0.63</v>
      </c>
      <c r="E2662" s="1" t="str">
        <f t="shared" si="235"/>
        <v>000630_HP_LE_REINF</v>
      </c>
      <c r="F2662" s="1" t="str">
        <f t="shared" si="236"/>
        <v>Triax Shell</v>
      </c>
      <c r="G2662" s="1" t="b">
        <f t="shared" si="239"/>
        <v>1</v>
      </c>
      <c r="H2662" s="1" t="b">
        <f t="shared" si="237"/>
        <v>0</v>
      </c>
      <c r="I2662" s="1">
        <f t="shared" si="238"/>
        <v>1.2000000000000004E-2</v>
      </c>
      <c r="J2662" s="1" t="s">
        <v>392</v>
      </c>
      <c r="K2662" s="1">
        <v>1E-3</v>
      </c>
      <c r="L2662" s="1">
        <v>6</v>
      </c>
      <c r="M2662" s="1">
        <v>0</v>
      </c>
      <c r="O2662" s="1" t="s">
        <v>393</v>
      </c>
    </row>
    <row r="2663" spans="1:15" x14ac:dyDescent="0.25">
      <c r="A2663" s="1">
        <v>2663</v>
      </c>
      <c r="B2663" s="1" t="b">
        <f>IF(AND(G2663=TRUE(),H2663=TRUE()),IFERROR(MATCH(LEFT(E2664,6),Sheet3!$3:$3,0)&gt;0,"No Section"),FALSE())</f>
        <v>0</v>
      </c>
      <c r="C2663" s="1">
        <f t="shared" si="234"/>
        <v>0.63</v>
      </c>
      <c r="E2663" s="1" t="str">
        <f t="shared" si="235"/>
        <v>000630_HP_LE_REINF</v>
      </c>
      <c r="F2663" s="1" t="str">
        <f t="shared" si="236"/>
        <v>Triax Shell</v>
      </c>
      <c r="G2663" s="1" t="b">
        <f t="shared" si="239"/>
        <v>1</v>
      </c>
      <c r="H2663" s="1" t="b">
        <f t="shared" si="237"/>
        <v>0</v>
      </c>
      <c r="I2663" s="1">
        <f t="shared" si="238"/>
        <v>1.3000000000000005E-2</v>
      </c>
      <c r="J2663" s="1" t="s">
        <v>392</v>
      </c>
      <c r="K2663" s="1">
        <v>1E-3</v>
      </c>
      <c r="L2663" s="1">
        <v>6</v>
      </c>
      <c r="M2663" s="1">
        <v>0</v>
      </c>
      <c r="O2663" s="1" t="s">
        <v>393</v>
      </c>
    </row>
    <row r="2664" spans="1:15" x14ac:dyDescent="0.25">
      <c r="A2664" s="1">
        <v>2664</v>
      </c>
      <c r="B2664" s="1" t="b">
        <f>IF(AND(G2664=TRUE(),H2664=TRUE()),IFERROR(MATCH(LEFT(E2665,6),Sheet3!$3:$3,0)&gt;0,"No Section"),FALSE())</f>
        <v>0</v>
      </c>
      <c r="C2664" s="1">
        <f t="shared" si="234"/>
        <v>0.63</v>
      </c>
      <c r="E2664" s="1" t="str">
        <f t="shared" si="235"/>
        <v>000630_HP_LE_REINF</v>
      </c>
      <c r="F2664" s="1" t="str">
        <f t="shared" si="236"/>
        <v>Triax Shell</v>
      </c>
      <c r="G2664" s="1" t="b">
        <f t="shared" si="239"/>
        <v>1</v>
      </c>
      <c r="H2664" s="1" t="b">
        <f t="shared" si="237"/>
        <v>0</v>
      </c>
      <c r="I2664" s="1">
        <f t="shared" si="238"/>
        <v>1.4000000000000005E-2</v>
      </c>
      <c r="J2664" s="1" t="s">
        <v>392</v>
      </c>
      <c r="K2664" s="1">
        <v>1E-3</v>
      </c>
      <c r="L2664" s="1">
        <v>6</v>
      </c>
      <c r="M2664" s="1">
        <v>0</v>
      </c>
      <c r="O2664" s="1" t="s">
        <v>393</v>
      </c>
    </row>
    <row r="2665" spans="1:15" x14ac:dyDescent="0.25">
      <c r="A2665" s="1">
        <v>2665</v>
      </c>
      <c r="B2665" s="1" t="b">
        <f>IF(AND(G2665=TRUE(),H2665=TRUE()),IFERROR(MATCH(LEFT(E2666,6),Sheet3!$3:$3,0)&gt;0,"No Section"),FALSE())</f>
        <v>0</v>
      </c>
      <c r="C2665" s="1">
        <f t="shared" si="234"/>
        <v>0.63</v>
      </c>
      <c r="E2665" s="1" t="str">
        <f t="shared" si="235"/>
        <v>000630_HP_LE_REINF</v>
      </c>
      <c r="F2665" s="1" t="str">
        <f t="shared" si="236"/>
        <v>Triax Shell</v>
      </c>
      <c r="G2665" s="1" t="b">
        <f t="shared" si="239"/>
        <v>1</v>
      </c>
      <c r="H2665" s="1" t="b">
        <f t="shared" si="237"/>
        <v>0</v>
      </c>
      <c r="I2665" s="1">
        <f t="shared" si="238"/>
        <v>1.5000000000000006E-2</v>
      </c>
      <c r="J2665" s="1" t="s">
        <v>392</v>
      </c>
      <c r="K2665" s="1">
        <v>1E-3</v>
      </c>
      <c r="L2665" s="1">
        <v>6</v>
      </c>
      <c r="M2665" s="1">
        <v>0</v>
      </c>
      <c r="O2665" s="1" t="s">
        <v>393</v>
      </c>
    </row>
    <row r="2666" spans="1:15" x14ac:dyDescent="0.25">
      <c r="A2666" s="1">
        <v>2666</v>
      </c>
      <c r="B2666" s="1" t="b">
        <f>IF(AND(G2666=TRUE(),H2666=TRUE()),IFERROR(MATCH(LEFT(E2667,6),Sheet3!$3:$3,0)&gt;0,"No Section"),FALSE())</f>
        <v>0</v>
      </c>
      <c r="C2666" s="1">
        <f t="shared" si="234"/>
        <v>0.63</v>
      </c>
      <c r="E2666" s="1" t="str">
        <f t="shared" si="235"/>
        <v>000630_HP_LE_REINF</v>
      </c>
      <c r="F2666" s="1" t="str">
        <f t="shared" si="236"/>
        <v>Triax Shell</v>
      </c>
      <c r="G2666" s="1" t="b">
        <f t="shared" si="239"/>
        <v>1</v>
      </c>
      <c r="H2666" s="1" t="b">
        <f t="shared" si="237"/>
        <v>0</v>
      </c>
      <c r="I2666" s="1">
        <f t="shared" si="238"/>
        <v>1.6000000000000007E-2</v>
      </c>
      <c r="J2666" s="1" t="s">
        <v>392</v>
      </c>
      <c r="K2666" s="1">
        <v>1E-3</v>
      </c>
      <c r="L2666" s="1">
        <v>6</v>
      </c>
      <c r="M2666" s="1">
        <v>0</v>
      </c>
      <c r="O2666" s="1" t="s">
        <v>393</v>
      </c>
    </row>
    <row r="2667" spans="1:15" x14ac:dyDescent="0.25">
      <c r="A2667" s="1">
        <v>2667</v>
      </c>
      <c r="B2667" s="1" t="b">
        <f>IF(AND(G2667=TRUE(),H2667=TRUE()),IFERROR(MATCH(LEFT(E2668,6),Sheet3!$3:$3,0)&gt;0,"No Section"),FALSE())</f>
        <v>0</v>
      </c>
      <c r="C2667" s="1">
        <f t="shared" si="234"/>
        <v>0.63</v>
      </c>
      <c r="E2667" s="1" t="str">
        <f t="shared" si="235"/>
        <v>000630_HP_LE_REINF</v>
      </c>
      <c r="F2667" s="1" t="str">
        <f t="shared" si="236"/>
        <v>Triax Shell</v>
      </c>
      <c r="G2667" s="1" t="b">
        <f t="shared" si="239"/>
        <v>1</v>
      </c>
      <c r="H2667" s="1" t="b">
        <f t="shared" si="237"/>
        <v>0</v>
      </c>
      <c r="I2667" s="1">
        <f t="shared" si="238"/>
        <v>1.7000000000000008E-2</v>
      </c>
      <c r="J2667" s="1" t="s">
        <v>392</v>
      </c>
      <c r="K2667" s="1">
        <v>1E-3</v>
      </c>
      <c r="L2667" s="1">
        <v>6</v>
      </c>
      <c r="M2667" s="1">
        <v>0</v>
      </c>
      <c r="O2667" s="1" t="s">
        <v>393</v>
      </c>
    </row>
    <row r="2668" spans="1:15" x14ac:dyDescent="0.25">
      <c r="A2668" s="1">
        <v>2668</v>
      </c>
      <c r="B2668" s="1" t="b">
        <f>IF(AND(G2668=TRUE(),H2668=TRUE()),IFERROR(MATCH(LEFT(E2669,6),Sheet3!$3:$3,0)&gt;0,"No Section"),FALSE())</f>
        <v>0</v>
      </c>
      <c r="C2668" s="1">
        <f t="shared" si="234"/>
        <v>0.63</v>
      </c>
      <c r="E2668" s="1" t="str">
        <f t="shared" si="235"/>
        <v>000630_HP_LE_REINF</v>
      </c>
      <c r="F2668" s="1" t="str">
        <f t="shared" si="236"/>
        <v>Triax Shell</v>
      </c>
      <c r="G2668" s="1" t="b">
        <f t="shared" si="239"/>
        <v>1</v>
      </c>
      <c r="H2668" s="1" t="b">
        <f t="shared" si="237"/>
        <v>0</v>
      </c>
      <c r="I2668" s="1">
        <f t="shared" si="238"/>
        <v>1.8000000000000009E-2</v>
      </c>
      <c r="J2668" s="1" t="s">
        <v>392</v>
      </c>
      <c r="K2668" s="1">
        <v>1E-3</v>
      </c>
      <c r="L2668" s="1">
        <v>6</v>
      </c>
      <c r="M2668" s="1">
        <v>0</v>
      </c>
      <c r="O2668" s="1" t="s">
        <v>393</v>
      </c>
    </row>
    <row r="2669" spans="1:15" x14ac:dyDescent="0.25">
      <c r="A2669" s="1">
        <v>2669</v>
      </c>
      <c r="B2669" s="1" t="b">
        <f>IF(AND(G2669=TRUE(),H2669=TRUE()),IFERROR(MATCH(LEFT(E2670,6),Sheet3!$3:$3,0)&gt;0,"No Section"),FALSE())</f>
        <v>0</v>
      </c>
      <c r="C2669" s="1">
        <f t="shared" si="234"/>
        <v>0.63</v>
      </c>
      <c r="E2669" s="1" t="str">
        <f t="shared" si="235"/>
        <v>000630_HP_LE_REINF</v>
      </c>
      <c r="F2669" s="1" t="str">
        <f t="shared" si="236"/>
        <v>Triax Shell</v>
      </c>
      <c r="G2669" s="1" t="b">
        <f t="shared" si="239"/>
        <v>1</v>
      </c>
      <c r="H2669" s="1" t="b">
        <f t="shared" si="237"/>
        <v>0</v>
      </c>
      <c r="I2669" s="1">
        <f t="shared" si="238"/>
        <v>1.900000000000001E-2</v>
      </c>
      <c r="J2669" s="1" t="s">
        <v>392</v>
      </c>
      <c r="K2669" s="1">
        <v>1E-3</v>
      </c>
      <c r="L2669" s="1">
        <v>6</v>
      </c>
      <c r="M2669" s="1">
        <v>0</v>
      </c>
      <c r="O2669" s="1" t="s">
        <v>393</v>
      </c>
    </row>
    <row r="2670" spans="1:15" x14ac:dyDescent="0.25">
      <c r="A2670" s="1">
        <v>2670</v>
      </c>
      <c r="B2670" s="1" t="b">
        <f>IF(AND(G2670=TRUE(),H2670=TRUE()),IFERROR(MATCH(LEFT(E2671,6),Sheet3!$3:$3,0)&gt;0,"No Section"),FALSE())</f>
        <v>0</v>
      </c>
      <c r="C2670" s="1">
        <f t="shared" si="234"/>
        <v>0.63</v>
      </c>
      <c r="E2670" s="1" t="str">
        <f t="shared" si="235"/>
        <v>000630_HP_LE_REINF</v>
      </c>
      <c r="F2670" s="1" t="str">
        <f t="shared" si="236"/>
        <v>Triax Shell</v>
      </c>
      <c r="G2670" s="1" t="b">
        <f t="shared" si="239"/>
        <v>1</v>
      </c>
      <c r="H2670" s="1" t="b">
        <f t="shared" si="237"/>
        <v>0</v>
      </c>
      <c r="I2670" s="1">
        <f t="shared" si="238"/>
        <v>2.0000000000000011E-2</v>
      </c>
      <c r="J2670" s="1" t="s">
        <v>392</v>
      </c>
      <c r="K2670" s="1">
        <v>1E-3</v>
      </c>
      <c r="L2670" s="1">
        <v>6</v>
      </c>
      <c r="M2670" s="1">
        <v>0</v>
      </c>
      <c r="O2670" s="1" t="s">
        <v>393</v>
      </c>
    </row>
    <row r="2671" spans="1:15" x14ac:dyDescent="0.25">
      <c r="A2671" s="1">
        <v>2671</v>
      </c>
      <c r="B2671" s="1" t="b">
        <f>IF(AND(G2671=TRUE(),H2671=TRUE()),IFERROR(MATCH(LEFT(E2672,6),Sheet3!$3:$3,0)&gt;0,"No Section"),FALSE())</f>
        <v>0</v>
      </c>
      <c r="C2671" s="1">
        <f t="shared" si="234"/>
        <v>0.63</v>
      </c>
      <c r="E2671" s="1" t="str">
        <f t="shared" si="235"/>
        <v>000630_HP_LE_REINF</v>
      </c>
      <c r="F2671" s="1" t="str">
        <f t="shared" si="236"/>
        <v>Triax Shell</v>
      </c>
      <c r="G2671" s="1" t="b">
        <f t="shared" si="239"/>
        <v>1</v>
      </c>
      <c r="H2671" s="1" t="b">
        <f t="shared" si="237"/>
        <v>0</v>
      </c>
      <c r="I2671" s="1">
        <f t="shared" si="238"/>
        <v>2.1000000000000012E-2</v>
      </c>
      <c r="J2671" s="1" t="s">
        <v>392</v>
      </c>
      <c r="K2671" s="1">
        <v>1E-3</v>
      </c>
      <c r="L2671" s="1">
        <v>6</v>
      </c>
      <c r="M2671" s="1">
        <v>0</v>
      </c>
      <c r="O2671" s="1" t="s">
        <v>393</v>
      </c>
    </row>
    <row r="2672" spans="1:15" x14ac:dyDescent="0.25">
      <c r="A2672" s="1">
        <v>2672</v>
      </c>
      <c r="B2672" s="1" t="b">
        <f>IF(AND(G2672=TRUE(),H2672=TRUE()),IFERROR(MATCH(LEFT(E2673,6),Sheet3!$3:$3,0)&gt;0,"No Section"),FALSE())</f>
        <v>0</v>
      </c>
      <c r="C2672" s="1">
        <f t="shared" si="234"/>
        <v>0.63</v>
      </c>
      <c r="E2672" s="1" t="str">
        <f t="shared" si="235"/>
        <v>000630_HP_LE_REINF</v>
      </c>
      <c r="F2672" s="1" t="str">
        <f t="shared" si="236"/>
        <v>Triax Shell</v>
      </c>
      <c r="G2672" s="1" t="b">
        <f t="shared" si="239"/>
        <v>1</v>
      </c>
      <c r="H2672" s="1" t="b">
        <f t="shared" si="237"/>
        <v>0</v>
      </c>
      <c r="I2672" s="1">
        <f t="shared" si="238"/>
        <v>2.2000000000000013E-2</v>
      </c>
      <c r="J2672" s="1" t="s">
        <v>392</v>
      </c>
      <c r="K2672" s="1">
        <v>1E-3</v>
      </c>
      <c r="L2672" s="1">
        <v>6</v>
      </c>
      <c r="M2672" s="1">
        <v>0</v>
      </c>
      <c r="O2672" s="1" t="s">
        <v>393</v>
      </c>
    </row>
    <row r="2673" spans="1:15" x14ac:dyDescent="0.25">
      <c r="A2673" s="1">
        <v>2673</v>
      </c>
      <c r="B2673" s="1" t="b">
        <f>IF(AND(G2673=TRUE(),H2673=TRUE()),IFERROR(MATCH(LEFT(E2674,6),Sheet3!$3:$3,0)&gt;0,"No Section"),FALSE())</f>
        <v>0</v>
      </c>
      <c r="C2673" s="1">
        <f t="shared" si="234"/>
        <v>0.63</v>
      </c>
      <c r="E2673" s="1" t="str">
        <f t="shared" si="235"/>
        <v>000630_HP_LE_REINF</v>
      </c>
      <c r="F2673" s="1" t="str">
        <f t="shared" si="236"/>
        <v>Triax Shell</v>
      </c>
      <c r="G2673" s="1" t="b">
        <f t="shared" si="239"/>
        <v>1</v>
      </c>
      <c r="H2673" s="1" t="b">
        <f t="shared" si="237"/>
        <v>0</v>
      </c>
      <c r="I2673" s="1">
        <f t="shared" si="238"/>
        <v>2.3000000000000013E-2</v>
      </c>
      <c r="J2673" s="1" t="s">
        <v>392</v>
      </c>
      <c r="K2673" s="1">
        <v>1E-3</v>
      </c>
      <c r="L2673" s="1">
        <v>6</v>
      </c>
      <c r="M2673" s="1">
        <v>0</v>
      </c>
      <c r="O2673" s="1" t="s">
        <v>393</v>
      </c>
    </row>
    <row r="2674" spans="1:15" x14ac:dyDescent="0.25">
      <c r="A2674" s="1">
        <v>2674</v>
      </c>
      <c r="B2674" s="1" t="b">
        <f>IF(AND(G2674=TRUE(),H2674=TRUE()),IFERROR(MATCH(LEFT(E2675,6),Sheet3!$3:$3,0)&gt;0,"No Section"),FALSE())</f>
        <v>0</v>
      </c>
      <c r="C2674" s="1">
        <f t="shared" si="234"/>
        <v>0.63</v>
      </c>
      <c r="E2674" s="1" t="str">
        <f t="shared" si="235"/>
        <v>000630_HP_LE_REINF</v>
      </c>
      <c r="F2674" s="1" t="str">
        <f t="shared" si="236"/>
        <v>Triax Shell</v>
      </c>
      <c r="G2674" s="1" t="b">
        <f t="shared" si="239"/>
        <v>1</v>
      </c>
      <c r="H2674" s="1" t="b">
        <f t="shared" si="237"/>
        <v>0</v>
      </c>
      <c r="I2674" s="1">
        <f t="shared" si="238"/>
        <v>2.4000000000000014E-2</v>
      </c>
      <c r="J2674" s="1" t="s">
        <v>392</v>
      </c>
      <c r="K2674" s="1">
        <v>1E-3</v>
      </c>
      <c r="L2674" s="1">
        <v>6</v>
      </c>
      <c r="M2674" s="1">
        <v>0</v>
      </c>
      <c r="O2674" s="1" t="s">
        <v>393</v>
      </c>
    </row>
    <row r="2675" spans="1:15" x14ac:dyDescent="0.25">
      <c r="A2675" s="1">
        <v>2675</v>
      </c>
      <c r="B2675" s="1" t="b">
        <f>IF(AND(G2675=TRUE(),H2675=TRUE()),IFERROR(MATCH(LEFT(E2676,6),Sheet3!$3:$3,0)&gt;0,"No Section"),FALSE())</f>
        <v>0</v>
      </c>
      <c r="C2675" s="1">
        <f t="shared" si="234"/>
        <v>0.63</v>
      </c>
      <c r="E2675" s="1" t="str">
        <f t="shared" si="235"/>
        <v>000630_HP_LE_REINF</v>
      </c>
      <c r="F2675" s="1" t="str">
        <f t="shared" si="236"/>
        <v>Triax Shell</v>
      </c>
      <c r="G2675" s="1" t="b">
        <f t="shared" si="239"/>
        <v>1</v>
      </c>
      <c r="H2675" s="1" t="b">
        <f t="shared" si="237"/>
        <v>0</v>
      </c>
      <c r="I2675" s="1">
        <f t="shared" si="238"/>
        <v>2.5000000000000015E-2</v>
      </c>
      <c r="J2675" s="1" t="s">
        <v>392</v>
      </c>
      <c r="K2675" s="1">
        <v>1E-3</v>
      </c>
      <c r="L2675" s="1">
        <v>6</v>
      </c>
      <c r="M2675" s="1">
        <v>0</v>
      </c>
      <c r="O2675" s="1" t="s">
        <v>393</v>
      </c>
    </row>
    <row r="2676" spans="1:15" x14ac:dyDescent="0.25">
      <c r="A2676" s="1">
        <v>2676</v>
      </c>
      <c r="B2676" s="1" t="b">
        <f>IF(AND(G2676=TRUE(),H2676=TRUE()),IFERROR(MATCH(LEFT(E2677,6),Sheet3!$3:$3,0)&gt;0,"No Section"),FALSE())</f>
        <v>0</v>
      </c>
      <c r="C2676" s="1">
        <f t="shared" si="234"/>
        <v>0.63</v>
      </c>
      <c r="E2676" s="1" t="str">
        <f t="shared" si="235"/>
        <v>000630_HP_LE_REINF</v>
      </c>
      <c r="F2676" s="1" t="str">
        <f t="shared" si="236"/>
        <v>Triax Shell</v>
      </c>
      <c r="G2676" s="1" t="b">
        <f t="shared" si="239"/>
        <v>1</v>
      </c>
      <c r="H2676" s="1" t="b">
        <f t="shared" si="237"/>
        <v>0</v>
      </c>
      <c r="I2676" s="1">
        <f t="shared" si="238"/>
        <v>2.6000000000000016E-2</v>
      </c>
      <c r="J2676" s="1" t="s">
        <v>392</v>
      </c>
      <c r="K2676" s="1">
        <v>1E-3</v>
      </c>
      <c r="L2676" s="1">
        <v>6</v>
      </c>
      <c r="M2676" s="1">
        <v>0</v>
      </c>
      <c r="O2676" s="1" t="s">
        <v>393</v>
      </c>
    </row>
    <row r="2677" spans="1:15" x14ac:dyDescent="0.25">
      <c r="A2677" s="1">
        <v>2677</v>
      </c>
      <c r="B2677" s="1" t="b">
        <f>IF(AND(G2677=TRUE(),H2677=TRUE()),IFERROR(MATCH(LEFT(E2678,6),Sheet3!$3:$3,0)&gt;0,"No Section"),FALSE())</f>
        <v>0</v>
      </c>
      <c r="C2677" s="1">
        <f t="shared" si="234"/>
        <v>0.63</v>
      </c>
      <c r="E2677" s="1" t="str">
        <f t="shared" si="235"/>
        <v>000630_HP_LE_REINF</v>
      </c>
      <c r="F2677" s="1" t="str">
        <f t="shared" si="236"/>
        <v>Triax Shell</v>
      </c>
      <c r="G2677" s="1" t="b">
        <f t="shared" si="239"/>
        <v>1</v>
      </c>
      <c r="H2677" s="1" t="b">
        <f t="shared" si="237"/>
        <v>0</v>
      </c>
      <c r="I2677" s="1">
        <f t="shared" si="238"/>
        <v>2.7000000000000017E-2</v>
      </c>
      <c r="J2677" s="1" t="s">
        <v>392</v>
      </c>
      <c r="K2677" s="1">
        <v>1E-3</v>
      </c>
      <c r="L2677" s="1">
        <v>6</v>
      </c>
      <c r="M2677" s="1">
        <v>0</v>
      </c>
      <c r="O2677" s="1" t="s">
        <v>393</v>
      </c>
    </row>
    <row r="2678" spans="1:15" x14ac:dyDescent="0.25">
      <c r="A2678" s="1">
        <v>2678</v>
      </c>
      <c r="B2678" s="1" t="b">
        <f>IF(AND(G2678=TRUE(),H2678=TRUE()),IFERROR(MATCH(LEFT(E2679,6),Sheet3!$3:$3,0)&gt;0,"No Section"),FALSE())</f>
        <v>0</v>
      </c>
      <c r="C2678" s="1">
        <f t="shared" si="234"/>
        <v>0.63</v>
      </c>
      <c r="E2678" s="1" t="str">
        <f t="shared" si="235"/>
        <v>000630_HP_LE_REINF</v>
      </c>
      <c r="F2678" s="1" t="str">
        <f t="shared" si="236"/>
        <v>Triax Shell</v>
      </c>
      <c r="G2678" s="1" t="b">
        <f t="shared" si="239"/>
        <v>1</v>
      </c>
      <c r="H2678" s="1" t="b">
        <f t="shared" si="237"/>
        <v>0</v>
      </c>
      <c r="I2678" s="1">
        <f t="shared" si="238"/>
        <v>2.8000000000000018E-2</v>
      </c>
      <c r="J2678" s="1" t="s">
        <v>392</v>
      </c>
      <c r="K2678" s="1">
        <v>1E-3</v>
      </c>
      <c r="L2678" s="1">
        <v>6</v>
      </c>
      <c r="M2678" s="1">
        <v>0</v>
      </c>
      <c r="O2678" s="1" t="s">
        <v>393</v>
      </c>
    </row>
    <row r="2679" spans="1:15" x14ac:dyDescent="0.25">
      <c r="A2679" s="1">
        <v>2679</v>
      </c>
      <c r="B2679" s="1" t="b">
        <f>IF(AND(G2679=TRUE(),H2679=TRUE()),IFERROR(MATCH(LEFT(E2680,6),Sheet3!$3:$3,0)&gt;0,"No Section"),FALSE())</f>
        <v>0</v>
      </c>
      <c r="C2679" s="1">
        <f t="shared" si="234"/>
        <v>0.63</v>
      </c>
      <c r="E2679" s="1" t="str">
        <f t="shared" si="235"/>
        <v>000630_HP_LE_REINF</v>
      </c>
      <c r="F2679" s="1" t="str">
        <f t="shared" si="236"/>
        <v>Triax Shell</v>
      </c>
      <c r="G2679" s="1" t="b">
        <f t="shared" si="239"/>
        <v>1</v>
      </c>
      <c r="H2679" s="1" t="b">
        <f t="shared" si="237"/>
        <v>0</v>
      </c>
      <c r="I2679" s="1">
        <f t="shared" si="238"/>
        <v>2.9000000000000019E-2</v>
      </c>
      <c r="J2679" s="1" t="s">
        <v>392</v>
      </c>
      <c r="K2679" s="1">
        <v>1E-3</v>
      </c>
      <c r="L2679" s="1">
        <v>6</v>
      </c>
      <c r="M2679" s="1">
        <v>0</v>
      </c>
      <c r="O2679" s="1" t="s">
        <v>393</v>
      </c>
    </row>
    <row r="2680" spans="1:15" x14ac:dyDescent="0.25">
      <c r="A2680" s="1">
        <v>2680</v>
      </c>
      <c r="B2680" s="1" t="b">
        <f>IF(AND(G2680=TRUE(),H2680=TRUE()),IFERROR(MATCH(LEFT(E2681,6),Sheet3!$3:$3,0)&gt;0,"No Section"),FALSE())</f>
        <v>0</v>
      </c>
      <c r="C2680" s="1">
        <f t="shared" si="234"/>
        <v>0.63</v>
      </c>
      <c r="E2680" s="1" t="str">
        <f t="shared" si="235"/>
        <v>000630_HP_LE_REINF</v>
      </c>
      <c r="F2680" s="1" t="str">
        <f t="shared" si="236"/>
        <v>Triax Shell</v>
      </c>
      <c r="G2680" s="1" t="b">
        <f t="shared" si="239"/>
        <v>1</v>
      </c>
      <c r="H2680" s="1" t="b">
        <f t="shared" si="237"/>
        <v>0</v>
      </c>
      <c r="I2680" s="1">
        <f t="shared" si="238"/>
        <v>3.000000000000002E-2</v>
      </c>
      <c r="J2680" s="1" t="s">
        <v>392</v>
      </c>
      <c r="K2680" s="1">
        <v>1E-3</v>
      </c>
      <c r="L2680" s="1">
        <v>6</v>
      </c>
      <c r="M2680" s="1">
        <v>0</v>
      </c>
      <c r="O2680" s="1" t="s">
        <v>393</v>
      </c>
    </row>
    <row r="2681" spans="1:15" x14ac:dyDescent="0.25">
      <c r="A2681" s="1">
        <v>2681</v>
      </c>
      <c r="B2681" s="1" t="b">
        <f>IF(AND(G2681=TRUE(),H2681=TRUE()),IFERROR(MATCH(LEFT(E2682,6),Sheet3!$3:$3,0)&gt;0,"No Section"),FALSE())</f>
        <v>0</v>
      </c>
      <c r="C2681" s="1">
        <f t="shared" si="234"/>
        <v>0.63</v>
      </c>
      <c r="E2681" s="1" t="str">
        <f t="shared" si="235"/>
        <v>000630_HP_LE_REINF</v>
      </c>
      <c r="F2681" s="1" t="str">
        <f t="shared" si="236"/>
        <v>Triax Shell</v>
      </c>
      <c r="G2681" s="1" t="b">
        <f t="shared" si="239"/>
        <v>1</v>
      </c>
      <c r="H2681" s="1" t="b">
        <f t="shared" si="237"/>
        <v>0</v>
      </c>
      <c r="I2681" s="1">
        <f t="shared" si="238"/>
        <v>3.1000000000000021E-2</v>
      </c>
      <c r="J2681" s="1" t="s">
        <v>392</v>
      </c>
      <c r="K2681" s="1">
        <v>1E-3</v>
      </c>
      <c r="L2681" s="1">
        <v>6</v>
      </c>
      <c r="M2681" s="1">
        <v>0</v>
      </c>
      <c r="O2681" s="1" t="s">
        <v>393</v>
      </c>
    </row>
    <row r="2682" spans="1:15" x14ac:dyDescent="0.25">
      <c r="A2682" s="1">
        <v>2682</v>
      </c>
      <c r="B2682" s="1" t="b">
        <f>IF(AND(G2682=TRUE(),H2682=TRUE()),IFERROR(MATCH(LEFT(E2683,6),Sheet3!$3:$3,0)&gt;0,"No Section"),FALSE())</f>
        <v>0</v>
      </c>
      <c r="C2682" s="1">
        <f t="shared" si="234"/>
        <v>0.63</v>
      </c>
      <c r="E2682" s="1" t="str">
        <f t="shared" si="235"/>
        <v>000630_HP_LE_REINF</v>
      </c>
      <c r="F2682" s="1" t="str">
        <f t="shared" si="236"/>
        <v>Triax Shell</v>
      </c>
      <c r="G2682" s="1" t="b">
        <f t="shared" si="239"/>
        <v>1</v>
      </c>
      <c r="H2682" s="1" t="b">
        <f t="shared" si="237"/>
        <v>0</v>
      </c>
      <c r="I2682" s="1">
        <f t="shared" si="238"/>
        <v>3.2000000000000021E-2</v>
      </c>
      <c r="J2682" s="1" t="s">
        <v>392</v>
      </c>
      <c r="K2682" s="1">
        <v>1E-3</v>
      </c>
      <c r="L2682" s="1">
        <v>6</v>
      </c>
      <c r="M2682" s="1">
        <v>0</v>
      </c>
      <c r="O2682" s="1" t="s">
        <v>393</v>
      </c>
    </row>
    <row r="2683" spans="1:15" x14ac:dyDescent="0.25">
      <c r="A2683" s="1">
        <v>2683</v>
      </c>
      <c r="B2683" s="1" t="b">
        <f>IF(AND(G2683=TRUE(),H2683=TRUE()),IFERROR(MATCH(LEFT(E2684,6),Sheet3!$3:$3,0)&gt;0,"No Section"),FALSE())</f>
        <v>0</v>
      </c>
      <c r="C2683" s="1">
        <f t="shared" si="234"/>
        <v>0.63</v>
      </c>
      <c r="E2683" s="1" t="str">
        <f t="shared" si="235"/>
        <v>000630_HP_LE_REINF</v>
      </c>
      <c r="F2683" s="1" t="str">
        <f t="shared" si="236"/>
        <v>Triax Shell</v>
      </c>
      <c r="G2683" s="1" t="b">
        <f t="shared" si="239"/>
        <v>1</v>
      </c>
      <c r="H2683" s="1" t="b">
        <f t="shared" si="237"/>
        <v>0</v>
      </c>
      <c r="I2683" s="1">
        <f t="shared" si="238"/>
        <v>3.3000000000000022E-2</v>
      </c>
      <c r="J2683" s="1" t="s">
        <v>392</v>
      </c>
      <c r="K2683" s="1">
        <v>1E-3</v>
      </c>
      <c r="L2683" s="1">
        <v>6</v>
      </c>
      <c r="M2683" s="1">
        <v>0</v>
      </c>
      <c r="O2683" s="1" t="s">
        <v>393</v>
      </c>
    </row>
    <row r="2684" spans="1:15" x14ac:dyDescent="0.25">
      <c r="A2684" s="1">
        <v>2684</v>
      </c>
      <c r="B2684" s="1" t="b">
        <f>IF(AND(G2684=TRUE(),H2684=TRUE()),IFERROR(MATCH(LEFT(E2685,6),Sheet3!$3:$3,0)&gt;0,"No Section"),FALSE())</f>
        <v>0</v>
      </c>
      <c r="C2684" s="1">
        <f t="shared" si="234"/>
        <v>0.63</v>
      </c>
      <c r="E2684" s="1" t="str">
        <f t="shared" si="235"/>
        <v>000630_HP_LE_REINF</v>
      </c>
      <c r="F2684" s="1" t="str">
        <f t="shared" si="236"/>
        <v>Triax Shell</v>
      </c>
      <c r="G2684" s="1" t="b">
        <f t="shared" si="239"/>
        <v>1</v>
      </c>
      <c r="H2684" s="1" t="b">
        <f t="shared" si="237"/>
        <v>0</v>
      </c>
      <c r="I2684" s="1">
        <f t="shared" si="238"/>
        <v>3.4000000000000023E-2</v>
      </c>
      <c r="J2684" s="1" t="s">
        <v>392</v>
      </c>
      <c r="K2684" s="1">
        <v>1E-3</v>
      </c>
      <c r="L2684" s="1">
        <v>6</v>
      </c>
      <c r="M2684" s="1">
        <v>0</v>
      </c>
      <c r="O2684" s="1" t="s">
        <v>393</v>
      </c>
    </row>
    <row r="2685" spans="1:15" x14ac:dyDescent="0.25">
      <c r="A2685" s="1">
        <v>2685</v>
      </c>
      <c r="B2685" s="1" t="b">
        <f>IF(AND(G2685=TRUE(),H2685=TRUE()),IFERROR(MATCH(LEFT(E2686,6),Sheet3!$3:$3,0)&gt;0,"No Section"),FALSE())</f>
        <v>0</v>
      </c>
      <c r="C2685" s="1">
        <f t="shared" si="234"/>
        <v>0.63</v>
      </c>
      <c r="E2685" s="1" t="str">
        <f t="shared" si="235"/>
        <v>000630_HP_LE_REINF</v>
      </c>
      <c r="F2685" s="1" t="str">
        <f t="shared" si="236"/>
        <v>Triax Shell</v>
      </c>
      <c r="G2685" s="1" t="b">
        <f t="shared" si="239"/>
        <v>1</v>
      </c>
      <c r="H2685" s="1" t="b">
        <f t="shared" si="237"/>
        <v>0</v>
      </c>
      <c r="I2685" s="1">
        <f t="shared" si="238"/>
        <v>3.5000000000000024E-2</v>
      </c>
      <c r="J2685" s="1" t="s">
        <v>392</v>
      </c>
      <c r="K2685" s="1">
        <v>1E-3</v>
      </c>
      <c r="L2685" s="1">
        <v>6</v>
      </c>
      <c r="M2685" s="1">
        <v>0</v>
      </c>
      <c r="O2685" s="1" t="s">
        <v>393</v>
      </c>
    </row>
    <row r="2686" spans="1:15" x14ac:dyDescent="0.25">
      <c r="A2686" s="1">
        <v>2686</v>
      </c>
      <c r="B2686" s="1" t="b">
        <f>IF(AND(G2686=TRUE(),H2686=TRUE()),IFERROR(MATCH(LEFT(E2687,6),Sheet3!$3:$3,0)&gt;0,"No Section"),FALSE())</f>
        <v>0</v>
      </c>
      <c r="C2686" s="1">
        <f t="shared" si="234"/>
        <v>0.63</v>
      </c>
      <c r="E2686" s="1" t="str">
        <f t="shared" si="235"/>
        <v>000630_HP_LE_REINF</v>
      </c>
      <c r="F2686" s="1" t="str">
        <f t="shared" si="236"/>
        <v>Triax Shell</v>
      </c>
      <c r="G2686" s="1" t="b">
        <f t="shared" si="239"/>
        <v>1</v>
      </c>
      <c r="H2686" s="1" t="b">
        <f t="shared" si="237"/>
        <v>0</v>
      </c>
      <c r="I2686" s="1">
        <f t="shared" si="238"/>
        <v>3.6000000000000025E-2</v>
      </c>
      <c r="J2686" s="1" t="s">
        <v>392</v>
      </c>
      <c r="K2686" s="1">
        <v>1E-3</v>
      </c>
      <c r="L2686" s="1">
        <v>6</v>
      </c>
      <c r="M2686" s="1">
        <v>0</v>
      </c>
      <c r="O2686" s="1" t="s">
        <v>393</v>
      </c>
    </row>
    <row r="2687" spans="1:15" x14ac:dyDescent="0.25">
      <c r="A2687" s="1">
        <v>2687</v>
      </c>
      <c r="B2687" s="1" t="b">
        <f>IF(AND(G2687=TRUE(),H2687=TRUE()),IFERROR(MATCH(LEFT(E2688,6),Sheet3!$3:$3,0)&gt;0,"No Section"),FALSE())</f>
        <v>0</v>
      </c>
      <c r="C2687" s="1">
        <f t="shared" si="234"/>
        <v>0.63</v>
      </c>
      <c r="E2687" s="1" t="str">
        <f t="shared" si="235"/>
        <v>000630_HP_LE_REINF</v>
      </c>
      <c r="F2687" s="1" t="str">
        <f t="shared" si="236"/>
        <v>Triax Shell</v>
      </c>
      <c r="G2687" s="1" t="b">
        <f t="shared" si="239"/>
        <v>1</v>
      </c>
      <c r="H2687" s="1" t="b">
        <f t="shared" si="237"/>
        <v>0</v>
      </c>
      <c r="I2687" s="1">
        <f t="shared" si="238"/>
        <v>3.7000000000000026E-2</v>
      </c>
      <c r="J2687" s="1" t="s">
        <v>392</v>
      </c>
      <c r="K2687" s="1">
        <v>1E-3</v>
      </c>
      <c r="L2687" s="1">
        <v>6</v>
      </c>
      <c r="M2687" s="1">
        <v>0</v>
      </c>
      <c r="O2687" s="1" t="s">
        <v>393</v>
      </c>
    </row>
    <row r="2688" spans="1:15" x14ac:dyDescent="0.25">
      <c r="A2688" s="1">
        <v>2688</v>
      </c>
      <c r="B2688" s="1" t="b">
        <f>IF(AND(G2688=TRUE(),H2688=TRUE()),IFERROR(MATCH(LEFT(E2689,6),Sheet3!$3:$3,0)&gt;0,"No Section"),FALSE())</f>
        <v>0</v>
      </c>
      <c r="C2688" s="1">
        <f t="shared" si="234"/>
        <v>0.63</v>
      </c>
      <c r="E2688" s="1" t="str">
        <f t="shared" si="235"/>
        <v>000630_HP_LE_REINF</v>
      </c>
      <c r="F2688" s="1" t="str">
        <f t="shared" si="236"/>
        <v>Triax Shell</v>
      </c>
      <c r="G2688" s="1" t="b">
        <f t="shared" si="239"/>
        <v>1</v>
      </c>
      <c r="H2688" s="1" t="b">
        <f t="shared" si="237"/>
        <v>0</v>
      </c>
      <c r="I2688" s="1">
        <f t="shared" si="238"/>
        <v>3.8000000000000027E-2</v>
      </c>
      <c r="J2688" s="1" t="s">
        <v>392</v>
      </c>
      <c r="K2688" s="1">
        <v>1E-3</v>
      </c>
      <c r="L2688" s="1">
        <v>6</v>
      </c>
      <c r="M2688" s="1">
        <v>0</v>
      </c>
      <c r="O2688" s="1" t="s">
        <v>393</v>
      </c>
    </row>
    <row r="2689" spans="1:15" x14ac:dyDescent="0.25">
      <c r="A2689" s="1">
        <v>2689</v>
      </c>
      <c r="B2689" s="1" t="b">
        <f>IF(AND(G2689=TRUE(),H2689=TRUE()),IFERROR(MATCH(LEFT(E2690,6),Sheet3!$3:$3,0)&gt;0,"No Section"),FALSE())</f>
        <v>0</v>
      </c>
      <c r="C2689" s="1">
        <f t="shared" si="234"/>
        <v>0.63</v>
      </c>
      <c r="E2689" s="1" t="str">
        <f t="shared" si="235"/>
        <v>000630_HP_LE_REINF</v>
      </c>
      <c r="F2689" s="1" t="str">
        <f t="shared" si="236"/>
        <v>Triax Shell</v>
      </c>
      <c r="G2689" s="1" t="b">
        <f t="shared" si="239"/>
        <v>1</v>
      </c>
      <c r="H2689" s="1" t="b">
        <f t="shared" si="237"/>
        <v>0</v>
      </c>
      <c r="I2689" s="1">
        <f t="shared" si="238"/>
        <v>3.9000000000000028E-2</v>
      </c>
      <c r="J2689" s="1" t="s">
        <v>392</v>
      </c>
      <c r="K2689" s="1">
        <v>1E-3</v>
      </c>
      <c r="L2689" s="1">
        <v>6</v>
      </c>
      <c r="M2689" s="1">
        <v>0</v>
      </c>
      <c r="O2689" s="1" t="s">
        <v>393</v>
      </c>
    </row>
    <row r="2690" spans="1:15" x14ac:dyDescent="0.25">
      <c r="A2690" s="1">
        <v>2690</v>
      </c>
      <c r="B2690" s="1" t="b">
        <f>IF(AND(G2690=TRUE(),H2690=TRUE()),IFERROR(MATCH(LEFT(E2691,6),Sheet3!$3:$3,0)&gt;0,"No Section"),FALSE())</f>
        <v>0</v>
      </c>
      <c r="C2690" s="1">
        <f t="shared" si="234"/>
        <v>0.63</v>
      </c>
      <c r="E2690" s="1" t="str">
        <f t="shared" si="235"/>
        <v>000630_HP_LE_REINF</v>
      </c>
      <c r="F2690" s="1" t="str">
        <f t="shared" si="236"/>
        <v>Triax Shell</v>
      </c>
      <c r="G2690" s="1" t="b">
        <f t="shared" si="239"/>
        <v>1</v>
      </c>
      <c r="H2690" s="1" t="b">
        <f t="shared" si="237"/>
        <v>0</v>
      </c>
      <c r="I2690" s="1">
        <f t="shared" si="238"/>
        <v>4.0000000000000029E-2</v>
      </c>
      <c r="J2690" s="1" t="s">
        <v>392</v>
      </c>
      <c r="K2690" s="1">
        <v>1E-3</v>
      </c>
      <c r="L2690" s="1">
        <v>6</v>
      </c>
      <c r="M2690" s="1">
        <v>0</v>
      </c>
      <c r="O2690" s="1" t="s">
        <v>393</v>
      </c>
    </row>
    <row r="2691" spans="1:15" x14ac:dyDescent="0.25">
      <c r="A2691" s="1">
        <v>2691</v>
      </c>
      <c r="B2691" s="1" t="b">
        <f>IF(AND(G2691=TRUE(),H2691=TRUE()),IFERROR(MATCH(LEFT(E2692,6),Sheet3!$3:$3,0)&gt;0,"No Section"),FALSE())</f>
        <v>0</v>
      </c>
      <c r="C2691" s="1">
        <f t="shared" si="234"/>
        <v>0.63</v>
      </c>
      <c r="E2691" s="1" t="str">
        <f t="shared" si="235"/>
        <v>000630_HP_LE_REINF</v>
      </c>
      <c r="F2691" s="1" t="str">
        <f t="shared" si="236"/>
        <v>Triax Shell</v>
      </c>
      <c r="G2691" s="1" t="b">
        <f t="shared" si="239"/>
        <v>1</v>
      </c>
      <c r="H2691" s="1" t="b">
        <f t="shared" si="237"/>
        <v>0</v>
      </c>
      <c r="I2691" s="1">
        <f t="shared" si="238"/>
        <v>4.1000000000000029E-2</v>
      </c>
      <c r="J2691" s="1" t="s">
        <v>392</v>
      </c>
      <c r="K2691" s="1">
        <v>1E-3</v>
      </c>
      <c r="L2691" s="1">
        <v>6</v>
      </c>
      <c r="M2691" s="1">
        <v>0</v>
      </c>
      <c r="O2691" s="1" t="s">
        <v>393</v>
      </c>
    </row>
    <row r="2692" spans="1:15" x14ac:dyDescent="0.25">
      <c r="A2692" s="1">
        <v>2692</v>
      </c>
      <c r="B2692" s="1" t="b">
        <f>IF(AND(G2692=TRUE(),H2692=TRUE()),IFERROR(MATCH(LEFT(E2693,6),Sheet3!$3:$3,0)&gt;0,"No Section"),FALSE())</f>
        <v>0</v>
      </c>
      <c r="C2692" s="1">
        <f t="shared" si="234"/>
        <v>0.63</v>
      </c>
      <c r="E2692" s="1" t="str">
        <f t="shared" si="235"/>
        <v>000630_HP_LE_REINF</v>
      </c>
      <c r="F2692" s="1" t="str">
        <f t="shared" si="236"/>
        <v>Triax Shell</v>
      </c>
      <c r="G2692" s="1" t="b">
        <f t="shared" si="239"/>
        <v>1</v>
      </c>
      <c r="H2692" s="1" t="b">
        <f t="shared" si="237"/>
        <v>0</v>
      </c>
      <c r="I2692" s="1">
        <f t="shared" si="238"/>
        <v>4.200000000000003E-2</v>
      </c>
      <c r="J2692" s="1" t="s">
        <v>392</v>
      </c>
      <c r="K2692" s="1">
        <v>1E-3</v>
      </c>
      <c r="L2692" s="1">
        <v>6</v>
      </c>
      <c r="M2692" s="1">
        <v>0</v>
      </c>
      <c r="O2692" s="1" t="s">
        <v>393</v>
      </c>
    </row>
    <row r="2693" spans="1:15" x14ac:dyDescent="0.25">
      <c r="A2693" s="1">
        <v>2693</v>
      </c>
      <c r="B2693" s="1" t="b">
        <f>IF(AND(G2693=TRUE(),H2693=TRUE()),IFERROR(MATCH(LEFT(E2694,6),Sheet3!$3:$3,0)&gt;0,"No Section"),FALSE())</f>
        <v>0</v>
      </c>
      <c r="C2693" s="1">
        <f t="shared" si="234"/>
        <v>0.63</v>
      </c>
      <c r="E2693" s="1" t="str">
        <f t="shared" si="235"/>
        <v>000630_HP_LE_REINF</v>
      </c>
      <c r="F2693" s="1" t="str">
        <f t="shared" si="236"/>
        <v>Triax Shell</v>
      </c>
      <c r="G2693" s="1" t="b">
        <f t="shared" si="239"/>
        <v>1</v>
      </c>
      <c r="H2693" s="1" t="b">
        <f t="shared" si="237"/>
        <v>0</v>
      </c>
      <c r="I2693" s="1">
        <f t="shared" si="238"/>
        <v>4.3000000000000031E-2</v>
      </c>
      <c r="J2693" s="1" t="s">
        <v>392</v>
      </c>
      <c r="K2693" s="1">
        <v>1E-3</v>
      </c>
      <c r="L2693" s="1">
        <v>6</v>
      </c>
      <c r="M2693" s="1">
        <v>0</v>
      </c>
      <c r="O2693" s="1" t="s">
        <v>393</v>
      </c>
    </row>
    <row r="2694" spans="1:15" x14ac:dyDescent="0.25">
      <c r="A2694" s="1">
        <v>2694</v>
      </c>
      <c r="B2694" s="1" t="b">
        <f>IF(AND(G2694=TRUE(),H2694=TRUE()),IFERROR(MATCH(LEFT(E2695,6),Sheet3!$3:$3,0)&gt;0,"No Section"),FALSE())</f>
        <v>0</v>
      </c>
      <c r="C2694" s="1">
        <f t="shared" si="234"/>
        <v>0.63</v>
      </c>
      <c r="E2694" s="1" t="str">
        <f t="shared" si="235"/>
        <v>000630_HP_LE_REINF</v>
      </c>
      <c r="F2694" s="1" t="str">
        <f t="shared" si="236"/>
        <v>Triax Shell</v>
      </c>
      <c r="G2694" s="1" t="b">
        <f t="shared" si="239"/>
        <v>1</v>
      </c>
      <c r="H2694" s="1" t="b">
        <f t="shared" si="237"/>
        <v>0</v>
      </c>
      <c r="I2694" s="1">
        <f t="shared" si="238"/>
        <v>4.4000000000000032E-2</v>
      </c>
      <c r="J2694" s="1" t="s">
        <v>392</v>
      </c>
      <c r="K2694" s="1">
        <v>1E-3</v>
      </c>
      <c r="L2694" s="1">
        <v>6</v>
      </c>
      <c r="M2694" s="1">
        <v>0</v>
      </c>
      <c r="O2694" s="1" t="s">
        <v>393</v>
      </c>
    </row>
    <row r="2695" spans="1:15" x14ac:dyDescent="0.25">
      <c r="A2695" s="1">
        <v>2695</v>
      </c>
      <c r="B2695" s="1" t="b">
        <f>IF(AND(G2695=TRUE(),H2695=TRUE()),IFERROR(MATCH(LEFT(E2696,6),Sheet3!$3:$3,0)&gt;0,"No Section"),FALSE())</f>
        <v>0</v>
      </c>
      <c r="C2695" s="1">
        <f t="shared" si="234"/>
        <v>0.63</v>
      </c>
      <c r="E2695" s="1" t="str">
        <f t="shared" si="235"/>
        <v>000630_HP_LE_REINF</v>
      </c>
      <c r="F2695" s="1" t="str">
        <f t="shared" si="236"/>
        <v>Triax Shell</v>
      </c>
      <c r="G2695" s="1" t="b">
        <f t="shared" si="239"/>
        <v>1</v>
      </c>
      <c r="H2695" s="1" t="b">
        <f t="shared" si="237"/>
        <v>0</v>
      </c>
      <c r="I2695" s="1">
        <f t="shared" si="238"/>
        <v>4.5000000000000033E-2</v>
      </c>
      <c r="J2695" s="1" t="s">
        <v>392</v>
      </c>
      <c r="K2695" s="1">
        <v>1E-3</v>
      </c>
      <c r="L2695" s="1">
        <v>6</v>
      </c>
      <c r="M2695" s="1">
        <v>0</v>
      </c>
      <c r="O2695" s="1" t="s">
        <v>393</v>
      </c>
    </row>
    <row r="2696" spans="1:15" x14ac:dyDescent="0.25">
      <c r="A2696" s="1">
        <v>2696</v>
      </c>
      <c r="B2696" s="1" t="b">
        <f>IF(AND(G2696=TRUE(),H2696=TRUE()),IFERROR(MATCH(LEFT(E2697,6),Sheet3!$3:$3,0)&gt;0,"No Section"),FALSE())</f>
        <v>0</v>
      </c>
      <c r="C2696" s="1">
        <f t="shared" si="234"/>
        <v>0.63</v>
      </c>
      <c r="E2696" s="1" t="str">
        <f t="shared" si="235"/>
        <v>000630_HP_LE_REINF</v>
      </c>
      <c r="F2696" s="1" t="str">
        <f t="shared" si="236"/>
        <v>Triax Shell</v>
      </c>
      <c r="G2696" s="1" t="b">
        <f t="shared" si="239"/>
        <v>1</v>
      </c>
      <c r="H2696" s="1" t="b">
        <f t="shared" si="237"/>
        <v>0</v>
      </c>
      <c r="I2696" s="1">
        <f t="shared" si="238"/>
        <v>4.6000000000000034E-2</v>
      </c>
      <c r="J2696" s="1" t="s">
        <v>392</v>
      </c>
      <c r="K2696" s="1">
        <v>1E-3</v>
      </c>
      <c r="L2696" s="1">
        <v>6</v>
      </c>
      <c r="M2696" s="1">
        <v>0</v>
      </c>
      <c r="O2696" s="1" t="s">
        <v>393</v>
      </c>
    </row>
    <row r="2697" spans="1:15" x14ac:dyDescent="0.25">
      <c r="A2697" s="1">
        <v>2697</v>
      </c>
      <c r="B2697" s="1" t="b">
        <f>IF(AND(G2697=TRUE(),H2697=TRUE()),IFERROR(MATCH(LEFT(E2698,6),Sheet3!$3:$3,0)&gt;0,"No Section"),FALSE())</f>
        <v>0</v>
      </c>
      <c r="C2697" s="1">
        <f t="shared" si="234"/>
        <v>0.63</v>
      </c>
      <c r="E2697" s="1" t="str">
        <f t="shared" si="235"/>
        <v>000630_HP_LE_REINF</v>
      </c>
      <c r="F2697" s="1" t="str">
        <f t="shared" si="236"/>
        <v>Triax Shell</v>
      </c>
      <c r="G2697" s="1" t="b">
        <f t="shared" si="239"/>
        <v>1</v>
      </c>
      <c r="H2697" s="1" t="b">
        <f t="shared" si="237"/>
        <v>0</v>
      </c>
      <c r="I2697" s="1">
        <f t="shared" si="238"/>
        <v>4.7000000000000035E-2</v>
      </c>
      <c r="J2697" s="1" t="s">
        <v>392</v>
      </c>
      <c r="K2697" s="1">
        <v>1E-3</v>
      </c>
      <c r="L2697" s="1">
        <v>6</v>
      </c>
      <c r="M2697" s="1">
        <v>0</v>
      </c>
      <c r="O2697" s="1" t="s">
        <v>393</v>
      </c>
    </row>
    <row r="2698" spans="1:15" x14ac:dyDescent="0.25">
      <c r="A2698" s="1">
        <v>2698</v>
      </c>
      <c r="B2698" s="1" t="b">
        <f>IF(AND(G2698=TRUE(),H2698=TRUE()),IFERROR(MATCH(LEFT(E2699,6),Sheet3!$3:$3,0)&gt;0,"No Section"),FALSE())</f>
        <v>0</v>
      </c>
      <c r="C2698" s="1">
        <f t="shared" si="234"/>
        <v>0.63</v>
      </c>
      <c r="E2698" s="1" t="str">
        <f t="shared" si="235"/>
        <v>000630_HP_LE_REINF</v>
      </c>
      <c r="F2698" s="1" t="str">
        <f t="shared" si="236"/>
        <v>Triax Shell</v>
      </c>
      <c r="G2698" s="1" t="b">
        <f t="shared" si="239"/>
        <v>1</v>
      </c>
      <c r="H2698" s="1" t="b">
        <f t="shared" si="237"/>
        <v>0</v>
      </c>
      <c r="I2698" s="1">
        <f t="shared" si="238"/>
        <v>4.8000000000000036E-2</v>
      </c>
      <c r="J2698" s="1" t="s">
        <v>392</v>
      </c>
      <c r="K2698" s="1">
        <v>1E-3</v>
      </c>
      <c r="L2698" s="1">
        <v>6</v>
      </c>
      <c r="M2698" s="1">
        <v>0</v>
      </c>
      <c r="O2698" s="1" t="s">
        <v>393</v>
      </c>
    </row>
    <row r="2699" spans="1:15" x14ac:dyDescent="0.25">
      <c r="A2699" s="1">
        <v>2699</v>
      </c>
      <c r="B2699" s="1" t="b">
        <f>IF(AND(G2699=TRUE(),H2699=TRUE()),IFERROR(MATCH(LEFT(E2700,6),Sheet3!$3:$3,0)&gt;0,"No Section"),FALSE())</f>
        <v>0</v>
      </c>
      <c r="C2699" s="1">
        <f t="shared" si="234"/>
        <v>0.63</v>
      </c>
      <c r="E2699" s="1" t="str">
        <f t="shared" si="235"/>
        <v>000630_HP_LE_REINF</v>
      </c>
      <c r="F2699" s="1" t="str">
        <f t="shared" si="236"/>
        <v>Triax Shell</v>
      </c>
      <c r="G2699" s="1" t="b">
        <f t="shared" si="239"/>
        <v>1</v>
      </c>
      <c r="H2699" s="1" t="b">
        <f t="shared" si="237"/>
        <v>0</v>
      </c>
      <c r="I2699" s="1">
        <f t="shared" si="238"/>
        <v>4.9000000000000037E-2</v>
      </c>
      <c r="J2699" s="1" t="s">
        <v>392</v>
      </c>
      <c r="K2699" s="1">
        <v>1E-3</v>
      </c>
      <c r="L2699" s="1">
        <v>6</v>
      </c>
      <c r="M2699" s="1">
        <v>0</v>
      </c>
      <c r="O2699" s="1" t="s">
        <v>393</v>
      </c>
    </row>
    <row r="2700" spans="1:15" x14ac:dyDescent="0.25">
      <c r="A2700" s="1">
        <v>2700</v>
      </c>
      <c r="B2700" s="1" t="b">
        <f>IF(AND(G2700=TRUE(),H2700=TRUE()),IFERROR(MATCH(LEFT(E2701,6),Sheet3!$3:$3,0)&gt;0,"No Section"),FALSE())</f>
        <v>0</v>
      </c>
      <c r="C2700" s="1">
        <f t="shared" si="234"/>
        <v>0.63</v>
      </c>
      <c r="E2700" s="1" t="str">
        <f t="shared" si="235"/>
        <v>000630_HP_LE_REINF</v>
      </c>
      <c r="F2700" s="1" t="str">
        <f t="shared" si="236"/>
        <v>Triax Shell</v>
      </c>
      <c r="G2700" s="1" t="b">
        <f t="shared" si="239"/>
        <v>1</v>
      </c>
      <c r="H2700" s="1" t="b">
        <f t="shared" si="237"/>
        <v>0</v>
      </c>
      <c r="I2700" s="1">
        <f t="shared" si="238"/>
        <v>5.0000000000000037E-2</v>
      </c>
      <c r="J2700" s="1" t="s">
        <v>392</v>
      </c>
      <c r="K2700" s="1">
        <v>1E-3</v>
      </c>
      <c r="L2700" s="1">
        <v>6</v>
      </c>
      <c r="M2700" s="1">
        <v>0</v>
      </c>
      <c r="O2700" s="1" t="s">
        <v>393</v>
      </c>
    </row>
    <row r="2701" spans="1:15" x14ac:dyDescent="0.25">
      <c r="A2701" s="1">
        <v>2701</v>
      </c>
      <c r="B2701" s="1" t="b">
        <f>IF(AND(G2701=TRUE(),H2701=TRUE()),IFERROR(MATCH(LEFT(E2702,6),Sheet3!$3:$3,0)&gt;0,"No Section"),FALSE())</f>
        <v>0</v>
      </c>
      <c r="C2701" s="1">
        <f t="shared" si="234"/>
        <v>0.63</v>
      </c>
      <c r="E2701" s="1" t="str">
        <f t="shared" si="235"/>
        <v>000630_HP_LE_REINF</v>
      </c>
      <c r="F2701" s="1" t="str">
        <f t="shared" si="236"/>
        <v>Triax Shell</v>
      </c>
      <c r="G2701" s="1" t="b">
        <f t="shared" si="239"/>
        <v>1</v>
      </c>
      <c r="H2701" s="1" t="b">
        <f t="shared" si="237"/>
        <v>0</v>
      </c>
      <c r="I2701" s="1">
        <f t="shared" si="238"/>
        <v>5.1000000000000038E-2</v>
      </c>
      <c r="J2701" s="1" t="s">
        <v>392</v>
      </c>
      <c r="K2701" s="1">
        <v>1E-3</v>
      </c>
      <c r="L2701" s="1">
        <v>6</v>
      </c>
      <c r="M2701" s="1">
        <v>0</v>
      </c>
      <c r="O2701" s="1" t="s">
        <v>393</v>
      </c>
    </row>
    <row r="2702" spans="1:15" x14ac:dyDescent="0.25">
      <c r="A2702" s="1">
        <v>2702</v>
      </c>
      <c r="B2702" s="1" t="b">
        <f>IF(AND(G2702=TRUE(),H2702=TRUE()),IFERROR(MATCH(LEFT(E2703,6),Sheet3!$3:$3,0)&gt;0,"No Section"),FALSE())</f>
        <v>0</v>
      </c>
      <c r="C2702" s="1">
        <f t="shared" si="234"/>
        <v>0.63</v>
      </c>
      <c r="E2702" s="1" t="str">
        <f t="shared" si="235"/>
        <v>000630_HP_LE_REINF</v>
      </c>
      <c r="F2702" s="1" t="str">
        <f t="shared" si="236"/>
        <v>Triax Shell</v>
      </c>
      <c r="G2702" s="1" t="b">
        <f t="shared" si="239"/>
        <v>1</v>
      </c>
      <c r="H2702" s="1" t="b">
        <f t="shared" si="237"/>
        <v>0</v>
      </c>
      <c r="I2702" s="1">
        <f t="shared" si="238"/>
        <v>5.2000000000000039E-2</v>
      </c>
      <c r="J2702" s="1" t="s">
        <v>392</v>
      </c>
      <c r="K2702" s="1">
        <v>1E-3</v>
      </c>
      <c r="L2702" s="1">
        <v>6</v>
      </c>
      <c r="M2702" s="1">
        <v>0</v>
      </c>
      <c r="O2702" s="1" t="s">
        <v>393</v>
      </c>
    </row>
    <row r="2703" spans="1:15" x14ac:dyDescent="0.25">
      <c r="A2703" s="1">
        <v>2703</v>
      </c>
      <c r="B2703" s="1" t="b">
        <f>IF(AND(G2703=TRUE(),H2703=TRUE()),IFERROR(MATCH(LEFT(E2704,6),Sheet3!$3:$3,0)&gt;0,"No Section"),FALSE())</f>
        <v>0</v>
      </c>
      <c r="C2703" s="1">
        <f t="shared" si="234"/>
        <v>0.63</v>
      </c>
      <c r="E2703" s="1" t="str">
        <f t="shared" si="235"/>
        <v>000630_HP_LE_REINF</v>
      </c>
      <c r="F2703" s="1" t="str">
        <f t="shared" si="236"/>
        <v>Triax Shell</v>
      </c>
      <c r="G2703" s="1" t="b">
        <f t="shared" si="239"/>
        <v>1</v>
      </c>
      <c r="H2703" s="1" t="b">
        <f t="shared" si="237"/>
        <v>0</v>
      </c>
      <c r="I2703" s="1">
        <f t="shared" si="238"/>
        <v>5.300000000000004E-2</v>
      </c>
      <c r="J2703" s="1" t="s">
        <v>392</v>
      </c>
      <c r="K2703" s="1">
        <v>1E-3</v>
      </c>
      <c r="L2703" s="1">
        <v>6</v>
      </c>
      <c r="M2703" s="1">
        <v>0</v>
      </c>
      <c r="O2703" s="1" t="s">
        <v>393</v>
      </c>
    </row>
    <row r="2704" spans="1:15" x14ac:dyDescent="0.25">
      <c r="A2704" s="1">
        <v>2704</v>
      </c>
      <c r="B2704" s="1" t="b">
        <f>IF(AND(G2704=TRUE(),H2704=TRUE()),IFERROR(MATCH(LEFT(E2705,6),Sheet3!$3:$3,0)&gt;0,"No Section"),FALSE())</f>
        <v>0</v>
      </c>
      <c r="C2704" s="1">
        <f t="shared" si="234"/>
        <v>0.63</v>
      </c>
      <c r="E2704" s="1" t="str">
        <f t="shared" si="235"/>
        <v>000630_HP_LE_REINF</v>
      </c>
      <c r="F2704" s="1" t="str">
        <f t="shared" si="236"/>
        <v>Triax Shell</v>
      </c>
      <c r="G2704" s="1" t="b">
        <f t="shared" si="239"/>
        <v>1</v>
      </c>
      <c r="H2704" s="1" t="b">
        <f t="shared" si="237"/>
        <v>0</v>
      </c>
      <c r="I2704" s="1">
        <f t="shared" si="238"/>
        <v>5.4000000000000041E-2</v>
      </c>
      <c r="J2704" s="1" t="s">
        <v>392</v>
      </c>
      <c r="K2704" s="1">
        <v>1E-3</v>
      </c>
      <c r="L2704" s="1">
        <v>6</v>
      </c>
      <c r="M2704" s="1">
        <v>0</v>
      </c>
      <c r="O2704" s="1" t="s">
        <v>393</v>
      </c>
    </row>
    <row r="2705" spans="1:15" x14ac:dyDescent="0.25">
      <c r="A2705" s="1">
        <v>2705</v>
      </c>
      <c r="B2705" s="1" t="b">
        <f>IF(AND(G2705=TRUE(),H2705=TRUE()),IFERROR(MATCH(LEFT(E2706,6),Sheet3!$3:$3,0)&gt;0,"No Section"),FALSE())</f>
        <v>0</v>
      </c>
      <c r="C2705" s="1">
        <f t="shared" si="234"/>
        <v>0.63</v>
      </c>
      <c r="E2705" s="1" t="str">
        <f t="shared" si="235"/>
        <v>000630_HP_LE_REINF</v>
      </c>
      <c r="F2705" s="1" t="str">
        <f t="shared" si="236"/>
        <v>Triax Shell</v>
      </c>
      <c r="G2705" s="1" t="b">
        <f t="shared" si="239"/>
        <v>1</v>
      </c>
      <c r="H2705" s="1" t="b">
        <f t="shared" si="237"/>
        <v>0</v>
      </c>
      <c r="I2705" s="1">
        <f t="shared" si="238"/>
        <v>5.5000000000000042E-2</v>
      </c>
      <c r="J2705" s="1" t="s">
        <v>392</v>
      </c>
      <c r="K2705" s="1">
        <v>1E-3</v>
      </c>
      <c r="L2705" s="1">
        <v>6</v>
      </c>
      <c r="M2705" s="1">
        <v>0</v>
      </c>
      <c r="O2705" s="1" t="s">
        <v>393</v>
      </c>
    </row>
    <row r="2706" spans="1:15" x14ac:dyDescent="0.25">
      <c r="A2706" s="1">
        <v>2706</v>
      </c>
      <c r="B2706" s="1" t="b">
        <f>IF(AND(G2706=TRUE(),H2706=TRUE()),IFERROR(MATCH(LEFT(E2707,6),Sheet3!$3:$3,0)&gt;0,"No Section"),FALSE())</f>
        <v>0</v>
      </c>
      <c r="C2706" s="1">
        <f t="shared" si="234"/>
        <v>0.63</v>
      </c>
      <c r="E2706" s="1" t="str">
        <f t="shared" si="235"/>
        <v>000630_HP_LE_REINF</v>
      </c>
      <c r="F2706" s="1" t="str">
        <f t="shared" si="236"/>
        <v>Triax Shell</v>
      </c>
      <c r="G2706" s="1" t="b">
        <f t="shared" si="239"/>
        <v>1</v>
      </c>
      <c r="H2706" s="1" t="b">
        <f t="shared" si="237"/>
        <v>0</v>
      </c>
      <c r="I2706" s="1">
        <f t="shared" si="238"/>
        <v>5.6000000000000043E-2</v>
      </c>
      <c r="J2706" s="1" t="s">
        <v>392</v>
      </c>
      <c r="K2706" s="1">
        <v>1E-3</v>
      </c>
      <c r="L2706" s="1">
        <v>6</v>
      </c>
      <c r="M2706" s="1">
        <v>0</v>
      </c>
      <c r="O2706" s="1" t="s">
        <v>393</v>
      </c>
    </row>
    <row r="2707" spans="1:15" x14ac:dyDescent="0.25">
      <c r="A2707" s="1">
        <v>2707</v>
      </c>
      <c r="B2707" s="1" t="b">
        <f>IF(AND(G2707=TRUE(),H2707=TRUE()),IFERROR(MATCH(LEFT(E2708,6),Sheet3!$3:$3,0)&gt;0,"No Section"),FALSE())</f>
        <v>0</v>
      </c>
      <c r="C2707" s="1">
        <f t="shared" si="234"/>
        <v>0.63</v>
      </c>
      <c r="E2707" s="1" t="str">
        <f t="shared" si="235"/>
        <v>000630_HP_LE_REINF</v>
      </c>
      <c r="F2707" s="1" t="str">
        <f t="shared" si="236"/>
        <v>Triax Shell</v>
      </c>
      <c r="G2707" s="1" t="b">
        <f t="shared" si="239"/>
        <v>1</v>
      </c>
      <c r="H2707" s="1" t="b">
        <f t="shared" si="237"/>
        <v>0</v>
      </c>
      <c r="I2707" s="1">
        <f t="shared" si="238"/>
        <v>5.7000000000000044E-2</v>
      </c>
      <c r="J2707" s="1" t="s">
        <v>392</v>
      </c>
      <c r="K2707" s="1">
        <v>1E-3</v>
      </c>
      <c r="L2707" s="1">
        <v>6</v>
      </c>
      <c r="M2707" s="1">
        <v>0</v>
      </c>
      <c r="O2707" s="1" t="s">
        <v>393</v>
      </c>
    </row>
    <row r="2708" spans="1:15" x14ac:dyDescent="0.25">
      <c r="A2708" s="1">
        <v>2708</v>
      </c>
      <c r="B2708" s="1" t="b">
        <f>IF(AND(G2708=TRUE(),H2708=TRUE()),IFERROR(MATCH(LEFT(E2709,6),Sheet3!$3:$3,0)&gt;0,"No Section"),FALSE())</f>
        <v>0</v>
      </c>
      <c r="C2708" s="1">
        <f t="shared" ref="C2708:C2771" si="240">LEFT(E2708,6)/1000</f>
        <v>0.63</v>
      </c>
      <c r="E2708" s="1" t="str">
        <f t="shared" ref="E2708:E2771" si="241">IF(J2709=$J$149,RIGHT(J2708,LEN(J2708)-5),E2707)</f>
        <v>000630_HP_LE_REINF</v>
      </c>
      <c r="F2708" s="1" t="str">
        <f t="shared" ref="F2708:F2771" si="242">IF(J2708=$J$150,VLOOKUP(L2708,$U$2:$V$7,2,FALSE()),"")</f>
        <v>Triax Shell</v>
      </c>
      <c r="G2708" s="1" t="b">
        <f t="shared" si="239"/>
        <v>1</v>
      </c>
      <c r="H2708" s="1" t="b">
        <f t="shared" ref="H2708:H2771" si="243">IF(F2708=F2709,FALSE(),IF(J2708=$J$150,TRUE(),FALSE()))</f>
        <v>0</v>
      </c>
      <c r="I2708" s="1">
        <f t="shared" ref="I2708:I2771" si="244">IF(F2708=F2707,I2707,0)+K2708</f>
        <v>5.8000000000000045E-2</v>
      </c>
      <c r="J2708" s="1" t="s">
        <v>392</v>
      </c>
      <c r="K2708" s="1">
        <v>1E-3</v>
      </c>
      <c r="L2708" s="1">
        <v>6</v>
      </c>
      <c r="M2708" s="1">
        <v>0</v>
      </c>
      <c r="O2708" s="1" t="s">
        <v>393</v>
      </c>
    </row>
    <row r="2709" spans="1:15" x14ac:dyDescent="0.25">
      <c r="A2709" s="1">
        <v>2709</v>
      </c>
      <c r="B2709" s="1" t="b">
        <f>IF(AND(G2709=TRUE(),H2709=TRUE()),IFERROR(MATCH(LEFT(E2710,6),Sheet3!$3:$3,0)&gt;0,"No Section"),FALSE())</f>
        <v>0</v>
      </c>
      <c r="C2709" s="1">
        <f t="shared" si="240"/>
        <v>0.63</v>
      </c>
      <c r="E2709" s="1" t="str">
        <f t="shared" si="241"/>
        <v>000630_HP_LE_REINF</v>
      </c>
      <c r="F2709" s="1" t="str">
        <f t="shared" si="242"/>
        <v>Triax Shell</v>
      </c>
      <c r="G2709" s="1" t="b">
        <f t="shared" ref="G2709:G2772" si="245">IF(J2709=$J$149,IF(E2708=E2707,FALSE(),TRUE()),G2708)</f>
        <v>1</v>
      </c>
      <c r="H2709" s="1" t="b">
        <f t="shared" si="243"/>
        <v>0</v>
      </c>
      <c r="I2709" s="1">
        <f t="shared" si="244"/>
        <v>5.9000000000000045E-2</v>
      </c>
      <c r="J2709" s="1" t="s">
        <v>392</v>
      </c>
      <c r="K2709" s="1">
        <v>1E-3</v>
      </c>
      <c r="L2709" s="1">
        <v>6</v>
      </c>
      <c r="M2709" s="1">
        <v>0</v>
      </c>
      <c r="O2709" s="1" t="s">
        <v>393</v>
      </c>
    </row>
    <row r="2710" spans="1:15" x14ac:dyDescent="0.25">
      <c r="A2710" s="1">
        <v>2710</v>
      </c>
      <c r="B2710" s="1" t="b">
        <f>IF(AND(G2710=TRUE(),H2710=TRUE()),IFERROR(MATCH(LEFT(E2711,6),Sheet3!$3:$3,0)&gt;0,"No Section"),FALSE())</f>
        <v>1</v>
      </c>
      <c r="C2710" s="1">
        <f t="shared" si="240"/>
        <v>0.63</v>
      </c>
      <c r="D2710" s="1" t="str">
        <f>RIGHT(E2710,LEN(E2710)-7)</f>
        <v>HP_LE_REINF</v>
      </c>
      <c r="E2710" s="1" t="str">
        <f t="shared" si="241"/>
        <v>000630_HP_LE_REINF</v>
      </c>
      <c r="F2710" s="1" t="str">
        <f t="shared" si="242"/>
        <v>Triax Shell</v>
      </c>
      <c r="G2710" s="1" t="b">
        <f t="shared" si="245"/>
        <v>1</v>
      </c>
      <c r="H2710" s="1" t="b">
        <f t="shared" si="243"/>
        <v>1</v>
      </c>
      <c r="I2710" s="1">
        <f t="shared" si="244"/>
        <v>6.0000000000000046E-2</v>
      </c>
      <c r="J2710" s="1" t="s">
        <v>392</v>
      </c>
      <c r="K2710" s="1">
        <v>1E-3</v>
      </c>
      <c r="L2710" s="1">
        <v>6</v>
      </c>
      <c r="M2710" s="1">
        <v>0</v>
      </c>
      <c r="O2710" s="1" t="s">
        <v>393</v>
      </c>
    </row>
    <row r="2711" spans="1:15" x14ac:dyDescent="0.25">
      <c r="A2711" s="1">
        <v>2711</v>
      </c>
      <c r="B2711" s="1" t="b">
        <f>IF(AND(G2711=TRUE(),H2711=TRUE()),IFERROR(MATCH(LEFT(E2712,6),Sheet3!$3:$3,0)&gt;0,"No Section"),FALSE())</f>
        <v>0</v>
      </c>
      <c r="C2711" s="1">
        <f t="shared" si="240"/>
        <v>0.63</v>
      </c>
      <c r="E2711" s="1" t="str">
        <f t="shared" si="241"/>
        <v>000630_HP_LE_REINF</v>
      </c>
      <c r="F2711" s="1" t="str">
        <f t="shared" si="242"/>
        <v/>
      </c>
      <c r="G2711" s="1" t="b">
        <f t="shared" si="245"/>
        <v>1</v>
      </c>
      <c r="H2711" s="1" t="b">
        <f t="shared" si="243"/>
        <v>0</v>
      </c>
      <c r="I2711" s="1" t="e">
        <f t="shared" si="244"/>
        <v>#VALUE!</v>
      </c>
      <c r="J2711" s="1" t="s">
        <v>394</v>
      </c>
      <c r="K2711" s="1" t="s">
        <v>395</v>
      </c>
    </row>
    <row r="2712" spans="1:15" x14ac:dyDescent="0.25">
      <c r="A2712" s="1">
        <v>2712</v>
      </c>
      <c r="B2712" s="1" t="b">
        <f>IF(AND(G2712=TRUE(),H2712=TRUE()),IFERROR(MATCH(LEFT(E2713,6),Sheet3!$3:$3,0)&gt;0,"No Section"),FALSE())</f>
        <v>0</v>
      </c>
      <c r="C2712" s="1">
        <f t="shared" si="240"/>
        <v>0.63</v>
      </c>
      <c r="E2712" s="1" t="str">
        <f t="shared" si="241"/>
        <v>000630_HP_LE_REINF</v>
      </c>
      <c r="F2712" s="1" t="str">
        <f t="shared" si="242"/>
        <v/>
      </c>
      <c r="G2712" s="1" t="b">
        <f t="shared" si="245"/>
        <v>1</v>
      </c>
      <c r="H2712" s="1" t="b">
        <f t="shared" si="243"/>
        <v>0</v>
      </c>
      <c r="I2712" s="1" t="e">
        <f t="shared" si="244"/>
        <v>#VALUE!</v>
      </c>
    </row>
    <row r="2713" spans="1:15" x14ac:dyDescent="0.25">
      <c r="A2713" s="1">
        <v>2713</v>
      </c>
      <c r="B2713" s="1" t="b">
        <f>IF(AND(G2713=TRUE(),H2713=TRUE()),IFERROR(MATCH(LEFT(E2714,6),Sheet3!$3:$3,0)&gt;0,"No Section"),FALSE())</f>
        <v>0</v>
      </c>
      <c r="C2713" s="1">
        <f t="shared" si="240"/>
        <v>0.63</v>
      </c>
      <c r="E2713" s="1" t="str">
        <f t="shared" si="241"/>
        <v>000630_HP_LE_REINF</v>
      </c>
      <c r="F2713" s="1" t="str">
        <f t="shared" si="242"/>
        <v/>
      </c>
      <c r="G2713" s="1" t="b">
        <f t="shared" si="245"/>
        <v>1</v>
      </c>
      <c r="H2713" s="1" t="b">
        <f t="shared" si="243"/>
        <v>0</v>
      </c>
      <c r="I2713" s="1" t="e">
        <f t="shared" si="244"/>
        <v>#VALUE!</v>
      </c>
      <c r="J2713" s="1" t="s">
        <v>414</v>
      </c>
    </row>
    <row r="2714" spans="1:15" x14ac:dyDescent="0.25">
      <c r="A2714" s="1">
        <v>2714</v>
      </c>
      <c r="B2714" s="1" t="b">
        <f>IF(AND(G2714=TRUE(),H2714=TRUE()),IFERROR(MATCH(LEFT(E2715,6),Sheet3!$3:$3,0)&gt;0,"No Section"),FALSE())</f>
        <v>0</v>
      </c>
      <c r="C2714" s="1">
        <f t="shared" si="240"/>
        <v>0.63</v>
      </c>
      <c r="E2714" s="1" t="str">
        <f t="shared" si="241"/>
        <v>000630_HP_LE_REINF</v>
      </c>
      <c r="F2714" s="1" t="str">
        <f t="shared" si="242"/>
        <v/>
      </c>
      <c r="G2714" s="1" t="b">
        <f t="shared" si="245"/>
        <v>0</v>
      </c>
      <c r="H2714" s="1" t="b">
        <f t="shared" si="243"/>
        <v>0</v>
      </c>
      <c r="I2714" s="1" t="e">
        <f t="shared" si="244"/>
        <v>#VALUE!</v>
      </c>
      <c r="J2714" s="1" t="s">
        <v>390</v>
      </c>
      <c r="K2714" s="1">
        <v>1019</v>
      </c>
      <c r="L2714" s="1" t="s">
        <v>391</v>
      </c>
    </row>
    <row r="2715" spans="1:15" x14ac:dyDescent="0.25">
      <c r="A2715" s="1">
        <v>2715</v>
      </c>
      <c r="B2715" s="1" t="b">
        <f>IF(AND(G2715=TRUE(),H2715=TRUE()),IFERROR(MATCH(LEFT(E2716,6),Sheet3!$3:$3,0)&gt;0,"No Section"),FALSE())</f>
        <v>0</v>
      </c>
      <c r="C2715" s="1">
        <f t="shared" si="240"/>
        <v>0.63</v>
      </c>
      <c r="E2715" s="1" t="str">
        <f t="shared" si="241"/>
        <v>000630_HP_LE_REINF</v>
      </c>
      <c r="F2715" s="1" t="str">
        <f t="shared" si="242"/>
        <v>Gelcoat</v>
      </c>
      <c r="G2715" s="1" t="b">
        <f t="shared" si="245"/>
        <v>0</v>
      </c>
      <c r="H2715" s="1" t="b">
        <f t="shared" si="243"/>
        <v>1</v>
      </c>
      <c r="I2715" s="1">
        <f t="shared" si="244"/>
        <v>5.0000000000000001E-4</v>
      </c>
      <c r="J2715" s="1" t="s">
        <v>392</v>
      </c>
      <c r="K2715" s="1">
        <v>5.0000000000000001E-4</v>
      </c>
      <c r="L2715" s="1">
        <v>3</v>
      </c>
      <c r="M2715" s="1">
        <v>0</v>
      </c>
      <c r="O2715" s="1" t="s">
        <v>16</v>
      </c>
    </row>
    <row r="2716" spans="1:15" x14ac:dyDescent="0.25">
      <c r="A2716" s="1">
        <v>2716</v>
      </c>
      <c r="B2716" s="1" t="b">
        <f>IF(AND(G2716=TRUE(),H2716=TRUE()),IFERROR(MATCH(LEFT(E2717,6),Sheet3!$3:$3,0)&gt;0,"No Section"),FALSE())</f>
        <v>0</v>
      </c>
      <c r="C2716" s="1">
        <f t="shared" si="240"/>
        <v>0.63</v>
      </c>
      <c r="E2716" s="1" t="str">
        <f t="shared" si="241"/>
        <v>000630_HP_LE_REINF</v>
      </c>
      <c r="F2716" s="1" t="str">
        <f t="shared" si="242"/>
        <v>Triax Shell</v>
      </c>
      <c r="G2716" s="1" t="b">
        <f t="shared" si="245"/>
        <v>0</v>
      </c>
      <c r="H2716" s="1" t="b">
        <f t="shared" si="243"/>
        <v>0</v>
      </c>
      <c r="I2716" s="1">
        <f t="shared" si="244"/>
        <v>1E-3</v>
      </c>
      <c r="J2716" s="1" t="s">
        <v>392</v>
      </c>
      <c r="K2716" s="1">
        <v>1E-3</v>
      </c>
      <c r="L2716" s="1">
        <v>6</v>
      </c>
      <c r="M2716" s="1">
        <v>0</v>
      </c>
      <c r="O2716" s="1" t="s">
        <v>393</v>
      </c>
    </row>
    <row r="2717" spans="1:15" x14ac:dyDescent="0.25">
      <c r="A2717" s="1">
        <v>2717</v>
      </c>
      <c r="B2717" s="1" t="b">
        <f>IF(AND(G2717=TRUE(),H2717=TRUE()),IFERROR(MATCH(LEFT(E2718,6),Sheet3!$3:$3,0)&gt;0,"No Section"),FALSE())</f>
        <v>0</v>
      </c>
      <c r="C2717" s="1">
        <f t="shared" si="240"/>
        <v>0.63</v>
      </c>
      <c r="E2717" s="1" t="str">
        <f t="shared" si="241"/>
        <v>000630_HP_LE_REINF</v>
      </c>
      <c r="F2717" s="1" t="str">
        <f t="shared" si="242"/>
        <v>Triax Shell</v>
      </c>
      <c r="G2717" s="1" t="b">
        <f t="shared" si="245"/>
        <v>0</v>
      </c>
      <c r="H2717" s="1" t="b">
        <f t="shared" si="243"/>
        <v>0</v>
      </c>
      <c r="I2717" s="1">
        <f t="shared" si="244"/>
        <v>2E-3</v>
      </c>
      <c r="J2717" s="1" t="s">
        <v>392</v>
      </c>
      <c r="K2717" s="1">
        <v>1E-3</v>
      </c>
      <c r="L2717" s="1">
        <v>6</v>
      </c>
      <c r="M2717" s="1">
        <v>0</v>
      </c>
      <c r="O2717" s="1" t="s">
        <v>393</v>
      </c>
    </row>
    <row r="2718" spans="1:15" x14ac:dyDescent="0.25">
      <c r="A2718" s="1">
        <v>2718</v>
      </c>
      <c r="B2718" s="1" t="b">
        <f>IF(AND(G2718=TRUE(),H2718=TRUE()),IFERROR(MATCH(LEFT(E2719,6),Sheet3!$3:$3,0)&gt;0,"No Section"),FALSE())</f>
        <v>0</v>
      </c>
      <c r="C2718" s="1">
        <f t="shared" si="240"/>
        <v>0.63</v>
      </c>
      <c r="E2718" s="1" t="str">
        <f t="shared" si="241"/>
        <v>000630_HP_LE_REINF</v>
      </c>
      <c r="F2718" s="1" t="str">
        <f t="shared" si="242"/>
        <v>Triax Shell</v>
      </c>
      <c r="G2718" s="1" t="b">
        <f t="shared" si="245"/>
        <v>0</v>
      </c>
      <c r="H2718" s="1" t="b">
        <f t="shared" si="243"/>
        <v>0</v>
      </c>
      <c r="I2718" s="1">
        <f t="shared" si="244"/>
        <v>3.0000000000000001E-3</v>
      </c>
      <c r="J2718" s="1" t="s">
        <v>392</v>
      </c>
      <c r="K2718" s="1">
        <v>1E-3</v>
      </c>
      <c r="L2718" s="1">
        <v>6</v>
      </c>
      <c r="M2718" s="1">
        <v>0</v>
      </c>
      <c r="O2718" s="1" t="s">
        <v>393</v>
      </c>
    </row>
    <row r="2719" spans="1:15" x14ac:dyDescent="0.25">
      <c r="A2719" s="1">
        <v>2719</v>
      </c>
      <c r="B2719" s="1" t="b">
        <f>IF(AND(G2719=TRUE(),H2719=TRUE()),IFERROR(MATCH(LEFT(E2720,6),Sheet3!$3:$3,0)&gt;0,"No Section"),FALSE())</f>
        <v>0</v>
      </c>
      <c r="C2719" s="1">
        <f t="shared" si="240"/>
        <v>0.63</v>
      </c>
      <c r="E2719" s="1" t="str">
        <f t="shared" si="241"/>
        <v>000630_HP_LE_REINF</v>
      </c>
      <c r="F2719" s="1" t="str">
        <f t="shared" si="242"/>
        <v>Triax Shell</v>
      </c>
      <c r="G2719" s="1" t="b">
        <f t="shared" si="245"/>
        <v>0</v>
      </c>
      <c r="H2719" s="1" t="b">
        <f t="shared" si="243"/>
        <v>0</v>
      </c>
      <c r="I2719" s="1">
        <f t="shared" si="244"/>
        <v>4.0000000000000001E-3</v>
      </c>
      <c r="J2719" s="1" t="s">
        <v>392</v>
      </c>
      <c r="K2719" s="1">
        <v>1E-3</v>
      </c>
      <c r="L2719" s="1">
        <v>6</v>
      </c>
      <c r="M2719" s="1">
        <v>0</v>
      </c>
      <c r="O2719" s="1" t="s">
        <v>393</v>
      </c>
    </row>
    <row r="2720" spans="1:15" x14ac:dyDescent="0.25">
      <c r="A2720" s="1">
        <v>2720</v>
      </c>
      <c r="B2720" s="1" t="b">
        <f>IF(AND(G2720=TRUE(),H2720=TRUE()),IFERROR(MATCH(LEFT(E2721,6),Sheet3!$3:$3,0)&gt;0,"No Section"),FALSE())</f>
        <v>0</v>
      </c>
      <c r="C2720" s="1">
        <f t="shared" si="240"/>
        <v>0.63</v>
      </c>
      <c r="E2720" s="1" t="str">
        <f t="shared" si="241"/>
        <v>000630_HP_LE_REINF</v>
      </c>
      <c r="F2720" s="1" t="str">
        <f t="shared" si="242"/>
        <v>Triax Shell</v>
      </c>
      <c r="G2720" s="1" t="b">
        <f t="shared" si="245"/>
        <v>0</v>
      </c>
      <c r="H2720" s="1" t="b">
        <f t="shared" si="243"/>
        <v>0</v>
      </c>
      <c r="I2720" s="1">
        <f t="shared" si="244"/>
        <v>5.0000000000000001E-3</v>
      </c>
      <c r="J2720" s="1" t="s">
        <v>392</v>
      </c>
      <c r="K2720" s="1">
        <v>1E-3</v>
      </c>
      <c r="L2720" s="1">
        <v>6</v>
      </c>
      <c r="M2720" s="1">
        <v>0</v>
      </c>
      <c r="O2720" s="1" t="s">
        <v>393</v>
      </c>
    </row>
    <row r="2721" spans="1:15" x14ac:dyDescent="0.25">
      <c r="A2721" s="1">
        <v>2721</v>
      </c>
      <c r="B2721" s="1" t="b">
        <f>IF(AND(G2721=TRUE(),H2721=TRUE()),IFERROR(MATCH(LEFT(E2722,6),Sheet3!$3:$3,0)&gt;0,"No Section"),FALSE())</f>
        <v>0</v>
      </c>
      <c r="C2721" s="1">
        <f t="shared" si="240"/>
        <v>0.63</v>
      </c>
      <c r="E2721" s="1" t="str">
        <f t="shared" si="241"/>
        <v>000630_HP_LE_REINF</v>
      </c>
      <c r="F2721" s="1" t="str">
        <f t="shared" si="242"/>
        <v>Triax Shell</v>
      </c>
      <c r="G2721" s="1" t="b">
        <f t="shared" si="245"/>
        <v>0</v>
      </c>
      <c r="H2721" s="1" t="b">
        <f t="shared" si="243"/>
        <v>0</v>
      </c>
      <c r="I2721" s="1">
        <f t="shared" si="244"/>
        <v>6.0000000000000001E-3</v>
      </c>
      <c r="J2721" s="1" t="s">
        <v>392</v>
      </c>
      <c r="K2721" s="1">
        <v>1E-3</v>
      </c>
      <c r="L2721" s="1">
        <v>6</v>
      </c>
      <c r="M2721" s="1">
        <v>0</v>
      </c>
      <c r="O2721" s="1" t="s">
        <v>393</v>
      </c>
    </row>
    <row r="2722" spans="1:15" x14ac:dyDescent="0.25">
      <c r="A2722" s="1">
        <v>2722</v>
      </c>
      <c r="B2722" s="1" t="b">
        <f>IF(AND(G2722=TRUE(),H2722=TRUE()),IFERROR(MATCH(LEFT(E2723,6),Sheet3!$3:$3,0)&gt;0,"No Section"),FALSE())</f>
        <v>0</v>
      </c>
      <c r="C2722" s="1">
        <f t="shared" si="240"/>
        <v>0.63</v>
      </c>
      <c r="E2722" s="1" t="str">
        <f t="shared" si="241"/>
        <v>000630_HP_LE_REINF</v>
      </c>
      <c r="F2722" s="1" t="str">
        <f t="shared" si="242"/>
        <v>Triax Shell</v>
      </c>
      <c r="G2722" s="1" t="b">
        <f t="shared" si="245"/>
        <v>0</v>
      </c>
      <c r="H2722" s="1" t="b">
        <f t="shared" si="243"/>
        <v>0</v>
      </c>
      <c r="I2722" s="1">
        <f t="shared" si="244"/>
        <v>7.0000000000000001E-3</v>
      </c>
      <c r="J2722" s="1" t="s">
        <v>392</v>
      </c>
      <c r="K2722" s="1">
        <v>1E-3</v>
      </c>
      <c r="L2722" s="1">
        <v>6</v>
      </c>
      <c r="M2722" s="1">
        <v>0</v>
      </c>
      <c r="O2722" s="1" t="s">
        <v>393</v>
      </c>
    </row>
    <row r="2723" spans="1:15" x14ac:dyDescent="0.25">
      <c r="A2723" s="1">
        <v>2723</v>
      </c>
      <c r="B2723" s="1" t="b">
        <f>IF(AND(G2723=TRUE(),H2723=TRUE()),IFERROR(MATCH(LEFT(E2724,6),Sheet3!$3:$3,0)&gt;0,"No Section"),FALSE())</f>
        <v>0</v>
      </c>
      <c r="C2723" s="1">
        <f t="shared" si="240"/>
        <v>0.63</v>
      </c>
      <c r="E2723" s="1" t="str">
        <f t="shared" si="241"/>
        <v>000630_HP_LE_REINF</v>
      </c>
      <c r="F2723" s="1" t="str">
        <f t="shared" si="242"/>
        <v>Triax Shell</v>
      </c>
      <c r="G2723" s="1" t="b">
        <f t="shared" si="245"/>
        <v>0</v>
      </c>
      <c r="H2723" s="1" t="b">
        <f t="shared" si="243"/>
        <v>0</v>
      </c>
      <c r="I2723" s="1">
        <f t="shared" si="244"/>
        <v>8.0000000000000002E-3</v>
      </c>
      <c r="J2723" s="1" t="s">
        <v>392</v>
      </c>
      <c r="K2723" s="1">
        <v>1E-3</v>
      </c>
      <c r="L2723" s="1">
        <v>6</v>
      </c>
      <c r="M2723" s="1">
        <v>0</v>
      </c>
      <c r="O2723" s="1" t="s">
        <v>393</v>
      </c>
    </row>
    <row r="2724" spans="1:15" x14ac:dyDescent="0.25">
      <c r="A2724" s="1">
        <v>2724</v>
      </c>
      <c r="B2724" s="1" t="b">
        <f>IF(AND(G2724=TRUE(),H2724=TRUE()),IFERROR(MATCH(LEFT(E2725,6),Sheet3!$3:$3,0)&gt;0,"No Section"),FALSE())</f>
        <v>0</v>
      </c>
      <c r="C2724" s="1">
        <f t="shared" si="240"/>
        <v>0.63</v>
      </c>
      <c r="E2724" s="1" t="str">
        <f t="shared" si="241"/>
        <v>000630_HP_LE_REINF</v>
      </c>
      <c r="F2724" s="1" t="str">
        <f t="shared" si="242"/>
        <v>Triax Shell</v>
      </c>
      <c r="G2724" s="1" t="b">
        <f t="shared" si="245"/>
        <v>0</v>
      </c>
      <c r="H2724" s="1" t="b">
        <f t="shared" si="243"/>
        <v>0</v>
      </c>
      <c r="I2724" s="1">
        <f t="shared" si="244"/>
        <v>9.0000000000000011E-3</v>
      </c>
      <c r="J2724" s="1" t="s">
        <v>392</v>
      </c>
      <c r="K2724" s="1">
        <v>1E-3</v>
      </c>
      <c r="L2724" s="1">
        <v>6</v>
      </c>
      <c r="M2724" s="1">
        <v>0</v>
      </c>
      <c r="O2724" s="1" t="s">
        <v>393</v>
      </c>
    </row>
    <row r="2725" spans="1:15" x14ac:dyDescent="0.25">
      <c r="A2725" s="1">
        <v>2725</v>
      </c>
      <c r="B2725" s="1" t="b">
        <f>IF(AND(G2725=TRUE(),H2725=TRUE()),IFERROR(MATCH(LEFT(E2726,6),Sheet3!$3:$3,0)&gt;0,"No Section"),FALSE())</f>
        <v>0</v>
      </c>
      <c r="C2725" s="1">
        <f t="shared" si="240"/>
        <v>0.63</v>
      </c>
      <c r="E2725" s="1" t="str">
        <f t="shared" si="241"/>
        <v>000630_HP_LE_REINF</v>
      </c>
      <c r="F2725" s="1" t="str">
        <f t="shared" si="242"/>
        <v>Triax Shell</v>
      </c>
      <c r="G2725" s="1" t="b">
        <f t="shared" si="245"/>
        <v>0</v>
      </c>
      <c r="H2725" s="1" t="b">
        <f t="shared" si="243"/>
        <v>0</v>
      </c>
      <c r="I2725" s="1">
        <f t="shared" si="244"/>
        <v>1.0000000000000002E-2</v>
      </c>
      <c r="J2725" s="1" t="s">
        <v>392</v>
      </c>
      <c r="K2725" s="1">
        <v>1E-3</v>
      </c>
      <c r="L2725" s="1">
        <v>6</v>
      </c>
      <c r="M2725" s="1">
        <v>0</v>
      </c>
      <c r="O2725" s="1" t="s">
        <v>393</v>
      </c>
    </row>
    <row r="2726" spans="1:15" x14ac:dyDescent="0.25">
      <c r="A2726" s="1">
        <v>2726</v>
      </c>
      <c r="B2726" s="1" t="b">
        <f>IF(AND(G2726=TRUE(),H2726=TRUE()),IFERROR(MATCH(LEFT(E2727,6),Sheet3!$3:$3,0)&gt;0,"No Section"),FALSE())</f>
        <v>0</v>
      </c>
      <c r="C2726" s="1">
        <f t="shared" si="240"/>
        <v>0.63</v>
      </c>
      <c r="E2726" s="1" t="str">
        <f t="shared" si="241"/>
        <v>000630_HP_LE_REINF</v>
      </c>
      <c r="F2726" s="1" t="str">
        <f t="shared" si="242"/>
        <v>Triax Shell</v>
      </c>
      <c r="G2726" s="1" t="b">
        <f t="shared" si="245"/>
        <v>0</v>
      </c>
      <c r="H2726" s="1" t="b">
        <f t="shared" si="243"/>
        <v>0</v>
      </c>
      <c r="I2726" s="1">
        <f t="shared" si="244"/>
        <v>1.1000000000000003E-2</v>
      </c>
      <c r="J2726" s="1" t="s">
        <v>392</v>
      </c>
      <c r="K2726" s="1">
        <v>1E-3</v>
      </c>
      <c r="L2726" s="1">
        <v>6</v>
      </c>
      <c r="M2726" s="1">
        <v>0</v>
      </c>
      <c r="O2726" s="1" t="s">
        <v>393</v>
      </c>
    </row>
    <row r="2727" spans="1:15" x14ac:dyDescent="0.25">
      <c r="A2727" s="1">
        <v>2727</v>
      </c>
      <c r="B2727" s="1" t="b">
        <f>IF(AND(G2727=TRUE(),H2727=TRUE()),IFERROR(MATCH(LEFT(E2728,6),Sheet3!$3:$3,0)&gt;0,"No Section"),FALSE())</f>
        <v>0</v>
      </c>
      <c r="C2727" s="1">
        <f t="shared" si="240"/>
        <v>0.63</v>
      </c>
      <c r="E2727" s="1" t="str">
        <f t="shared" si="241"/>
        <v>000630_HP_LE_REINF</v>
      </c>
      <c r="F2727" s="1" t="str">
        <f t="shared" si="242"/>
        <v>Triax Shell</v>
      </c>
      <c r="G2727" s="1" t="b">
        <f t="shared" si="245"/>
        <v>0</v>
      </c>
      <c r="H2727" s="1" t="b">
        <f t="shared" si="243"/>
        <v>0</v>
      </c>
      <c r="I2727" s="1">
        <f t="shared" si="244"/>
        <v>1.2000000000000004E-2</v>
      </c>
      <c r="J2727" s="1" t="s">
        <v>392</v>
      </c>
      <c r="K2727" s="1">
        <v>1E-3</v>
      </c>
      <c r="L2727" s="1">
        <v>6</v>
      </c>
      <c r="M2727" s="1">
        <v>0</v>
      </c>
      <c r="O2727" s="1" t="s">
        <v>393</v>
      </c>
    </row>
    <row r="2728" spans="1:15" x14ac:dyDescent="0.25">
      <c r="A2728" s="1">
        <v>2728</v>
      </c>
      <c r="B2728" s="1" t="b">
        <f>IF(AND(G2728=TRUE(),H2728=TRUE()),IFERROR(MATCH(LEFT(E2729,6),Sheet3!$3:$3,0)&gt;0,"No Section"),FALSE())</f>
        <v>0</v>
      </c>
      <c r="C2728" s="1">
        <f t="shared" si="240"/>
        <v>0.63</v>
      </c>
      <c r="E2728" s="1" t="str">
        <f t="shared" si="241"/>
        <v>000630_HP_LE_REINF</v>
      </c>
      <c r="F2728" s="1" t="str">
        <f t="shared" si="242"/>
        <v>Triax Shell</v>
      </c>
      <c r="G2728" s="1" t="b">
        <f t="shared" si="245"/>
        <v>0</v>
      </c>
      <c r="H2728" s="1" t="b">
        <f t="shared" si="243"/>
        <v>0</v>
      </c>
      <c r="I2728" s="1">
        <f t="shared" si="244"/>
        <v>1.3000000000000005E-2</v>
      </c>
      <c r="J2728" s="1" t="s">
        <v>392</v>
      </c>
      <c r="K2728" s="1">
        <v>1E-3</v>
      </c>
      <c r="L2728" s="1">
        <v>6</v>
      </c>
      <c r="M2728" s="1">
        <v>0</v>
      </c>
      <c r="O2728" s="1" t="s">
        <v>393</v>
      </c>
    </row>
    <row r="2729" spans="1:15" x14ac:dyDescent="0.25">
      <c r="A2729" s="1">
        <v>2729</v>
      </c>
      <c r="B2729" s="1" t="b">
        <f>IF(AND(G2729=TRUE(),H2729=TRUE()),IFERROR(MATCH(LEFT(E2730,6),Sheet3!$3:$3,0)&gt;0,"No Section"),FALSE())</f>
        <v>0</v>
      </c>
      <c r="C2729" s="1">
        <f t="shared" si="240"/>
        <v>0.63</v>
      </c>
      <c r="E2729" s="1" t="str">
        <f t="shared" si="241"/>
        <v>000630_HP_LE_REINF</v>
      </c>
      <c r="F2729" s="1" t="str">
        <f t="shared" si="242"/>
        <v>Triax Shell</v>
      </c>
      <c r="G2729" s="1" t="b">
        <f t="shared" si="245"/>
        <v>0</v>
      </c>
      <c r="H2729" s="1" t="b">
        <f t="shared" si="243"/>
        <v>0</v>
      </c>
      <c r="I2729" s="1">
        <f t="shared" si="244"/>
        <v>1.4000000000000005E-2</v>
      </c>
      <c r="J2729" s="1" t="s">
        <v>392</v>
      </c>
      <c r="K2729" s="1">
        <v>1E-3</v>
      </c>
      <c r="L2729" s="1">
        <v>6</v>
      </c>
      <c r="M2729" s="1">
        <v>0</v>
      </c>
      <c r="O2729" s="1" t="s">
        <v>393</v>
      </c>
    </row>
    <row r="2730" spans="1:15" x14ac:dyDescent="0.25">
      <c r="A2730" s="1">
        <v>2730</v>
      </c>
      <c r="B2730" s="1" t="b">
        <f>IF(AND(G2730=TRUE(),H2730=TRUE()),IFERROR(MATCH(LEFT(E2731,6),Sheet3!$3:$3,0)&gt;0,"No Section"),FALSE())</f>
        <v>0</v>
      </c>
      <c r="C2730" s="1">
        <f t="shared" si="240"/>
        <v>0.63</v>
      </c>
      <c r="E2730" s="1" t="str">
        <f t="shared" si="241"/>
        <v>000630_HP_LE_REINF</v>
      </c>
      <c r="F2730" s="1" t="str">
        <f t="shared" si="242"/>
        <v>Triax Shell</v>
      </c>
      <c r="G2730" s="1" t="b">
        <f t="shared" si="245"/>
        <v>0</v>
      </c>
      <c r="H2730" s="1" t="b">
        <f t="shared" si="243"/>
        <v>0</v>
      </c>
      <c r="I2730" s="1">
        <f t="shared" si="244"/>
        <v>1.5000000000000006E-2</v>
      </c>
      <c r="J2730" s="1" t="s">
        <v>392</v>
      </c>
      <c r="K2730" s="1">
        <v>1E-3</v>
      </c>
      <c r="L2730" s="1">
        <v>6</v>
      </c>
      <c r="M2730" s="1">
        <v>0</v>
      </c>
      <c r="O2730" s="1" t="s">
        <v>393</v>
      </c>
    </row>
    <row r="2731" spans="1:15" x14ac:dyDescent="0.25">
      <c r="A2731" s="1">
        <v>2731</v>
      </c>
      <c r="B2731" s="1" t="b">
        <f>IF(AND(G2731=TRUE(),H2731=TRUE()),IFERROR(MATCH(LEFT(E2732,6),Sheet3!$3:$3,0)&gt;0,"No Section"),FALSE())</f>
        <v>0</v>
      </c>
      <c r="C2731" s="1">
        <f t="shared" si="240"/>
        <v>0.63</v>
      </c>
      <c r="E2731" s="1" t="str">
        <f t="shared" si="241"/>
        <v>000630_HP_LE_REINF</v>
      </c>
      <c r="F2731" s="1" t="str">
        <f t="shared" si="242"/>
        <v>Triax Shell</v>
      </c>
      <c r="G2731" s="1" t="b">
        <f t="shared" si="245"/>
        <v>0</v>
      </c>
      <c r="H2731" s="1" t="b">
        <f t="shared" si="243"/>
        <v>0</v>
      </c>
      <c r="I2731" s="1">
        <f t="shared" si="244"/>
        <v>1.6000000000000007E-2</v>
      </c>
      <c r="J2731" s="1" t="s">
        <v>392</v>
      </c>
      <c r="K2731" s="1">
        <v>1E-3</v>
      </c>
      <c r="L2731" s="1">
        <v>6</v>
      </c>
      <c r="M2731" s="1">
        <v>0</v>
      </c>
      <c r="O2731" s="1" t="s">
        <v>393</v>
      </c>
    </row>
    <row r="2732" spans="1:15" x14ac:dyDescent="0.25">
      <c r="A2732" s="1">
        <v>2732</v>
      </c>
      <c r="B2732" s="1" t="b">
        <f>IF(AND(G2732=TRUE(),H2732=TRUE()),IFERROR(MATCH(LEFT(E2733,6),Sheet3!$3:$3,0)&gt;0,"No Section"),FALSE())</f>
        <v>0</v>
      </c>
      <c r="C2732" s="1">
        <f t="shared" si="240"/>
        <v>0.63</v>
      </c>
      <c r="E2732" s="1" t="str">
        <f t="shared" si="241"/>
        <v>000630_HP_LE_REINF</v>
      </c>
      <c r="F2732" s="1" t="str">
        <f t="shared" si="242"/>
        <v>Triax Shell</v>
      </c>
      <c r="G2732" s="1" t="b">
        <f t="shared" si="245"/>
        <v>0</v>
      </c>
      <c r="H2732" s="1" t="b">
        <f t="shared" si="243"/>
        <v>0</v>
      </c>
      <c r="I2732" s="1">
        <f t="shared" si="244"/>
        <v>1.7000000000000008E-2</v>
      </c>
      <c r="J2732" s="1" t="s">
        <v>392</v>
      </c>
      <c r="K2732" s="1">
        <v>1E-3</v>
      </c>
      <c r="L2732" s="1">
        <v>6</v>
      </c>
      <c r="M2732" s="1">
        <v>0</v>
      </c>
      <c r="O2732" s="1" t="s">
        <v>393</v>
      </c>
    </row>
    <row r="2733" spans="1:15" x14ac:dyDescent="0.25">
      <c r="A2733" s="1">
        <v>2733</v>
      </c>
      <c r="B2733" s="1" t="b">
        <f>IF(AND(G2733=TRUE(),H2733=TRUE()),IFERROR(MATCH(LEFT(E2734,6),Sheet3!$3:$3,0)&gt;0,"No Section"),FALSE())</f>
        <v>0</v>
      </c>
      <c r="C2733" s="1">
        <f t="shared" si="240"/>
        <v>0.63</v>
      </c>
      <c r="E2733" s="1" t="str">
        <f t="shared" si="241"/>
        <v>000630_HP_LE_REINF</v>
      </c>
      <c r="F2733" s="1" t="str">
        <f t="shared" si="242"/>
        <v>Triax Shell</v>
      </c>
      <c r="G2733" s="1" t="b">
        <f t="shared" si="245"/>
        <v>0</v>
      </c>
      <c r="H2733" s="1" t="b">
        <f t="shared" si="243"/>
        <v>0</v>
      </c>
      <c r="I2733" s="1">
        <f t="shared" si="244"/>
        <v>1.8000000000000009E-2</v>
      </c>
      <c r="J2733" s="1" t="s">
        <v>392</v>
      </c>
      <c r="K2733" s="1">
        <v>1E-3</v>
      </c>
      <c r="L2733" s="1">
        <v>6</v>
      </c>
      <c r="M2733" s="1">
        <v>0</v>
      </c>
      <c r="O2733" s="1" t="s">
        <v>393</v>
      </c>
    </row>
    <row r="2734" spans="1:15" x14ac:dyDescent="0.25">
      <c r="A2734" s="1">
        <v>2734</v>
      </c>
      <c r="B2734" s="1" t="b">
        <f>IF(AND(G2734=TRUE(),H2734=TRUE()),IFERROR(MATCH(LEFT(E2735,6),Sheet3!$3:$3,0)&gt;0,"No Section"),FALSE())</f>
        <v>0</v>
      </c>
      <c r="C2734" s="1">
        <f t="shared" si="240"/>
        <v>0.63</v>
      </c>
      <c r="E2734" s="1" t="str">
        <f t="shared" si="241"/>
        <v>000630_HP_LE_REINF</v>
      </c>
      <c r="F2734" s="1" t="str">
        <f t="shared" si="242"/>
        <v>Triax Shell</v>
      </c>
      <c r="G2734" s="1" t="b">
        <f t="shared" si="245"/>
        <v>0</v>
      </c>
      <c r="H2734" s="1" t="b">
        <f t="shared" si="243"/>
        <v>0</v>
      </c>
      <c r="I2734" s="1">
        <f t="shared" si="244"/>
        <v>1.900000000000001E-2</v>
      </c>
      <c r="J2734" s="1" t="s">
        <v>392</v>
      </c>
      <c r="K2734" s="1">
        <v>1E-3</v>
      </c>
      <c r="L2734" s="1">
        <v>6</v>
      </c>
      <c r="M2734" s="1">
        <v>0</v>
      </c>
      <c r="O2734" s="1" t="s">
        <v>393</v>
      </c>
    </row>
    <row r="2735" spans="1:15" x14ac:dyDescent="0.25">
      <c r="A2735" s="1">
        <v>2735</v>
      </c>
      <c r="B2735" s="1" t="b">
        <f>IF(AND(G2735=TRUE(),H2735=TRUE()),IFERROR(MATCH(LEFT(E2736,6),Sheet3!$3:$3,0)&gt;0,"No Section"),FALSE())</f>
        <v>0</v>
      </c>
      <c r="C2735" s="1">
        <f t="shared" si="240"/>
        <v>0.63</v>
      </c>
      <c r="E2735" s="1" t="str">
        <f t="shared" si="241"/>
        <v>000630_HP_LE_REINF</v>
      </c>
      <c r="F2735" s="1" t="str">
        <f t="shared" si="242"/>
        <v>Triax Shell</v>
      </c>
      <c r="G2735" s="1" t="b">
        <f t="shared" si="245"/>
        <v>0</v>
      </c>
      <c r="H2735" s="1" t="b">
        <f t="shared" si="243"/>
        <v>0</v>
      </c>
      <c r="I2735" s="1">
        <f t="shared" si="244"/>
        <v>2.0000000000000011E-2</v>
      </c>
      <c r="J2735" s="1" t="s">
        <v>392</v>
      </c>
      <c r="K2735" s="1">
        <v>1E-3</v>
      </c>
      <c r="L2735" s="1">
        <v>6</v>
      </c>
      <c r="M2735" s="1">
        <v>0</v>
      </c>
      <c r="O2735" s="1" t="s">
        <v>393</v>
      </c>
    </row>
    <row r="2736" spans="1:15" x14ac:dyDescent="0.25">
      <c r="A2736" s="1">
        <v>2736</v>
      </c>
      <c r="B2736" s="1" t="b">
        <f>IF(AND(G2736=TRUE(),H2736=TRUE()),IFERROR(MATCH(LEFT(E2737,6),Sheet3!$3:$3,0)&gt;0,"No Section"),FALSE())</f>
        <v>0</v>
      </c>
      <c r="C2736" s="1">
        <f t="shared" si="240"/>
        <v>0.63</v>
      </c>
      <c r="E2736" s="1" t="str">
        <f t="shared" si="241"/>
        <v>000630_HP_LE_REINF</v>
      </c>
      <c r="F2736" s="1" t="str">
        <f t="shared" si="242"/>
        <v>Triax Shell</v>
      </c>
      <c r="G2736" s="1" t="b">
        <f t="shared" si="245"/>
        <v>0</v>
      </c>
      <c r="H2736" s="1" t="b">
        <f t="shared" si="243"/>
        <v>0</v>
      </c>
      <c r="I2736" s="1">
        <f t="shared" si="244"/>
        <v>2.1000000000000012E-2</v>
      </c>
      <c r="J2736" s="1" t="s">
        <v>392</v>
      </c>
      <c r="K2736" s="1">
        <v>1E-3</v>
      </c>
      <c r="L2736" s="1">
        <v>6</v>
      </c>
      <c r="M2736" s="1">
        <v>0</v>
      </c>
      <c r="O2736" s="1" t="s">
        <v>393</v>
      </c>
    </row>
    <row r="2737" spans="1:15" x14ac:dyDescent="0.25">
      <c r="A2737" s="1">
        <v>2737</v>
      </c>
      <c r="B2737" s="1" t="b">
        <f>IF(AND(G2737=TRUE(),H2737=TRUE()),IFERROR(MATCH(LEFT(E2738,6),Sheet3!$3:$3,0)&gt;0,"No Section"),FALSE())</f>
        <v>0</v>
      </c>
      <c r="C2737" s="1">
        <f t="shared" si="240"/>
        <v>0.63</v>
      </c>
      <c r="E2737" s="1" t="str">
        <f t="shared" si="241"/>
        <v>000630_HP_LE_REINF</v>
      </c>
      <c r="F2737" s="1" t="str">
        <f t="shared" si="242"/>
        <v>Triax Shell</v>
      </c>
      <c r="G2737" s="1" t="b">
        <f t="shared" si="245"/>
        <v>0</v>
      </c>
      <c r="H2737" s="1" t="b">
        <f t="shared" si="243"/>
        <v>0</v>
      </c>
      <c r="I2737" s="1">
        <f t="shared" si="244"/>
        <v>2.2000000000000013E-2</v>
      </c>
      <c r="J2737" s="1" t="s">
        <v>392</v>
      </c>
      <c r="K2737" s="1">
        <v>1E-3</v>
      </c>
      <c r="L2737" s="1">
        <v>6</v>
      </c>
      <c r="M2737" s="1">
        <v>0</v>
      </c>
      <c r="O2737" s="1" t="s">
        <v>393</v>
      </c>
    </row>
    <row r="2738" spans="1:15" x14ac:dyDescent="0.25">
      <c r="A2738" s="1">
        <v>2738</v>
      </c>
      <c r="B2738" s="1" t="b">
        <f>IF(AND(G2738=TRUE(),H2738=TRUE()),IFERROR(MATCH(LEFT(E2739,6),Sheet3!$3:$3,0)&gt;0,"No Section"),FALSE())</f>
        <v>0</v>
      </c>
      <c r="C2738" s="1">
        <f t="shared" si="240"/>
        <v>0.63</v>
      </c>
      <c r="E2738" s="1" t="str">
        <f t="shared" si="241"/>
        <v>000630_HP_LE_REINF</v>
      </c>
      <c r="F2738" s="1" t="str">
        <f t="shared" si="242"/>
        <v>Triax Shell</v>
      </c>
      <c r="G2738" s="1" t="b">
        <f t="shared" si="245"/>
        <v>0</v>
      </c>
      <c r="H2738" s="1" t="b">
        <f t="shared" si="243"/>
        <v>0</v>
      </c>
      <c r="I2738" s="1">
        <f t="shared" si="244"/>
        <v>2.3000000000000013E-2</v>
      </c>
      <c r="J2738" s="1" t="s">
        <v>392</v>
      </c>
      <c r="K2738" s="1">
        <v>1E-3</v>
      </c>
      <c r="L2738" s="1">
        <v>6</v>
      </c>
      <c r="M2738" s="1">
        <v>0</v>
      </c>
      <c r="O2738" s="1" t="s">
        <v>393</v>
      </c>
    </row>
    <row r="2739" spans="1:15" x14ac:dyDescent="0.25">
      <c r="A2739" s="1">
        <v>2739</v>
      </c>
      <c r="B2739" s="1" t="b">
        <f>IF(AND(G2739=TRUE(),H2739=TRUE()),IFERROR(MATCH(LEFT(E2740,6),Sheet3!$3:$3,0)&gt;0,"No Section"),FALSE())</f>
        <v>0</v>
      </c>
      <c r="C2739" s="1">
        <f t="shared" si="240"/>
        <v>0.63</v>
      </c>
      <c r="E2739" s="1" t="str">
        <f t="shared" si="241"/>
        <v>000630_HP_LE_REINF</v>
      </c>
      <c r="F2739" s="1" t="str">
        <f t="shared" si="242"/>
        <v>Triax Shell</v>
      </c>
      <c r="G2739" s="1" t="b">
        <f t="shared" si="245"/>
        <v>0</v>
      </c>
      <c r="H2739" s="1" t="b">
        <f t="shared" si="243"/>
        <v>0</v>
      </c>
      <c r="I2739" s="1">
        <f t="shared" si="244"/>
        <v>2.4000000000000014E-2</v>
      </c>
      <c r="J2739" s="1" t="s">
        <v>392</v>
      </c>
      <c r="K2739" s="1">
        <v>1E-3</v>
      </c>
      <c r="L2739" s="1">
        <v>6</v>
      </c>
      <c r="M2739" s="1">
        <v>0</v>
      </c>
      <c r="O2739" s="1" t="s">
        <v>393</v>
      </c>
    </row>
    <row r="2740" spans="1:15" x14ac:dyDescent="0.25">
      <c r="A2740" s="1">
        <v>2740</v>
      </c>
      <c r="B2740" s="1" t="b">
        <f>IF(AND(G2740=TRUE(),H2740=TRUE()),IFERROR(MATCH(LEFT(E2741,6),Sheet3!$3:$3,0)&gt;0,"No Section"),FALSE())</f>
        <v>0</v>
      </c>
      <c r="C2740" s="1">
        <f t="shared" si="240"/>
        <v>0.63</v>
      </c>
      <c r="E2740" s="1" t="str">
        <f t="shared" si="241"/>
        <v>000630_HP_LE_REINF</v>
      </c>
      <c r="F2740" s="1" t="str">
        <f t="shared" si="242"/>
        <v>Triax Shell</v>
      </c>
      <c r="G2740" s="1" t="b">
        <f t="shared" si="245"/>
        <v>0</v>
      </c>
      <c r="H2740" s="1" t="b">
        <f t="shared" si="243"/>
        <v>0</v>
      </c>
      <c r="I2740" s="1">
        <f t="shared" si="244"/>
        <v>2.5000000000000015E-2</v>
      </c>
      <c r="J2740" s="1" t="s">
        <v>392</v>
      </c>
      <c r="K2740" s="1">
        <v>1E-3</v>
      </c>
      <c r="L2740" s="1">
        <v>6</v>
      </c>
      <c r="M2740" s="1">
        <v>0</v>
      </c>
      <c r="O2740" s="1" t="s">
        <v>393</v>
      </c>
    </row>
    <row r="2741" spans="1:15" x14ac:dyDescent="0.25">
      <c r="A2741" s="1">
        <v>2741</v>
      </c>
      <c r="B2741" s="1" t="b">
        <f>IF(AND(G2741=TRUE(),H2741=TRUE()),IFERROR(MATCH(LEFT(E2742,6),Sheet3!$3:$3,0)&gt;0,"No Section"),FALSE())</f>
        <v>0</v>
      </c>
      <c r="C2741" s="1">
        <f t="shared" si="240"/>
        <v>0.63</v>
      </c>
      <c r="E2741" s="1" t="str">
        <f t="shared" si="241"/>
        <v>000630_HP_LE_REINF</v>
      </c>
      <c r="F2741" s="1" t="str">
        <f t="shared" si="242"/>
        <v>Triax Shell</v>
      </c>
      <c r="G2741" s="1" t="b">
        <f t="shared" si="245"/>
        <v>0</v>
      </c>
      <c r="H2741" s="1" t="b">
        <f t="shared" si="243"/>
        <v>0</v>
      </c>
      <c r="I2741" s="1">
        <f t="shared" si="244"/>
        <v>2.6000000000000016E-2</v>
      </c>
      <c r="J2741" s="1" t="s">
        <v>392</v>
      </c>
      <c r="K2741" s="1">
        <v>1E-3</v>
      </c>
      <c r="L2741" s="1">
        <v>6</v>
      </c>
      <c r="M2741" s="1">
        <v>0</v>
      </c>
      <c r="O2741" s="1" t="s">
        <v>393</v>
      </c>
    </row>
    <row r="2742" spans="1:15" x14ac:dyDescent="0.25">
      <c r="A2742" s="1">
        <v>2742</v>
      </c>
      <c r="B2742" s="1" t="b">
        <f>IF(AND(G2742=TRUE(),H2742=TRUE()),IFERROR(MATCH(LEFT(E2743,6),Sheet3!$3:$3,0)&gt;0,"No Section"),FALSE())</f>
        <v>0</v>
      </c>
      <c r="C2742" s="1">
        <f t="shared" si="240"/>
        <v>0.63</v>
      </c>
      <c r="E2742" s="1" t="str">
        <f t="shared" si="241"/>
        <v>000630_HP_LE_REINF</v>
      </c>
      <c r="F2742" s="1" t="str">
        <f t="shared" si="242"/>
        <v>Triax Shell</v>
      </c>
      <c r="G2742" s="1" t="b">
        <f t="shared" si="245"/>
        <v>0</v>
      </c>
      <c r="H2742" s="1" t="b">
        <f t="shared" si="243"/>
        <v>0</v>
      </c>
      <c r="I2742" s="1">
        <f t="shared" si="244"/>
        <v>2.7000000000000017E-2</v>
      </c>
      <c r="J2742" s="1" t="s">
        <v>392</v>
      </c>
      <c r="K2742" s="1">
        <v>1E-3</v>
      </c>
      <c r="L2742" s="1">
        <v>6</v>
      </c>
      <c r="M2742" s="1">
        <v>0</v>
      </c>
      <c r="O2742" s="1" t="s">
        <v>393</v>
      </c>
    </row>
    <row r="2743" spans="1:15" x14ac:dyDescent="0.25">
      <c r="A2743" s="1">
        <v>2743</v>
      </c>
      <c r="B2743" s="1" t="b">
        <f>IF(AND(G2743=TRUE(),H2743=TRUE()),IFERROR(MATCH(LEFT(E2744,6),Sheet3!$3:$3,0)&gt;0,"No Section"),FALSE())</f>
        <v>0</v>
      </c>
      <c r="C2743" s="1">
        <f t="shared" si="240"/>
        <v>0.63</v>
      </c>
      <c r="E2743" s="1" t="str">
        <f t="shared" si="241"/>
        <v>000630_HP_LE_REINF</v>
      </c>
      <c r="F2743" s="1" t="str">
        <f t="shared" si="242"/>
        <v>Triax Shell</v>
      </c>
      <c r="G2743" s="1" t="b">
        <f t="shared" si="245"/>
        <v>0</v>
      </c>
      <c r="H2743" s="1" t="b">
        <f t="shared" si="243"/>
        <v>0</v>
      </c>
      <c r="I2743" s="1">
        <f t="shared" si="244"/>
        <v>2.8000000000000018E-2</v>
      </c>
      <c r="J2743" s="1" t="s">
        <v>392</v>
      </c>
      <c r="K2743" s="1">
        <v>1E-3</v>
      </c>
      <c r="L2743" s="1">
        <v>6</v>
      </c>
      <c r="M2743" s="1">
        <v>0</v>
      </c>
      <c r="O2743" s="1" t="s">
        <v>393</v>
      </c>
    </row>
    <row r="2744" spans="1:15" x14ac:dyDescent="0.25">
      <c r="A2744" s="1">
        <v>2744</v>
      </c>
      <c r="B2744" s="1" t="b">
        <f>IF(AND(G2744=TRUE(),H2744=TRUE()),IFERROR(MATCH(LEFT(E2745,6),Sheet3!$3:$3,0)&gt;0,"No Section"),FALSE())</f>
        <v>0</v>
      </c>
      <c r="C2744" s="1">
        <f t="shared" si="240"/>
        <v>0.63</v>
      </c>
      <c r="E2744" s="1" t="str">
        <f t="shared" si="241"/>
        <v>000630_HP_LE_REINF</v>
      </c>
      <c r="F2744" s="1" t="str">
        <f t="shared" si="242"/>
        <v>Triax Shell</v>
      </c>
      <c r="G2744" s="1" t="b">
        <f t="shared" si="245"/>
        <v>0</v>
      </c>
      <c r="H2744" s="1" t="b">
        <f t="shared" si="243"/>
        <v>0</v>
      </c>
      <c r="I2744" s="1">
        <f t="shared" si="244"/>
        <v>2.9000000000000019E-2</v>
      </c>
      <c r="J2744" s="1" t="s">
        <v>392</v>
      </c>
      <c r="K2744" s="1">
        <v>1E-3</v>
      </c>
      <c r="L2744" s="1">
        <v>6</v>
      </c>
      <c r="M2744" s="1">
        <v>0</v>
      </c>
      <c r="O2744" s="1" t="s">
        <v>393</v>
      </c>
    </row>
    <row r="2745" spans="1:15" x14ac:dyDescent="0.25">
      <c r="A2745" s="1">
        <v>2745</v>
      </c>
      <c r="B2745" s="1" t="b">
        <f>IF(AND(G2745=TRUE(),H2745=TRUE()),IFERROR(MATCH(LEFT(E2746,6),Sheet3!$3:$3,0)&gt;0,"No Section"),FALSE())</f>
        <v>0</v>
      </c>
      <c r="C2745" s="1">
        <f t="shared" si="240"/>
        <v>0.63</v>
      </c>
      <c r="E2745" s="1" t="str">
        <f t="shared" si="241"/>
        <v>000630_HP_LE_REINF</v>
      </c>
      <c r="F2745" s="1" t="str">
        <f t="shared" si="242"/>
        <v>Triax Shell</v>
      </c>
      <c r="G2745" s="1" t="b">
        <f t="shared" si="245"/>
        <v>0</v>
      </c>
      <c r="H2745" s="1" t="b">
        <f t="shared" si="243"/>
        <v>0</v>
      </c>
      <c r="I2745" s="1">
        <f t="shared" si="244"/>
        <v>3.000000000000002E-2</v>
      </c>
      <c r="J2745" s="1" t="s">
        <v>392</v>
      </c>
      <c r="K2745" s="1">
        <v>1E-3</v>
      </c>
      <c r="L2745" s="1">
        <v>6</v>
      </c>
      <c r="M2745" s="1">
        <v>0</v>
      </c>
      <c r="O2745" s="1" t="s">
        <v>393</v>
      </c>
    </row>
    <row r="2746" spans="1:15" x14ac:dyDescent="0.25">
      <c r="A2746" s="1">
        <v>2746</v>
      </c>
      <c r="B2746" s="1" t="b">
        <f>IF(AND(G2746=TRUE(),H2746=TRUE()),IFERROR(MATCH(LEFT(E2747,6),Sheet3!$3:$3,0)&gt;0,"No Section"),FALSE())</f>
        <v>0</v>
      </c>
      <c r="C2746" s="1">
        <f t="shared" si="240"/>
        <v>0.63</v>
      </c>
      <c r="E2746" s="1" t="str">
        <f t="shared" si="241"/>
        <v>000630_HP_LE_REINF</v>
      </c>
      <c r="F2746" s="1" t="str">
        <f t="shared" si="242"/>
        <v>Triax Shell</v>
      </c>
      <c r="G2746" s="1" t="b">
        <f t="shared" si="245"/>
        <v>0</v>
      </c>
      <c r="H2746" s="1" t="b">
        <f t="shared" si="243"/>
        <v>0</v>
      </c>
      <c r="I2746" s="1">
        <f t="shared" si="244"/>
        <v>3.1000000000000021E-2</v>
      </c>
      <c r="J2746" s="1" t="s">
        <v>392</v>
      </c>
      <c r="K2746" s="1">
        <v>1E-3</v>
      </c>
      <c r="L2746" s="1">
        <v>6</v>
      </c>
      <c r="M2746" s="1">
        <v>0</v>
      </c>
      <c r="O2746" s="1" t="s">
        <v>393</v>
      </c>
    </row>
    <row r="2747" spans="1:15" x14ac:dyDescent="0.25">
      <c r="A2747" s="1">
        <v>2747</v>
      </c>
      <c r="B2747" s="1" t="b">
        <f>IF(AND(G2747=TRUE(),H2747=TRUE()),IFERROR(MATCH(LEFT(E2748,6),Sheet3!$3:$3,0)&gt;0,"No Section"),FALSE())</f>
        <v>0</v>
      </c>
      <c r="C2747" s="1">
        <f t="shared" si="240"/>
        <v>0.63</v>
      </c>
      <c r="E2747" s="1" t="str">
        <f t="shared" si="241"/>
        <v>000630_HP_LE_REINF</v>
      </c>
      <c r="F2747" s="1" t="str">
        <f t="shared" si="242"/>
        <v>Triax Shell</v>
      </c>
      <c r="G2747" s="1" t="b">
        <f t="shared" si="245"/>
        <v>0</v>
      </c>
      <c r="H2747" s="1" t="b">
        <f t="shared" si="243"/>
        <v>0</v>
      </c>
      <c r="I2747" s="1">
        <f t="shared" si="244"/>
        <v>3.2000000000000021E-2</v>
      </c>
      <c r="J2747" s="1" t="s">
        <v>392</v>
      </c>
      <c r="K2747" s="1">
        <v>1E-3</v>
      </c>
      <c r="L2747" s="1">
        <v>6</v>
      </c>
      <c r="M2747" s="1">
        <v>0</v>
      </c>
      <c r="O2747" s="1" t="s">
        <v>393</v>
      </c>
    </row>
    <row r="2748" spans="1:15" x14ac:dyDescent="0.25">
      <c r="A2748" s="1">
        <v>2748</v>
      </c>
      <c r="B2748" s="1" t="b">
        <f>IF(AND(G2748=TRUE(),H2748=TRUE()),IFERROR(MATCH(LEFT(E2749,6),Sheet3!$3:$3,0)&gt;0,"No Section"),FALSE())</f>
        <v>0</v>
      </c>
      <c r="C2748" s="1">
        <f t="shared" si="240"/>
        <v>0.63</v>
      </c>
      <c r="E2748" s="1" t="str">
        <f t="shared" si="241"/>
        <v>000630_HP_LE_REINF</v>
      </c>
      <c r="F2748" s="1" t="str">
        <f t="shared" si="242"/>
        <v>Triax Shell</v>
      </c>
      <c r="G2748" s="1" t="b">
        <f t="shared" si="245"/>
        <v>0</v>
      </c>
      <c r="H2748" s="1" t="b">
        <f t="shared" si="243"/>
        <v>0</v>
      </c>
      <c r="I2748" s="1">
        <f t="shared" si="244"/>
        <v>3.3000000000000022E-2</v>
      </c>
      <c r="J2748" s="1" t="s">
        <v>392</v>
      </c>
      <c r="K2748" s="1">
        <v>1E-3</v>
      </c>
      <c r="L2748" s="1">
        <v>6</v>
      </c>
      <c r="M2748" s="1">
        <v>0</v>
      </c>
      <c r="O2748" s="1" t="s">
        <v>393</v>
      </c>
    </row>
    <row r="2749" spans="1:15" x14ac:dyDescent="0.25">
      <c r="A2749" s="1">
        <v>2749</v>
      </c>
      <c r="B2749" s="1" t="b">
        <f>IF(AND(G2749=TRUE(),H2749=TRUE()),IFERROR(MATCH(LEFT(E2750,6),Sheet3!$3:$3,0)&gt;0,"No Section"),FALSE())</f>
        <v>0</v>
      </c>
      <c r="C2749" s="1">
        <f t="shared" si="240"/>
        <v>0.63</v>
      </c>
      <c r="E2749" s="1" t="str">
        <f t="shared" si="241"/>
        <v>000630_HP_LE_REINF</v>
      </c>
      <c r="F2749" s="1" t="str">
        <f t="shared" si="242"/>
        <v>Triax Shell</v>
      </c>
      <c r="G2749" s="1" t="b">
        <f t="shared" si="245"/>
        <v>0</v>
      </c>
      <c r="H2749" s="1" t="b">
        <f t="shared" si="243"/>
        <v>0</v>
      </c>
      <c r="I2749" s="1">
        <f t="shared" si="244"/>
        <v>3.4000000000000023E-2</v>
      </c>
      <c r="J2749" s="1" t="s">
        <v>392</v>
      </c>
      <c r="K2749" s="1">
        <v>1E-3</v>
      </c>
      <c r="L2749" s="1">
        <v>6</v>
      </c>
      <c r="M2749" s="1">
        <v>0</v>
      </c>
      <c r="O2749" s="1" t="s">
        <v>393</v>
      </c>
    </row>
    <row r="2750" spans="1:15" x14ac:dyDescent="0.25">
      <c r="A2750" s="1">
        <v>2750</v>
      </c>
      <c r="B2750" s="1" t="b">
        <f>IF(AND(G2750=TRUE(),H2750=TRUE()),IFERROR(MATCH(LEFT(E2751,6),Sheet3!$3:$3,0)&gt;0,"No Section"),FALSE())</f>
        <v>0</v>
      </c>
      <c r="C2750" s="1">
        <f t="shared" si="240"/>
        <v>0.63</v>
      </c>
      <c r="E2750" s="1" t="str">
        <f t="shared" si="241"/>
        <v>000630_HP_LE_REINF</v>
      </c>
      <c r="F2750" s="1" t="str">
        <f t="shared" si="242"/>
        <v>Triax Shell</v>
      </c>
      <c r="G2750" s="1" t="b">
        <f t="shared" si="245"/>
        <v>0</v>
      </c>
      <c r="H2750" s="1" t="b">
        <f t="shared" si="243"/>
        <v>0</v>
      </c>
      <c r="I2750" s="1">
        <f t="shared" si="244"/>
        <v>3.5000000000000024E-2</v>
      </c>
      <c r="J2750" s="1" t="s">
        <v>392</v>
      </c>
      <c r="K2750" s="1">
        <v>1E-3</v>
      </c>
      <c r="L2750" s="1">
        <v>6</v>
      </c>
      <c r="M2750" s="1">
        <v>0</v>
      </c>
      <c r="O2750" s="1" t="s">
        <v>393</v>
      </c>
    </row>
    <row r="2751" spans="1:15" x14ac:dyDescent="0.25">
      <c r="A2751" s="1">
        <v>2751</v>
      </c>
      <c r="B2751" s="1" t="b">
        <f>IF(AND(G2751=TRUE(),H2751=TRUE()),IFERROR(MATCH(LEFT(E2752,6),Sheet3!$3:$3,0)&gt;0,"No Section"),FALSE())</f>
        <v>0</v>
      </c>
      <c r="C2751" s="1">
        <f t="shared" si="240"/>
        <v>0.63</v>
      </c>
      <c r="E2751" s="1" t="str">
        <f t="shared" si="241"/>
        <v>000630_HP_LE_REINF</v>
      </c>
      <c r="F2751" s="1" t="str">
        <f t="shared" si="242"/>
        <v>Triax Shell</v>
      </c>
      <c r="G2751" s="1" t="b">
        <f t="shared" si="245"/>
        <v>0</v>
      </c>
      <c r="H2751" s="1" t="b">
        <f t="shared" si="243"/>
        <v>0</v>
      </c>
      <c r="I2751" s="1">
        <f t="shared" si="244"/>
        <v>3.6000000000000025E-2</v>
      </c>
      <c r="J2751" s="1" t="s">
        <v>392</v>
      </c>
      <c r="K2751" s="1">
        <v>1E-3</v>
      </c>
      <c r="L2751" s="1">
        <v>6</v>
      </c>
      <c r="M2751" s="1">
        <v>0</v>
      </c>
      <c r="O2751" s="1" t="s">
        <v>393</v>
      </c>
    </row>
    <row r="2752" spans="1:15" x14ac:dyDescent="0.25">
      <c r="A2752" s="1">
        <v>2752</v>
      </c>
      <c r="B2752" s="1" t="b">
        <f>IF(AND(G2752=TRUE(),H2752=TRUE()),IFERROR(MATCH(LEFT(E2753,6),Sheet3!$3:$3,0)&gt;0,"No Section"),FALSE())</f>
        <v>0</v>
      </c>
      <c r="C2752" s="1">
        <f t="shared" si="240"/>
        <v>0.63</v>
      </c>
      <c r="E2752" s="1" t="str">
        <f t="shared" si="241"/>
        <v>000630_HP_LE_REINF</v>
      </c>
      <c r="F2752" s="1" t="str">
        <f t="shared" si="242"/>
        <v>Triax Shell</v>
      </c>
      <c r="G2752" s="1" t="b">
        <f t="shared" si="245"/>
        <v>0</v>
      </c>
      <c r="H2752" s="1" t="b">
        <f t="shared" si="243"/>
        <v>0</v>
      </c>
      <c r="I2752" s="1">
        <f t="shared" si="244"/>
        <v>3.7000000000000026E-2</v>
      </c>
      <c r="J2752" s="1" t="s">
        <v>392</v>
      </c>
      <c r="K2752" s="1">
        <v>1E-3</v>
      </c>
      <c r="L2752" s="1">
        <v>6</v>
      </c>
      <c r="M2752" s="1">
        <v>0</v>
      </c>
      <c r="O2752" s="1" t="s">
        <v>393</v>
      </c>
    </row>
    <row r="2753" spans="1:15" x14ac:dyDescent="0.25">
      <c r="A2753" s="1">
        <v>2753</v>
      </c>
      <c r="B2753" s="1" t="b">
        <f>IF(AND(G2753=TRUE(),H2753=TRUE()),IFERROR(MATCH(LEFT(E2754,6),Sheet3!$3:$3,0)&gt;0,"No Section"),FALSE())</f>
        <v>0</v>
      </c>
      <c r="C2753" s="1">
        <f t="shared" si="240"/>
        <v>0.63</v>
      </c>
      <c r="E2753" s="1" t="str">
        <f t="shared" si="241"/>
        <v>000630_HP_LE_REINF</v>
      </c>
      <c r="F2753" s="1" t="str">
        <f t="shared" si="242"/>
        <v>Triax Shell</v>
      </c>
      <c r="G2753" s="1" t="b">
        <f t="shared" si="245"/>
        <v>0</v>
      </c>
      <c r="H2753" s="1" t="b">
        <f t="shared" si="243"/>
        <v>0</v>
      </c>
      <c r="I2753" s="1">
        <f t="shared" si="244"/>
        <v>3.8000000000000027E-2</v>
      </c>
      <c r="J2753" s="1" t="s">
        <v>392</v>
      </c>
      <c r="K2753" s="1">
        <v>1E-3</v>
      </c>
      <c r="L2753" s="1">
        <v>6</v>
      </c>
      <c r="M2753" s="1">
        <v>0</v>
      </c>
      <c r="O2753" s="1" t="s">
        <v>393</v>
      </c>
    </row>
    <row r="2754" spans="1:15" x14ac:dyDescent="0.25">
      <c r="A2754" s="1">
        <v>2754</v>
      </c>
      <c r="B2754" s="1" t="b">
        <f>IF(AND(G2754=TRUE(),H2754=TRUE()),IFERROR(MATCH(LEFT(E2755,6),Sheet3!$3:$3,0)&gt;0,"No Section"),FALSE())</f>
        <v>0</v>
      </c>
      <c r="C2754" s="1">
        <f t="shared" si="240"/>
        <v>0.63</v>
      </c>
      <c r="E2754" s="1" t="str">
        <f t="shared" si="241"/>
        <v>000630_HP_LE_REINF</v>
      </c>
      <c r="F2754" s="1" t="str">
        <f t="shared" si="242"/>
        <v>Triax Shell</v>
      </c>
      <c r="G2754" s="1" t="b">
        <f t="shared" si="245"/>
        <v>0</v>
      </c>
      <c r="H2754" s="1" t="b">
        <f t="shared" si="243"/>
        <v>0</v>
      </c>
      <c r="I2754" s="1">
        <f t="shared" si="244"/>
        <v>3.9000000000000028E-2</v>
      </c>
      <c r="J2754" s="1" t="s">
        <v>392</v>
      </c>
      <c r="K2754" s="1">
        <v>1E-3</v>
      </c>
      <c r="L2754" s="1">
        <v>6</v>
      </c>
      <c r="M2754" s="1">
        <v>0</v>
      </c>
      <c r="O2754" s="1" t="s">
        <v>393</v>
      </c>
    </row>
    <row r="2755" spans="1:15" x14ac:dyDescent="0.25">
      <c r="A2755" s="1">
        <v>2755</v>
      </c>
      <c r="B2755" s="1" t="b">
        <f>IF(AND(G2755=TRUE(),H2755=TRUE()),IFERROR(MATCH(LEFT(E2756,6),Sheet3!$3:$3,0)&gt;0,"No Section"),FALSE())</f>
        <v>0</v>
      </c>
      <c r="C2755" s="1">
        <f t="shared" si="240"/>
        <v>0.63</v>
      </c>
      <c r="E2755" s="1" t="str">
        <f t="shared" si="241"/>
        <v>000630_HP_LE_REINF</v>
      </c>
      <c r="F2755" s="1" t="str">
        <f t="shared" si="242"/>
        <v>Triax Shell</v>
      </c>
      <c r="G2755" s="1" t="b">
        <f t="shared" si="245"/>
        <v>0</v>
      </c>
      <c r="H2755" s="1" t="b">
        <f t="shared" si="243"/>
        <v>0</v>
      </c>
      <c r="I2755" s="1">
        <f t="shared" si="244"/>
        <v>4.0000000000000029E-2</v>
      </c>
      <c r="J2755" s="1" t="s">
        <v>392</v>
      </c>
      <c r="K2755" s="1">
        <v>1E-3</v>
      </c>
      <c r="L2755" s="1">
        <v>6</v>
      </c>
      <c r="M2755" s="1">
        <v>0</v>
      </c>
      <c r="O2755" s="1" t="s">
        <v>393</v>
      </c>
    </row>
    <row r="2756" spans="1:15" x14ac:dyDescent="0.25">
      <c r="A2756" s="1">
        <v>2756</v>
      </c>
      <c r="B2756" s="1" t="b">
        <f>IF(AND(G2756=TRUE(),H2756=TRUE()),IFERROR(MATCH(LEFT(E2757,6),Sheet3!$3:$3,0)&gt;0,"No Section"),FALSE())</f>
        <v>0</v>
      </c>
      <c r="C2756" s="1">
        <f t="shared" si="240"/>
        <v>0.63</v>
      </c>
      <c r="E2756" s="1" t="str">
        <f t="shared" si="241"/>
        <v>000630_HP_LE_REINF</v>
      </c>
      <c r="F2756" s="1" t="str">
        <f t="shared" si="242"/>
        <v>Triax Shell</v>
      </c>
      <c r="G2756" s="1" t="b">
        <f t="shared" si="245"/>
        <v>0</v>
      </c>
      <c r="H2756" s="1" t="b">
        <f t="shared" si="243"/>
        <v>0</v>
      </c>
      <c r="I2756" s="1">
        <f t="shared" si="244"/>
        <v>4.1000000000000029E-2</v>
      </c>
      <c r="J2756" s="1" t="s">
        <v>392</v>
      </c>
      <c r="K2756" s="1">
        <v>1E-3</v>
      </c>
      <c r="L2756" s="1">
        <v>6</v>
      </c>
      <c r="M2756" s="1">
        <v>0</v>
      </c>
      <c r="O2756" s="1" t="s">
        <v>393</v>
      </c>
    </row>
    <row r="2757" spans="1:15" x14ac:dyDescent="0.25">
      <c r="A2757" s="1">
        <v>2757</v>
      </c>
      <c r="B2757" s="1" t="b">
        <f>IF(AND(G2757=TRUE(),H2757=TRUE()),IFERROR(MATCH(LEFT(E2758,6),Sheet3!$3:$3,0)&gt;0,"No Section"),FALSE())</f>
        <v>0</v>
      </c>
      <c r="C2757" s="1">
        <f t="shared" si="240"/>
        <v>0.63</v>
      </c>
      <c r="E2757" s="1" t="str">
        <f t="shared" si="241"/>
        <v>000630_HP_LE_REINF</v>
      </c>
      <c r="F2757" s="1" t="str">
        <f t="shared" si="242"/>
        <v>Triax Shell</v>
      </c>
      <c r="G2757" s="1" t="b">
        <f t="shared" si="245"/>
        <v>0</v>
      </c>
      <c r="H2757" s="1" t="b">
        <f t="shared" si="243"/>
        <v>0</v>
      </c>
      <c r="I2757" s="1">
        <f t="shared" si="244"/>
        <v>4.200000000000003E-2</v>
      </c>
      <c r="J2757" s="1" t="s">
        <v>392</v>
      </c>
      <c r="K2757" s="1">
        <v>1E-3</v>
      </c>
      <c r="L2757" s="1">
        <v>6</v>
      </c>
      <c r="M2757" s="1">
        <v>0</v>
      </c>
      <c r="O2757" s="1" t="s">
        <v>393</v>
      </c>
    </row>
    <row r="2758" spans="1:15" x14ac:dyDescent="0.25">
      <c r="A2758" s="1">
        <v>2758</v>
      </c>
      <c r="B2758" s="1" t="b">
        <f>IF(AND(G2758=TRUE(),H2758=TRUE()),IFERROR(MATCH(LEFT(E2759,6),Sheet3!$3:$3,0)&gt;0,"No Section"),FALSE())</f>
        <v>0</v>
      </c>
      <c r="C2758" s="1">
        <f t="shared" si="240"/>
        <v>0.63</v>
      </c>
      <c r="E2758" s="1" t="str">
        <f t="shared" si="241"/>
        <v>000630_HP_LE_REINF</v>
      </c>
      <c r="F2758" s="1" t="str">
        <f t="shared" si="242"/>
        <v>Triax Shell</v>
      </c>
      <c r="G2758" s="1" t="b">
        <f t="shared" si="245"/>
        <v>0</v>
      </c>
      <c r="H2758" s="1" t="b">
        <f t="shared" si="243"/>
        <v>0</v>
      </c>
      <c r="I2758" s="1">
        <f t="shared" si="244"/>
        <v>4.3000000000000031E-2</v>
      </c>
      <c r="J2758" s="1" t="s">
        <v>392</v>
      </c>
      <c r="K2758" s="1">
        <v>1E-3</v>
      </c>
      <c r="L2758" s="1">
        <v>6</v>
      </c>
      <c r="M2758" s="1">
        <v>0</v>
      </c>
      <c r="O2758" s="1" t="s">
        <v>393</v>
      </c>
    </row>
    <row r="2759" spans="1:15" x14ac:dyDescent="0.25">
      <c r="A2759" s="1">
        <v>2759</v>
      </c>
      <c r="B2759" s="1" t="b">
        <f>IF(AND(G2759=TRUE(),H2759=TRUE()),IFERROR(MATCH(LEFT(E2760,6),Sheet3!$3:$3,0)&gt;0,"No Section"),FALSE())</f>
        <v>0</v>
      </c>
      <c r="C2759" s="1">
        <f t="shared" si="240"/>
        <v>0.63</v>
      </c>
      <c r="E2759" s="1" t="str">
        <f t="shared" si="241"/>
        <v>000630_HP_LE_REINF</v>
      </c>
      <c r="F2759" s="1" t="str">
        <f t="shared" si="242"/>
        <v>Triax Shell</v>
      </c>
      <c r="G2759" s="1" t="b">
        <f t="shared" si="245"/>
        <v>0</v>
      </c>
      <c r="H2759" s="1" t="b">
        <f t="shared" si="243"/>
        <v>0</v>
      </c>
      <c r="I2759" s="1">
        <f t="shared" si="244"/>
        <v>4.4000000000000032E-2</v>
      </c>
      <c r="J2759" s="1" t="s">
        <v>392</v>
      </c>
      <c r="K2759" s="1">
        <v>1E-3</v>
      </c>
      <c r="L2759" s="1">
        <v>6</v>
      </c>
      <c r="M2759" s="1">
        <v>0</v>
      </c>
      <c r="O2759" s="1" t="s">
        <v>393</v>
      </c>
    </row>
    <row r="2760" spans="1:15" x14ac:dyDescent="0.25">
      <c r="A2760" s="1">
        <v>2760</v>
      </c>
      <c r="B2760" s="1" t="b">
        <f>IF(AND(G2760=TRUE(),H2760=TRUE()),IFERROR(MATCH(LEFT(E2761,6),Sheet3!$3:$3,0)&gt;0,"No Section"),FALSE())</f>
        <v>0</v>
      </c>
      <c r="C2760" s="1">
        <f t="shared" si="240"/>
        <v>0.63</v>
      </c>
      <c r="E2760" s="1" t="str">
        <f t="shared" si="241"/>
        <v>000630_HP_LE_REINF</v>
      </c>
      <c r="F2760" s="1" t="str">
        <f t="shared" si="242"/>
        <v>Triax Shell</v>
      </c>
      <c r="G2760" s="1" t="b">
        <f t="shared" si="245"/>
        <v>0</v>
      </c>
      <c r="H2760" s="1" t="b">
        <f t="shared" si="243"/>
        <v>0</v>
      </c>
      <c r="I2760" s="1">
        <f t="shared" si="244"/>
        <v>4.5000000000000033E-2</v>
      </c>
      <c r="J2760" s="1" t="s">
        <v>392</v>
      </c>
      <c r="K2760" s="1">
        <v>1E-3</v>
      </c>
      <c r="L2760" s="1">
        <v>6</v>
      </c>
      <c r="M2760" s="1">
        <v>0</v>
      </c>
      <c r="O2760" s="1" t="s">
        <v>393</v>
      </c>
    </row>
    <row r="2761" spans="1:15" x14ac:dyDescent="0.25">
      <c r="A2761" s="1">
        <v>2761</v>
      </c>
      <c r="B2761" s="1" t="b">
        <f>IF(AND(G2761=TRUE(),H2761=TRUE()),IFERROR(MATCH(LEFT(E2762,6),Sheet3!$3:$3,0)&gt;0,"No Section"),FALSE())</f>
        <v>0</v>
      </c>
      <c r="C2761" s="1">
        <f t="shared" si="240"/>
        <v>0.63</v>
      </c>
      <c r="E2761" s="1" t="str">
        <f t="shared" si="241"/>
        <v>000630_HP_LE_REINF</v>
      </c>
      <c r="F2761" s="1" t="str">
        <f t="shared" si="242"/>
        <v>Triax Shell</v>
      </c>
      <c r="G2761" s="1" t="b">
        <f t="shared" si="245"/>
        <v>0</v>
      </c>
      <c r="H2761" s="1" t="b">
        <f t="shared" si="243"/>
        <v>0</v>
      </c>
      <c r="I2761" s="1">
        <f t="shared" si="244"/>
        <v>4.6000000000000034E-2</v>
      </c>
      <c r="J2761" s="1" t="s">
        <v>392</v>
      </c>
      <c r="K2761" s="1">
        <v>1E-3</v>
      </c>
      <c r="L2761" s="1">
        <v>6</v>
      </c>
      <c r="M2761" s="1">
        <v>0</v>
      </c>
      <c r="O2761" s="1" t="s">
        <v>393</v>
      </c>
    </row>
    <row r="2762" spans="1:15" x14ac:dyDescent="0.25">
      <c r="A2762" s="1">
        <v>2762</v>
      </c>
      <c r="B2762" s="1" t="b">
        <f>IF(AND(G2762=TRUE(),H2762=TRUE()),IFERROR(MATCH(LEFT(E2763,6),Sheet3!$3:$3,0)&gt;0,"No Section"),FALSE())</f>
        <v>0</v>
      </c>
      <c r="C2762" s="1">
        <f t="shared" si="240"/>
        <v>0.63</v>
      </c>
      <c r="E2762" s="1" t="str">
        <f t="shared" si="241"/>
        <v>000630_HP_LE_REINF</v>
      </c>
      <c r="F2762" s="1" t="str">
        <f t="shared" si="242"/>
        <v>Triax Shell</v>
      </c>
      <c r="G2762" s="1" t="b">
        <f t="shared" si="245"/>
        <v>0</v>
      </c>
      <c r="H2762" s="1" t="b">
        <f t="shared" si="243"/>
        <v>0</v>
      </c>
      <c r="I2762" s="1">
        <f t="shared" si="244"/>
        <v>4.7000000000000035E-2</v>
      </c>
      <c r="J2762" s="1" t="s">
        <v>392</v>
      </c>
      <c r="K2762" s="1">
        <v>1E-3</v>
      </c>
      <c r="L2762" s="1">
        <v>6</v>
      </c>
      <c r="M2762" s="1">
        <v>0</v>
      </c>
      <c r="O2762" s="1" t="s">
        <v>393</v>
      </c>
    </row>
    <row r="2763" spans="1:15" x14ac:dyDescent="0.25">
      <c r="A2763" s="1">
        <v>2763</v>
      </c>
      <c r="B2763" s="1" t="b">
        <f>IF(AND(G2763=TRUE(),H2763=TRUE()),IFERROR(MATCH(LEFT(E2764,6),Sheet3!$3:$3,0)&gt;0,"No Section"),FALSE())</f>
        <v>0</v>
      </c>
      <c r="C2763" s="1">
        <f t="shared" si="240"/>
        <v>0.63</v>
      </c>
      <c r="E2763" s="1" t="str">
        <f t="shared" si="241"/>
        <v>000630_HP_LE_REINF</v>
      </c>
      <c r="F2763" s="1" t="str">
        <f t="shared" si="242"/>
        <v>Triax Shell</v>
      </c>
      <c r="G2763" s="1" t="b">
        <f t="shared" si="245"/>
        <v>0</v>
      </c>
      <c r="H2763" s="1" t="b">
        <f t="shared" si="243"/>
        <v>0</v>
      </c>
      <c r="I2763" s="1">
        <f t="shared" si="244"/>
        <v>4.8000000000000036E-2</v>
      </c>
      <c r="J2763" s="1" t="s">
        <v>392</v>
      </c>
      <c r="K2763" s="1">
        <v>1E-3</v>
      </c>
      <c r="L2763" s="1">
        <v>6</v>
      </c>
      <c r="M2763" s="1">
        <v>0</v>
      </c>
      <c r="O2763" s="1" t="s">
        <v>393</v>
      </c>
    </row>
    <row r="2764" spans="1:15" x14ac:dyDescent="0.25">
      <c r="A2764" s="1">
        <v>2764</v>
      </c>
      <c r="B2764" s="1" t="b">
        <f>IF(AND(G2764=TRUE(),H2764=TRUE()),IFERROR(MATCH(LEFT(E2765,6),Sheet3!$3:$3,0)&gt;0,"No Section"),FALSE())</f>
        <v>0</v>
      </c>
      <c r="C2764" s="1">
        <f t="shared" si="240"/>
        <v>0.63</v>
      </c>
      <c r="E2764" s="1" t="str">
        <f t="shared" si="241"/>
        <v>000630_HP_LE_REINF</v>
      </c>
      <c r="F2764" s="1" t="str">
        <f t="shared" si="242"/>
        <v>Triax Shell</v>
      </c>
      <c r="G2764" s="1" t="b">
        <f t="shared" si="245"/>
        <v>0</v>
      </c>
      <c r="H2764" s="1" t="b">
        <f t="shared" si="243"/>
        <v>0</v>
      </c>
      <c r="I2764" s="1">
        <f t="shared" si="244"/>
        <v>4.9000000000000037E-2</v>
      </c>
      <c r="J2764" s="1" t="s">
        <v>392</v>
      </c>
      <c r="K2764" s="1">
        <v>1E-3</v>
      </c>
      <c r="L2764" s="1">
        <v>6</v>
      </c>
      <c r="M2764" s="1">
        <v>0</v>
      </c>
      <c r="O2764" s="1" t="s">
        <v>393</v>
      </c>
    </row>
    <row r="2765" spans="1:15" x14ac:dyDescent="0.25">
      <c r="A2765" s="1">
        <v>2765</v>
      </c>
      <c r="B2765" s="1" t="b">
        <f>IF(AND(G2765=TRUE(),H2765=TRUE()),IFERROR(MATCH(LEFT(E2766,6),Sheet3!$3:$3,0)&gt;0,"No Section"),FALSE())</f>
        <v>0</v>
      </c>
      <c r="C2765" s="1">
        <f t="shared" si="240"/>
        <v>0.63</v>
      </c>
      <c r="E2765" s="1" t="str">
        <f t="shared" si="241"/>
        <v>000630_HP_LE_REINF</v>
      </c>
      <c r="F2765" s="1" t="str">
        <f t="shared" si="242"/>
        <v>Triax Shell</v>
      </c>
      <c r="G2765" s="1" t="b">
        <f t="shared" si="245"/>
        <v>0</v>
      </c>
      <c r="H2765" s="1" t="b">
        <f t="shared" si="243"/>
        <v>0</v>
      </c>
      <c r="I2765" s="1">
        <f t="shared" si="244"/>
        <v>5.0000000000000037E-2</v>
      </c>
      <c r="J2765" s="1" t="s">
        <v>392</v>
      </c>
      <c r="K2765" s="1">
        <v>1E-3</v>
      </c>
      <c r="L2765" s="1">
        <v>6</v>
      </c>
      <c r="M2765" s="1">
        <v>0</v>
      </c>
      <c r="O2765" s="1" t="s">
        <v>393</v>
      </c>
    </row>
    <row r="2766" spans="1:15" x14ac:dyDescent="0.25">
      <c r="A2766" s="1">
        <v>2766</v>
      </c>
      <c r="B2766" s="1" t="b">
        <f>IF(AND(G2766=TRUE(),H2766=TRUE()),IFERROR(MATCH(LEFT(E2767,6),Sheet3!$3:$3,0)&gt;0,"No Section"),FALSE())</f>
        <v>0</v>
      </c>
      <c r="C2766" s="1">
        <f t="shared" si="240"/>
        <v>0.63</v>
      </c>
      <c r="E2766" s="1" t="str">
        <f t="shared" si="241"/>
        <v>000630_HP_LE_REINF</v>
      </c>
      <c r="F2766" s="1" t="str">
        <f t="shared" si="242"/>
        <v>Triax Shell</v>
      </c>
      <c r="G2766" s="1" t="b">
        <f t="shared" si="245"/>
        <v>0</v>
      </c>
      <c r="H2766" s="1" t="b">
        <f t="shared" si="243"/>
        <v>0</v>
      </c>
      <c r="I2766" s="1">
        <f t="shared" si="244"/>
        <v>5.1000000000000038E-2</v>
      </c>
      <c r="J2766" s="1" t="s">
        <v>392</v>
      </c>
      <c r="K2766" s="1">
        <v>1E-3</v>
      </c>
      <c r="L2766" s="1">
        <v>6</v>
      </c>
      <c r="M2766" s="1">
        <v>0</v>
      </c>
      <c r="O2766" s="1" t="s">
        <v>393</v>
      </c>
    </row>
    <row r="2767" spans="1:15" x14ac:dyDescent="0.25">
      <c r="A2767" s="1">
        <v>2767</v>
      </c>
      <c r="B2767" s="1" t="b">
        <f>IF(AND(G2767=TRUE(),H2767=TRUE()),IFERROR(MATCH(LEFT(E2768,6),Sheet3!$3:$3,0)&gt;0,"No Section"),FALSE())</f>
        <v>0</v>
      </c>
      <c r="C2767" s="1">
        <f t="shared" si="240"/>
        <v>0.63</v>
      </c>
      <c r="E2767" s="1" t="str">
        <f t="shared" si="241"/>
        <v>000630_HP_LE_REINF</v>
      </c>
      <c r="F2767" s="1" t="str">
        <f t="shared" si="242"/>
        <v>Triax Shell</v>
      </c>
      <c r="G2767" s="1" t="b">
        <f t="shared" si="245"/>
        <v>0</v>
      </c>
      <c r="H2767" s="1" t="b">
        <f t="shared" si="243"/>
        <v>0</v>
      </c>
      <c r="I2767" s="1">
        <f t="shared" si="244"/>
        <v>5.2000000000000039E-2</v>
      </c>
      <c r="J2767" s="1" t="s">
        <v>392</v>
      </c>
      <c r="K2767" s="1">
        <v>1E-3</v>
      </c>
      <c r="L2767" s="1">
        <v>6</v>
      </c>
      <c r="M2767" s="1">
        <v>0</v>
      </c>
      <c r="O2767" s="1" t="s">
        <v>393</v>
      </c>
    </row>
    <row r="2768" spans="1:15" x14ac:dyDescent="0.25">
      <c r="A2768" s="1">
        <v>2768</v>
      </c>
      <c r="B2768" s="1" t="b">
        <f>IF(AND(G2768=TRUE(),H2768=TRUE()),IFERROR(MATCH(LEFT(E2769,6),Sheet3!$3:$3,0)&gt;0,"No Section"),FALSE())</f>
        <v>0</v>
      </c>
      <c r="C2768" s="1">
        <f t="shared" si="240"/>
        <v>0.63</v>
      </c>
      <c r="E2768" s="1" t="str">
        <f t="shared" si="241"/>
        <v>000630_HP_LE_REINF</v>
      </c>
      <c r="F2768" s="1" t="str">
        <f t="shared" si="242"/>
        <v>Triax Shell</v>
      </c>
      <c r="G2768" s="1" t="b">
        <f t="shared" si="245"/>
        <v>0</v>
      </c>
      <c r="H2768" s="1" t="b">
        <f t="shared" si="243"/>
        <v>0</v>
      </c>
      <c r="I2768" s="1">
        <f t="shared" si="244"/>
        <v>5.300000000000004E-2</v>
      </c>
      <c r="J2768" s="1" t="s">
        <v>392</v>
      </c>
      <c r="K2768" s="1">
        <v>1E-3</v>
      </c>
      <c r="L2768" s="1">
        <v>6</v>
      </c>
      <c r="M2768" s="1">
        <v>0</v>
      </c>
      <c r="O2768" s="1" t="s">
        <v>393</v>
      </c>
    </row>
    <row r="2769" spans="1:15" x14ac:dyDescent="0.25">
      <c r="A2769" s="1">
        <v>2769</v>
      </c>
      <c r="B2769" s="1" t="b">
        <f>IF(AND(G2769=TRUE(),H2769=TRUE()),IFERROR(MATCH(LEFT(E2770,6),Sheet3!$3:$3,0)&gt;0,"No Section"),FALSE())</f>
        <v>0</v>
      </c>
      <c r="C2769" s="1">
        <f t="shared" si="240"/>
        <v>0.63</v>
      </c>
      <c r="E2769" s="1" t="str">
        <f t="shared" si="241"/>
        <v>000630_HP_LE_REINF</v>
      </c>
      <c r="F2769" s="1" t="str">
        <f t="shared" si="242"/>
        <v>Triax Shell</v>
      </c>
      <c r="G2769" s="1" t="b">
        <f t="shared" si="245"/>
        <v>0</v>
      </c>
      <c r="H2769" s="1" t="b">
        <f t="shared" si="243"/>
        <v>0</v>
      </c>
      <c r="I2769" s="1">
        <f t="shared" si="244"/>
        <v>5.4000000000000041E-2</v>
      </c>
      <c r="J2769" s="1" t="s">
        <v>392</v>
      </c>
      <c r="K2769" s="1">
        <v>1E-3</v>
      </c>
      <c r="L2769" s="1">
        <v>6</v>
      </c>
      <c r="M2769" s="1">
        <v>0</v>
      </c>
      <c r="O2769" s="1" t="s">
        <v>393</v>
      </c>
    </row>
    <row r="2770" spans="1:15" x14ac:dyDescent="0.25">
      <c r="A2770" s="1">
        <v>2770</v>
      </c>
      <c r="B2770" s="1" t="b">
        <f>IF(AND(G2770=TRUE(),H2770=TRUE()),IFERROR(MATCH(LEFT(E2771,6),Sheet3!$3:$3,0)&gt;0,"No Section"),FALSE())</f>
        <v>0</v>
      </c>
      <c r="C2770" s="1">
        <f t="shared" si="240"/>
        <v>0.63</v>
      </c>
      <c r="E2770" s="1" t="str">
        <f t="shared" si="241"/>
        <v>000630_HP_LE_REINF</v>
      </c>
      <c r="F2770" s="1" t="str">
        <f t="shared" si="242"/>
        <v>Triax Shell</v>
      </c>
      <c r="G2770" s="1" t="b">
        <f t="shared" si="245"/>
        <v>0</v>
      </c>
      <c r="H2770" s="1" t="b">
        <f t="shared" si="243"/>
        <v>0</v>
      </c>
      <c r="I2770" s="1">
        <f t="shared" si="244"/>
        <v>5.5000000000000042E-2</v>
      </c>
      <c r="J2770" s="1" t="s">
        <v>392</v>
      </c>
      <c r="K2770" s="1">
        <v>1E-3</v>
      </c>
      <c r="L2770" s="1">
        <v>6</v>
      </c>
      <c r="M2770" s="1">
        <v>0</v>
      </c>
      <c r="O2770" s="1" t="s">
        <v>393</v>
      </c>
    </row>
    <row r="2771" spans="1:15" x14ac:dyDescent="0.25">
      <c r="A2771" s="1">
        <v>2771</v>
      </c>
      <c r="B2771" s="1" t="b">
        <f>IF(AND(G2771=TRUE(),H2771=TRUE()),IFERROR(MATCH(LEFT(E2772,6),Sheet3!$3:$3,0)&gt;0,"No Section"),FALSE())</f>
        <v>0</v>
      </c>
      <c r="C2771" s="1">
        <f t="shared" si="240"/>
        <v>0.63</v>
      </c>
      <c r="E2771" s="1" t="str">
        <f t="shared" si="241"/>
        <v>000630_HP_LE_REINF</v>
      </c>
      <c r="F2771" s="1" t="str">
        <f t="shared" si="242"/>
        <v>Triax Shell</v>
      </c>
      <c r="G2771" s="1" t="b">
        <f t="shared" si="245"/>
        <v>0</v>
      </c>
      <c r="H2771" s="1" t="b">
        <f t="shared" si="243"/>
        <v>0</v>
      </c>
      <c r="I2771" s="1">
        <f t="shared" si="244"/>
        <v>5.6000000000000043E-2</v>
      </c>
      <c r="J2771" s="1" t="s">
        <v>392</v>
      </c>
      <c r="K2771" s="1">
        <v>1E-3</v>
      </c>
      <c r="L2771" s="1">
        <v>6</v>
      </c>
      <c r="M2771" s="1">
        <v>0</v>
      </c>
      <c r="O2771" s="1" t="s">
        <v>393</v>
      </c>
    </row>
    <row r="2772" spans="1:15" x14ac:dyDescent="0.25">
      <c r="A2772" s="1">
        <v>2772</v>
      </c>
      <c r="B2772" s="1" t="b">
        <f>IF(AND(G2772=TRUE(),H2772=TRUE()),IFERROR(MATCH(LEFT(E2773,6),Sheet3!$3:$3,0)&gt;0,"No Section"),FALSE())</f>
        <v>0</v>
      </c>
      <c r="C2772" s="1">
        <f t="shared" ref="C2772:C2835" si="246">LEFT(E2772,6)/1000</f>
        <v>0.63</v>
      </c>
      <c r="E2772" s="1" t="str">
        <f t="shared" ref="E2772:E2835" si="247">IF(J2773=$J$149,RIGHT(J2772,LEN(J2772)-5),E2771)</f>
        <v>000630_HP_LE_REINF</v>
      </c>
      <c r="F2772" s="1" t="str">
        <f t="shared" ref="F2772:F2835" si="248">IF(J2772=$J$150,VLOOKUP(L2772,$U$2:$V$7,2,FALSE()),"")</f>
        <v>Triax Shell</v>
      </c>
      <c r="G2772" s="1" t="b">
        <f t="shared" si="245"/>
        <v>0</v>
      </c>
      <c r="H2772" s="1" t="b">
        <f t="shared" ref="H2772:H2835" si="249">IF(F2772=F2773,FALSE(),IF(J2772=$J$150,TRUE(),FALSE()))</f>
        <v>0</v>
      </c>
      <c r="I2772" s="1">
        <f t="shared" ref="I2772:I2835" si="250">IF(F2772=F2771,I2771,0)+K2772</f>
        <v>5.7000000000000044E-2</v>
      </c>
      <c r="J2772" s="1" t="s">
        <v>392</v>
      </c>
      <c r="K2772" s="1">
        <v>1E-3</v>
      </c>
      <c r="L2772" s="1">
        <v>6</v>
      </c>
      <c r="M2772" s="1">
        <v>0</v>
      </c>
      <c r="O2772" s="1" t="s">
        <v>393</v>
      </c>
    </row>
    <row r="2773" spans="1:15" x14ac:dyDescent="0.25">
      <c r="A2773" s="1">
        <v>2773</v>
      </c>
      <c r="B2773" s="1" t="b">
        <f>IF(AND(G2773=TRUE(),H2773=TRUE()),IFERROR(MATCH(LEFT(E2774,6),Sheet3!$3:$3,0)&gt;0,"No Section"),FALSE())</f>
        <v>0</v>
      </c>
      <c r="C2773" s="1">
        <f t="shared" si="246"/>
        <v>0.63</v>
      </c>
      <c r="E2773" s="1" t="str">
        <f t="shared" si="247"/>
        <v>000630_HP_LE_REINF</v>
      </c>
      <c r="F2773" s="1" t="str">
        <f t="shared" si="248"/>
        <v>Triax Shell</v>
      </c>
      <c r="G2773" s="1" t="b">
        <f t="shared" ref="G2773:G2836" si="251">IF(J2773=$J$149,IF(E2772=E2771,FALSE(),TRUE()),G2772)</f>
        <v>0</v>
      </c>
      <c r="H2773" s="1" t="b">
        <f t="shared" si="249"/>
        <v>0</v>
      </c>
      <c r="I2773" s="1">
        <f t="shared" si="250"/>
        <v>5.8000000000000045E-2</v>
      </c>
      <c r="J2773" s="1" t="s">
        <v>392</v>
      </c>
      <c r="K2773" s="1">
        <v>1E-3</v>
      </c>
      <c r="L2773" s="1">
        <v>6</v>
      </c>
      <c r="M2773" s="1">
        <v>0</v>
      </c>
      <c r="O2773" s="1" t="s">
        <v>393</v>
      </c>
    </row>
    <row r="2774" spans="1:15" x14ac:dyDescent="0.25">
      <c r="A2774" s="1">
        <v>2774</v>
      </c>
      <c r="B2774" s="1" t="b">
        <f>IF(AND(G2774=TRUE(),H2774=TRUE()),IFERROR(MATCH(LEFT(E2775,6),Sheet3!$3:$3,0)&gt;0,"No Section"),FALSE())</f>
        <v>0</v>
      </c>
      <c r="C2774" s="1">
        <f t="shared" si="246"/>
        <v>0.63</v>
      </c>
      <c r="E2774" s="1" t="str">
        <f t="shared" si="247"/>
        <v>000630_HP_LE_REINF</v>
      </c>
      <c r="F2774" s="1" t="str">
        <f t="shared" si="248"/>
        <v>Triax Shell</v>
      </c>
      <c r="G2774" s="1" t="b">
        <f t="shared" si="251"/>
        <v>0</v>
      </c>
      <c r="H2774" s="1" t="b">
        <f t="shared" si="249"/>
        <v>0</v>
      </c>
      <c r="I2774" s="1">
        <f t="shared" si="250"/>
        <v>5.9000000000000045E-2</v>
      </c>
      <c r="J2774" s="1" t="s">
        <v>392</v>
      </c>
      <c r="K2774" s="1">
        <v>1E-3</v>
      </c>
      <c r="L2774" s="1">
        <v>6</v>
      </c>
      <c r="M2774" s="1">
        <v>0</v>
      </c>
      <c r="O2774" s="1" t="s">
        <v>393</v>
      </c>
    </row>
    <row r="2775" spans="1:15" x14ac:dyDescent="0.25">
      <c r="A2775" s="1">
        <v>2775</v>
      </c>
      <c r="B2775" s="1" t="b">
        <f>IF(AND(G2775=TRUE(),H2775=TRUE()),IFERROR(MATCH(LEFT(E2776,6),Sheet3!$3:$3,0)&gt;0,"No Section"),FALSE())</f>
        <v>0</v>
      </c>
      <c r="C2775" s="1">
        <f t="shared" si="246"/>
        <v>0.63</v>
      </c>
      <c r="E2775" s="1" t="str">
        <f t="shared" si="247"/>
        <v>000630_HP_LE_REINF</v>
      </c>
      <c r="F2775" s="1" t="str">
        <f t="shared" si="248"/>
        <v>Triax Shell</v>
      </c>
      <c r="G2775" s="1" t="b">
        <f t="shared" si="251"/>
        <v>0</v>
      </c>
      <c r="H2775" s="1" t="b">
        <f t="shared" si="249"/>
        <v>1</v>
      </c>
      <c r="I2775" s="1">
        <f t="shared" si="250"/>
        <v>6.0000000000000046E-2</v>
      </c>
      <c r="J2775" s="1" t="s">
        <v>392</v>
      </c>
      <c r="K2775" s="1">
        <v>1E-3</v>
      </c>
      <c r="L2775" s="1">
        <v>6</v>
      </c>
      <c r="M2775" s="1">
        <v>0</v>
      </c>
      <c r="O2775" s="1" t="s">
        <v>393</v>
      </c>
    </row>
    <row r="2776" spans="1:15" x14ac:dyDescent="0.25">
      <c r="A2776" s="1">
        <v>2776</v>
      </c>
      <c r="B2776" s="1" t="b">
        <f>IF(AND(G2776=TRUE(),H2776=TRUE()),IFERROR(MATCH(LEFT(E2777,6),Sheet3!$3:$3,0)&gt;0,"No Section"),FALSE())</f>
        <v>0</v>
      </c>
      <c r="C2776" s="1">
        <f t="shared" si="246"/>
        <v>0.63</v>
      </c>
      <c r="E2776" s="1" t="str">
        <f t="shared" si="247"/>
        <v>000630_HP_LE_REINF</v>
      </c>
      <c r="F2776" s="1" t="str">
        <f t="shared" si="248"/>
        <v/>
      </c>
      <c r="G2776" s="1" t="b">
        <f t="shared" si="251"/>
        <v>0</v>
      </c>
      <c r="H2776" s="1" t="b">
        <f t="shared" si="249"/>
        <v>0</v>
      </c>
      <c r="I2776" s="1" t="e">
        <f t="shared" si="250"/>
        <v>#VALUE!</v>
      </c>
      <c r="J2776" s="1" t="s">
        <v>394</v>
      </c>
      <c r="K2776" s="1" t="s">
        <v>396</v>
      </c>
    </row>
    <row r="2777" spans="1:15" x14ac:dyDescent="0.25">
      <c r="A2777" s="1">
        <v>2777</v>
      </c>
      <c r="B2777" s="1" t="b">
        <f>IF(AND(G2777=TRUE(),H2777=TRUE()),IFERROR(MATCH(LEFT(E2778,6),Sheet3!$3:$3,0)&gt;0,"No Section"),FALSE())</f>
        <v>0</v>
      </c>
      <c r="C2777" s="1">
        <f t="shared" si="246"/>
        <v>0.63</v>
      </c>
      <c r="E2777" s="1" t="str">
        <f t="shared" si="247"/>
        <v>000630_HP_LE_REINF</v>
      </c>
      <c r="F2777" s="1" t="str">
        <f t="shared" si="248"/>
        <v/>
      </c>
      <c r="G2777" s="1" t="b">
        <f t="shared" si="251"/>
        <v>0</v>
      </c>
      <c r="H2777" s="1" t="b">
        <f t="shared" si="249"/>
        <v>0</v>
      </c>
      <c r="I2777" s="1" t="e">
        <f t="shared" si="250"/>
        <v>#VALUE!</v>
      </c>
    </row>
    <row r="2778" spans="1:15" x14ac:dyDescent="0.25">
      <c r="A2778" s="1">
        <v>2778</v>
      </c>
      <c r="B2778" s="1" t="b">
        <f>IF(AND(G2778=TRUE(),H2778=TRUE()),IFERROR(MATCH(LEFT(E2779,6),Sheet3!$3:$3,0)&gt;0,"No Section"),FALSE())</f>
        <v>0</v>
      </c>
      <c r="C2778" s="1">
        <f t="shared" si="246"/>
        <v>0.63</v>
      </c>
      <c r="E2778" s="1" t="str">
        <f t="shared" si="247"/>
        <v>000630_HP_TE_REINF</v>
      </c>
      <c r="F2778" s="1" t="str">
        <f t="shared" si="248"/>
        <v/>
      </c>
      <c r="G2778" s="1" t="b">
        <f t="shared" si="251"/>
        <v>0</v>
      </c>
      <c r="H2778" s="1" t="b">
        <f t="shared" si="249"/>
        <v>0</v>
      </c>
      <c r="I2778" s="1" t="e">
        <f t="shared" si="250"/>
        <v>#VALUE!</v>
      </c>
      <c r="J2778" s="1" t="s">
        <v>415</v>
      </c>
    </row>
    <row r="2779" spans="1:15" x14ac:dyDescent="0.25">
      <c r="A2779" s="1">
        <v>2779</v>
      </c>
      <c r="B2779" s="1" t="b">
        <f>IF(AND(G2779=TRUE(),H2779=TRUE()),IFERROR(MATCH(LEFT(E2780,6),Sheet3!$3:$3,0)&gt;0,"No Section"),FALSE())</f>
        <v>0</v>
      </c>
      <c r="C2779" s="1">
        <f t="shared" si="246"/>
        <v>0.63</v>
      </c>
      <c r="E2779" s="1" t="str">
        <f t="shared" si="247"/>
        <v>000630_HP_TE_REINF</v>
      </c>
      <c r="F2779" s="1" t="str">
        <f t="shared" si="248"/>
        <v/>
      </c>
      <c r="G2779" s="1" t="b">
        <f t="shared" si="251"/>
        <v>1</v>
      </c>
      <c r="H2779" s="1" t="b">
        <f t="shared" si="249"/>
        <v>0</v>
      </c>
      <c r="I2779" s="1" t="e">
        <f t="shared" si="250"/>
        <v>#VALUE!</v>
      </c>
      <c r="J2779" s="1" t="s">
        <v>390</v>
      </c>
      <c r="K2779" s="1">
        <v>20</v>
      </c>
      <c r="L2779" s="1" t="s">
        <v>391</v>
      </c>
    </row>
    <row r="2780" spans="1:15" x14ac:dyDescent="0.25">
      <c r="A2780" s="1">
        <v>2780</v>
      </c>
      <c r="B2780" s="1" t="b">
        <f>IF(AND(G2780=TRUE(),H2780=TRUE()),IFERROR(MATCH(LEFT(E2781,6),Sheet3!$3:$3,0)&gt;0,"No Section"),FALSE())</f>
        <v>1</v>
      </c>
      <c r="C2780" s="1">
        <f t="shared" si="246"/>
        <v>0.63</v>
      </c>
      <c r="D2780" s="1" t="str">
        <f>RIGHT(E2780,LEN(E2780)-7)</f>
        <v>HP_TE_REINF</v>
      </c>
      <c r="E2780" s="1" t="str">
        <f t="shared" si="247"/>
        <v>000630_HP_TE_REINF</v>
      </c>
      <c r="F2780" s="1" t="str">
        <f t="shared" si="248"/>
        <v>Gelcoat</v>
      </c>
      <c r="G2780" s="1" t="b">
        <f t="shared" si="251"/>
        <v>1</v>
      </c>
      <c r="H2780" s="1" t="b">
        <f t="shared" si="249"/>
        <v>1</v>
      </c>
      <c r="I2780" s="1">
        <f t="shared" si="250"/>
        <v>5.0000000000000001E-4</v>
      </c>
      <c r="J2780" s="1" t="s">
        <v>392</v>
      </c>
      <c r="K2780" s="1">
        <v>5.0000000000000001E-4</v>
      </c>
      <c r="L2780" s="1">
        <v>3</v>
      </c>
      <c r="M2780" s="1">
        <v>0</v>
      </c>
      <c r="O2780" s="1" t="s">
        <v>16</v>
      </c>
    </row>
    <row r="2781" spans="1:15" x14ac:dyDescent="0.25">
      <c r="A2781" s="1">
        <v>2781</v>
      </c>
      <c r="B2781" s="1" t="b">
        <f>IF(AND(G2781=TRUE(),H2781=TRUE()),IFERROR(MATCH(LEFT(E2782,6),Sheet3!$3:$3,0)&gt;0,"No Section"),FALSE())</f>
        <v>0</v>
      </c>
      <c r="C2781" s="1">
        <f t="shared" si="246"/>
        <v>0.63</v>
      </c>
      <c r="E2781" s="1" t="str">
        <f t="shared" si="247"/>
        <v>000630_HP_TE_REINF</v>
      </c>
      <c r="F2781" s="1" t="str">
        <f t="shared" si="248"/>
        <v>Triax Shell</v>
      </c>
      <c r="G2781" s="1" t="b">
        <f t="shared" si="251"/>
        <v>1</v>
      </c>
      <c r="H2781" s="1" t="b">
        <f t="shared" si="249"/>
        <v>0</v>
      </c>
      <c r="I2781" s="1">
        <f t="shared" si="250"/>
        <v>1E-3</v>
      </c>
      <c r="J2781" s="1" t="s">
        <v>392</v>
      </c>
      <c r="K2781" s="1">
        <v>1E-3</v>
      </c>
      <c r="L2781" s="1">
        <v>6</v>
      </c>
      <c r="M2781" s="1">
        <v>0</v>
      </c>
      <c r="O2781" s="1" t="s">
        <v>393</v>
      </c>
    </row>
    <row r="2782" spans="1:15" x14ac:dyDescent="0.25">
      <c r="A2782" s="1">
        <v>2782</v>
      </c>
      <c r="B2782" s="1" t="b">
        <f>IF(AND(G2782=TRUE(),H2782=TRUE()),IFERROR(MATCH(LEFT(E2783,6),Sheet3!$3:$3,0)&gt;0,"No Section"),FALSE())</f>
        <v>0</v>
      </c>
      <c r="C2782" s="1">
        <f t="shared" si="246"/>
        <v>0.63</v>
      </c>
      <c r="E2782" s="1" t="str">
        <f t="shared" si="247"/>
        <v>000630_HP_TE_REINF</v>
      </c>
      <c r="F2782" s="1" t="str">
        <f t="shared" si="248"/>
        <v>Triax Shell</v>
      </c>
      <c r="G2782" s="1" t="b">
        <f t="shared" si="251"/>
        <v>1</v>
      </c>
      <c r="H2782" s="1" t="b">
        <f t="shared" si="249"/>
        <v>0</v>
      </c>
      <c r="I2782" s="1">
        <f t="shared" si="250"/>
        <v>2E-3</v>
      </c>
      <c r="J2782" s="1" t="s">
        <v>392</v>
      </c>
      <c r="K2782" s="1">
        <v>1E-3</v>
      </c>
      <c r="L2782" s="1">
        <v>6</v>
      </c>
      <c r="M2782" s="1">
        <v>0</v>
      </c>
      <c r="O2782" s="1" t="s">
        <v>393</v>
      </c>
    </row>
    <row r="2783" spans="1:15" x14ac:dyDescent="0.25">
      <c r="A2783" s="1">
        <v>2783</v>
      </c>
      <c r="B2783" s="1" t="b">
        <f>IF(AND(G2783=TRUE(),H2783=TRUE()),IFERROR(MATCH(LEFT(E2784,6),Sheet3!$3:$3,0)&gt;0,"No Section"),FALSE())</f>
        <v>0</v>
      </c>
      <c r="C2783" s="1">
        <f t="shared" si="246"/>
        <v>0.63</v>
      </c>
      <c r="E2783" s="1" t="str">
        <f t="shared" si="247"/>
        <v>000630_HP_TE_REINF</v>
      </c>
      <c r="F2783" s="1" t="str">
        <f t="shared" si="248"/>
        <v>Triax Shell</v>
      </c>
      <c r="G2783" s="1" t="b">
        <f t="shared" si="251"/>
        <v>1</v>
      </c>
      <c r="H2783" s="1" t="b">
        <f t="shared" si="249"/>
        <v>0</v>
      </c>
      <c r="I2783" s="1">
        <f t="shared" si="250"/>
        <v>3.0000000000000001E-3</v>
      </c>
      <c r="J2783" s="1" t="s">
        <v>392</v>
      </c>
      <c r="K2783" s="1">
        <v>1E-3</v>
      </c>
      <c r="L2783" s="1">
        <v>6</v>
      </c>
      <c r="M2783" s="1">
        <v>0</v>
      </c>
      <c r="O2783" s="1" t="s">
        <v>393</v>
      </c>
    </row>
    <row r="2784" spans="1:15" x14ac:dyDescent="0.25">
      <c r="A2784" s="1">
        <v>2784</v>
      </c>
      <c r="B2784" s="1" t="b">
        <f>IF(AND(G2784=TRUE(),H2784=TRUE()),IFERROR(MATCH(LEFT(E2785,6),Sheet3!$3:$3,0)&gt;0,"No Section"),FALSE())</f>
        <v>0</v>
      </c>
      <c r="C2784" s="1">
        <f t="shared" si="246"/>
        <v>0.63</v>
      </c>
      <c r="E2784" s="1" t="str">
        <f t="shared" si="247"/>
        <v>000630_HP_TE_REINF</v>
      </c>
      <c r="F2784" s="1" t="str">
        <f t="shared" si="248"/>
        <v>Triax Shell</v>
      </c>
      <c r="G2784" s="1" t="b">
        <f t="shared" si="251"/>
        <v>1</v>
      </c>
      <c r="H2784" s="1" t="b">
        <f t="shared" si="249"/>
        <v>0</v>
      </c>
      <c r="I2784" s="1">
        <f t="shared" si="250"/>
        <v>4.0000000000000001E-3</v>
      </c>
      <c r="J2784" s="1" t="s">
        <v>392</v>
      </c>
      <c r="K2784" s="1">
        <v>1E-3</v>
      </c>
      <c r="L2784" s="1">
        <v>6</v>
      </c>
      <c r="M2784" s="1">
        <v>0</v>
      </c>
      <c r="O2784" s="1" t="s">
        <v>393</v>
      </c>
    </row>
    <row r="2785" spans="1:15" x14ac:dyDescent="0.25">
      <c r="A2785" s="1">
        <v>2785</v>
      </c>
      <c r="B2785" s="1" t="b">
        <f>IF(AND(G2785=TRUE(),H2785=TRUE()),IFERROR(MATCH(LEFT(E2786,6),Sheet3!$3:$3,0)&gt;0,"No Section"),FALSE())</f>
        <v>0</v>
      </c>
      <c r="C2785" s="1">
        <f t="shared" si="246"/>
        <v>0.63</v>
      </c>
      <c r="E2785" s="1" t="str">
        <f t="shared" si="247"/>
        <v>000630_HP_TE_REINF</v>
      </c>
      <c r="F2785" s="1" t="str">
        <f t="shared" si="248"/>
        <v>Triax Shell</v>
      </c>
      <c r="G2785" s="1" t="b">
        <f t="shared" si="251"/>
        <v>1</v>
      </c>
      <c r="H2785" s="1" t="b">
        <f t="shared" si="249"/>
        <v>0</v>
      </c>
      <c r="I2785" s="1">
        <f t="shared" si="250"/>
        <v>5.0000000000000001E-3</v>
      </c>
      <c r="J2785" s="1" t="s">
        <v>392</v>
      </c>
      <c r="K2785" s="1">
        <v>1E-3</v>
      </c>
      <c r="L2785" s="1">
        <v>6</v>
      </c>
      <c r="M2785" s="1">
        <v>0</v>
      </c>
      <c r="O2785" s="1" t="s">
        <v>393</v>
      </c>
    </row>
    <row r="2786" spans="1:15" x14ac:dyDescent="0.25">
      <c r="A2786" s="1">
        <v>2786</v>
      </c>
      <c r="B2786" s="1" t="b">
        <f>IF(AND(G2786=TRUE(),H2786=TRUE()),IFERROR(MATCH(LEFT(E2787,6),Sheet3!$3:$3,0)&gt;0,"No Section"),FALSE())</f>
        <v>0</v>
      </c>
      <c r="C2786" s="1">
        <f t="shared" si="246"/>
        <v>0.63</v>
      </c>
      <c r="E2786" s="1" t="str">
        <f t="shared" si="247"/>
        <v>000630_HP_TE_REINF</v>
      </c>
      <c r="F2786" s="1" t="str">
        <f t="shared" si="248"/>
        <v>Triax Shell</v>
      </c>
      <c r="G2786" s="1" t="b">
        <f t="shared" si="251"/>
        <v>1</v>
      </c>
      <c r="H2786" s="1" t="b">
        <f t="shared" si="249"/>
        <v>0</v>
      </c>
      <c r="I2786" s="1">
        <f t="shared" si="250"/>
        <v>6.0000000000000001E-3</v>
      </c>
      <c r="J2786" s="1" t="s">
        <v>392</v>
      </c>
      <c r="K2786" s="1">
        <v>1E-3</v>
      </c>
      <c r="L2786" s="1">
        <v>6</v>
      </c>
      <c r="M2786" s="1">
        <v>0</v>
      </c>
      <c r="O2786" s="1" t="s">
        <v>393</v>
      </c>
    </row>
    <row r="2787" spans="1:15" x14ac:dyDescent="0.25">
      <c r="A2787" s="1">
        <v>2787</v>
      </c>
      <c r="B2787" s="1" t="b">
        <f>IF(AND(G2787=TRUE(),H2787=TRUE()),IFERROR(MATCH(LEFT(E2788,6),Sheet3!$3:$3,0)&gt;0,"No Section"),FALSE())</f>
        <v>0</v>
      </c>
      <c r="C2787" s="1">
        <f t="shared" si="246"/>
        <v>0.63</v>
      </c>
      <c r="E2787" s="1" t="str">
        <f t="shared" si="247"/>
        <v>000630_HP_TE_REINF</v>
      </c>
      <c r="F2787" s="1" t="str">
        <f t="shared" si="248"/>
        <v>Triax Shell</v>
      </c>
      <c r="G2787" s="1" t="b">
        <f t="shared" si="251"/>
        <v>1</v>
      </c>
      <c r="H2787" s="1" t="b">
        <f t="shared" si="249"/>
        <v>0</v>
      </c>
      <c r="I2787" s="1">
        <f t="shared" si="250"/>
        <v>7.0000000000000001E-3</v>
      </c>
      <c r="J2787" s="1" t="s">
        <v>392</v>
      </c>
      <c r="K2787" s="1">
        <v>1E-3</v>
      </c>
      <c r="L2787" s="1">
        <v>6</v>
      </c>
      <c r="M2787" s="1">
        <v>0</v>
      </c>
      <c r="O2787" s="1" t="s">
        <v>393</v>
      </c>
    </row>
    <row r="2788" spans="1:15" x14ac:dyDescent="0.25">
      <c r="A2788" s="1">
        <v>2788</v>
      </c>
      <c r="B2788" s="1" t="b">
        <f>IF(AND(G2788=TRUE(),H2788=TRUE()),IFERROR(MATCH(LEFT(E2789,6),Sheet3!$3:$3,0)&gt;0,"No Section"),FALSE())</f>
        <v>0</v>
      </c>
      <c r="C2788" s="1">
        <f t="shared" si="246"/>
        <v>0.63</v>
      </c>
      <c r="E2788" s="1" t="str">
        <f t="shared" si="247"/>
        <v>000630_HP_TE_REINF</v>
      </c>
      <c r="F2788" s="1" t="str">
        <f t="shared" si="248"/>
        <v>Triax Shell</v>
      </c>
      <c r="G2788" s="1" t="b">
        <f t="shared" si="251"/>
        <v>1</v>
      </c>
      <c r="H2788" s="1" t="b">
        <f t="shared" si="249"/>
        <v>0</v>
      </c>
      <c r="I2788" s="1">
        <f t="shared" si="250"/>
        <v>8.0000000000000002E-3</v>
      </c>
      <c r="J2788" s="1" t="s">
        <v>392</v>
      </c>
      <c r="K2788" s="1">
        <v>1E-3</v>
      </c>
      <c r="L2788" s="1">
        <v>6</v>
      </c>
      <c r="M2788" s="1">
        <v>0</v>
      </c>
      <c r="O2788" s="1" t="s">
        <v>393</v>
      </c>
    </row>
    <row r="2789" spans="1:15" x14ac:dyDescent="0.25">
      <c r="A2789" s="1">
        <v>2789</v>
      </c>
      <c r="B2789" s="1" t="b">
        <f>IF(AND(G2789=TRUE(),H2789=TRUE()),IFERROR(MATCH(LEFT(E2790,6),Sheet3!$3:$3,0)&gt;0,"No Section"),FALSE())</f>
        <v>0</v>
      </c>
      <c r="C2789" s="1">
        <f t="shared" si="246"/>
        <v>0.63</v>
      </c>
      <c r="E2789" s="1" t="str">
        <f t="shared" si="247"/>
        <v>000630_HP_TE_REINF</v>
      </c>
      <c r="F2789" s="1" t="str">
        <f t="shared" si="248"/>
        <v>Triax Shell</v>
      </c>
      <c r="G2789" s="1" t="b">
        <f t="shared" si="251"/>
        <v>1</v>
      </c>
      <c r="H2789" s="1" t="b">
        <f t="shared" si="249"/>
        <v>0</v>
      </c>
      <c r="I2789" s="1">
        <f t="shared" si="250"/>
        <v>9.0000000000000011E-3</v>
      </c>
      <c r="J2789" s="1" t="s">
        <v>392</v>
      </c>
      <c r="K2789" s="1">
        <v>1E-3</v>
      </c>
      <c r="L2789" s="1">
        <v>6</v>
      </c>
      <c r="M2789" s="1">
        <v>0</v>
      </c>
      <c r="O2789" s="1" t="s">
        <v>393</v>
      </c>
    </row>
    <row r="2790" spans="1:15" x14ac:dyDescent="0.25">
      <c r="A2790" s="1">
        <v>2790</v>
      </c>
      <c r="B2790" s="1" t="b">
        <f>IF(AND(G2790=TRUE(),H2790=TRUE()),IFERROR(MATCH(LEFT(E2791,6),Sheet3!$3:$3,0)&gt;0,"No Section"),FALSE())</f>
        <v>0</v>
      </c>
      <c r="C2790" s="1">
        <f t="shared" si="246"/>
        <v>0.63</v>
      </c>
      <c r="E2790" s="1" t="str">
        <f t="shared" si="247"/>
        <v>000630_HP_TE_REINF</v>
      </c>
      <c r="F2790" s="1" t="str">
        <f t="shared" si="248"/>
        <v>Triax Shell</v>
      </c>
      <c r="G2790" s="1" t="b">
        <f t="shared" si="251"/>
        <v>1</v>
      </c>
      <c r="H2790" s="1" t="b">
        <f t="shared" si="249"/>
        <v>0</v>
      </c>
      <c r="I2790" s="1">
        <f t="shared" si="250"/>
        <v>1.0000000000000002E-2</v>
      </c>
      <c r="J2790" s="1" t="s">
        <v>392</v>
      </c>
      <c r="K2790" s="1">
        <v>1E-3</v>
      </c>
      <c r="L2790" s="1">
        <v>6</v>
      </c>
      <c r="M2790" s="1">
        <v>0</v>
      </c>
      <c r="O2790" s="1" t="s">
        <v>393</v>
      </c>
    </row>
    <row r="2791" spans="1:15" x14ac:dyDescent="0.25">
      <c r="A2791" s="1">
        <v>2791</v>
      </c>
      <c r="B2791" s="1" t="b">
        <f>IF(AND(G2791=TRUE(),H2791=TRUE()),IFERROR(MATCH(LEFT(E2792,6),Sheet3!$3:$3,0)&gt;0,"No Section"),FALSE())</f>
        <v>0</v>
      </c>
      <c r="C2791" s="1">
        <f t="shared" si="246"/>
        <v>0.63</v>
      </c>
      <c r="E2791" s="1" t="str">
        <f t="shared" si="247"/>
        <v>000630_HP_TE_REINF</v>
      </c>
      <c r="F2791" s="1" t="str">
        <f t="shared" si="248"/>
        <v>Triax Shell</v>
      </c>
      <c r="G2791" s="1" t="b">
        <f t="shared" si="251"/>
        <v>1</v>
      </c>
      <c r="H2791" s="1" t="b">
        <f t="shared" si="249"/>
        <v>0</v>
      </c>
      <c r="I2791" s="1">
        <f t="shared" si="250"/>
        <v>1.1000000000000003E-2</v>
      </c>
      <c r="J2791" s="1" t="s">
        <v>392</v>
      </c>
      <c r="K2791" s="1">
        <v>1E-3</v>
      </c>
      <c r="L2791" s="1">
        <v>6</v>
      </c>
      <c r="M2791" s="1">
        <v>0</v>
      </c>
      <c r="O2791" s="1" t="s">
        <v>393</v>
      </c>
    </row>
    <row r="2792" spans="1:15" x14ac:dyDescent="0.25">
      <c r="A2792" s="1">
        <v>2792</v>
      </c>
      <c r="B2792" s="1" t="b">
        <f>IF(AND(G2792=TRUE(),H2792=TRUE()),IFERROR(MATCH(LEFT(E2793,6),Sheet3!$3:$3,0)&gt;0,"No Section"),FALSE())</f>
        <v>0</v>
      </c>
      <c r="C2792" s="1">
        <f t="shared" si="246"/>
        <v>0.63</v>
      </c>
      <c r="E2792" s="1" t="str">
        <f t="shared" si="247"/>
        <v>000630_HP_TE_REINF</v>
      </c>
      <c r="F2792" s="1" t="str">
        <f t="shared" si="248"/>
        <v>Triax Shell</v>
      </c>
      <c r="G2792" s="1" t="b">
        <f t="shared" si="251"/>
        <v>1</v>
      </c>
      <c r="H2792" s="1" t="b">
        <f t="shared" si="249"/>
        <v>0</v>
      </c>
      <c r="I2792" s="1">
        <f t="shared" si="250"/>
        <v>1.2000000000000004E-2</v>
      </c>
      <c r="J2792" s="1" t="s">
        <v>392</v>
      </c>
      <c r="K2792" s="1">
        <v>1E-3</v>
      </c>
      <c r="L2792" s="1">
        <v>6</v>
      </c>
      <c r="M2792" s="1">
        <v>0</v>
      </c>
      <c r="O2792" s="1" t="s">
        <v>393</v>
      </c>
    </row>
    <row r="2793" spans="1:15" x14ac:dyDescent="0.25">
      <c r="A2793" s="1">
        <v>2793</v>
      </c>
      <c r="B2793" s="1" t="b">
        <f>IF(AND(G2793=TRUE(),H2793=TRUE()),IFERROR(MATCH(LEFT(E2794,6),Sheet3!$3:$3,0)&gt;0,"No Section"),FALSE())</f>
        <v>0</v>
      </c>
      <c r="C2793" s="1">
        <f t="shared" si="246"/>
        <v>0.63</v>
      </c>
      <c r="E2793" s="1" t="str">
        <f t="shared" si="247"/>
        <v>000630_HP_TE_REINF</v>
      </c>
      <c r="F2793" s="1" t="str">
        <f t="shared" si="248"/>
        <v>Triax Shell</v>
      </c>
      <c r="G2793" s="1" t="b">
        <f t="shared" si="251"/>
        <v>1</v>
      </c>
      <c r="H2793" s="1" t="b">
        <f t="shared" si="249"/>
        <v>0</v>
      </c>
      <c r="I2793" s="1">
        <f t="shared" si="250"/>
        <v>1.3000000000000005E-2</v>
      </c>
      <c r="J2793" s="1" t="s">
        <v>392</v>
      </c>
      <c r="K2793" s="1">
        <v>1E-3</v>
      </c>
      <c r="L2793" s="1">
        <v>6</v>
      </c>
      <c r="M2793" s="1">
        <v>0</v>
      </c>
      <c r="O2793" s="1" t="s">
        <v>393</v>
      </c>
    </row>
    <row r="2794" spans="1:15" x14ac:dyDescent="0.25">
      <c r="A2794" s="1">
        <v>2794</v>
      </c>
      <c r="B2794" s="1" t="b">
        <f>IF(AND(G2794=TRUE(),H2794=TRUE()),IFERROR(MATCH(LEFT(E2795,6),Sheet3!$3:$3,0)&gt;0,"No Section"),FALSE())</f>
        <v>0</v>
      </c>
      <c r="C2794" s="1">
        <f t="shared" si="246"/>
        <v>0.63</v>
      </c>
      <c r="E2794" s="1" t="str">
        <f t="shared" si="247"/>
        <v>000630_HP_TE_REINF</v>
      </c>
      <c r="F2794" s="1" t="str">
        <f t="shared" si="248"/>
        <v>Triax Shell</v>
      </c>
      <c r="G2794" s="1" t="b">
        <f t="shared" si="251"/>
        <v>1</v>
      </c>
      <c r="H2794" s="1" t="b">
        <f t="shared" si="249"/>
        <v>0</v>
      </c>
      <c r="I2794" s="1">
        <f t="shared" si="250"/>
        <v>1.4000000000000005E-2</v>
      </c>
      <c r="J2794" s="1" t="s">
        <v>392</v>
      </c>
      <c r="K2794" s="1">
        <v>1E-3</v>
      </c>
      <c r="L2794" s="1">
        <v>6</v>
      </c>
      <c r="M2794" s="1">
        <v>0</v>
      </c>
      <c r="O2794" s="1" t="s">
        <v>393</v>
      </c>
    </row>
    <row r="2795" spans="1:15" x14ac:dyDescent="0.25">
      <c r="A2795" s="1">
        <v>2795</v>
      </c>
      <c r="B2795" s="1" t="b">
        <f>IF(AND(G2795=TRUE(),H2795=TRUE()),IFERROR(MATCH(LEFT(E2796,6),Sheet3!$3:$3,0)&gt;0,"No Section"),FALSE())</f>
        <v>0</v>
      </c>
      <c r="C2795" s="1">
        <f t="shared" si="246"/>
        <v>0.63</v>
      </c>
      <c r="E2795" s="1" t="str">
        <f t="shared" si="247"/>
        <v>000630_HP_TE_REINF</v>
      </c>
      <c r="F2795" s="1" t="str">
        <f t="shared" si="248"/>
        <v>Triax Shell</v>
      </c>
      <c r="G2795" s="1" t="b">
        <f t="shared" si="251"/>
        <v>1</v>
      </c>
      <c r="H2795" s="1" t="b">
        <f t="shared" si="249"/>
        <v>0</v>
      </c>
      <c r="I2795" s="1">
        <f t="shared" si="250"/>
        <v>1.5000000000000006E-2</v>
      </c>
      <c r="J2795" s="1" t="s">
        <v>392</v>
      </c>
      <c r="K2795" s="1">
        <v>1E-3</v>
      </c>
      <c r="L2795" s="1">
        <v>6</v>
      </c>
      <c r="M2795" s="1">
        <v>0</v>
      </c>
      <c r="O2795" s="1" t="s">
        <v>393</v>
      </c>
    </row>
    <row r="2796" spans="1:15" x14ac:dyDescent="0.25">
      <c r="A2796" s="1">
        <v>2796</v>
      </c>
      <c r="B2796" s="1" t="b">
        <f>IF(AND(G2796=TRUE(),H2796=TRUE()),IFERROR(MATCH(LEFT(E2797,6),Sheet3!$3:$3,0)&gt;0,"No Section"),FALSE())</f>
        <v>0</v>
      </c>
      <c r="C2796" s="1">
        <f t="shared" si="246"/>
        <v>0.63</v>
      </c>
      <c r="E2796" s="1" t="str">
        <f t="shared" si="247"/>
        <v>000630_HP_TE_REINF</v>
      </c>
      <c r="F2796" s="1" t="str">
        <f t="shared" si="248"/>
        <v>Triax Shell</v>
      </c>
      <c r="G2796" s="1" t="b">
        <f t="shared" si="251"/>
        <v>1</v>
      </c>
      <c r="H2796" s="1" t="b">
        <f t="shared" si="249"/>
        <v>0</v>
      </c>
      <c r="I2796" s="1">
        <f t="shared" si="250"/>
        <v>1.6000000000000007E-2</v>
      </c>
      <c r="J2796" s="1" t="s">
        <v>392</v>
      </c>
      <c r="K2796" s="1">
        <v>1E-3</v>
      </c>
      <c r="L2796" s="1">
        <v>6</v>
      </c>
      <c r="M2796" s="1">
        <v>0</v>
      </c>
      <c r="O2796" s="1" t="s">
        <v>393</v>
      </c>
    </row>
    <row r="2797" spans="1:15" x14ac:dyDescent="0.25">
      <c r="A2797" s="1">
        <v>2797</v>
      </c>
      <c r="B2797" s="1" t="b">
        <f>IF(AND(G2797=TRUE(),H2797=TRUE()),IFERROR(MATCH(LEFT(E2798,6),Sheet3!$3:$3,0)&gt;0,"No Section"),FALSE())</f>
        <v>0</v>
      </c>
      <c r="C2797" s="1">
        <f t="shared" si="246"/>
        <v>0.63</v>
      </c>
      <c r="E2797" s="1" t="str">
        <f t="shared" si="247"/>
        <v>000630_HP_TE_REINF</v>
      </c>
      <c r="F2797" s="1" t="str">
        <f t="shared" si="248"/>
        <v>Triax Shell</v>
      </c>
      <c r="G2797" s="1" t="b">
        <f t="shared" si="251"/>
        <v>1</v>
      </c>
      <c r="H2797" s="1" t="b">
        <f t="shared" si="249"/>
        <v>0</v>
      </c>
      <c r="I2797" s="1">
        <f t="shared" si="250"/>
        <v>1.7000000000000008E-2</v>
      </c>
      <c r="J2797" s="1" t="s">
        <v>392</v>
      </c>
      <c r="K2797" s="1">
        <v>1E-3</v>
      </c>
      <c r="L2797" s="1">
        <v>6</v>
      </c>
      <c r="M2797" s="1">
        <v>0</v>
      </c>
      <c r="O2797" s="1" t="s">
        <v>393</v>
      </c>
    </row>
    <row r="2798" spans="1:15" x14ac:dyDescent="0.25">
      <c r="A2798" s="1">
        <v>2798</v>
      </c>
      <c r="B2798" s="1" t="b">
        <f>IF(AND(G2798=TRUE(),H2798=TRUE()),IFERROR(MATCH(LEFT(E2799,6),Sheet3!$3:$3,0)&gt;0,"No Section"),FALSE())</f>
        <v>0</v>
      </c>
      <c r="C2798" s="1">
        <f t="shared" si="246"/>
        <v>0.63</v>
      </c>
      <c r="E2798" s="1" t="str">
        <f t="shared" si="247"/>
        <v>000630_HP_TE_REINF</v>
      </c>
      <c r="F2798" s="1" t="str">
        <f t="shared" si="248"/>
        <v>Triax Shell</v>
      </c>
      <c r="G2798" s="1" t="b">
        <f t="shared" si="251"/>
        <v>1</v>
      </c>
      <c r="H2798" s="1" t="b">
        <f t="shared" si="249"/>
        <v>0</v>
      </c>
      <c r="I2798" s="1">
        <f t="shared" si="250"/>
        <v>1.8000000000000009E-2</v>
      </c>
      <c r="J2798" s="1" t="s">
        <v>392</v>
      </c>
      <c r="K2798" s="1">
        <v>1E-3</v>
      </c>
      <c r="L2798" s="1">
        <v>6</v>
      </c>
      <c r="M2798" s="1">
        <v>0</v>
      </c>
      <c r="O2798" s="1" t="s">
        <v>393</v>
      </c>
    </row>
    <row r="2799" spans="1:15" x14ac:dyDescent="0.25">
      <c r="A2799" s="1">
        <v>2799</v>
      </c>
      <c r="B2799" s="1" t="b">
        <f>IF(AND(G2799=TRUE(),H2799=TRUE()),IFERROR(MATCH(LEFT(E2800,6),Sheet3!$3:$3,0)&gt;0,"No Section"),FALSE())</f>
        <v>0</v>
      </c>
      <c r="C2799" s="1">
        <f t="shared" si="246"/>
        <v>0.63</v>
      </c>
      <c r="E2799" s="1" t="str">
        <f t="shared" si="247"/>
        <v>000630_HP_TE_REINF</v>
      </c>
      <c r="F2799" s="1" t="str">
        <f t="shared" si="248"/>
        <v>Triax Shell</v>
      </c>
      <c r="G2799" s="1" t="b">
        <f t="shared" si="251"/>
        <v>1</v>
      </c>
      <c r="H2799" s="1" t="b">
        <f t="shared" si="249"/>
        <v>0</v>
      </c>
      <c r="I2799" s="1">
        <f t="shared" si="250"/>
        <v>1.900000000000001E-2</v>
      </c>
      <c r="J2799" s="1" t="s">
        <v>392</v>
      </c>
      <c r="K2799" s="1">
        <v>1E-3</v>
      </c>
      <c r="L2799" s="1">
        <v>6</v>
      </c>
      <c r="M2799" s="1">
        <v>0</v>
      </c>
      <c r="O2799" s="1" t="s">
        <v>393</v>
      </c>
    </row>
    <row r="2800" spans="1:15" x14ac:dyDescent="0.25">
      <c r="A2800" s="1">
        <v>2800</v>
      </c>
      <c r="B2800" s="1" t="b">
        <f>IF(AND(G2800=TRUE(),H2800=TRUE()),IFERROR(MATCH(LEFT(E2801,6),Sheet3!$3:$3,0)&gt;0,"No Section"),FALSE())</f>
        <v>0</v>
      </c>
      <c r="C2800" s="1">
        <f t="shared" si="246"/>
        <v>0.63</v>
      </c>
      <c r="E2800" s="1" t="str">
        <f t="shared" si="247"/>
        <v>000630_HP_TE_REINF</v>
      </c>
      <c r="F2800" s="1" t="str">
        <f t="shared" si="248"/>
        <v>Triax Shell</v>
      </c>
      <c r="G2800" s="1" t="b">
        <f t="shared" si="251"/>
        <v>1</v>
      </c>
      <c r="H2800" s="1" t="b">
        <f t="shared" si="249"/>
        <v>0</v>
      </c>
      <c r="I2800" s="1">
        <f t="shared" si="250"/>
        <v>2.0000000000000011E-2</v>
      </c>
      <c r="J2800" s="1" t="s">
        <v>392</v>
      </c>
      <c r="K2800" s="1">
        <v>1E-3</v>
      </c>
      <c r="L2800" s="1">
        <v>6</v>
      </c>
      <c r="M2800" s="1">
        <v>0</v>
      </c>
      <c r="O2800" s="1" t="s">
        <v>393</v>
      </c>
    </row>
    <row r="2801" spans="1:15" x14ac:dyDescent="0.25">
      <c r="A2801" s="1">
        <v>2801</v>
      </c>
      <c r="B2801" s="1" t="b">
        <f>IF(AND(G2801=TRUE(),H2801=TRUE()),IFERROR(MATCH(LEFT(E2802,6),Sheet3!$3:$3,0)&gt;0,"No Section"),FALSE())</f>
        <v>0</v>
      </c>
      <c r="C2801" s="1">
        <f t="shared" si="246"/>
        <v>0.63</v>
      </c>
      <c r="E2801" s="1" t="str">
        <f t="shared" si="247"/>
        <v>000630_HP_TE_REINF</v>
      </c>
      <c r="F2801" s="1" t="str">
        <f t="shared" si="248"/>
        <v>Triax Shell</v>
      </c>
      <c r="G2801" s="1" t="b">
        <f t="shared" si="251"/>
        <v>1</v>
      </c>
      <c r="H2801" s="1" t="b">
        <f t="shared" si="249"/>
        <v>0</v>
      </c>
      <c r="I2801" s="1">
        <f t="shared" si="250"/>
        <v>2.1000000000000012E-2</v>
      </c>
      <c r="J2801" s="1" t="s">
        <v>392</v>
      </c>
      <c r="K2801" s="1">
        <v>1E-3</v>
      </c>
      <c r="L2801" s="1">
        <v>6</v>
      </c>
      <c r="M2801" s="1">
        <v>0</v>
      </c>
      <c r="O2801" s="1" t="s">
        <v>393</v>
      </c>
    </row>
    <row r="2802" spans="1:15" x14ac:dyDescent="0.25">
      <c r="A2802" s="1">
        <v>2802</v>
      </c>
      <c r="B2802" s="1" t="b">
        <f>IF(AND(G2802=TRUE(),H2802=TRUE()),IFERROR(MATCH(LEFT(E2803,6),Sheet3!$3:$3,0)&gt;0,"No Section"),FALSE())</f>
        <v>0</v>
      </c>
      <c r="C2802" s="1">
        <f t="shared" si="246"/>
        <v>0.63</v>
      </c>
      <c r="E2802" s="1" t="str">
        <f t="shared" si="247"/>
        <v>000630_HP_TE_REINF</v>
      </c>
      <c r="F2802" s="1" t="str">
        <f t="shared" si="248"/>
        <v>Triax Shell</v>
      </c>
      <c r="G2802" s="1" t="b">
        <f t="shared" si="251"/>
        <v>1</v>
      </c>
      <c r="H2802" s="1" t="b">
        <f t="shared" si="249"/>
        <v>0</v>
      </c>
      <c r="I2802" s="1">
        <f t="shared" si="250"/>
        <v>2.2000000000000013E-2</v>
      </c>
      <c r="J2802" s="1" t="s">
        <v>392</v>
      </c>
      <c r="K2802" s="1">
        <v>1E-3</v>
      </c>
      <c r="L2802" s="1">
        <v>6</v>
      </c>
      <c r="M2802" s="1">
        <v>0</v>
      </c>
      <c r="O2802" s="1" t="s">
        <v>393</v>
      </c>
    </row>
    <row r="2803" spans="1:15" x14ac:dyDescent="0.25">
      <c r="A2803" s="1">
        <v>2803</v>
      </c>
      <c r="B2803" s="1" t="b">
        <f>IF(AND(G2803=TRUE(),H2803=TRUE()),IFERROR(MATCH(LEFT(E2804,6),Sheet3!$3:$3,0)&gt;0,"No Section"),FALSE())</f>
        <v>0</v>
      </c>
      <c r="C2803" s="1">
        <f t="shared" si="246"/>
        <v>0.63</v>
      </c>
      <c r="E2803" s="1" t="str">
        <f t="shared" si="247"/>
        <v>000630_HP_TE_REINF</v>
      </c>
      <c r="F2803" s="1" t="str">
        <f t="shared" si="248"/>
        <v>Triax Shell</v>
      </c>
      <c r="G2803" s="1" t="b">
        <f t="shared" si="251"/>
        <v>1</v>
      </c>
      <c r="H2803" s="1" t="b">
        <f t="shared" si="249"/>
        <v>0</v>
      </c>
      <c r="I2803" s="1">
        <f t="shared" si="250"/>
        <v>2.3000000000000013E-2</v>
      </c>
      <c r="J2803" s="1" t="s">
        <v>392</v>
      </c>
      <c r="K2803" s="1">
        <v>1E-3</v>
      </c>
      <c r="L2803" s="1">
        <v>6</v>
      </c>
      <c r="M2803" s="1">
        <v>0</v>
      </c>
      <c r="O2803" s="1" t="s">
        <v>393</v>
      </c>
    </row>
    <row r="2804" spans="1:15" x14ac:dyDescent="0.25">
      <c r="A2804" s="1">
        <v>2804</v>
      </c>
      <c r="B2804" s="1" t="b">
        <f>IF(AND(G2804=TRUE(),H2804=TRUE()),IFERROR(MATCH(LEFT(E2805,6),Sheet3!$3:$3,0)&gt;0,"No Section"),FALSE())</f>
        <v>0</v>
      </c>
      <c r="C2804" s="1">
        <f t="shared" si="246"/>
        <v>0.63</v>
      </c>
      <c r="E2804" s="1" t="str">
        <f t="shared" si="247"/>
        <v>000630_HP_TE_REINF</v>
      </c>
      <c r="F2804" s="1" t="str">
        <f t="shared" si="248"/>
        <v>Triax Shell</v>
      </c>
      <c r="G2804" s="1" t="b">
        <f t="shared" si="251"/>
        <v>1</v>
      </c>
      <c r="H2804" s="1" t="b">
        <f t="shared" si="249"/>
        <v>0</v>
      </c>
      <c r="I2804" s="1">
        <f t="shared" si="250"/>
        <v>2.4000000000000014E-2</v>
      </c>
      <c r="J2804" s="1" t="s">
        <v>392</v>
      </c>
      <c r="K2804" s="1">
        <v>1E-3</v>
      </c>
      <c r="L2804" s="1">
        <v>6</v>
      </c>
      <c r="M2804" s="1">
        <v>0</v>
      </c>
      <c r="O2804" s="1" t="s">
        <v>393</v>
      </c>
    </row>
    <row r="2805" spans="1:15" x14ac:dyDescent="0.25">
      <c r="A2805" s="1">
        <v>2805</v>
      </c>
      <c r="B2805" s="1" t="b">
        <f>IF(AND(G2805=TRUE(),H2805=TRUE()),IFERROR(MATCH(LEFT(E2806,6),Sheet3!$3:$3,0)&gt;0,"No Section"),FALSE())</f>
        <v>0</v>
      </c>
      <c r="C2805" s="1">
        <f t="shared" si="246"/>
        <v>0.63</v>
      </c>
      <c r="E2805" s="1" t="str">
        <f t="shared" si="247"/>
        <v>000630_HP_TE_REINF</v>
      </c>
      <c r="F2805" s="1" t="str">
        <f t="shared" si="248"/>
        <v>Triax Shell</v>
      </c>
      <c r="G2805" s="1" t="b">
        <f t="shared" si="251"/>
        <v>1</v>
      </c>
      <c r="H2805" s="1" t="b">
        <f t="shared" si="249"/>
        <v>0</v>
      </c>
      <c r="I2805" s="1">
        <f t="shared" si="250"/>
        <v>2.5000000000000015E-2</v>
      </c>
      <c r="J2805" s="1" t="s">
        <v>392</v>
      </c>
      <c r="K2805" s="1">
        <v>1E-3</v>
      </c>
      <c r="L2805" s="1">
        <v>6</v>
      </c>
      <c r="M2805" s="1">
        <v>0</v>
      </c>
      <c r="O2805" s="1" t="s">
        <v>393</v>
      </c>
    </row>
    <row r="2806" spans="1:15" x14ac:dyDescent="0.25">
      <c r="A2806" s="1">
        <v>2806</v>
      </c>
      <c r="B2806" s="1" t="b">
        <f>IF(AND(G2806=TRUE(),H2806=TRUE()),IFERROR(MATCH(LEFT(E2807,6),Sheet3!$3:$3,0)&gt;0,"No Section"),FALSE())</f>
        <v>0</v>
      </c>
      <c r="C2806" s="1">
        <f t="shared" si="246"/>
        <v>0.63</v>
      </c>
      <c r="E2806" s="1" t="str">
        <f t="shared" si="247"/>
        <v>000630_HP_TE_REINF</v>
      </c>
      <c r="F2806" s="1" t="str">
        <f t="shared" si="248"/>
        <v>Triax Shell</v>
      </c>
      <c r="G2806" s="1" t="b">
        <f t="shared" si="251"/>
        <v>1</v>
      </c>
      <c r="H2806" s="1" t="b">
        <f t="shared" si="249"/>
        <v>0</v>
      </c>
      <c r="I2806" s="1">
        <f t="shared" si="250"/>
        <v>2.6000000000000016E-2</v>
      </c>
      <c r="J2806" s="1" t="s">
        <v>392</v>
      </c>
      <c r="K2806" s="1">
        <v>1E-3</v>
      </c>
      <c r="L2806" s="1">
        <v>6</v>
      </c>
      <c r="M2806" s="1">
        <v>0</v>
      </c>
      <c r="O2806" s="1" t="s">
        <v>393</v>
      </c>
    </row>
    <row r="2807" spans="1:15" x14ac:dyDescent="0.25">
      <c r="A2807" s="1">
        <v>2807</v>
      </c>
      <c r="B2807" s="1" t="b">
        <f>IF(AND(G2807=TRUE(),H2807=TRUE()),IFERROR(MATCH(LEFT(E2808,6),Sheet3!$3:$3,0)&gt;0,"No Section"),FALSE())</f>
        <v>0</v>
      </c>
      <c r="C2807" s="1">
        <f t="shared" si="246"/>
        <v>0.63</v>
      </c>
      <c r="E2807" s="1" t="str">
        <f t="shared" si="247"/>
        <v>000630_HP_TE_REINF</v>
      </c>
      <c r="F2807" s="1" t="str">
        <f t="shared" si="248"/>
        <v>Triax Shell</v>
      </c>
      <c r="G2807" s="1" t="b">
        <f t="shared" si="251"/>
        <v>1</v>
      </c>
      <c r="H2807" s="1" t="b">
        <f t="shared" si="249"/>
        <v>0</v>
      </c>
      <c r="I2807" s="1">
        <f t="shared" si="250"/>
        <v>2.7000000000000017E-2</v>
      </c>
      <c r="J2807" s="1" t="s">
        <v>392</v>
      </c>
      <c r="K2807" s="1">
        <v>1E-3</v>
      </c>
      <c r="L2807" s="1">
        <v>6</v>
      </c>
      <c r="M2807" s="1">
        <v>0</v>
      </c>
      <c r="O2807" s="1" t="s">
        <v>393</v>
      </c>
    </row>
    <row r="2808" spans="1:15" x14ac:dyDescent="0.25">
      <c r="A2808" s="1">
        <v>2808</v>
      </c>
      <c r="B2808" s="1" t="b">
        <f>IF(AND(G2808=TRUE(),H2808=TRUE()),IFERROR(MATCH(LEFT(E2809,6),Sheet3!$3:$3,0)&gt;0,"No Section"),FALSE())</f>
        <v>0</v>
      </c>
      <c r="C2808" s="1">
        <f t="shared" si="246"/>
        <v>0.63</v>
      </c>
      <c r="E2808" s="1" t="str">
        <f t="shared" si="247"/>
        <v>000630_HP_TE_REINF</v>
      </c>
      <c r="F2808" s="1" t="str">
        <f t="shared" si="248"/>
        <v>Triax Shell</v>
      </c>
      <c r="G2808" s="1" t="b">
        <f t="shared" si="251"/>
        <v>1</v>
      </c>
      <c r="H2808" s="1" t="b">
        <f t="shared" si="249"/>
        <v>0</v>
      </c>
      <c r="I2808" s="1">
        <f t="shared" si="250"/>
        <v>2.8000000000000018E-2</v>
      </c>
      <c r="J2808" s="1" t="s">
        <v>392</v>
      </c>
      <c r="K2808" s="1">
        <v>1E-3</v>
      </c>
      <c r="L2808" s="1">
        <v>6</v>
      </c>
      <c r="M2808" s="1">
        <v>0</v>
      </c>
      <c r="O2808" s="1" t="s">
        <v>393</v>
      </c>
    </row>
    <row r="2809" spans="1:15" x14ac:dyDescent="0.25">
      <c r="A2809" s="1">
        <v>2809</v>
      </c>
      <c r="B2809" s="1" t="b">
        <f>IF(AND(G2809=TRUE(),H2809=TRUE()),IFERROR(MATCH(LEFT(E2810,6),Sheet3!$3:$3,0)&gt;0,"No Section"),FALSE())</f>
        <v>0</v>
      </c>
      <c r="C2809" s="1">
        <f t="shared" si="246"/>
        <v>0.63</v>
      </c>
      <c r="E2809" s="1" t="str">
        <f t="shared" si="247"/>
        <v>000630_HP_TE_REINF</v>
      </c>
      <c r="F2809" s="1" t="str">
        <f t="shared" si="248"/>
        <v>Triax Shell</v>
      </c>
      <c r="G2809" s="1" t="b">
        <f t="shared" si="251"/>
        <v>1</v>
      </c>
      <c r="H2809" s="1" t="b">
        <f t="shared" si="249"/>
        <v>0</v>
      </c>
      <c r="I2809" s="1">
        <f t="shared" si="250"/>
        <v>2.9000000000000019E-2</v>
      </c>
      <c r="J2809" s="1" t="s">
        <v>392</v>
      </c>
      <c r="K2809" s="1">
        <v>1E-3</v>
      </c>
      <c r="L2809" s="1">
        <v>6</v>
      </c>
      <c r="M2809" s="1">
        <v>0</v>
      </c>
      <c r="O2809" s="1" t="s">
        <v>393</v>
      </c>
    </row>
    <row r="2810" spans="1:15" x14ac:dyDescent="0.25">
      <c r="A2810" s="1">
        <v>2810</v>
      </c>
      <c r="B2810" s="1" t="b">
        <f>IF(AND(G2810=TRUE(),H2810=TRUE()),IFERROR(MATCH(LEFT(E2811,6),Sheet3!$3:$3,0)&gt;0,"No Section"),FALSE())</f>
        <v>0</v>
      </c>
      <c r="C2810" s="1">
        <f t="shared" si="246"/>
        <v>0.63</v>
      </c>
      <c r="E2810" s="1" t="str">
        <f t="shared" si="247"/>
        <v>000630_HP_TE_REINF</v>
      </c>
      <c r="F2810" s="1" t="str">
        <f t="shared" si="248"/>
        <v>Triax Shell</v>
      </c>
      <c r="G2810" s="1" t="b">
        <f t="shared" si="251"/>
        <v>1</v>
      </c>
      <c r="H2810" s="1" t="b">
        <f t="shared" si="249"/>
        <v>0</v>
      </c>
      <c r="I2810" s="1">
        <f t="shared" si="250"/>
        <v>3.000000000000002E-2</v>
      </c>
      <c r="J2810" s="1" t="s">
        <v>392</v>
      </c>
      <c r="K2810" s="1">
        <v>1E-3</v>
      </c>
      <c r="L2810" s="1">
        <v>6</v>
      </c>
      <c r="M2810" s="1">
        <v>0</v>
      </c>
      <c r="O2810" s="1" t="s">
        <v>393</v>
      </c>
    </row>
    <row r="2811" spans="1:15" x14ac:dyDescent="0.25">
      <c r="A2811" s="1">
        <v>2811</v>
      </c>
      <c r="B2811" s="1" t="b">
        <f>IF(AND(G2811=TRUE(),H2811=TRUE()),IFERROR(MATCH(LEFT(E2812,6),Sheet3!$3:$3,0)&gt;0,"No Section"),FALSE())</f>
        <v>0</v>
      </c>
      <c r="C2811" s="1">
        <f t="shared" si="246"/>
        <v>0.63</v>
      </c>
      <c r="E2811" s="1" t="str">
        <f t="shared" si="247"/>
        <v>000630_HP_TE_REINF</v>
      </c>
      <c r="F2811" s="1" t="str">
        <f t="shared" si="248"/>
        <v>Triax Shell</v>
      </c>
      <c r="G2811" s="1" t="b">
        <f t="shared" si="251"/>
        <v>1</v>
      </c>
      <c r="H2811" s="1" t="b">
        <f t="shared" si="249"/>
        <v>0</v>
      </c>
      <c r="I2811" s="1">
        <f t="shared" si="250"/>
        <v>3.1000000000000021E-2</v>
      </c>
      <c r="J2811" s="1" t="s">
        <v>392</v>
      </c>
      <c r="K2811" s="1">
        <v>1E-3</v>
      </c>
      <c r="L2811" s="1">
        <v>6</v>
      </c>
      <c r="M2811" s="1">
        <v>0</v>
      </c>
      <c r="O2811" s="1" t="s">
        <v>393</v>
      </c>
    </row>
    <row r="2812" spans="1:15" x14ac:dyDescent="0.25">
      <c r="A2812" s="1">
        <v>2812</v>
      </c>
      <c r="B2812" s="1" t="b">
        <f>IF(AND(G2812=TRUE(),H2812=TRUE()),IFERROR(MATCH(LEFT(E2813,6),Sheet3!$3:$3,0)&gt;0,"No Section"),FALSE())</f>
        <v>0</v>
      </c>
      <c r="C2812" s="1">
        <f t="shared" si="246"/>
        <v>0.63</v>
      </c>
      <c r="E2812" s="1" t="str">
        <f t="shared" si="247"/>
        <v>000630_HP_TE_REINF</v>
      </c>
      <c r="F2812" s="1" t="str">
        <f t="shared" si="248"/>
        <v>Triax Shell</v>
      </c>
      <c r="G2812" s="1" t="b">
        <f t="shared" si="251"/>
        <v>1</v>
      </c>
      <c r="H2812" s="1" t="b">
        <f t="shared" si="249"/>
        <v>0</v>
      </c>
      <c r="I2812" s="1">
        <f t="shared" si="250"/>
        <v>3.2000000000000021E-2</v>
      </c>
      <c r="J2812" s="1" t="s">
        <v>392</v>
      </c>
      <c r="K2812" s="1">
        <v>1E-3</v>
      </c>
      <c r="L2812" s="1">
        <v>6</v>
      </c>
      <c r="M2812" s="1">
        <v>0</v>
      </c>
      <c r="O2812" s="1" t="s">
        <v>393</v>
      </c>
    </row>
    <row r="2813" spans="1:15" x14ac:dyDescent="0.25">
      <c r="A2813" s="1">
        <v>2813</v>
      </c>
      <c r="B2813" s="1" t="b">
        <f>IF(AND(G2813=TRUE(),H2813=TRUE()),IFERROR(MATCH(LEFT(E2814,6),Sheet3!$3:$3,0)&gt;0,"No Section"),FALSE())</f>
        <v>0</v>
      </c>
      <c r="C2813" s="1">
        <f t="shared" si="246"/>
        <v>0.63</v>
      </c>
      <c r="E2813" s="1" t="str">
        <f t="shared" si="247"/>
        <v>000630_HP_TE_REINF</v>
      </c>
      <c r="F2813" s="1" t="str">
        <f t="shared" si="248"/>
        <v>Triax Shell</v>
      </c>
      <c r="G2813" s="1" t="b">
        <f t="shared" si="251"/>
        <v>1</v>
      </c>
      <c r="H2813" s="1" t="b">
        <f t="shared" si="249"/>
        <v>0</v>
      </c>
      <c r="I2813" s="1">
        <f t="shared" si="250"/>
        <v>3.3000000000000022E-2</v>
      </c>
      <c r="J2813" s="1" t="s">
        <v>392</v>
      </c>
      <c r="K2813" s="1">
        <v>1E-3</v>
      </c>
      <c r="L2813" s="1">
        <v>6</v>
      </c>
      <c r="M2813" s="1">
        <v>0</v>
      </c>
      <c r="O2813" s="1" t="s">
        <v>393</v>
      </c>
    </row>
    <row r="2814" spans="1:15" x14ac:dyDescent="0.25">
      <c r="A2814" s="1">
        <v>2814</v>
      </c>
      <c r="B2814" s="1" t="b">
        <f>IF(AND(G2814=TRUE(),H2814=TRUE()),IFERROR(MATCH(LEFT(E2815,6),Sheet3!$3:$3,0)&gt;0,"No Section"),FALSE())</f>
        <v>0</v>
      </c>
      <c r="C2814" s="1">
        <f t="shared" si="246"/>
        <v>0.63</v>
      </c>
      <c r="E2814" s="1" t="str">
        <f t="shared" si="247"/>
        <v>000630_HP_TE_REINF</v>
      </c>
      <c r="F2814" s="1" t="str">
        <f t="shared" si="248"/>
        <v>Triax Shell</v>
      </c>
      <c r="G2814" s="1" t="b">
        <f t="shared" si="251"/>
        <v>1</v>
      </c>
      <c r="H2814" s="1" t="b">
        <f t="shared" si="249"/>
        <v>0</v>
      </c>
      <c r="I2814" s="1">
        <f t="shared" si="250"/>
        <v>3.4000000000000023E-2</v>
      </c>
      <c r="J2814" s="1" t="s">
        <v>392</v>
      </c>
      <c r="K2814" s="1">
        <v>1E-3</v>
      </c>
      <c r="L2814" s="1">
        <v>6</v>
      </c>
      <c r="M2814" s="1">
        <v>0</v>
      </c>
      <c r="O2814" s="1" t="s">
        <v>393</v>
      </c>
    </row>
    <row r="2815" spans="1:15" x14ac:dyDescent="0.25">
      <c r="A2815" s="1">
        <v>2815</v>
      </c>
      <c r="B2815" s="1" t="b">
        <f>IF(AND(G2815=TRUE(),H2815=TRUE()),IFERROR(MATCH(LEFT(E2816,6),Sheet3!$3:$3,0)&gt;0,"No Section"),FALSE())</f>
        <v>0</v>
      </c>
      <c r="C2815" s="1">
        <f t="shared" si="246"/>
        <v>0.63</v>
      </c>
      <c r="E2815" s="1" t="str">
        <f t="shared" si="247"/>
        <v>000630_HP_TE_REINF</v>
      </c>
      <c r="F2815" s="1" t="str">
        <f t="shared" si="248"/>
        <v>Triax Shell</v>
      </c>
      <c r="G2815" s="1" t="b">
        <f t="shared" si="251"/>
        <v>1</v>
      </c>
      <c r="H2815" s="1" t="b">
        <f t="shared" si="249"/>
        <v>0</v>
      </c>
      <c r="I2815" s="1">
        <f t="shared" si="250"/>
        <v>3.5000000000000024E-2</v>
      </c>
      <c r="J2815" s="1" t="s">
        <v>392</v>
      </c>
      <c r="K2815" s="1">
        <v>1E-3</v>
      </c>
      <c r="L2815" s="1">
        <v>6</v>
      </c>
      <c r="M2815" s="1">
        <v>0</v>
      </c>
      <c r="O2815" s="1" t="s">
        <v>393</v>
      </c>
    </row>
    <row r="2816" spans="1:15" x14ac:dyDescent="0.25">
      <c r="A2816" s="1">
        <v>2816</v>
      </c>
      <c r="B2816" s="1" t="b">
        <f>IF(AND(G2816=TRUE(),H2816=TRUE()),IFERROR(MATCH(LEFT(E2817,6),Sheet3!$3:$3,0)&gt;0,"No Section"),FALSE())</f>
        <v>0</v>
      </c>
      <c r="C2816" s="1">
        <f t="shared" si="246"/>
        <v>0.63</v>
      </c>
      <c r="E2816" s="1" t="str">
        <f t="shared" si="247"/>
        <v>000630_HP_TE_REINF</v>
      </c>
      <c r="F2816" s="1" t="str">
        <f t="shared" si="248"/>
        <v>Triax Shell</v>
      </c>
      <c r="G2816" s="1" t="b">
        <f t="shared" si="251"/>
        <v>1</v>
      </c>
      <c r="H2816" s="1" t="b">
        <f t="shared" si="249"/>
        <v>0</v>
      </c>
      <c r="I2816" s="1">
        <f t="shared" si="250"/>
        <v>3.6000000000000025E-2</v>
      </c>
      <c r="J2816" s="1" t="s">
        <v>392</v>
      </c>
      <c r="K2816" s="1">
        <v>1E-3</v>
      </c>
      <c r="L2816" s="1">
        <v>6</v>
      </c>
      <c r="M2816" s="1">
        <v>0</v>
      </c>
      <c r="O2816" s="1" t="s">
        <v>393</v>
      </c>
    </row>
    <row r="2817" spans="1:15" x14ac:dyDescent="0.25">
      <c r="A2817" s="1">
        <v>2817</v>
      </c>
      <c r="B2817" s="1" t="b">
        <f>IF(AND(G2817=TRUE(),H2817=TRUE()),IFERROR(MATCH(LEFT(E2818,6),Sheet3!$3:$3,0)&gt;0,"No Section"),FALSE())</f>
        <v>0</v>
      </c>
      <c r="C2817" s="1">
        <f t="shared" si="246"/>
        <v>0.63</v>
      </c>
      <c r="E2817" s="1" t="str">
        <f t="shared" si="247"/>
        <v>000630_HP_TE_REINF</v>
      </c>
      <c r="F2817" s="1" t="str">
        <f t="shared" si="248"/>
        <v>Triax Shell</v>
      </c>
      <c r="G2817" s="1" t="b">
        <f t="shared" si="251"/>
        <v>1</v>
      </c>
      <c r="H2817" s="1" t="b">
        <f t="shared" si="249"/>
        <v>0</v>
      </c>
      <c r="I2817" s="1">
        <f t="shared" si="250"/>
        <v>3.7000000000000026E-2</v>
      </c>
      <c r="J2817" s="1" t="s">
        <v>392</v>
      </c>
      <c r="K2817" s="1">
        <v>1E-3</v>
      </c>
      <c r="L2817" s="1">
        <v>6</v>
      </c>
      <c r="M2817" s="1">
        <v>0</v>
      </c>
      <c r="O2817" s="1" t="s">
        <v>393</v>
      </c>
    </row>
    <row r="2818" spans="1:15" x14ac:dyDescent="0.25">
      <c r="A2818" s="1">
        <v>2818</v>
      </c>
      <c r="B2818" s="1" t="b">
        <f>IF(AND(G2818=TRUE(),H2818=TRUE()),IFERROR(MATCH(LEFT(E2819,6),Sheet3!$3:$3,0)&gt;0,"No Section"),FALSE())</f>
        <v>0</v>
      </c>
      <c r="C2818" s="1">
        <f t="shared" si="246"/>
        <v>0.63</v>
      </c>
      <c r="E2818" s="1" t="str">
        <f t="shared" si="247"/>
        <v>000630_HP_TE_REINF</v>
      </c>
      <c r="F2818" s="1" t="str">
        <f t="shared" si="248"/>
        <v>Triax Shell</v>
      </c>
      <c r="G2818" s="1" t="b">
        <f t="shared" si="251"/>
        <v>1</v>
      </c>
      <c r="H2818" s="1" t="b">
        <f t="shared" si="249"/>
        <v>0</v>
      </c>
      <c r="I2818" s="1">
        <f t="shared" si="250"/>
        <v>3.8000000000000027E-2</v>
      </c>
      <c r="J2818" s="1" t="s">
        <v>392</v>
      </c>
      <c r="K2818" s="1">
        <v>1E-3</v>
      </c>
      <c r="L2818" s="1">
        <v>6</v>
      </c>
      <c r="M2818" s="1">
        <v>0</v>
      </c>
      <c r="O2818" s="1" t="s">
        <v>393</v>
      </c>
    </row>
    <row r="2819" spans="1:15" x14ac:dyDescent="0.25">
      <c r="A2819" s="1">
        <v>2819</v>
      </c>
      <c r="B2819" s="1" t="b">
        <f>IF(AND(G2819=TRUE(),H2819=TRUE()),IFERROR(MATCH(LEFT(E2820,6),Sheet3!$3:$3,0)&gt;0,"No Section"),FALSE())</f>
        <v>0</v>
      </c>
      <c r="C2819" s="1">
        <f t="shared" si="246"/>
        <v>0.63</v>
      </c>
      <c r="E2819" s="1" t="str">
        <f t="shared" si="247"/>
        <v>000630_HP_TE_REINF</v>
      </c>
      <c r="F2819" s="1" t="str">
        <f t="shared" si="248"/>
        <v>Triax Shell</v>
      </c>
      <c r="G2819" s="1" t="b">
        <f t="shared" si="251"/>
        <v>1</v>
      </c>
      <c r="H2819" s="1" t="b">
        <f t="shared" si="249"/>
        <v>0</v>
      </c>
      <c r="I2819" s="1">
        <f t="shared" si="250"/>
        <v>3.9000000000000028E-2</v>
      </c>
      <c r="J2819" s="1" t="s">
        <v>392</v>
      </c>
      <c r="K2819" s="1">
        <v>1E-3</v>
      </c>
      <c r="L2819" s="1">
        <v>6</v>
      </c>
      <c r="M2819" s="1">
        <v>0</v>
      </c>
      <c r="O2819" s="1" t="s">
        <v>393</v>
      </c>
    </row>
    <row r="2820" spans="1:15" x14ac:dyDescent="0.25">
      <c r="A2820" s="1">
        <v>2820</v>
      </c>
      <c r="B2820" s="1" t="b">
        <f>IF(AND(G2820=TRUE(),H2820=TRUE()),IFERROR(MATCH(LEFT(E2821,6),Sheet3!$3:$3,0)&gt;0,"No Section"),FALSE())</f>
        <v>0</v>
      </c>
      <c r="C2820" s="1">
        <f t="shared" si="246"/>
        <v>0.63</v>
      </c>
      <c r="E2820" s="1" t="str">
        <f t="shared" si="247"/>
        <v>000630_HP_TE_REINF</v>
      </c>
      <c r="F2820" s="1" t="str">
        <f t="shared" si="248"/>
        <v>Triax Shell</v>
      </c>
      <c r="G2820" s="1" t="b">
        <f t="shared" si="251"/>
        <v>1</v>
      </c>
      <c r="H2820" s="1" t="b">
        <f t="shared" si="249"/>
        <v>0</v>
      </c>
      <c r="I2820" s="1">
        <f t="shared" si="250"/>
        <v>4.0000000000000029E-2</v>
      </c>
      <c r="J2820" s="1" t="s">
        <v>392</v>
      </c>
      <c r="K2820" s="1">
        <v>1E-3</v>
      </c>
      <c r="L2820" s="1">
        <v>6</v>
      </c>
      <c r="M2820" s="1">
        <v>0</v>
      </c>
      <c r="O2820" s="1" t="s">
        <v>393</v>
      </c>
    </row>
    <row r="2821" spans="1:15" x14ac:dyDescent="0.25">
      <c r="A2821" s="1">
        <v>2821</v>
      </c>
      <c r="B2821" s="1" t="b">
        <f>IF(AND(G2821=TRUE(),H2821=TRUE()),IFERROR(MATCH(LEFT(E2822,6),Sheet3!$3:$3,0)&gt;0,"No Section"),FALSE())</f>
        <v>0</v>
      </c>
      <c r="C2821" s="1">
        <f t="shared" si="246"/>
        <v>0.63</v>
      </c>
      <c r="E2821" s="1" t="str">
        <f t="shared" si="247"/>
        <v>000630_HP_TE_REINF</v>
      </c>
      <c r="F2821" s="1" t="str">
        <f t="shared" si="248"/>
        <v>Triax Shell</v>
      </c>
      <c r="G2821" s="1" t="b">
        <f t="shared" si="251"/>
        <v>1</v>
      </c>
      <c r="H2821" s="1" t="b">
        <f t="shared" si="249"/>
        <v>0</v>
      </c>
      <c r="I2821" s="1">
        <f t="shared" si="250"/>
        <v>4.1000000000000029E-2</v>
      </c>
      <c r="J2821" s="1" t="s">
        <v>392</v>
      </c>
      <c r="K2821" s="1">
        <v>1E-3</v>
      </c>
      <c r="L2821" s="1">
        <v>6</v>
      </c>
      <c r="M2821" s="1">
        <v>0</v>
      </c>
      <c r="O2821" s="1" t="s">
        <v>393</v>
      </c>
    </row>
    <row r="2822" spans="1:15" x14ac:dyDescent="0.25">
      <c r="A2822" s="1">
        <v>2822</v>
      </c>
      <c r="B2822" s="1" t="b">
        <f>IF(AND(G2822=TRUE(),H2822=TRUE()),IFERROR(MATCH(LEFT(E2823,6),Sheet3!$3:$3,0)&gt;0,"No Section"),FALSE())</f>
        <v>0</v>
      </c>
      <c r="C2822" s="1">
        <f t="shared" si="246"/>
        <v>0.63</v>
      </c>
      <c r="E2822" s="1" t="str">
        <f t="shared" si="247"/>
        <v>000630_HP_TE_REINF</v>
      </c>
      <c r="F2822" s="1" t="str">
        <f t="shared" si="248"/>
        <v>Triax Shell</v>
      </c>
      <c r="G2822" s="1" t="b">
        <f t="shared" si="251"/>
        <v>1</v>
      </c>
      <c r="H2822" s="1" t="b">
        <f t="shared" si="249"/>
        <v>0</v>
      </c>
      <c r="I2822" s="1">
        <f t="shared" si="250"/>
        <v>4.200000000000003E-2</v>
      </c>
      <c r="J2822" s="1" t="s">
        <v>392</v>
      </c>
      <c r="K2822" s="1">
        <v>1E-3</v>
      </c>
      <c r="L2822" s="1">
        <v>6</v>
      </c>
      <c r="M2822" s="1">
        <v>0</v>
      </c>
      <c r="O2822" s="1" t="s">
        <v>393</v>
      </c>
    </row>
    <row r="2823" spans="1:15" x14ac:dyDescent="0.25">
      <c r="A2823" s="1">
        <v>2823</v>
      </c>
      <c r="B2823" s="1" t="b">
        <f>IF(AND(G2823=TRUE(),H2823=TRUE()),IFERROR(MATCH(LEFT(E2824,6),Sheet3!$3:$3,0)&gt;0,"No Section"),FALSE())</f>
        <v>0</v>
      </c>
      <c r="C2823" s="1">
        <f t="shared" si="246"/>
        <v>0.63</v>
      </c>
      <c r="E2823" s="1" t="str">
        <f t="shared" si="247"/>
        <v>000630_HP_TE_REINF</v>
      </c>
      <c r="F2823" s="1" t="str">
        <f t="shared" si="248"/>
        <v>Triax Shell</v>
      </c>
      <c r="G2823" s="1" t="b">
        <f t="shared" si="251"/>
        <v>1</v>
      </c>
      <c r="H2823" s="1" t="b">
        <f t="shared" si="249"/>
        <v>0</v>
      </c>
      <c r="I2823" s="1">
        <f t="shared" si="250"/>
        <v>4.3000000000000031E-2</v>
      </c>
      <c r="J2823" s="1" t="s">
        <v>392</v>
      </c>
      <c r="K2823" s="1">
        <v>1E-3</v>
      </c>
      <c r="L2823" s="1">
        <v>6</v>
      </c>
      <c r="M2823" s="1">
        <v>0</v>
      </c>
      <c r="O2823" s="1" t="s">
        <v>393</v>
      </c>
    </row>
    <row r="2824" spans="1:15" x14ac:dyDescent="0.25">
      <c r="A2824" s="1">
        <v>2824</v>
      </c>
      <c r="B2824" s="1" t="b">
        <f>IF(AND(G2824=TRUE(),H2824=TRUE()),IFERROR(MATCH(LEFT(E2825,6),Sheet3!$3:$3,0)&gt;0,"No Section"),FALSE())</f>
        <v>0</v>
      </c>
      <c r="C2824" s="1">
        <f t="shared" si="246"/>
        <v>0.63</v>
      </c>
      <c r="E2824" s="1" t="str">
        <f t="shared" si="247"/>
        <v>000630_HP_TE_REINF</v>
      </c>
      <c r="F2824" s="1" t="str">
        <f t="shared" si="248"/>
        <v>Triax Shell</v>
      </c>
      <c r="G2824" s="1" t="b">
        <f t="shared" si="251"/>
        <v>1</v>
      </c>
      <c r="H2824" s="1" t="b">
        <f t="shared" si="249"/>
        <v>0</v>
      </c>
      <c r="I2824" s="1">
        <f t="shared" si="250"/>
        <v>4.4000000000000032E-2</v>
      </c>
      <c r="J2824" s="1" t="s">
        <v>392</v>
      </c>
      <c r="K2824" s="1">
        <v>1E-3</v>
      </c>
      <c r="L2824" s="1">
        <v>6</v>
      </c>
      <c r="M2824" s="1">
        <v>0</v>
      </c>
      <c r="O2824" s="1" t="s">
        <v>393</v>
      </c>
    </row>
    <row r="2825" spans="1:15" x14ac:dyDescent="0.25">
      <c r="A2825" s="1">
        <v>2825</v>
      </c>
      <c r="B2825" s="1" t="b">
        <f>IF(AND(G2825=TRUE(),H2825=TRUE()),IFERROR(MATCH(LEFT(E2826,6),Sheet3!$3:$3,0)&gt;0,"No Section"),FALSE())</f>
        <v>0</v>
      </c>
      <c r="C2825" s="1">
        <f t="shared" si="246"/>
        <v>0.63</v>
      </c>
      <c r="E2825" s="1" t="str">
        <f t="shared" si="247"/>
        <v>000630_HP_TE_REINF</v>
      </c>
      <c r="F2825" s="1" t="str">
        <f t="shared" si="248"/>
        <v>Triax Shell</v>
      </c>
      <c r="G2825" s="1" t="b">
        <f t="shared" si="251"/>
        <v>1</v>
      </c>
      <c r="H2825" s="1" t="b">
        <f t="shared" si="249"/>
        <v>0</v>
      </c>
      <c r="I2825" s="1">
        <f t="shared" si="250"/>
        <v>4.5000000000000033E-2</v>
      </c>
      <c r="J2825" s="1" t="s">
        <v>392</v>
      </c>
      <c r="K2825" s="1">
        <v>1E-3</v>
      </c>
      <c r="L2825" s="1">
        <v>6</v>
      </c>
      <c r="M2825" s="1">
        <v>0</v>
      </c>
      <c r="O2825" s="1" t="s">
        <v>393</v>
      </c>
    </row>
    <row r="2826" spans="1:15" x14ac:dyDescent="0.25">
      <c r="A2826" s="1">
        <v>2826</v>
      </c>
      <c r="B2826" s="1" t="b">
        <f>IF(AND(G2826=TRUE(),H2826=TRUE()),IFERROR(MATCH(LEFT(E2827,6),Sheet3!$3:$3,0)&gt;0,"No Section"),FALSE())</f>
        <v>0</v>
      </c>
      <c r="C2826" s="1">
        <f t="shared" si="246"/>
        <v>0.63</v>
      </c>
      <c r="E2826" s="1" t="str">
        <f t="shared" si="247"/>
        <v>000630_HP_TE_REINF</v>
      </c>
      <c r="F2826" s="1" t="str">
        <f t="shared" si="248"/>
        <v>Triax Shell</v>
      </c>
      <c r="G2826" s="1" t="b">
        <f t="shared" si="251"/>
        <v>1</v>
      </c>
      <c r="H2826" s="1" t="b">
        <f t="shared" si="249"/>
        <v>0</v>
      </c>
      <c r="I2826" s="1">
        <f t="shared" si="250"/>
        <v>4.6000000000000034E-2</v>
      </c>
      <c r="J2826" s="1" t="s">
        <v>392</v>
      </c>
      <c r="K2826" s="1">
        <v>1E-3</v>
      </c>
      <c r="L2826" s="1">
        <v>6</v>
      </c>
      <c r="M2826" s="1">
        <v>0</v>
      </c>
      <c r="O2826" s="1" t="s">
        <v>393</v>
      </c>
    </row>
    <row r="2827" spans="1:15" x14ac:dyDescent="0.25">
      <c r="A2827" s="1">
        <v>2827</v>
      </c>
      <c r="B2827" s="1" t="b">
        <f>IF(AND(G2827=TRUE(),H2827=TRUE()),IFERROR(MATCH(LEFT(E2828,6),Sheet3!$3:$3,0)&gt;0,"No Section"),FALSE())</f>
        <v>0</v>
      </c>
      <c r="C2827" s="1">
        <f t="shared" si="246"/>
        <v>0.63</v>
      </c>
      <c r="E2827" s="1" t="str">
        <f t="shared" si="247"/>
        <v>000630_HP_TE_REINF</v>
      </c>
      <c r="F2827" s="1" t="str">
        <f t="shared" si="248"/>
        <v>Triax Shell</v>
      </c>
      <c r="G2827" s="1" t="b">
        <f t="shared" si="251"/>
        <v>1</v>
      </c>
      <c r="H2827" s="1" t="b">
        <f t="shared" si="249"/>
        <v>0</v>
      </c>
      <c r="I2827" s="1">
        <f t="shared" si="250"/>
        <v>4.7000000000000035E-2</v>
      </c>
      <c r="J2827" s="1" t="s">
        <v>392</v>
      </c>
      <c r="K2827" s="1">
        <v>1E-3</v>
      </c>
      <c r="L2827" s="1">
        <v>6</v>
      </c>
      <c r="M2827" s="1">
        <v>0</v>
      </c>
      <c r="O2827" s="1" t="s">
        <v>393</v>
      </c>
    </row>
    <row r="2828" spans="1:15" x14ac:dyDescent="0.25">
      <c r="A2828" s="1">
        <v>2828</v>
      </c>
      <c r="B2828" s="1" t="b">
        <f>IF(AND(G2828=TRUE(),H2828=TRUE()),IFERROR(MATCH(LEFT(E2829,6),Sheet3!$3:$3,0)&gt;0,"No Section"),FALSE())</f>
        <v>0</v>
      </c>
      <c r="C2828" s="1">
        <f t="shared" si="246"/>
        <v>0.63</v>
      </c>
      <c r="E2828" s="1" t="str">
        <f t="shared" si="247"/>
        <v>000630_HP_TE_REINF</v>
      </c>
      <c r="F2828" s="1" t="str">
        <f t="shared" si="248"/>
        <v>Triax Shell</v>
      </c>
      <c r="G2828" s="1" t="b">
        <f t="shared" si="251"/>
        <v>1</v>
      </c>
      <c r="H2828" s="1" t="b">
        <f t="shared" si="249"/>
        <v>0</v>
      </c>
      <c r="I2828" s="1">
        <f t="shared" si="250"/>
        <v>4.8000000000000036E-2</v>
      </c>
      <c r="J2828" s="1" t="s">
        <v>392</v>
      </c>
      <c r="K2828" s="1">
        <v>1E-3</v>
      </c>
      <c r="L2828" s="1">
        <v>6</v>
      </c>
      <c r="M2828" s="1">
        <v>0</v>
      </c>
      <c r="O2828" s="1" t="s">
        <v>393</v>
      </c>
    </row>
    <row r="2829" spans="1:15" x14ac:dyDescent="0.25">
      <c r="A2829" s="1">
        <v>2829</v>
      </c>
      <c r="B2829" s="1" t="b">
        <f>IF(AND(G2829=TRUE(),H2829=TRUE()),IFERROR(MATCH(LEFT(E2830,6),Sheet3!$3:$3,0)&gt;0,"No Section"),FALSE())</f>
        <v>0</v>
      </c>
      <c r="C2829" s="1">
        <f t="shared" si="246"/>
        <v>0.63</v>
      </c>
      <c r="E2829" s="1" t="str">
        <f t="shared" si="247"/>
        <v>000630_HP_TE_REINF</v>
      </c>
      <c r="F2829" s="1" t="str">
        <f t="shared" si="248"/>
        <v>Triax Shell</v>
      </c>
      <c r="G2829" s="1" t="b">
        <f t="shared" si="251"/>
        <v>1</v>
      </c>
      <c r="H2829" s="1" t="b">
        <f t="shared" si="249"/>
        <v>0</v>
      </c>
      <c r="I2829" s="1">
        <f t="shared" si="250"/>
        <v>4.9000000000000037E-2</v>
      </c>
      <c r="J2829" s="1" t="s">
        <v>392</v>
      </c>
      <c r="K2829" s="1">
        <v>1E-3</v>
      </c>
      <c r="L2829" s="1">
        <v>6</v>
      </c>
      <c r="M2829" s="1">
        <v>0</v>
      </c>
      <c r="O2829" s="1" t="s">
        <v>393</v>
      </c>
    </row>
    <row r="2830" spans="1:15" x14ac:dyDescent="0.25">
      <c r="A2830" s="1">
        <v>2830</v>
      </c>
      <c r="B2830" s="1" t="b">
        <f>IF(AND(G2830=TRUE(),H2830=TRUE()),IFERROR(MATCH(LEFT(E2831,6),Sheet3!$3:$3,0)&gt;0,"No Section"),FALSE())</f>
        <v>0</v>
      </c>
      <c r="C2830" s="1">
        <f t="shared" si="246"/>
        <v>0.63</v>
      </c>
      <c r="E2830" s="1" t="str">
        <f t="shared" si="247"/>
        <v>000630_HP_TE_REINF</v>
      </c>
      <c r="F2830" s="1" t="str">
        <f t="shared" si="248"/>
        <v>Triax Shell</v>
      </c>
      <c r="G2830" s="1" t="b">
        <f t="shared" si="251"/>
        <v>1</v>
      </c>
      <c r="H2830" s="1" t="b">
        <f t="shared" si="249"/>
        <v>0</v>
      </c>
      <c r="I2830" s="1">
        <f t="shared" si="250"/>
        <v>5.0000000000000037E-2</v>
      </c>
      <c r="J2830" s="1" t="s">
        <v>392</v>
      </c>
      <c r="K2830" s="1">
        <v>1E-3</v>
      </c>
      <c r="L2830" s="1">
        <v>6</v>
      </c>
      <c r="M2830" s="1">
        <v>0</v>
      </c>
      <c r="O2830" s="1" t="s">
        <v>393</v>
      </c>
    </row>
    <row r="2831" spans="1:15" x14ac:dyDescent="0.25">
      <c r="A2831" s="1">
        <v>2831</v>
      </c>
      <c r="B2831" s="1" t="b">
        <f>IF(AND(G2831=TRUE(),H2831=TRUE()),IFERROR(MATCH(LEFT(E2832,6),Sheet3!$3:$3,0)&gt;0,"No Section"),FALSE())</f>
        <v>0</v>
      </c>
      <c r="C2831" s="1">
        <f t="shared" si="246"/>
        <v>0.63</v>
      </c>
      <c r="E2831" s="1" t="str">
        <f t="shared" si="247"/>
        <v>000630_HP_TE_REINF</v>
      </c>
      <c r="F2831" s="1" t="str">
        <f t="shared" si="248"/>
        <v>Triax Shell</v>
      </c>
      <c r="G2831" s="1" t="b">
        <f t="shared" si="251"/>
        <v>1</v>
      </c>
      <c r="H2831" s="1" t="b">
        <f t="shared" si="249"/>
        <v>0</v>
      </c>
      <c r="I2831" s="1">
        <f t="shared" si="250"/>
        <v>5.1000000000000038E-2</v>
      </c>
      <c r="J2831" s="1" t="s">
        <v>392</v>
      </c>
      <c r="K2831" s="1">
        <v>1E-3</v>
      </c>
      <c r="L2831" s="1">
        <v>6</v>
      </c>
      <c r="M2831" s="1">
        <v>0</v>
      </c>
      <c r="O2831" s="1" t="s">
        <v>393</v>
      </c>
    </row>
    <row r="2832" spans="1:15" x14ac:dyDescent="0.25">
      <c r="A2832" s="1">
        <v>2832</v>
      </c>
      <c r="B2832" s="1" t="b">
        <f>IF(AND(G2832=TRUE(),H2832=TRUE()),IFERROR(MATCH(LEFT(E2833,6),Sheet3!$3:$3,0)&gt;0,"No Section"),FALSE())</f>
        <v>0</v>
      </c>
      <c r="C2832" s="1">
        <f t="shared" si="246"/>
        <v>0.63</v>
      </c>
      <c r="E2832" s="1" t="str">
        <f t="shared" si="247"/>
        <v>000630_HP_TE_REINF</v>
      </c>
      <c r="F2832" s="1" t="str">
        <f t="shared" si="248"/>
        <v>Triax Shell</v>
      </c>
      <c r="G2832" s="1" t="b">
        <f t="shared" si="251"/>
        <v>1</v>
      </c>
      <c r="H2832" s="1" t="b">
        <f t="shared" si="249"/>
        <v>0</v>
      </c>
      <c r="I2832" s="1">
        <f t="shared" si="250"/>
        <v>5.2000000000000039E-2</v>
      </c>
      <c r="J2832" s="1" t="s">
        <v>392</v>
      </c>
      <c r="K2832" s="1">
        <v>1E-3</v>
      </c>
      <c r="L2832" s="1">
        <v>6</v>
      </c>
      <c r="M2832" s="1">
        <v>0</v>
      </c>
      <c r="O2832" s="1" t="s">
        <v>393</v>
      </c>
    </row>
    <row r="2833" spans="1:15" x14ac:dyDescent="0.25">
      <c r="A2833" s="1">
        <v>2833</v>
      </c>
      <c r="B2833" s="1" t="b">
        <f>IF(AND(G2833=TRUE(),H2833=TRUE()),IFERROR(MATCH(LEFT(E2834,6),Sheet3!$3:$3,0)&gt;0,"No Section"),FALSE())</f>
        <v>0</v>
      </c>
      <c r="C2833" s="1">
        <f t="shared" si="246"/>
        <v>0.63</v>
      </c>
      <c r="E2833" s="1" t="str">
        <f t="shared" si="247"/>
        <v>000630_HP_TE_REINF</v>
      </c>
      <c r="F2833" s="1" t="str">
        <f t="shared" si="248"/>
        <v>Triax Shell</v>
      </c>
      <c r="G2833" s="1" t="b">
        <f t="shared" si="251"/>
        <v>1</v>
      </c>
      <c r="H2833" s="1" t="b">
        <f t="shared" si="249"/>
        <v>0</v>
      </c>
      <c r="I2833" s="1">
        <f t="shared" si="250"/>
        <v>5.300000000000004E-2</v>
      </c>
      <c r="J2833" s="1" t="s">
        <v>392</v>
      </c>
      <c r="K2833" s="1">
        <v>1E-3</v>
      </c>
      <c r="L2833" s="1">
        <v>6</v>
      </c>
      <c r="M2833" s="1">
        <v>0</v>
      </c>
      <c r="O2833" s="1" t="s">
        <v>393</v>
      </c>
    </row>
    <row r="2834" spans="1:15" x14ac:dyDescent="0.25">
      <c r="A2834" s="1">
        <v>2834</v>
      </c>
      <c r="B2834" s="1" t="b">
        <f>IF(AND(G2834=TRUE(),H2834=TRUE()),IFERROR(MATCH(LEFT(E2835,6),Sheet3!$3:$3,0)&gt;0,"No Section"),FALSE())</f>
        <v>0</v>
      </c>
      <c r="C2834" s="1">
        <f t="shared" si="246"/>
        <v>0.63</v>
      </c>
      <c r="E2834" s="1" t="str">
        <f t="shared" si="247"/>
        <v>000630_HP_TE_REINF</v>
      </c>
      <c r="F2834" s="1" t="str">
        <f t="shared" si="248"/>
        <v>Triax Shell</v>
      </c>
      <c r="G2834" s="1" t="b">
        <f t="shared" si="251"/>
        <v>1</v>
      </c>
      <c r="H2834" s="1" t="b">
        <f t="shared" si="249"/>
        <v>0</v>
      </c>
      <c r="I2834" s="1">
        <f t="shared" si="250"/>
        <v>5.4000000000000041E-2</v>
      </c>
      <c r="J2834" s="1" t="s">
        <v>392</v>
      </c>
      <c r="K2834" s="1">
        <v>1E-3</v>
      </c>
      <c r="L2834" s="1">
        <v>6</v>
      </c>
      <c r="M2834" s="1">
        <v>0</v>
      </c>
      <c r="O2834" s="1" t="s">
        <v>393</v>
      </c>
    </row>
    <row r="2835" spans="1:15" x14ac:dyDescent="0.25">
      <c r="A2835" s="1">
        <v>2835</v>
      </c>
      <c r="B2835" s="1" t="b">
        <f>IF(AND(G2835=TRUE(),H2835=TRUE()),IFERROR(MATCH(LEFT(E2836,6),Sheet3!$3:$3,0)&gt;0,"No Section"),FALSE())</f>
        <v>0</v>
      </c>
      <c r="C2835" s="1">
        <f t="shared" si="246"/>
        <v>0.63</v>
      </c>
      <c r="E2835" s="1" t="str">
        <f t="shared" si="247"/>
        <v>000630_HP_TE_REINF</v>
      </c>
      <c r="F2835" s="1" t="str">
        <f t="shared" si="248"/>
        <v>Triax Shell</v>
      </c>
      <c r="G2835" s="1" t="b">
        <f t="shared" si="251"/>
        <v>1</v>
      </c>
      <c r="H2835" s="1" t="b">
        <f t="shared" si="249"/>
        <v>0</v>
      </c>
      <c r="I2835" s="1">
        <f t="shared" si="250"/>
        <v>5.5000000000000042E-2</v>
      </c>
      <c r="J2835" s="1" t="s">
        <v>392</v>
      </c>
      <c r="K2835" s="1">
        <v>1E-3</v>
      </c>
      <c r="L2835" s="1">
        <v>6</v>
      </c>
      <c r="M2835" s="1">
        <v>0</v>
      </c>
      <c r="O2835" s="1" t="s">
        <v>393</v>
      </c>
    </row>
    <row r="2836" spans="1:15" x14ac:dyDescent="0.25">
      <c r="A2836" s="1">
        <v>2836</v>
      </c>
      <c r="B2836" s="1" t="b">
        <f>IF(AND(G2836=TRUE(),H2836=TRUE()),IFERROR(MATCH(LEFT(E2837,6),Sheet3!$3:$3,0)&gt;0,"No Section"),FALSE())</f>
        <v>0</v>
      </c>
      <c r="C2836" s="1">
        <f t="shared" ref="C2836:C2899" si="252">LEFT(E2836,6)/1000</f>
        <v>0.63</v>
      </c>
      <c r="E2836" s="1" t="str">
        <f t="shared" ref="E2836:E2899" si="253">IF(J2837=$J$149,RIGHT(J2836,LEN(J2836)-5),E2835)</f>
        <v>000630_HP_TE_REINF</v>
      </c>
      <c r="F2836" s="1" t="str">
        <f t="shared" ref="F2836:F2899" si="254">IF(J2836=$J$150,VLOOKUP(L2836,$U$2:$V$7,2,FALSE()),"")</f>
        <v>Triax Shell</v>
      </c>
      <c r="G2836" s="1" t="b">
        <f t="shared" si="251"/>
        <v>1</v>
      </c>
      <c r="H2836" s="1" t="b">
        <f t="shared" ref="H2836:H2899" si="255">IF(F2836=F2837,FALSE(),IF(J2836=$J$150,TRUE(),FALSE()))</f>
        <v>0</v>
      </c>
      <c r="I2836" s="1">
        <f t="shared" ref="I2836:I2899" si="256">IF(F2836=F2835,I2835,0)+K2836</f>
        <v>5.6000000000000043E-2</v>
      </c>
      <c r="J2836" s="1" t="s">
        <v>392</v>
      </c>
      <c r="K2836" s="1">
        <v>1E-3</v>
      </c>
      <c r="L2836" s="1">
        <v>6</v>
      </c>
      <c r="M2836" s="1">
        <v>0</v>
      </c>
      <c r="O2836" s="1" t="s">
        <v>393</v>
      </c>
    </row>
    <row r="2837" spans="1:15" x14ac:dyDescent="0.25">
      <c r="A2837" s="1">
        <v>2837</v>
      </c>
      <c r="B2837" s="1" t="b">
        <f>IF(AND(G2837=TRUE(),H2837=TRUE()),IFERROR(MATCH(LEFT(E2838,6),Sheet3!$3:$3,0)&gt;0,"No Section"),FALSE())</f>
        <v>0</v>
      </c>
      <c r="C2837" s="1">
        <f t="shared" si="252"/>
        <v>0.63</v>
      </c>
      <c r="E2837" s="1" t="str">
        <f t="shared" si="253"/>
        <v>000630_HP_TE_REINF</v>
      </c>
      <c r="F2837" s="1" t="str">
        <f t="shared" si="254"/>
        <v>Triax Shell</v>
      </c>
      <c r="G2837" s="1" t="b">
        <f t="shared" ref="G2837:G2900" si="257">IF(J2837=$J$149,IF(E2836=E2835,FALSE(),TRUE()),G2836)</f>
        <v>1</v>
      </c>
      <c r="H2837" s="1" t="b">
        <f t="shared" si="255"/>
        <v>0</v>
      </c>
      <c r="I2837" s="1">
        <f t="shared" si="256"/>
        <v>5.7000000000000044E-2</v>
      </c>
      <c r="J2837" s="1" t="s">
        <v>392</v>
      </c>
      <c r="K2837" s="1">
        <v>1E-3</v>
      </c>
      <c r="L2837" s="1">
        <v>6</v>
      </c>
      <c r="M2837" s="1">
        <v>0</v>
      </c>
      <c r="O2837" s="1" t="s">
        <v>393</v>
      </c>
    </row>
    <row r="2838" spans="1:15" x14ac:dyDescent="0.25">
      <c r="A2838" s="1">
        <v>2838</v>
      </c>
      <c r="B2838" s="1" t="b">
        <f>IF(AND(G2838=TRUE(),H2838=TRUE()),IFERROR(MATCH(LEFT(E2839,6),Sheet3!$3:$3,0)&gt;0,"No Section"),FALSE())</f>
        <v>0</v>
      </c>
      <c r="C2838" s="1">
        <f t="shared" si="252"/>
        <v>0.63</v>
      </c>
      <c r="E2838" s="1" t="str">
        <f t="shared" si="253"/>
        <v>000630_HP_TE_REINF</v>
      </c>
      <c r="F2838" s="1" t="str">
        <f t="shared" si="254"/>
        <v>Triax Shell</v>
      </c>
      <c r="G2838" s="1" t="b">
        <f t="shared" si="257"/>
        <v>1</v>
      </c>
      <c r="H2838" s="1" t="b">
        <f t="shared" si="255"/>
        <v>0</v>
      </c>
      <c r="I2838" s="1">
        <f t="shared" si="256"/>
        <v>5.8000000000000045E-2</v>
      </c>
      <c r="J2838" s="1" t="s">
        <v>392</v>
      </c>
      <c r="K2838" s="1">
        <v>1E-3</v>
      </c>
      <c r="L2838" s="1">
        <v>6</v>
      </c>
      <c r="M2838" s="1">
        <v>0</v>
      </c>
      <c r="O2838" s="1" t="s">
        <v>393</v>
      </c>
    </row>
    <row r="2839" spans="1:15" x14ac:dyDescent="0.25">
      <c r="A2839" s="1">
        <v>2839</v>
      </c>
      <c r="B2839" s="1" t="b">
        <f>IF(AND(G2839=TRUE(),H2839=TRUE()),IFERROR(MATCH(LEFT(E2840,6),Sheet3!$3:$3,0)&gt;0,"No Section"),FALSE())</f>
        <v>0</v>
      </c>
      <c r="C2839" s="1">
        <f t="shared" si="252"/>
        <v>0.63</v>
      </c>
      <c r="E2839" s="1" t="str">
        <f t="shared" si="253"/>
        <v>000630_HP_TE_REINF</v>
      </c>
      <c r="F2839" s="1" t="str">
        <f t="shared" si="254"/>
        <v>Triax Shell</v>
      </c>
      <c r="G2839" s="1" t="b">
        <f t="shared" si="257"/>
        <v>1</v>
      </c>
      <c r="H2839" s="1" t="b">
        <f t="shared" si="255"/>
        <v>0</v>
      </c>
      <c r="I2839" s="1">
        <f t="shared" si="256"/>
        <v>5.9000000000000045E-2</v>
      </c>
      <c r="J2839" s="1" t="s">
        <v>392</v>
      </c>
      <c r="K2839" s="1">
        <v>1E-3</v>
      </c>
      <c r="L2839" s="1">
        <v>6</v>
      </c>
      <c r="M2839" s="1">
        <v>0</v>
      </c>
      <c r="O2839" s="1" t="s">
        <v>393</v>
      </c>
    </row>
    <row r="2840" spans="1:15" x14ac:dyDescent="0.25">
      <c r="A2840" s="1">
        <v>2840</v>
      </c>
      <c r="B2840" s="1" t="b">
        <f>IF(AND(G2840=TRUE(),H2840=TRUE()),IFERROR(MATCH(LEFT(E2841,6),Sheet3!$3:$3,0)&gt;0,"No Section"),FALSE())</f>
        <v>1</v>
      </c>
      <c r="C2840" s="1">
        <f t="shared" si="252"/>
        <v>0.63</v>
      </c>
      <c r="D2840" s="1" t="str">
        <f>RIGHT(E2840,LEN(E2840)-7)</f>
        <v>HP_TE_REINF</v>
      </c>
      <c r="E2840" s="1" t="str">
        <f t="shared" si="253"/>
        <v>000630_HP_TE_REINF</v>
      </c>
      <c r="F2840" s="1" t="str">
        <f t="shared" si="254"/>
        <v>Triax Shell</v>
      </c>
      <c r="G2840" s="1" t="b">
        <f t="shared" si="257"/>
        <v>1</v>
      </c>
      <c r="H2840" s="1" t="b">
        <f t="shared" si="255"/>
        <v>1</v>
      </c>
      <c r="I2840" s="1">
        <f t="shared" si="256"/>
        <v>6.0000000000000046E-2</v>
      </c>
      <c r="J2840" s="1" t="s">
        <v>392</v>
      </c>
      <c r="K2840" s="1">
        <v>1E-3</v>
      </c>
      <c r="L2840" s="1">
        <v>6</v>
      </c>
      <c r="M2840" s="1">
        <v>0</v>
      </c>
      <c r="O2840" s="1" t="s">
        <v>393</v>
      </c>
    </row>
    <row r="2841" spans="1:15" x14ac:dyDescent="0.25">
      <c r="A2841" s="1">
        <v>2841</v>
      </c>
      <c r="B2841" s="1" t="b">
        <f>IF(AND(G2841=TRUE(),H2841=TRUE()),IFERROR(MATCH(LEFT(E2842,6),Sheet3!$3:$3,0)&gt;0,"No Section"),FALSE())</f>
        <v>0</v>
      </c>
      <c r="C2841" s="1">
        <f t="shared" si="252"/>
        <v>0.63</v>
      </c>
      <c r="E2841" s="1" t="str">
        <f t="shared" si="253"/>
        <v>000630_HP_TE_REINF</v>
      </c>
      <c r="F2841" s="1" t="str">
        <f t="shared" si="254"/>
        <v/>
      </c>
      <c r="G2841" s="1" t="b">
        <f t="shared" si="257"/>
        <v>1</v>
      </c>
      <c r="H2841" s="1" t="b">
        <f t="shared" si="255"/>
        <v>0</v>
      </c>
      <c r="I2841" s="1" t="e">
        <f t="shared" si="256"/>
        <v>#VALUE!</v>
      </c>
      <c r="J2841" s="1" t="s">
        <v>394</v>
      </c>
      <c r="K2841" s="1" t="s">
        <v>395</v>
      </c>
    </row>
    <row r="2842" spans="1:15" x14ac:dyDescent="0.25">
      <c r="A2842" s="1">
        <v>2842</v>
      </c>
      <c r="B2842" s="1" t="b">
        <f>IF(AND(G2842=TRUE(),H2842=TRUE()),IFERROR(MATCH(LEFT(E2843,6),Sheet3!$3:$3,0)&gt;0,"No Section"),FALSE())</f>
        <v>0</v>
      </c>
      <c r="C2842" s="1">
        <f t="shared" si="252"/>
        <v>0.63</v>
      </c>
      <c r="E2842" s="1" t="str">
        <f t="shared" si="253"/>
        <v>000630_HP_TE_REINF</v>
      </c>
      <c r="F2842" s="1" t="str">
        <f t="shared" si="254"/>
        <v/>
      </c>
      <c r="G2842" s="1" t="b">
        <f t="shared" si="257"/>
        <v>1</v>
      </c>
      <c r="H2842" s="1" t="b">
        <f t="shared" si="255"/>
        <v>0</v>
      </c>
      <c r="I2842" s="1" t="e">
        <f t="shared" si="256"/>
        <v>#VALUE!</v>
      </c>
    </row>
    <row r="2843" spans="1:15" x14ac:dyDescent="0.25">
      <c r="A2843" s="1">
        <v>2843</v>
      </c>
      <c r="B2843" s="1" t="b">
        <f>IF(AND(G2843=TRUE(),H2843=TRUE()),IFERROR(MATCH(LEFT(E2844,6),Sheet3!$3:$3,0)&gt;0,"No Section"),FALSE())</f>
        <v>0</v>
      </c>
      <c r="C2843" s="1">
        <f t="shared" si="252"/>
        <v>0.63</v>
      </c>
      <c r="E2843" s="1" t="str">
        <f t="shared" si="253"/>
        <v>000630_HP_TE_REINF</v>
      </c>
      <c r="F2843" s="1" t="str">
        <f t="shared" si="254"/>
        <v/>
      </c>
      <c r="G2843" s="1" t="b">
        <f t="shared" si="257"/>
        <v>1</v>
      </c>
      <c r="H2843" s="1" t="b">
        <f t="shared" si="255"/>
        <v>0</v>
      </c>
      <c r="I2843" s="1" t="e">
        <f t="shared" si="256"/>
        <v>#VALUE!</v>
      </c>
      <c r="J2843" s="1" t="s">
        <v>415</v>
      </c>
    </row>
    <row r="2844" spans="1:15" x14ac:dyDescent="0.25">
      <c r="A2844" s="1">
        <v>2844</v>
      </c>
      <c r="B2844" s="1" t="b">
        <f>IF(AND(G2844=TRUE(),H2844=TRUE()),IFERROR(MATCH(LEFT(E2845,6),Sheet3!$3:$3,0)&gt;0,"No Section"),FALSE())</f>
        <v>0</v>
      </c>
      <c r="C2844" s="1">
        <f t="shared" si="252"/>
        <v>0.63</v>
      </c>
      <c r="E2844" s="1" t="str">
        <f t="shared" si="253"/>
        <v>000630_HP_TE_REINF</v>
      </c>
      <c r="F2844" s="1" t="str">
        <f t="shared" si="254"/>
        <v/>
      </c>
      <c r="G2844" s="1" t="b">
        <f t="shared" si="257"/>
        <v>0</v>
      </c>
      <c r="H2844" s="1" t="b">
        <f t="shared" si="255"/>
        <v>0</v>
      </c>
      <c r="I2844" s="1" t="e">
        <f t="shared" si="256"/>
        <v>#VALUE!</v>
      </c>
      <c r="J2844" s="1" t="s">
        <v>390</v>
      </c>
      <c r="K2844" s="1">
        <v>1020</v>
      </c>
      <c r="L2844" s="1" t="s">
        <v>391</v>
      </c>
    </row>
    <row r="2845" spans="1:15" x14ac:dyDescent="0.25">
      <c r="A2845" s="1">
        <v>2845</v>
      </c>
      <c r="B2845" s="1" t="b">
        <f>IF(AND(G2845=TRUE(),H2845=TRUE()),IFERROR(MATCH(LEFT(E2846,6),Sheet3!$3:$3,0)&gt;0,"No Section"),FALSE())</f>
        <v>0</v>
      </c>
      <c r="C2845" s="1">
        <f t="shared" si="252"/>
        <v>0.63</v>
      </c>
      <c r="E2845" s="1" t="str">
        <f t="shared" si="253"/>
        <v>000630_HP_TE_REINF</v>
      </c>
      <c r="F2845" s="1" t="str">
        <f t="shared" si="254"/>
        <v>Gelcoat</v>
      </c>
      <c r="G2845" s="1" t="b">
        <f t="shared" si="257"/>
        <v>0</v>
      </c>
      <c r="H2845" s="1" t="b">
        <f t="shared" si="255"/>
        <v>1</v>
      </c>
      <c r="I2845" s="1">
        <f t="shared" si="256"/>
        <v>5.0000000000000001E-4</v>
      </c>
      <c r="J2845" s="1" t="s">
        <v>392</v>
      </c>
      <c r="K2845" s="1">
        <v>5.0000000000000001E-4</v>
      </c>
      <c r="L2845" s="1">
        <v>3</v>
      </c>
      <c r="M2845" s="1">
        <v>0</v>
      </c>
      <c r="O2845" s="1" t="s">
        <v>16</v>
      </c>
    </row>
    <row r="2846" spans="1:15" x14ac:dyDescent="0.25">
      <c r="A2846" s="1">
        <v>2846</v>
      </c>
      <c r="B2846" s="1" t="b">
        <f>IF(AND(G2846=TRUE(),H2846=TRUE()),IFERROR(MATCH(LEFT(E2847,6),Sheet3!$3:$3,0)&gt;0,"No Section"),FALSE())</f>
        <v>0</v>
      </c>
      <c r="C2846" s="1">
        <f t="shared" si="252"/>
        <v>0.63</v>
      </c>
      <c r="E2846" s="1" t="str">
        <f t="shared" si="253"/>
        <v>000630_HP_TE_REINF</v>
      </c>
      <c r="F2846" s="1" t="str">
        <f t="shared" si="254"/>
        <v>Triax Shell</v>
      </c>
      <c r="G2846" s="1" t="b">
        <f t="shared" si="257"/>
        <v>0</v>
      </c>
      <c r="H2846" s="1" t="b">
        <f t="shared" si="255"/>
        <v>0</v>
      </c>
      <c r="I2846" s="1">
        <f t="shared" si="256"/>
        <v>1E-3</v>
      </c>
      <c r="J2846" s="1" t="s">
        <v>392</v>
      </c>
      <c r="K2846" s="1">
        <v>1E-3</v>
      </c>
      <c r="L2846" s="1">
        <v>6</v>
      </c>
      <c r="M2846" s="1">
        <v>0</v>
      </c>
      <c r="O2846" s="1" t="s">
        <v>393</v>
      </c>
    </row>
    <row r="2847" spans="1:15" x14ac:dyDescent="0.25">
      <c r="A2847" s="1">
        <v>2847</v>
      </c>
      <c r="B2847" s="1" t="b">
        <f>IF(AND(G2847=TRUE(),H2847=TRUE()),IFERROR(MATCH(LEFT(E2848,6),Sheet3!$3:$3,0)&gt;0,"No Section"),FALSE())</f>
        <v>0</v>
      </c>
      <c r="C2847" s="1">
        <f t="shared" si="252"/>
        <v>0.63</v>
      </c>
      <c r="E2847" s="1" t="str">
        <f t="shared" si="253"/>
        <v>000630_HP_TE_REINF</v>
      </c>
      <c r="F2847" s="1" t="str">
        <f t="shared" si="254"/>
        <v>Triax Shell</v>
      </c>
      <c r="G2847" s="1" t="b">
        <f t="shared" si="257"/>
        <v>0</v>
      </c>
      <c r="H2847" s="1" t="b">
        <f t="shared" si="255"/>
        <v>0</v>
      </c>
      <c r="I2847" s="1">
        <f t="shared" si="256"/>
        <v>2E-3</v>
      </c>
      <c r="J2847" s="1" t="s">
        <v>392</v>
      </c>
      <c r="K2847" s="1">
        <v>1E-3</v>
      </c>
      <c r="L2847" s="1">
        <v>6</v>
      </c>
      <c r="M2847" s="1">
        <v>0</v>
      </c>
      <c r="O2847" s="1" t="s">
        <v>393</v>
      </c>
    </row>
    <row r="2848" spans="1:15" x14ac:dyDescent="0.25">
      <c r="A2848" s="1">
        <v>2848</v>
      </c>
      <c r="B2848" s="1" t="b">
        <f>IF(AND(G2848=TRUE(),H2848=TRUE()),IFERROR(MATCH(LEFT(E2849,6),Sheet3!$3:$3,0)&gt;0,"No Section"),FALSE())</f>
        <v>0</v>
      </c>
      <c r="C2848" s="1">
        <f t="shared" si="252"/>
        <v>0.63</v>
      </c>
      <c r="E2848" s="1" t="str">
        <f t="shared" si="253"/>
        <v>000630_HP_TE_REINF</v>
      </c>
      <c r="F2848" s="1" t="str">
        <f t="shared" si="254"/>
        <v>Triax Shell</v>
      </c>
      <c r="G2848" s="1" t="b">
        <f t="shared" si="257"/>
        <v>0</v>
      </c>
      <c r="H2848" s="1" t="b">
        <f t="shared" si="255"/>
        <v>0</v>
      </c>
      <c r="I2848" s="1">
        <f t="shared" si="256"/>
        <v>3.0000000000000001E-3</v>
      </c>
      <c r="J2848" s="1" t="s">
        <v>392</v>
      </c>
      <c r="K2848" s="1">
        <v>1E-3</v>
      </c>
      <c r="L2848" s="1">
        <v>6</v>
      </c>
      <c r="M2848" s="1">
        <v>0</v>
      </c>
      <c r="O2848" s="1" t="s">
        <v>393</v>
      </c>
    </row>
    <row r="2849" spans="1:15" x14ac:dyDescent="0.25">
      <c r="A2849" s="1">
        <v>2849</v>
      </c>
      <c r="B2849" s="1" t="b">
        <f>IF(AND(G2849=TRUE(),H2849=TRUE()),IFERROR(MATCH(LEFT(E2850,6),Sheet3!$3:$3,0)&gt;0,"No Section"),FALSE())</f>
        <v>0</v>
      </c>
      <c r="C2849" s="1">
        <f t="shared" si="252"/>
        <v>0.63</v>
      </c>
      <c r="E2849" s="1" t="str">
        <f t="shared" si="253"/>
        <v>000630_HP_TE_REINF</v>
      </c>
      <c r="F2849" s="1" t="str">
        <f t="shared" si="254"/>
        <v>Triax Shell</v>
      </c>
      <c r="G2849" s="1" t="b">
        <f t="shared" si="257"/>
        <v>0</v>
      </c>
      <c r="H2849" s="1" t="b">
        <f t="shared" si="255"/>
        <v>0</v>
      </c>
      <c r="I2849" s="1">
        <f t="shared" si="256"/>
        <v>4.0000000000000001E-3</v>
      </c>
      <c r="J2849" s="1" t="s">
        <v>392</v>
      </c>
      <c r="K2849" s="1">
        <v>1E-3</v>
      </c>
      <c r="L2849" s="1">
        <v>6</v>
      </c>
      <c r="M2849" s="1">
        <v>0</v>
      </c>
      <c r="O2849" s="1" t="s">
        <v>393</v>
      </c>
    </row>
    <row r="2850" spans="1:15" x14ac:dyDescent="0.25">
      <c r="A2850" s="1">
        <v>2850</v>
      </c>
      <c r="B2850" s="1" t="b">
        <f>IF(AND(G2850=TRUE(),H2850=TRUE()),IFERROR(MATCH(LEFT(E2851,6),Sheet3!$3:$3,0)&gt;0,"No Section"),FALSE())</f>
        <v>0</v>
      </c>
      <c r="C2850" s="1">
        <f t="shared" si="252"/>
        <v>0.63</v>
      </c>
      <c r="E2850" s="1" t="str">
        <f t="shared" si="253"/>
        <v>000630_HP_TE_REINF</v>
      </c>
      <c r="F2850" s="1" t="str">
        <f t="shared" si="254"/>
        <v>Triax Shell</v>
      </c>
      <c r="G2850" s="1" t="b">
        <f t="shared" si="257"/>
        <v>0</v>
      </c>
      <c r="H2850" s="1" t="b">
        <f t="shared" si="255"/>
        <v>0</v>
      </c>
      <c r="I2850" s="1">
        <f t="shared" si="256"/>
        <v>5.0000000000000001E-3</v>
      </c>
      <c r="J2850" s="1" t="s">
        <v>392</v>
      </c>
      <c r="K2850" s="1">
        <v>1E-3</v>
      </c>
      <c r="L2850" s="1">
        <v>6</v>
      </c>
      <c r="M2850" s="1">
        <v>0</v>
      </c>
      <c r="O2850" s="1" t="s">
        <v>393</v>
      </c>
    </row>
    <row r="2851" spans="1:15" x14ac:dyDescent="0.25">
      <c r="A2851" s="1">
        <v>2851</v>
      </c>
      <c r="B2851" s="1" t="b">
        <f>IF(AND(G2851=TRUE(),H2851=TRUE()),IFERROR(MATCH(LEFT(E2852,6),Sheet3!$3:$3,0)&gt;0,"No Section"),FALSE())</f>
        <v>0</v>
      </c>
      <c r="C2851" s="1">
        <f t="shared" si="252"/>
        <v>0.63</v>
      </c>
      <c r="E2851" s="1" t="str">
        <f t="shared" si="253"/>
        <v>000630_HP_TE_REINF</v>
      </c>
      <c r="F2851" s="1" t="str">
        <f t="shared" si="254"/>
        <v>Triax Shell</v>
      </c>
      <c r="G2851" s="1" t="b">
        <f t="shared" si="257"/>
        <v>0</v>
      </c>
      <c r="H2851" s="1" t="b">
        <f t="shared" si="255"/>
        <v>0</v>
      </c>
      <c r="I2851" s="1">
        <f t="shared" si="256"/>
        <v>6.0000000000000001E-3</v>
      </c>
      <c r="J2851" s="1" t="s">
        <v>392</v>
      </c>
      <c r="K2851" s="1">
        <v>1E-3</v>
      </c>
      <c r="L2851" s="1">
        <v>6</v>
      </c>
      <c r="M2851" s="1">
        <v>0</v>
      </c>
      <c r="O2851" s="1" t="s">
        <v>393</v>
      </c>
    </row>
    <row r="2852" spans="1:15" x14ac:dyDescent="0.25">
      <c r="A2852" s="1">
        <v>2852</v>
      </c>
      <c r="B2852" s="1" t="b">
        <f>IF(AND(G2852=TRUE(),H2852=TRUE()),IFERROR(MATCH(LEFT(E2853,6),Sheet3!$3:$3,0)&gt;0,"No Section"),FALSE())</f>
        <v>0</v>
      </c>
      <c r="C2852" s="1">
        <f t="shared" si="252"/>
        <v>0.63</v>
      </c>
      <c r="E2852" s="1" t="str">
        <f t="shared" si="253"/>
        <v>000630_HP_TE_REINF</v>
      </c>
      <c r="F2852" s="1" t="str">
        <f t="shared" si="254"/>
        <v>Triax Shell</v>
      </c>
      <c r="G2852" s="1" t="b">
        <f t="shared" si="257"/>
        <v>0</v>
      </c>
      <c r="H2852" s="1" t="b">
        <f t="shared" si="255"/>
        <v>0</v>
      </c>
      <c r="I2852" s="1">
        <f t="shared" si="256"/>
        <v>7.0000000000000001E-3</v>
      </c>
      <c r="J2852" s="1" t="s">
        <v>392</v>
      </c>
      <c r="K2852" s="1">
        <v>1E-3</v>
      </c>
      <c r="L2852" s="1">
        <v>6</v>
      </c>
      <c r="M2852" s="1">
        <v>0</v>
      </c>
      <c r="O2852" s="1" t="s">
        <v>393</v>
      </c>
    </row>
    <row r="2853" spans="1:15" x14ac:dyDescent="0.25">
      <c r="A2853" s="1">
        <v>2853</v>
      </c>
      <c r="B2853" s="1" t="b">
        <f>IF(AND(G2853=TRUE(),H2853=TRUE()),IFERROR(MATCH(LEFT(E2854,6),Sheet3!$3:$3,0)&gt;0,"No Section"),FALSE())</f>
        <v>0</v>
      </c>
      <c r="C2853" s="1">
        <f t="shared" si="252"/>
        <v>0.63</v>
      </c>
      <c r="E2853" s="1" t="str">
        <f t="shared" si="253"/>
        <v>000630_HP_TE_REINF</v>
      </c>
      <c r="F2853" s="1" t="str">
        <f t="shared" si="254"/>
        <v>Triax Shell</v>
      </c>
      <c r="G2853" s="1" t="b">
        <f t="shared" si="257"/>
        <v>0</v>
      </c>
      <c r="H2853" s="1" t="b">
        <f t="shared" si="255"/>
        <v>0</v>
      </c>
      <c r="I2853" s="1">
        <f t="shared" si="256"/>
        <v>8.0000000000000002E-3</v>
      </c>
      <c r="J2853" s="1" t="s">
        <v>392</v>
      </c>
      <c r="K2853" s="1">
        <v>1E-3</v>
      </c>
      <c r="L2853" s="1">
        <v>6</v>
      </c>
      <c r="M2853" s="1">
        <v>0</v>
      </c>
      <c r="O2853" s="1" t="s">
        <v>393</v>
      </c>
    </row>
    <row r="2854" spans="1:15" x14ac:dyDescent="0.25">
      <c r="A2854" s="1">
        <v>2854</v>
      </c>
      <c r="B2854" s="1" t="b">
        <f>IF(AND(G2854=TRUE(),H2854=TRUE()),IFERROR(MATCH(LEFT(E2855,6),Sheet3!$3:$3,0)&gt;0,"No Section"),FALSE())</f>
        <v>0</v>
      </c>
      <c r="C2854" s="1">
        <f t="shared" si="252"/>
        <v>0.63</v>
      </c>
      <c r="E2854" s="1" t="str">
        <f t="shared" si="253"/>
        <v>000630_HP_TE_REINF</v>
      </c>
      <c r="F2854" s="1" t="str">
        <f t="shared" si="254"/>
        <v>Triax Shell</v>
      </c>
      <c r="G2854" s="1" t="b">
        <f t="shared" si="257"/>
        <v>0</v>
      </c>
      <c r="H2854" s="1" t="b">
        <f t="shared" si="255"/>
        <v>0</v>
      </c>
      <c r="I2854" s="1">
        <f t="shared" si="256"/>
        <v>9.0000000000000011E-3</v>
      </c>
      <c r="J2854" s="1" t="s">
        <v>392</v>
      </c>
      <c r="K2854" s="1">
        <v>1E-3</v>
      </c>
      <c r="L2854" s="1">
        <v>6</v>
      </c>
      <c r="M2854" s="1">
        <v>0</v>
      </c>
      <c r="O2854" s="1" t="s">
        <v>393</v>
      </c>
    </row>
    <row r="2855" spans="1:15" x14ac:dyDescent="0.25">
      <c r="A2855" s="1">
        <v>2855</v>
      </c>
      <c r="B2855" s="1" t="b">
        <f>IF(AND(G2855=TRUE(),H2855=TRUE()),IFERROR(MATCH(LEFT(E2856,6),Sheet3!$3:$3,0)&gt;0,"No Section"),FALSE())</f>
        <v>0</v>
      </c>
      <c r="C2855" s="1">
        <f t="shared" si="252"/>
        <v>0.63</v>
      </c>
      <c r="E2855" s="1" t="str">
        <f t="shared" si="253"/>
        <v>000630_HP_TE_REINF</v>
      </c>
      <c r="F2855" s="1" t="str">
        <f t="shared" si="254"/>
        <v>Triax Shell</v>
      </c>
      <c r="G2855" s="1" t="b">
        <f t="shared" si="257"/>
        <v>0</v>
      </c>
      <c r="H2855" s="1" t="b">
        <f t="shared" si="255"/>
        <v>0</v>
      </c>
      <c r="I2855" s="1">
        <f t="shared" si="256"/>
        <v>1.0000000000000002E-2</v>
      </c>
      <c r="J2855" s="1" t="s">
        <v>392</v>
      </c>
      <c r="K2855" s="1">
        <v>1E-3</v>
      </c>
      <c r="L2855" s="1">
        <v>6</v>
      </c>
      <c r="M2855" s="1">
        <v>0</v>
      </c>
      <c r="O2855" s="1" t="s">
        <v>393</v>
      </c>
    </row>
    <row r="2856" spans="1:15" x14ac:dyDescent="0.25">
      <c r="A2856" s="1">
        <v>2856</v>
      </c>
      <c r="B2856" s="1" t="b">
        <f>IF(AND(G2856=TRUE(),H2856=TRUE()),IFERROR(MATCH(LEFT(E2857,6),Sheet3!$3:$3,0)&gt;0,"No Section"),FALSE())</f>
        <v>0</v>
      </c>
      <c r="C2856" s="1">
        <f t="shared" si="252"/>
        <v>0.63</v>
      </c>
      <c r="E2856" s="1" t="str">
        <f t="shared" si="253"/>
        <v>000630_HP_TE_REINF</v>
      </c>
      <c r="F2856" s="1" t="str">
        <f t="shared" si="254"/>
        <v>Triax Shell</v>
      </c>
      <c r="G2856" s="1" t="b">
        <f t="shared" si="257"/>
        <v>0</v>
      </c>
      <c r="H2856" s="1" t="b">
        <f t="shared" si="255"/>
        <v>0</v>
      </c>
      <c r="I2856" s="1">
        <f t="shared" si="256"/>
        <v>1.1000000000000003E-2</v>
      </c>
      <c r="J2856" s="1" t="s">
        <v>392</v>
      </c>
      <c r="K2856" s="1">
        <v>1E-3</v>
      </c>
      <c r="L2856" s="1">
        <v>6</v>
      </c>
      <c r="M2856" s="1">
        <v>0</v>
      </c>
      <c r="O2856" s="1" t="s">
        <v>393</v>
      </c>
    </row>
    <row r="2857" spans="1:15" x14ac:dyDescent="0.25">
      <c r="A2857" s="1">
        <v>2857</v>
      </c>
      <c r="B2857" s="1" t="b">
        <f>IF(AND(G2857=TRUE(),H2857=TRUE()),IFERROR(MATCH(LEFT(E2858,6),Sheet3!$3:$3,0)&gt;0,"No Section"),FALSE())</f>
        <v>0</v>
      </c>
      <c r="C2857" s="1">
        <f t="shared" si="252"/>
        <v>0.63</v>
      </c>
      <c r="E2857" s="1" t="str">
        <f t="shared" si="253"/>
        <v>000630_HP_TE_REINF</v>
      </c>
      <c r="F2857" s="1" t="str">
        <f t="shared" si="254"/>
        <v>Triax Shell</v>
      </c>
      <c r="G2857" s="1" t="b">
        <f t="shared" si="257"/>
        <v>0</v>
      </c>
      <c r="H2857" s="1" t="b">
        <f t="shared" si="255"/>
        <v>0</v>
      </c>
      <c r="I2857" s="1">
        <f t="shared" si="256"/>
        <v>1.2000000000000004E-2</v>
      </c>
      <c r="J2857" s="1" t="s">
        <v>392</v>
      </c>
      <c r="K2857" s="1">
        <v>1E-3</v>
      </c>
      <c r="L2857" s="1">
        <v>6</v>
      </c>
      <c r="M2857" s="1">
        <v>0</v>
      </c>
      <c r="O2857" s="1" t="s">
        <v>393</v>
      </c>
    </row>
    <row r="2858" spans="1:15" x14ac:dyDescent="0.25">
      <c r="A2858" s="1">
        <v>2858</v>
      </c>
      <c r="B2858" s="1" t="b">
        <f>IF(AND(G2858=TRUE(),H2858=TRUE()),IFERROR(MATCH(LEFT(E2859,6),Sheet3!$3:$3,0)&gt;0,"No Section"),FALSE())</f>
        <v>0</v>
      </c>
      <c r="C2858" s="1">
        <f t="shared" si="252"/>
        <v>0.63</v>
      </c>
      <c r="E2858" s="1" t="str">
        <f t="shared" si="253"/>
        <v>000630_HP_TE_REINF</v>
      </c>
      <c r="F2858" s="1" t="str">
        <f t="shared" si="254"/>
        <v>Triax Shell</v>
      </c>
      <c r="G2858" s="1" t="b">
        <f t="shared" si="257"/>
        <v>0</v>
      </c>
      <c r="H2858" s="1" t="b">
        <f t="shared" si="255"/>
        <v>0</v>
      </c>
      <c r="I2858" s="1">
        <f t="shared" si="256"/>
        <v>1.3000000000000005E-2</v>
      </c>
      <c r="J2858" s="1" t="s">
        <v>392</v>
      </c>
      <c r="K2858" s="1">
        <v>1E-3</v>
      </c>
      <c r="L2858" s="1">
        <v>6</v>
      </c>
      <c r="M2858" s="1">
        <v>0</v>
      </c>
      <c r="O2858" s="1" t="s">
        <v>393</v>
      </c>
    </row>
    <row r="2859" spans="1:15" x14ac:dyDescent="0.25">
      <c r="A2859" s="1">
        <v>2859</v>
      </c>
      <c r="B2859" s="1" t="b">
        <f>IF(AND(G2859=TRUE(),H2859=TRUE()),IFERROR(MATCH(LEFT(E2860,6),Sheet3!$3:$3,0)&gt;0,"No Section"),FALSE())</f>
        <v>0</v>
      </c>
      <c r="C2859" s="1">
        <f t="shared" si="252"/>
        <v>0.63</v>
      </c>
      <c r="E2859" s="1" t="str">
        <f t="shared" si="253"/>
        <v>000630_HP_TE_REINF</v>
      </c>
      <c r="F2859" s="1" t="str">
        <f t="shared" si="254"/>
        <v>Triax Shell</v>
      </c>
      <c r="G2859" s="1" t="b">
        <f t="shared" si="257"/>
        <v>0</v>
      </c>
      <c r="H2859" s="1" t="b">
        <f t="shared" si="255"/>
        <v>0</v>
      </c>
      <c r="I2859" s="1">
        <f t="shared" si="256"/>
        <v>1.4000000000000005E-2</v>
      </c>
      <c r="J2859" s="1" t="s">
        <v>392</v>
      </c>
      <c r="K2859" s="1">
        <v>1E-3</v>
      </c>
      <c r="L2859" s="1">
        <v>6</v>
      </c>
      <c r="M2859" s="1">
        <v>0</v>
      </c>
      <c r="O2859" s="1" t="s">
        <v>393</v>
      </c>
    </row>
    <row r="2860" spans="1:15" x14ac:dyDescent="0.25">
      <c r="A2860" s="1">
        <v>2860</v>
      </c>
      <c r="B2860" s="1" t="b">
        <f>IF(AND(G2860=TRUE(),H2860=TRUE()),IFERROR(MATCH(LEFT(E2861,6),Sheet3!$3:$3,0)&gt;0,"No Section"),FALSE())</f>
        <v>0</v>
      </c>
      <c r="C2860" s="1">
        <f t="shared" si="252"/>
        <v>0.63</v>
      </c>
      <c r="E2860" s="1" t="str">
        <f t="shared" si="253"/>
        <v>000630_HP_TE_REINF</v>
      </c>
      <c r="F2860" s="1" t="str">
        <f t="shared" si="254"/>
        <v>Triax Shell</v>
      </c>
      <c r="G2860" s="1" t="b">
        <f t="shared" si="257"/>
        <v>0</v>
      </c>
      <c r="H2860" s="1" t="b">
        <f t="shared" si="255"/>
        <v>0</v>
      </c>
      <c r="I2860" s="1">
        <f t="shared" si="256"/>
        <v>1.5000000000000006E-2</v>
      </c>
      <c r="J2860" s="1" t="s">
        <v>392</v>
      </c>
      <c r="K2860" s="1">
        <v>1E-3</v>
      </c>
      <c r="L2860" s="1">
        <v>6</v>
      </c>
      <c r="M2860" s="1">
        <v>0</v>
      </c>
      <c r="O2860" s="1" t="s">
        <v>393</v>
      </c>
    </row>
    <row r="2861" spans="1:15" x14ac:dyDescent="0.25">
      <c r="A2861" s="1">
        <v>2861</v>
      </c>
      <c r="B2861" s="1" t="b">
        <f>IF(AND(G2861=TRUE(),H2861=TRUE()),IFERROR(MATCH(LEFT(E2862,6),Sheet3!$3:$3,0)&gt;0,"No Section"),FALSE())</f>
        <v>0</v>
      </c>
      <c r="C2861" s="1">
        <f t="shared" si="252"/>
        <v>0.63</v>
      </c>
      <c r="E2861" s="1" t="str">
        <f t="shared" si="253"/>
        <v>000630_HP_TE_REINF</v>
      </c>
      <c r="F2861" s="1" t="str">
        <f t="shared" si="254"/>
        <v>Triax Shell</v>
      </c>
      <c r="G2861" s="1" t="b">
        <f t="shared" si="257"/>
        <v>0</v>
      </c>
      <c r="H2861" s="1" t="b">
        <f t="shared" si="255"/>
        <v>0</v>
      </c>
      <c r="I2861" s="1">
        <f t="shared" si="256"/>
        <v>1.6000000000000007E-2</v>
      </c>
      <c r="J2861" s="1" t="s">
        <v>392</v>
      </c>
      <c r="K2861" s="1">
        <v>1E-3</v>
      </c>
      <c r="L2861" s="1">
        <v>6</v>
      </c>
      <c r="M2861" s="1">
        <v>0</v>
      </c>
      <c r="O2861" s="1" t="s">
        <v>393</v>
      </c>
    </row>
    <row r="2862" spans="1:15" x14ac:dyDescent="0.25">
      <c r="A2862" s="1">
        <v>2862</v>
      </c>
      <c r="B2862" s="1" t="b">
        <f>IF(AND(G2862=TRUE(),H2862=TRUE()),IFERROR(MATCH(LEFT(E2863,6),Sheet3!$3:$3,0)&gt;0,"No Section"),FALSE())</f>
        <v>0</v>
      </c>
      <c r="C2862" s="1">
        <f t="shared" si="252"/>
        <v>0.63</v>
      </c>
      <c r="E2862" s="1" t="str">
        <f t="shared" si="253"/>
        <v>000630_HP_TE_REINF</v>
      </c>
      <c r="F2862" s="1" t="str">
        <f t="shared" si="254"/>
        <v>Triax Shell</v>
      </c>
      <c r="G2862" s="1" t="b">
        <f t="shared" si="257"/>
        <v>0</v>
      </c>
      <c r="H2862" s="1" t="b">
        <f t="shared" si="255"/>
        <v>0</v>
      </c>
      <c r="I2862" s="1">
        <f t="shared" si="256"/>
        <v>1.7000000000000008E-2</v>
      </c>
      <c r="J2862" s="1" t="s">
        <v>392</v>
      </c>
      <c r="K2862" s="1">
        <v>1E-3</v>
      </c>
      <c r="L2862" s="1">
        <v>6</v>
      </c>
      <c r="M2862" s="1">
        <v>0</v>
      </c>
      <c r="O2862" s="1" t="s">
        <v>393</v>
      </c>
    </row>
    <row r="2863" spans="1:15" x14ac:dyDescent="0.25">
      <c r="A2863" s="1">
        <v>2863</v>
      </c>
      <c r="B2863" s="1" t="b">
        <f>IF(AND(G2863=TRUE(),H2863=TRUE()),IFERROR(MATCH(LEFT(E2864,6),Sheet3!$3:$3,0)&gt;0,"No Section"),FALSE())</f>
        <v>0</v>
      </c>
      <c r="C2863" s="1">
        <f t="shared" si="252"/>
        <v>0.63</v>
      </c>
      <c r="E2863" s="1" t="str">
        <f t="shared" si="253"/>
        <v>000630_HP_TE_REINF</v>
      </c>
      <c r="F2863" s="1" t="str">
        <f t="shared" si="254"/>
        <v>Triax Shell</v>
      </c>
      <c r="G2863" s="1" t="b">
        <f t="shared" si="257"/>
        <v>0</v>
      </c>
      <c r="H2863" s="1" t="b">
        <f t="shared" si="255"/>
        <v>0</v>
      </c>
      <c r="I2863" s="1">
        <f t="shared" si="256"/>
        <v>1.8000000000000009E-2</v>
      </c>
      <c r="J2863" s="1" t="s">
        <v>392</v>
      </c>
      <c r="K2863" s="1">
        <v>1E-3</v>
      </c>
      <c r="L2863" s="1">
        <v>6</v>
      </c>
      <c r="M2863" s="1">
        <v>0</v>
      </c>
      <c r="O2863" s="1" t="s">
        <v>393</v>
      </c>
    </row>
    <row r="2864" spans="1:15" x14ac:dyDescent="0.25">
      <c r="A2864" s="1">
        <v>2864</v>
      </c>
      <c r="B2864" s="1" t="b">
        <f>IF(AND(G2864=TRUE(),H2864=TRUE()),IFERROR(MATCH(LEFT(E2865,6),Sheet3!$3:$3,0)&gt;0,"No Section"),FALSE())</f>
        <v>0</v>
      </c>
      <c r="C2864" s="1">
        <f t="shared" si="252"/>
        <v>0.63</v>
      </c>
      <c r="E2864" s="1" t="str">
        <f t="shared" si="253"/>
        <v>000630_HP_TE_REINF</v>
      </c>
      <c r="F2864" s="1" t="str">
        <f t="shared" si="254"/>
        <v>Triax Shell</v>
      </c>
      <c r="G2864" s="1" t="b">
        <f t="shared" si="257"/>
        <v>0</v>
      </c>
      <c r="H2864" s="1" t="b">
        <f t="shared" si="255"/>
        <v>0</v>
      </c>
      <c r="I2864" s="1">
        <f t="shared" si="256"/>
        <v>1.900000000000001E-2</v>
      </c>
      <c r="J2864" s="1" t="s">
        <v>392</v>
      </c>
      <c r="K2864" s="1">
        <v>1E-3</v>
      </c>
      <c r="L2864" s="1">
        <v>6</v>
      </c>
      <c r="M2864" s="1">
        <v>0</v>
      </c>
      <c r="O2864" s="1" t="s">
        <v>393</v>
      </c>
    </row>
    <row r="2865" spans="1:15" x14ac:dyDescent="0.25">
      <c r="A2865" s="1">
        <v>2865</v>
      </c>
      <c r="B2865" s="1" t="b">
        <f>IF(AND(G2865=TRUE(),H2865=TRUE()),IFERROR(MATCH(LEFT(E2866,6),Sheet3!$3:$3,0)&gt;0,"No Section"),FALSE())</f>
        <v>0</v>
      </c>
      <c r="C2865" s="1">
        <f t="shared" si="252"/>
        <v>0.63</v>
      </c>
      <c r="E2865" s="1" t="str">
        <f t="shared" si="253"/>
        <v>000630_HP_TE_REINF</v>
      </c>
      <c r="F2865" s="1" t="str">
        <f t="shared" si="254"/>
        <v>Triax Shell</v>
      </c>
      <c r="G2865" s="1" t="b">
        <f t="shared" si="257"/>
        <v>0</v>
      </c>
      <c r="H2865" s="1" t="b">
        <f t="shared" si="255"/>
        <v>0</v>
      </c>
      <c r="I2865" s="1">
        <f t="shared" si="256"/>
        <v>2.0000000000000011E-2</v>
      </c>
      <c r="J2865" s="1" t="s">
        <v>392</v>
      </c>
      <c r="K2865" s="1">
        <v>1E-3</v>
      </c>
      <c r="L2865" s="1">
        <v>6</v>
      </c>
      <c r="M2865" s="1">
        <v>0</v>
      </c>
      <c r="O2865" s="1" t="s">
        <v>393</v>
      </c>
    </row>
    <row r="2866" spans="1:15" x14ac:dyDescent="0.25">
      <c r="A2866" s="1">
        <v>2866</v>
      </c>
      <c r="B2866" s="1" t="b">
        <f>IF(AND(G2866=TRUE(),H2866=TRUE()),IFERROR(MATCH(LEFT(E2867,6),Sheet3!$3:$3,0)&gt;0,"No Section"),FALSE())</f>
        <v>0</v>
      </c>
      <c r="C2866" s="1">
        <f t="shared" si="252"/>
        <v>0.63</v>
      </c>
      <c r="E2866" s="1" t="str">
        <f t="shared" si="253"/>
        <v>000630_HP_TE_REINF</v>
      </c>
      <c r="F2866" s="1" t="str">
        <f t="shared" si="254"/>
        <v>Triax Shell</v>
      </c>
      <c r="G2866" s="1" t="b">
        <f t="shared" si="257"/>
        <v>0</v>
      </c>
      <c r="H2866" s="1" t="b">
        <f t="shared" si="255"/>
        <v>0</v>
      </c>
      <c r="I2866" s="1">
        <f t="shared" si="256"/>
        <v>2.1000000000000012E-2</v>
      </c>
      <c r="J2866" s="1" t="s">
        <v>392</v>
      </c>
      <c r="K2866" s="1">
        <v>1E-3</v>
      </c>
      <c r="L2866" s="1">
        <v>6</v>
      </c>
      <c r="M2866" s="1">
        <v>0</v>
      </c>
      <c r="O2866" s="1" t="s">
        <v>393</v>
      </c>
    </row>
    <row r="2867" spans="1:15" x14ac:dyDescent="0.25">
      <c r="A2867" s="1">
        <v>2867</v>
      </c>
      <c r="B2867" s="1" t="b">
        <f>IF(AND(G2867=TRUE(),H2867=TRUE()),IFERROR(MATCH(LEFT(E2868,6),Sheet3!$3:$3,0)&gt;0,"No Section"),FALSE())</f>
        <v>0</v>
      </c>
      <c r="C2867" s="1">
        <f t="shared" si="252"/>
        <v>0.63</v>
      </c>
      <c r="E2867" s="1" t="str">
        <f t="shared" si="253"/>
        <v>000630_HP_TE_REINF</v>
      </c>
      <c r="F2867" s="1" t="str">
        <f t="shared" si="254"/>
        <v>Triax Shell</v>
      </c>
      <c r="G2867" s="1" t="b">
        <f t="shared" si="257"/>
        <v>0</v>
      </c>
      <c r="H2867" s="1" t="b">
        <f t="shared" si="255"/>
        <v>0</v>
      </c>
      <c r="I2867" s="1">
        <f t="shared" si="256"/>
        <v>2.2000000000000013E-2</v>
      </c>
      <c r="J2867" s="1" t="s">
        <v>392</v>
      </c>
      <c r="K2867" s="1">
        <v>1E-3</v>
      </c>
      <c r="L2867" s="1">
        <v>6</v>
      </c>
      <c r="M2867" s="1">
        <v>0</v>
      </c>
      <c r="O2867" s="1" t="s">
        <v>393</v>
      </c>
    </row>
    <row r="2868" spans="1:15" x14ac:dyDescent="0.25">
      <c r="A2868" s="1">
        <v>2868</v>
      </c>
      <c r="B2868" s="1" t="b">
        <f>IF(AND(G2868=TRUE(),H2868=TRUE()),IFERROR(MATCH(LEFT(E2869,6),Sheet3!$3:$3,0)&gt;0,"No Section"),FALSE())</f>
        <v>0</v>
      </c>
      <c r="C2868" s="1">
        <f t="shared" si="252"/>
        <v>0.63</v>
      </c>
      <c r="E2868" s="1" t="str">
        <f t="shared" si="253"/>
        <v>000630_HP_TE_REINF</v>
      </c>
      <c r="F2868" s="1" t="str">
        <f t="shared" si="254"/>
        <v>Triax Shell</v>
      </c>
      <c r="G2868" s="1" t="b">
        <f t="shared" si="257"/>
        <v>0</v>
      </c>
      <c r="H2868" s="1" t="b">
        <f t="shared" si="255"/>
        <v>0</v>
      </c>
      <c r="I2868" s="1">
        <f t="shared" si="256"/>
        <v>2.3000000000000013E-2</v>
      </c>
      <c r="J2868" s="1" t="s">
        <v>392</v>
      </c>
      <c r="K2868" s="1">
        <v>1E-3</v>
      </c>
      <c r="L2868" s="1">
        <v>6</v>
      </c>
      <c r="M2868" s="1">
        <v>0</v>
      </c>
      <c r="O2868" s="1" t="s">
        <v>393</v>
      </c>
    </row>
    <row r="2869" spans="1:15" x14ac:dyDescent="0.25">
      <c r="A2869" s="1">
        <v>2869</v>
      </c>
      <c r="B2869" s="1" t="b">
        <f>IF(AND(G2869=TRUE(),H2869=TRUE()),IFERROR(MATCH(LEFT(E2870,6),Sheet3!$3:$3,0)&gt;0,"No Section"),FALSE())</f>
        <v>0</v>
      </c>
      <c r="C2869" s="1">
        <f t="shared" si="252"/>
        <v>0.63</v>
      </c>
      <c r="E2869" s="1" t="str">
        <f t="shared" si="253"/>
        <v>000630_HP_TE_REINF</v>
      </c>
      <c r="F2869" s="1" t="str">
        <f t="shared" si="254"/>
        <v>Triax Shell</v>
      </c>
      <c r="G2869" s="1" t="b">
        <f t="shared" si="257"/>
        <v>0</v>
      </c>
      <c r="H2869" s="1" t="b">
        <f t="shared" si="255"/>
        <v>0</v>
      </c>
      <c r="I2869" s="1">
        <f t="shared" si="256"/>
        <v>2.4000000000000014E-2</v>
      </c>
      <c r="J2869" s="1" t="s">
        <v>392</v>
      </c>
      <c r="K2869" s="1">
        <v>1E-3</v>
      </c>
      <c r="L2869" s="1">
        <v>6</v>
      </c>
      <c r="M2869" s="1">
        <v>0</v>
      </c>
      <c r="O2869" s="1" t="s">
        <v>393</v>
      </c>
    </row>
    <row r="2870" spans="1:15" x14ac:dyDescent="0.25">
      <c r="A2870" s="1">
        <v>2870</v>
      </c>
      <c r="B2870" s="1" t="b">
        <f>IF(AND(G2870=TRUE(),H2870=TRUE()),IFERROR(MATCH(LEFT(E2871,6),Sheet3!$3:$3,0)&gt;0,"No Section"),FALSE())</f>
        <v>0</v>
      </c>
      <c r="C2870" s="1">
        <f t="shared" si="252"/>
        <v>0.63</v>
      </c>
      <c r="E2870" s="1" t="str">
        <f t="shared" si="253"/>
        <v>000630_HP_TE_REINF</v>
      </c>
      <c r="F2870" s="1" t="str">
        <f t="shared" si="254"/>
        <v>Triax Shell</v>
      </c>
      <c r="G2870" s="1" t="b">
        <f t="shared" si="257"/>
        <v>0</v>
      </c>
      <c r="H2870" s="1" t="b">
        <f t="shared" si="255"/>
        <v>0</v>
      </c>
      <c r="I2870" s="1">
        <f t="shared" si="256"/>
        <v>2.5000000000000015E-2</v>
      </c>
      <c r="J2870" s="1" t="s">
        <v>392</v>
      </c>
      <c r="K2870" s="1">
        <v>1E-3</v>
      </c>
      <c r="L2870" s="1">
        <v>6</v>
      </c>
      <c r="M2870" s="1">
        <v>0</v>
      </c>
      <c r="O2870" s="1" t="s">
        <v>393</v>
      </c>
    </row>
    <row r="2871" spans="1:15" x14ac:dyDescent="0.25">
      <c r="A2871" s="1">
        <v>2871</v>
      </c>
      <c r="B2871" s="1" t="b">
        <f>IF(AND(G2871=TRUE(),H2871=TRUE()),IFERROR(MATCH(LEFT(E2872,6),Sheet3!$3:$3,0)&gt;0,"No Section"),FALSE())</f>
        <v>0</v>
      </c>
      <c r="C2871" s="1">
        <f t="shared" si="252"/>
        <v>0.63</v>
      </c>
      <c r="E2871" s="1" t="str">
        <f t="shared" si="253"/>
        <v>000630_HP_TE_REINF</v>
      </c>
      <c r="F2871" s="1" t="str">
        <f t="shared" si="254"/>
        <v>Triax Shell</v>
      </c>
      <c r="G2871" s="1" t="b">
        <f t="shared" si="257"/>
        <v>0</v>
      </c>
      <c r="H2871" s="1" t="b">
        <f t="shared" si="255"/>
        <v>0</v>
      </c>
      <c r="I2871" s="1">
        <f t="shared" si="256"/>
        <v>2.6000000000000016E-2</v>
      </c>
      <c r="J2871" s="1" t="s">
        <v>392</v>
      </c>
      <c r="K2871" s="1">
        <v>1E-3</v>
      </c>
      <c r="L2871" s="1">
        <v>6</v>
      </c>
      <c r="M2871" s="1">
        <v>0</v>
      </c>
      <c r="O2871" s="1" t="s">
        <v>393</v>
      </c>
    </row>
    <row r="2872" spans="1:15" x14ac:dyDescent="0.25">
      <c r="A2872" s="1">
        <v>2872</v>
      </c>
      <c r="B2872" s="1" t="b">
        <f>IF(AND(G2872=TRUE(),H2872=TRUE()),IFERROR(MATCH(LEFT(E2873,6),Sheet3!$3:$3,0)&gt;0,"No Section"),FALSE())</f>
        <v>0</v>
      </c>
      <c r="C2872" s="1">
        <f t="shared" si="252"/>
        <v>0.63</v>
      </c>
      <c r="E2872" s="1" t="str">
        <f t="shared" si="253"/>
        <v>000630_HP_TE_REINF</v>
      </c>
      <c r="F2872" s="1" t="str">
        <f t="shared" si="254"/>
        <v>Triax Shell</v>
      </c>
      <c r="G2872" s="1" t="b">
        <f t="shared" si="257"/>
        <v>0</v>
      </c>
      <c r="H2872" s="1" t="b">
        <f t="shared" si="255"/>
        <v>0</v>
      </c>
      <c r="I2872" s="1">
        <f t="shared" si="256"/>
        <v>2.7000000000000017E-2</v>
      </c>
      <c r="J2872" s="1" t="s">
        <v>392</v>
      </c>
      <c r="K2872" s="1">
        <v>1E-3</v>
      </c>
      <c r="L2872" s="1">
        <v>6</v>
      </c>
      <c r="M2872" s="1">
        <v>0</v>
      </c>
      <c r="O2872" s="1" t="s">
        <v>393</v>
      </c>
    </row>
    <row r="2873" spans="1:15" x14ac:dyDescent="0.25">
      <c r="A2873" s="1">
        <v>2873</v>
      </c>
      <c r="B2873" s="1" t="b">
        <f>IF(AND(G2873=TRUE(),H2873=TRUE()),IFERROR(MATCH(LEFT(E2874,6),Sheet3!$3:$3,0)&gt;0,"No Section"),FALSE())</f>
        <v>0</v>
      </c>
      <c r="C2873" s="1">
        <f t="shared" si="252"/>
        <v>0.63</v>
      </c>
      <c r="E2873" s="1" t="str">
        <f t="shared" si="253"/>
        <v>000630_HP_TE_REINF</v>
      </c>
      <c r="F2873" s="1" t="str">
        <f t="shared" si="254"/>
        <v>Triax Shell</v>
      </c>
      <c r="G2873" s="1" t="b">
        <f t="shared" si="257"/>
        <v>0</v>
      </c>
      <c r="H2873" s="1" t="b">
        <f t="shared" si="255"/>
        <v>0</v>
      </c>
      <c r="I2873" s="1">
        <f t="shared" si="256"/>
        <v>2.8000000000000018E-2</v>
      </c>
      <c r="J2873" s="1" t="s">
        <v>392</v>
      </c>
      <c r="K2873" s="1">
        <v>1E-3</v>
      </c>
      <c r="L2873" s="1">
        <v>6</v>
      </c>
      <c r="M2873" s="1">
        <v>0</v>
      </c>
      <c r="O2873" s="1" t="s">
        <v>393</v>
      </c>
    </row>
    <row r="2874" spans="1:15" x14ac:dyDescent="0.25">
      <c r="A2874" s="1">
        <v>2874</v>
      </c>
      <c r="B2874" s="1" t="b">
        <f>IF(AND(G2874=TRUE(),H2874=TRUE()),IFERROR(MATCH(LEFT(E2875,6),Sheet3!$3:$3,0)&gt;0,"No Section"),FALSE())</f>
        <v>0</v>
      </c>
      <c r="C2874" s="1">
        <f t="shared" si="252"/>
        <v>0.63</v>
      </c>
      <c r="E2874" s="1" t="str">
        <f t="shared" si="253"/>
        <v>000630_HP_TE_REINF</v>
      </c>
      <c r="F2874" s="1" t="str">
        <f t="shared" si="254"/>
        <v>Triax Shell</v>
      </c>
      <c r="G2874" s="1" t="b">
        <f t="shared" si="257"/>
        <v>0</v>
      </c>
      <c r="H2874" s="1" t="b">
        <f t="shared" si="255"/>
        <v>0</v>
      </c>
      <c r="I2874" s="1">
        <f t="shared" si="256"/>
        <v>2.9000000000000019E-2</v>
      </c>
      <c r="J2874" s="1" t="s">
        <v>392</v>
      </c>
      <c r="K2874" s="1">
        <v>1E-3</v>
      </c>
      <c r="L2874" s="1">
        <v>6</v>
      </c>
      <c r="M2874" s="1">
        <v>0</v>
      </c>
      <c r="O2874" s="1" t="s">
        <v>393</v>
      </c>
    </row>
    <row r="2875" spans="1:15" x14ac:dyDescent="0.25">
      <c r="A2875" s="1">
        <v>2875</v>
      </c>
      <c r="B2875" s="1" t="b">
        <f>IF(AND(G2875=TRUE(),H2875=TRUE()),IFERROR(MATCH(LEFT(E2876,6),Sheet3!$3:$3,0)&gt;0,"No Section"),FALSE())</f>
        <v>0</v>
      </c>
      <c r="C2875" s="1">
        <f t="shared" si="252"/>
        <v>0.63</v>
      </c>
      <c r="E2875" s="1" t="str">
        <f t="shared" si="253"/>
        <v>000630_HP_TE_REINF</v>
      </c>
      <c r="F2875" s="1" t="str">
        <f t="shared" si="254"/>
        <v>Triax Shell</v>
      </c>
      <c r="G2875" s="1" t="b">
        <f t="shared" si="257"/>
        <v>0</v>
      </c>
      <c r="H2875" s="1" t="b">
        <f t="shared" si="255"/>
        <v>0</v>
      </c>
      <c r="I2875" s="1">
        <f t="shared" si="256"/>
        <v>3.000000000000002E-2</v>
      </c>
      <c r="J2875" s="1" t="s">
        <v>392</v>
      </c>
      <c r="K2875" s="1">
        <v>1E-3</v>
      </c>
      <c r="L2875" s="1">
        <v>6</v>
      </c>
      <c r="M2875" s="1">
        <v>0</v>
      </c>
      <c r="O2875" s="1" t="s">
        <v>393</v>
      </c>
    </row>
    <row r="2876" spans="1:15" x14ac:dyDescent="0.25">
      <c r="A2876" s="1">
        <v>2876</v>
      </c>
      <c r="B2876" s="1" t="b">
        <f>IF(AND(G2876=TRUE(),H2876=TRUE()),IFERROR(MATCH(LEFT(E2877,6),Sheet3!$3:$3,0)&gt;0,"No Section"),FALSE())</f>
        <v>0</v>
      </c>
      <c r="C2876" s="1">
        <f t="shared" si="252"/>
        <v>0.63</v>
      </c>
      <c r="E2876" s="1" t="str">
        <f t="shared" si="253"/>
        <v>000630_HP_TE_REINF</v>
      </c>
      <c r="F2876" s="1" t="str">
        <f t="shared" si="254"/>
        <v>Triax Shell</v>
      </c>
      <c r="G2876" s="1" t="b">
        <f t="shared" si="257"/>
        <v>0</v>
      </c>
      <c r="H2876" s="1" t="b">
        <f t="shared" si="255"/>
        <v>0</v>
      </c>
      <c r="I2876" s="1">
        <f t="shared" si="256"/>
        <v>3.1000000000000021E-2</v>
      </c>
      <c r="J2876" s="1" t="s">
        <v>392</v>
      </c>
      <c r="K2876" s="1">
        <v>1E-3</v>
      </c>
      <c r="L2876" s="1">
        <v>6</v>
      </c>
      <c r="M2876" s="1">
        <v>0</v>
      </c>
      <c r="O2876" s="1" t="s">
        <v>393</v>
      </c>
    </row>
    <row r="2877" spans="1:15" x14ac:dyDescent="0.25">
      <c r="A2877" s="1">
        <v>2877</v>
      </c>
      <c r="B2877" s="1" t="b">
        <f>IF(AND(G2877=TRUE(),H2877=TRUE()),IFERROR(MATCH(LEFT(E2878,6),Sheet3!$3:$3,0)&gt;0,"No Section"),FALSE())</f>
        <v>0</v>
      </c>
      <c r="C2877" s="1">
        <f t="shared" si="252"/>
        <v>0.63</v>
      </c>
      <c r="E2877" s="1" t="str">
        <f t="shared" si="253"/>
        <v>000630_HP_TE_REINF</v>
      </c>
      <c r="F2877" s="1" t="str">
        <f t="shared" si="254"/>
        <v>Triax Shell</v>
      </c>
      <c r="G2877" s="1" t="b">
        <f t="shared" si="257"/>
        <v>0</v>
      </c>
      <c r="H2877" s="1" t="b">
        <f t="shared" si="255"/>
        <v>0</v>
      </c>
      <c r="I2877" s="1">
        <f t="shared" si="256"/>
        <v>3.2000000000000021E-2</v>
      </c>
      <c r="J2877" s="1" t="s">
        <v>392</v>
      </c>
      <c r="K2877" s="1">
        <v>1E-3</v>
      </c>
      <c r="L2877" s="1">
        <v>6</v>
      </c>
      <c r="M2877" s="1">
        <v>0</v>
      </c>
      <c r="O2877" s="1" t="s">
        <v>393</v>
      </c>
    </row>
    <row r="2878" spans="1:15" x14ac:dyDescent="0.25">
      <c r="A2878" s="1">
        <v>2878</v>
      </c>
      <c r="B2878" s="1" t="b">
        <f>IF(AND(G2878=TRUE(),H2878=TRUE()),IFERROR(MATCH(LEFT(E2879,6),Sheet3!$3:$3,0)&gt;0,"No Section"),FALSE())</f>
        <v>0</v>
      </c>
      <c r="C2878" s="1">
        <f t="shared" si="252"/>
        <v>0.63</v>
      </c>
      <c r="E2878" s="1" t="str">
        <f t="shared" si="253"/>
        <v>000630_HP_TE_REINF</v>
      </c>
      <c r="F2878" s="1" t="str">
        <f t="shared" si="254"/>
        <v>Triax Shell</v>
      </c>
      <c r="G2878" s="1" t="b">
        <f t="shared" si="257"/>
        <v>0</v>
      </c>
      <c r="H2878" s="1" t="b">
        <f t="shared" si="255"/>
        <v>0</v>
      </c>
      <c r="I2878" s="1">
        <f t="shared" si="256"/>
        <v>3.3000000000000022E-2</v>
      </c>
      <c r="J2878" s="1" t="s">
        <v>392</v>
      </c>
      <c r="K2878" s="1">
        <v>1E-3</v>
      </c>
      <c r="L2878" s="1">
        <v>6</v>
      </c>
      <c r="M2878" s="1">
        <v>0</v>
      </c>
      <c r="O2878" s="1" t="s">
        <v>393</v>
      </c>
    </row>
    <row r="2879" spans="1:15" x14ac:dyDescent="0.25">
      <c r="A2879" s="1">
        <v>2879</v>
      </c>
      <c r="B2879" s="1" t="b">
        <f>IF(AND(G2879=TRUE(),H2879=TRUE()),IFERROR(MATCH(LEFT(E2880,6),Sheet3!$3:$3,0)&gt;0,"No Section"),FALSE())</f>
        <v>0</v>
      </c>
      <c r="C2879" s="1">
        <f t="shared" si="252"/>
        <v>0.63</v>
      </c>
      <c r="E2879" s="1" t="str">
        <f t="shared" si="253"/>
        <v>000630_HP_TE_REINF</v>
      </c>
      <c r="F2879" s="1" t="str">
        <f t="shared" si="254"/>
        <v>Triax Shell</v>
      </c>
      <c r="G2879" s="1" t="b">
        <f t="shared" si="257"/>
        <v>0</v>
      </c>
      <c r="H2879" s="1" t="b">
        <f t="shared" si="255"/>
        <v>0</v>
      </c>
      <c r="I2879" s="1">
        <f t="shared" si="256"/>
        <v>3.4000000000000023E-2</v>
      </c>
      <c r="J2879" s="1" t="s">
        <v>392</v>
      </c>
      <c r="K2879" s="1">
        <v>1E-3</v>
      </c>
      <c r="L2879" s="1">
        <v>6</v>
      </c>
      <c r="M2879" s="1">
        <v>0</v>
      </c>
      <c r="O2879" s="1" t="s">
        <v>393</v>
      </c>
    </row>
    <row r="2880" spans="1:15" x14ac:dyDescent="0.25">
      <c r="A2880" s="1">
        <v>2880</v>
      </c>
      <c r="B2880" s="1" t="b">
        <f>IF(AND(G2880=TRUE(),H2880=TRUE()),IFERROR(MATCH(LEFT(E2881,6),Sheet3!$3:$3,0)&gt;0,"No Section"),FALSE())</f>
        <v>0</v>
      </c>
      <c r="C2880" s="1">
        <f t="shared" si="252"/>
        <v>0.63</v>
      </c>
      <c r="E2880" s="1" t="str">
        <f t="shared" si="253"/>
        <v>000630_HP_TE_REINF</v>
      </c>
      <c r="F2880" s="1" t="str">
        <f t="shared" si="254"/>
        <v>Triax Shell</v>
      </c>
      <c r="G2880" s="1" t="b">
        <f t="shared" si="257"/>
        <v>0</v>
      </c>
      <c r="H2880" s="1" t="b">
        <f t="shared" si="255"/>
        <v>0</v>
      </c>
      <c r="I2880" s="1">
        <f t="shared" si="256"/>
        <v>3.5000000000000024E-2</v>
      </c>
      <c r="J2880" s="1" t="s">
        <v>392</v>
      </c>
      <c r="K2880" s="1">
        <v>1E-3</v>
      </c>
      <c r="L2880" s="1">
        <v>6</v>
      </c>
      <c r="M2880" s="1">
        <v>0</v>
      </c>
      <c r="O2880" s="1" t="s">
        <v>393</v>
      </c>
    </row>
    <row r="2881" spans="1:15" x14ac:dyDescent="0.25">
      <c r="A2881" s="1">
        <v>2881</v>
      </c>
      <c r="B2881" s="1" t="b">
        <f>IF(AND(G2881=TRUE(),H2881=TRUE()),IFERROR(MATCH(LEFT(E2882,6),Sheet3!$3:$3,0)&gt;0,"No Section"),FALSE())</f>
        <v>0</v>
      </c>
      <c r="C2881" s="1">
        <f t="shared" si="252"/>
        <v>0.63</v>
      </c>
      <c r="E2881" s="1" t="str">
        <f t="shared" si="253"/>
        <v>000630_HP_TE_REINF</v>
      </c>
      <c r="F2881" s="1" t="str">
        <f t="shared" si="254"/>
        <v>Triax Shell</v>
      </c>
      <c r="G2881" s="1" t="b">
        <f t="shared" si="257"/>
        <v>0</v>
      </c>
      <c r="H2881" s="1" t="b">
        <f t="shared" si="255"/>
        <v>0</v>
      </c>
      <c r="I2881" s="1">
        <f t="shared" si="256"/>
        <v>3.6000000000000025E-2</v>
      </c>
      <c r="J2881" s="1" t="s">
        <v>392</v>
      </c>
      <c r="K2881" s="1">
        <v>1E-3</v>
      </c>
      <c r="L2881" s="1">
        <v>6</v>
      </c>
      <c r="M2881" s="1">
        <v>0</v>
      </c>
      <c r="O2881" s="1" t="s">
        <v>393</v>
      </c>
    </row>
    <row r="2882" spans="1:15" x14ac:dyDescent="0.25">
      <c r="A2882" s="1">
        <v>2882</v>
      </c>
      <c r="B2882" s="1" t="b">
        <f>IF(AND(G2882=TRUE(),H2882=TRUE()),IFERROR(MATCH(LEFT(E2883,6),Sheet3!$3:$3,0)&gt;0,"No Section"),FALSE())</f>
        <v>0</v>
      </c>
      <c r="C2882" s="1">
        <f t="shared" si="252"/>
        <v>0.63</v>
      </c>
      <c r="E2882" s="1" t="str">
        <f t="shared" si="253"/>
        <v>000630_HP_TE_REINF</v>
      </c>
      <c r="F2882" s="1" t="str">
        <f t="shared" si="254"/>
        <v>Triax Shell</v>
      </c>
      <c r="G2882" s="1" t="b">
        <f t="shared" si="257"/>
        <v>0</v>
      </c>
      <c r="H2882" s="1" t="b">
        <f t="shared" si="255"/>
        <v>0</v>
      </c>
      <c r="I2882" s="1">
        <f t="shared" si="256"/>
        <v>3.7000000000000026E-2</v>
      </c>
      <c r="J2882" s="1" t="s">
        <v>392</v>
      </c>
      <c r="K2882" s="1">
        <v>1E-3</v>
      </c>
      <c r="L2882" s="1">
        <v>6</v>
      </c>
      <c r="M2882" s="1">
        <v>0</v>
      </c>
      <c r="O2882" s="1" t="s">
        <v>393</v>
      </c>
    </row>
    <row r="2883" spans="1:15" x14ac:dyDescent="0.25">
      <c r="A2883" s="1">
        <v>2883</v>
      </c>
      <c r="B2883" s="1" t="b">
        <f>IF(AND(G2883=TRUE(),H2883=TRUE()),IFERROR(MATCH(LEFT(E2884,6),Sheet3!$3:$3,0)&gt;0,"No Section"),FALSE())</f>
        <v>0</v>
      </c>
      <c r="C2883" s="1">
        <f t="shared" si="252"/>
        <v>0.63</v>
      </c>
      <c r="E2883" s="1" t="str">
        <f t="shared" si="253"/>
        <v>000630_HP_TE_REINF</v>
      </c>
      <c r="F2883" s="1" t="str">
        <f t="shared" si="254"/>
        <v>Triax Shell</v>
      </c>
      <c r="G2883" s="1" t="b">
        <f t="shared" si="257"/>
        <v>0</v>
      </c>
      <c r="H2883" s="1" t="b">
        <f t="shared" si="255"/>
        <v>0</v>
      </c>
      <c r="I2883" s="1">
        <f t="shared" si="256"/>
        <v>3.8000000000000027E-2</v>
      </c>
      <c r="J2883" s="1" t="s">
        <v>392</v>
      </c>
      <c r="K2883" s="1">
        <v>1E-3</v>
      </c>
      <c r="L2883" s="1">
        <v>6</v>
      </c>
      <c r="M2883" s="1">
        <v>0</v>
      </c>
      <c r="O2883" s="1" t="s">
        <v>393</v>
      </c>
    </row>
    <row r="2884" spans="1:15" x14ac:dyDescent="0.25">
      <c r="A2884" s="1">
        <v>2884</v>
      </c>
      <c r="B2884" s="1" t="b">
        <f>IF(AND(G2884=TRUE(),H2884=TRUE()),IFERROR(MATCH(LEFT(E2885,6),Sheet3!$3:$3,0)&gt;0,"No Section"),FALSE())</f>
        <v>0</v>
      </c>
      <c r="C2884" s="1">
        <f t="shared" si="252"/>
        <v>0.63</v>
      </c>
      <c r="E2884" s="1" t="str">
        <f t="shared" si="253"/>
        <v>000630_HP_TE_REINF</v>
      </c>
      <c r="F2884" s="1" t="str">
        <f t="shared" si="254"/>
        <v>Triax Shell</v>
      </c>
      <c r="G2884" s="1" t="b">
        <f t="shared" si="257"/>
        <v>0</v>
      </c>
      <c r="H2884" s="1" t="b">
        <f t="shared" si="255"/>
        <v>0</v>
      </c>
      <c r="I2884" s="1">
        <f t="shared" si="256"/>
        <v>3.9000000000000028E-2</v>
      </c>
      <c r="J2884" s="1" t="s">
        <v>392</v>
      </c>
      <c r="K2884" s="1">
        <v>1E-3</v>
      </c>
      <c r="L2884" s="1">
        <v>6</v>
      </c>
      <c r="M2884" s="1">
        <v>0</v>
      </c>
      <c r="O2884" s="1" t="s">
        <v>393</v>
      </c>
    </row>
    <row r="2885" spans="1:15" x14ac:dyDescent="0.25">
      <c r="A2885" s="1">
        <v>2885</v>
      </c>
      <c r="B2885" s="1" t="b">
        <f>IF(AND(G2885=TRUE(),H2885=TRUE()),IFERROR(MATCH(LEFT(E2886,6),Sheet3!$3:$3,0)&gt;0,"No Section"),FALSE())</f>
        <v>0</v>
      </c>
      <c r="C2885" s="1">
        <f t="shared" si="252"/>
        <v>0.63</v>
      </c>
      <c r="E2885" s="1" t="str">
        <f t="shared" si="253"/>
        <v>000630_HP_TE_REINF</v>
      </c>
      <c r="F2885" s="1" t="str">
        <f t="shared" si="254"/>
        <v>Triax Shell</v>
      </c>
      <c r="G2885" s="1" t="b">
        <f t="shared" si="257"/>
        <v>0</v>
      </c>
      <c r="H2885" s="1" t="b">
        <f t="shared" si="255"/>
        <v>0</v>
      </c>
      <c r="I2885" s="1">
        <f t="shared" si="256"/>
        <v>4.0000000000000029E-2</v>
      </c>
      <c r="J2885" s="1" t="s">
        <v>392</v>
      </c>
      <c r="K2885" s="1">
        <v>1E-3</v>
      </c>
      <c r="L2885" s="1">
        <v>6</v>
      </c>
      <c r="M2885" s="1">
        <v>0</v>
      </c>
      <c r="O2885" s="1" t="s">
        <v>393</v>
      </c>
    </row>
    <row r="2886" spans="1:15" x14ac:dyDescent="0.25">
      <c r="A2886" s="1">
        <v>2886</v>
      </c>
      <c r="B2886" s="1" t="b">
        <f>IF(AND(G2886=TRUE(),H2886=TRUE()),IFERROR(MATCH(LEFT(E2887,6),Sheet3!$3:$3,0)&gt;0,"No Section"),FALSE())</f>
        <v>0</v>
      </c>
      <c r="C2886" s="1">
        <f t="shared" si="252"/>
        <v>0.63</v>
      </c>
      <c r="E2886" s="1" t="str">
        <f t="shared" si="253"/>
        <v>000630_HP_TE_REINF</v>
      </c>
      <c r="F2886" s="1" t="str">
        <f t="shared" si="254"/>
        <v>Triax Shell</v>
      </c>
      <c r="G2886" s="1" t="b">
        <f t="shared" si="257"/>
        <v>0</v>
      </c>
      <c r="H2886" s="1" t="b">
        <f t="shared" si="255"/>
        <v>0</v>
      </c>
      <c r="I2886" s="1">
        <f t="shared" si="256"/>
        <v>4.1000000000000029E-2</v>
      </c>
      <c r="J2886" s="1" t="s">
        <v>392</v>
      </c>
      <c r="K2886" s="1">
        <v>1E-3</v>
      </c>
      <c r="L2886" s="1">
        <v>6</v>
      </c>
      <c r="M2886" s="1">
        <v>0</v>
      </c>
      <c r="O2886" s="1" t="s">
        <v>393</v>
      </c>
    </row>
    <row r="2887" spans="1:15" x14ac:dyDescent="0.25">
      <c r="A2887" s="1">
        <v>2887</v>
      </c>
      <c r="B2887" s="1" t="b">
        <f>IF(AND(G2887=TRUE(),H2887=TRUE()),IFERROR(MATCH(LEFT(E2888,6),Sheet3!$3:$3,0)&gt;0,"No Section"),FALSE())</f>
        <v>0</v>
      </c>
      <c r="C2887" s="1">
        <f t="shared" si="252"/>
        <v>0.63</v>
      </c>
      <c r="E2887" s="1" t="str">
        <f t="shared" si="253"/>
        <v>000630_HP_TE_REINF</v>
      </c>
      <c r="F2887" s="1" t="str">
        <f t="shared" si="254"/>
        <v>Triax Shell</v>
      </c>
      <c r="G2887" s="1" t="b">
        <f t="shared" si="257"/>
        <v>0</v>
      </c>
      <c r="H2887" s="1" t="b">
        <f t="shared" si="255"/>
        <v>0</v>
      </c>
      <c r="I2887" s="1">
        <f t="shared" si="256"/>
        <v>4.200000000000003E-2</v>
      </c>
      <c r="J2887" s="1" t="s">
        <v>392</v>
      </c>
      <c r="K2887" s="1">
        <v>1E-3</v>
      </c>
      <c r="L2887" s="1">
        <v>6</v>
      </c>
      <c r="M2887" s="1">
        <v>0</v>
      </c>
      <c r="O2887" s="1" t="s">
        <v>393</v>
      </c>
    </row>
    <row r="2888" spans="1:15" x14ac:dyDescent="0.25">
      <c r="A2888" s="1">
        <v>2888</v>
      </c>
      <c r="B2888" s="1" t="b">
        <f>IF(AND(G2888=TRUE(),H2888=TRUE()),IFERROR(MATCH(LEFT(E2889,6),Sheet3!$3:$3,0)&gt;0,"No Section"),FALSE())</f>
        <v>0</v>
      </c>
      <c r="C2888" s="1">
        <f t="shared" si="252"/>
        <v>0.63</v>
      </c>
      <c r="E2888" s="1" t="str">
        <f t="shared" si="253"/>
        <v>000630_HP_TE_REINF</v>
      </c>
      <c r="F2888" s="1" t="str">
        <f t="shared" si="254"/>
        <v>Triax Shell</v>
      </c>
      <c r="G2888" s="1" t="b">
        <f t="shared" si="257"/>
        <v>0</v>
      </c>
      <c r="H2888" s="1" t="b">
        <f t="shared" si="255"/>
        <v>0</v>
      </c>
      <c r="I2888" s="1">
        <f t="shared" si="256"/>
        <v>4.3000000000000031E-2</v>
      </c>
      <c r="J2888" s="1" t="s">
        <v>392</v>
      </c>
      <c r="K2888" s="1">
        <v>1E-3</v>
      </c>
      <c r="L2888" s="1">
        <v>6</v>
      </c>
      <c r="M2888" s="1">
        <v>0</v>
      </c>
      <c r="O2888" s="1" t="s">
        <v>393</v>
      </c>
    </row>
    <row r="2889" spans="1:15" x14ac:dyDescent="0.25">
      <c r="A2889" s="1">
        <v>2889</v>
      </c>
      <c r="B2889" s="1" t="b">
        <f>IF(AND(G2889=TRUE(),H2889=TRUE()),IFERROR(MATCH(LEFT(E2890,6),Sheet3!$3:$3,0)&gt;0,"No Section"),FALSE())</f>
        <v>0</v>
      </c>
      <c r="C2889" s="1">
        <f t="shared" si="252"/>
        <v>0.63</v>
      </c>
      <c r="E2889" s="1" t="str">
        <f t="shared" si="253"/>
        <v>000630_HP_TE_REINF</v>
      </c>
      <c r="F2889" s="1" t="str">
        <f t="shared" si="254"/>
        <v>Triax Shell</v>
      </c>
      <c r="G2889" s="1" t="b">
        <f t="shared" si="257"/>
        <v>0</v>
      </c>
      <c r="H2889" s="1" t="b">
        <f t="shared" si="255"/>
        <v>0</v>
      </c>
      <c r="I2889" s="1">
        <f t="shared" si="256"/>
        <v>4.4000000000000032E-2</v>
      </c>
      <c r="J2889" s="1" t="s">
        <v>392</v>
      </c>
      <c r="K2889" s="1">
        <v>1E-3</v>
      </c>
      <c r="L2889" s="1">
        <v>6</v>
      </c>
      <c r="M2889" s="1">
        <v>0</v>
      </c>
      <c r="O2889" s="1" t="s">
        <v>393</v>
      </c>
    </row>
    <row r="2890" spans="1:15" x14ac:dyDescent="0.25">
      <c r="A2890" s="1">
        <v>2890</v>
      </c>
      <c r="B2890" s="1" t="b">
        <f>IF(AND(G2890=TRUE(),H2890=TRUE()),IFERROR(MATCH(LEFT(E2891,6),Sheet3!$3:$3,0)&gt;0,"No Section"),FALSE())</f>
        <v>0</v>
      </c>
      <c r="C2890" s="1">
        <f t="shared" si="252"/>
        <v>0.63</v>
      </c>
      <c r="E2890" s="1" t="str">
        <f t="shared" si="253"/>
        <v>000630_HP_TE_REINF</v>
      </c>
      <c r="F2890" s="1" t="str">
        <f t="shared" si="254"/>
        <v>Triax Shell</v>
      </c>
      <c r="G2890" s="1" t="b">
        <f t="shared" si="257"/>
        <v>0</v>
      </c>
      <c r="H2890" s="1" t="b">
        <f t="shared" si="255"/>
        <v>0</v>
      </c>
      <c r="I2890" s="1">
        <f t="shared" si="256"/>
        <v>4.5000000000000033E-2</v>
      </c>
      <c r="J2890" s="1" t="s">
        <v>392</v>
      </c>
      <c r="K2890" s="1">
        <v>1E-3</v>
      </c>
      <c r="L2890" s="1">
        <v>6</v>
      </c>
      <c r="M2890" s="1">
        <v>0</v>
      </c>
      <c r="O2890" s="1" t="s">
        <v>393</v>
      </c>
    </row>
    <row r="2891" spans="1:15" x14ac:dyDescent="0.25">
      <c r="A2891" s="1">
        <v>2891</v>
      </c>
      <c r="B2891" s="1" t="b">
        <f>IF(AND(G2891=TRUE(),H2891=TRUE()),IFERROR(MATCH(LEFT(E2892,6),Sheet3!$3:$3,0)&gt;0,"No Section"),FALSE())</f>
        <v>0</v>
      </c>
      <c r="C2891" s="1">
        <f t="shared" si="252"/>
        <v>0.63</v>
      </c>
      <c r="E2891" s="1" t="str">
        <f t="shared" si="253"/>
        <v>000630_HP_TE_REINF</v>
      </c>
      <c r="F2891" s="1" t="str">
        <f t="shared" si="254"/>
        <v>Triax Shell</v>
      </c>
      <c r="G2891" s="1" t="b">
        <f t="shared" si="257"/>
        <v>0</v>
      </c>
      <c r="H2891" s="1" t="b">
        <f t="shared" si="255"/>
        <v>0</v>
      </c>
      <c r="I2891" s="1">
        <f t="shared" si="256"/>
        <v>4.6000000000000034E-2</v>
      </c>
      <c r="J2891" s="1" t="s">
        <v>392</v>
      </c>
      <c r="K2891" s="1">
        <v>1E-3</v>
      </c>
      <c r="L2891" s="1">
        <v>6</v>
      </c>
      <c r="M2891" s="1">
        <v>0</v>
      </c>
      <c r="O2891" s="1" t="s">
        <v>393</v>
      </c>
    </row>
    <row r="2892" spans="1:15" x14ac:dyDescent="0.25">
      <c r="A2892" s="1">
        <v>2892</v>
      </c>
      <c r="B2892" s="1" t="b">
        <f>IF(AND(G2892=TRUE(),H2892=TRUE()),IFERROR(MATCH(LEFT(E2893,6),Sheet3!$3:$3,0)&gt;0,"No Section"),FALSE())</f>
        <v>0</v>
      </c>
      <c r="C2892" s="1">
        <f t="shared" si="252"/>
        <v>0.63</v>
      </c>
      <c r="E2892" s="1" t="str">
        <f t="shared" si="253"/>
        <v>000630_HP_TE_REINF</v>
      </c>
      <c r="F2892" s="1" t="str">
        <f t="shared" si="254"/>
        <v>Triax Shell</v>
      </c>
      <c r="G2892" s="1" t="b">
        <f t="shared" si="257"/>
        <v>0</v>
      </c>
      <c r="H2892" s="1" t="b">
        <f t="shared" si="255"/>
        <v>0</v>
      </c>
      <c r="I2892" s="1">
        <f t="shared" si="256"/>
        <v>4.7000000000000035E-2</v>
      </c>
      <c r="J2892" s="1" t="s">
        <v>392</v>
      </c>
      <c r="K2892" s="1">
        <v>1E-3</v>
      </c>
      <c r="L2892" s="1">
        <v>6</v>
      </c>
      <c r="M2892" s="1">
        <v>0</v>
      </c>
      <c r="O2892" s="1" t="s">
        <v>393</v>
      </c>
    </row>
    <row r="2893" spans="1:15" x14ac:dyDescent="0.25">
      <c r="A2893" s="1">
        <v>2893</v>
      </c>
      <c r="B2893" s="1" t="b">
        <f>IF(AND(G2893=TRUE(),H2893=TRUE()),IFERROR(MATCH(LEFT(E2894,6),Sheet3!$3:$3,0)&gt;0,"No Section"),FALSE())</f>
        <v>0</v>
      </c>
      <c r="C2893" s="1">
        <f t="shared" si="252"/>
        <v>0.63</v>
      </c>
      <c r="E2893" s="1" t="str">
        <f t="shared" si="253"/>
        <v>000630_HP_TE_REINF</v>
      </c>
      <c r="F2893" s="1" t="str">
        <f t="shared" si="254"/>
        <v>Triax Shell</v>
      </c>
      <c r="G2893" s="1" t="b">
        <f t="shared" si="257"/>
        <v>0</v>
      </c>
      <c r="H2893" s="1" t="b">
        <f t="shared" si="255"/>
        <v>0</v>
      </c>
      <c r="I2893" s="1">
        <f t="shared" si="256"/>
        <v>4.8000000000000036E-2</v>
      </c>
      <c r="J2893" s="1" t="s">
        <v>392</v>
      </c>
      <c r="K2893" s="1">
        <v>1E-3</v>
      </c>
      <c r="L2893" s="1">
        <v>6</v>
      </c>
      <c r="M2893" s="1">
        <v>0</v>
      </c>
      <c r="O2893" s="1" t="s">
        <v>393</v>
      </c>
    </row>
    <row r="2894" spans="1:15" x14ac:dyDescent="0.25">
      <c r="A2894" s="1">
        <v>2894</v>
      </c>
      <c r="B2894" s="1" t="b">
        <f>IF(AND(G2894=TRUE(),H2894=TRUE()),IFERROR(MATCH(LEFT(E2895,6),Sheet3!$3:$3,0)&gt;0,"No Section"),FALSE())</f>
        <v>0</v>
      </c>
      <c r="C2894" s="1">
        <f t="shared" si="252"/>
        <v>0.63</v>
      </c>
      <c r="E2894" s="1" t="str">
        <f t="shared" si="253"/>
        <v>000630_HP_TE_REINF</v>
      </c>
      <c r="F2894" s="1" t="str">
        <f t="shared" si="254"/>
        <v>Triax Shell</v>
      </c>
      <c r="G2894" s="1" t="b">
        <f t="shared" si="257"/>
        <v>0</v>
      </c>
      <c r="H2894" s="1" t="b">
        <f t="shared" si="255"/>
        <v>0</v>
      </c>
      <c r="I2894" s="1">
        <f t="shared" si="256"/>
        <v>4.9000000000000037E-2</v>
      </c>
      <c r="J2894" s="1" t="s">
        <v>392</v>
      </c>
      <c r="K2894" s="1">
        <v>1E-3</v>
      </c>
      <c r="L2894" s="1">
        <v>6</v>
      </c>
      <c r="M2894" s="1">
        <v>0</v>
      </c>
      <c r="O2894" s="1" t="s">
        <v>393</v>
      </c>
    </row>
    <row r="2895" spans="1:15" x14ac:dyDescent="0.25">
      <c r="A2895" s="1">
        <v>2895</v>
      </c>
      <c r="B2895" s="1" t="b">
        <f>IF(AND(G2895=TRUE(),H2895=TRUE()),IFERROR(MATCH(LEFT(E2896,6),Sheet3!$3:$3,0)&gt;0,"No Section"),FALSE())</f>
        <v>0</v>
      </c>
      <c r="C2895" s="1">
        <f t="shared" si="252"/>
        <v>0.63</v>
      </c>
      <c r="E2895" s="1" t="str">
        <f t="shared" si="253"/>
        <v>000630_HP_TE_REINF</v>
      </c>
      <c r="F2895" s="1" t="str">
        <f t="shared" si="254"/>
        <v>Triax Shell</v>
      </c>
      <c r="G2895" s="1" t="b">
        <f t="shared" si="257"/>
        <v>0</v>
      </c>
      <c r="H2895" s="1" t="b">
        <f t="shared" si="255"/>
        <v>0</v>
      </c>
      <c r="I2895" s="1">
        <f t="shared" si="256"/>
        <v>5.0000000000000037E-2</v>
      </c>
      <c r="J2895" s="1" t="s">
        <v>392</v>
      </c>
      <c r="K2895" s="1">
        <v>1E-3</v>
      </c>
      <c r="L2895" s="1">
        <v>6</v>
      </c>
      <c r="M2895" s="1">
        <v>0</v>
      </c>
      <c r="O2895" s="1" t="s">
        <v>393</v>
      </c>
    </row>
    <row r="2896" spans="1:15" x14ac:dyDescent="0.25">
      <c r="A2896" s="1">
        <v>2896</v>
      </c>
      <c r="B2896" s="1" t="b">
        <f>IF(AND(G2896=TRUE(),H2896=TRUE()),IFERROR(MATCH(LEFT(E2897,6),Sheet3!$3:$3,0)&gt;0,"No Section"),FALSE())</f>
        <v>0</v>
      </c>
      <c r="C2896" s="1">
        <f t="shared" si="252"/>
        <v>0.63</v>
      </c>
      <c r="E2896" s="1" t="str">
        <f t="shared" si="253"/>
        <v>000630_HP_TE_REINF</v>
      </c>
      <c r="F2896" s="1" t="str">
        <f t="shared" si="254"/>
        <v>Triax Shell</v>
      </c>
      <c r="G2896" s="1" t="b">
        <f t="shared" si="257"/>
        <v>0</v>
      </c>
      <c r="H2896" s="1" t="b">
        <f t="shared" si="255"/>
        <v>0</v>
      </c>
      <c r="I2896" s="1">
        <f t="shared" si="256"/>
        <v>5.1000000000000038E-2</v>
      </c>
      <c r="J2896" s="1" t="s">
        <v>392</v>
      </c>
      <c r="K2896" s="1">
        <v>1E-3</v>
      </c>
      <c r="L2896" s="1">
        <v>6</v>
      </c>
      <c r="M2896" s="1">
        <v>0</v>
      </c>
      <c r="O2896" s="1" t="s">
        <v>393</v>
      </c>
    </row>
    <row r="2897" spans="1:15" x14ac:dyDescent="0.25">
      <c r="A2897" s="1">
        <v>2897</v>
      </c>
      <c r="B2897" s="1" t="b">
        <f>IF(AND(G2897=TRUE(),H2897=TRUE()),IFERROR(MATCH(LEFT(E2898,6),Sheet3!$3:$3,0)&gt;0,"No Section"),FALSE())</f>
        <v>0</v>
      </c>
      <c r="C2897" s="1">
        <f t="shared" si="252"/>
        <v>0.63</v>
      </c>
      <c r="E2897" s="1" t="str">
        <f t="shared" si="253"/>
        <v>000630_HP_TE_REINF</v>
      </c>
      <c r="F2897" s="1" t="str">
        <f t="shared" si="254"/>
        <v>Triax Shell</v>
      </c>
      <c r="G2897" s="1" t="b">
        <f t="shared" si="257"/>
        <v>0</v>
      </c>
      <c r="H2897" s="1" t="b">
        <f t="shared" si="255"/>
        <v>0</v>
      </c>
      <c r="I2897" s="1">
        <f t="shared" si="256"/>
        <v>5.2000000000000039E-2</v>
      </c>
      <c r="J2897" s="1" t="s">
        <v>392</v>
      </c>
      <c r="K2897" s="1">
        <v>1E-3</v>
      </c>
      <c r="L2897" s="1">
        <v>6</v>
      </c>
      <c r="M2897" s="1">
        <v>0</v>
      </c>
      <c r="O2897" s="1" t="s">
        <v>393</v>
      </c>
    </row>
    <row r="2898" spans="1:15" x14ac:dyDescent="0.25">
      <c r="A2898" s="1">
        <v>2898</v>
      </c>
      <c r="B2898" s="1" t="b">
        <f>IF(AND(G2898=TRUE(),H2898=TRUE()),IFERROR(MATCH(LEFT(E2899,6),Sheet3!$3:$3,0)&gt;0,"No Section"),FALSE())</f>
        <v>0</v>
      </c>
      <c r="C2898" s="1">
        <f t="shared" si="252"/>
        <v>0.63</v>
      </c>
      <c r="E2898" s="1" t="str">
        <f t="shared" si="253"/>
        <v>000630_HP_TE_REINF</v>
      </c>
      <c r="F2898" s="1" t="str">
        <f t="shared" si="254"/>
        <v>Triax Shell</v>
      </c>
      <c r="G2898" s="1" t="b">
        <f t="shared" si="257"/>
        <v>0</v>
      </c>
      <c r="H2898" s="1" t="b">
        <f t="shared" si="255"/>
        <v>0</v>
      </c>
      <c r="I2898" s="1">
        <f t="shared" si="256"/>
        <v>5.300000000000004E-2</v>
      </c>
      <c r="J2898" s="1" t="s">
        <v>392</v>
      </c>
      <c r="K2898" s="1">
        <v>1E-3</v>
      </c>
      <c r="L2898" s="1">
        <v>6</v>
      </c>
      <c r="M2898" s="1">
        <v>0</v>
      </c>
      <c r="O2898" s="1" t="s">
        <v>393</v>
      </c>
    </row>
    <row r="2899" spans="1:15" x14ac:dyDescent="0.25">
      <c r="A2899" s="1">
        <v>2899</v>
      </c>
      <c r="B2899" s="1" t="b">
        <f>IF(AND(G2899=TRUE(),H2899=TRUE()),IFERROR(MATCH(LEFT(E2900,6),Sheet3!$3:$3,0)&gt;0,"No Section"),FALSE())</f>
        <v>0</v>
      </c>
      <c r="C2899" s="1">
        <f t="shared" si="252"/>
        <v>0.63</v>
      </c>
      <c r="E2899" s="1" t="str">
        <f t="shared" si="253"/>
        <v>000630_HP_TE_REINF</v>
      </c>
      <c r="F2899" s="1" t="str">
        <f t="shared" si="254"/>
        <v>Triax Shell</v>
      </c>
      <c r="G2899" s="1" t="b">
        <f t="shared" si="257"/>
        <v>0</v>
      </c>
      <c r="H2899" s="1" t="b">
        <f t="shared" si="255"/>
        <v>0</v>
      </c>
      <c r="I2899" s="1">
        <f t="shared" si="256"/>
        <v>5.4000000000000041E-2</v>
      </c>
      <c r="J2899" s="1" t="s">
        <v>392</v>
      </c>
      <c r="K2899" s="1">
        <v>1E-3</v>
      </c>
      <c r="L2899" s="1">
        <v>6</v>
      </c>
      <c r="M2899" s="1">
        <v>0</v>
      </c>
      <c r="O2899" s="1" t="s">
        <v>393</v>
      </c>
    </row>
    <row r="2900" spans="1:15" x14ac:dyDescent="0.25">
      <c r="A2900" s="1">
        <v>2900</v>
      </c>
      <c r="B2900" s="1" t="b">
        <f>IF(AND(G2900=TRUE(),H2900=TRUE()),IFERROR(MATCH(LEFT(E2901,6),Sheet3!$3:$3,0)&gt;0,"No Section"),FALSE())</f>
        <v>0</v>
      </c>
      <c r="C2900" s="1">
        <f t="shared" ref="C2900:C2963" si="258">LEFT(E2900,6)/1000</f>
        <v>0.63</v>
      </c>
      <c r="E2900" s="1" t="str">
        <f t="shared" ref="E2900:E2963" si="259">IF(J2901=$J$149,RIGHT(J2900,LEN(J2900)-5),E2899)</f>
        <v>000630_HP_TE_REINF</v>
      </c>
      <c r="F2900" s="1" t="str">
        <f t="shared" ref="F2900:F2963" si="260">IF(J2900=$J$150,VLOOKUP(L2900,$U$2:$V$7,2,FALSE()),"")</f>
        <v>Triax Shell</v>
      </c>
      <c r="G2900" s="1" t="b">
        <f t="shared" si="257"/>
        <v>0</v>
      </c>
      <c r="H2900" s="1" t="b">
        <f t="shared" ref="H2900:H2963" si="261">IF(F2900=F2901,FALSE(),IF(J2900=$J$150,TRUE(),FALSE()))</f>
        <v>0</v>
      </c>
      <c r="I2900" s="1">
        <f t="shared" ref="I2900:I2963" si="262">IF(F2900=F2899,I2899,0)+K2900</f>
        <v>5.5000000000000042E-2</v>
      </c>
      <c r="J2900" s="1" t="s">
        <v>392</v>
      </c>
      <c r="K2900" s="1">
        <v>1E-3</v>
      </c>
      <c r="L2900" s="1">
        <v>6</v>
      </c>
      <c r="M2900" s="1">
        <v>0</v>
      </c>
      <c r="O2900" s="1" t="s">
        <v>393</v>
      </c>
    </row>
    <row r="2901" spans="1:15" x14ac:dyDescent="0.25">
      <c r="A2901" s="1">
        <v>2901</v>
      </c>
      <c r="B2901" s="1" t="b">
        <f>IF(AND(G2901=TRUE(),H2901=TRUE()),IFERROR(MATCH(LEFT(E2902,6),Sheet3!$3:$3,0)&gt;0,"No Section"),FALSE())</f>
        <v>0</v>
      </c>
      <c r="C2901" s="1">
        <f t="shared" si="258"/>
        <v>0.63</v>
      </c>
      <c r="E2901" s="1" t="str">
        <f t="shared" si="259"/>
        <v>000630_HP_TE_REINF</v>
      </c>
      <c r="F2901" s="1" t="str">
        <f t="shared" si="260"/>
        <v>Triax Shell</v>
      </c>
      <c r="G2901" s="1" t="b">
        <f t="shared" ref="G2901:G2964" si="263">IF(J2901=$J$149,IF(E2900=E2899,FALSE(),TRUE()),G2900)</f>
        <v>0</v>
      </c>
      <c r="H2901" s="1" t="b">
        <f t="shared" si="261"/>
        <v>0</v>
      </c>
      <c r="I2901" s="1">
        <f t="shared" si="262"/>
        <v>5.6000000000000043E-2</v>
      </c>
      <c r="J2901" s="1" t="s">
        <v>392</v>
      </c>
      <c r="K2901" s="1">
        <v>1E-3</v>
      </c>
      <c r="L2901" s="1">
        <v>6</v>
      </c>
      <c r="M2901" s="1">
        <v>0</v>
      </c>
      <c r="O2901" s="1" t="s">
        <v>393</v>
      </c>
    </row>
    <row r="2902" spans="1:15" x14ac:dyDescent="0.25">
      <c r="A2902" s="1">
        <v>2902</v>
      </c>
      <c r="B2902" s="1" t="b">
        <f>IF(AND(G2902=TRUE(),H2902=TRUE()),IFERROR(MATCH(LEFT(E2903,6),Sheet3!$3:$3,0)&gt;0,"No Section"),FALSE())</f>
        <v>0</v>
      </c>
      <c r="C2902" s="1">
        <f t="shared" si="258"/>
        <v>0.63</v>
      </c>
      <c r="E2902" s="1" t="str">
        <f t="shared" si="259"/>
        <v>000630_HP_TE_REINF</v>
      </c>
      <c r="F2902" s="1" t="str">
        <f t="shared" si="260"/>
        <v>Triax Shell</v>
      </c>
      <c r="G2902" s="1" t="b">
        <f t="shared" si="263"/>
        <v>0</v>
      </c>
      <c r="H2902" s="1" t="b">
        <f t="shared" si="261"/>
        <v>0</v>
      </c>
      <c r="I2902" s="1">
        <f t="shared" si="262"/>
        <v>5.7000000000000044E-2</v>
      </c>
      <c r="J2902" s="1" t="s">
        <v>392</v>
      </c>
      <c r="K2902" s="1">
        <v>1E-3</v>
      </c>
      <c r="L2902" s="1">
        <v>6</v>
      </c>
      <c r="M2902" s="1">
        <v>0</v>
      </c>
      <c r="O2902" s="1" t="s">
        <v>393</v>
      </c>
    </row>
    <row r="2903" spans="1:15" x14ac:dyDescent="0.25">
      <c r="A2903" s="1">
        <v>2903</v>
      </c>
      <c r="B2903" s="1" t="b">
        <f>IF(AND(G2903=TRUE(),H2903=TRUE()),IFERROR(MATCH(LEFT(E2904,6),Sheet3!$3:$3,0)&gt;0,"No Section"),FALSE())</f>
        <v>0</v>
      </c>
      <c r="C2903" s="1">
        <f t="shared" si="258"/>
        <v>0.63</v>
      </c>
      <c r="E2903" s="1" t="str">
        <f t="shared" si="259"/>
        <v>000630_HP_TE_REINF</v>
      </c>
      <c r="F2903" s="1" t="str">
        <f t="shared" si="260"/>
        <v>Triax Shell</v>
      </c>
      <c r="G2903" s="1" t="b">
        <f t="shared" si="263"/>
        <v>0</v>
      </c>
      <c r="H2903" s="1" t="b">
        <f t="shared" si="261"/>
        <v>0</v>
      </c>
      <c r="I2903" s="1">
        <f t="shared" si="262"/>
        <v>5.8000000000000045E-2</v>
      </c>
      <c r="J2903" s="1" t="s">
        <v>392</v>
      </c>
      <c r="K2903" s="1">
        <v>1E-3</v>
      </c>
      <c r="L2903" s="1">
        <v>6</v>
      </c>
      <c r="M2903" s="1">
        <v>0</v>
      </c>
      <c r="O2903" s="1" t="s">
        <v>393</v>
      </c>
    </row>
    <row r="2904" spans="1:15" x14ac:dyDescent="0.25">
      <c r="A2904" s="1">
        <v>2904</v>
      </c>
      <c r="B2904" s="1" t="b">
        <f>IF(AND(G2904=TRUE(),H2904=TRUE()),IFERROR(MATCH(LEFT(E2905,6),Sheet3!$3:$3,0)&gt;0,"No Section"),FALSE())</f>
        <v>0</v>
      </c>
      <c r="C2904" s="1">
        <f t="shared" si="258"/>
        <v>0.63</v>
      </c>
      <c r="E2904" s="1" t="str">
        <f t="shared" si="259"/>
        <v>000630_HP_TE_REINF</v>
      </c>
      <c r="F2904" s="1" t="str">
        <f t="shared" si="260"/>
        <v>Triax Shell</v>
      </c>
      <c r="G2904" s="1" t="b">
        <f t="shared" si="263"/>
        <v>0</v>
      </c>
      <c r="H2904" s="1" t="b">
        <f t="shared" si="261"/>
        <v>0</v>
      </c>
      <c r="I2904" s="1">
        <f t="shared" si="262"/>
        <v>5.9000000000000045E-2</v>
      </c>
      <c r="J2904" s="1" t="s">
        <v>392</v>
      </c>
      <c r="K2904" s="1">
        <v>1E-3</v>
      </c>
      <c r="L2904" s="1">
        <v>6</v>
      </c>
      <c r="M2904" s="1">
        <v>0</v>
      </c>
      <c r="O2904" s="1" t="s">
        <v>393</v>
      </c>
    </row>
    <row r="2905" spans="1:15" x14ac:dyDescent="0.25">
      <c r="A2905" s="1">
        <v>2905</v>
      </c>
      <c r="B2905" s="1" t="b">
        <f>IF(AND(G2905=TRUE(),H2905=TRUE()),IFERROR(MATCH(LEFT(E2906,6),Sheet3!$3:$3,0)&gt;0,"No Section"),FALSE())</f>
        <v>0</v>
      </c>
      <c r="C2905" s="1">
        <f t="shared" si="258"/>
        <v>0.63</v>
      </c>
      <c r="E2905" s="1" t="str">
        <f t="shared" si="259"/>
        <v>000630_HP_TE_REINF</v>
      </c>
      <c r="F2905" s="1" t="str">
        <f t="shared" si="260"/>
        <v>Triax Shell</v>
      </c>
      <c r="G2905" s="1" t="b">
        <f t="shared" si="263"/>
        <v>0</v>
      </c>
      <c r="H2905" s="1" t="b">
        <f t="shared" si="261"/>
        <v>1</v>
      </c>
      <c r="I2905" s="1">
        <f t="shared" si="262"/>
        <v>6.0000000000000046E-2</v>
      </c>
      <c r="J2905" s="1" t="s">
        <v>392</v>
      </c>
      <c r="K2905" s="1">
        <v>1E-3</v>
      </c>
      <c r="L2905" s="1">
        <v>6</v>
      </c>
      <c r="M2905" s="1">
        <v>0</v>
      </c>
      <c r="O2905" s="1" t="s">
        <v>393</v>
      </c>
    </row>
    <row r="2906" spans="1:15" x14ac:dyDescent="0.25">
      <c r="A2906" s="1">
        <v>2906</v>
      </c>
      <c r="B2906" s="1" t="b">
        <f>IF(AND(G2906=TRUE(),H2906=TRUE()),IFERROR(MATCH(LEFT(E2907,6),Sheet3!$3:$3,0)&gt;0,"No Section"),FALSE())</f>
        <v>0</v>
      </c>
      <c r="C2906" s="1">
        <f t="shared" si="258"/>
        <v>0.63</v>
      </c>
      <c r="E2906" s="1" t="str">
        <f t="shared" si="259"/>
        <v>000630_HP_TE_REINF</v>
      </c>
      <c r="F2906" s="1" t="str">
        <f t="shared" si="260"/>
        <v/>
      </c>
      <c r="G2906" s="1" t="b">
        <f t="shared" si="263"/>
        <v>0</v>
      </c>
      <c r="H2906" s="1" t="b">
        <f t="shared" si="261"/>
        <v>0</v>
      </c>
      <c r="I2906" s="1" t="e">
        <f t="shared" si="262"/>
        <v>#VALUE!</v>
      </c>
      <c r="J2906" s="1" t="s">
        <v>394</v>
      </c>
      <c r="K2906" s="1" t="s">
        <v>396</v>
      </c>
    </row>
    <row r="2907" spans="1:15" x14ac:dyDescent="0.25">
      <c r="A2907" s="1">
        <v>2907</v>
      </c>
      <c r="B2907" s="1" t="b">
        <f>IF(AND(G2907=TRUE(),H2907=TRUE()),IFERROR(MATCH(LEFT(E2908,6),Sheet3!$3:$3,0)&gt;0,"No Section"),FALSE())</f>
        <v>0</v>
      </c>
      <c r="C2907" s="1">
        <f t="shared" si="258"/>
        <v>0.63</v>
      </c>
      <c r="E2907" s="1" t="str">
        <f t="shared" si="259"/>
        <v>000630_HP_TE_REINF</v>
      </c>
      <c r="F2907" s="1" t="str">
        <f t="shared" si="260"/>
        <v/>
      </c>
      <c r="G2907" s="1" t="b">
        <f t="shared" si="263"/>
        <v>0</v>
      </c>
      <c r="H2907" s="1" t="b">
        <f t="shared" si="261"/>
        <v>0</v>
      </c>
      <c r="I2907" s="1" t="e">
        <f t="shared" si="262"/>
        <v>#VALUE!</v>
      </c>
    </row>
    <row r="2908" spans="1:15" x14ac:dyDescent="0.25">
      <c r="A2908" s="1">
        <v>2908</v>
      </c>
      <c r="B2908" s="1" t="b">
        <f>IF(AND(G2908=TRUE(),H2908=TRUE()),IFERROR(MATCH(LEFT(E2909,6),Sheet3!$3:$3,0)&gt;0,"No Section"),FALSE())</f>
        <v>0</v>
      </c>
      <c r="C2908" s="1">
        <f t="shared" si="258"/>
        <v>0.63</v>
      </c>
      <c r="E2908" s="1" t="str">
        <f t="shared" si="259"/>
        <v>000630_LE_PS_filler</v>
      </c>
      <c r="F2908" s="1" t="str">
        <f t="shared" si="260"/>
        <v/>
      </c>
      <c r="G2908" s="1" t="b">
        <f t="shared" si="263"/>
        <v>0</v>
      </c>
      <c r="H2908" s="1" t="b">
        <f t="shared" si="261"/>
        <v>0</v>
      </c>
      <c r="I2908" s="1" t="e">
        <f t="shared" si="262"/>
        <v>#VALUE!</v>
      </c>
      <c r="J2908" s="1" t="s">
        <v>416</v>
      </c>
    </row>
    <row r="2909" spans="1:15" x14ac:dyDescent="0.25">
      <c r="A2909" s="1">
        <v>2909</v>
      </c>
      <c r="B2909" s="1" t="b">
        <f>IF(AND(G2909=TRUE(),H2909=TRUE()),IFERROR(MATCH(LEFT(E2910,6),Sheet3!$3:$3,0)&gt;0,"No Section"),FALSE())</f>
        <v>0</v>
      </c>
      <c r="C2909" s="1">
        <f t="shared" si="258"/>
        <v>0.63</v>
      </c>
      <c r="E2909" s="1" t="str">
        <f t="shared" si="259"/>
        <v>000630_LE_PS_filler</v>
      </c>
      <c r="F2909" s="1" t="str">
        <f t="shared" si="260"/>
        <v/>
      </c>
      <c r="G2909" s="1" t="b">
        <f t="shared" si="263"/>
        <v>1</v>
      </c>
      <c r="H2909" s="1" t="b">
        <f t="shared" si="261"/>
        <v>0</v>
      </c>
      <c r="I2909" s="1" t="e">
        <f t="shared" si="262"/>
        <v>#VALUE!</v>
      </c>
      <c r="J2909" s="1" t="s">
        <v>390</v>
      </c>
      <c r="K2909" s="1">
        <v>21</v>
      </c>
      <c r="L2909" s="1" t="s">
        <v>391</v>
      </c>
    </row>
    <row r="2910" spans="1:15" x14ac:dyDescent="0.25">
      <c r="A2910" s="1">
        <v>2910</v>
      </c>
      <c r="B2910" s="1" t="b">
        <f>IF(AND(G2910=TRUE(),H2910=TRUE()),IFERROR(MATCH(LEFT(E2911,6),Sheet3!$3:$3,0)&gt;0,"No Section"),FALSE())</f>
        <v>1</v>
      </c>
      <c r="C2910" s="1">
        <f t="shared" si="258"/>
        <v>0.63</v>
      </c>
      <c r="D2910" s="1" t="str">
        <f>RIGHT(E2910,LEN(E2910)-7)</f>
        <v>LE_PS_filler</v>
      </c>
      <c r="E2910" s="1" t="str">
        <f t="shared" si="259"/>
        <v>000630_LE_PS_filler</v>
      </c>
      <c r="F2910" s="1" t="str">
        <f t="shared" si="260"/>
        <v>Gelcoat</v>
      </c>
      <c r="G2910" s="1" t="b">
        <f t="shared" si="263"/>
        <v>1</v>
      </c>
      <c r="H2910" s="1" t="b">
        <f t="shared" si="261"/>
        <v>1</v>
      </c>
      <c r="I2910" s="1">
        <f t="shared" si="262"/>
        <v>5.0000000000000001E-4</v>
      </c>
      <c r="J2910" s="1" t="s">
        <v>392</v>
      </c>
      <c r="K2910" s="1">
        <v>5.0000000000000001E-4</v>
      </c>
      <c r="L2910" s="1">
        <v>3</v>
      </c>
      <c r="M2910" s="1">
        <v>0</v>
      </c>
      <c r="O2910" s="1" t="s">
        <v>16</v>
      </c>
    </row>
    <row r="2911" spans="1:15" x14ac:dyDescent="0.25">
      <c r="A2911" s="1">
        <v>2911</v>
      </c>
      <c r="B2911" s="1" t="b">
        <f>IF(AND(G2911=TRUE(),H2911=TRUE()),IFERROR(MATCH(LEFT(E2912,6),Sheet3!$3:$3,0)&gt;0,"No Section"),FALSE())</f>
        <v>0</v>
      </c>
      <c r="C2911" s="1">
        <f t="shared" si="258"/>
        <v>0.63</v>
      </c>
      <c r="E2911" s="1" t="str">
        <f t="shared" si="259"/>
        <v>000630_LE_PS_filler</v>
      </c>
      <c r="F2911" s="1" t="str">
        <f t="shared" si="260"/>
        <v>Triax Shell</v>
      </c>
      <c r="G2911" s="1" t="b">
        <f t="shared" si="263"/>
        <v>1</v>
      </c>
      <c r="H2911" s="1" t="b">
        <f t="shared" si="261"/>
        <v>0</v>
      </c>
      <c r="I2911" s="1">
        <f t="shared" si="262"/>
        <v>1E-3</v>
      </c>
      <c r="J2911" s="1" t="s">
        <v>392</v>
      </c>
      <c r="K2911" s="1">
        <v>1E-3</v>
      </c>
      <c r="L2911" s="1">
        <v>6</v>
      </c>
      <c r="M2911" s="1">
        <v>0</v>
      </c>
      <c r="O2911" s="1" t="s">
        <v>393</v>
      </c>
    </row>
    <row r="2912" spans="1:15" x14ac:dyDescent="0.25">
      <c r="A2912" s="1">
        <v>2912</v>
      </c>
      <c r="B2912" s="1" t="b">
        <f>IF(AND(G2912=TRUE(),H2912=TRUE()),IFERROR(MATCH(LEFT(E2913,6),Sheet3!$3:$3,0)&gt;0,"No Section"),FALSE())</f>
        <v>0</v>
      </c>
      <c r="C2912" s="1">
        <f t="shared" si="258"/>
        <v>0.63</v>
      </c>
      <c r="E2912" s="1" t="str">
        <f t="shared" si="259"/>
        <v>000630_LE_PS_filler</v>
      </c>
      <c r="F2912" s="1" t="str">
        <f t="shared" si="260"/>
        <v>Triax Shell</v>
      </c>
      <c r="G2912" s="1" t="b">
        <f t="shared" si="263"/>
        <v>1</v>
      </c>
      <c r="H2912" s="1" t="b">
        <f t="shared" si="261"/>
        <v>0</v>
      </c>
      <c r="I2912" s="1">
        <f t="shared" si="262"/>
        <v>2E-3</v>
      </c>
      <c r="J2912" s="1" t="s">
        <v>392</v>
      </c>
      <c r="K2912" s="1">
        <v>1E-3</v>
      </c>
      <c r="L2912" s="1">
        <v>6</v>
      </c>
      <c r="M2912" s="1">
        <v>0</v>
      </c>
      <c r="O2912" s="1" t="s">
        <v>393</v>
      </c>
    </row>
    <row r="2913" spans="1:15" x14ac:dyDescent="0.25">
      <c r="A2913" s="1">
        <v>2913</v>
      </c>
      <c r="B2913" s="1" t="b">
        <f>IF(AND(G2913=TRUE(),H2913=TRUE()),IFERROR(MATCH(LEFT(E2914,6),Sheet3!$3:$3,0)&gt;0,"No Section"),FALSE())</f>
        <v>0</v>
      </c>
      <c r="C2913" s="1">
        <f t="shared" si="258"/>
        <v>0.63</v>
      </c>
      <c r="E2913" s="1" t="str">
        <f t="shared" si="259"/>
        <v>000630_LE_PS_filler</v>
      </c>
      <c r="F2913" s="1" t="str">
        <f t="shared" si="260"/>
        <v>Triax Shell</v>
      </c>
      <c r="G2913" s="1" t="b">
        <f t="shared" si="263"/>
        <v>1</v>
      </c>
      <c r="H2913" s="1" t="b">
        <f t="shared" si="261"/>
        <v>0</v>
      </c>
      <c r="I2913" s="1">
        <f t="shared" si="262"/>
        <v>3.0000000000000001E-3</v>
      </c>
      <c r="J2913" s="1" t="s">
        <v>392</v>
      </c>
      <c r="K2913" s="1">
        <v>1E-3</v>
      </c>
      <c r="L2913" s="1">
        <v>6</v>
      </c>
      <c r="M2913" s="1">
        <v>0</v>
      </c>
      <c r="O2913" s="1" t="s">
        <v>393</v>
      </c>
    </row>
    <row r="2914" spans="1:15" x14ac:dyDescent="0.25">
      <c r="A2914" s="1">
        <v>2914</v>
      </c>
      <c r="B2914" s="1" t="b">
        <f>IF(AND(G2914=TRUE(),H2914=TRUE()),IFERROR(MATCH(LEFT(E2915,6),Sheet3!$3:$3,0)&gt;0,"No Section"),FALSE())</f>
        <v>0</v>
      </c>
      <c r="C2914" s="1">
        <f t="shared" si="258"/>
        <v>0.63</v>
      </c>
      <c r="E2914" s="1" t="str">
        <f t="shared" si="259"/>
        <v>000630_LE_PS_filler</v>
      </c>
      <c r="F2914" s="1" t="str">
        <f t="shared" si="260"/>
        <v>Triax Shell</v>
      </c>
      <c r="G2914" s="1" t="b">
        <f t="shared" si="263"/>
        <v>1</v>
      </c>
      <c r="H2914" s="1" t="b">
        <f t="shared" si="261"/>
        <v>0</v>
      </c>
      <c r="I2914" s="1">
        <f t="shared" si="262"/>
        <v>4.0000000000000001E-3</v>
      </c>
      <c r="J2914" s="1" t="s">
        <v>392</v>
      </c>
      <c r="K2914" s="1">
        <v>1E-3</v>
      </c>
      <c r="L2914" s="1">
        <v>6</v>
      </c>
      <c r="M2914" s="1">
        <v>0</v>
      </c>
      <c r="O2914" s="1" t="s">
        <v>393</v>
      </c>
    </row>
    <row r="2915" spans="1:15" x14ac:dyDescent="0.25">
      <c r="A2915" s="1">
        <v>2915</v>
      </c>
      <c r="B2915" s="1" t="b">
        <f>IF(AND(G2915=TRUE(),H2915=TRUE()),IFERROR(MATCH(LEFT(E2916,6),Sheet3!$3:$3,0)&gt;0,"No Section"),FALSE())</f>
        <v>0</v>
      </c>
      <c r="C2915" s="1">
        <f t="shared" si="258"/>
        <v>0.63</v>
      </c>
      <c r="E2915" s="1" t="str">
        <f t="shared" si="259"/>
        <v>000630_LE_PS_filler</v>
      </c>
      <c r="F2915" s="1" t="str">
        <f t="shared" si="260"/>
        <v>Triax Shell</v>
      </c>
      <c r="G2915" s="1" t="b">
        <f t="shared" si="263"/>
        <v>1</v>
      </c>
      <c r="H2915" s="1" t="b">
        <f t="shared" si="261"/>
        <v>0</v>
      </c>
      <c r="I2915" s="1">
        <f t="shared" si="262"/>
        <v>5.0000000000000001E-3</v>
      </c>
      <c r="J2915" s="1" t="s">
        <v>392</v>
      </c>
      <c r="K2915" s="1">
        <v>1E-3</v>
      </c>
      <c r="L2915" s="1">
        <v>6</v>
      </c>
      <c r="M2915" s="1">
        <v>0</v>
      </c>
      <c r="O2915" s="1" t="s">
        <v>393</v>
      </c>
    </row>
    <row r="2916" spans="1:15" x14ac:dyDescent="0.25">
      <c r="A2916" s="1">
        <v>2916</v>
      </c>
      <c r="B2916" s="1" t="b">
        <f>IF(AND(G2916=TRUE(),H2916=TRUE()),IFERROR(MATCH(LEFT(E2917,6),Sheet3!$3:$3,0)&gt;0,"No Section"),FALSE())</f>
        <v>0</v>
      </c>
      <c r="C2916" s="1">
        <f t="shared" si="258"/>
        <v>0.63</v>
      </c>
      <c r="E2916" s="1" t="str">
        <f t="shared" si="259"/>
        <v>000630_LE_PS_filler</v>
      </c>
      <c r="F2916" s="1" t="str">
        <f t="shared" si="260"/>
        <v>Triax Shell</v>
      </c>
      <c r="G2916" s="1" t="b">
        <f t="shared" si="263"/>
        <v>1</v>
      </c>
      <c r="H2916" s="1" t="b">
        <f t="shared" si="261"/>
        <v>0</v>
      </c>
      <c r="I2916" s="1">
        <f t="shared" si="262"/>
        <v>6.0000000000000001E-3</v>
      </c>
      <c r="J2916" s="1" t="s">
        <v>392</v>
      </c>
      <c r="K2916" s="1">
        <v>1E-3</v>
      </c>
      <c r="L2916" s="1">
        <v>6</v>
      </c>
      <c r="M2916" s="1">
        <v>0</v>
      </c>
      <c r="O2916" s="1" t="s">
        <v>393</v>
      </c>
    </row>
    <row r="2917" spans="1:15" x14ac:dyDescent="0.25">
      <c r="A2917" s="1">
        <v>2917</v>
      </c>
      <c r="B2917" s="1" t="b">
        <f>IF(AND(G2917=TRUE(),H2917=TRUE()),IFERROR(MATCH(LEFT(E2918,6),Sheet3!$3:$3,0)&gt;0,"No Section"),FALSE())</f>
        <v>0</v>
      </c>
      <c r="C2917" s="1">
        <f t="shared" si="258"/>
        <v>0.63</v>
      </c>
      <c r="E2917" s="1" t="str">
        <f t="shared" si="259"/>
        <v>000630_LE_PS_filler</v>
      </c>
      <c r="F2917" s="1" t="str">
        <f t="shared" si="260"/>
        <v>Triax Shell</v>
      </c>
      <c r="G2917" s="1" t="b">
        <f t="shared" si="263"/>
        <v>1</v>
      </c>
      <c r="H2917" s="1" t="b">
        <f t="shared" si="261"/>
        <v>0</v>
      </c>
      <c r="I2917" s="1">
        <f t="shared" si="262"/>
        <v>7.0000000000000001E-3</v>
      </c>
      <c r="J2917" s="1" t="s">
        <v>392</v>
      </c>
      <c r="K2917" s="1">
        <v>1E-3</v>
      </c>
      <c r="L2917" s="1">
        <v>6</v>
      </c>
      <c r="M2917" s="1">
        <v>0</v>
      </c>
      <c r="O2917" s="1" t="s">
        <v>393</v>
      </c>
    </row>
    <row r="2918" spans="1:15" x14ac:dyDescent="0.25">
      <c r="A2918" s="1">
        <v>2918</v>
      </c>
      <c r="B2918" s="1" t="b">
        <f>IF(AND(G2918=TRUE(),H2918=TRUE()),IFERROR(MATCH(LEFT(E2919,6),Sheet3!$3:$3,0)&gt;0,"No Section"),FALSE())</f>
        <v>0</v>
      </c>
      <c r="C2918" s="1">
        <f t="shared" si="258"/>
        <v>0.63</v>
      </c>
      <c r="E2918" s="1" t="str">
        <f t="shared" si="259"/>
        <v>000630_LE_PS_filler</v>
      </c>
      <c r="F2918" s="1" t="str">
        <f t="shared" si="260"/>
        <v>Triax Shell</v>
      </c>
      <c r="G2918" s="1" t="b">
        <f t="shared" si="263"/>
        <v>1</v>
      </c>
      <c r="H2918" s="1" t="b">
        <f t="shared" si="261"/>
        <v>0</v>
      </c>
      <c r="I2918" s="1">
        <f t="shared" si="262"/>
        <v>8.0000000000000002E-3</v>
      </c>
      <c r="J2918" s="1" t="s">
        <v>392</v>
      </c>
      <c r="K2918" s="1">
        <v>1E-3</v>
      </c>
      <c r="L2918" s="1">
        <v>6</v>
      </c>
      <c r="M2918" s="1">
        <v>0</v>
      </c>
      <c r="O2918" s="1" t="s">
        <v>393</v>
      </c>
    </row>
    <row r="2919" spans="1:15" x14ac:dyDescent="0.25">
      <c r="A2919" s="1">
        <v>2919</v>
      </c>
      <c r="B2919" s="1" t="b">
        <f>IF(AND(G2919=TRUE(),H2919=TRUE()),IFERROR(MATCH(LEFT(E2920,6),Sheet3!$3:$3,0)&gt;0,"No Section"),FALSE())</f>
        <v>0</v>
      </c>
      <c r="C2919" s="1">
        <f t="shared" si="258"/>
        <v>0.63</v>
      </c>
      <c r="E2919" s="1" t="str">
        <f t="shared" si="259"/>
        <v>000630_LE_PS_filler</v>
      </c>
      <c r="F2919" s="1" t="str">
        <f t="shared" si="260"/>
        <v>Triax Shell</v>
      </c>
      <c r="G2919" s="1" t="b">
        <f t="shared" si="263"/>
        <v>1</v>
      </c>
      <c r="H2919" s="1" t="b">
        <f t="shared" si="261"/>
        <v>0</v>
      </c>
      <c r="I2919" s="1">
        <f t="shared" si="262"/>
        <v>9.0000000000000011E-3</v>
      </c>
      <c r="J2919" s="1" t="s">
        <v>392</v>
      </c>
      <c r="K2919" s="1">
        <v>1E-3</v>
      </c>
      <c r="L2919" s="1">
        <v>6</v>
      </c>
      <c r="M2919" s="1">
        <v>0</v>
      </c>
      <c r="O2919" s="1" t="s">
        <v>393</v>
      </c>
    </row>
    <row r="2920" spans="1:15" x14ac:dyDescent="0.25">
      <c r="A2920" s="1">
        <v>2920</v>
      </c>
      <c r="B2920" s="1" t="b">
        <f>IF(AND(G2920=TRUE(),H2920=TRUE()),IFERROR(MATCH(LEFT(E2921,6),Sheet3!$3:$3,0)&gt;0,"No Section"),FALSE())</f>
        <v>0</v>
      </c>
      <c r="C2920" s="1">
        <f t="shared" si="258"/>
        <v>0.63</v>
      </c>
      <c r="E2920" s="1" t="str">
        <f t="shared" si="259"/>
        <v>000630_LE_PS_filler</v>
      </c>
      <c r="F2920" s="1" t="str">
        <f t="shared" si="260"/>
        <v>Triax Shell</v>
      </c>
      <c r="G2920" s="1" t="b">
        <f t="shared" si="263"/>
        <v>1</v>
      </c>
      <c r="H2920" s="1" t="b">
        <f t="shared" si="261"/>
        <v>0</v>
      </c>
      <c r="I2920" s="1">
        <f t="shared" si="262"/>
        <v>1.0000000000000002E-2</v>
      </c>
      <c r="J2920" s="1" t="s">
        <v>392</v>
      </c>
      <c r="K2920" s="1">
        <v>1E-3</v>
      </c>
      <c r="L2920" s="1">
        <v>6</v>
      </c>
      <c r="M2920" s="1">
        <v>0</v>
      </c>
      <c r="O2920" s="1" t="s">
        <v>393</v>
      </c>
    </row>
    <row r="2921" spans="1:15" x14ac:dyDescent="0.25">
      <c r="A2921" s="1">
        <v>2921</v>
      </c>
      <c r="B2921" s="1" t="b">
        <f>IF(AND(G2921=TRUE(),H2921=TRUE()),IFERROR(MATCH(LEFT(E2922,6),Sheet3!$3:$3,0)&gt;0,"No Section"),FALSE())</f>
        <v>0</v>
      </c>
      <c r="C2921" s="1">
        <f t="shared" si="258"/>
        <v>0.63</v>
      </c>
      <c r="E2921" s="1" t="str">
        <f t="shared" si="259"/>
        <v>000630_LE_PS_filler</v>
      </c>
      <c r="F2921" s="1" t="str">
        <f t="shared" si="260"/>
        <v>Triax Shell</v>
      </c>
      <c r="G2921" s="1" t="b">
        <f t="shared" si="263"/>
        <v>1</v>
      </c>
      <c r="H2921" s="1" t="b">
        <f t="shared" si="261"/>
        <v>0</v>
      </c>
      <c r="I2921" s="1">
        <f t="shared" si="262"/>
        <v>1.1000000000000003E-2</v>
      </c>
      <c r="J2921" s="1" t="s">
        <v>392</v>
      </c>
      <c r="K2921" s="1">
        <v>1E-3</v>
      </c>
      <c r="L2921" s="1">
        <v>6</v>
      </c>
      <c r="M2921" s="1">
        <v>0</v>
      </c>
      <c r="O2921" s="1" t="s">
        <v>393</v>
      </c>
    </row>
    <row r="2922" spans="1:15" x14ac:dyDescent="0.25">
      <c r="A2922" s="1">
        <v>2922</v>
      </c>
      <c r="B2922" s="1" t="b">
        <f>IF(AND(G2922=TRUE(),H2922=TRUE()),IFERROR(MATCH(LEFT(E2923,6),Sheet3!$3:$3,0)&gt;0,"No Section"),FALSE())</f>
        <v>0</v>
      </c>
      <c r="C2922" s="1">
        <f t="shared" si="258"/>
        <v>0.63</v>
      </c>
      <c r="E2922" s="1" t="str">
        <f t="shared" si="259"/>
        <v>000630_LE_PS_filler</v>
      </c>
      <c r="F2922" s="1" t="str">
        <f t="shared" si="260"/>
        <v>Triax Shell</v>
      </c>
      <c r="G2922" s="1" t="b">
        <f t="shared" si="263"/>
        <v>1</v>
      </c>
      <c r="H2922" s="1" t="b">
        <f t="shared" si="261"/>
        <v>0</v>
      </c>
      <c r="I2922" s="1">
        <f t="shared" si="262"/>
        <v>1.2000000000000004E-2</v>
      </c>
      <c r="J2922" s="1" t="s">
        <v>392</v>
      </c>
      <c r="K2922" s="1">
        <v>1E-3</v>
      </c>
      <c r="L2922" s="1">
        <v>6</v>
      </c>
      <c r="M2922" s="1">
        <v>0</v>
      </c>
      <c r="O2922" s="1" t="s">
        <v>393</v>
      </c>
    </row>
    <row r="2923" spans="1:15" x14ac:dyDescent="0.25">
      <c r="A2923" s="1">
        <v>2923</v>
      </c>
      <c r="B2923" s="1" t="b">
        <f>IF(AND(G2923=TRUE(),H2923=TRUE()),IFERROR(MATCH(LEFT(E2924,6),Sheet3!$3:$3,0)&gt;0,"No Section"),FALSE())</f>
        <v>0</v>
      </c>
      <c r="C2923" s="1">
        <f t="shared" si="258"/>
        <v>0.63</v>
      </c>
      <c r="E2923" s="1" t="str">
        <f t="shared" si="259"/>
        <v>000630_LE_PS_filler</v>
      </c>
      <c r="F2923" s="1" t="str">
        <f t="shared" si="260"/>
        <v>Triax Shell</v>
      </c>
      <c r="G2923" s="1" t="b">
        <f t="shared" si="263"/>
        <v>1</v>
      </c>
      <c r="H2923" s="1" t="b">
        <f t="shared" si="261"/>
        <v>0</v>
      </c>
      <c r="I2923" s="1">
        <f t="shared" si="262"/>
        <v>1.3000000000000005E-2</v>
      </c>
      <c r="J2923" s="1" t="s">
        <v>392</v>
      </c>
      <c r="K2923" s="1">
        <v>1E-3</v>
      </c>
      <c r="L2923" s="1">
        <v>6</v>
      </c>
      <c r="M2923" s="1">
        <v>0</v>
      </c>
      <c r="O2923" s="1" t="s">
        <v>393</v>
      </c>
    </row>
    <row r="2924" spans="1:15" x14ac:dyDescent="0.25">
      <c r="A2924" s="1">
        <v>2924</v>
      </c>
      <c r="B2924" s="1" t="b">
        <f>IF(AND(G2924=TRUE(),H2924=TRUE()),IFERROR(MATCH(LEFT(E2925,6),Sheet3!$3:$3,0)&gt;0,"No Section"),FALSE())</f>
        <v>0</v>
      </c>
      <c r="C2924" s="1">
        <f t="shared" si="258"/>
        <v>0.63</v>
      </c>
      <c r="E2924" s="1" t="str">
        <f t="shared" si="259"/>
        <v>000630_LE_PS_filler</v>
      </c>
      <c r="F2924" s="1" t="str">
        <f t="shared" si="260"/>
        <v>Triax Shell</v>
      </c>
      <c r="G2924" s="1" t="b">
        <f t="shared" si="263"/>
        <v>1</v>
      </c>
      <c r="H2924" s="1" t="b">
        <f t="shared" si="261"/>
        <v>0</v>
      </c>
      <c r="I2924" s="1">
        <f t="shared" si="262"/>
        <v>1.4000000000000005E-2</v>
      </c>
      <c r="J2924" s="1" t="s">
        <v>392</v>
      </c>
      <c r="K2924" s="1">
        <v>1E-3</v>
      </c>
      <c r="L2924" s="1">
        <v>6</v>
      </c>
      <c r="M2924" s="1">
        <v>0</v>
      </c>
      <c r="O2924" s="1" t="s">
        <v>393</v>
      </c>
    </row>
    <row r="2925" spans="1:15" x14ac:dyDescent="0.25">
      <c r="A2925" s="1">
        <v>2925</v>
      </c>
      <c r="B2925" s="1" t="b">
        <f>IF(AND(G2925=TRUE(),H2925=TRUE()),IFERROR(MATCH(LEFT(E2926,6),Sheet3!$3:$3,0)&gt;0,"No Section"),FALSE())</f>
        <v>0</v>
      </c>
      <c r="C2925" s="1">
        <f t="shared" si="258"/>
        <v>0.63</v>
      </c>
      <c r="E2925" s="1" t="str">
        <f t="shared" si="259"/>
        <v>000630_LE_PS_filler</v>
      </c>
      <c r="F2925" s="1" t="str">
        <f t="shared" si="260"/>
        <v>Triax Shell</v>
      </c>
      <c r="G2925" s="1" t="b">
        <f t="shared" si="263"/>
        <v>1</v>
      </c>
      <c r="H2925" s="1" t="b">
        <f t="shared" si="261"/>
        <v>0</v>
      </c>
      <c r="I2925" s="1">
        <f t="shared" si="262"/>
        <v>1.5000000000000006E-2</v>
      </c>
      <c r="J2925" s="1" t="s">
        <v>392</v>
      </c>
      <c r="K2925" s="1">
        <v>1E-3</v>
      </c>
      <c r="L2925" s="1">
        <v>6</v>
      </c>
      <c r="M2925" s="1">
        <v>0</v>
      </c>
      <c r="O2925" s="1" t="s">
        <v>393</v>
      </c>
    </row>
    <row r="2926" spans="1:15" x14ac:dyDescent="0.25">
      <c r="A2926" s="1">
        <v>2926</v>
      </c>
      <c r="B2926" s="1" t="b">
        <f>IF(AND(G2926=TRUE(),H2926=TRUE()),IFERROR(MATCH(LEFT(E2927,6),Sheet3!$3:$3,0)&gt;0,"No Section"),FALSE())</f>
        <v>0</v>
      </c>
      <c r="C2926" s="1">
        <f t="shared" si="258"/>
        <v>0.63</v>
      </c>
      <c r="E2926" s="1" t="str">
        <f t="shared" si="259"/>
        <v>000630_LE_PS_filler</v>
      </c>
      <c r="F2926" s="1" t="str">
        <f t="shared" si="260"/>
        <v>Triax Shell</v>
      </c>
      <c r="G2926" s="1" t="b">
        <f t="shared" si="263"/>
        <v>1</v>
      </c>
      <c r="H2926" s="1" t="b">
        <f t="shared" si="261"/>
        <v>0</v>
      </c>
      <c r="I2926" s="1">
        <f t="shared" si="262"/>
        <v>1.6000000000000007E-2</v>
      </c>
      <c r="J2926" s="1" t="s">
        <v>392</v>
      </c>
      <c r="K2926" s="1">
        <v>1E-3</v>
      </c>
      <c r="L2926" s="1">
        <v>6</v>
      </c>
      <c r="M2926" s="1">
        <v>0</v>
      </c>
      <c r="O2926" s="1" t="s">
        <v>393</v>
      </c>
    </row>
    <row r="2927" spans="1:15" x14ac:dyDescent="0.25">
      <c r="A2927" s="1">
        <v>2927</v>
      </c>
      <c r="B2927" s="1" t="b">
        <f>IF(AND(G2927=TRUE(),H2927=TRUE()),IFERROR(MATCH(LEFT(E2928,6),Sheet3!$3:$3,0)&gt;0,"No Section"),FALSE())</f>
        <v>0</v>
      </c>
      <c r="C2927" s="1">
        <f t="shared" si="258"/>
        <v>0.63</v>
      </c>
      <c r="E2927" s="1" t="str">
        <f t="shared" si="259"/>
        <v>000630_LE_PS_filler</v>
      </c>
      <c r="F2927" s="1" t="str">
        <f t="shared" si="260"/>
        <v>Triax Shell</v>
      </c>
      <c r="G2927" s="1" t="b">
        <f t="shared" si="263"/>
        <v>1</v>
      </c>
      <c r="H2927" s="1" t="b">
        <f t="shared" si="261"/>
        <v>0</v>
      </c>
      <c r="I2927" s="1">
        <f t="shared" si="262"/>
        <v>1.7000000000000008E-2</v>
      </c>
      <c r="J2927" s="1" t="s">
        <v>392</v>
      </c>
      <c r="K2927" s="1">
        <v>1E-3</v>
      </c>
      <c r="L2927" s="1">
        <v>6</v>
      </c>
      <c r="M2927" s="1">
        <v>0</v>
      </c>
      <c r="O2927" s="1" t="s">
        <v>393</v>
      </c>
    </row>
    <row r="2928" spans="1:15" x14ac:dyDescent="0.25">
      <c r="A2928" s="1">
        <v>2928</v>
      </c>
      <c r="B2928" s="1" t="b">
        <f>IF(AND(G2928=TRUE(),H2928=TRUE()),IFERROR(MATCH(LEFT(E2929,6),Sheet3!$3:$3,0)&gt;0,"No Section"),FALSE())</f>
        <v>0</v>
      </c>
      <c r="C2928" s="1">
        <f t="shared" si="258"/>
        <v>0.63</v>
      </c>
      <c r="E2928" s="1" t="str">
        <f t="shared" si="259"/>
        <v>000630_LE_PS_filler</v>
      </c>
      <c r="F2928" s="1" t="str">
        <f t="shared" si="260"/>
        <v>Triax Shell</v>
      </c>
      <c r="G2928" s="1" t="b">
        <f t="shared" si="263"/>
        <v>1</v>
      </c>
      <c r="H2928" s="1" t="b">
        <f t="shared" si="261"/>
        <v>0</v>
      </c>
      <c r="I2928" s="1">
        <f t="shared" si="262"/>
        <v>1.8000000000000009E-2</v>
      </c>
      <c r="J2928" s="1" t="s">
        <v>392</v>
      </c>
      <c r="K2928" s="1">
        <v>1E-3</v>
      </c>
      <c r="L2928" s="1">
        <v>6</v>
      </c>
      <c r="M2928" s="1">
        <v>0</v>
      </c>
      <c r="O2928" s="1" t="s">
        <v>393</v>
      </c>
    </row>
    <row r="2929" spans="1:15" x14ac:dyDescent="0.25">
      <c r="A2929" s="1">
        <v>2929</v>
      </c>
      <c r="B2929" s="1" t="b">
        <f>IF(AND(G2929=TRUE(),H2929=TRUE()),IFERROR(MATCH(LEFT(E2930,6),Sheet3!$3:$3,0)&gt;0,"No Section"),FALSE())</f>
        <v>0</v>
      </c>
      <c r="C2929" s="1">
        <f t="shared" si="258"/>
        <v>0.63</v>
      </c>
      <c r="E2929" s="1" t="str">
        <f t="shared" si="259"/>
        <v>000630_LE_PS_filler</v>
      </c>
      <c r="F2929" s="1" t="str">
        <f t="shared" si="260"/>
        <v>Triax Shell</v>
      </c>
      <c r="G2929" s="1" t="b">
        <f t="shared" si="263"/>
        <v>1</v>
      </c>
      <c r="H2929" s="1" t="b">
        <f t="shared" si="261"/>
        <v>0</v>
      </c>
      <c r="I2929" s="1">
        <f t="shared" si="262"/>
        <v>1.900000000000001E-2</v>
      </c>
      <c r="J2929" s="1" t="s">
        <v>392</v>
      </c>
      <c r="K2929" s="1">
        <v>1E-3</v>
      </c>
      <c r="L2929" s="1">
        <v>6</v>
      </c>
      <c r="M2929" s="1">
        <v>0</v>
      </c>
      <c r="O2929" s="1" t="s">
        <v>393</v>
      </c>
    </row>
    <row r="2930" spans="1:15" x14ac:dyDescent="0.25">
      <c r="A2930" s="1">
        <v>2930</v>
      </c>
      <c r="B2930" s="1" t="b">
        <f>IF(AND(G2930=TRUE(),H2930=TRUE()),IFERROR(MATCH(LEFT(E2931,6),Sheet3!$3:$3,0)&gt;0,"No Section"),FALSE())</f>
        <v>0</v>
      </c>
      <c r="C2930" s="1">
        <f t="shared" si="258"/>
        <v>0.63</v>
      </c>
      <c r="E2930" s="1" t="str">
        <f t="shared" si="259"/>
        <v>000630_LE_PS_filler</v>
      </c>
      <c r="F2930" s="1" t="str">
        <f t="shared" si="260"/>
        <v>Triax Shell</v>
      </c>
      <c r="G2930" s="1" t="b">
        <f t="shared" si="263"/>
        <v>1</v>
      </c>
      <c r="H2930" s="1" t="b">
        <f t="shared" si="261"/>
        <v>0</v>
      </c>
      <c r="I2930" s="1">
        <f t="shared" si="262"/>
        <v>2.0000000000000011E-2</v>
      </c>
      <c r="J2930" s="1" t="s">
        <v>392</v>
      </c>
      <c r="K2930" s="1">
        <v>1E-3</v>
      </c>
      <c r="L2930" s="1">
        <v>6</v>
      </c>
      <c r="M2930" s="1">
        <v>0</v>
      </c>
      <c r="O2930" s="1" t="s">
        <v>393</v>
      </c>
    </row>
    <row r="2931" spans="1:15" x14ac:dyDescent="0.25">
      <c r="A2931" s="1">
        <v>2931</v>
      </c>
      <c r="B2931" s="1" t="b">
        <f>IF(AND(G2931=TRUE(),H2931=TRUE()),IFERROR(MATCH(LEFT(E2932,6),Sheet3!$3:$3,0)&gt;0,"No Section"),FALSE())</f>
        <v>0</v>
      </c>
      <c r="C2931" s="1">
        <f t="shared" si="258"/>
        <v>0.63</v>
      </c>
      <c r="E2931" s="1" t="str">
        <f t="shared" si="259"/>
        <v>000630_LE_PS_filler</v>
      </c>
      <c r="F2931" s="1" t="str">
        <f t="shared" si="260"/>
        <v>Triax Shell</v>
      </c>
      <c r="G2931" s="1" t="b">
        <f t="shared" si="263"/>
        <v>1</v>
      </c>
      <c r="H2931" s="1" t="b">
        <f t="shared" si="261"/>
        <v>0</v>
      </c>
      <c r="I2931" s="1">
        <f t="shared" si="262"/>
        <v>2.1000000000000012E-2</v>
      </c>
      <c r="J2931" s="1" t="s">
        <v>392</v>
      </c>
      <c r="K2931" s="1">
        <v>1E-3</v>
      </c>
      <c r="L2931" s="1">
        <v>6</v>
      </c>
      <c r="M2931" s="1">
        <v>0</v>
      </c>
      <c r="O2931" s="1" t="s">
        <v>393</v>
      </c>
    </row>
    <row r="2932" spans="1:15" x14ac:dyDescent="0.25">
      <c r="A2932" s="1">
        <v>2932</v>
      </c>
      <c r="B2932" s="1" t="b">
        <f>IF(AND(G2932=TRUE(),H2932=TRUE()),IFERROR(MATCH(LEFT(E2933,6),Sheet3!$3:$3,0)&gt;0,"No Section"),FALSE())</f>
        <v>0</v>
      </c>
      <c r="C2932" s="1">
        <f t="shared" si="258"/>
        <v>0.63</v>
      </c>
      <c r="E2932" s="1" t="str">
        <f t="shared" si="259"/>
        <v>000630_LE_PS_filler</v>
      </c>
      <c r="F2932" s="1" t="str">
        <f t="shared" si="260"/>
        <v>Triax Shell</v>
      </c>
      <c r="G2932" s="1" t="b">
        <f t="shared" si="263"/>
        <v>1</v>
      </c>
      <c r="H2932" s="1" t="b">
        <f t="shared" si="261"/>
        <v>0</v>
      </c>
      <c r="I2932" s="1">
        <f t="shared" si="262"/>
        <v>2.2000000000000013E-2</v>
      </c>
      <c r="J2932" s="1" t="s">
        <v>392</v>
      </c>
      <c r="K2932" s="1">
        <v>1E-3</v>
      </c>
      <c r="L2932" s="1">
        <v>6</v>
      </c>
      <c r="M2932" s="1">
        <v>0</v>
      </c>
      <c r="O2932" s="1" t="s">
        <v>393</v>
      </c>
    </row>
    <row r="2933" spans="1:15" x14ac:dyDescent="0.25">
      <c r="A2933" s="1">
        <v>2933</v>
      </c>
      <c r="B2933" s="1" t="b">
        <f>IF(AND(G2933=TRUE(),H2933=TRUE()),IFERROR(MATCH(LEFT(E2934,6),Sheet3!$3:$3,0)&gt;0,"No Section"),FALSE())</f>
        <v>0</v>
      </c>
      <c r="C2933" s="1">
        <f t="shared" si="258"/>
        <v>0.63</v>
      </c>
      <c r="E2933" s="1" t="str">
        <f t="shared" si="259"/>
        <v>000630_LE_PS_filler</v>
      </c>
      <c r="F2933" s="1" t="str">
        <f t="shared" si="260"/>
        <v>Triax Shell</v>
      </c>
      <c r="G2933" s="1" t="b">
        <f t="shared" si="263"/>
        <v>1</v>
      </c>
      <c r="H2933" s="1" t="b">
        <f t="shared" si="261"/>
        <v>0</v>
      </c>
      <c r="I2933" s="1">
        <f t="shared" si="262"/>
        <v>2.3000000000000013E-2</v>
      </c>
      <c r="J2933" s="1" t="s">
        <v>392</v>
      </c>
      <c r="K2933" s="1">
        <v>1E-3</v>
      </c>
      <c r="L2933" s="1">
        <v>6</v>
      </c>
      <c r="M2933" s="1">
        <v>0</v>
      </c>
      <c r="O2933" s="1" t="s">
        <v>393</v>
      </c>
    </row>
    <row r="2934" spans="1:15" x14ac:dyDescent="0.25">
      <c r="A2934" s="1">
        <v>2934</v>
      </c>
      <c r="B2934" s="1" t="b">
        <f>IF(AND(G2934=TRUE(),H2934=TRUE()),IFERROR(MATCH(LEFT(E2935,6),Sheet3!$3:$3,0)&gt;0,"No Section"),FALSE())</f>
        <v>0</v>
      </c>
      <c r="C2934" s="1">
        <f t="shared" si="258"/>
        <v>0.63</v>
      </c>
      <c r="E2934" s="1" t="str">
        <f t="shared" si="259"/>
        <v>000630_LE_PS_filler</v>
      </c>
      <c r="F2934" s="1" t="str">
        <f t="shared" si="260"/>
        <v>Triax Shell</v>
      </c>
      <c r="G2934" s="1" t="b">
        <f t="shared" si="263"/>
        <v>1</v>
      </c>
      <c r="H2934" s="1" t="b">
        <f t="shared" si="261"/>
        <v>0</v>
      </c>
      <c r="I2934" s="1">
        <f t="shared" si="262"/>
        <v>2.4000000000000014E-2</v>
      </c>
      <c r="J2934" s="1" t="s">
        <v>392</v>
      </c>
      <c r="K2934" s="1">
        <v>1E-3</v>
      </c>
      <c r="L2934" s="1">
        <v>6</v>
      </c>
      <c r="M2934" s="1">
        <v>0</v>
      </c>
      <c r="O2934" s="1" t="s">
        <v>393</v>
      </c>
    </row>
    <row r="2935" spans="1:15" x14ac:dyDescent="0.25">
      <c r="A2935" s="1">
        <v>2935</v>
      </c>
      <c r="B2935" s="1" t="b">
        <f>IF(AND(G2935=TRUE(),H2935=TRUE()),IFERROR(MATCH(LEFT(E2936,6),Sheet3!$3:$3,0)&gt;0,"No Section"),FALSE())</f>
        <v>0</v>
      </c>
      <c r="C2935" s="1">
        <f t="shared" si="258"/>
        <v>0.63</v>
      </c>
      <c r="E2935" s="1" t="str">
        <f t="shared" si="259"/>
        <v>000630_LE_PS_filler</v>
      </c>
      <c r="F2935" s="1" t="str">
        <f t="shared" si="260"/>
        <v>Triax Shell</v>
      </c>
      <c r="G2935" s="1" t="b">
        <f t="shared" si="263"/>
        <v>1</v>
      </c>
      <c r="H2935" s="1" t="b">
        <f t="shared" si="261"/>
        <v>0</v>
      </c>
      <c r="I2935" s="1">
        <f t="shared" si="262"/>
        <v>2.5000000000000015E-2</v>
      </c>
      <c r="J2935" s="1" t="s">
        <v>392</v>
      </c>
      <c r="K2935" s="1">
        <v>1E-3</v>
      </c>
      <c r="L2935" s="1">
        <v>6</v>
      </c>
      <c r="M2935" s="1">
        <v>0</v>
      </c>
      <c r="O2935" s="1" t="s">
        <v>393</v>
      </c>
    </row>
    <row r="2936" spans="1:15" x14ac:dyDescent="0.25">
      <c r="A2936" s="1">
        <v>2936</v>
      </c>
      <c r="B2936" s="1" t="b">
        <f>IF(AND(G2936=TRUE(),H2936=TRUE()),IFERROR(MATCH(LEFT(E2937,6),Sheet3!$3:$3,0)&gt;0,"No Section"),FALSE())</f>
        <v>0</v>
      </c>
      <c r="C2936" s="1">
        <f t="shared" si="258"/>
        <v>0.63</v>
      </c>
      <c r="E2936" s="1" t="str">
        <f t="shared" si="259"/>
        <v>000630_LE_PS_filler</v>
      </c>
      <c r="F2936" s="1" t="str">
        <f t="shared" si="260"/>
        <v>Triax Shell</v>
      </c>
      <c r="G2936" s="1" t="b">
        <f t="shared" si="263"/>
        <v>1</v>
      </c>
      <c r="H2936" s="1" t="b">
        <f t="shared" si="261"/>
        <v>0</v>
      </c>
      <c r="I2936" s="1">
        <f t="shared" si="262"/>
        <v>2.6000000000000016E-2</v>
      </c>
      <c r="J2936" s="1" t="s">
        <v>392</v>
      </c>
      <c r="K2936" s="1">
        <v>1E-3</v>
      </c>
      <c r="L2936" s="1">
        <v>6</v>
      </c>
      <c r="M2936" s="1">
        <v>0</v>
      </c>
      <c r="O2936" s="1" t="s">
        <v>393</v>
      </c>
    </row>
    <row r="2937" spans="1:15" x14ac:dyDescent="0.25">
      <c r="A2937" s="1">
        <v>2937</v>
      </c>
      <c r="B2937" s="1" t="b">
        <f>IF(AND(G2937=TRUE(),H2937=TRUE()),IFERROR(MATCH(LEFT(E2938,6),Sheet3!$3:$3,0)&gt;0,"No Section"),FALSE())</f>
        <v>0</v>
      </c>
      <c r="C2937" s="1">
        <f t="shared" si="258"/>
        <v>0.63</v>
      </c>
      <c r="E2937" s="1" t="str">
        <f t="shared" si="259"/>
        <v>000630_LE_PS_filler</v>
      </c>
      <c r="F2937" s="1" t="str">
        <f t="shared" si="260"/>
        <v>Triax Shell</v>
      </c>
      <c r="G2937" s="1" t="b">
        <f t="shared" si="263"/>
        <v>1</v>
      </c>
      <c r="H2937" s="1" t="b">
        <f t="shared" si="261"/>
        <v>0</v>
      </c>
      <c r="I2937" s="1">
        <f t="shared" si="262"/>
        <v>2.7000000000000017E-2</v>
      </c>
      <c r="J2937" s="1" t="s">
        <v>392</v>
      </c>
      <c r="K2937" s="1">
        <v>1E-3</v>
      </c>
      <c r="L2937" s="1">
        <v>6</v>
      </c>
      <c r="M2937" s="1">
        <v>0</v>
      </c>
      <c r="O2937" s="1" t="s">
        <v>393</v>
      </c>
    </row>
    <row r="2938" spans="1:15" x14ac:dyDescent="0.25">
      <c r="A2938" s="1">
        <v>2938</v>
      </c>
      <c r="B2938" s="1" t="b">
        <f>IF(AND(G2938=TRUE(),H2938=TRUE()),IFERROR(MATCH(LEFT(E2939,6),Sheet3!$3:$3,0)&gt;0,"No Section"),FALSE())</f>
        <v>0</v>
      </c>
      <c r="C2938" s="1">
        <f t="shared" si="258"/>
        <v>0.63</v>
      </c>
      <c r="E2938" s="1" t="str">
        <f t="shared" si="259"/>
        <v>000630_LE_PS_filler</v>
      </c>
      <c r="F2938" s="1" t="str">
        <f t="shared" si="260"/>
        <v>Triax Shell</v>
      </c>
      <c r="G2938" s="1" t="b">
        <f t="shared" si="263"/>
        <v>1</v>
      </c>
      <c r="H2938" s="1" t="b">
        <f t="shared" si="261"/>
        <v>0</v>
      </c>
      <c r="I2938" s="1">
        <f t="shared" si="262"/>
        <v>2.8000000000000018E-2</v>
      </c>
      <c r="J2938" s="1" t="s">
        <v>392</v>
      </c>
      <c r="K2938" s="1">
        <v>1E-3</v>
      </c>
      <c r="L2938" s="1">
        <v>6</v>
      </c>
      <c r="M2938" s="1">
        <v>0</v>
      </c>
      <c r="O2938" s="1" t="s">
        <v>393</v>
      </c>
    </row>
    <row r="2939" spans="1:15" x14ac:dyDescent="0.25">
      <c r="A2939" s="1">
        <v>2939</v>
      </c>
      <c r="B2939" s="1" t="b">
        <f>IF(AND(G2939=TRUE(),H2939=TRUE()),IFERROR(MATCH(LEFT(E2940,6),Sheet3!$3:$3,0)&gt;0,"No Section"),FALSE())</f>
        <v>0</v>
      </c>
      <c r="C2939" s="1">
        <f t="shared" si="258"/>
        <v>0.63</v>
      </c>
      <c r="E2939" s="1" t="str">
        <f t="shared" si="259"/>
        <v>000630_LE_PS_filler</v>
      </c>
      <c r="F2939" s="1" t="str">
        <f t="shared" si="260"/>
        <v>Triax Shell</v>
      </c>
      <c r="G2939" s="1" t="b">
        <f t="shared" si="263"/>
        <v>1</v>
      </c>
      <c r="H2939" s="1" t="b">
        <f t="shared" si="261"/>
        <v>0</v>
      </c>
      <c r="I2939" s="1">
        <f t="shared" si="262"/>
        <v>2.9000000000000019E-2</v>
      </c>
      <c r="J2939" s="1" t="s">
        <v>392</v>
      </c>
      <c r="K2939" s="1">
        <v>1E-3</v>
      </c>
      <c r="L2939" s="1">
        <v>6</v>
      </c>
      <c r="M2939" s="1">
        <v>0</v>
      </c>
      <c r="O2939" s="1" t="s">
        <v>393</v>
      </c>
    </row>
    <row r="2940" spans="1:15" x14ac:dyDescent="0.25">
      <c r="A2940" s="1">
        <v>2940</v>
      </c>
      <c r="B2940" s="1" t="b">
        <f>IF(AND(G2940=TRUE(),H2940=TRUE()),IFERROR(MATCH(LEFT(E2941,6),Sheet3!$3:$3,0)&gt;0,"No Section"),FALSE())</f>
        <v>0</v>
      </c>
      <c r="C2940" s="1">
        <f t="shared" si="258"/>
        <v>0.63</v>
      </c>
      <c r="E2940" s="1" t="str">
        <f t="shared" si="259"/>
        <v>000630_LE_PS_filler</v>
      </c>
      <c r="F2940" s="1" t="str">
        <f t="shared" si="260"/>
        <v>Triax Shell</v>
      </c>
      <c r="G2940" s="1" t="b">
        <f t="shared" si="263"/>
        <v>1</v>
      </c>
      <c r="H2940" s="1" t="b">
        <f t="shared" si="261"/>
        <v>0</v>
      </c>
      <c r="I2940" s="1">
        <f t="shared" si="262"/>
        <v>3.000000000000002E-2</v>
      </c>
      <c r="J2940" s="1" t="s">
        <v>392</v>
      </c>
      <c r="K2940" s="1">
        <v>1E-3</v>
      </c>
      <c r="L2940" s="1">
        <v>6</v>
      </c>
      <c r="M2940" s="1">
        <v>0</v>
      </c>
      <c r="O2940" s="1" t="s">
        <v>393</v>
      </c>
    </row>
    <row r="2941" spans="1:15" x14ac:dyDescent="0.25">
      <c r="A2941" s="1">
        <v>2941</v>
      </c>
      <c r="B2941" s="1" t="b">
        <f>IF(AND(G2941=TRUE(),H2941=TRUE()),IFERROR(MATCH(LEFT(E2942,6),Sheet3!$3:$3,0)&gt;0,"No Section"),FALSE())</f>
        <v>0</v>
      </c>
      <c r="C2941" s="1">
        <f t="shared" si="258"/>
        <v>0.63</v>
      </c>
      <c r="E2941" s="1" t="str">
        <f t="shared" si="259"/>
        <v>000630_LE_PS_filler</v>
      </c>
      <c r="F2941" s="1" t="str">
        <f t="shared" si="260"/>
        <v>Triax Shell</v>
      </c>
      <c r="G2941" s="1" t="b">
        <f t="shared" si="263"/>
        <v>1</v>
      </c>
      <c r="H2941" s="1" t="b">
        <f t="shared" si="261"/>
        <v>0</v>
      </c>
      <c r="I2941" s="1">
        <f t="shared" si="262"/>
        <v>3.1000000000000021E-2</v>
      </c>
      <c r="J2941" s="1" t="s">
        <v>392</v>
      </c>
      <c r="K2941" s="1">
        <v>1E-3</v>
      </c>
      <c r="L2941" s="1">
        <v>6</v>
      </c>
      <c r="M2941" s="1">
        <v>0</v>
      </c>
      <c r="O2941" s="1" t="s">
        <v>393</v>
      </c>
    </row>
    <row r="2942" spans="1:15" x14ac:dyDescent="0.25">
      <c r="A2942" s="1">
        <v>2942</v>
      </c>
      <c r="B2942" s="1" t="b">
        <f>IF(AND(G2942=TRUE(),H2942=TRUE()),IFERROR(MATCH(LEFT(E2943,6),Sheet3!$3:$3,0)&gt;0,"No Section"),FALSE())</f>
        <v>0</v>
      </c>
      <c r="C2942" s="1">
        <f t="shared" si="258"/>
        <v>0.63</v>
      </c>
      <c r="E2942" s="1" t="str">
        <f t="shared" si="259"/>
        <v>000630_LE_PS_filler</v>
      </c>
      <c r="F2942" s="1" t="str">
        <f t="shared" si="260"/>
        <v>Triax Shell</v>
      </c>
      <c r="G2942" s="1" t="b">
        <f t="shared" si="263"/>
        <v>1</v>
      </c>
      <c r="H2942" s="1" t="b">
        <f t="shared" si="261"/>
        <v>0</v>
      </c>
      <c r="I2942" s="1">
        <f t="shared" si="262"/>
        <v>3.2000000000000021E-2</v>
      </c>
      <c r="J2942" s="1" t="s">
        <v>392</v>
      </c>
      <c r="K2942" s="1">
        <v>1E-3</v>
      </c>
      <c r="L2942" s="1">
        <v>6</v>
      </c>
      <c r="M2942" s="1">
        <v>0</v>
      </c>
      <c r="O2942" s="1" t="s">
        <v>393</v>
      </c>
    </row>
    <row r="2943" spans="1:15" x14ac:dyDescent="0.25">
      <c r="A2943" s="1">
        <v>2943</v>
      </c>
      <c r="B2943" s="1" t="b">
        <f>IF(AND(G2943=TRUE(),H2943=TRUE()),IFERROR(MATCH(LEFT(E2944,6),Sheet3!$3:$3,0)&gt;0,"No Section"),FALSE())</f>
        <v>0</v>
      </c>
      <c r="C2943" s="1">
        <f t="shared" si="258"/>
        <v>0.63</v>
      </c>
      <c r="E2943" s="1" t="str">
        <f t="shared" si="259"/>
        <v>000630_LE_PS_filler</v>
      </c>
      <c r="F2943" s="1" t="str">
        <f t="shared" si="260"/>
        <v>Triax Shell</v>
      </c>
      <c r="G2943" s="1" t="b">
        <f t="shared" si="263"/>
        <v>1</v>
      </c>
      <c r="H2943" s="1" t="b">
        <f t="shared" si="261"/>
        <v>0</v>
      </c>
      <c r="I2943" s="1">
        <f t="shared" si="262"/>
        <v>3.3000000000000022E-2</v>
      </c>
      <c r="J2943" s="1" t="s">
        <v>392</v>
      </c>
      <c r="K2943" s="1">
        <v>1E-3</v>
      </c>
      <c r="L2943" s="1">
        <v>6</v>
      </c>
      <c r="M2943" s="1">
        <v>0</v>
      </c>
      <c r="O2943" s="1" t="s">
        <v>393</v>
      </c>
    </row>
    <row r="2944" spans="1:15" x14ac:dyDescent="0.25">
      <c r="A2944" s="1">
        <v>2944</v>
      </c>
      <c r="B2944" s="1" t="b">
        <f>IF(AND(G2944=TRUE(),H2944=TRUE()),IFERROR(MATCH(LEFT(E2945,6),Sheet3!$3:$3,0)&gt;0,"No Section"),FALSE())</f>
        <v>0</v>
      </c>
      <c r="C2944" s="1">
        <f t="shared" si="258"/>
        <v>0.63</v>
      </c>
      <c r="E2944" s="1" t="str">
        <f t="shared" si="259"/>
        <v>000630_LE_PS_filler</v>
      </c>
      <c r="F2944" s="1" t="str">
        <f t="shared" si="260"/>
        <v>Triax Shell</v>
      </c>
      <c r="G2944" s="1" t="b">
        <f t="shared" si="263"/>
        <v>1</v>
      </c>
      <c r="H2944" s="1" t="b">
        <f t="shared" si="261"/>
        <v>0</v>
      </c>
      <c r="I2944" s="1">
        <f t="shared" si="262"/>
        <v>3.4000000000000023E-2</v>
      </c>
      <c r="J2944" s="1" t="s">
        <v>392</v>
      </c>
      <c r="K2944" s="1">
        <v>1E-3</v>
      </c>
      <c r="L2944" s="1">
        <v>6</v>
      </c>
      <c r="M2944" s="1">
        <v>0</v>
      </c>
      <c r="O2944" s="1" t="s">
        <v>393</v>
      </c>
    </row>
    <row r="2945" spans="1:15" x14ac:dyDescent="0.25">
      <c r="A2945" s="1">
        <v>2945</v>
      </c>
      <c r="B2945" s="1" t="b">
        <f>IF(AND(G2945=TRUE(),H2945=TRUE()),IFERROR(MATCH(LEFT(E2946,6),Sheet3!$3:$3,0)&gt;0,"No Section"),FALSE())</f>
        <v>0</v>
      </c>
      <c r="C2945" s="1">
        <f t="shared" si="258"/>
        <v>0.63</v>
      </c>
      <c r="E2945" s="1" t="str">
        <f t="shared" si="259"/>
        <v>000630_LE_PS_filler</v>
      </c>
      <c r="F2945" s="1" t="str">
        <f t="shared" si="260"/>
        <v>Triax Shell</v>
      </c>
      <c r="G2945" s="1" t="b">
        <f t="shared" si="263"/>
        <v>1</v>
      </c>
      <c r="H2945" s="1" t="b">
        <f t="shared" si="261"/>
        <v>0</v>
      </c>
      <c r="I2945" s="1">
        <f t="shared" si="262"/>
        <v>3.5000000000000024E-2</v>
      </c>
      <c r="J2945" s="1" t="s">
        <v>392</v>
      </c>
      <c r="K2945" s="1">
        <v>1E-3</v>
      </c>
      <c r="L2945" s="1">
        <v>6</v>
      </c>
      <c r="M2945" s="1">
        <v>0</v>
      </c>
      <c r="O2945" s="1" t="s">
        <v>393</v>
      </c>
    </row>
    <row r="2946" spans="1:15" x14ac:dyDescent="0.25">
      <c r="A2946" s="1">
        <v>2946</v>
      </c>
      <c r="B2946" s="1" t="b">
        <f>IF(AND(G2946=TRUE(),H2946=TRUE()),IFERROR(MATCH(LEFT(E2947,6),Sheet3!$3:$3,0)&gt;0,"No Section"),FALSE())</f>
        <v>0</v>
      </c>
      <c r="C2946" s="1">
        <f t="shared" si="258"/>
        <v>0.63</v>
      </c>
      <c r="E2946" s="1" t="str">
        <f t="shared" si="259"/>
        <v>000630_LE_PS_filler</v>
      </c>
      <c r="F2946" s="1" t="str">
        <f t="shared" si="260"/>
        <v>Triax Shell</v>
      </c>
      <c r="G2946" s="1" t="b">
        <f t="shared" si="263"/>
        <v>1</v>
      </c>
      <c r="H2946" s="1" t="b">
        <f t="shared" si="261"/>
        <v>0</v>
      </c>
      <c r="I2946" s="1">
        <f t="shared" si="262"/>
        <v>3.6000000000000025E-2</v>
      </c>
      <c r="J2946" s="1" t="s">
        <v>392</v>
      </c>
      <c r="K2946" s="1">
        <v>1E-3</v>
      </c>
      <c r="L2946" s="1">
        <v>6</v>
      </c>
      <c r="M2946" s="1">
        <v>0</v>
      </c>
      <c r="O2946" s="1" t="s">
        <v>393</v>
      </c>
    </row>
    <row r="2947" spans="1:15" x14ac:dyDescent="0.25">
      <c r="A2947" s="1">
        <v>2947</v>
      </c>
      <c r="B2947" s="1" t="b">
        <f>IF(AND(G2947=TRUE(),H2947=TRUE()),IFERROR(MATCH(LEFT(E2948,6),Sheet3!$3:$3,0)&gt;0,"No Section"),FALSE())</f>
        <v>0</v>
      </c>
      <c r="C2947" s="1">
        <f t="shared" si="258"/>
        <v>0.63</v>
      </c>
      <c r="E2947" s="1" t="str">
        <f t="shared" si="259"/>
        <v>000630_LE_PS_filler</v>
      </c>
      <c r="F2947" s="1" t="str">
        <f t="shared" si="260"/>
        <v>Triax Shell</v>
      </c>
      <c r="G2947" s="1" t="b">
        <f t="shared" si="263"/>
        <v>1</v>
      </c>
      <c r="H2947" s="1" t="b">
        <f t="shared" si="261"/>
        <v>0</v>
      </c>
      <c r="I2947" s="1">
        <f t="shared" si="262"/>
        <v>3.7000000000000026E-2</v>
      </c>
      <c r="J2947" s="1" t="s">
        <v>392</v>
      </c>
      <c r="K2947" s="1">
        <v>1E-3</v>
      </c>
      <c r="L2947" s="1">
        <v>6</v>
      </c>
      <c r="M2947" s="1">
        <v>0</v>
      </c>
      <c r="O2947" s="1" t="s">
        <v>393</v>
      </c>
    </row>
    <row r="2948" spans="1:15" x14ac:dyDescent="0.25">
      <c r="A2948" s="1">
        <v>2948</v>
      </c>
      <c r="B2948" s="1" t="b">
        <f>IF(AND(G2948=TRUE(),H2948=TRUE()),IFERROR(MATCH(LEFT(E2949,6),Sheet3!$3:$3,0)&gt;0,"No Section"),FALSE())</f>
        <v>0</v>
      </c>
      <c r="C2948" s="1">
        <f t="shared" si="258"/>
        <v>0.63</v>
      </c>
      <c r="E2948" s="1" t="str">
        <f t="shared" si="259"/>
        <v>000630_LE_PS_filler</v>
      </c>
      <c r="F2948" s="1" t="str">
        <f t="shared" si="260"/>
        <v>Triax Shell</v>
      </c>
      <c r="G2948" s="1" t="b">
        <f t="shared" si="263"/>
        <v>1</v>
      </c>
      <c r="H2948" s="1" t="b">
        <f t="shared" si="261"/>
        <v>0</v>
      </c>
      <c r="I2948" s="1">
        <f t="shared" si="262"/>
        <v>3.8000000000000027E-2</v>
      </c>
      <c r="J2948" s="1" t="s">
        <v>392</v>
      </c>
      <c r="K2948" s="1">
        <v>1E-3</v>
      </c>
      <c r="L2948" s="1">
        <v>6</v>
      </c>
      <c r="M2948" s="1">
        <v>0</v>
      </c>
      <c r="O2948" s="1" t="s">
        <v>393</v>
      </c>
    </row>
    <row r="2949" spans="1:15" x14ac:dyDescent="0.25">
      <c r="A2949" s="1">
        <v>2949</v>
      </c>
      <c r="B2949" s="1" t="b">
        <f>IF(AND(G2949=TRUE(),H2949=TRUE()),IFERROR(MATCH(LEFT(E2950,6),Sheet3!$3:$3,0)&gt;0,"No Section"),FALSE())</f>
        <v>0</v>
      </c>
      <c r="C2949" s="1">
        <f t="shared" si="258"/>
        <v>0.63</v>
      </c>
      <c r="E2949" s="1" t="str">
        <f t="shared" si="259"/>
        <v>000630_LE_PS_filler</v>
      </c>
      <c r="F2949" s="1" t="str">
        <f t="shared" si="260"/>
        <v>Triax Shell</v>
      </c>
      <c r="G2949" s="1" t="b">
        <f t="shared" si="263"/>
        <v>1</v>
      </c>
      <c r="H2949" s="1" t="b">
        <f t="shared" si="261"/>
        <v>0</v>
      </c>
      <c r="I2949" s="1">
        <f t="shared" si="262"/>
        <v>3.9000000000000028E-2</v>
      </c>
      <c r="J2949" s="1" t="s">
        <v>392</v>
      </c>
      <c r="K2949" s="1">
        <v>1E-3</v>
      </c>
      <c r="L2949" s="1">
        <v>6</v>
      </c>
      <c r="M2949" s="1">
        <v>0</v>
      </c>
      <c r="O2949" s="1" t="s">
        <v>393</v>
      </c>
    </row>
    <row r="2950" spans="1:15" x14ac:dyDescent="0.25">
      <c r="A2950" s="1">
        <v>2950</v>
      </c>
      <c r="B2950" s="1" t="b">
        <f>IF(AND(G2950=TRUE(),H2950=TRUE()),IFERROR(MATCH(LEFT(E2951,6),Sheet3!$3:$3,0)&gt;0,"No Section"),FALSE())</f>
        <v>0</v>
      </c>
      <c r="C2950" s="1">
        <f t="shared" si="258"/>
        <v>0.63</v>
      </c>
      <c r="E2950" s="1" t="str">
        <f t="shared" si="259"/>
        <v>000630_LE_PS_filler</v>
      </c>
      <c r="F2950" s="1" t="str">
        <f t="shared" si="260"/>
        <v>Triax Shell</v>
      </c>
      <c r="G2950" s="1" t="b">
        <f t="shared" si="263"/>
        <v>1</v>
      </c>
      <c r="H2950" s="1" t="b">
        <f t="shared" si="261"/>
        <v>0</v>
      </c>
      <c r="I2950" s="1">
        <f t="shared" si="262"/>
        <v>4.0000000000000029E-2</v>
      </c>
      <c r="J2950" s="1" t="s">
        <v>392</v>
      </c>
      <c r="K2950" s="1">
        <v>1E-3</v>
      </c>
      <c r="L2950" s="1">
        <v>6</v>
      </c>
      <c r="M2950" s="1">
        <v>0</v>
      </c>
      <c r="O2950" s="1" t="s">
        <v>393</v>
      </c>
    </row>
    <row r="2951" spans="1:15" x14ac:dyDescent="0.25">
      <c r="A2951" s="1">
        <v>2951</v>
      </c>
      <c r="B2951" s="1" t="b">
        <f>IF(AND(G2951=TRUE(),H2951=TRUE()),IFERROR(MATCH(LEFT(E2952,6),Sheet3!$3:$3,0)&gt;0,"No Section"),FALSE())</f>
        <v>0</v>
      </c>
      <c r="C2951" s="1">
        <f t="shared" si="258"/>
        <v>0.63</v>
      </c>
      <c r="E2951" s="1" t="str">
        <f t="shared" si="259"/>
        <v>000630_LE_PS_filler</v>
      </c>
      <c r="F2951" s="1" t="str">
        <f t="shared" si="260"/>
        <v>Triax Shell</v>
      </c>
      <c r="G2951" s="1" t="b">
        <f t="shared" si="263"/>
        <v>1</v>
      </c>
      <c r="H2951" s="1" t="b">
        <f t="shared" si="261"/>
        <v>0</v>
      </c>
      <c r="I2951" s="1">
        <f t="shared" si="262"/>
        <v>4.1000000000000029E-2</v>
      </c>
      <c r="J2951" s="1" t="s">
        <v>392</v>
      </c>
      <c r="K2951" s="1">
        <v>1E-3</v>
      </c>
      <c r="L2951" s="1">
        <v>6</v>
      </c>
      <c r="M2951" s="1">
        <v>0</v>
      </c>
      <c r="O2951" s="1" t="s">
        <v>393</v>
      </c>
    </row>
    <row r="2952" spans="1:15" x14ac:dyDescent="0.25">
      <c r="A2952" s="1">
        <v>2952</v>
      </c>
      <c r="B2952" s="1" t="b">
        <f>IF(AND(G2952=TRUE(),H2952=TRUE()),IFERROR(MATCH(LEFT(E2953,6),Sheet3!$3:$3,0)&gt;0,"No Section"),FALSE())</f>
        <v>0</v>
      </c>
      <c r="C2952" s="1">
        <f t="shared" si="258"/>
        <v>0.63</v>
      </c>
      <c r="E2952" s="1" t="str">
        <f t="shared" si="259"/>
        <v>000630_LE_PS_filler</v>
      </c>
      <c r="F2952" s="1" t="str">
        <f t="shared" si="260"/>
        <v>Triax Shell</v>
      </c>
      <c r="G2952" s="1" t="b">
        <f t="shared" si="263"/>
        <v>1</v>
      </c>
      <c r="H2952" s="1" t="b">
        <f t="shared" si="261"/>
        <v>0</v>
      </c>
      <c r="I2952" s="1">
        <f t="shared" si="262"/>
        <v>4.200000000000003E-2</v>
      </c>
      <c r="J2952" s="1" t="s">
        <v>392</v>
      </c>
      <c r="K2952" s="1">
        <v>1E-3</v>
      </c>
      <c r="L2952" s="1">
        <v>6</v>
      </c>
      <c r="M2952" s="1">
        <v>0</v>
      </c>
      <c r="O2952" s="1" t="s">
        <v>393</v>
      </c>
    </row>
    <row r="2953" spans="1:15" x14ac:dyDescent="0.25">
      <c r="A2953" s="1">
        <v>2953</v>
      </c>
      <c r="B2953" s="1" t="b">
        <f>IF(AND(G2953=TRUE(),H2953=TRUE()),IFERROR(MATCH(LEFT(E2954,6),Sheet3!$3:$3,0)&gt;0,"No Section"),FALSE())</f>
        <v>0</v>
      </c>
      <c r="C2953" s="1">
        <f t="shared" si="258"/>
        <v>0.63</v>
      </c>
      <c r="E2953" s="1" t="str">
        <f t="shared" si="259"/>
        <v>000630_LE_PS_filler</v>
      </c>
      <c r="F2953" s="1" t="str">
        <f t="shared" si="260"/>
        <v>Triax Shell</v>
      </c>
      <c r="G2953" s="1" t="b">
        <f t="shared" si="263"/>
        <v>1</v>
      </c>
      <c r="H2953" s="1" t="b">
        <f t="shared" si="261"/>
        <v>0</v>
      </c>
      <c r="I2953" s="1">
        <f t="shared" si="262"/>
        <v>4.3000000000000031E-2</v>
      </c>
      <c r="J2953" s="1" t="s">
        <v>392</v>
      </c>
      <c r="K2953" s="1">
        <v>1E-3</v>
      </c>
      <c r="L2953" s="1">
        <v>6</v>
      </c>
      <c r="M2953" s="1">
        <v>0</v>
      </c>
      <c r="O2953" s="1" t="s">
        <v>393</v>
      </c>
    </row>
    <row r="2954" spans="1:15" x14ac:dyDescent="0.25">
      <c r="A2954" s="1">
        <v>2954</v>
      </c>
      <c r="B2954" s="1" t="b">
        <f>IF(AND(G2954=TRUE(),H2954=TRUE()),IFERROR(MATCH(LEFT(E2955,6),Sheet3!$3:$3,0)&gt;0,"No Section"),FALSE())</f>
        <v>0</v>
      </c>
      <c r="C2954" s="1">
        <f t="shared" si="258"/>
        <v>0.63</v>
      </c>
      <c r="E2954" s="1" t="str">
        <f t="shared" si="259"/>
        <v>000630_LE_PS_filler</v>
      </c>
      <c r="F2954" s="1" t="str">
        <f t="shared" si="260"/>
        <v>Triax Shell</v>
      </c>
      <c r="G2954" s="1" t="b">
        <f t="shared" si="263"/>
        <v>1</v>
      </c>
      <c r="H2954" s="1" t="b">
        <f t="shared" si="261"/>
        <v>0</v>
      </c>
      <c r="I2954" s="1">
        <f t="shared" si="262"/>
        <v>4.4000000000000032E-2</v>
      </c>
      <c r="J2954" s="1" t="s">
        <v>392</v>
      </c>
      <c r="K2954" s="1">
        <v>1E-3</v>
      </c>
      <c r="L2954" s="1">
        <v>6</v>
      </c>
      <c r="M2954" s="1">
        <v>0</v>
      </c>
      <c r="O2954" s="1" t="s">
        <v>393</v>
      </c>
    </row>
    <row r="2955" spans="1:15" x14ac:dyDescent="0.25">
      <c r="A2955" s="1">
        <v>2955</v>
      </c>
      <c r="B2955" s="1" t="b">
        <f>IF(AND(G2955=TRUE(),H2955=TRUE()),IFERROR(MATCH(LEFT(E2956,6),Sheet3!$3:$3,0)&gt;0,"No Section"),FALSE())</f>
        <v>0</v>
      </c>
      <c r="C2955" s="1">
        <f t="shared" si="258"/>
        <v>0.63</v>
      </c>
      <c r="E2955" s="1" t="str">
        <f t="shared" si="259"/>
        <v>000630_LE_PS_filler</v>
      </c>
      <c r="F2955" s="1" t="str">
        <f t="shared" si="260"/>
        <v>Triax Shell</v>
      </c>
      <c r="G2955" s="1" t="b">
        <f t="shared" si="263"/>
        <v>1</v>
      </c>
      <c r="H2955" s="1" t="b">
        <f t="shared" si="261"/>
        <v>0</v>
      </c>
      <c r="I2955" s="1">
        <f t="shared" si="262"/>
        <v>4.5000000000000033E-2</v>
      </c>
      <c r="J2955" s="1" t="s">
        <v>392</v>
      </c>
      <c r="K2955" s="1">
        <v>1E-3</v>
      </c>
      <c r="L2955" s="1">
        <v>6</v>
      </c>
      <c r="M2955" s="1">
        <v>0</v>
      </c>
      <c r="O2955" s="1" t="s">
        <v>393</v>
      </c>
    </row>
    <row r="2956" spans="1:15" x14ac:dyDescent="0.25">
      <c r="A2956" s="1">
        <v>2956</v>
      </c>
      <c r="B2956" s="1" t="b">
        <f>IF(AND(G2956=TRUE(),H2956=TRUE()),IFERROR(MATCH(LEFT(E2957,6),Sheet3!$3:$3,0)&gt;0,"No Section"),FALSE())</f>
        <v>0</v>
      </c>
      <c r="C2956" s="1">
        <f t="shared" si="258"/>
        <v>0.63</v>
      </c>
      <c r="E2956" s="1" t="str">
        <f t="shared" si="259"/>
        <v>000630_LE_PS_filler</v>
      </c>
      <c r="F2956" s="1" t="str">
        <f t="shared" si="260"/>
        <v>Triax Shell</v>
      </c>
      <c r="G2956" s="1" t="b">
        <f t="shared" si="263"/>
        <v>1</v>
      </c>
      <c r="H2956" s="1" t="b">
        <f t="shared" si="261"/>
        <v>0</v>
      </c>
      <c r="I2956" s="1">
        <f t="shared" si="262"/>
        <v>4.6000000000000034E-2</v>
      </c>
      <c r="J2956" s="1" t="s">
        <v>392</v>
      </c>
      <c r="K2956" s="1">
        <v>1E-3</v>
      </c>
      <c r="L2956" s="1">
        <v>6</v>
      </c>
      <c r="M2956" s="1">
        <v>0</v>
      </c>
      <c r="O2956" s="1" t="s">
        <v>393</v>
      </c>
    </row>
    <row r="2957" spans="1:15" x14ac:dyDescent="0.25">
      <c r="A2957" s="1">
        <v>2957</v>
      </c>
      <c r="B2957" s="1" t="b">
        <f>IF(AND(G2957=TRUE(),H2957=TRUE()),IFERROR(MATCH(LEFT(E2958,6),Sheet3!$3:$3,0)&gt;0,"No Section"),FALSE())</f>
        <v>0</v>
      </c>
      <c r="C2957" s="1">
        <f t="shared" si="258"/>
        <v>0.63</v>
      </c>
      <c r="E2957" s="1" t="str">
        <f t="shared" si="259"/>
        <v>000630_LE_PS_filler</v>
      </c>
      <c r="F2957" s="1" t="str">
        <f t="shared" si="260"/>
        <v>Triax Shell</v>
      </c>
      <c r="G2957" s="1" t="b">
        <f t="shared" si="263"/>
        <v>1</v>
      </c>
      <c r="H2957" s="1" t="b">
        <f t="shared" si="261"/>
        <v>0</v>
      </c>
      <c r="I2957" s="1">
        <f t="shared" si="262"/>
        <v>4.7000000000000035E-2</v>
      </c>
      <c r="J2957" s="1" t="s">
        <v>392</v>
      </c>
      <c r="K2957" s="1">
        <v>1E-3</v>
      </c>
      <c r="L2957" s="1">
        <v>6</v>
      </c>
      <c r="M2957" s="1">
        <v>0</v>
      </c>
      <c r="O2957" s="1" t="s">
        <v>393</v>
      </c>
    </row>
    <row r="2958" spans="1:15" x14ac:dyDescent="0.25">
      <c r="A2958" s="1">
        <v>2958</v>
      </c>
      <c r="B2958" s="1" t="b">
        <f>IF(AND(G2958=TRUE(),H2958=TRUE()),IFERROR(MATCH(LEFT(E2959,6),Sheet3!$3:$3,0)&gt;0,"No Section"),FALSE())</f>
        <v>0</v>
      </c>
      <c r="C2958" s="1">
        <f t="shared" si="258"/>
        <v>0.63</v>
      </c>
      <c r="E2958" s="1" t="str">
        <f t="shared" si="259"/>
        <v>000630_LE_PS_filler</v>
      </c>
      <c r="F2958" s="1" t="str">
        <f t="shared" si="260"/>
        <v>Triax Shell</v>
      </c>
      <c r="G2958" s="1" t="b">
        <f t="shared" si="263"/>
        <v>1</v>
      </c>
      <c r="H2958" s="1" t="b">
        <f t="shared" si="261"/>
        <v>0</v>
      </c>
      <c r="I2958" s="1">
        <f t="shared" si="262"/>
        <v>4.8000000000000036E-2</v>
      </c>
      <c r="J2958" s="1" t="s">
        <v>392</v>
      </c>
      <c r="K2958" s="1">
        <v>1E-3</v>
      </c>
      <c r="L2958" s="1">
        <v>6</v>
      </c>
      <c r="M2958" s="1">
        <v>0</v>
      </c>
      <c r="O2958" s="1" t="s">
        <v>393</v>
      </c>
    </row>
    <row r="2959" spans="1:15" x14ac:dyDescent="0.25">
      <c r="A2959" s="1">
        <v>2959</v>
      </c>
      <c r="B2959" s="1" t="b">
        <f>IF(AND(G2959=TRUE(),H2959=TRUE()),IFERROR(MATCH(LEFT(E2960,6),Sheet3!$3:$3,0)&gt;0,"No Section"),FALSE())</f>
        <v>0</v>
      </c>
      <c r="C2959" s="1">
        <f t="shared" si="258"/>
        <v>0.63</v>
      </c>
      <c r="E2959" s="1" t="str">
        <f t="shared" si="259"/>
        <v>000630_LE_PS_filler</v>
      </c>
      <c r="F2959" s="1" t="str">
        <f t="shared" si="260"/>
        <v>Triax Shell</v>
      </c>
      <c r="G2959" s="1" t="b">
        <f t="shared" si="263"/>
        <v>1</v>
      </c>
      <c r="H2959" s="1" t="b">
        <f t="shared" si="261"/>
        <v>0</v>
      </c>
      <c r="I2959" s="1">
        <f t="shared" si="262"/>
        <v>4.9000000000000037E-2</v>
      </c>
      <c r="J2959" s="1" t="s">
        <v>392</v>
      </c>
      <c r="K2959" s="1">
        <v>1E-3</v>
      </c>
      <c r="L2959" s="1">
        <v>6</v>
      </c>
      <c r="M2959" s="1">
        <v>0</v>
      </c>
      <c r="O2959" s="1" t="s">
        <v>393</v>
      </c>
    </row>
    <row r="2960" spans="1:15" x14ac:dyDescent="0.25">
      <c r="A2960" s="1">
        <v>2960</v>
      </c>
      <c r="B2960" s="1" t="b">
        <f>IF(AND(G2960=TRUE(),H2960=TRUE()),IFERROR(MATCH(LEFT(E2961,6),Sheet3!$3:$3,0)&gt;0,"No Section"),FALSE())</f>
        <v>0</v>
      </c>
      <c r="C2960" s="1">
        <f t="shared" si="258"/>
        <v>0.63</v>
      </c>
      <c r="E2960" s="1" t="str">
        <f t="shared" si="259"/>
        <v>000630_LE_PS_filler</v>
      </c>
      <c r="F2960" s="1" t="str">
        <f t="shared" si="260"/>
        <v>Triax Shell</v>
      </c>
      <c r="G2960" s="1" t="b">
        <f t="shared" si="263"/>
        <v>1</v>
      </c>
      <c r="H2960" s="1" t="b">
        <f t="shared" si="261"/>
        <v>0</v>
      </c>
      <c r="I2960" s="1">
        <f t="shared" si="262"/>
        <v>5.0000000000000037E-2</v>
      </c>
      <c r="J2960" s="1" t="s">
        <v>392</v>
      </c>
      <c r="K2960" s="1">
        <v>1E-3</v>
      </c>
      <c r="L2960" s="1">
        <v>6</v>
      </c>
      <c r="M2960" s="1">
        <v>0</v>
      </c>
      <c r="O2960" s="1" t="s">
        <v>393</v>
      </c>
    </row>
    <row r="2961" spans="1:15" x14ac:dyDescent="0.25">
      <c r="A2961" s="1">
        <v>2961</v>
      </c>
      <c r="B2961" s="1" t="b">
        <f>IF(AND(G2961=TRUE(),H2961=TRUE()),IFERROR(MATCH(LEFT(E2962,6),Sheet3!$3:$3,0)&gt;0,"No Section"),FALSE())</f>
        <v>0</v>
      </c>
      <c r="C2961" s="1">
        <f t="shared" si="258"/>
        <v>0.63</v>
      </c>
      <c r="E2961" s="1" t="str">
        <f t="shared" si="259"/>
        <v>000630_LE_PS_filler</v>
      </c>
      <c r="F2961" s="1" t="str">
        <f t="shared" si="260"/>
        <v>Triax Shell</v>
      </c>
      <c r="G2961" s="1" t="b">
        <f t="shared" si="263"/>
        <v>1</v>
      </c>
      <c r="H2961" s="1" t="b">
        <f t="shared" si="261"/>
        <v>0</v>
      </c>
      <c r="I2961" s="1">
        <f t="shared" si="262"/>
        <v>5.1000000000000038E-2</v>
      </c>
      <c r="J2961" s="1" t="s">
        <v>392</v>
      </c>
      <c r="K2961" s="1">
        <v>1E-3</v>
      </c>
      <c r="L2961" s="1">
        <v>6</v>
      </c>
      <c r="M2961" s="1">
        <v>0</v>
      </c>
      <c r="O2961" s="1" t="s">
        <v>393</v>
      </c>
    </row>
    <row r="2962" spans="1:15" x14ac:dyDescent="0.25">
      <c r="A2962" s="1">
        <v>2962</v>
      </c>
      <c r="B2962" s="1" t="b">
        <f>IF(AND(G2962=TRUE(),H2962=TRUE()),IFERROR(MATCH(LEFT(E2963,6),Sheet3!$3:$3,0)&gt;0,"No Section"),FALSE())</f>
        <v>0</v>
      </c>
      <c r="C2962" s="1">
        <f t="shared" si="258"/>
        <v>0.63</v>
      </c>
      <c r="E2962" s="1" t="str">
        <f t="shared" si="259"/>
        <v>000630_LE_PS_filler</v>
      </c>
      <c r="F2962" s="1" t="str">
        <f t="shared" si="260"/>
        <v>Triax Shell</v>
      </c>
      <c r="G2962" s="1" t="b">
        <f t="shared" si="263"/>
        <v>1</v>
      </c>
      <c r="H2962" s="1" t="b">
        <f t="shared" si="261"/>
        <v>0</v>
      </c>
      <c r="I2962" s="1">
        <f t="shared" si="262"/>
        <v>5.2000000000000039E-2</v>
      </c>
      <c r="J2962" s="1" t="s">
        <v>392</v>
      </c>
      <c r="K2962" s="1">
        <v>1E-3</v>
      </c>
      <c r="L2962" s="1">
        <v>6</v>
      </c>
      <c r="M2962" s="1">
        <v>0</v>
      </c>
      <c r="O2962" s="1" t="s">
        <v>393</v>
      </c>
    </row>
    <row r="2963" spans="1:15" x14ac:dyDescent="0.25">
      <c r="A2963" s="1">
        <v>2963</v>
      </c>
      <c r="B2963" s="1" t="b">
        <f>IF(AND(G2963=TRUE(),H2963=TRUE()),IFERROR(MATCH(LEFT(E2964,6),Sheet3!$3:$3,0)&gt;0,"No Section"),FALSE())</f>
        <v>0</v>
      </c>
      <c r="C2963" s="1">
        <f t="shared" si="258"/>
        <v>0.63</v>
      </c>
      <c r="E2963" s="1" t="str">
        <f t="shared" si="259"/>
        <v>000630_LE_PS_filler</v>
      </c>
      <c r="F2963" s="1" t="str">
        <f t="shared" si="260"/>
        <v>Triax Shell</v>
      </c>
      <c r="G2963" s="1" t="b">
        <f t="shared" si="263"/>
        <v>1</v>
      </c>
      <c r="H2963" s="1" t="b">
        <f t="shared" si="261"/>
        <v>0</v>
      </c>
      <c r="I2963" s="1">
        <f t="shared" si="262"/>
        <v>5.300000000000004E-2</v>
      </c>
      <c r="J2963" s="1" t="s">
        <v>392</v>
      </c>
      <c r="K2963" s="1">
        <v>1E-3</v>
      </c>
      <c r="L2963" s="1">
        <v>6</v>
      </c>
      <c r="M2963" s="1">
        <v>0</v>
      </c>
      <c r="O2963" s="1" t="s">
        <v>393</v>
      </c>
    </row>
    <row r="2964" spans="1:15" x14ac:dyDescent="0.25">
      <c r="A2964" s="1">
        <v>2964</v>
      </c>
      <c r="B2964" s="1" t="b">
        <f>IF(AND(G2964=TRUE(),H2964=TRUE()),IFERROR(MATCH(LEFT(E2965,6),Sheet3!$3:$3,0)&gt;0,"No Section"),FALSE())</f>
        <v>0</v>
      </c>
      <c r="C2964" s="1">
        <f t="shared" ref="C2964:C3027" si="264">LEFT(E2964,6)/1000</f>
        <v>0.63</v>
      </c>
      <c r="E2964" s="1" t="str">
        <f t="shared" ref="E2964:E3027" si="265">IF(J2965=$J$149,RIGHT(J2964,LEN(J2964)-5),E2963)</f>
        <v>000630_LE_PS_filler</v>
      </c>
      <c r="F2964" s="1" t="str">
        <f t="shared" ref="F2964:F3027" si="266">IF(J2964=$J$150,VLOOKUP(L2964,$U$2:$V$7,2,FALSE()),"")</f>
        <v>Triax Shell</v>
      </c>
      <c r="G2964" s="1" t="b">
        <f t="shared" si="263"/>
        <v>1</v>
      </c>
      <c r="H2964" s="1" t="b">
        <f t="shared" ref="H2964:H3027" si="267">IF(F2964=F2965,FALSE(),IF(J2964=$J$150,TRUE(),FALSE()))</f>
        <v>0</v>
      </c>
      <c r="I2964" s="1">
        <f t="shared" ref="I2964:I3027" si="268">IF(F2964=F2963,I2963,0)+K2964</f>
        <v>5.4000000000000041E-2</v>
      </c>
      <c r="J2964" s="1" t="s">
        <v>392</v>
      </c>
      <c r="K2964" s="1">
        <v>1E-3</v>
      </c>
      <c r="L2964" s="1">
        <v>6</v>
      </c>
      <c r="M2964" s="1">
        <v>0</v>
      </c>
      <c r="O2964" s="1" t="s">
        <v>393</v>
      </c>
    </row>
    <row r="2965" spans="1:15" x14ac:dyDescent="0.25">
      <c r="A2965" s="1">
        <v>2965</v>
      </c>
      <c r="B2965" s="1" t="b">
        <f>IF(AND(G2965=TRUE(),H2965=TRUE()),IFERROR(MATCH(LEFT(E2966,6),Sheet3!$3:$3,0)&gt;0,"No Section"),FALSE())</f>
        <v>0</v>
      </c>
      <c r="C2965" s="1">
        <f t="shared" si="264"/>
        <v>0.63</v>
      </c>
      <c r="E2965" s="1" t="str">
        <f t="shared" si="265"/>
        <v>000630_LE_PS_filler</v>
      </c>
      <c r="F2965" s="1" t="str">
        <f t="shared" si="266"/>
        <v>Triax Shell</v>
      </c>
      <c r="G2965" s="1" t="b">
        <f t="shared" ref="G2965:G3028" si="269">IF(J2965=$J$149,IF(E2964=E2963,FALSE(),TRUE()),G2964)</f>
        <v>1</v>
      </c>
      <c r="H2965" s="1" t="b">
        <f t="shared" si="267"/>
        <v>0</v>
      </c>
      <c r="I2965" s="1">
        <f t="shared" si="268"/>
        <v>5.5000000000000042E-2</v>
      </c>
      <c r="J2965" s="1" t="s">
        <v>392</v>
      </c>
      <c r="K2965" s="1">
        <v>1E-3</v>
      </c>
      <c r="L2965" s="1">
        <v>6</v>
      </c>
      <c r="M2965" s="1">
        <v>0</v>
      </c>
      <c r="O2965" s="1" t="s">
        <v>393</v>
      </c>
    </row>
    <row r="2966" spans="1:15" x14ac:dyDescent="0.25">
      <c r="A2966" s="1">
        <v>2966</v>
      </c>
      <c r="B2966" s="1" t="b">
        <f>IF(AND(G2966=TRUE(),H2966=TRUE()),IFERROR(MATCH(LEFT(E2967,6),Sheet3!$3:$3,0)&gt;0,"No Section"),FALSE())</f>
        <v>0</v>
      </c>
      <c r="C2966" s="1">
        <f t="shared" si="264"/>
        <v>0.63</v>
      </c>
      <c r="E2966" s="1" t="str">
        <f t="shared" si="265"/>
        <v>000630_LE_PS_filler</v>
      </c>
      <c r="F2966" s="1" t="str">
        <f t="shared" si="266"/>
        <v>Triax Shell</v>
      </c>
      <c r="G2966" s="1" t="b">
        <f t="shared" si="269"/>
        <v>1</v>
      </c>
      <c r="H2966" s="1" t="b">
        <f t="shared" si="267"/>
        <v>0</v>
      </c>
      <c r="I2966" s="1">
        <f t="shared" si="268"/>
        <v>5.6000000000000043E-2</v>
      </c>
      <c r="J2966" s="1" t="s">
        <v>392</v>
      </c>
      <c r="K2966" s="1">
        <v>1E-3</v>
      </c>
      <c r="L2966" s="1">
        <v>6</v>
      </c>
      <c r="M2966" s="1">
        <v>0</v>
      </c>
      <c r="O2966" s="1" t="s">
        <v>393</v>
      </c>
    </row>
    <row r="2967" spans="1:15" x14ac:dyDescent="0.25">
      <c r="A2967" s="1">
        <v>2967</v>
      </c>
      <c r="B2967" s="1" t="b">
        <f>IF(AND(G2967=TRUE(),H2967=TRUE()),IFERROR(MATCH(LEFT(E2968,6),Sheet3!$3:$3,0)&gt;0,"No Section"),FALSE())</f>
        <v>0</v>
      </c>
      <c r="C2967" s="1">
        <f t="shared" si="264"/>
        <v>0.63</v>
      </c>
      <c r="E2967" s="1" t="str">
        <f t="shared" si="265"/>
        <v>000630_LE_PS_filler</v>
      </c>
      <c r="F2967" s="1" t="str">
        <f t="shared" si="266"/>
        <v>Triax Shell</v>
      </c>
      <c r="G2967" s="1" t="b">
        <f t="shared" si="269"/>
        <v>1</v>
      </c>
      <c r="H2967" s="1" t="b">
        <f t="shared" si="267"/>
        <v>0</v>
      </c>
      <c r="I2967" s="1">
        <f t="shared" si="268"/>
        <v>5.7000000000000044E-2</v>
      </c>
      <c r="J2967" s="1" t="s">
        <v>392</v>
      </c>
      <c r="K2967" s="1">
        <v>1E-3</v>
      </c>
      <c r="L2967" s="1">
        <v>6</v>
      </c>
      <c r="M2967" s="1">
        <v>0</v>
      </c>
      <c r="O2967" s="1" t="s">
        <v>393</v>
      </c>
    </row>
    <row r="2968" spans="1:15" x14ac:dyDescent="0.25">
      <c r="A2968" s="1">
        <v>2968</v>
      </c>
      <c r="B2968" s="1" t="b">
        <f>IF(AND(G2968=TRUE(),H2968=TRUE()),IFERROR(MATCH(LEFT(E2969,6),Sheet3!$3:$3,0)&gt;0,"No Section"),FALSE())</f>
        <v>0</v>
      </c>
      <c r="C2968" s="1">
        <f t="shared" si="264"/>
        <v>0.63</v>
      </c>
      <c r="E2968" s="1" t="str">
        <f t="shared" si="265"/>
        <v>000630_LE_PS_filler</v>
      </c>
      <c r="F2968" s="1" t="str">
        <f t="shared" si="266"/>
        <v>Triax Shell</v>
      </c>
      <c r="G2968" s="1" t="b">
        <f t="shared" si="269"/>
        <v>1</v>
      </c>
      <c r="H2968" s="1" t="b">
        <f t="shared" si="267"/>
        <v>0</v>
      </c>
      <c r="I2968" s="1">
        <f t="shared" si="268"/>
        <v>5.8000000000000045E-2</v>
      </c>
      <c r="J2968" s="1" t="s">
        <v>392</v>
      </c>
      <c r="K2968" s="1">
        <v>1E-3</v>
      </c>
      <c r="L2968" s="1">
        <v>6</v>
      </c>
      <c r="M2968" s="1">
        <v>0</v>
      </c>
      <c r="O2968" s="1" t="s">
        <v>393</v>
      </c>
    </row>
    <row r="2969" spans="1:15" x14ac:dyDescent="0.25">
      <c r="A2969" s="1">
        <v>2969</v>
      </c>
      <c r="B2969" s="1" t="b">
        <f>IF(AND(G2969=TRUE(),H2969=TRUE()),IFERROR(MATCH(LEFT(E2970,6),Sheet3!$3:$3,0)&gt;0,"No Section"),FALSE())</f>
        <v>0</v>
      </c>
      <c r="C2969" s="1">
        <f t="shared" si="264"/>
        <v>0.63</v>
      </c>
      <c r="E2969" s="1" t="str">
        <f t="shared" si="265"/>
        <v>000630_LE_PS_filler</v>
      </c>
      <c r="F2969" s="1" t="str">
        <f t="shared" si="266"/>
        <v>Triax Shell</v>
      </c>
      <c r="G2969" s="1" t="b">
        <f t="shared" si="269"/>
        <v>1</v>
      </c>
      <c r="H2969" s="1" t="b">
        <f t="shared" si="267"/>
        <v>0</v>
      </c>
      <c r="I2969" s="1">
        <f t="shared" si="268"/>
        <v>5.9000000000000045E-2</v>
      </c>
      <c r="J2969" s="1" t="s">
        <v>392</v>
      </c>
      <c r="K2969" s="1">
        <v>1E-3</v>
      </c>
      <c r="L2969" s="1">
        <v>6</v>
      </c>
      <c r="M2969" s="1">
        <v>0</v>
      </c>
      <c r="O2969" s="1" t="s">
        <v>393</v>
      </c>
    </row>
    <row r="2970" spans="1:15" x14ac:dyDescent="0.25">
      <c r="A2970" s="1">
        <v>2970</v>
      </c>
      <c r="B2970" s="1" t="b">
        <f>IF(AND(G2970=TRUE(),H2970=TRUE()),IFERROR(MATCH(LEFT(E2971,6),Sheet3!$3:$3,0)&gt;0,"No Section"),FALSE())</f>
        <v>1</v>
      </c>
      <c r="C2970" s="1">
        <f t="shared" si="264"/>
        <v>0.63</v>
      </c>
      <c r="D2970" s="1" t="str">
        <f>RIGHT(E2970,LEN(E2970)-7)</f>
        <v>LE_PS_filler</v>
      </c>
      <c r="E2970" s="1" t="str">
        <f t="shared" si="265"/>
        <v>000630_LE_PS_filler</v>
      </c>
      <c r="F2970" s="1" t="str">
        <f t="shared" si="266"/>
        <v>Triax Shell</v>
      </c>
      <c r="G2970" s="1" t="b">
        <f t="shared" si="269"/>
        <v>1</v>
      </c>
      <c r="H2970" s="1" t="b">
        <f t="shared" si="267"/>
        <v>1</v>
      </c>
      <c r="I2970" s="1">
        <f t="shared" si="268"/>
        <v>6.0000000000000046E-2</v>
      </c>
      <c r="J2970" s="1" t="s">
        <v>392</v>
      </c>
      <c r="K2970" s="1">
        <v>1E-3</v>
      </c>
      <c r="L2970" s="1">
        <v>6</v>
      </c>
      <c r="M2970" s="1">
        <v>0</v>
      </c>
      <c r="O2970" s="1" t="s">
        <v>393</v>
      </c>
    </row>
    <row r="2971" spans="1:15" x14ac:dyDescent="0.25">
      <c r="A2971" s="1">
        <v>2971</v>
      </c>
      <c r="B2971" s="1" t="b">
        <f>IF(AND(G2971=TRUE(),H2971=TRUE()),IFERROR(MATCH(LEFT(E2972,6),Sheet3!$3:$3,0)&gt;0,"No Section"),FALSE())</f>
        <v>0</v>
      </c>
      <c r="C2971" s="1">
        <f t="shared" si="264"/>
        <v>0.63</v>
      </c>
      <c r="E2971" s="1" t="str">
        <f t="shared" si="265"/>
        <v>000630_LE_PS_filler</v>
      </c>
      <c r="F2971" s="1" t="str">
        <f t="shared" si="266"/>
        <v/>
      </c>
      <c r="G2971" s="1" t="b">
        <f t="shared" si="269"/>
        <v>1</v>
      </c>
      <c r="H2971" s="1" t="b">
        <f t="shared" si="267"/>
        <v>0</v>
      </c>
      <c r="I2971" s="1" t="e">
        <f t="shared" si="268"/>
        <v>#VALUE!</v>
      </c>
      <c r="J2971" s="1" t="s">
        <v>394</v>
      </c>
      <c r="K2971" s="1" t="s">
        <v>395</v>
      </c>
    </row>
    <row r="2972" spans="1:15" x14ac:dyDescent="0.25">
      <c r="A2972" s="1">
        <v>2972</v>
      </c>
      <c r="B2972" s="1" t="b">
        <f>IF(AND(G2972=TRUE(),H2972=TRUE()),IFERROR(MATCH(LEFT(E2973,6),Sheet3!$3:$3,0)&gt;0,"No Section"),FALSE())</f>
        <v>0</v>
      </c>
      <c r="C2972" s="1">
        <f t="shared" si="264"/>
        <v>0.63</v>
      </c>
      <c r="E2972" s="1" t="str">
        <f t="shared" si="265"/>
        <v>000630_LE_PS_filler</v>
      </c>
      <c r="F2972" s="1" t="str">
        <f t="shared" si="266"/>
        <v/>
      </c>
      <c r="G2972" s="1" t="b">
        <f t="shared" si="269"/>
        <v>1</v>
      </c>
      <c r="H2972" s="1" t="b">
        <f t="shared" si="267"/>
        <v>0</v>
      </c>
      <c r="I2972" s="1" t="e">
        <f t="shared" si="268"/>
        <v>#VALUE!</v>
      </c>
    </row>
    <row r="2973" spans="1:15" x14ac:dyDescent="0.25">
      <c r="A2973" s="1">
        <v>2973</v>
      </c>
      <c r="B2973" s="1" t="b">
        <f>IF(AND(G2973=TRUE(),H2973=TRUE()),IFERROR(MATCH(LEFT(E2974,6),Sheet3!$3:$3,0)&gt;0,"No Section"),FALSE())</f>
        <v>0</v>
      </c>
      <c r="C2973" s="1">
        <f t="shared" si="264"/>
        <v>0.63</v>
      </c>
      <c r="E2973" s="1" t="str">
        <f t="shared" si="265"/>
        <v>000630_LE_PS_filler</v>
      </c>
      <c r="F2973" s="1" t="str">
        <f t="shared" si="266"/>
        <v/>
      </c>
      <c r="G2973" s="1" t="b">
        <f t="shared" si="269"/>
        <v>1</v>
      </c>
      <c r="H2973" s="1" t="b">
        <f t="shared" si="267"/>
        <v>0</v>
      </c>
      <c r="I2973" s="1" t="e">
        <f t="shared" si="268"/>
        <v>#VALUE!</v>
      </c>
      <c r="J2973" s="1" t="s">
        <v>416</v>
      </c>
    </row>
    <row r="2974" spans="1:15" x14ac:dyDescent="0.25">
      <c r="A2974" s="1">
        <v>2974</v>
      </c>
      <c r="B2974" s="1" t="b">
        <f>IF(AND(G2974=TRUE(),H2974=TRUE()),IFERROR(MATCH(LEFT(E2975,6),Sheet3!$3:$3,0)&gt;0,"No Section"),FALSE())</f>
        <v>0</v>
      </c>
      <c r="C2974" s="1">
        <f t="shared" si="264"/>
        <v>0.63</v>
      </c>
      <c r="E2974" s="1" t="str">
        <f t="shared" si="265"/>
        <v>000630_LE_PS_filler</v>
      </c>
      <c r="F2974" s="1" t="str">
        <f t="shared" si="266"/>
        <v/>
      </c>
      <c r="G2974" s="1" t="b">
        <f t="shared" si="269"/>
        <v>0</v>
      </c>
      <c r="H2974" s="1" t="b">
        <f t="shared" si="267"/>
        <v>0</v>
      </c>
      <c r="I2974" s="1" t="e">
        <f t="shared" si="268"/>
        <v>#VALUE!</v>
      </c>
      <c r="J2974" s="1" t="s">
        <v>390</v>
      </c>
      <c r="K2974" s="1">
        <v>1021</v>
      </c>
      <c r="L2974" s="1" t="s">
        <v>391</v>
      </c>
    </row>
    <row r="2975" spans="1:15" x14ac:dyDescent="0.25">
      <c r="A2975" s="1">
        <v>2975</v>
      </c>
      <c r="B2975" s="1" t="b">
        <f>IF(AND(G2975=TRUE(),H2975=TRUE()),IFERROR(MATCH(LEFT(E2976,6),Sheet3!$3:$3,0)&gt;0,"No Section"),FALSE())</f>
        <v>0</v>
      </c>
      <c r="C2975" s="1">
        <f t="shared" si="264"/>
        <v>0.63</v>
      </c>
      <c r="E2975" s="1" t="str">
        <f t="shared" si="265"/>
        <v>000630_LE_PS_filler</v>
      </c>
      <c r="F2975" s="1" t="str">
        <f t="shared" si="266"/>
        <v>Gelcoat</v>
      </c>
      <c r="G2975" s="1" t="b">
        <f t="shared" si="269"/>
        <v>0</v>
      </c>
      <c r="H2975" s="1" t="b">
        <f t="shared" si="267"/>
        <v>1</v>
      </c>
      <c r="I2975" s="1">
        <f t="shared" si="268"/>
        <v>5.0000000000000001E-4</v>
      </c>
      <c r="J2975" s="1" t="s">
        <v>392</v>
      </c>
      <c r="K2975" s="1">
        <v>5.0000000000000001E-4</v>
      </c>
      <c r="L2975" s="1">
        <v>3</v>
      </c>
      <c r="M2975" s="1">
        <v>0</v>
      </c>
      <c r="O2975" s="1" t="s">
        <v>16</v>
      </c>
    </row>
    <row r="2976" spans="1:15" x14ac:dyDescent="0.25">
      <c r="A2976" s="1">
        <v>2976</v>
      </c>
      <c r="B2976" s="1" t="b">
        <f>IF(AND(G2976=TRUE(),H2976=TRUE()),IFERROR(MATCH(LEFT(E2977,6),Sheet3!$3:$3,0)&gt;0,"No Section"),FALSE())</f>
        <v>0</v>
      </c>
      <c r="C2976" s="1">
        <f t="shared" si="264"/>
        <v>0.63</v>
      </c>
      <c r="E2976" s="1" t="str">
        <f t="shared" si="265"/>
        <v>000630_LE_PS_filler</v>
      </c>
      <c r="F2976" s="1" t="str">
        <f t="shared" si="266"/>
        <v>Triax Shell</v>
      </c>
      <c r="G2976" s="1" t="b">
        <f t="shared" si="269"/>
        <v>0</v>
      </c>
      <c r="H2976" s="1" t="b">
        <f t="shared" si="267"/>
        <v>0</v>
      </c>
      <c r="I2976" s="1">
        <f t="shared" si="268"/>
        <v>1E-3</v>
      </c>
      <c r="J2976" s="1" t="s">
        <v>392</v>
      </c>
      <c r="K2976" s="1">
        <v>1E-3</v>
      </c>
      <c r="L2976" s="1">
        <v>6</v>
      </c>
      <c r="M2976" s="1">
        <v>0</v>
      </c>
      <c r="O2976" s="1" t="s">
        <v>393</v>
      </c>
    </row>
    <row r="2977" spans="1:15" x14ac:dyDescent="0.25">
      <c r="A2977" s="1">
        <v>2977</v>
      </c>
      <c r="B2977" s="1" t="b">
        <f>IF(AND(G2977=TRUE(),H2977=TRUE()),IFERROR(MATCH(LEFT(E2978,6),Sheet3!$3:$3,0)&gt;0,"No Section"),FALSE())</f>
        <v>0</v>
      </c>
      <c r="C2977" s="1">
        <f t="shared" si="264"/>
        <v>0.63</v>
      </c>
      <c r="E2977" s="1" t="str">
        <f t="shared" si="265"/>
        <v>000630_LE_PS_filler</v>
      </c>
      <c r="F2977" s="1" t="str">
        <f t="shared" si="266"/>
        <v>Triax Shell</v>
      </c>
      <c r="G2977" s="1" t="b">
        <f t="shared" si="269"/>
        <v>0</v>
      </c>
      <c r="H2977" s="1" t="b">
        <f t="shared" si="267"/>
        <v>0</v>
      </c>
      <c r="I2977" s="1">
        <f t="shared" si="268"/>
        <v>2E-3</v>
      </c>
      <c r="J2977" s="1" t="s">
        <v>392</v>
      </c>
      <c r="K2977" s="1">
        <v>1E-3</v>
      </c>
      <c r="L2977" s="1">
        <v>6</v>
      </c>
      <c r="M2977" s="1">
        <v>0</v>
      </c>
      <c r="O2977" s="1" t="s">
        <v>393</v>
      </c>
    </row>
    <row r="2978" spans="1:15" x14ac:dyDescent="0.25">
      <c r="A2978" s="1">
        <v>2978</v>
      </c>
      <c r="B2978" s="1" t="b">
        <f>IF(AND(G2978=TRUE(),H2978=TRUE()),IFERROR(MATCH(LEFT(E2979,6),Sheet3!$3:$3,0)&gt;0,"No Section"),FALSE())</f>
        <v>0</v>
      </c>
      <c r="C2978" s="1">
        <f t="shared" si="264"/>
        <v>0.63</v>
      </c>
      <c r="E2978" s="1" t="str">
        <f t="shared" si="265"/>
        <v>000630_LE_PS_filler</v>
      </c>
      <c r="F2978" s="1" t="str">
        <f t="shared" si="266"/>
        <v>Triax Shell</v>
      </c>
      <c r="G2978" s="1" t="b">
        <f t="shared" si="269"/>
        <v>0</v>
      </c>
      <c r="H2978" s="1" t="b">
        <f t="shared" si="267"/>
        <v>0</v>
      </c>
      <c r="I2978" s="1">
        <f t="shared" si="268"/>
        <v>3.0000000000000001E-3</v>
      </c>
      <c r="J2978" s="1" t="s">
        <v>392</v>
      </c>
      <c r="K2978" s="1">
        <v>1E-3</v>
      </c>
      <c r="L2978" s="1">
        <v>6</v>
      </c>
      <c r="M2978" s="1">
        <v>0</v>
      </c>
      <c r="O2978" s="1" t="s">
        <v>393</v>
      </c>
    </row>
    <row r="2979" spans="1:15" x14ac:dyDescent="0.25">
      <c r="A2979" s="1">
        <v>2979</v>
      </c>
      <c r="B2979" s="1" t="b">
        <f>IF(AND(G2979=TRUE(),H2979=TRUE()),IFERROR(MATCH(LEFT(E2980,6),Sheet3!$3:$3,0)&gt;0,"No Section"),FALSE())</f>
        <v>0</v>
      </c>
      <c r="C2979" s="1">
        <f t="shared" si="264"/>
        <v>0.63</v>
      </c>
      <c r="E2979" s="1" t="str">
        <f t="shared" si="265"/>
        <v>000630_LE_PS_filler</v>
      </c>
      <c r="F2979" s="1" t="str">
        <f t="shared" si="266"/>
        <v>Triax Shell</v>
      </c>
      <c r="G2979" s="1" t="b">
        <f t="shared" si="269"/>
        <v>0</v>
      </c>
      <c r="H2979" s="1" t="b">
        <f t="shared" si="267"/>
        <v>0</v>
      </c>
      <c r="I2979" s="1">
        <f t="shared" si="268"/>
        <v>4.0000000000000001E-3</v>
      </c>
      <c r="J2979" s="1" t="s">
        <v>392</v>
      </c>
      <c r="K2979" s="1">
        <v>1E-3</v>
      </c>
      <c r="L2979" s="1">
        <v>6</v>
      </c>
      <c r="M2979" s="1">
        <v>0</v>
      </c>
      <c r="O2979" s="1" t="s">
        <v>393</v>
      </c>
    </row>
    <row r="2980" spans="1:15" x14ac:dyDescent="0.25">
      <c r="A2980" s="1">
        <v>2980</v>
      </c>
      <c r="B2980" s="1" t="b">
        <f>IF(AND(G2980=TRUE(),H2980=TRUE()),IFERROR(MATCH(LEFT(E2981,6),Sheet3!$3:$3,0)&gt;0,"No Section"),FALSE())</f>
        <v>0</v>
      </c>
      <c r="C2980" s="1">
        <f t="shared" si="264"/>
        <v>0.63</v>
      </c>
      <c r="E2980" s="1" t="str">
        <f t="shared" si="265"/>
        <v>000630_LE_PS_filler</v>
      </c>
      <c r="F2980" s="1" t="str">
        <f t="shared" si="266"/>
        <v>Triax Shell</v>
      </c>
      <c r="G2980" s="1" t="b">
        <f t="shared" si="269"/>
        <v>0</v>
      </c>
      <c r="H2980" s="1" t="b">
        <f t="shared" si="267"/>
        <v>0</v>
      </c>
      <c r="I2980" s="1">
        <f t="shared" si="268"/>
        <v>5.0000000000000001E-3</v>
      </c>
      <c r="J2980" s="1" t="s">
        <v>392</v>
      </c>
      <c r="K2980" s="1">
        <v>1E-3</v>
      </c>
      <c r="L2980" s="1">
        <v>6</v>
      </c>
      <c r="M2980" s="1">
        <v>0</v>
      </c>
      <c r="O2980" s="1" t="s">
        <v>393</v>
      </c>
    </row>
    <row r="2981" spans="1:15" x14ac:dyDescent="0.25">
      <c r="A2981" s="1">
        <v>2981</v>
      </c>
      <c r="B2981" s="1" t="b">
        <f>IF(AND(G2981=TRUE(),H2981=TRUE()),IFERROR(MATCH(LEFT(E2982,6),Sheet3!$3:$3,0)&gt;0,"No Section"),FALSE())</f>
        <v>0</v>
      </c>
      <c r="C2981" s="1">
        <f t="shared" si="264"/>
        <v>0.63</v>
      </c>
      <c r="E2981" s="1" t="str">
        <f t="shared" si="265"/>
        <v>000630_LE_PS_filler</v>
      </c>
      <c r="F2981" s="1" t="str">
        <f t="shared" si="266"/>
        <v>Triax Shell</v>
      </c>
      <c r="G2981" s="1" t="b">
        <f t="shared" si="269"/>
        <v>0</v>
      </c>
      <c r="H2981" s="1" t="b">
        <f t="shared" si="267"/>
        <v>0</v>
      </c>
      <c r="I2981" s="1">
        <f t="shared" si="268"/>
        <v>6.0000000000000001E-3</v>
      </c>
      <c r="J2981" s="1" t="s">
        <v>392</v>
      </c>
      <c r="K2981" s="1">
        <v>1E-3</v>
      </c>
      <c r="L2981" s="1">
        <v>6</v>
      </c>
      <c r="M2981" s="1">
        <v>0</v>
      </c>
      <c r="O2981" s="1" t="s">
        <v>393</v>
      </c>
    </row>
    <row r="2982" spans="1:15" x14ac:dyDescent="0.25">
      <c r="A2982" s="1">
        <v>2982</v>
      </c>
      <c r="B2982" s="1" t="b">
        <f>IF(AND(G2982=TRUE(),H2982=TRUE()),IFERROR(MATCH(LEFT(E2983,6),Sheet3!$3:$3,0)&gt;0,"No Section"),FALSE())</f>
        <v>0</v>
      </c>
      <c r="C2982" s="1">
        <f t="shared" si="264"/>
        <v>0.63</v>
      </c>
      <c r="E2982" s="1" t="str">
        <f t="shared" si="265"/>
        <v>000630_LE_PS_filler</v>
      </c>
      <c r="F2982" s="1" t="str">
        <f t="shared" si="266"/>
        <v>Triax Shell</v>
      </c>
      <c r="G2982" s="1" t="b">
        <f t="shared" si="269"/>
        <v>0</v>
      </c>
      <c r="H2982" s="1" t="b">
        <f t="shared" si="267"/>
        <v>0</v>
      </c>
      <c r="I2982" s="1">
        <f t="shared" si="268"/>
        <v>7.0000000000000001E-3</v>
      </c>
      <c r="J2982" s="1" t="s">
        <v>392</v>
      </c>
      <c r="K2982" s="1">
        <v>1E-3</v>
      </c>
      <c r="L2982" s="1">
        <v>6</v>
      </c>
      <c r="M2982" s="1">
        <v>0</v>
      </c>
      <c r="O2982" s="1" t="s">
        <v>393</v>
      </c>
    </row>
    <row r="2983" spans="1:15" x14ac:dyDescent="0.25">
      <c r="A2983" s="1">
        <v>2983</v>
      </c>
      <c r="B2983" s="1" t="b">
        <f>IF(AND(G2983=TRUE(),H2983=TRUE()),IFERROR(MATCH(LEFT(E2984,6),Sheet3!$3:$3,0)&gt;0,"No Section"),FALSE())</f>
        <v>0</v>
      </c>
      <c r="C2983" s="1">
        <f t="shared" si="264"/>
        <v>0.63</v>
      </c>
      <c r="E2983" s="1" t="str">
        <f t="shared" si="265"/>
        <v>000630_LE_PS_filler</v>
      </c>
      <c r="F2983" s="1" t="str">
        <f t="shared" si="266"/>
        <v>Triax Shell</v>
      </c>
      <c r="G2983" s="1" t="b">
        <f t="shared" si="269"/>
        <v>0</v>
      </c>
      <c r="H2983" s="1" t="b">
        <f t="shared" si="267"/>
        <v>0</v>
      </c>
      <c r="I2983" s="1">
        <f t="shared" si="268"/>
        <v>8.0000000000000002E-3</v>
      </c>
      <c r="J2983" s="1" t="s">
        <v>392</v>
      </c>
      <c r="K2983" s="1">
        <v>1E-3</v>
      </c>
      <c r="L2983" s="1">
        <v>6</v>
      </c>
      <c r="M2983" s="1">
        <v>0</v>
      </c>
      <c r="O2983" s="1" t="s">
        <v>393</v>
      </c>
    </row>
    <row r="2984" spans="1:15" x14ac:dyDescent="0.25">
      <c r="A2984" s="1">
        <v>2984</v>
      </c>
      <c r="B2984" s="1" t="b">
        <f>IF(AND(G2984=TRUE(),H2984=TRUE()),IFERROR(MATCH(LEFT(E2985,6),Sheet3!$3:$3,0)&gt;0,"No Section"),FALSE())</f>
        <v>0</v>
      </c>
      <c r="C2984" s="1">
        <f t="shared" si="264"/>
        <v>0.63</v>
      </c>
      <c r="E2984" s="1" t="str">
        <f t="shared" si="265"/>
        <v>000630_LE_PS_filler</v>
      </c>
      <c r="F2984" s="1" t="str">
        <f t="shared" si="266"/>
        <v>Triax Shell</v>
      </c>
      <c r="G2984" s="1" t="b">
        <f t="shared" si="269"/>
        <v>0</v>
      </c>
      <c r="H2984" s="1" t="b">
        <f t="shared" si="267"/>
        <v>0</v>
      </c>
      <c r="I2984" s="1">
        <f t="shared" si="268"/>
        <v>9.0000000000000011E-3</v>
      </c>
      <c r="J2984" s="1" t="s">
        <v>392</v>
      </c>
      <c r="K2984" s="1">
        <v>1E-3</v>
      </c>
      <c r="L2984" s="1">
        <v>6</v>
      </c>
      <c r="M2984" s="1">
        <v>0</v>
      </c>
      <c r="O2984" s="1" t="s">
        <v>393</v>
      </c>
    </row>
    <row r="2985" spans="1:15" x14ac:dyDescent="0.25">
      <c r="A2985" s="1">
        <v>2985</v>
      </c>
      <c r="B2985" s="1" t="b">
        <f>IF(AND(G2985=TRUE(),H2985=TRUE()),IFERROR(MATCH(LEFT(E2986,6),Sheet3!$3:$3,0)&gt;0,"No Section"),FALSE())</f>
        <v>0</v>
      </c>
      <c r="C2985" s="1">
        <f t="shared" si="264"/>
        <v>0.63</v>
      </c>
      <c r="E2985" s="1" t="str">
        <f t="shared" si="265"/>
        <v>000630_LE_PS_filler</v>
      </c>
      <c r="F2985" s="1" t="str">
        <f t="shared" si="266"/>
        <v>Triax Shell</v>
      </c>
      <c r="G2985" s="1" t="b">
        <f t="shared" si="269"/>
        <v>0</v>
      </c>
      <c r="H2985" s="1" t="b">
        <f t="shared" si="267"/>
        <v>0</v>
      </c>
      <c r="I2985" s="1">
        <f t="shared" si="268"/>
        <v>1.0000000000000002E-2</v>
      </c>
      <c r="J2985" s="1" t="s">
        <v>392</v>
      </c>
      <c r="K2985" s="1">
        <v>1E-3</v>
      </c>
      <c r="L2985" s="1">
        <v>6</v>
      </c>
      <c r="M2985" s="1">
        <v>0</v>
      </c>
      <c r="O2985" s="1" t="s">
        <v>393</v>
      </c>
    </row>
    <row r="2986" spans="1:15" x14ac:dyDescent="0.25">
      <c r="A2986" s="1">
        <v>2986</v>
      </c>
      <c r="B2986" s="1" t="b">
        <f>IF(AND(G2986=TRUE(),H2986=TRUE()),IFERROR(MATCH(LEFT(E2987,6),Sheet3!$3:$3,0)&gt;0,"No Section"),FALSE())</f>
        <v>0</v>
      </c>
      <c r="C2986" s="1">
        <f t="shared" si="264"/>
        <v>0.63</v>
      </c>
      <c r="E2986" s="1" t="str">
        <f t="shared" si="265"/>
        <v>000630_LE_PS_filler</v>
      </c>
      <c r="F2986" s="1" t="str">
        <f t="shared" si="266"/>
        <v>Triax Shell</v>
      </c>
      <c r="G2986" s="1" t="b">
        <f t="shared" si="269"/>
        <v>0</v>
      </c>
      <c r="H2986" s="1" t="b">
        <f t="shared" si="267"/>
        <v>0</v>
      </c>
      <c r="I2986" s="1">
        <f t="shared" si="268"/>
        <v>1.1000000000000003E-2</v>
      </c>
      <c r="J2986" s="1" t="s">
        <v>392</v>
      </c>
      <c r="K2986" s="1">
        <v>1E-3</v>
      </c>
      <c r="L2986" s="1">
        <v>6</v>
      </c>
      <c r="M2986" s="1">
        <v>0</v>
      </c>
      <c r="O2986" s="1" t="s">
        <v>393</v>
      </c>
    </row>
    <row r="2987" spans="1:15" x14ac:dyDescent="0.25">
      <c r="A2987" s="1">
        <v>2987</v>
      </c>
      <c r="B2987" s="1" t="b">
        <f>IF(AND(G2987=TRUE(),H2987=TRUE()),IFERROR(MATCH(LEFT(E2988,6),Sheet3!$3:$3,0)&gt;0,"No Section"),FALSE())</f>
        <v>0</v>
      </c>
      <c r="C2987" s="1">
        <f t="shared" si="264"/>
        <v>0.63</v>
      </c>
      <c r="E2987" s="1" t="str">
        <f t="shared" si="265"/>
        <v>000630_LE_PS_filler</v>
      </c>
      <c r="F2987" s="1" t="str">
        <f t="shared" si="266"/>
        <v>Triax Shell</v>
      </c>
      <c r="G2987" s="1" t="b">
        <f t="shared" si="269"/>
        <v>0</v>
      </c>
      <c r="H2987" s="1" t="b">
        <f t="shared" si="267"/>
        <v>0</v>
      </c>
      <c r="I2987" s="1">
        <f t="shared" si="268"/>
        <v>1.2000000000000004E-2</v>
      </c>
      <c r="J2987" s="1" t="s">
        <v>392</v>
      </c>
      <c r="K2987" s="1">
        <v>1E-3</v>
      </c>
      <c r="L2987" s="1">
        <v>6</v>
      </c>
      <c r="M2987" s="1">
        <v>0</v>
      </c>
      <c r="O2987" s="1" t="s">
        <v>393</v>
      </c>
    </row>
    <row r="2988" spans="1:15" x14ac:dyDescent="0.25">
      <c r="A2988" s="1">
        <v>2988</v>
      </c>
      <c r="B2988" s="1" t="b">
        <f>IF(AND(G2988=TRUE(),H2988=TRUE()),IFERROR(MATCH(LEFT(E2989,6),Sheet3!$3:$3,0)&gt;0,"No Section"),FALSE())</f>
        <v>0</v>
      </c>
      <c r="C2988" s="1">
        <f t="shared" si="264"/>
        <v>0.63</v>
      </c>
      <c r="E2988" s="1" t="str">
        <f t="shared" si="265"/>
        <v>000630_LE_PS_filler</v>
      </c>
      <c r="F2988" s="1" t="str">
        <f t="shared" si="266"/>
        <v>Triax Shell</v>
      </c>
      <c r="G2988" s="1" t="b">
        <f t="shared" si="269"/>
        <v>0</v>
      </c>
      <c r="H2988" s="1" t="b">
        <f t="shared" si="267"/>
        <v>0</v>
      </c>
      <c r="I2988" s="1">
        <f t="shared" si="268"/>
        <v>1.3000000000000005E-2</v>
      </c>
      <c r="J2988" s="1" t="s">
        <v>392</v>
      </c>
      <c r="K2988" s="1">
        <v>1E-3</v>
      </c>
      <c r="L2988" s="1">
        <v>6</v>
      </c>
      <c r="M2988" s="1">
        <v>0</v>
      </c>
      <c r="O2988" s="1" t="s">
        <v>393</v>
      </c>
    </row>
    <row r="2989" spans="1:15" x14ac:dyDescent="0.25">
      <c r="A2989" s="1">
        <v>2989</v>
      </c>
      <c r="B2989" s="1" t="b">
        <f>IF(AND(G2989=TRUE(),H2989=TRUE()),IFERROR(MATCH(LEFT(E2990,6),Sheet3!$3:$3,0)&gt;0,"No Section"),FALSE())</f>
        <v>0</v>
      </c>
      <c r="C2989" s="1">
        <f t="shared" si="264"/>
        <v>0.63</v>
      </c>
      <c r="E2989" s="1" t="str">
        <f t="shared" si="265"/>
        <v>000630_LE_PS_filler</v>
      </c>
      <c r="F2989" s="1" t="str">
        <f t="shared" si="266"/>
        <v>Triax Shell</v>
      </c>
      <c r="G2989" s="1" t="b">
        <f t="shared" si="269"/>
        <v>0</v>
      </c>
      <c r="H2989" s="1" t="b">
        <f t="shared" si="267"/>
        <v>0</v>
      </c>
      <c r="I2989" s="1">
        <f t="shared" si="268"/>
        <v>1.4000000000000005E-2</v>
      </c>
      <c r="J2989" s="1" t="s">
        <v>392</v>
      </c>
      <c r="K2989" s="1">
        <v>1E-3</v>
      </c>
      <c r="L2989" s="1">
        <v>6</v>
      </c>
      <c r="M2989" s="1">
        <v>0</v>
      </c>
      <c r="O2989" s="1" t="s">
        <v>393</v>
      </c>
    </row>
    <row r="2990" spans="1:15" x14ac:dyDescent="0.25">
      <c r="A2990" s="1">
        <v>2990</v>
      </c>
      <c r="B2990" s="1" t="b">
        <f>IF(AND(G2990=TRUE(),H2990=TRUE()),IFERROR(MATCH(LEFT(E2991,6),Sheet3!$3:$3,0)&gt;0,"No Section"),FALSE())</f>
        <v>0</v>
      </c>
      <c r="C2990" s="1">
        <f t="shared" si="264"/>
        <v>0.63</v>
      </c>
      <c r="E2990" s="1" t="str">
        <f t="shared" si="265"/>
        <v>000630_LE_PS_filler</v>
      </c>
      <c r="F2990" s="1" t="str">
        <f t="shared" si="266"/>
        <v>Triax Shell</v>
      </c>
      <c r="G2990" s="1" t="b">
        <f t="shared" si="269"/>
        <v>0</v>
      </c>
      <c r="H2990" s="1" t="b">
        <f t="shared" si="267"/>
        <v>0</v>
      </c>
      <c r="I2990" s="1">
        <f t="shared" si="268"/>
        <v>1.5000000000000006E-2</v>
      </c>
      <c r="J2990" s="1" t="s">
        <v>392</v>
      </c>
      <c r="K2990" s="1">
        <v>1E-3</v>
      </c>
      <c r="L2990" s="1">
        <v>6</v>
      </c>
      <c r="M2990" s="1">
        <v>0</v>
      </c>
      <c r="O2990" s="1" t="s">
        <v>393</v>
      </c>
    </row>
    <row r="2991" spans="1:15" x14ac:dyDescent="0.25">
      <c r="A2991" s="1">
        <v>2991</v>
      </c>
      <c r="B2991" s="1" t="b">
        <f>IF(AND(G2991=TRUE(),H2991=TRUE()),IFERROR(MATCH(LEFT(E2992,6),Sheet3!$3:$3,0)&gt;0,"No Section"),FALSE())</f>
        <v>0</v>
      </c>
      <c r="C2991" s="1">
        <f t="shared" si="264"/>
        <v>0.63</v>
      </c>
      <c r="E2991" s="1" t="str">
        <f t="shared" si="265"/>
        <v>000630_LE_PS_filler</v>
      </c>
      <c r="F2991" s="1" t="str">
        <f t="shared" si="266"/>
        <v>Triax Shell</v>
      </c>
      <c r="G2991" s="1" t="b">
        <f t="shared" si="269"/>
        <v>0</v>
      </c>
      <c r="H2991" s="1" t="b">
        <f t="shared" si="267"/>
        <v>0</v>
      </c>
      <c r="I2991" s="1">
        <f t="shared" si="268"/>
        <v>1.6000000000000007E-2</v>
      </c>
      <c r="J2991" s="1" t="s">
        <v>392</v>
      </c>
      <c r="K2991" s="1">
        <v>1E-3</v>
      </c>
      <c r="L2991" s="1">
        <v>6</v>
      </c>
      <c r="M2991" s="1">
        <v>0</v>
      </c>
      <c r="O2991" s="1" t="s">
        <v>393</v>
      </c>
    </row>
    <row r="2992" spans="1:15" x14ac:dyDescent="0.25">
      <c r="A2992" s="1">
        <v>2992</v>
      </c>
      <c r="B2992" s="1" t="b">
        <f>IF(AND(G2992=TRUE(),H2992=TRUE()),IFERROR(MATCH(LEFT(E2993,6),Sheet3!$3:$3,0)&gt;0,"No Section"),FALSE())</f>
        <v>0</v>
      </c>
      <c r="C2992" s="1">
        <f t="shared" si="264"/>
        <v>0.63</v>
      </c>
      <c r="E2992" s="1" t="str">
        <f t="shared" si="265"/>
        <v>000630_LE_PS_filler</v>
      </c>
      <c r="F2992" s="1" t="str">
        <f t="shared" si="266"/>
        <v>Triax Shell</v>
      </c>
      <c r="G2992" s="1" t="b">
        <f t="shared" si="269"/>
        <v>0</v>
      </c>
      <c r="H2992" s="1" t="b">
        <f t="shared" si="267"/>
        <v>0</v>
      </c>
      <c r="I2992" s="1">
        <f t="shared" si="268"/>
        <v>1.7000000000000008E-2</v>
      </c>
      <c r="J2992" s="1" t="s">
        <v>392</v>
      </c>
      <c r="K2992" s="1">
        <v>1E-3</v>
      </c>
      <c r="L2992" s="1">
        <v>6</v>
      </c>
      <c r="M2992" s="1">
        <v>0</v>
      </c>
      <c r="O2992" s="1" t="s">
        <v>393</v>
      </c>
    </row>
    <row r="2993" spans="1:15" x14ac:dyDescent="0.25">
      <c r="A2993" s="1">
        <v>2993</v>
      </c>
      <c r="B2993" s="1" t="b">
        <f>IF(AND(G2993=TRUE(),H2993=TRUE()),IFERROR(MATCH(LEFT(E2994,6),Sheet3!$3:$3,0)&gt;0,"No Section"),FALSE())</f>
        <v>0</v>
      </c>
      <c r="C2993" s="1">
        <f t="shared" si="264"/>
        <v>0.63</v>
      </c>
      <c r="E2993" s="1" t="str">
        <f t="shared" si="265"/>
        <v>000630_LE_PS_filler</v>
      </c>
      <c r="F2993" s="1" t="str">
        <f t="shared" si="266"/>
        <v>Triax Shell</v>
      </c>
      <c r="G2993" s="1" t="b">
        <f t="shared" si="269"/>
        <v>0</v>
      </c>
      <c r="H2993" s="1" t="b">
        <f t="shared" si="267"/>
        <v>0</v>
      </c>
      <c r="I2993" s="1">
        <f t="shared" si="268"/>
        <v>1.8000000000000009E-2</v>
      </c>
      <c r="J2993" s="1" t="s">
        <v>392</v>
      </c>
      <c r="K2993" s="1">
        <v>1E-3</v>
      </c>
      <c r="L2993" s="1">
        <v>6</v>
      </c>
      <c r="M2993" s="1">
        <v>0</v>
      </c>
      <c r="O2993" s="1" t="s">
        <v>393</v>
      </c>
    </row>
    <row r="2994" spans="1:15" x14ac:dyDescent="0.25">
      <c r="A2994" s="1">
        <v>2994</v>
      </c>
      <c r="B2994" s="1" t="b">
        <f>IF(AND(G2994=TRUE(),H2994=TRUE()),IFERROR(MATCH(LEFT(E2995,6),Sheet3!$3:$3,0)&gt;0,"No Section"),FALSE())</f>
        <v>0</v>
      </c>
      <c r="C2994" s="1">
        <f t="shared" si="264"/>
        <v>0.63</v>
      </c>
      <c r="E2994" s="1" t="str">
        <f t="shared" si="265"/>
        <v>000630_LE_PS_filler</v>
      </c>
      <c r="F2994" s="1" t="str">
        <f t="shared" si="266"/>
        <v>Triax Shell</v>
      </c>
      <c r="G2994" s="1" t="b">
        <f t="shared" si="269"/>
        <v>0</v>
      </c>
      <c r="H2994" s="1" t="b">
        <f t="shared" si="267"/>
        <v>0</v>
      </c>
      <c r="I2994" s="1">
        <f t="shared" si="268"/>
        <v>1.900000000000001E-2</v>
      </c>
      <c r="J2994" s="1" t="s">
        <v>392</v>
      </c>
      <c r="K2994" s="1">
        <v>1E-3</v>
      </c>
      <c r="L2994" s="1">
        <v>6</v>
      </c>
      <c r="M2994" s="1">
        <v>0</v>
      </c>
      <c r="O2994" s="1" t="s">
        <v>393</v>
      </c>
    </row>
    <row r="2995" spans="1:15" x14ac:dyDescent="0.25">
      <c r="A2995" s="1">
        <v>2995</v>
      </c>
      <c r="B2995" s="1" t="b">
        <f>IF(AND(G2995=TRUE(),H2995=TRUE()),IFERROR(MATCH(LEFT(E2996,6),Sheet3!$3:$3,0)&gt;0,"No Section"),FALSE())</f>
        <v>0</v>
      </c>
      <c r="C2995" s="1">
        <f t="shared" si="264"/>
        <v>0.63</v>
      </c>
      <c r="E2995" s="1" t="str">
        <f t="shared" si="265"/>
        <v>000630_LE_PS_filler</v>
      </c>
      <c r="F2995" s="1" t="str">
        <f t="shared" si="266"/>
        <v>Triax Shell</v>
      </c>
      <c r="G2995" s="1" t="b">
        <f t="shared" si="269"/>
        <v>0</v>
      </c>
      <c r="H2995" s="1" t="b">
        <f t="shared" si="267"/>
        <v>0</v>
      </c>
      <c r="I2995" s="1">
        <f t="shared" si="268"/>
        <v>2.0000000000000011E-2</v>
      </c>
      <c r="J2995" s="1" t="s">
        <v>392</v>
      </c>
      <c r="K2995" s="1">
        <v>1E-3</v>
      </c>
      <c r="L2995" s="1">
        <v>6</v>
      </c>
      <c r="M2995" s="1">
        <v>0</v>
      </c>
      <c r="O2995" s="1" t="s">
        <v>393</v>
      </c>
    </row>
    <row r="2996" spans="1:15" x14ac:dyDescent="0.25">
      <c r="A2996" s="1">
        <v>2996</v>
      </c>
      <c r="B2996" s="1" t="b">
        <f>IF(AND(G2996=TRUE(),H2996=TRUE()),IFERROR(MATCH(LEFT(E2997,6),Sheet3!$3:$3,0)&gt;0,"No Section"),FALSE())</f>
        <v>0</v>
      </c>
      <c r="C2996" s="1">
        <f t="shared" si="264"/>
        <v>0.63</v>
      </c>
      <c r="E2996" s="1" t="str">
        <f t="shared" si="265"/>
        <v>000630_LE_PS_filler</v>
      </c>
      <c r="F2996" s="1" t="str">
        <f t="shared" si="266"/>
        <v>Triax Shell</v>
      </c>
      <c r="G2996" s="1" t="b">
        <f t="shared" si="269"/>
        <v>0</v>
      </c>
      <c r="H2996" s="1" t="b">
        <f t="shared" si="267"/>
        <v>0</v>
      </c>
      <c r="I2996" s="1">
        <f t="shared" si="268"/>
        <v>2.1000000000000012E-2</v>
      </c>
      <c r="J2996" s="1" t="s">
        <v>392</v>
      </c>
      <c r="K2996" s="1">
        <v>1E-3</v>
      </c>
      <c r="L2996" s="1">
        <v>6</v>
      </c>
      <c r="M2996" s="1">
        <v>0</v>
      </c>
      <c r="O2996" s="1" t="s">
        <v>393</v>
      </c>
    </row>
    <row r="2997" spans="1:15" x14ac:dyDescent="0.25">
      <c r="A2997" s="1">
        <v>2997</v>
      </c>
      <c r="B2997" s="1" t="b">
        <f>IF(AND(G2997=TRUE(),H2997=TRUE()),IFERROR(MATCH(LEFT(E2998,6),Sheet3!$3:$3,0)&gt;0,"No Section"),FALSE())</f>
        <v>0</v>
      </c>
      <c r="C2997" s="1">
        <f t="shared" si="264"/>
        <v>0.63</v>
      </c>
      <c r="E2997" s="1" t="str">
        <f t="shared" si="265"/>
        <v>000630_LE_PS_filler</v>
      </c>
      <c r="F2997" s="1" t="str">
        <f t="shared" si="266"/>
        <v>Triax Shell</v>
      </c>
      <c r="G2997" s="1" t="b">
        <f t="shared" si="269"/>
        <v>0</v>
      </c>
      <c r="H2997" s="1" t="b">
        <f t="shared" si="267"/>
        <v>0</v>
      </c>
      <c r="I2997" s="1">
        <f t="shared" si="268"/>
        <v>2.2000000000000013E-2</v>
      </c>
      <c r="J2997" s="1" t="s">
        <v>392</v>
      </c>
      <c r="K2997" s="1">
        <v>1E-3</v>
      </c>
      <c r="L2997" s="1">
        <v>6</v>
      </c>
      <c r="M2997" s="1">
        <v>0</v>
      </c>
      <c r="O2997" s="1" t="s">
        <v>393</v>
      </c>
    </row>
    <row r="2998" spans="1:15" x14ac:dyDescent="0.25">
      <c r="A2998" s="1">
        <v>2998</v>
      </c>
      <c r="B2998" s="1" t="b">
        <f>IF(AND(G2998=TRUE(),H2998=TRUE()),IFERROR(MATCH(LEFT(E2999,6),Sheet3!$3:$3,0)&gt;0,"No Section"),FALSE())</f>
        <v>0</v>
      </c>
      <c r="C2998" s="1">
        <f t="shared" si="264"/>
        <v>0.63</v>
      </c>
      <c r="E2998" s="1" t="str">
        <f t="shared" si="265"/>
        <v>000630_LE_PS_filler</v>
      </c>
      <c r="F2998" s="1" t="str">
        <f t="shared" si="266"/>
        <v>Triax Shell</v>
      </c>
      <c r="G2998" s="1" t="b">
        <f t="shared" si="269"/>
        <v>0</v>
      </c>
      <c r="H2998" s="1" t="b">
        <f t="shared" si="267"/>
        <v>0</v>
      </c>
      <c r="I2998" s="1">
        <f t="shared" si="268"/>
        <v>2.3000000000000013E-2</v>
      </c>
      <c r="J2998" s="1" t="s">
        <v>392</v>
      </c>
      <c r="K2998" s="1">
        <v>1E-3</v>
      </c>
      <c r="L2998" s="1">
        <v>6</v>
      </c>
      <c r="M2998" s="1">
        <v>0</v>
      </c>
      <c r="O2998" s="1" t="s">
        <v>393</v>
      </c>
    </row>
    <row r="2999" spans="1:15" x14ac:dyDescent="0.25">
      <c r="A2999" s="1">
        <v>2999</v>
      </c>
      <c r="B2999" s="1" t="b">
        <f>IF(AND(G2999=TRUE(),H2999=TRUE()),IFERROR(MATCH(LEFT(E3000,6),Sheet3!$3:$3,0)&gt;0,"No Section"),FALSE())</f>
        <v>0</v>
      </c>
      <c r="C2999" s="1">
        <f t="shared" si="264"/>
        <v>0.63</v>
      </c>
      <c r="E2999" s="1" t="str">
        <f t="shared" si="265"/>
        <v>000630_LE_PS_filler</v>
      </c>
      <c r="F2999" s="1" t="str">
        <f t="shared" si="266"/>
        <v>Triax Shell</v>
      </c>
      <c r="G2999" s="1" t="b">
        <f t="shared" si="269"/>
        <v>0</v>
      </c>
      <c r="H2999" s="1" t="b">
        <f t="shared" si="267"/>
        <v>0</v>
      </c>
      <c r="I2999" s="1">
        <f t="shared" si="268"/>
        <v>2.4000000000000014E-2</v>
      </c>
      <c r="J2999" s="1" t="s">
        <v>392</v>
      </c>
      <c r="K2999" s="1">
        <v>1E-3</v>
      </c>
      <c r="L2999" s="1">
        <v>6</v>
      </c>
      <c r="M2999" s="1">
        <v>0</v>
      </c>
      <c r="O2999" s="1" t="s">
        <v>393</v>
      </c>
    </row>
    <row r="3000" spans="1:15" x14ac:dyDescent="0.25">
      <c r="A3000" s="1">
        <v>3000</v>
      </c>
      <c r="B3000" s="1" t="b">
        <f>IF(AND(G3000=TRUE(),H3000=TRUE()),IFERROR(MATCH(LEFT(E3001,6),Sheet3!$3:$3,0)&gt;0,"No Section"),FALSE())</f>
        <v>0</v>
      </c>
      <c r="C3000" s="1">
        <f t="shared" si="264"/>
        <v>0.63</v>
      </c>
      <c r="E3000" s="1" t="str">
        <f t="shared" si="265"/>
        <v>000630_LE_PS_filler</v>
      </c>
      <c r="F3000" s="1" t="str">
        <f t="shared" si="266"/>
        <v>Triax Shell</v>
      </c>
      <c r="G3000" s="1" t="b">
        <f t="shared" si="269"/>
        <v>0</v>
      </c>
      <c r="H3000" s="1" t="b">
        <f t="shared" si="267"/>
        <v>0</v>
      </c>
      <c r="I3000" s="1">
        <f t="shared" si="268"/>
        <v>2.5000000000000015E-2</v>
      </c>
      <c r="J3000" s="1" t="s">
        <v>392</v>
      </c>
      <c r="K3000" s="1">
        <v>1E-3</v>
      </c>
      <c r="L3000" s="1">
        <v>6</v>
      </c>
      <c r="M3000" s="1">
        <v>0</v>
      </c>
      <c r="O3000" s="1" t="s">
        <v>393</v>
      </c>
    </row>
    <row r="3001" spans="1:15" x14ac:dyDescent="0.25">
      <c r="A3001" s="1">
        <v>3001</v>
      </c>
      <c r="B3001" s="1" t="b">
        <f>IF(AND(G3001=TRUE(),H3001=TRUE()),IFERROR(MATCH(LEFT(E3002,6),Sheet3!$3:$3,0)&gt;0,"No Section"),FALSE())</f>
        <v>0</v>
      </c>
      <c r="C3001" s="1">
        <f t="shared" si="264"/>
        <v>0.63</v>
      </c>
      <c r="E3001" s="1" t="str">
        <f t="shared" si="265"/>
        <v>000630_LE_PS_filler</v>
      </c>
      <c r="F3001" s="1" t="str">
        <f t="shared" si="266"/>
        <v>Triax Shell</v>
      </c>
      <c r="G3001" s="1" t="b">
        <f t="shared" si="269"/>
        <v>0</v>
      </c>
      <c r="H3001" s="1" t="b">
        <f t="shared" si="267"/>
        <v>0</v>
      </c>
      <c r="I3001" s="1">
        <f t="shared" si="268"/>
        <v>2.6000000000000016E-2</v>
      </c>
      <c r="J3001" s="1" t="s">
        <v>392</v>
      </c>
      <c r="K3001" s="1">
        <v>1E-3</v>
      </c>
      <c r="L3001" s="1">
        <v>6</v>
      </c>
      <c r="M3001" s="1">
        <v>0</v>
      </c>
      <c r="O3001" s="1" t="s">
        <v>393</v>
      </c>
    </row>
    <row r="3002" spans="1:15" x14ac:dyDescent="0.25">
      <c r="A3002" s="1">
        <v>3002</v>
      </c>
      <c r="B3002" s="1" t="b">
        <f>IF(AND(G3002=TRUE(),H3002=TRUE()),IFERROR(MATCH(LEFT(E3003,6),Sheet3!$3:$3,0)&gt;0,"No Section"),FALSE())</f>
        <v>0</v>
      </c>
      <c r="C3002" s="1">
        <f t="shared" si="264"/>
        <v>0.63</v>
      </c>
      <c r="E3002" s="1" t="str">
        <f t="shared" si="265"/>
        <v>000630_LE_PS_filler</v>
      </c>
      <c r="F3002" s="1" t="str">
        <f t="shared" si="266"/>
        <v>Triax Shell</v>
      </c>
      <c r="G3002" s="1" t="b">
        <f t="shared" si="269"/>
        <v>0</v>
      </c>
      <c r="H3002" s="1" t="b">
        <f t="shared" si="267"/>
        <v>0</v>
      </c>
      <c r="I3002" s="1">
        <f t="shared" si="268"/>
        <v>2.7000000000000017E-2</v>
      </c>
      <c r="J3002" s="1" t="s">
        <v>392</v>
      </c>
      <c r="K3002" s="1">
        <v>1E-3</v>
      </c>
      <c r="L3002" s="1">
        <v>6</v>
      </c>
      <c r="M3002" s="1">
        <v>0</v>
      </c>
      <c r="O3002" s="1" t="s">
        <v>393</v>
      </c>
    </row>
    <row r="3003" spans="1:15" x14ac:dyDescent="0.25">
      <c r="A3003" s="1">
        <v>3003</v>
      </c>
      <c r="B3003" s="1" t="b">
        <f>IF(AND(G3003=TRUE(),H3003=TRUE()),IFERROR(MATCH(LEFT(E3004,6),Sheet3!$3:$3,0)&gt;0,"No Section"),FALSE())</f>
        <v>0</v>
      </c>
      <c r="C3003" s="1">
        <f t="shared" si="264"/>
        <v>0.63</v>
      </c>
      <c r="E3003" s="1" t="str">
        <f t="shared" si="265"/>
        <v>000630_LE_PS_filler</v>
      </c>
      <c r="F3003" s="1" t="str">
        <f t="shared" si="266"/>
        <v>Triax Shell</v>
      </c>
      <c r="G3003" s="1" t="b">
        <f t="shared" si="269"/>
        <v>0</v>
      </c>
      <c r="H3003" s="1" t="b">
        <f t="shared" si="267"/>
        <v>0</v>
      </c>
      <c r="I3003" s="1">
        <f t="shared" si="268"/>
        <v>2.8000000000000018E-2</v>
      </c>
      <c r="J3003" s="1" t="s">
        <v>392</v>
      </c>
      <c r="K3003" s="1">
        <v>1E-3</v>
      </c>
      <c r="L3003" s="1">
        <v>6</v>
      </c>
      <c r="M3003" s="1">
        <v>0</v>
      </c>
      <c r="O3003" s="1" t="s">
        <v>393</v>
      </c>
    </row>
    <row r="3004" spans="1:15" x14ac:dyDescent="0.25">
      <c r="A3004" s="1">
        <v>3004</v>
      </c>
      <c r="B3004" s="1" t="b">
        <f>IF(AND(G3004=TRUE(),H3004=TRUE()),IFERROR(MATCH(LEFT(E3005,6),Sheet3!$3:$3,0)&gt;0,"No Section"),FALSE())</f>
        <v>0</v>
      </c>
      <c r="C3004" s="1">
        <f t="shared" si="264"/>
        <v>0.63</v>
      </c>
      <c r="E3004" s="1" t="str">
        <f t="shared" si="265"/>
        <v>000630_LE_PS_filler</v>
      </c>
      <c r="F3004" s="1" t="str">
        <f t="shared" si="266"/>
        <v>Triax Shell</v>
      </c>
      <c r="G3004" s="1" t="b">
        <f t="shared" si="269"/>
        <v>0</v>
      </c>
      <c r="H3004" s="1" t="b">
        <f t="shared" si="267"/>
        <v>0</v>
      </c>
      <c r="I3004" s="1">
        <f t="shared" si="268"/>
        <v>2.9000000000000019E-2</v>
      </c>
      <c r="J3004" s="1" t="s">
        <v>392</v>
      </c>
      <c r="K3004" s="1">
        <v>1E-3</v>
      </c>
      <c r="L3004" s="1">
        <v>6</v>
      </c>
      <c r="M3004" s="1">
        <v>0</v>
      </c>
      <c r="O3004" s="1" t="s">
        <v>393</v>
      </c>
    </row>
    <row r="3005" spans="1:15" x14ac:dyDescent="0.25">
      <c r="A3005" s="1">
        <v>3005</v>
      </c>
      <c r="B3005" s="1" t="b">
        <f>IF(AND(G3005=TRUE(),H3005=TRUE()),IFERROR(MATCH(LEFT(E3006,6),Sheet3!$3:$3,0)&gt;0,"No Section"),FALSE())</f>
        <v>0</v>
      </c>
      <c r="C3005" s="1">
        <f t="shared" si="264"/>
        <v>0.63</v>
      </c>
      <c r="E3005" s="1" t="str">
        <f t="shared" si="265"/>
        <v>000630_LE_PS_filler</v>
      </c>
      <c r="F3005" s="1" t="str">
        <f t="shared" si="266"/>
        <v>Triax Shell</v>
      </c>
      <c r="G3005" s="1" t="b">
        <f t="shared" si="269"/>
        <v>0</v>
      </c>
      <c r="H3005" s="1" t="b">
        <f t="shared" si="267"/>
        <v>0</v>
      </c>
      <c r="I3005" s="1">
        <f t="shared" si="268"/>
        <v>3.000000000000002E-2</v>
      </c>
      <c r="J3005" s="1" t="s">
        <v>392</v>
      </c>
      <c r="K3005" s="1">
        <v>1E-3</v>
      </c>
      <c r="L3005" s="1">
        <v>6</v>
      </c>
      <c r="M3005" s="1">
        <v>0</v>
      </c>
      <c r="O3005" s="1" t="s">
        <v>393</v>
      </c>
    </row>
    <row r="3006" spans="1:15" x14ac:dyDescent="0.25">
      <c r="A3006" s="1">
        <v>3006</v>
      </c>
      <c r="B3006" s="1" t="b">
        <f>IF(AND(G3006=TRUE(),H3006=TRUE()),IFERROR(MATCH(LEFT(E3007,6),Sheet3!$3:$3,0)&gt;0,"No Section"),FALSE())</f>
        <v>0</v>
      </c>
      <c r="C3006" s="1">
        <f t="shared" si="264"/>
        <v>0.63</v>
      </c>
      <c r="E3006" s="1" t="str">
        <f t="shared" si="265"/>
        <v>000630_LE_PS_filler</v>
      </c>
      <c r="F3006" s="1" t="str">
        <f t="shared" si="266"/>
        <v>Triax Shell</v>
      </c>
      <c r="G3006" s="1" t="b">
        <f t="shared" si="269"/>
        <v>0</v>
      </c>
      <c r="H3006" s="1" t="b">
        <f t="shared" si="267"/>
        <v>0</v>
      </c>
      <c r="I3006" s="1">
        <f t="shared" si="268"/>
        <v>3.1000000000000021E-2</v>
      </c>
      <c r="J3006" s="1" t="s">
        <v>392</v>
      </c>
      <c r="K3006" s="1">
        <v>1E-3</v>
      </c>
      <c r="L3006" s="1">
        <v>6</v>
      </c>
      <c r="M3006" s="1">
        <v>0</v>
      </c>
      <c r="O3006" s="1" t="s">
        <v>393</v>
      </c>
    </row>
    <row r="3007" spans="1:15" x14ac:dyDescent="0.25">
      <c r="A3007" s="1">
        <v>3007</v>
      </c>
      <c r="B3007" s="1" t="b">
        <f>IF(AND(G3007=TRUE(),H3007=TRUE()),IFERROR(MATCH(LEFT(E3008,6),Sheet3!$3:$3,0)&gt;0,"No Section"),FALSE())</f>
        <v>0</v>
      </c>
      <c r="C3007" s="1">
        <f t="shared" si="264"/>
        <v>0.63</v>
      </c>
      <c r="E3007" s="1" t="str">
        <f t="shared" si="265"/>
        <v>000630_LE_PS_filler</v>
      </c>
      <c r="F3007" s="1" t="str">
        <f t="shared" si="266"/>
        <v>Triax Shell</v>
      </c>
      <c r="G3007" s="1" t="b">
        <f t="shared" si="269"/>
        <v>0</v>
      </c>
      <c r="H3007" s="1" t="b">
        <f t="shared" si="267"/>
        <v>0</v>
      </c>
      <c r="I3007" s="1">
        <f t="shared" si="268"/>
        <v>3.2000000000000021E-2</v>
      </c>
      <c r="J3007" s="1" t="s">
        <v>392</v>
      </c>
      <c r="K3007" s="1">
        <v>1E-3</v>
      </c>
      <c r="L3007" s="1">
        <v>6</v>
      </c>
      <c r="M3007" s="1">
        <v>0</v>
      </c>
      <c r="O3007" s="1" t="s">
        <v>393</v>
      </c>
    </row>
    <row r="3008" spans="1:15" x14ac:dyDescent="0.25">
      <c r="A3008" s="1">
        <v>3008</v>
      </c>
      <c r="B3008" s="1" t="b">
        <f>IF(AND(G3008=TRUE(),H3008=TRUE()),IFERROR(MATCH(LEFT(E3009,6),Sheet3!$3:$3,0)&gt;0,"No Section"),FALSE())</f>
        <v>0</v>
      </c>
      <c r="C3008" s="1">
        <f t="shared" si="264"/>
        <v>0.63</v>
      </c>
      <c r="E3008" s="1" t="str">
        <f t="shared" si="265"/>
        <v>000630_LE_PS_filler</v>
      </c>
      <c r="F3008" s="1" t="str">
        <f t="shared" si="266"/>
        <v>Triax Shell</v>
      </c>
      <c r="G3008" s="1" t="b">
        <f t="shared" si="269"/>
        <v>0</v>
      </c>
      <c r="H3008" s="1" t="b">
        <f t="shared" si="267"/>
        <v>0</v>
      </c>
      <c r="I3008" s="1">
        <f t="shared" si="268"/>
        <v>3.3000000000000022E-2</v>
      </c>
      <c r="J3008" s="1" t="s">
        <v>392</v>
      </c>
      <c r="K3008" s="1">
        <v>1E-3</v>
      </c>
      <c r="L3008" s="1">
        <v>6</v>
      </c>
      <c r="M3008" s="1">
        <v>0</v>
      </c>
      <c r="O3008" s="1" t="s">
        <v>393</v>
      </c>
    </row>
    <row r="3009" spans="1:15" x14ac:dyDescent="0.25">
      <c r="A3009" s="1">
        <v>3009</v>
      </c>
      <c r="B3009" s="1" t="b">
        <f>IF(AND(G3009=TRUE(),H3009=TRUE()),IFERROR(MATCH(LEFT(E3010,6),Sheet3!$3:$3,0)&gt;0,"No Section"),FALSE())</f>
        <v>0</v>
      </c>
      <c r="C3009" s="1">
        <f t="shared" si="264"/>
        <v>0.63</v>
      </c>
      <c r="E3009" s="1" t="str">
        <f t="shared" si="265"/>
        <v>000630_LE_PS_filler</v>
      </c>
      <c r="F3009" s="1" t="str">
        <f t="shared" si="266"/>
        <v>Triax Shell</v>
      </c>
      <c r="G3009" s="1" t="b">
        <f t="shared" si="269"/>
        <v>0</v>
      </c>
      <c r="H3009" s="1" t="b">
        <f t="shared" si="267"/>
        <v>0</v>
      </c>
      <c r="I3009" s="1">
        <f t="shared" si="268"/>
        <v>3.4000000000000023E-2</v>
      </c>
      <c r="J3009" s="1" t="s">
        <v>392</v>
      </c>
      <c r="K3009" s="1">
        <v>1E-3</v>
      </c>
      <c r="L3009" s="1">
        <v>6</v>
      </c>
      <c r="M3009" s="1">
        <v>0</v>
      </c>
      <c r="O3009" s="1" t="s">
        <v>393</v>
      </c>
    </row>
    <row r="3010" spans="1:15" x14ac:dyDescent="0.25">
      <c r="A3010" s="1">
        <v>3010</v>
      </c>
      <c r="B3010" s="1" t="b">
        <f>IF(AND(G3010=TRUE(),H3010=TRUE()),IFERROR(MATCH(LEFT(E3011,6),Sheet3!$3:$3,0)&gt;0,"No Section"),FALSE())</f>
        <v>0</v>
      </c>
      <c r="C3010" s="1">
        <f t="shared" si="264"/>
        <v>0.63</v>
      </c>
      <c r="E3010" s="1" t="str">
        <f t="shared" si="265"/>
        <v>000630_LE_PS_filler</v>
      </c>
      <c r="F3010" s="1" t="str">
        <f t="shared" si="266"/>
        <v>Triax Shell</v>
      </c>
      <c r="G3010" s="1" t="b">
        <f t="shared" si="269"/>
        <v>0</v>
      </c>
      <c r="H3010" s="1" t="b">
        <f t="shared" si="267"/>
        <v>0</v>
      </c>
      <c r="I3010" s="1">
        <f t="shared" si="268"/>
        <v>3.5000000000000024E-2</v>
      </c>
      <c r="J3010" s="1" t="s">
        <v>392</v>
      </c>
      <c r="K3010" s="1">
        <v>1E-3</v>
      </c>
      <c r="L3010" s="1">
        <v>6</v>
      </c>
      <c r="M3010" s="1">
        <v>0</v>
      </c>
      <c r="O3010" s="1" t="s">
        <v>393</v>
      </c>
    </row>
    <row r="3011" spans="1:15" x14ac:dyDescent="0.25">
      <c r="A3011" s="1">
        <v>3011</v>
      </c>
      <c r="B3011" s="1" t="b">
        <f>IF(AND(G3011=TRUE(),H3011=TRUE()),IFERROR(MATCH(LEFT(E3012,6),Sheet3!$3:$3,0)&gt;0,"No Section"),FALSE())</f>
        <v>0</v>
      </c>
      <c r="C3011" s="1">
        <f t="shared" si="264"/>
        <v>0.63</v>
      </c>
      <c r="E3011" s="1" t="str">
        <f t="shared" si="265"/>
        <v>000630_LE_PS_filler</v>
      </c>
      <c r="F3011" s="1" t="str">
        <f t="shared" si="266"/>
        <v>Triax Shell</v>
      </c>
      <c r="G3011" s="1" t="b">
        <f t="shared" si="269"/>
        <v>0</v>
      </c>
      <c r="H3011" s="1" t="b">
        <f t="shared" si="267"/>
        <v>0</v>
      </c>
      <c r="I3011" s="1">
        <f t="shared" si="268"/>
        <v>3.6000000000000025E-2</v>
      </c>
      <c r="J3011" s="1" t="s">
        <v>392</v>
      </c>
      <c r="K3011" s="1">
        <v>1E-3</v>
      </c>
      <c r="L3011" s="1">
        <v>6</v>
      </c>
      <c r="M3011" s="1">
        <v>0</v>
      </c>
      <c r="O3011" s="1" t="s">
        <v>393</v>
      </c>
    </row>
    <row r="3012" spans="1:15" x14ac:dyDescent="0.25">
      <c r="A3012" s="1">
        <v>3012</v>
      </c>
      <c r="B3012" s="1" t="b">
        <f>IF(AND(G3012=TRUE(),H3012=TRUE()),IFERROR(MATCH(LEFT(E3013,6),Sheet3!$3:$3,0)&gt;0,"No Section"),FALSE())</f>
        <v>0</v>
      </c>
      <c r="C3012" s="1">
        <f t="shared" si="264"/>
        <v>0.63</v>
      </c>
      <c r="E3012" s="1" t="str">
        <f t="shared" si="265"/>
        <v>000630_LE_PS_filler</v>
      </c>
      <c r="F3012" s="1" t="str">
        <f t="shared" si="266"/>
        <v>Triax Shell</v>
      </c>
      <c r="G3012" s="1" t="b">
        <f t="shared" si="269"/>
        <v>0</v>
      </c>
      <c r="H3012" s="1" t="b">
        <f t="shared" si="267"/>
        <v>0</v>
      </c>
      <c r="I3012" s="1">
        <f t="shared" si="268"/>
        <v>3.7000000000000026E-2</v>
      </c>
      <c r="J3012" s="1" t="s">
        <v>392</v>
      </c>
      <c r="K3012" s="1">
        <v>1E-3</v>
      </c>
      <c r="L3012" s="1">
        <v>6</v>
      </c>
      <c r="M3012" s="1">
        <v>0</v>
      </c>
      <c r="O3012" s="1" t="s">
        <v>393</v>
      </c>
    </row>
    <row r="3013" spans="1:15" x14ac:dyDescent="0.25">
      <c r="A3013" s="1">
        <v>3013</v>
      </c>
      <c r="B3013" s="1" t="b">
        <f>IF(AND(G3013=TRUE(),H3013=TRUE()),IFERROR(MATCH(LEFT(E3014,6),Sheet3!$3:$3,0)&gt;0,"No Section"),FALSE())</f>
        <v>0</v>
      </c>
      <c r="C3013" s="1">
        <f t="shared" si="264"/>
        <v>0.63</v>
      </c>
      <c r="E3013" s="1" t="str">
        <f t="shared" si="265"/>
        <v>000630_LE_PS_filler</v>
      </c>
      <c r="F3013" s="1" t="str">
        <f t="shared" si="266"/>
        <v>Triax Shell</v>
      </c>
      <c r="G3013" s="1" t="b">
        <f t="shared" si="269"/>
        <v>0</v>
      </c>
      <c r="H3013" s="1" t="b">
        <f t="shared" si="267"/>
        <v>0</v>
      </c>
      <c r="I3013" s="1">
        <f t="shared" si="268"/>
        <v>3.8000000000000027E-2</v>
      </c>
      <c r="J3013" s="1" t="s">
        <v>392</v>
      </c>
      <c r="K3013" s="1">
        <v>1E-3</v>
      </c>
      <c r="L3013" s="1">
        <v>6</v>
      </c>
      <c r="M3013" s="1">
        <v>0</v>
      </c>
      <c r="O3013" s="1" t="s">
        <v>393</v>
      </c>
    </row>
    <row r="3014" spans="1:15" x14ac:dyDescent="0.25">
      <c r="A3014" s="1">
        <v>3014</v>
      </c>
      <c r="B3014" s="1" t="b">
        <f>IF(AND(G3014=TRUE(),H3014=TRUE()),IFERROR(MATCH(LEFT(E3015,6),Sheet3!$3:$3,0)&gt;0,"No Section"),FALSE())</f>
        <v>0</v>
      </c>
      <c r="C3014" s="1">
        <f t="shared" si="264"/>
        <v>0.63</v>
      </c>
      <c r="E3014" s="1" t="str">
        <f t="shared" si="265"/>
        <v>000630_LE_PS_filler</v>
      </c>
      <c r="F3014" s="1" t="str">
        <f t="shared" si="266"/>
        <v>Triax Shell</v>
      </c>
      <c r="G3014" s="1" t="b">
        <f t="shared" si="269"/>
        <v>0</v>
      </c>
      <c r="H3014" s="1" t="b">
        <f t="shared" si="267"/>
        <v>0</v>
      </c>
      <c r="I3014" s="1">
        <f t="shared" si="268"/>
        <v>3.9000000000000028E-2</v>
      </c>
      <c r="J3014" s="1" t="s">
        <v>392</v>
      </c>
      <c r="K3014" s="1">
        <v>1E-3</v>
      </c>
      <c r="L3014" s="1">
        <v>6</v>
      </c>
      <c r="M3014" s="1">
        <v>0</v>
      </c>
      <c r="O3014" s="1" t="s">
        <v>393</v>
      </c>
    </row>
    <row r="3015" spans="1:15" x14ac:dyDescent="0.25">
      <c r="A3015" s="1">
        <v>3015</v>
      </c>
      <c r="B3015" s="1" t="b">
        <f>IF(AND(G3015=TRUE(),H3015=TRUE()),IFERROR(MATCH(LEFT(E3016,6),Sheet3!$3:$3,0)&gt;0,"No Section"),FALSE())</f>
        <v>0</v>
      </c>
      <c r="C3015" s="1">
        <f t="shared" si="264"/>
        <v>0.63</v>
      </c>
      <c r="E3015" s="1" t="str">
        <f t="shared" si="265"/>
        <v>000630_LE_PS_filler</v>
      </c>
      <c r="F3015" s="1" t="str">
        <f t="shared" si="266"/>
        <v>Triax Shell</v>
      </c>
      <c r="G3015" s="1" t="b">
        <f t="shared" si="269"/>
        <v>0</v>
      </c>
      <c r="H3015" s="1" t="b">
        <f t="shared" si="267"/>
        <v>0</v>
      </c>
      <c r="I3015" s="1">
        <f t="shared" si="268"/>
        <v>4.0000000000000029E-2</v>
      </c>
      <c r="J3015" s="1" t="s">
        <v>392</v>
      </c>
      <c r="K3015" s="1">
        <v>1E-3</v>
      </c>
      <c r="L3015" s="1">
        <v>6</v>
      </c>
      <c r="M3015" s="1">
        <v>0</v>
      </c>
      <c r="O3015" s="1" t="s">
        <v>393</v>
      </c>
    </row>
    <row r="3016" spans="1:15" x14ac:dyDescent="0.25">
      <c r="A3016" s="1">
        <v>3016</v>
      </c>
      <c r="B3016" s="1" t="b">
        <f>IF(AND(G3016=TRUE(),H3016=TRUE()),IFERROR(MATCH(LEFT(E3017,6),Sheet3!$3:$3,0)&gt;0,"No Section"),FALSE())</f>
        <v>0</v>
      </c>
      <c r="C3016" s="1">
        <f t="shared" si="264"/>
        <v>0.63</v>
      </c>
      <c r="E3016" s="1" t="str">
        <f t="shared" si="265"/>
        <v>000630_LE_PS_filler</v>
      </c>
      <c r="F3016" s="1" t="str">
        <f t="shared" si="266"/>
        <v>Triax Shell</v>
      </c>
      <c r="G3016" s="1" t="b">
        <f t="shared" si="269"/>
        <v>0</v>
      </c>
      <c r="H3016" s="1" t="b">
        <f t="shared" si="267"/>
        <v>0</v>
      </c>
      <c r="I3016" s="1">
        <f t="shared" si="268"/>
        <v>4.1000000000000029E-2</v>
      </c>
      <c r="J3016" s="1" t="s">
        <v>392</v>
      </c>
      <c r="K3016" s="1">
        <v>1E-3</v>
      </c>
      <c r="L3016" s="1">
        <v>6</v>
      </c>
      <c r="M3016" s="1">
        <v>0</v>
      </c>
      <c r="O3016" s="1" t="s">
        <v>393</v>
      </c>
    </row>
    <row r="3017" spans="1:15" x14ac:dyDescent="0.25">
      <c r="A3017" s="1">
        <v>3017</v>
      </c>
      <c r="B3017" s="1" t="b">
        <f>IF(AND(G3017=TRUE(),H3017=TRUE()),IFERROR(MATCH(LEFT(E3018,6),Sheet3!$3:$3,0)&gt;0,"No Section"),FALSE())</f>
        <v>0</v>
      </c>
      <c r="C3017" s="1">
        <f t="shared" si="264"/>
        <v>0.63</v>
      </c>
      <c r="E3017" s="1" t="str">
        <f t="shared" si="265"/>
        <v>000630_LE_PS_filler</v>
      </c>
      <c r="F3017" s="1" t="str">
        <f t="shared" si="266"/>
        <v>Triax Shell</v>
      </c>
      <c r="G3017" s="1" t="b">
        <f t="shared" si="269"/>
        <v>0</v>
      </c>
      <c r="H3017" s="1" t="b">
        <f t="shared" si="267"/>
        <v>0</v>
      </c>
      <c r="I3017" s="1">
        <f t="shared" si="268"/>
        <v>4.200000000000003E-2</v>
      </c>
      <c r="J3017" s="1" t="s">
        <v>392</v>
      </c>
      <c r="K3017" s="1">
        <v>1E-3</v>
      </c>
      <c r="L3017" s="1">
        <v>6</v>
      </c>
      <c r="M3017" s="1">
        <v>0</v>
      </c>
      <c r="O3017" s="1" t="s">
        <v>393</v>
      </c>
    </row>
    <row r="3018" spans="1:15" x14ac:dyDescent="0.25">
      <c r="A3018" s="1">
        <v>3018</v>
      </c>
      <c r="B3018" s="1" t="b">
        <f>IF(AND(G3018=TRUE(),H3018=TRUE()),IFERROR(MATCH(LEFT(E3019,6),Sheet3!$3:$3,0)&gt;0,"No Section"),FALSE())</f>
        <v>0</v>
      </c>
      <c r="C3018" s="1">
        <f t="shared" si="264"/>
        <v>0.63</v>
      </c>
      <c r="E3018" s="1" t="str">
        <f t="shared" si="265"/>
        <v>000630_LE_PS_filler</v>
      </c>
      <c r="F3018" s="1" t="str">
        <f t="shared" si="266"/>
        <v>Triax Shell</v>
      </c>
      <c r="G3018" s="1" t="b">
        <f t="shared" si="269"/>
        <v>0</v>
      </c>
      <c r="H3018" s="1" t="b">
        <f t="shared" si="267"/>
        <v>0</v>
      </c>
      <c r="I3018" s="1">
        <f t="shared" si="268"/>
        <v>4.3000000000000031E-2</v>
      </c>
      <c r="J3018" s="1" t="s">
        <v>392</v>
      </c>
      <c r="K3018" s="1">
        <v>1E-3</v>
      </c>
      <c r="L3018" s="1">
        <v>6</v>
      </c>
      <c r="M3018" s="1">
        <v>0</v>
      </c>
      <c r="O3018" s="1" t="s">
        <v>393</v>
      </c>
    </row>
    <row r="3019" spans="1:15" x14ac:dyDescent="0.25">
      <c r="A3019" s="1">
        <v>3019</v>
      </c>
      <c r="B3019" s="1" t="b">
        <f>IF(AND(G3019=TRUE(),H3019=TRUE()),IFERROR(MATCH(LEFT(E3020,6),Sheet3!$3:$3,0)&gt;0,"No Section"),FALSE())</f>
        <v>0</v>
      </c>
      <c r="C3019" s="1">
        <f t="shared" si="264"/>
        <v>0.63</v>
      </c>
      <c r="E3019" s="1" t="str">
        <f t="shared" si="265"/>
        <v>000630_LE_PS_filler</v>
      </c>
      <c r="F3019" s="1" t="str">
        <f t="shared" si="266"/>
        <v>Triax Shell</v>
      </c>
      <c r="G3019" s="1" t="b">
        <f t="shared" si="269"/>
        <v>0</v>
      </c>
      <c r="H3019" s="1" t="b">
        <f t="shared" si="267"/>
        <v>0</v>
      </c>
      <c r="I3019" s="1">
        <f t="shared" si="268"/>
        <v>4.4000000000000032E-2</v>
      </c>
      <c r="J3019" s="1" t="s">
        <v>392</v>
      </c>
      <c r="K3019" s="1">
        <v>1E-3</v>
      </c>
      <c r="L3019" s="1">
        <v>6</v>
      </c>
      <c r="M3019" s="1">
        <v>0</v>
      </c>
      <c r="O3019" s="1" t="s">
        <v>393</v>
      </c>
    </row>
    <row r="3020" spans="1:15" x14ac:dyDescent="0.25">
      <c r="A3020" s="1">
        <v>3020</v>
      </c>
      <c r="B3020" s="1" t="b">
        <f>IF(AND(G3020=TRUE(),H3020=TRUE()),IFERROR(MATCH(LEFT(E3021,6),Sheet3!$3:$3,0)&gt;0,"No Section"),FALSE())</f>
        <v>0</v>
      </c>
      <c r="C3020" s="1">
        <f t="shared" si="264"/>
        <v>0.63</v>
      </c>
      <c r="E3020" s="1" t="str">
        <f t="shared" si="265"/>
        <v>000630_LE_PS_filler</v>
      </c>
      <c r="F3020" s="1" t="str">
        <f t="shared" si="266"/>
        <v>Triax Shell</v>
      </c>
      <c r="G3020" s="1" t="b">
        <f t="shared" si="269"/>
        <v>0</v>
      </c>
      <c r="H3020" s="1" t="b">
        <f t="shared" si="267"/>
        <v>0</v>
      </c>
      <c r="I3020" s="1">
        <f t="shared" si="268"/>
        <v>4.5000000000000033E-2</v>
      </c>
      <c r="J3020" s="1" t="s">
        <v>392</v>
      </c>
      <c r="K3020" s="1">
        <v>1E-3</v>
      </c>
      <c r="L3020" s="1">
        <v>6</v>
      </c>
      <c r="M3020" s="1">
        <v>0</v>
      </c>
      <c r="O3020" s="1" t="s">
        <v>393</v>
      </c>
    </row>
    <row r="3021" spans="1:15" x14ac:dyDescent="0.25">
      <c r="A3021" s="1">
        <v>3021</v>
      </c>
      <c r="B3021" s="1" t="b">
        <f>IF(AND(G3021=TRUE(),H3021=TRUE()),IFERROR(MATCH(LEFT(E3022,6),Sheet3!$3:$3,0)&gt;0,"No Section"),FALSE())</f>
        <v>0</v>
      </c>
      <c r="C3021" s="1">
        <f t="shared" si="264"/>
        <v>0.63</v>
      </c>
      <c r="E3021" s="1" t="str">
        <f t="shared" si="265"/>
        <v>000630_LE_PS_filler</v>
      </c>
      <c r="F3021" s="1" t="str">
        <f t="shared" si="266"/>
        <v>Triax Shell</v>
      </c>
      <c r="G3021" s="1" t="b">
        <f t="shared" si="269"/>
        <v>0</v>
      </c>
      <c r="H3021" s="1" t="b">
        <f t="shared" si="267"/>
        <v>0</v>
      </c>
      <c r="I3021" s="1">
        <f t="shared" si="268"/>
        <v>4.6000000000000034E-2</v>
      </c>
      <c r="J3021" s="1" t="s">
        <v>392</v>
      </c>
      <c r="K3021" s="1">
        <v>1E-3</v>
      </c>
      <c r="L3021" s="1">
        <v>6</v>
      </c>
      <c r="M3021" s="1">
        <v>0</v>
      </c>
      <c r="O3021" s="1" t="s">
        <v>393</v>
      </c>
    </row>
    <row r="3022" spans="1:15" x14ac:dyDescent="0.25">
      <c r="A3022" s="1">
        <v>3022</v>
      </c>
      <c r="B3022" s="1" t="b">
        <f>IF(AND(G3022=TRUE(),H3022=TRUE()),IFERROR(MATCH(LEFT(E3023,6),Sheet3!$3:$3,0)&gt;0,"No Section"),FALSE())</f>
        <v>0</v>
      </c>
      <c r="C3022" s="1">
        <f t="shared" si="264"/>
        <v>0.63</v>
      </c>
      <c r="E3022" s="1" t="str">
        <f t="shared" si="265"/>
        <v>000630_LE_PS_filler</v>
      </c>
      <c r="F3022" s="1" t="str">
        <f t="shared" si="266"/>
        <v>Triax Shell</v>
      </c>
      <c r="G3022" s="1" t="b">
        <f t="shared" si="269"/>
        <v>0</v>
      </c>
      <c r="H3022" s="1" t="b">
        <f t="shared" si="267"/>
        <v>0</v>
      </c>
      <c r="I3022" s="1">
        <f t="shared" si="268"/>
        <v>4.7000000000000035E-2</v>
      </c>
      <c r="J3022" s="1" t="s">
        <v>392</v>
      </c>
      <c r="K3022" s="1">
        <v>1E-3</v>
      </c>
      <c r="L3022" s="1">
        <v>6</v>
      </c>
      <c r="M3022" s="1">
        <v>0</v>
      </c>
      <c r="O3022" s="1" t="s">
        <v>393</v>
      </c>
    </row>
    <row r="3023" spans="1:15" x14ac:dyDescent="0.25">
      <c r="A3023" s="1">
        <v>3023</v>
      </c>
      <c r="B3023" s="1" t="b">
        <f>IF(AND(G3023=TRUE(),H3023=TRUE()),IFERROR(MATCH(LEFT(E3024,6),Sheet3!$3:$3,0)&gt;0,"No Section"),FALSE())</f>
        <v>0</v>
      </c>
      <c r="C3023" s="1">
        <f t="shared" si="264"/>
        <v>0.63</v>
      </c>
      <c r="E3023" s="1" t="str">
        <f t="shared" si="265"/>
        <v>000630_LE_PS_filler</v>
      </c>
      <c r="F3023" s="1" t="str">
        <f t="shared" si="266"/>
        <v>Triax Shell</v>
      </c>
      <c r="G3023" s="1" t="b">
        <f t="shared" si="269"/>
        <v>0</v>
      </c>
      <c r="H3023" s="1" t="b">
        <f t="shared" si="267"/>
        <v>0</v>
      </c>
      <c r="I3023" s="1">
        <f t="shared" si="268"/>
        <v>4.8000000000000036E-2</v>
      </c>
      <c r="J3023" s="1" t="s">
        <v>392</v>
      </c>
      <c r="K3023" s="1">
        <v>1E-3</v>
      </c>
      <c r="L3023" s="1">
        <v>6</v>
      </c>
      <c r="M3023" s="1">
        <v>0</v>
      </c>
      <c r="O3023" s="1" t="s">
        <v>393</v>
      </c>
    </row>
    <row r="3024" spans="1:15" x14ac:dyDescent="0.25">
      <c r="A3024" s="1">
        <v>3024</v>
      </c>
      <c r="B3024" s="1" t="b">
        <f>IF(AND(G3024=TRUE(),H3024=TRUE()),IFERROR(MATCH(LEFT(E3025,6),Sheet3!$3:$3,0)&gt;0,"No Section"),FALSE())</f>
        <v>0</v>
      </c>
      <c r="C3024" s="1">
        <f t="shared" si="264"/>
        <v>0.63</v>
      </c>
      <c r="E3024" s="1" t="str">
        <f t="shared" si="265"/>
        <v>000630_LE_PS_filler</v>
      </c>
      <c r="F3024" s="1" t="str">
        <f t="shared" si="266"/>
        <v>Triax Shell</v>
      </c>
      <c r="G3024" s="1" t="b">
        <f t="shared" si="269"/>
        <v>0</v>
      </c>
      <c r="H3024" s="1" t="b">
        <f t="shared" si="267"/>
        <v>0</v>
      </c>
      <c r="I3024" s="1">
        <f t="shared" si="268"/>
        <v>4.9000000000000037E-2</v>
      </c>
      <c r="J3024" s="1" t="s">
        <v>392</v>
      </c>
      <c r="K3024" s="1">
        <v>1E-3</v>
      </c>
      <c r="L3024" s="1">
        <v>6</v>
      </c>
      <c r="M3024" s="1">
        <v>0</v>
      </c>
      <c r="O3024" s="1" t="s">
        <v>393</v>
      </c>
    </row>
    <row r="3025" spans="1:15" x14ac:dyDescent="0.25">
      <c r="A3025" s="1">
        <v>3025</v>
      </c>
      <c r="B3025" s="1" t="b">
        <f>IF(AND(G3025=TRUE(),H3025=TRUE()),IFERROR(MATCH(LEFT(E3026,6),Sheet3!$3:$3,0)&gt;0,"No Section"),FALSE())</f>
        <v>0</v>
      </c>
      <c r="C3025" s="1">
        <f t="shared" si="264"/>
        <v>0.63</v>
      </c>
      <c r="E3025" s="1" t="str">
        <f t="shared" si="265"/>
        <v>000630_LE_PS_filler</v>
      </c>
      <c r="F3025" s="1" t="str">
        <f t="shared" si="266"/>
        <v>Triax Shell</v>
      </c>
      <c r="G3025" s="1" t="b">
        <f t="shared" si="269"/>
        <v>0</v>
      </c>
      <c r="H3025" s="1" t="b">
        <f t="shared" si="267"/>
        <v>0</v>
      </c>
      <c r="I3025" s="1">
        <f t="shared" si="268"/>
        <v>5.0000000000000037E-2</v>
      </c>
      <c r="J3025" s="1" t="s">
        <v>392</v>
      </c>
      <c r="K3025" s="1">
        <v>1E-3</v>
      </c>
      <c r="L3025" s="1">
        <v>6</v>
      </c>
      <c r="M3025" s="1">
        <v>0</v>
      </c>
      <c r="O3025" s="1" t="s">
        <v>393</v>
      </c>
    </row>
    <row r="3026" spans="1:15" x14ac:dyDescent="0.25">
      <c r="A3026" s="1">
        <v>3026</v>
      </c>
      <c r="B3026" s="1" t="b">
        <f>IF(AND(G3026=TRUE(),H3026=TRUE()),IFERROR(MATCH(LEFT(E3027,6),Sheet3!$3:$3,0)&gt;0,"No Section"),FALSE())</f>
        <v>0</v>
      </c>
      <c r="C3026" s="1">
        <f t="shared" si="264"/>
        <v>0.63</v>
      </c>
      <c r="E3026" s="1" t="str">
        <f t="shared" si="265"/>
        <v>000630_LE_PS_filler</v>
      </c>
      <c r="F3026" s="1" t="str">
        <f t="shared" si="266"/>
        <v>Triax Shell</v>
      </c>
      <c r="G3026" s="1" t="b">
        <f t="shared" si="269"/>
        <v>0</v>
      </c>
      <c r="H3026" s="1" t="b">
        <f t="shared" si="267"/>
        <v>0</v>
      </c>
      <c r="I3026" s="1">
        <f t="shared" si="268"/>
        <v>5.1000000000000038E-2</v>
      </c>
      <c r="J3026" s="1" t="s">
        <v>392</v>
      </c>
      <c r="K3026" s="1">
        <v>1E-3</v>
      </c>
      <c r="L3026" s="1">
        <v>6</v>
      </c>
      <c r="M3026" s="1">
        <v>0</v>
      </c>
      <c r="O3026" s="1" t="s">
        <v>393</v>
      </c>
    </row>
    <row r="3027" spans="1:15" x14ac:dyDescent="0.25">
      <c r="A3027" s="1">
        <v>3027</v>
      </c>
      <c r="B3027" s="1" t="b">
        <f>IF(AND(G3027=TRUE(),H3027=TRUE()),IFERROR(MATCH(LEFT(E3028,6),Sheet3!$3:$3,0)&gt;0,"No Section"),FALSE())</f>
        <v>0</v>
      </c>
      <c r="C3027" s="1">
        <f t="shared" si="264"/>
        <v>0.63</v>
      </c>
      <c r="E3027" s="1" t="str">
        <f t="shared" si="265"/>
        <v>000630_LE_PS_filler</v>
      </c>
      <c r="F3027" s="1" t="str">
        <f t="shared" si="266"/>
        <v>Triax Shell</v>
      </c>
      <c r="G3027" s="1" t="b">
        <f t="shared" si="269"/>
        <v>0</v>
      </c>
      <c r="H3027" s="1" t="b">
        <f t="shared" si="267"/>
        <v>0</v>
      </c>
      <c r="I3027" s="1">
        <f t="shared" si="268"/>
        <v>5.2000000000000039E-2</v>
      </c>
      <c r="J3027" s="1" t="s">
        <v>392</v>
      </c>
      <c r="K3027" s="1">
        <v>1E-3</v>
      </c>
      <c r="L3027" s="1">
        <v>6</v>
      </c>
      <c r="M3027" s="1">
        <v>0</v>
      </c>
      <c r="O3027" s="1" t="s">
        <v>393</v>
      </c>
    </row>
    <row r="3028" spans="1:15" x14ac:dyDescent="0.25">
      <c r="A3028" s="1">
        <v>3028</v>
      </c>
      <c r="B3028" s="1" t="b">
        <f>IF(AND(G3028=TRUE(),H3028=TRUE()),IFERROR(MATCH(LEFT(E3029,6),Sheet3!$3:$3,0)&gt;0,"No Section"),FALSE())</f>
        <v>0</v>
      </c>
      <c r="C3028" s="1">
        <f t="shared" ref="C3028:C3091" si="270">LEFT(E3028,6)/1000</f>
        <v>0.63</v>
      </c>
      <c r="E3028" s="1" t="str">
        <f t="shared" ref="E3028:E3091" si="271">IF(J3029=$J$149,RIGHT(J3028,LEN(J3028)-5),E3027)</f>
        <v>000630_LE_PS_filler</v>
      </c>
      <c r="F3028" s="1" t="str">
        <f t="shared" ref="F3028:F3091" si="272">IF(J3028=$J$150,VLOOKUP(L3028,$U$2:$V$7,2,FALSE()),"")</f>
        <v>Triax Shell</v>
      </c>
      <c r="G3028" s="1" t="b">
        <f t="shared" si="269"/>
        <v>0</v>
      </c>
      <c r="H3028" s="1" t="b">
        <f t="shared" ref="H3028:H3091" si="273">IF(F3028=F3029,FALSE(),IF(J3028=$J$150,TRUE(),FALSE()))</f>
        <v>0</v>
      </c>
      <c r="I3028" s="1">
        <f t="shared" ref="I3028:I3091" si="274">IF(F3028=F3027,I3027,0)+K3028</f>
        <v>5.300000000000004E-2</v>
      </c>
      <c r="J3028" s="1" t="s">
        <v>392</v>
      </c>
      <c r="K3028" s="1">
        <v>1E-3</v>
      </c>
      <c r="L3028" s="1">
        <v>6</v>
      </c>
      <c r="M3028" s="1">
        <v>0</v>
      </c>
      <c r="O3028" s="1" t="s">
        <v>393</v>
      </c>
    </row>
    <row r="3029" spans="1:15" x14ac:dyDescent="0.25">
      <c r="A3029" s="1">
        <v>3029</v>
      </c>
      <c r="B3029" s="1" t="b">
        <f>IF(AND(G3029=TRUE(),H3029=TRUE()),IFERROR(MATCH(LEFT(E3030,6),Sheet3!$3:$3,0)&gt;0,"No Section"),FALSE())</f>
        <v>0</v>
      </c>
      <c r="C3029" s="1">
        <f t="shared" si="270"/>
        <v>0.63</v>
      </c>
      <c r="E3029" s="1" t="str">
        <f t="shared" si="271"/>
        <v>000630_LE_PS_filler</v>
      </c>
      <c r="F3029" s="1" t="str">
        <f t="shared" si="272"/>
        <v>Triax Shell</v>
      </c>
      <c r="G3029" s="1" t="b">
        <f t="shared" ref="G3029:G3092" si="275">IF(J3029=$J$149,IF(E3028=E3027,FALSE(),TRUE()),G3028)</f>
        <v>0</v>
      </c>
      <c r="H3029" s="1" t="b">
        <f t="shared" si="273"/>
        <v>0</v>
      </c>
      <c r="I3029" s="1">
        <f t="shared" si="274"/>
        <v>5.4000000000000041E-2</v>
      </c>
      <c r="J3029" s="1" t="s">
        <v>392</v>
      </c>
      <c r="K3029" s="1">
        <v>1E-3</v>
      </c>
      <c r="L3029" s="1">
        <v>6</v>
      </c>
      <c r="M3029" s="1">
        <v>0</v>
      </c>
      <c r="O3029" s="1" t="s">
        <v>393</v>
      </c>
    </row>
    <row r="3030" spans="1:15" x14ac:dyDescent="0.25">
      <c r="A3030" s="1">
        <v>3030</v>
      </c>
      <c r="B3030" s="1" t="b">
        <f>IF(AND(G3030=TRUE(),H3030=TRUE()),IFERROR(MATCH(LEFT(E3031,6),Sheet3!$3:$3,0)&gt;0,"No Section"),FALSE())</f>
        <v>0</v>
      </c>
      <c r="C3030" s="1">
        <f t="shared" si="270"/>
        <v>0.63</v>
      </c>
      <c r="E3030" s="1" t="str">
        <f t="shared" si="271"/>
        <v>000630_LE_PS_filler</v>
      </c>
      <c r="F3030" s="1" t="str">
        <f t="shared" si="272"/>
        <v>Triax Shell</v>
      </c>
      <c r="G3030" s="1" t="b">
        <f t="shared" si="275"/>
        <v>0</v>
      </c>
      <c r="H3030" s="1" t="b">
        <f t="shared" si="273"/>
        <v>0</v>
      </c>
      <c r="I3030" s="1">
        <f t="shared" si="274"/>
        <v>5.5000000000000042E-2</v>
      </c>
      <c r="J3030" s="1" t="s">
        <v>392</v>
      </c>
      <c r="K3030" s="1">
        <v>1E-3</v>
      </c>
      <c r="L3030" s="1">
        <v>6</v>
      </c>
      <c r="M3030" s="1">
        <v>0</v>
      </c>
      <c r="O3030" s="1" t="s">
        <v>393</v>
      </c>
    </row>
    <row r="3031" spans="1:15" x14ac:dyDescent="0.25">
      <c r="A3031" s="1">
        <v>3031</v>
      </c>
      <c r="B3031" s="1" t="b">
        <f>IF(AND(G3031=TRUE(),H3031=TRUE()),IFERROR(MATCH(LEFT(E3032,6),Sheet3!$3:$3,0)&gt;0,"No Section"),FALSE())</f>
        <v>0</v>
      </c>
      <c r="C3031" s="1">
        <f t="shared" si="270"/>
        <v>0.63</v>
      </c>
      <c r="E3031" s="1" t="str">
        <f t="shared" si="271"/>
        <v>000630_LE_PS_filler</v>
      </c>
      <c r="F3031" s="1" t="str">
        <f t="shared" si="272"/>
        <v>Triax Shell</v>
      </c>
      <c r="G3031" s="1" t="b">
        <f t="shared" si="275"/>
        <v>0</v>
      </c>
      <c r="H3031" s="1" t="b">
        <f t="shared" si="273"/>
        <v>0</v>
      </c>
      <c r="I3031" s="1">
        <f t="shared" si="274"/>
        <v>5.6000000000000043E-2</v>
      </c>
      <c r="J3031" s="1" t="s">
        <v>392</v>
      </c>
      <c r="K3031" s="1">
        <v>1E-3</v>
      </c>
      <c r="L3031" s="1">
        <v>6</v>
      </c>
      <c r="M3031" s="1">
        <v>0</v>
      </c>
      <c r="O3031" s="1" t="s">
        <v>393</v>
      </c>
    </row>
    <row r="3032" spans="1:15" x14ac:dyDescent="0.25">
      <c r="A3032" s="1">
        <v>3032</v>
      </c>
      <c r="B3032" s="1" t="b">
        <f>IF(AND(G3032=TRUE(),H3032=TRUE()),IFERROR(MATCH(LEFT(E3033,6),Sheet3!$3:$3,0)&gt;0,"No Section"),FALSE())</f>
        <v>0</v>
      </c>
      <c r="C3032" s="1">
        <f t="shared" si="270"/>
        <v>0.63</v>
      </c>
      <c r="E3032" s="1" t="str">
        <f t="shared" si="271"/>
        <v>000630_LE_PS_filler</v>
      </c>
      <c r="F3032" s="1" t="str">
        <f t="shared" si="272"/>
        <v>Triax Shell</v>
      </c>
      <c r="G3032" s="1" t="b">
        <f t="shared" si="275"/>
        <v>0</v>
      </c>
      <c r="H3032" s="1" t="b">
        <f t="shared" si="273"/>
        <v>0</v>
      </c>
      <c r="I3032" s="1">
        <f t="shared" si="274"/>
        <v>5.7000000000000044E-2</v>
      </c>
      <c r="J3032" s="1" t="s">
        <v>392</v>
      </c>
      <c r="K3032" s="1">
        <v>1E-3</v>
      </c>
      <c r="L3032" s="1">
        <v>6</v>
      </c>
      <c r="M3032" s="1">
        <v>0</v>
      </c>
      <c r="O3032" s="1" t="s">
        <v>393</v>
      </c>
    </row>
    <row r="3033" spans="1:15" x14ac:dyDescent="0.25">
      <c r="A3033" s="1">
        <v>3033</v>
      </c>
      <c r="B3033" s="1" t="b">
        <f>IF(AND(G3033=TRUE(),H3033=TRUE()),IFERROR(MATCH(LEFT(E3034,6),Sheet3!$3:$3,0)&gt;0,"No Section"),FALSE())</f>
        <v>0</v>
      </c>
      <c r="C3033" s="1">
        <f t="shared" si="270"/>
        <v>0.63</v>
      </c>
      <c r="E3033" s="1" t="str">
        <f t="shared" si="271"/>
        <v>000630_LE_PS_filler</v>
      </c>
      <c r="F3033" s="1" t="str">
        <f t="shared" si="272"/>
        <v>Triax Shell</v>
      </c>
      <c r="G3033" s="1" t="b">
        <f t="shared" si="275"/>
        <v>0</v>
      </c>
      <c r="H3033" s="1" t="b">
        <f t="shared" si="273"/>
        <v>0</v>
      </c>
      <c r="I3033" s="1">
        <f t="shared" si="274"/>
        <v>5.8000000000000045E-2</v>
      </c>
      <c r="J3033" s="1" t="s">
        <v>392</v>
      </c>
      <c r="K3033" s="1">
        <v>1E-3</v>
      </c>
      <c r="L3033" s="1">
        <v>6</v>
      </c>
      <c r="M3033" s="1">
        <v>0</v>
      </c>
      <c r="O3033" s="1" t="s">
        <v>393</v>
      </c>
    </row>
    <row r="3034" spans="1:15" x14ac:dyDescent="0.25">
      <c r="A3034" s="1">
        <v>3034</v>
      </c>
      <c r="B3034" s="1" t="b">
        <f>IF(AND(G3034=TRUE(),H3034=TRUE()),IFERROR(MATCH(LEFT(E3035,6),Sheet3!$3:$3,0)&gt;0,"No Section"),FALSE())</f>
        <v>0</v>
      </c>
      <c r="C3034" s="1">
        <f t="shared" si="270"/>
        <v>0.63</v>
      </c>
      <c r="E3034" s="1" t="str">
        <f t="shared" si="271"/>
        <v>000630_LE_PS_filler</v>
      </c>
      <c r="F3034" s="1" t="str">
        <f t="shared" si="272"/>
        <v>Triax Shell</v>
      </c>
      <c r="G3034" s="1" t="b">
        <f t="shared" si="275"/>
        <v>0</v>
      </c>
      <c r="H3034" s="1" t="b">
        <f t="shared" si="273"/>
        <v>0</v>
      </c>
      <c r="I3034" s="1">
        <f t="shared" si="274"/>
        <v>5.9000000000000045E-2</v>
      </c>
      <c r="J3034" s="1" t="s">
        <v>392</v>
      </c>
      <c r="K3034" s="1">
        <v>1E-3</v>
      </c>
      <c r="L3034" s="1">
        <v>6</v>
      </c>
      <c r="M3034" s="1">
        <v>0</v>
      </c>
      <c r="O3034" s="1" t="s">
        <v>393</v>
      </c>
    </row>
    <row r="3035" spans="1:15" x14ac:dyDescent="0.25">
      <c r="A3035" s="1">
        <v>3035</v>
      </c>
      <c r="B3035" s="1" t="b">
        <f>IF(AND(G3035=TRUE(),H3035=TRUE()),IFERROR(MATCH(LEFT(E3036,6),Sheet3!$3:$3,0)&gt;0,"No Section"),FALSE())</f>
        <v>0</v>
      </c>
      <c r="C3035" s="1">
        <f t="shared" si="270"/>
        <v>0.63</v>
      </c>
      <c r="E3035" s="1" t="str">
        <f t="shared" si="271"/>
        <v>000630_LE_PS_filler</v>
      </c>
      <c r="F3035" s="1" t="str">
        <f t="shared" si="272"/>
        <v>Triax Shell</v>
      </c>
      <c r="G3035" s="1" t="b">
        <f t="shared" si="275"/>
        <v>0</v>
      </c>
      <c r="H3035" s="1" t="b">
        <f t="shared" si="273"/>
        <v>1</v>
      </c>
      <c r="I3035" s="1">
        <f t="shared" si="274"/>
        <v>6.0000000000000046E-2</v>
      </c>
      <c r="J3035" s="1" t="s">
        <v>392</v>
      </c>
      <c r="K3035" s="1">
        <v>1E-3</v>
      </c>
      <c r="L3035" s="1">
        <v>6</v>
      </c>
      <c r="M3035" s="1">
        <v>0</v>
      </c>
      <c r="O3035" s="1" t="s">
        <v>393</v>
      </c>
    </row>
    <row r="3036" spans="1:15" x14ac:dyDescent="0.25">
      <c r="A3036" s="1">
        <v>3036</v>
      </c>
      <c r="B3036" s="1" t="b">
        <f>IF(AND(G3036=TRUE(),H3036=TRUE()),IFERROR(MATCH(LEFT(E3037,6),Sheet3!$3:$3,0)&gt;0,"No Section"),FALSE())</f>
        <v>0</v>
      </c>
      <c r="C3036" s="1">
        <f t="shared" si="270"/>
        <v>0.63</v>
      </c>
      <c r="E3036" s="1" t="str">
        <f t="shared" si="271"/>
        <v>000630_LE_PS_filler</v>
      </c>
      <c r="F3036" s="1" t="str">
        <f t="shared" si="272"/>
        <v/>
      </c>
      <c r="G3036" s="1" t="b">
        <f t="shared" si="275"/>
        <v>0</v>
      </c>
      <c r="H3036" s="1" t="b">
        <f t="shared" si="273"/>
        <v>0</v>
      </c>
      <c r="I3036" s="1" t="e">
        <f t="shared" si="274"/>
        <v>#VALUE!</v>
      </c>
      <c r="J3036" s="1" t="s">
        <v>394</v>
      </c>
      <c r="K3036" s="1" t="s">
        <v>396</v>
      </c>
    </row>
    <row r="3037" spans="1:15" x14ac:dyDescent="0.25">
      <c r="A3037" s="1">
        <v>3037</v>
      </c>
      <c r="B3037" s="1" t="b">
        <f>IF(AND(G3037=TRUE(),H3037=TRUE()),IFERROR(MATCH(LEFT(E3038,6),Sheet3!$3:$3,0)&gt;0,"No Section"),FALSE())</f>
        <v>0</v>
      </c>
      <c r="C3037" s="1">
        <f t="shared" si="270"/>
        <v>0.63</v>
      </c>
      <c r="E3037" s="1" t="str">
        <f t="shared" si="271"/>
        <v>000630_LE_PS_filler</v>
      </c>
      <c r="F3037" s="1" t="str">
        <f t="shared" si="272"/>
        <v/>
      </c>
      <c r="G3037" s="1" t="b">
        <f t="shared" si="275"/>
        <v>0</v>
      </c>
      <c r="H3037" s="1" t="b">
        <f t="shared" si="273"/>
        <v>0</v>
      </c>
      <c r="I3037" s="1" t="e">
        <f t="shared" si="274"/>
        <v>#VALUE!</v>
      </c>
    </row>
    <row r="3038" spans="1:15" x14ac:dyDescent="0.25">
      <c r="A3038" s="1">
        <v>3038</v>
      </c>
      <c r="B3038" s="1" t="b">
        <f>IF(AND(G3038=TRUE(),H3038=TRUE()),IFERROR(MATCH(LEFT(E3039,6),Sheet3!$3:$3,0)&gt;0,"No Section"),FALSE())</f>
        <v>0</v>
      </c>
      <c r="C3038" s="1">
        <f t="shared" si="270"/>
        <v>0.63</v>
      </c>
      <c r="E3038" s="1" t="str">
        <f t="shared" si="271"/>
        <v>000630_LE_SS_filler</v>
      </c>
      <c r="F3038" s="1" t="str">
        <f t="shared" si="272"/>
        <v/>
      </c>
      <c r="G3038" s="1" t="b">
        <f t="shared" si="275"/>
        <v>0</v>
      </c>
      <c r="H3038" s="1" t="b">
        <f t="shared" si="273"/>
        <v>0</v>
      </c>
      <c r="I3038" s="1" t="e">
        <f t="shared" si="274"/>
        <v>#VALUE!</v>
      </c>
      <c r="J3038" s="1" t="s">
        <v>417</v>
      </c>
    </row>
    <row r="3039" spans="1:15" x14ac:dyDescent="0.25">
      <c r="A3039" s="1">
        <v>3039</v>
      </c>
      <c r="B3039" s="1" t="b">
        <f>IF(AND(G3039=TRUE(),H3039=TRUE()),IFERROR(MATCH(LEFT(E3040,6),Sheet3!$3:$3,0)&gt;0,"No Section"),FALSE())</f>
        <v>0</v>
      </c>
      <c r="C3039" s="1">
        <f t="shared" si="270"/>
        <v>0.63</v>
      </c>
      <c r="E3039" s="1" t="str">
        <f t="shared" si="271"/>
        <v>000630_LE_SS_filler</v>
      </c>
      <c r="F3039" s="1" t="str">
        <f t="shared" si="272"/>
        <v/>
      </c>
      <c r="G3039" s="1" t="b">
        <f t="shared" si="275"/>
        <v>1</v>
      </c>
      <c r="H3039" s="1" t="b">
        <f t="shared" si="273"/>
        <v>0</v>
      </c>
      <c r="I3039" s="1" t="e">
        <f t="shared" si="274"/>
        <v>#VALUE!</v>
      </c>
      <c r="J3039" s="1" t="s">
        <v>390</v>
      </c>
      <c r="K3039" s="1">
        <v>22</v>
      </c>
      <c r="L3039" s="1" t="s">
        <v>391</v>
      </c>
    </row>
    <row r="3040" spans="1:15" x14ac:dyDescent="0.25">
      <c r="A3040" s="1">
        <v>3040</v>
      </c>
      <c r="B3040" s="1" t="b">
        <f>IF(AND(G3040=TRUE(),H3040=TRUE()),IFERROR(MATCH(LEFT(E3041,6),Sheet3!$3:$3,0)&gt;0,"No Section"),FALSE())</f>
        <v>1</v>
      </c>
      <c r="C3040" s="1">
        <f t="shared" si="270"/>
        <v>0.63</v>
      </c>
      <c r="D3040" s="1" t="str">
        <f>RIGHT(E3040,LEN(E3040)-7)</f>
        <v>LE_SS_filler</v>
      </c>
      <c r="E3040" s="1" t="str">
        <f t="shared" si="271"/>
        <v>000630_LE_SS_filler</v>
      </c>
      <c r="F3040" s="1" t="str">
        <f t="shared" si="272"/>
        <v>Gelcoat</v>
      </c>
      <c r="G3040" s="1" t="b">
        <f t="shared" si="275"/>
        <v>1</v>
      </c>
      <c r="H3040" s="1" t="b">
        <f t="shared" si="273"/>
        <v>1</v>
      </c>
      <c r="I3040" s="1">
        <f t="shared" si="274"/>
        <v>5.0000000000000001E-4</v>
      </c>
      <c r="J3040" s="1" t="s">
        <v>392</v>
      </c>
      <c r="K3040" s="1">
        <v>5.0000000000000001E-4</v>
      </c>
      <c r="L3040" s="1">
        <v>3</v>
      </c>
      <c r="M3040" s="1">
        <v>0</v>
      </c>
      <c r="O3040" s="1" t="s">
        <v>16</v>
      </c>
    </row>
    <row r="3041" spans="1:15" x14ac:dyDescent="0.25">
      <c r="A3041" s="1">
        <v>3041</v>
      </c>
      <c r="B3041" s="1" t="b">
        <f>IF(AND(G3041=TRUE(),H3041=TRUE()),IFERROR(MATCH(LEFT(E3042,6),Sheet3!$3:$3,0)&gt;0,"No Section"),FALSE())</f>
        <v>0</v>
      </c>
      <c r="C3041" s="1">
        <f t="shared" si="270"/>
        <v>0.63</v>
      </c>
      <c r="E3041" s="1" t="str">
        <f t="shared" si="271"/>
        <v>000630_LE_SS_filler</v>
      </c>
      <c r="F3041" s="1" t="str">
        <f t="shared" si="272"/>
        <v>Triax Shell</v>
      </c>
      <c r="G3041" s="1" t="b">
        <f t="shared" si="275"/>
        <v>1</v>
      </c>
      <c r="H3041" s="1" t="b">
        <f t="shared" si="273"/>
        <v>0</v>
      </c>
      <c r="I3041" s="1">
        <f t="shared" si="274"/>
        <v>1E-3</v>
      </c>
      <c r="J3041" s="1" t="s">
        <v>392</v>
      </c>
      <c r="K3041" s="1">
        <v>1E-3</v>
      </c>
      <c r="L3041" s="1">
        <v>6</v>
      </c>
      <c r="M3041" s="1">
        <v>0</v>
      </c>
      <c r="O3041" s="1" t="s">
        <v>393</v>
      </c>
    </row>
    <row r="3042" spans="1:15" x14ac:dyDescent="0.25">
      <c r="A3042" s="1">
        <v>3042</v>
      </c>
      <c r="B3042" s="1" t="b">
        <f>IF(AND(G3042=TRUE(),H3042=TRUE()),IFERROR(MATCH(LEFT(E3043,6),Sheet3!$3:$3,0)&gt;0,"No Section"),FALSE())</f>
        <v>0</v>
      </c>
      <c r="C3042" s="1">
        <f t="shared" si="270"/>
        <v>0.63</v>
      </c>
      <c r="E3042" s="1" t="str">
        <f t="shared" si="271"/>
        <v>000630_LE_SS_filler</v>
      </c>
      <c r="F3042" s="1" t="str">
        <f t="shared" si="272"/>
        <v>Triax Shell</v>
      </c>
      <c r="G3042" s="1" t="b">
        <f t="shared" si="275"/>
        <v>1</v>
      </c>
      <c r="H3042" s="1" t="b">
        <f t="shared" si="273"/>
        <v>0</v>
      </c>
      <c r="I3042" s="1">
        <f t="shared" si="274"/>
        <v>2E-3</v>
      </c>
      <c r="J3042" s="1" t="s">
        <v>392</v>
      </c>
      <c r="K3042" s="1">
        <v>1E-3</v>
      </c>
      <c r="L3042" s="1">
        <v>6</v>
      </c>
      <c r="M3042" s="1">
        <v>0</v>
      </c>
      <c r="O3042" s="1" t="s">
        <v>393</v>
      </c>
    </row>
    <row r="3043" spans="1:15" x14ac:dyDescent="0.25">
      <c r="A3043" s="1">
        <v>3043</v>
      </c>
      <c r="B3043" s="1" t="b">
        <f>IF(AND(G3043=TRUE(),H3043=TRUE()),IFERROR(MATCH(LEFT(E3044,6),Sheet3!$3:$3,0)&gt;0,"No Section"),FALSE())</f>
        <v>0</v>
      </c>
      <c r="C3043" s="1">
        <f t="shared" si="270"/>
        <v>0.63</v>
      </c>
      <c r="E3043" s="1" t="str">
        <f t="shared" si="271"/>
        <v>000630_LE_SS_filler</v>
      </c>
      <c r="F3043" s="1" t="str">
        <f t="shared" si="272"/>
        <v>Triax Shell</v>
      </c>
      <c r="G3043" s="1" t="b">
        <f t="shared" si="275"/>
        <v>1</v>
      </c>
      <c r="H3043" s="1" t="b">
        <f t="shared" si="273"/>
        <v>0</v>
      </c>
      <c r="I3043" s="1">
        <f t="shared" si="274"/>
        <v>3.0000000000000001E-3</v>
      </c>
      <c r="J3043" s="1" t="s">
        <v>392</v>
      </c>
      <c r="K3043" s="1">
        <v>1E-3</v>
      </c>
      <c r="L3043" s="1">
        <v>6</v>
      </c>
      <c r="M3043" s="1">
        <v>0</v>
      </c>
      <c r="O3043" s="1" t="s">
        <v>393</v>
      </c>
    </row>
    <row r="3044" spans="1:15" x14ac:dyDescent="0.25">
      <c r="A3044" s="1">
        <v>3044</v>
      </c>
      <c r="B3044" s="1" t="b">
        <f>IF(AND(G3044=TRUE(),H3044=TRUE()),IFERROR(MATCH(LEFT(E3045,6),Sheet3!$3:$3,0)&gt;0,"No Section"),FALSE())</f>
        <v>0</v>
      </c>
      <c r="C3044" s="1">
        <f t="shared" si="270"/>
        <v>0.63</v>
      </c>
      <c r="E3044" s="1" t="str">
        <f t="shared" si="271"/>
        <v>000630_LE_SS_filler</v>
      </c>
      <c r="F3044" s="1" t="str">
        <f t="shared" si="272"/>
        <v>Triax Shell</v>
      </c>
      <c r="G3044" s="1" t="b">
        <f t="shared" si="275"/>
        <v>1</v>
      </c>
      <c r="H3044" s="1" t="b">
        <f t="shared" si="273"/>
        <v>0</v>
      </c>
      <c r="I3044" s="1">
        <f t="shared" si="274"/>
        <v>4.0000000000000001E-3</v>
      </c>
      <c r="J3044" s="1" t="s">
        <v>392</v>
      </c>
      <c r="K3044" s="1">
        <v>1E-3</v>
      </c>
      <c r="L3044" s="1">
        <v>6</v>
      </c>
      <c r="M3044" s="1">
        <v>0</v>
      </c>
      <c r="O3044" s="1" t="s">
        <v>393</v>
      </c>
    </row>
    <row r="3045" spans="1:15" x14ac:dyDescent="0.25">
      <c r="A3045" s="1">
        <v>3045</v>
      </c>
      <c r="B3045" s="1" t="b">
        <f>IF(AND(G3045=TRUE(),H3045=TRUE()),IFERROR(MATCH(LEFT(E3046,6),Sheet3!$3:$3,0)&gt;0,"No Section"),FALSE())</f>
        <v>0</v>
      </c>
      <c r="C3045" s="1">
        <f t="shared" si="270"/>
        <v>0.63</v>
      </c>
      <c r="E3045" s="1" t="str">
        <f t="shared" si="271"/>
        <v>000630_LE_SS_filler</v>
      </c>
      <c r="F3045" s="1" t="str">
        <f t="shared" si="272"/>
        <v>Triax Shell</v>
      </c>
      <c r="G3045" s="1" t="b">
        <f t="shared" si="275"/>
        <v>1</v>
      </c>
      <c r="H3045" s="1" t="b">
        <f t="shared" si="273"/>
        <v>0</v>
      </c>
      <c r="I3045" s="1">
        <f t="shared" si="274"/>
        <v>5.0000000000000001E-3</v>
      </c>
      <c r="J3045" s="1" t="s">
        <v>392</v>
      </c>
      <c r="K3045" s="1">
        <v>1E-3</v>
      </c>
      <c r="L3045" s="1">
        <v>6</v>
      </c>
      <c r="M3045" s="1">
        <v>0</v>
      </c>
      <c r="O3045" s="1" t="s">
        <v>393</v>
      </c>
    </row>
    <row r="3046" spans="1:15" x14ac:dyDescent="0.25">
      <c r="A3046" s="1">
        <v>3046</v>
      </c>
      <c r="B3046" s="1" t="b">
        <f>IF(AND(G3046=TRUE(),H3046=TRUE()),IFERROR(MATCH(LEFT(E3047,6),Sheet3!$3:$3,0)&gt;0,"No Section"),FALSE())</f>
        <v>0</v>
      </c>
      <c r="C3046" s="1">
        <f t="shared" si="270"/>
        <v>0.63</v>
      </c>
      <c r="E3046" s="1" t="str">
        <f t="shared" si="271"/>
        <v>000630_LE_SS_filler</v>
      </c>
      <c r="F3046" s="1" t="str">
        <f t="shared" si="272"/>
        <v>Triax Shell</v>
      </c>
      <c r="G3046" s="1" t="b">
        <f t="shared" si="275"/>
        <v>1</v>
      </c>
      <c r="H3046" s="1" t="b">
        <f t="shared" si="273"/>
        <v>0</v>
      </c>
      <c r="I3046" s="1">
        <f t="shared" si="274"/>
        <v>6.0000000000000001E-3</v>
      </c>
      <c r="J3046" s="1" t="s">
        <v>392</v>
      </c>
      <c r="K3046" s="1">
        <v>1E-3</v>
      </c>
      <c r="L3046" s="1">
        <v>6</v>
      </c>
      <c r="M3046" s="1">
        <v>0</v>
      </c>
      <c r="O3046" s="1" t="s">
        <v>393</v>
      </c>
    </row>
    <row r="3047" spans="1:15" x14ac:dyDescent="0.25">
      <c r="A3047" s="1">
        <v>3047</v>
      </c>
      <c r="B3047" s="1" t="b">
        <f>IF(AND(G3047=TRUE(),H3047=TRUE()),IFERROR(MATCH(LEFT(E3048,6),Sheet3!$3:$3,0)&gt;0,"No Section"),FALSE())</f>
        <v>0</v>
      </c>
      <c r="C3047" s="1">
        <f t="shared" si="270"/>
        <v>0.63</v>
      </c>
      <c r="E3047" s="1" t="str">
        <f t="shared" si="271"/>
        <v>000630_LE_SS_filler</v>
      </c>
      <c r="F3047" s="1" t="str">
        <f t="shared" si="272"/>
        <v>Triax Shell</v>
      </c>
      <c r="G3047" s="1" t="b">
        <f t="shared" si="275"/>
        <v>1</v>
      </c>
      <c r="H3047" s="1" t="b">
        <f t="shared" si="273"/>
        <v>0</v>
      </c>
      <c r="I3047" s="1">
        <f t="shared" si="274"/>
        <v>7.0000000000000001E-3</v>
      </c>
      <c r="J3047" s="1" t="s">
        <v>392</v>
      </c>
      <c r="K3047" s="1">
        <v>1E-3</v>
      </c>
      <c r="L3047" s="1">
        <v>6</v>
      </c>
      <c r="M3047" s="1">
        <v>0</v>
      </c>
      <c r="O3047" s="1" t="s">
        <v>393</v>
      </c>
    </row>
    <row r="3048" spans="1:15" x14ac:dyDescent="0.25">
      <c r="A3048" s="1">
        <v>3048</v>
      </c>
      <c r="B3048" s="1" t="b">
        <f>IF(AND(G3048=TRUE(),H3048=TRUE()),IFERROR(MATCH(LEFT(E3049,6),Sheet3!$3:$3,0)&gt;0,"No Section"),FALSE())</f>
        <v>0</v>
      </c>
      <c r="C3048" s="1">
        <f t="shared" si="270"/>
        <v>0.63</v>
      </c>
      <c r="E3048" s="1" t="str">
        <f t="shared" si="271"/>
        <v>000630_LE_SS_filler</v>
      </c>
      <c r="F3048" s="1" t="str">
        <f t="shared" si="272"/>
        <v>Triax Shell</v>
      </c>
      <c r="G3048" s="1" t="b">
        <f t="shared" si="275"/>
        <v>1</v>
      </c>
      <c r="H3048" s="1" t="b">
        <f t="shared" si="273"/>
        <v>0</v>
      </c>
      <c r="I3048" s="1">
        <f t="shared" si="274"/>
        <v>8.0000000000000002E-3</v>
      </c>
      <c r="J3048" s="1" t="s">
        <v>392</v>
      </c>
      <c r="K3048" s="1">
        <v>1E-3</v>
      </c>
      <c r="L3048" s="1">
        <v>6</v>
      </c>
      <c r="M3048" s="1">
        <v>0</v>
      </c>
      <c r="O3048" s="1" t="s">
        <v>393</v>
      </c>
    </row>
    <row r="3049" spans="1:15" x14ac:dyDescent="0.25">
      <c r="A3049" s="1">
        <v>3049</v>
      </c>
      <c r="B3049" s="1" t="b">
        <f>IF(AND(G3049=TRUE(),H3049=TRUE()),IFERROR(MATCH(LEFT(E3050,6),Sheet3!$3:$3,0)&gt;0,"No Section"),FALSE())</f>
        <v>0</v>
      </c>
      <c r="C3049" s="1">
        <f t="shared" si="270"/>
        <v>0.63</v>
      </c>
      <c r="E3049" s="1" t="str">
        <f t="shared" si="271"/>
        <v>000630_LE_SS_filler</v>
      </c>
      <c r="F3049" s="1" t="str">
        <f t="shared" si="272"/>
        <v>Triax Shell</v>
      </c>
      <c r="G3049" s="1" t="b">
        <f t="shared" si="275"/>
        <v>1</v>
      </c>
      <c r="H3049" s="1" t="b">
        <f t="shared" si="273"/>
        <v>0</v>
      </c>
      <c r="I3049" s="1">
        <f t="shared" si="274"/>
        <v>9.0000000000000011E-3</v>
      </c>
      <c r="J3049" s="1" t="s">
        <v>392</v>
      </c>
      <c r="K3049" s="1">
        <v>1E-3</v>
      </c>
      <c r="L3049" s="1">
        <v>6</v>
      </c>
      <c r="M3049" s="1">
        <v>0</v>
      </c>
      <c r="O3049" s="1" t="s">
        <v>393</v>
      </c>
    </row>
    <row r="3050" spans="1:15" x14ac:dyDescent="0.25">
      <c r="A3050" s="1">
        <v>3050</v>
      </c>
      <c r="B3050" s="1" t="b">
        <f>IF(AND(G3050=TRUE(),H3050=TRUE()),IFERROR(MATCH(LEFT(E3051,6),Sheet3!$3:$3,0)&gt;0,"No Section"),FALSE())</f>
        <v>0</v>
      </c>
      <c r="C3050" s="1">
        <f t="shared" si="270"/>
        <v>0.63</v>
      </c>
      <c r="E3050" s="1" t="str">
        <f t="shared" si="271"/>
        <v>000630_LE_SS_filler</v>
      </c>
      <c r="F3050" s="1" t="str">
        <f t="shared" si="272"/>
        <v>Triax Shell</v>
      </c>
      <c r="G3050" s="1" t="b">
        <f t="shared" si="275"/>
        <v>1</v>
      </c>
      <c r="H3050" s="1" t="b">
        <f t="shared" si="273"/>
        <v>0</v>
      </c>
      <c r="I3050" s="1">
        <f t="shared" si="274"/>
        <v>1.0000000000000002E-2</v>
      </c>
      <c r="J3050" s="1" t="s">
        <v>392</v>
      </c>
      <c r="K3050" s="1">
        <v>1E-3</v>
      </c>
      <c r="L3050" s="1">
        <v>6</v>
      </c>
      <c r="M3050" s="1">
        <v>0</v>
      </c>
      <c r="O3050" s="1" t="s">
        <v>393</v>
      </c>
    </row>
    <row r="3051" spans="1:15" x14ac:dyDescent="0.25">
      <c r="A3051" s="1">
        <v>3051</v>
      </c>
      <c r="B3051" s="1" t="b">
        <f>IF(AND(G3051=TRUE(),H3051=TRUE()),IFERROR(MATCH(LEFT(E3052,6),Sheet3!$3:$3,0)&gt;0,"No Section"),FALSE())</f>
        <v>0</v>
      </c>
      <c r="C3051" s="1">
        <f t="shared" si="270"/>
        <v>0.63</v>
      </c>
      <c r="E3051" s="1" t="str">
        <f t="shared" si="271"/>
        <v>000630_LE_SS_filler</v>
      </c>
      <c r="F3051" s="1" t="str">
        <f t="shared" si="272"/>
        <v>Triax Shell</v>
      </c>
      <c r="G3051" s="1" t="b">
        <f t="shared" si="275"/>
        <v>1</v>
      </c>
      <c r="H3051" s="1" t="b">
        <f t="shared" si="273"/>
        <v>0</v>
      </c>
      <c r="I3051" s="1">
        <f t="shared" si="274"/>
        <v>1.1000000000000003E-2</v>
      </c>
      <c r="J3051" s="1" t="s">
        <v>392</v>
      </c>
      <c r="K3051" s="1">
        <v>1E-3</v>
      </c>
      <c r="L3051" s="1">
        <v>6</v>
      </c>
      <c r="M3051" s="1">
        <v>0</v>
      </c>
      <c r="O3051" s="1" t="s">
        <v>393</v>
      </c>
    </row>
    <row r="3052" spans="1:15" x14ac:dyDescent="0.25">
      <c r="A3052" s="1">
        <v>3052</v>
      </c>
      <c r="B3052" s="1" t="b">
        <f>IF(AND(G3052=TRUE(),H3052=TRUE()),IFERROR(MATCH(LEFT(E3053,6),Sheet3!$3:$3,0)&gt;0,"No Section"),FALSE())</f>
        <v>0</v>
      </c>
      <c r="C3052" s="1">
        <f t="shared" si="270"/>
        <v>0.63</v>
      </c>
      <c r="E3052" s="1" t="str">
        <f t="shared" si="271"/>
        <v>000630_LE_SS_filler</v>
      </c>
      <c r="F3052" s="1" t="str">
        <f t="shared" si="272"/>
        <v>Triax Shell</v>
      </c>
      <c r="G3052" s="1" t="b">
        <f t="shared" si="275"/>
        <v>1</v>
      </c>
      <c r="H3052" s="1" t="b">
        <f t="shared" si="273"/>
        <v>0</v>
      </c>
      <c r="I3052" s="1">
        <f t="shared" si="274"/>
        <v>1.2000000000000004E-2</v>
      </c>
      <c r="J3052" s="1" t="s">
        <v>392</v>
      </c>
      <c r="K3052" s="1">
        <v>1E-3</v>
      </c>
      <c r="L3052" s="1">
        <v>6</v>
      </c>
      <c r="M3052" s="1">
        <v>0</v>
      </c>
      <c r="O3052" s="1" t="s">
        <v>393</v>
      </c>
    </row>
    <row r="3053" spans="1:15" x14ac:dyDescent="0.25">
      <c r="A3053" s="1">
        <v>3053</v>
      </c>
      <c r="B3053" s="1" t="b">
        <f>IF(AND(G3053=TRUE(),H3053=TRUE()),IFERROR(MATCH(LEFT(E3054,6),Sheet3!$3:$3,0)&gt;0,"No Section"),FALSE())</f>
        <v>0</v>
      </c>
      <c r="C3053" s="1">
        <f t="shared" si="270"/>
        <v>0.63</v>
      </c>
      <c r="E3053" s="1" t="str">
        <f t="shared" si="271"/>
        <v>000630_LE_SS_filler</v>
      </c>
      <c r="F3053" s="1" t="str">
        <f t="shared" si="272"/>
        <v>Triax Shell</v>
      </c>
      <c r="G3053" s="1" t="b">
        <f t="shared" si="275"/>
        <v>1</v>
      </c>
      <c r="H3053" s="1" t="b">
        <f t="shared" si="273"/>
        <v>0</v>
      </c>
      <c r="I3053" s="1">
        <f t="shared" si="274"/>
        <v>1.3000000000000005E-2</v>
      </c>
      <c r="J3053" s="1" t="s">
        <v>392</v>
      </c>
      <c r="K3053" s="1">
        <v>1E-3</v>
      </c>
      <c r="L3053" s="1">
        <v>6</v>
      </c>
      <c r="M3053" s="1">
        <v>0</v>
      </c>
      <c r="O3053" s="1" t="s">
        <v>393</v>
      </c>
    </row>
    <row r="3054" spans="1:15" x14ac:dyDescent="0.25">
      <c r="A3054" s="1">
        <v>3054</v>
      </c>
      <c r="B3054" s="1" t="b">
        <f>IF(AND(G3054=TRUE(),H3054=TRUE()),IFERROR(MATCH(LEFT(E3055,6),Sheet3!$3:$3,0)&gt;0,"No Section"),FALSE())</f>
        <v>0</v>
      </c>
      <c r="C3054" s="1">
        <f t="shared" si="270"/>
        <v>0.63</v>
      </c>
      <c r="E3054" s="1" t="str">
        <f t="shared" si="271"/>
        <v>000630_LE_SS_filler</v>
      </c>
      <c r="F3054" s="1" t="str">
        <f t="shared" si="272"/>
        <v>Triax Shell</v>
      </c>
      <c r="G3054" s="1" t="b">
        <f t="shared" si="275"/>
        <v>1</v>
      </c>
      <c r="H3054" s="1" t="b">
        <f t="shared" si="273"/>
        <v>0</v>
      </c>
      <c r="I3054" s="1">
        <f t="shared" si="274"/>
        <v>1.4000000000000005E-2</v>
      </c>
      <c r="J3054" s="1" t="s">
        <v>392</v>
      </c>
      <c r="K3054" s="1">
        <v>1E-3</v>
      </c>
      <c r="L3054" s="1">
        <v>6</v>
      </c>
      <c r="M3054" s="1">
        <v>0</v>
      </c>
      <c r="O3054" s="1" t="s">
        <v>393</v>
      </c>
    </row>
    <row r="3055" spans="1:15" x14ac:dyDescent="0.25">
      <c r="A3055" s="1">
        <v>3055</v>
      </c>
      <c r="B3055" s="1" t="b">
        <f>IF(AND(G3055=TRUE(),H3055=TRUE()),IFERROR(MATCH(LEFT(E3056,6),Sheet3!$3:$3,0)&gt;0,"No Section"),FALSE())</f>
        <v>0</v>
      </c>
      <c r="C3055" s="1">
        <f t="shared" si="270"/>
        <v>0.63</v>
      </c>
      <c r="E3055" s="1" t="str">
        <f t="shared" si="271"/>
        <v>000630_LE_SS_filler</v>
      </c>
      <c r="F3055" s="1" t="str">
        <f t="shared" si="272"/>
        <v>Triax Shell</v>
      </c>
      <c r="G3055" s="1" t="b">
        <f t="shared" si="275"/>
        <v>1</v>
      </c>
      <c r="H3055" s="1" t="b">
        <f t="shared" si="273"/>
        <v>0</v>
      </c>
      <c r="I3055" s="1">
        <f t="shared" si="274"/>
        <v>1.5000000000000006E-2</v>
      </c>
      <c r="J3055" s="1" t="s">
        <v>392</v>
      </c>
      <c r="K3055" s="1">
        <v>1E-3</v>
      </c>
      <c r="L3055" s="1">
        <v>6</v>
      </c>
      <c r="M3055" s="1">
        <v>0</v>
      </c>
      <c r="O3055" s="1" t="s">
        <v>393</v>
      </c>
    </row>
    <row r="3056" spans="1:15" x14ac:dyDescent="0.25">
      <c r="A3056" s="1">
        <v>3056</v>
      </c>
      <c r="B3056" s="1" t="b">
        <f>IF(AND(G3056=TRUE(),H3056=TRUE()),IFERROR(MATCH(LEFT(E3057,6),Sheet3!$3:$3,0)&gt;0,"No Section"),FALSE())</f>
        <v>0</v>
      </c>
      <c r="C3056" s="1">
        <f t="shared" si="270"/>
        <v>0.63</v>
      </c>
      <c r="E3056" s="1" t="str">
        <f t="shared" si="271"/>
        <v>000630_LE_SS_filler</v>
      </c>
      <c r="F3056" s="1" t="str">
        <f t="shared" si="272"/>
        <v>Triax Shell</v>
      </c>
      <c r="G3056" s="1" t="b">
        <f t="shared" si="275"/>
        <v>1</v>
      </c>
      <c r="H3056" s="1" t="b">
        <f t="shared" si="273"/>
        <v>0</v>
      </c>
      <c r="I3056" s="1">
        <f t="shared" si="274"/>
        <v>1.6000000000000007E-2</v>
      </c>
      <c r="J3056" s="1" t="s">
        <v>392</v>
      </c>
      <c r="K3056" s="1">
        <v>1E-3</v>
      </c>
      <c r="L3056" s="1">
        <v>6</v>
      </c>
      <c r="M3056" s="1">
        <v>0</v>
      </c>
      <c r="O3056" s="1" t="s">
        <v>393</v>
      </c>
    </row>
    <row r="3057" spans="1:15" x14ac:dyDescent="0.25">
      <c r="A3057" s="1">
        <v>3057</v>
      </c>
      <c r="B3057" s="1" t="b">
        <f>IF(AND(G3057=TRUE(),H3057=TRUE()),IFERROR(MATCH(LEFT(E3058,6),Sheet3!$3:$3,0)&gt;0,"No Section"),FALSE())</f>
        <v>0</v>
      </c>
      <c r="C3057" s="1">
        <f t="shared" si="270"/>
        <v>0.63</v>
      </c>
      <c r="E3057" s="1" t="str">
        <f t="shared" si="271"/>
        <v>000630_LE_SS_filler</v>
      </c>
      <c r="F3057" s="1" t="str">
        <f t="shared" si="272"/>
        <v>Triax Shell</v>
      </c>
      <c r="G3057" s="1" t="b">
        <f t="shared" si="275"/>
        <v>1</v>
      </c>
      <c r="H3057" s="1" t="b">
        <f t="shared" si="273"/>
        <v>0</v>
      </c>
      <c r="I3057" s="1">
        <f t="shared" si="274"/>
        <v>1.7000000000000008E-2</v>
      </c>
      <c r="J3057" s="1" t="s">
        <v>392</v>
      </c>
      <c r="K3057" s="1">
        <v>1E-3</v>
      </c>
      <c r="L3057" s="1">
        <v>6</v>
      </c>
      <c r="M3057" s="1">
        <v>0</v>
      </c>
      <c r="O3057" s="1" t="s">
        <v>393</v>
      </c>
    </row>
    <row r="3058" spans="1:15" x14ac:dyDescent="0.25">
      <c r="A3058" s="1">
        <v>3058</v>
      </c>
      <c r="B3058" s="1" t="b">
        <f>IF(AND(G3058=TRUE(),H3058=TRUE()),IFERROR(MATCH(LEFT(E3059,6),Sheet3!$3:$3,0)&gt;0,"No Section"),FALSE())</f>
        <v>0</v>
      </c>
      <c r="C3058" s="1">
        <f t="shared" si="270"/>
        <v>0.63</v>
      </c>
      <c r="E3058" s="1" t="str">
        <f t="shared" si="271"/>
        <v>000630_LE_SS_filler</v>
      </c>
      <c r="F3058" s="1" t="str">
        <f t="shared" si="272"/>
        <v>Triax Shell</v>
      </c>
      <c r="G3058" s="1" t="b">
        <f t="shared" si="275"/>
        <v>1</v>
      </c>
      <c r="H3058" s="1" t="b">
        <f t="shared" si="273"/>
        <v>0</v>
      </c>
      <c r="I3058" s="1">
        <f t="shared" si="274"/>
        <v>1.8000000000000009E-2</v>
      </c>
      <c r="J3058" s="1" t="s">
        <v>392</v>
      </c>
      <c r="K3058" s="1">
        <v>1E-3</v>
      </c>
      <c r="L3058" s="1">
        <v>6</v>
      </c>
      <c r="M3058" s="1">
        <v>0</v>
      </c>
      <c r="O3058" s="1" t="s">
        <v>393</v>
      </c>
    </row>
    <row r="3059" spans="1:15" x14ac:dyDescent="0.25">
      <c r="A3059" s="1">
        <v>3059</v>
      </c>
      <c r="B3059" s="1" t="b">
        <f>IF(AND(G3059=TRUE(),H3059=TRUE()),IFERROR(MATCH(LEFT(E3060,6),Sheet3!$3:$3,0)&gt;0,"No Section"),FALSE())</f>
        <v>0</v>
      </c>
      <c r="C3059" s="1">
        <f t="shared" si="270"/>
        <v>0.63</v>
      </c>
      <c r="E3059" s="1" t="str">
        <f t="shared" si="271"/>
        <v>000630_LE_SS_filler</v>
      </c>
      <c r="F3059" s="1" t="str">
        <f t="shared" si="272"/>
        <v>Triax Shell</v>
      </c>
      <c r="G3059" s="1" t="b">
        <f t="shared" si="275"/>
        <v>1</v>
      </c>
      <c r="H3059" s="1" t="b">
        <f t="shared" si="273"/>
        <v>0</v>
      </c>
      <c r="I3059" s="1">
        <f t="shared" si="274"/>
        <v>1.900000000000001E-2</v>
      </c>
      <c r="J3059" s="1" t="s">
        <v>392</v>
      </c>
      <c r="K3059" s="1">
        <v>1E-3</v>
      </c>
      <c r="L3059" s="1">
        <v>6</v>
      </c>
      <c r="M3059" s="1">
        <v>0</v>
      </c>
      <c r="O3059" s="1" t="s">
        <v>393</v>
      </c>
    </row>
    <row r="3060" spans="1:15" x14ac:dyDescent="0.25">
      <c r="A3060" s="1">
        <v>3060</v>
      </c>
      <c r="B3060" s="1" t="b">
        <f>IF(AND(G3060=TRUE(),H3060=TRUE()),IFERROR(MATCH(LEFT(E3061,6),Sheet3!$3:$3,0)&gt;0,"No Section"),FALSE())</f>
        <v>0</v>
      </c>
      <c r="C3060" s="1">
        <f t="shared" si="270"/>
        <v>0.63</v>
      </c>
      <c r="E3060" s="1" t="str">
        <f t="shared" si="271"/>
        <v>000630_LE_SS_filler</v>
      </c>
      <c r="F3060" s="1" t="str">
        <f t="shared" si="272"/>
        <v>Triax Shell</v>
      </c>
      <c r="G3060" s="1" t="b">
        <f t="shared" si="275"/>
        <v>1</v>
      </c>
      <c r="H3060" s="1" t="b">
        <f t="shared" si="273"/>
        <v>0</v>
      </c>
      <c r="I3060" s="1">
        <f t="shared" si="274"/>
        <v>2.0000000000000011E-2</v>
      </c>
      <c r="J3060" s="1" t="s">
        <v>392</v>
      </c>
      <c r="K3060" s="1">
        <v>1E-3</v>
      </c>
      <c r="L3060" s="1">
        <v>6</v>
      </c>
      <c r="M3060" s="1">
        <v>0</v>
      </c>
      <c r="O3060" s="1" t="s">
        <v>393</v>
      </c>
    </row>
    <row r="3061" spans="1:15" x14ac:dyDescent="0.25">
      <c r="A3061" s="1">
        <v>3061</v>
      </c>
      <c r="B3061" s="1" t="b">
        <f>IF(AND(G3061=TRUE(),H3061=TRUE()),IFERROR(MATCH(LEFT(E3062,6),Sheet3!$3:$3,0)&gt;0,"No Section"),FALSE())</f>
        <v>0</v>
      </c>
      <c r="C3061" s="1">
        <f t="shared" si="270"/>
        <v>0.63</v>
      </c>
      <c r="E3061" s="1" t="str">
        <f t="shared" si="271"/>
        <v>000630_LE_SS_filler</v>
      </c>
      <c r="F3061" s="1" t="str">
        <f t="shared" si="272"/>
        <v>Triax Shell</v>
      </c>
      <c r="G3061" s="1" t="b">
        <f t="shared" si="275"/>
        <v>1</v>
      </c>
      <c r="H3061" s="1" t="b">
        <f t="shared" si="273"/>
        <v>0</v>
      </c>
      <c r="I3061" s="1">
        <f t="shared" si="274"/>
        <v>2.1000000000000012E-2</v>
      </c>
      <c r="J3061" s="1" t="s">
        <v>392</v>
      </c>
      <c r="K3061" s="1">
        <v>1E-3</v>
      </c>
      <c r="L3061" s="1">
        <v>6</v>
      </c>
      <c r="M3061" s="1">
        <v>0</v>
      </c>
      <c r="O3061" s="1" t="s">
        <v>393</v>
      </c>
    </row>
    <row r="3062" spans="1:15" x14ac:dyDescent="0.25">
      <c r="A3062" s="1">
        <v>3062</v>
      </c>
      <c r="B3062" s="1" t="b">
        <f>IF(AND(G3062=TRUE(),H3062=TRUE()),IFERROR(MATCH(LEFT(E3063,6),Sheet3!$3:$3,0)&gt;0,"No Section"),FALSE())</f>
        <v>0</v>
      </c>
      <c r="C3062" s="1">
        <f t="shared" si="270"/>
        <v>0.63</v>
      </c>
      <c r="E3062" s="1" t="str">
        <f t="shared" si="271"/>
        <v>000630_LE_SS_filler</v>
      </c>
      <c r="F3062" s="1" t="str">
        <f t="shared" si="272"/>
        <v>Triax Shell</v>
      </c>
      <c r="G3062" s="1" t="b">
        <f t="shared" si="275"/>
        <v>1</v>
      </c>
      <c r="H3062" s="1" t="b">
        <f t="shared" si="273"/>
        <v>0</v>
      </c>
      <c r="I3062" s="1">
        <f t="shared" si="274"/>
        <v>2.2000000000000013E-2</v>
      </c>
      <c r="J3062" s="1" t="s">
        <v>392</v>
      </c>
      <c r="K3062" s="1">
        <v>1E-3</v>
      </c>
      <c r="L3062" s="1">
        <v>6</v>
      </c>
      <c r="M3062" s="1">
        <v>0</v>
      </c>
      <c r="O3062" s="1" t="s">
        <v>393</v>
      </c>
    </row>
    <row r="3063" spans="1:15" x14ac:dyDescent="0.25">
      <c r="A3063" s="1">
        <v>3063</v>
      </c>
      <c r="B3063" s="1" t="b">
        <f>IF(AND(G3063=TRUE(),H3063=TRUE()),IFERROR(MATCH(LEFT(E3064,6),Sheet3!$3:$3,0)&gt;0,"No Section"),FALSE())</f>
        <v>0</v>
      </c>
      <c r="C3063" s="1">
        <f t="shared" si="270"/>
        <v>0.63</v>
      </c>
      <c r="E3063" s="1" t="str">
        <f t="shared" si="271"/>
        <v>000630_LE_SS_filler</v>
      </c>
      <c r="F3063" s="1" t="str">
        <f t="shared" si="272"/>
        <v>Triax Shell</v>
      </c>
      <c r="G3063" s="1" t="b">
        <f t="shared" si="275"/>
        <v>1</v>
      </c>
      <c r="H3063" s="1" t="b">
        <f t="shared" si="273"/>
        <v>0</v>
      </c>
      <c r="I3063" s="1">
        <f t="shared" si="274"/>
        <v>2.3000000000000013E-2</v>
      </c>
      <c r="J3063" s="1" t="s">
        <v>392</v>
      </c>
      <c r="K3063" s="1">
        <v>1E-3</v>
      </c>
      <c r="L3063" s="1">
        <v>6</v>
      </c>
      <c r="M3063" s="1">
        <v>0</v>
      </c>
      <c r="O3063" s="1" t="s">
        <v>393</v>
      </c>
    </row>
    <row r="3064" spans="1:15" x14ac:dyDescent="0.25">
      <c r="A3064" s="1">
        <v>3064</v>
      </c>
      <c r="B3064" s="1" t="b">
        <f>IF(AND(G3064=TRUE(),H3064=TRUE()),IFERROR(MATCH(LEFT(E3065,6),Sheet3!$3:$3,0)&gt;0,"No Section"),FALSE())</f>
        <v>0</v>
      </c>
      <c r="C3064" s="1">
        <f t="shared" si="270"/>
        <v>0.63</v>
      </c>
      <c r="E3064" s="1" t="str">
        <f t="shared" si="271"/>
        <v>000630_LE_SS_filler</v>
      </c>
      <c r="F3064" s="1" t="str">
        <f t="shared" si="272"/>
        <v>Triax Shell</v>
      </c>
      <c r="G3064" s="1" t="b">
        <f t="shared" si="275"/>
        <v>1</v>
      </c>
      <c r="H3064" s="1" t="b">
        <f t="shared" si="273"/>
        <v>0</v>
      </c>
      <c r="I3064" s="1">
        <f t="shared" si="274"/>
        <v>2.4000000000000014E-2</v>
      </c>
      <c r="J3064" s="1" t="s">
        <v>392</v>
      </c>
      <c r="K3064" s="1">
        <v>1E-3</v>
      </c>
      <c r="L3064" s="1">
        <v>6</v>
      </c>
      <c r="M3064" s="1">
        <v>0</v>
      </c>
      <c r="O3064" s="1" t="s">
        <v>393</v>
      </c>
    </row>
    <row r="3065" spans="1:15" x14ac:dyDescent="0.25">
      <c r="A3065" s="1">
        <v>3065</v>
      </c>
      <c r="B3065" s="1" t="b">
        <f>IF(AND(G3065=TRUE(),H3065=TRUE()),IFERROR(MATCH(LEFT(E3066,6),Sheet3!$3:$3,0)&gt;0,"No Section"),FALSE())</f>
        <v>0</v>
      </c>
      <c r="C3065" s="1">
        <f t="shared" si="270"/>
        <v>0.63</v>
      </c>
      <c r="E3065" s="1" t="str">
        <f t="shared" si="271"/>
        <v>000630_LE_SS_filler</v>
      </c>
      <c r="F3065" s="1" t="str">
        <f t="shared" si="272"/>
        <v>Triax Shell</v>
      </c>
      <c r="G3065" s="1" t="b">
        <f t="shared" si="275"/>
        <v>1</v>
      </c>
      <c r="H3065" s="1" t="b">
        <f t="shared" si="273"/>
        <v>0</v>
      </c>
      <c r="I3065" s="1">
        <f t="shared" si="274"/>
        <v>2.5000000000000015E-2</v>
      </c>
      <c r="J3065" s="1" t="s">
        <v>392</v>
      </c>
      <c r="K3065" s="1">
        <v>1E-3</v>
      </c>
      <c r="L3065" s="1">
        <v>6</v>
      </c>
      <c r="M3065" s="1">
        <v>0</v>
      </c>
      <c r="O3065" s="1" t="s">
        <v>393</v>
      </c>
    </row>
    <row r="3066" spans="1:15" x14ac:dyDescent="0.25">
      <c r="A3066" s="1">
        <v>3066</v>
      </c>
      <c r="B3066" s="1" t="b">
        <f>IF(AND(G3066=TRUE(),H3066=TRUE()),IFERROR(MATCH(LEFT(E3067,6),Sheet3!$3:$3,0)&gt;0,"No Section"),FALSE())</f>
        <v>0</v>
      </c>
      <c r="C3066" s="1">
        <f t="shared" si="270"/>
        <v>0.63</v>
      </c>
      <c r="E3066" s="1" t="str">
        <f t="shared" si="271"/>
        <v>000630_LE_SS_filler</v>
      </c>
      <c r="F3066" s="1" t="str">
        <f t="shared" si="272"/>
        <v>Triax Shell</v>
      </c>
      <c r="G3066" s="1" t="b">
        <f t="shared" si="275"/>
        <v>1</v>
      </c>
      <c r="H3066" s="1" t="b">
        <f t="shared" si="273"/>
        <v>0</v>
      </c>
      <c r="I3066" s="1">
        <f t="shared" si="274"/>
        <v>2.6000000000000016E-2</v>
      </c>
      <c r="J3066" s="1" t="s">
        <v>392</v>
      </c>
      <c r="K3066" s="1">
        <v>1E-3</v>
      </c>
      <c r="L3066" s="1">
        <v>6</v>
      </c>
      <c r="M3066" s="1">
        <v>0</v>
      </c>
      <c r="O3066" s="1" t="s">
        <v>393</v>
      </c>
    </row>
    <row r="3067" spans="1:15" x14ac:dyDescent="0.25">
      <c r="A3067" s="1">
        <v>3067</v>
      </c>
      <c r="B3067" s="1" t="b">
        <f>IF(AND(G3067=TRUE(),H3067=TRUE()),IFERROR(MATCH(LEFT(E3068,6),Sheet3!$3:$3,0)&gt;0,"No Section"),FALSE())</f>
        <v>0</v>
      </c>
      <c r="C3067" s="1">
        <f t="shared" si="270"/>
        <v>0.63</v>
      </c>
      <c r="E3067" s="1" t="str">
        <f t="shared" si="271"/>
        <v>000630_LE_SS_filler</v>
      </c>
      <c r="F3067" s="1" t="str">
        <f t="shared" si="272"/>
        <v>Triax Shell</v>
      </c>
      <c r="G3067" s="1" t="b">
        <f t="shared" si="275"/>
        <v>1</v>
      </c>
      <c r="H3067" s="1" t="b">
        <f t="shared" si="273"/>
        <v>0</v>
      </c>
      <c r="I3067" s="1">
        <f t="shared" si="274"/>
        <v>2.7000000000000017E-2</v>
      </c>
      <c r="J3067" s="1" t="s">
        <v>392</v>
      </c>
      <c r="K3067" s="1">
        <v>1E-3</v>
      </c>
      <c r="L3067" s="1">
        <v>6</v>
      </c>
      <c r="M3067" s="1">
        <v>0</v>
      </c>
      <c r="O3067" s="1" t="s">
        <v>393</v>
      </c>
    </row>
    <row r="3068" spans="1:15" x14ac:dyDescent="0.25">
      <c r="A3068" s="1">
        <v>3068</v>
      </c>
      <c r="B3068" s="1" t="b">
        <f>IF(AND(G3068=TRUE(),H3068=TRUE()),IFERROR(MATCH(LEFT(E3069,6),Sheet3!$3:$3,0)&gt;0,"No Section"),FALSE())</f>
        <v>0</v>
      </c>
      <c r="C3068" s="1">
        <f t="shared" si="270"/>
        <v>0.63</v>
      </c>
      <c r="E3068" s="1" t="str">
        <f t="shared" si="271"/>
        <v>000630_LE_SS_filler</v>
      </c>
      <c r="F3068" s="1" t="str">
        <f t="shared" si="272"/>
        <v>Triax Shell</v>
      </c>
      <c r="G3068" s="1" t="b">
        <f t="shared" si="275"/>
        <v>1</v>
      </c>
      <c r="H3068" s="1" t="b">
        <f t="shared" si="273"/>
        <v>0</v>
      </c>
      <c r="I3068" s="1">
        <f t="shared" si="274"/>
        <v>2.8000000000000018E-2</v>
      </c>
      <c r="J3068" s="1" t="s">
        <v>392</v>
      </c>
      <c r="K3068" s="1">
        <v>1E-3</v>
      </c>
      <c r="L3068" s="1">
        <v>6</v>
      </c>
      <c r="M3068" s="1">
        <v>0</v>
      </c>
      <c r="O3068" s="1" t="s">
        <v>393</v>
      </c>
    </row>
    <row r="3069" spans="1:15" x14ac:dyDescent="0.25">
      <c r="A3069" s="1">
        <v>3069</v>
      </c>
      <c r="B3069" s="1" t="b">
        <f>IF(AND(G3069=TRUE(),H3069=TRUE()),IFERROR(MATCH(LEFT(E3070,6),Sheet3!$3:$3,0)&gt;0,"No Section"),FALSE())</f>
        <v>0</v>
      </c>
      <c r="C3069" s="1">
        <f t="shared" si="270"/>
        <v>0.63</v>
      </c>
      <c r="E3069" s="1" t="str">
        <f t="shared" si="271"/>
        <v>000630_LE_SS_filler</v>
      </c>
      <c r="F3069" s="1" t="str">
        <f t="shared" si="272"/>
        <v>Triax Shell</v>
      </c>
      <c r="G3069" s="1" t="b">
        <f t="shared" si="275"/>
        <v>1</v>
      </c>
      <c r="H3069" s="1" t="b">
        <f t="shared" si="273"/>
        <v>0</v>
      </c>
      <c r="I3069" s="1">
        <f t="shared" si="274"/>
        <v>2.9000000000000019E-2</v>
      </c>
      <c r="J3069" s="1" t="s">
        <v>392</v>
      </c>
      <c r="K3069" s="1">
        <v>1E-3</v>
      </c>
      <c r="L3069" s="1">
        <v>6</v>
      </c>
      <c r="M3069" s="1">
        <v>0</v>
      </c>
      <c r="O3069" s="1" t="s">
        <v>393</v>
      </c>
    </row>
    <row r="3070" spans="1:15" x14ac:dyDescent="0.25">
      <c r="A3070" s="1">
        <v>3070</v>
      </c>
      <c r="B3070" s="1" t="b">
        <f>IF(AND(G3070=TRUE(),H3070=TRUE()),IFERROR(MATCH(LEFT(E3071,6),Sheet3!$3:$3,0)&gt;0,"No Section"),FALSE())</f>
        <v>0</v>
      </c>
      <c r="C3070" s="1">
        <f t="shared" si="270"/>
        <v>0.63</v>
      </c>
      <c r="E3070" s="1" t="str">
        <f t="shared" si="271"/>
        <v>000630_LE_SS_filler</v>
      </c>
      <c r="F3070" s="1" t="str">
        <f t="shared" si="272"/>
        <v>Triax Shell</v>
      </c>
      <c r="G3070" s="1" t="b">
        <f t="shared" si="275"/>
        <v>1</v>
      </c>
      <c r="H3070" s="1" t="b">
        <f t="shared" si="273"/>
        <v>0</v>
      </c>
      <c r="I3070" s="1">
        <f t="shared" si="274"/>
        <v>3.000000000000002E-2</v>
      </c>
      <c r="J3070" s="1" t="s">
        <v>392</v>
      </c>
      <c r="K3070" s="1">
        <v>1E-3</v>
      </c>
      <c r="L3070" s="1">
        <v>6</v>
      </c>
      <c r="M3070" s="1">
        <v>0</v>
      </c>
      <c r="O3070" s="1" t="s">
        <v>393</v>
      </c>
    </row>
    <row r="3071" spans="1:15" x14ac:dyDescent="0.25">
      <c r="A3071" s="1">
        <v>3071</v>
      </c>
      <c r="B3071" s="1" t="b">
        <f>IF(AND(G3071=TRUE(),H3071=TRUE()),IFERROR(MATCH(LEFT(E3072,6),Sheet3!$3:$3,0)&gt;0,"No Section"),FALSE())</f>
        <v>0</v>
      </c>
      <c r="C3071" s="1">
        <f t="shared" si="270"/>
        <v>0.63</v>
      </c>
      <c r="E3071" s="1" t="str">
        <f t="shared" si="271"/>
        <v>000630_LE_SS_filler</v>
      </c>
      <c r="F3071" s="1" t="str">
        <f t="shared" si="272"/>
        <v>Triax Shell</v>
      </c>
      <c r="G3071" s="1" t="b">
        <f t="shared" si="275"/>
        <v>1</v>
      </c>
      <c r="H3071" s="1" t="b">
        <f t="shared" si="273"/>
        <v>0</v>
      </c>
      <c r="I3071" s="1">
        <f t="shared" si="274"/>
        <v>3.1000000000000021E-2</v>
      </c>
      <c r="J3071" s="1" t="s">
        <v>392</v>
      </c>
      <c r="K3071" s="1">
        <v>1E-3</v>
      </c>
      <c r="L3071" s="1">
        <v>6</v>
      </c>
      <c r="M3071" s="1">
        <v>0</v>
      </c>
      <c r="O3071" s="1" t="s">
        <v>393</v>
      </c>
    </row>
    <row r="3072" spans="1:15" x14ac:dyDescent="0.25">
      <c r="A3072" s="1">
        <v>3072</v>
      </c>
      <c r="B3072" s="1" t="b">
        <f>IF(AND(G3072=TRUE(),H3072=TRUE()),IFERROR(MATCH(LEFT(E3073,6),Sheet3!$3:$3,0)&gt;0,"No Section"),FALSE())</f>
        <v>0</v>
      </c>
      <c r="C3072" s="1">
        <f t="shared" si="270"/>
        <v>0.63</v>
      </c>
      <c r="E3072" s="1" t="str">
        <f t="shared" si="271"/>
        <v>000630_LE_SS_filler</v>
      </c>
      <c r="F3072" s="1" t="str">
        <f t="shared" si="272"/>
        <v>Triax Shell</v>
      </c>
      <c r="G3072" s="1" t="b">
        <f t="shared" si="275"/>
        <v>1</v>
      </c>
      <c r="H3072" s="1" t="b">
        <f t="shared" si="273"/>
        <v>0</v>
      </c>
      <c r="I3072" s="1">
        <f t="shared" si="274"/>
        <v>3.2000000000000021E-2</v>
      </c>
      <c r="J3072" s="1" t="s">
        <v>392</v>
      </c>
      <c r="K3072" s="1">
        <v>1E-3</v>
      </c>
      <c r="L3072" s="1">
        <v>6</v>
      </c>
      <c r="M3072" s="1">
        <v>0</v>
      </c>
      <c r="O3072" s="1" t="s">
        <v>393</v>
      </c>
    </row>
    <row r="3073" spans="1:15" x14ac:dyDescent="0.25">
      <c r="A3073" s="1">
        <v>3073</v>
      </c>
      <c r="B3073" s="1" t="b">
        <f>IF(AND(G3073=TRUE(),H3073=TRUE()),IFERROR(MATCH(LEFT(E3074,6),Sheet3!$3:$3,0)&gt;0,"No Section"),FALSE())</f>
        <v>0</v>
      </c>
      <c r="C3073" s="1">
        <f t="shared" si="270"/>
        <v>0.63</v>
      </c>
      <c r="E3073" s="1" t="str">
        <f t="shared" si="271"/>
        <v>000630_LE_SS_filler</v>
      </c>
      <c r="F3073" s="1" t="str">
        <f t="shared" si="272"/>
        <v>Triax Shell</v>
      </c>
      <c r="G3073" s="1" t="b">
        <f t="shared" si="275"/>
        <v>1</v>
      </c>
      <c r="H3073" s="1" t="b">
        <f t="shared" si="273"/>
        <v>0</v>
      </c>
      <c r="I3073" s="1">
        <f t="shared" si="274"/>
        <v>3.3000000000000022E-2</v>
      </c>
      <c r="J3073" s="1" t="s">
        <v>392</v>
      </c>
      <c r="K3073" s="1">
        <v>1E-3</v>
      </c>
      <c r="L3073" s="1">
        <v>6</v>
      </c>
      <c r="M3073" s="1">
        <v>0</v>
      </c>
      <c r="O3073" s="1" t="s">
        <v>393</v>
      </c>
    </row>
    <row r="3074" spans="1:15" x14ac:dyDescent="0.25">
      <c r="A3074" s="1">
        <v>3074</v>
      </c>
      <c r="B3074" s="1" t="b">
        <f>IF(AND(G3074=TRUE(),H3074=TRUE()),IFERROR(MATCH(LEFT(E3075,6),Sheet3!$3:$3,0)&gt;0,"No Section"),FALSE())</f>
        <v>0</v>
      </c>
      <c r="C3074" s="1">
        <f t="shared" si="270"/>
        <v>0.63</v>
      </c>
      <c r="E3074" s="1" t="str">
        <f t="shared" si="271"/>
        <v>000630_LE_SS_filler</v>
      </c>
      <c r="F3074" s="1" t="str">
        <f t="shared" si="272"/>
        <v>Triax Shell</v>
      </c>
      <c r="G3074" s="1" t="b">
        <f t="shared" si="275"/>
        <v>1</v>
      </c>
      <c r="H3074" s="1" t="b">
        <f t="shared" si="273"/>
        <v>0</v>
      </c>
      <c r="I3074" s="1">
        <f t="shared" si="274"/>
        <v>3.4000000000000023E-2</v>
      </c>
      <c r="J3074" s="1" t="s">
        <v>392</v>
      </c>
      <c r="K3074" s="1">
        <v>1E-3</v>
      </c>
      <c r="L3074" s="1">
        <v>6</v>
      </c>
      <c r="M3074" s="1">
        <v>0</v>
      </c>
      <c r="O3074" s="1" t="s">
        <v>393</v>
      </c>
    </row>
    <row r="3075" spans="1:15" x14ac:dyDescent="0.25">
      <c r="A3075" s="1">
        <v>3075</v>
      </c>
      <c r="B3075" s="1" t="b">
        <f>IF(AND(G3075=TRUE(),H3075=TRUE()),IFERROR(MATCH(LEFT(E3076,6),Sheet3!$3:$3,0)&gt;0,"No Section"),FALSE())</f>
        <v>0</v>
      </c>
      <c r="C3075" s="1">
        <f t="shared" si="270"/>
        <v>0.63</v>
      </c>
      <c r="E3075" s="1" t="str">
        <f t="shared" si="271"/>
        <v>000630_LE_SS_filler</v>
      </c>
      <c r="F3075" s="1" t="str">
        <f t="shared" si="272"/>
        <v>Triax Shell</v>
      </c>
      <c r="G3075" s="1" t="b">
        <f t="shared" si="275"/>
        <v>1</v>
      </c>
      <c r="H3075" s="1" t="b">
        <f t="shared" si="273"/>
        <v>0</v>
      </c>
      <c r="I3075" s="1">
        <f t="shared" si="274"/>
        <v>3.5000000000000024E-2</v>
      </c>
      <c r="J3075" s="1" t="s">
        <v>392</v>
      </c>
      <c r="K3075" s="1">
        <v>1E-3</v>
      </c>
      <c r="L3075" s="1">
        <v>6</v>
      </c>
      <c r="M3075" s="1">
        <v>0</v>
      </c>
      <c r="O3075" s="1" t="s">
        <v>393</v>
      </c>
    </row>
    <row r="3076" spans="1:15" x14ac:dyDescent="0.25">
      <c r="A3076" s="1">
        <v>3076</v>
      </c>
      <c r="B3076" s="1" t="b">
        <f>IF(AND(G3076=TRUE(),H3076=TRUE()),IFERROR(MATCH(LEFT(E3077,6),Sheet3!$3:$3,0)&gt;0,"No Section"),FALSE())</f>
        <v>0</v>
      </c>
      <c r="C3076" s="1">
        <f t="shared" si="270"/>
        <v>0.63</v>
      </c>
      <c r="E3076" s="1" t="str">
        <f t="shared" si="271"/>
        <v>000630_LE_SS_filler</v>
      </c>
      <c r="F3076" s="1" t="str">
        <f t="shared" si="272"/>
        <v>Triax Shell</v>
      </c>
      <c r="G3076" s="1" t="b">
        <f t="shared" si="275"/>
        <v>1</v>
      </c>
      <c r="H3076" s="1" t="b">
        <f t="shared" si="273"/>
        <v>0</v>
      </c>
      <c r="I3076" s="1">
        <f t="shared" si="274"/>
        <v>3.6000000000000025E-2</v>
      </c>
      <c r="J3076" s="1" t="s">
        <v>392</v>
      </c>
      <c r="K3076" s="1">
        <v>1E-3</v>
      </c>
      <c r="L3076" s="1">
        <v>6</v>
      </c>
      <c r="M3076" s="1">
        <v>0</v>
      </c>
      <c r="O3076" s="1" t="s">
        <v>393</v>
      </c>
    </row>
    <row r="3077" spans="1:15" x14ac:dyDescent="0.25">
      <c r="A3077" s="1">
        <v>3077</v>
      </c>
      <c r="B3077" s="1" t="b">
        <f>IF(AND(G3077=TRUE(),H3077=TRUE()),IFERROR(MATCH(LEFT(E3078,6),Sheet3!$3:$3,0)&gt;0,"No Section"),FALSE())</f>
        <v>0</v>
      </c>
      <c r="C3077" s="1">
        <f t="shared" si="270"/>
        <v>0.63</v>
      </c>
      <c r="E3077" s="1" t="str">
        <f t="shared" si="271"/>
        <v>000630_LE_SS_filler</v>
      </c>
      <c r="F3077" s="1" t="str">
        <f t="shared" si="272"/>
        <v>Triax Shell</v>
      </c>
      <c r="G3077" s="1" t="b">
        <f t="shared" si="275"/>
        <v>1</v>
      </c>
      <c r="H3077" s="1" t="b">
        <f t="shared" si="273"/>
        <v>0</v>
      </c>
      <c r="I3077" s="1">
        <f t="shared" si="274"/>
        <v>3.7000000000000026E-2</v>
      </c>
      <c r="J3077" s="1" t="s">
        <v>392</v>
      </c>
      <c r="K3077" s="1">
        <v>1E-3</v>
      </c>
      <c r="L3077" s="1">
        <v>6</v>
      </c>
      <c r="M3077" s="1">
        <v>0</v>
      </c>
      <c r="O3077" s="1" t="s">
        <v>393</v>
      </c>
    </row>
    <row r="3078" spans="1:15" x14ac:dyDescent="0.25">
      <c r="A3078" s="1">
        <v>3078</v>
      </c>
      <c r="B3078" s="1" t="b">
        <f>IF(AND(G3078=TRUE(),H3078=TRUE()),IFERROR(MATCH(LEFT(E3079,6),Sheet3!$3:$3,0)&gt;0,"No Section"),FALSE())</f>
        <v>0</v>
      </c>
      <c r="C3078" s="1">
        <f t="shared" si="270"/>
        <v>0.63</v>
      </c>
      <c r="E3078" s="1" t="str">
        <f t="shared" si="271"/>
        <v>000630_LE_SS_filler</v>
      </c>
      <c r="F3078" s="1" t="str">
        <f t="shared" si="272"/>
        <v>Triax Shell</v>
      </c>
      <c r="G3078" s="1" t="b">
        <f t="shared" si="275"/>
        <v>1</v>
      </c>
      <c r="H3078" s="1" t="b">
        <f t="shared" si="273"/>
        <v>0</v>
      </c>
      <c r="I3078" s="1">
        <f t="shared" si="274"/>
        <v>3.8000000000000027E-2</v>
      </c>
      <c r="J3078" s="1" t="s">
        <v>392</v>
      </c>
      <c r="K3078" s="1">
        <v>1E-3</v>
      </c>
      <c r="L3078" s="1">
        <v>6</v>
      </c>
      <c r="M3078" s="1">
        <v>0</v>
      </c>
      <c r="O3078" s="1" t="s">
        <v>393</v>
      </c>
    </row>
    <row r="3079" spans="1:15" x14ac:dyDescent="0.25">
      <c r="A3079" s="1">
        <v>3079</v>
      </c>
      <c r="B3079" s="1" t="b">
        <f>IF(AND(G3079=TRUE(),H3079=TRUE()),IFERROR(MATCH(LEFT(E3080,6),Sheet3!$3:$3,0)&gt;0,"No Section"),FALSE())</f>
        <v>0</v>
      </c>
      <c r="C3079" s="1">
        <f t="shared" si="270"/>
        <v>0.63</v>
      </c>
      <c r="E3079" s="1" t="str">
        <f t="shared" si="271"/>
        <v>000630_LE_SS_filler</v>
      </c>
      <c r="F3079" s="1" t="str">
        <f t="shared" si="272"/>
        <v>Triax Shell</v>
      </c>
      <c r="G3079" s="1" t="b">
        <f t="shared" si="275"/>
        <v>1</v>
      </c>
      <c r="H3079" s="1" t="b">
        <f t="shared" si="273"/>
        <v>0</v>
      </c>
      <c r="I3079" s="1">
        <f t="shared" si="274"/>
        <v>3.9000000000000028E-2</v>
      </c>
      <c r="J3079" s="1" t="s">
        <v>392</v>
      </c>
      <c r="K3079" s="1">
        <v>1E-3</v>
      </c>
      <c r="L3079" s="1">
        <v>6</v>
      </c>
      <c r="M3079" s="1">
        <v>0</v>
      </c>
      <c r="O3079" s="1" t="s">
        <v>393</v>
      </c>
    </row>
    <row r="3080" spans="1:15" x14ac:dyDescent="0.25">
      <c r="A3080" s="1">
        <v>3080</v>
      </c>
      <c r="B3080" s="1" t="b">
        <f>IF(AND(G3080=TRUE(),H3080=TRUE()),IFERROR(MATCH(LEFT(E3081,6),Sheet3!$3:$3,0)&gt;0,"No Section"),FALSE())</f>
        <v>0</v>
      </c>
      <c r="C3080" s="1">
        <f t="shared" si="270"/>
        <v>0.63</v>
      </c>
      <c r="E3080" s="1" t="str">
        <f t="shared" si="271"/>
        <v>000630_LE_SS_filler</v>
      </c>
      <c r="F3080" s="1" t="str">
        <f t="shared" si="272"/>
        <v>Triax Shell</v>
      </c>
      <c r="G3080" s="1" t="b">
        <f t="shared" si="275"/>
        <v>1</v>
      </c>
      <c r="H3080" s="1" t="b">
        <f t="shared" si="273"/>
        <v>0</v>
      </c>
      <c r="I3080" s="1">
        <f t="shared" si="274"/>
        <v>4.0000000000000029E-2</v>
      </c>
      <c r="J3080" s="1" t="s">
        <v>392</v>
      </c>
      <c r="K3080" s="1">
        <v>1E-3</v>
      </c>
      <c r="L3080" s="1">
        <v>6</v>
      </c>
      <c r="M3080" s="1">
        <v>0</v>
      </c>
      <c r="O3080" s="1" t="s">
        <v>393</v>
      </c>
    </row>
    <row r="3081" spans="1:15" x14ac:dyDescent="0.25">
      <c r="A3081" s="1">
        <v>3081</v>
      </c>
      <c r="B3081" s="1" t="b">
        <f>IF(AND(G3081=TRUE(),H3081=TRUE()),IFERROR(MATCH(LEFT(E3082,6),Sheet3!$3:$3,0)&gt;0,"No Section"),FALSE())</f>
        <v>0</v>
      </c>
      <c r="C3081" s="1">
        <f t="shared" si="270"/>
        <v>0.63</v>
      </c>
      <c r="E3081" s="1" t="str">
        <f t="shared" si="271"/>
        <v>000630_LE_SS_filler</v>
      </c>
      <c r="F3081" s="1" t="str">
        <f t="shared" si="272"/>
        <v>Triax Shell</v>
      </c>
      <c r="G3081" s="1" t="b">
        <f t="shared" si="275"/>
        <v>1</v>
      </c>
      <c r="H3081" s="1" t="b">
        <f t="shared" si="273"/>
        <v>0</v>
      </c>
      <c r="I3081" s="1">
        <f t="shared" si="274"/>
        <v>4.1000000000000029E-2</v>
      </c>
      <c r="J3081" s="1" t="s">
        <v>392</v>
      </c>
      <c r="K3081" s="1">
        <v>1E-3</v>
      </c>
      <c r="L3081" s="1">
        <v>6</v>
      </c>
      <c r="M3081" s="1">
        <v>0</v>
      </c>
      <c r="O3081" s="1" t="s">
        <v>393</v>
      </c>
    </row>
    <row r="3082" spans="1:15" x14ac:dyDescent="0.25">
      <c r="A3082" s="1">
        <v>3082</v>
      </c>
      <c r="B3082" s="1" t="b">
        <f>IF(AND(G3082=TRUE(),H3082=TRUE()),IFERROR(MATCH(LEFT(E3083,6),Sheet3!$3:$3,0)&gt;0,"No Section"),FALSE())</f>
        <v>0</v>
      </c>
      <c r="C3082" s="1">
        <f t="shared" si="270"/>
        <v>0.63</v>
      </c>
      <c r="E3082" s="1" t="str">
        <f t="shared" si="271"/>
        <v>000630_LE_SS_filler</v>
      </c>
      <c r="F3082" s="1" t="str">
        <f t="shared" si="272"/>
        <v>Triax Shell</v>
      </c>
      <c r="G3082" s="1" t="b">
        <f t="shared" si="275"/>
        <v>1</v>
      </c>
      <c r="H3082" s="1" t="b">
        <f t="shared" si="273"/>
        <v>0</v>
      </c>
      <c r="I3082" s="1">
        <f t="shared" si="274"/>
        <v>4.200000000000003E-2</v>
      </c>
      <c r="J3082" s="1" t="s">
        <v>392</v>
      </c>
      <c r="K3082" s="1">
        <v>1E-3</v>
      </c>
      <c r="L3082" s="1">
        <v>6</v>
      </c>
      <c r="M3082" s="1">
        <v>0</v>
      </c>
      <c r="O3082" s="1" t="s">
        <v>393</v>
      </c>
    </row>
    <row r="3083" spans="1:15" x14ac:dyDescent="0.25">
      <c r="A3083" s="1">
        <v>3083</v>
      </c>
      <c r="B3083" s="1" t="b">
        <f>IF(AND(G3083=TRUE(),H3083=TRUE()),IFERROR(MATCH(LEFT(E3084,6),Sheet3!$3:$3,0)&gt;0,"No Section"),FALSE())</f>
        <v>0</v>
      </c>
      <c r="C3083" s="1">
        <f t="shared" si="270"/>
        <v>0.63</v>
      </c>
      <c r="E3083" s="1" t="str">
        <f t="shared" si="271"/>
        <v>000630_LE_SS_filler</v>
      </c>
      <c r="F3083" s="1" t="str">
        <f t="shared" si="272"/>
        <v>Triax Shell</v>
      </c>
      <c r="G3083" s="1" t="b">
        <f t="shared" si="275"/>
        <v>1</v>
      </c>
      <c r="H3083" s="1" t="b">
        <f t="shared" si="273"/>
        <v>0</v>
      </c>
      <c r="I3083" s="1">
        <f t="shared" si="274"/>
        <v>4.3000000000000031E-2</v>
      </c>
      <c r="J3083" s="1" t="s">
        <v>392</v>
      </c>
      <c r="K3083" s="1">
        <v>1E-3</v>
      </c>
      <c r="L3083" s="1">
        <v>6</v>
      </c>
      <c r="M3083" s="1">
        <v>0</v>
      </c>
      <c r="O3083" s="1" t="s">
        <v>393</v>
      </c>
    </row>
    <row r="3084" spans="1:15" x14ac:dyDescent="0.25">
      <c r="A3084" s="1">
        <v>3084</v>
      </c>
      <c r="B3084" s="1" t="b">
        <f>IF(AND(G3084=TRUE(),H3084=TRUE()),IFERROR(MATCH(LEFT(E3085,6),Sheet3!$3:$3,0)&gt;0,"No Section"),FALSE())</f>
        <v>0</v>
      </c>
      <c r="C3084" s="1">
        <f t="shared" si="270"/>
        <v>0.63</v>
      </c>
      <c r="E3084" s="1" t="str">
        <f t="shared" si="271"/>
        <v>000630_LE_SS_filler</v>
      </c>
      <c r="F3084" s="1" t="str">
        <f t="shared" si="272"/>
        <v>Triax Shell</v>
      </c>
      <c r="G3084" s="1" t="b">
        <f t="shared" si="275"/>
        <v>1</v>
      </c>
      <c r="H3084" s="1" t="b">
        <f t="shared" si="273"/>
        <v>0</v>
      </c>
      <c r="I3084" s="1">
        <f t="shared" si="274"/>
        <v>4.4000000000000032E-2</v>
      </c>
      <c r="J3084" s="1" t="s">
        <v>392</v>
      </c>
      <c r="K3084" s="1">
        <v>1E-3</v>
      </c>
      <c r="L3084" s="1">
        <v>6</v>
      </c>
      <c r="M3084" s="1">
        <v>0</v>
      </c>
      <c r="O3084" s="1" t="s">
        <v>393</v>
      </c>
    </row>
    <row r="3085" spans="1:15" x14ac:dyDescent="0.25">
      <c r="A3085" s="1">
        <v>3085</v>
      </c>
      <c r="B3085" s="1" t="b">
        <f>IF(AND(G3085=TRUE(),H3085=TRUE()),IFERROR(MATCH(LEFT(E3086,6),Sheet3!$3:$3,0)&gt;0,"No Section"),FALSE())</f>
        <v>0</v>
      </c>
      <c r="C3085" s="1">
        <f t="shared" si="270"/>
        <v>0.63</v>
      </c>
      <c r="E3085" s="1" t="str">
        <f t="shared" si="271"/>
        <v>000630_LE_SS_filler</v>
      </c>
      <c r="F3085" s="1" t="str">
        <f t="shared" si="272"/>
        <v>Triax Shell</v>
      </c>
      <c r="G3085" s="1" t="b">
        <f t="shared" si="275"/>
        <v>1</v>
      </c>
      <c r="H3085" s="1" t="b">
        <f t="shared" si="273"/>
        <v>0</v>
      </c>
      <c r="I3085" s="1">
        <f t="shared" si="274"/>
        <v>4.5000000000000033E-2</v>
      </c>
      <c r="J3085" s="1" t="s">
        <v>392</v>
      </c>
      <c r="K3085" s="1">
        <v>1E-3</v>
      </c>
      <c r="L3085" s="1">
        <v>6</v>
      </c>
      <c r="M3085" s="1">
        <v>0</v>
      </c>
      <c r="O3085" s="1" t="s">
        <v>393</v>
      </c>
    </row>
    <row r="3086" spans="1:15" x14ac:dyDescent="0.25">
      <c r="A3086" s="1">
        <v>3086</v>
      </c>
      <c r="B3086" s="1" t="b">
        <f>IF(AND(G3086=TRUE(),H3086=TRUE()),IFERROR(MATCH(LEFT(E3087,6),Sheet3!$3:$3,0)&gt;0,"No Section"),FALSE())</f>
        <v>0</v>
      </c>
      <c r="C3086" s="1">
        <f t="shared" si="270"/>
        <v>0.63</v>
      </c>
      <c r="E3086" s="1" t="str">
        <f t="shared" si="271"/>
        <v>000630_LE_SS_filler</v>
      </c>
      <c r="F3086" s="1" t="str">
        <f t="shared" si="272"/>
        <v>Triax Shell</v>
      </c>
      <c r="G3086" s="1" t="b">
        <f t="shared" si="275"/>
        <v>1</v>
      </c>
      <c r="H3086" s="1" t="b">
        <f t="shared" si="273"/>
        <v>0</v>
      </c>
      <c r="I3086" s="1">
        <f t="shared" si="274"/>
        <v>4.6000000000000034E-2</v>
      </c>
      <c r="J3086" s="1" t="s">
        <v>392</v>
      </c>
      <c r="K3086" s="1">
        <v>1E-3</v>
      </c>
      <c r="L3086" s="1">
        <v>6</v>
      </c>
      <c r="M3086" s="1">
        <v>0</v>
      </c>
      <c r="O3086" s="1" t="s">
        <v>393</v>
      </c>
    </row>
    <row r="3087" spans="1:15" x14ac:dyDescent="0.25">
      <c r="A3087" s="1">
        <v>3087</v>
      </c>
      <c r="B3087" s="1" t="b">
        <f>IF(AND(G3087=TRUE(),H3087=TRUE()),IFERROR(MATCH(LEFT(E3088,6),Sheet3!$3:$3,0)&gt;0,"No Section"),FALSE())</f>
        <v>0</v>
      </c>
      <c r="C3087" s="1">
        <f t="shared" si="270"/>
        <v>0.63</v>
      </c>
      <c r="E3087" s="1" t="str">
        <f t="shared" si="271"/>
        <v>000630_LE_SS_filler</v>
      </c>
      <c r="F3087" s="1" t="str">
        <f t="shared" si="272"/>
        <v>Triax Shell</v>
      </c>
      <c r="G3087" s="1" t="b">
        <f t="shared" si="275"/>
        <v>1</v>
      </c>
      <c r="H3087" s="1" t="b">
        <f t="shared" si="273"/>
        <v>0</v>
      </c>
      <c r="I3087" s="1">
        <f t="shared" si="274"/>
        <v>4.7000000000000035E-2</v>
      </c>
      <c r="J3087" s="1" t="s">
        <v>392</v>
      </c>
      <c r="K3087" s="1">
        <v>1E-3</v>
      </c>
      <c r="L3087" s="1">
        <v>6</v>
      </c>
      <c r="M3087" s="1">
        <v>0</v>
      </c>
      <c r="O3087" s="1" t="s">
        <v>393</v>
      </c>
    </row>
    <row r="3088" spans="1:15" x14ac:dyDescent="0.25">
      <c r="A3088" s="1">
        <v>3088</v>
      </c>
      <c r="B3088" s="1" t="b">
        <f>IF(AND(G3088=TRUE(),H3088=TRUE()),IFERROR(MATCH(LEFT(E3089,6),Sheet3!$3:$3,0)&gt;0,"No Section"),FALSE())</f>
        <v>0</v>
      </c>
      <c r="C3088" s="1">
        <f t="shared" si="270"/>
        <v>0.63</v>
      </c>
      <c r="E3088" s="1" t="str">
        <f t="shared" si="271"/>
        <v>000630_LE_SS_filler</v>
      </c>
      <c r="F3088" s="1" t="str">
        <f t="shared" si="272"/>
        <v>Triax Shell</v>
      </c>
      <c r="G3088" s="1" t="b">
        <f t="shared" si="275"/>
        <v>1</v>
      </c>
      <c r="H3088" s="1" t="b">
        <f t="shared" si="273"/>
        <v>0</v>
      </c>
      <c r="I3088" s="1">
        <f t="shared" si="274"/>
        <v>4.8000000000000036E-2</v>
      </c>
      <c r="J3088" s="1" t="s">
        <v>392</v>
      </c>
      <c r="K3088" s="1">
        <v>1E-3</v>
      </c>
      <c r="L3088" s="1">
        <v>6</v>
      </c>
      <c r="M3088" s="1">
        <v>0</v>
      </c>
      <c r="O3088" s="1" t="s">
        <v>393</v>
      </c>
    </row>
    <row r="3089" spans="1:15" x14ac:dyDescent="0.25">
      <c r="A3089" s="1">
        <v>3089</v>
      </c>
      <c r="B3089" s="1" t="b">
        <f>IF(AND(G3089=TRUE(),H3089=TRUE()),IFERROR(MATCH(LEFT(E3090,6),Sheet3!$3:$3,0)&gt;0,"No Section"),FALSE())</f>
        <v>0</v>
      </c>
      <c r="C3089" s="1">
        <f t="shared" si="270"/>
        <v>0.63</v>
      </c>
      <c r="E3089" s="1" t="str">
        <f t="shared" si="271"/>
        <v>000630_LE_SS_filler</v>
      </c>
      <c r="F3089" s="1" t="str">
        <f t="shared" si="272"/>
        <v>Triax Shell</v>
      </c>
      <c r="G3089" s="1" t="b">
        <f t="shared" si="275"/>
        <v>1</v>
      </c>
      <c r="H3089" s="1" t="b">
        <f t="shared" si="273"/>
        <v>0</v>
      </c>
      <c r="I3089" s="1">
        <f t="shared" si="274"/>
        <v>4.9000000000000037E-2</v>
      </c>
      <c r="J3089" s="1" t="s">
        <v>392</v>
      </c>
      <c r="K3089" s="1">
        <v>1E-3</v>
      </c>
      <c r="L3089" s="1">
        <v>6</v>
      </c>
      <c r="M3089" s="1">
        <v>0</v>
      </c>
      <c r="O3089" s="1" t="s">
        <v>393</v>
      </c>
    </row>
    <row r="3090" spans="1:15" x14ac:dyDescent="0.25">
      <c r="A3090" s="1">
        <v>3090</v>
      </c>
      <c r="B3090" s="1" t="b">
        <f>IF(AND(G3090=TRUE(),H3090=TRUE()),IFERROR(MATCH(LEFT(E3091,6),Sheet3!$3:$3,0)&gt;0,"No Section"),FALSE())</f>
        <v>0</v>
      </c>
      <c r="C3090" s="1">
        <f t="shared" si="270"/>
        <v>0.63</v>
      </c>
      <c r="E3090" s="1" t="str">
        <f t="shared" si="271"/>
        <v>000630_LE_SS_filler</v>
      </c>
      <c r="F3090" s="1" t="str">
        <f t="shared" si="272"/>
        <v>Triax Shell</v>
      </c>
      <c r="G3090" s="1" t="b">
        <f t="shared" si="275"/>
        <v>1</v>
      </c>
      <c r="H3090" s="1" t="b">
        <f t="shared" si="273"/>
        <v>0</v>
      </c>
      <c r="I3090" s="1">
        <f t="shared" si="274"/>
        <v>5.0000000000000037E-2</v>
      </c>
      <c r="J3090" s="1" t="s">
        <v>392</v>
      </c>
      <c r="K3090" s="1">
        <v>1E-3</v>
      </c>
      <c r="L3090" s="1">
        <v>6</v>
      </c>
      <c r="M3090" s="1">
        <v>0</v>
      </c>
      <c r="O3090" s="1" t="s">
        <v>393</v>
      </c>
    </row>
    <row r="3091" spans="1:15" x14ac:dyDescent="0.25">
      <c r="A3091" s="1">
        <v>3091</v>
      </c>
      <c r="B3091" s="1" t="b">
        <f>IF(AND(G3091=TRUE(),H3091=TRUE()),IFERROR(MATCH(LEFT(E3092,6),Sheet3!$3:$3,0)&gt;0,"No Section"),FALSE())</f>
        <v>0</v>
      </c>
      <c r="C3091" s="1">
        <f t="shared" si="270"/>
        <v>0.63</v>
      </c>
      <c r="E3091" s="1" t="str">
        <f t="shared" si="271"/>
        <v>000630_LE_SS_filler</v>
      </c>
      <c r="F3091" s="1" t="str">
        <f t="shared" si="272"/>
        <v>Triax Shell</v>
      </c>
      <c r="G3091" s="1" t="b">
        <f t="shared" si="275"/>
        <v>1</v>
      </c>
      <c r="H3091" s="1" t="b">
        <f t="shared" si="273"/>
        <v>0</v>
      </c>
      <c r="I3091" s="1">
        <f t="shared" si="274"/>
        <v>5.1000000000000038E-2</v>
      </c>
      <c r="J3091" s="1" t="s">
        <v>392</v>
      </c>
      <c r="K3091" s="1">
        <v>1E-3</v>
      </c>
      <c r="L3091" s="1">
        <v>6</v>
      </c>
      <c r="M3091" s="1">
        <v>0</v>
      </c>
      <c r="O3091" s="1" t="s">
        <v>393</v>
      </c>
    </row>
    <row r="3092" spans="1:15" x14ac:dyDescent="0.25">
      <c r="A3092" s="1">
        <v>3092</v>
      </c>
      <c r="B3092" s="1" t="b">
        <f>IF(AND(G3092=TRUE(),H3092=TRUE()),IFERROR(MATCH(LEFT(E3093,6),Sheet3!$3:$3,0)&gt;0,"No Section"),FALSE())</f>
        <v>0</v>
      </c>
      <c r="C3092" s="1">
        <f t="shared" ref="C3092:C3155" si="276">LEFT(E3092,6)/1000</f>
        <v>0.63</v>
      </c>
      <c r="E3092" s="1" t="str">
        <f t="shared" ref="E3092:E3155" si="277">IF(J3093=$J$149,RIGHT(J3092,LEN(J3092)-5),E3091)</f>
        <v>000630_LE_SS_filler</v>
      </c>
      <c r="F3092" s="1" t="str">
        <f t="shared" ref="F3092:F3155" si="278">IF(J3092=$J$150,VLOOKUP(L3092,$U$2:$V$7,2,FALSE()),"")</f>
        <v>Triax Shell</v>
      </c>
      <c r="G3092" s="1" t="b">
        <f t="shared" si="275"/>
        <v>1</v>
      </c>
      <c r="H3092" s="1" t="b">
        <f t="shared" ref="H3092:H3155" si="279">IF(F3092=F3093,FALSE(),IF(J3092=$J$150,TRUE(),FALSE()))</f>
        <v>0</v>
      </c>
      <c r="I3092" s="1">
        <f t="shared" ref="I3092:I3155" si="280">IF(F3092=F3091,I3091,0)+K3092</f>
        <v>5.2000000000000039E-2</v>
      </c>
      <c r="J3092" s="1" t="s">
        <v>392</v>
      </c>
      <c r="K3092" s="1">
        <v>1E-3</v>
      </c>
      <c r="L3092" s="1">
        <v>6</v>
      </c>
      <c r="M3092" s="1">
        <v>0</v>
      </c>
      <c r="O3092" s="1" t="s">
        <v>393</v>
      </c>
    </row>
    <row r="3093" spans="1:15" x14ac:dyDescent="0.25">
      <c r="A3093" s="1">
        <v>3093</v>
      </c>
      <c r="B3093" s="1" t="b">
        <f>IF(AND(G3093=TRUE(),H3093=TRUE()),IFERROR(MATCH(LEFT(E3094,6),Sheet3!$3:$3,0)&gt;0,"No Section"),FALSE())</f>
        <v>0</v>
      </c>
      <c r="C3093" s="1">
        <f t="shared" si="276"/>
        <v>0.63</v>
      </c>
      <c r="E3093" s="1" t="str">
        <f t="shared" si="277"/>
        <v>000630_LE_SS_filler</v>
      </c>
      <c r="F3093" s="1" t="str">
        <f t="shared" si="278"/>
        <v>Triax Shell</v>
      </c>
      <c r="G3093" s="1" t="b">
        <f t="shared" ref="G3093:G3156" si="281">IF(J3093=$J$149,IF(E3092=E3091,FALSE(),TRUE()),G3092)</f>
        <v>1</v>
      </c>
      <c r="H3093" s="1" t="b">
        <f t="shared" si="279"/>
        <v>0</v>
      </c>
      <c r="I3093" s="1">
        <f t="shared" si="280"/>
        <v>5.300000000000004E-2</v>
      </c>
      <c r="J3093" s="1" t="s">
        <v>392</v>
      </c>
      <c r="K3093" s="1">
        <v>1E-3</v>
      </c>
      <c r="L3093" s="1">
        <v>6</v>
      </c>
      <c r="M3093" s="1">
        <v>0</v>
      </c>
      <c r="O3093" s="1" t="s">
        <v>393</v>
      </c>
    </row>
    <row r="3094" spans="1:15" x14ac:dyDescent="0.25">
      <c r="A3094" s="1">
        <v>3094</v>
      </c>
      <c r="B3094" s="1" t="b">
        <f>IF(AND(G3094=TRUE(),H3094=TRUE()),IFERROR(MATCH(LEFT(E3095,6),Sheet3!$3:$3,0)&gt;0,"No Section"),FALSE())</f>
        <v>0</v>
      </c>
      <c r="C3094" s="1">
        <f t="shared" si="276"/>
        <v>0.63</v>
      </c>
      <c r="E3094" s="1" t="str">
        <f t="shared" si="277"/>
        <v>000630_LE_SS_filler</v>
      </c>
      <c r="F3094" s="1" t="str">
        <f t="shared" si="278"/>
        <v>Triax Shell</v>
      </c>
      <c r="G3094" s="1" t="b">
        <f t="shared" si="281"/>
        <v>1</v>
      </c>
      <c r="H3094" s="1" t="b">
        <f t="shared" si="279"/>
        <v>0</v>
      </c>
      <c r="I3094" s="1">
        <f t="shared" si="280"/>
        <v>5.4000000000000041E-2</v>
      </c>
      <c r="J3094" s="1" t="s">
        <v>392</v>
      </c>
      <c r="K3094" s="1">
        <v>1E-3</v>
      </c>
      <c r="L3094" s="1">
        <v>6</v>
      </c>
      <c r="M3094" s="1">
        <v>0</v>
      </c>
      <c r="O3094" s="1" t="s">
        <v>393</v>
      </c>
    </row>
    <row r="3095" spans="1:15" x14ac:dyDescent="0.25">
      <c r="A3095" s="1">
        <v>3095</v>
      </c>
      <c r="B3095" s="1" t="b">
        <f>IF(AND(G3095=TRUE(),H3095=TRUE()),IFERROR(MATCH(LEFT(E3096,6),Sheet3!$3:$3,0)&gt;0,"No Section"),FALSE())</f>
        <v>0</v>
      </c>
      <c r="C3095" s="1">
        <f t="shared" si="276"/>
        <v>0.63</v>
      </c>
      <c r="E3095" s="1" t="str">
        <f t="shared" si="277"/>
        <v>000630_LE_SS_filler</v>
      </c>
      <c r="F3095" s="1" t="str">
        <f t="shared" si="278"/>
        <v>Triax Shell</v>
      </c>
      <c r="G3095" s="1" t="b">
        <f t="shared" si="281"/>
        <v>1</v>
      </c>
      <c r="H3095" s="1" t="b">
        <f t="shared" si="279"/>
        <v>0</v>
      </c>
      <c r="I3095" s="1">
        <f t="shared" si="280"/>
        <v>5.5000000000000042E-2</v>
      </c>
      <c r="J3095" s="1" t="s">
        <v>392</v>
      </c>
      <c r="K3095" s="1">
        <v>1E-3</v>
      </c>
      <c r="L3095" s="1">
        <v>6</v>
      </c>
      <c r="M3095" s="1">
        <v>0</v>
      </c>
      <c r="O3095" s="1" t="s">
        <v>393</v>
      </c>
    </row>
    <row r="3096" spans="1:15" x14ac:dyDescent="0.25">
      <c r="A3096" s="1">
        <v>3096</v>
      </c>
      <c r="B3096" s="1" t="b">
        <f>IF(AND(G3096=TRUE(),H3096=TRUE()),IFERROR(MATCH(LEFT(E3097,6),Sheet3!$3:$3,0)&gt;0,"No Section"),FALSE())</f>
        <v>0</v>
      </c>
      <c r="C3096" s="1">
        <f t="shared" si="276"/>
        <v>0.63</v>
      </c>
      <c r="E3096" s="1" t="str">
        <f t="shared" si="277"/>
        <v>000630_LE_SS_filler</v>
      </c>
      <c r="F3096" s="1" t="str">
        <f t="shared" si="278"/>
        <v>Triax Shell</v>
      </c>
      <c r="G3096" s="1" t="b">
        <f t="shared" si="281"/>
        <v>1</v>
      </c>
      <c r="H3096" s="1" t="b">
        <f t="shared" si="279"/>
        <v>0</v>
      </c>
      <c r="I3096" s="1">
        <f t="shared" si="280"/>
        <v>5.6000000000000043E-2</v>
      </c>
      <c r="J3096" s="1" t="s">
        <v>392</v>
      </c>
      <c r="K3096" s="1">
        <v>1E-3</v>
      </c>
      <c r="L3096" s="1">
        <v>6</v>
      </c>
      <c r="M3096" s="1">
        <v>0</v>
      </c>
      <c r="O3096" s="1" t="s">
        <v>393</v>
      </c>
    </row>
    <row r="3097" spans="1:15" x14ac:dyDescent="0.25">
      <c r="A3097" s="1">
        <v>3097</v>
      </c>
      <c r="B3097" s="1" t="b">
        <f>IF(AND(G3097=TRUE(),H3097=TRUE()),IFERROR(MATCH(LEFT(E3098,6),Sheet3!$3:$3,0)&gt;0,"No Section"),FALSE())</f>
        <v>0</v>
      </c>
      <c r="C3097" s="1">
        <f t="shared" si="276"/>
        <v>0.63</v>
      </c>
      <c r="E3097" s="1" t="str">
        <f t="shared" si="277"/>
        <v>000630_LE_SS_filler</v>
      </c>
      <c r="F3097" s="1" t="str">
        <f t="shared" si="278"/>
        <v>Triax Shell</v>
      </c>
      <c r="G3097" s="1" t="b">
        <f t="shared" si="281"/>
        <v>1</v>
      </c>
      <c r="H3097" s="1" t="b">
        <f t="shared" si="279"/>
        <v>0</v>
      </c>
      <c r="I3097" s="1">
        <f t="shared" si="280"/>
        <v>5.7000000000000044E-2</v>
      </c>
      <c r="J3097" s="1" t="s">
        <v>392</v>
      </c>
      <c r="K3097" s="1">
        <v>1E-3</v>
      </c>
      <c r="L3097" s="1">
        <v>6</v>
      </c>
      <c r="M3097" s="1">
        <v>0</v>
      </c>
      <c r="O3097" s="1" t="s">
        <v>393</v>
      </c>
    </row>
    <row r="3098" spans="1:15" x14ac:dyDescent="0.25">
      <c r="A3098" s="1">
        <v>3098</v>
      </c>
      <c r="B3098" s="1" t="b">
        <f>IF(AND(G3098=TRUE(),H3098=TRUE()),IFERROR(MATCH(LEFT(E3099,6),Sheet3!$3:$3,0)&gt;0,"No Section"),FALSE())</f>
        <v>0</v>
      </c>
      <c r="C3098" s="1">
        <f t="shared" si="276"/>
        <v>0.63</v>
      </c>
      <c r="E3098" s="1" t="str">
        <f t="shared" si="277"/>
        <v>000630_LE_SS_filler</v>
      </c>
      <c r="F3098" s="1" t="str">
        <f t="shared" si="278"/>
        <v>Triax Shell</v>
      </c>
      <c r="G3098" s="1" t="b">
        <f t="shared" si="281"/>
        <v>1</v>
      </c>
      <c r="H3098" s="1" t="b">
        <f t="shared" si="279"/>
        <v>0</v>
      </c>
      <c r="I3098" s="1">
        <f t="shared" si="280"/>
        <v>5.8000000000000045E-2</v>
      </c>
      <c r="J3098" s="1" t="s">
        <v>392</v>
      </c>
      <c r="K3098" s="1">
        <v>1E-3</v>
      </c>
      <c r="L3098" s="1">
        <v>6</v>
      </c>
      <c r="M3098" s="1">
        <v>0</v>
      </c>
      <c r="O3098" s="1" t="s">
        <v>393</v>
      </c>
    </row>
    <row r="3099" spans="1:15" x14ac:dyDescent="0.25">
      <c r="A3099" s="1">
        <v>3099</v>
      </c>
      <c r="B3099" s="1" t="b">
        <f>IF(AND(G3099=TRUE(),H3099=TRUE()),IFERROR(MATCH(LEFT(E3100,6),Sheet3!$3:$3,0)&gt;0,"No Section"),FALSE())</f>
        <v>0</v>
      </c>
      <c r="C3099" s="1">
        <f t="shared" si="276"/>
        <v>0.63</v>
      </c>
      <c r="E3099" s="1" t="str">
        <f t="shared" si="277"/>
        <v>000630_LE_SS_filler</v>
      </c>
      <c r="F3099" s="1" t="str">
        <f t="shared" si="278"/>
        <v>Triax Shell</v>
      </c>
      <c r="G3099" s="1" t="b">
        <f t="shared" si="281"/>
        <v>1</v>
      </c>
      <c r="H3099" s="1" t="b">
        <f t="shared" si="279"/>
        <v>0</v>
      </c>
      <c r="I3099" s="1">
        <f t="shared" si="280"/>
        <v>5.9000000000000045E-2</v>
      </c>
      <c r="J3099" s="1" t="s">
        <v>392</v>
      </c>
      <c r="K3099" s="1">
        <v>1E-3</v>
      </c>
      <c r="L3099" s="1">
        <v>6</v>
      </c>
      <c r="M3099" s="1">
        <v>0</v>
      </c>
      <c r="O3099" s="1" t="s">
        <v>393</v>
      </c>
    </row>
    <row r="3100" spans="1:15" x14ac:dyDescent="0.25">
      <c r="A3100" s="1">
        <v>3100</v>
      </c>
      <c r="B3100" s="1" t="b">
        <f>IF(AND(G3100=TRUE(),H3100=TRUE()),IFERROR(MATCH(LEFT(E3101,6),Sheet3!$3:$3,0)&gt;0,"No Section"),FALSE())</f>
        <v>1</v>
      </c>
      <c r="C3100" s="1">
        <f t="shared" si="276"/>
        <v>0.63</v>
      </c>
      <c r="D3100" s="1" t="str">
        <f>RIGHT(E3100,LEN(E3100)-7)</f>
        <v>LE_SS_filler</v>
      </c>
      <c r="E3100" s="1" t="str">
        <f t="shared" si="277"/>
        <v>000630_LE_SS_filler</v>
      </c>
      <c r="F3100" s="1" t="str">
        <f t="shared" si="278"/>
        <v>Triax Shell</v>
      </c>
      <c r="G3100" s="1" t="b">
        <f t="shared" si="281"/>
        <v>1</v>
      </c>
      <c r="H3100" s="1" t="b">
        <f t="shared" si="279"/>
        <v>1</v>
      </c>
      <c r="I3100" s="1">
        <f t="shared" si="280"/>
        <v>6.0000000000000046E-2</v>
      </c>
      <c r="J3100" s="1" t="s">
        <v>392</v>
      </c>
      <c r="K3100" s="1">
        <v>1E-3</v>
      </c>
      <c r="L3100" s="1">
        <v>6</v>
      </c>
      <c r="M3100" s="1">
        <v>0</v>
      </c>
      <c r="O3100" s="1" t="s">
        <v>393</v>
      </c>
    </row>
    <row r="3101" spans="1:15" x14ac:dyDescent="0.25">
      <c r="A3101" s="1">
        <v>3101</v>
      </c>
      <c r="B3101" s="1" t="b">
        <f>IF(AND(G3101=TRUE(),H3101=TRUE()),IFERROR(MATCH(LEFT(E3102,6),Sheet3!$3:$3,0)&gt;0,"No Section"),FALSE())</f>
        <v>0</v>
      </c>
      <c r="C3101" s="1">
        <f t="shared" si="276"/>
        <v>0.63</v>
      </c>
      <c r="E3101" s="1" t="str">
        <f t="shared" si="277"/>
        <v>000630_LE_SS_filler</v>
      </c>
      <c r="F3101" s="1" t="str">
        <f t="shared" si="278"/>
        <v/>
      </c>
      <c r="G3101" s="1" t="b">
        <f t="shared" si="281"/>
        <v>1</v>
      </c>
      <c r="H3101" s="1" t="b">
        <f t="shared" si="279"/>
        <v>0</v>
      </c>
      <c r="I3101" s="1" t="e">
        <f t="shared" si="280"/>
        <v>#VALUE!</v>
      </c>
      <c r="J3101" s="1" t="s">
        <v>394</v>
      </c>
      <c r="K3101" s="1" t="s">
        <v>395</v>
      </c>
    </row>
    <row r="3102" spans="1:15" x14ac:dyDescent="0.25">
      <c r="A3102" s="1">
        <v>3102</v>
      </c>
      <c r="B3102" s="1" t="b">
        <f>IF(AND(G3102=TRUE(),H3102=TRUE()),IFERROR(MATCH(LEFT(E3103,6),Sheet3!$3:$3,0)&gt;0,"No Section"),FALSE())</f>
        <v>0</v>
      </c>
      <c r="C3102" s="1">
        <f t="shared" si="276"/>
        <v>0.63</v>
      </c>
      <c r="E3102" s="1" t="str">
        <f t="shared" si="277"/>
        <v>000630_LE_SS_filler</v>
      </c>
      <c r="F3102" s="1" t="str">
        <f t="shared" si="278"/>
        <v/>
      </c>
      <c r="G3102" s="1" t="b">
        <f t="shared" si="281"/>
        <v>1</v>
      </c>
      <c r="H3102" s="1" t="b">
        <f t="shared" si="279"/>
        <v>0</v>
      </c>
      <c r="I3102" s="1" t="e">
        <f t="shared" si="280"/>
        <v>#VALUE!</v>
      </c>
    </row>
    <row r="3103" spans="1:15" x14ac:dyDescent="0.25">
      <c r="A3103" s="1">
        <v>3103</v>
      </c>
      <c r="B3103" s="1" t="b">
        <f>IF(AND(G3103=TRUE(),H3103=TRUE()),IFERROR(MATCH(LEFT(E3104,6),Sheet3!$3:$3,0)&gt;0,"No Section"),FALSE())</f>
        <v>0</v>
      </c>
      <c r="C3103" s="1">
        <f t="shared" si="276"/>
        <v>0.63</v>
      </c>
      <c r="E3103" s="1" t="str">
        <f t="shared" si="277"/>
        <v>000630_LE_SS_filler</v>
      </c>
      <c r="F3103" s="1" t="str">
        <f t="shared" si="278"/>
        <v/>
      </c>
      <c r="G3103" s="1" t="b">
        <f t="shared" si="281"/>
        <v>1</v>
      </c>
      <c r="H3103" s="1" t="b">
        <f t="shared" si="279"/>
        <v>0</v>
      </c>
      <c r="I3103" s="1" t="e">
        <f t="shared" si="280"/>
        <v>#VALUE!</v>
      </c>
      <c r="J3103" s="1" t="s">
        <v>417</v>
      </c>
    </row>
    <row r="3104" spans="1:15" x14ac:dyDescent="0.25">
      <c r="A3104" s="1">
        <v>3104</v>
      </c>
      <c r="B3104" s="1" t="b">
        <f>IF(AND(G3104=TRUE(),H3104=TRUE()),IFERROR(MATCH(LEFT(E3105,6),Sheet3!$3:$3,0)&gt;0,"No Section"),FALSE())</f>
        <v>0</v>
      </c>
      <c r="C3104" s="1">
        <f t="shared" si="276"/>
        <v>0.63</v>
      </c>
      <c r="E3104" s="1" t="str">
        <f t="shared" si="277"/>
        <v>000630_LE_SS_filler</v>
      </c>
      <c r="F3104" s="1" t="str">
        <f t="shared" si="278"/>
        <v/>
      </c>
      <c r="G3104" s="1" t="b">
        <f t="shared" si="281"/>
        <v>0</v>
      </c>
      <c r="H3104" s="1" t="b">
        <f t="shared" si="279"/>
        <v>0</v>
      </c>
      <c r="I3104" s="1" t="e">
        <f t="shared" si="280"/>
        <v>#VALUE!</v>
      </c>
      <c r="J3104" s="1" t="s">
        <v>390</v>
      </c>
      <c r="K3104" s="1">
        <v>1022</v>
      </c>
      <c r="L3104" s="1" t="s">
        <v>391</v>
      </c>
    </row>
    <row r="3105" spans="1:15" x14ac:dyDescent="0.25">
      <c r="A3105" s="1">
        <v>3105</v>
      </c>
      <c r="B3105" s="1" t="b">
        <f>IF(AND(G3105=TRUE(),H3105=TRUE()),IFERROR(MATCH(LEFT(E3106,6),Sheet3!$3:$3,0)&gt;0,"No Section"),FALSE())</f>
        <v>0</v>
      </c>
      <c r="C3105" s="1">
        <f t="shared" si="276"/>
        <v>0.63</v>
      </c>
      <c r="E3105" s="1" t="str">
        <f t="shared" si="277"/>
        <v>000630_LE_SS_filler</v>
      </c>
      <c r="F3105" s="1" t="str">
        <f t="shared" si="278"/>
        <v>Gelcoat</v>
      </c>
      <c r="G3105" s="1" t="b">
        <f t="shared" si="281"/>
        <v>0</v>
      </c>
      <c r="H3105" s="1" t="b">
        <f t="shared" si="279"/>
        <v>1</v>
      </c>
      <c r="I3105" s="1">
        <f t="shared" si="280"/>
        <v>5.0000000000000001E-4</v>
      </c>
      <c r="J3105" s="1" t="s">
        <v>392</v>
      </c>
      <c r="K3105" s="1">
        <v>5.0000000000000001E-4</v>
      </c>
      <c r="L3105" s="1">
        <v>3</v>
      </c>
      <c r="M3105" s="1">
        <v>0</v>
      </c>
      <c r="O3105" s="1" t="s">
        <v>16</v>
      </c>
    </row>
    <row r="3106" spans="1:15" x14ac:dyDescent="0.25">
      <c r="A3106" s="1">
        <v>3106</v>
      </c>
      <c r="B3106" s="1" t="b">
        <f>IF(AND(G3106=TRUE(),H3106=TRUE()),IFERROR(MATCH(LEFT(E3107,6),Sheet3!$3:$3,0)&gt;0,"No Section"),FALSE())</f>
        <v>0</v>
      </c>
      <c r="C3106" s="1">
        <f t="shared" si="276"/>
        <v>0.63</v>
      </c>
      <c r="E3106" s="1" t="str">
        <f t="shared" si="277"/>
        <v>000630_LE_SS_filler</v>
      </c>
      <c r="F3106" s="1" t="str">
        <f t="shared" si="278"/>
        <v>Triax Shell</v>
      </c>
      <c r="G3106" s="1" t="b">
        <f t="shared" si="281"/>
        <v>0</v>
      </c>
      <c r="H3106" s="1" t="b">
        <f t="shared" si="279"/>
        <v>0</v>
      </c>
      <c r="I3106" s="1">
        <f t="shared" si="280"/>
        <v>1E-3</v>
      </c>
      <c r="J3106" s="1" t="s">
        <v>392</v>
      </c>
      <c r="K3106" s="1">
        <v>1E-3</v>
      </c>
      <c r="L3106" s="1">
        <v>6</v>
      </c>
      <c r="M3106" s="1">
        <v>0</v>
      </c>
      <c r="O3106" s="1" t="s">
        <v>393</v>
      </c>
    </row>
    <row r="3107" spans="1:15" x14ac:dyDescent="0.25">
      <c r="A3107" s="1">
        <v>3107</v>
      </c>
      <c r="B3107" s="1" t="b">
        <f>IF(AND(G3107=TRUE(),H3107=TRUE()),IFERROR(MATCH(LEFT(E3108,6),Sheet3!$3:$3,0)&gt;0,"No Section"),FALSE())</f>
        <v>0</v>
      </c>
      <c r="C3107" s="1">
        <f t="shared" si="276"/>
        <v>0.63</v>
      </c>
      <c r="E3107" s="1" t="str">
        <f t="shared" si="277"/>
        <v>000630_LE_SS_filler</v>
      </c>
      <c r="F3107" s="1" t="str">
        <f t="shared" si="278"/>
        <v>Triax Shell</v>
      </c>
      <c r="G3107" s="1" t="b">
        <f t="shared" si="281"/>
        <v>0</v>
      </c>
      <c r="H3107" s="1" t="b">
        <f t="shared" si="279"/>
        <v>0</v>
      </c>
      <c r="I3107" s="1">
        <f t="shared" si="280"/>
        <v>2E-3</v>
      </c>
      <c r="J3107" s="1" t="s">
        <v>392</v>
      </c>
      <c r="K3107" s="1">
        <v>1E-3</v>
      </c>
      <c r="L3107" s="1">
        <v>6</v>
      </c>
      <c r="M3107" s="1">
        <v>0</v>
      </c>
      <c r="O3107" s="1" t="s">
        <v>393</v>
      </c>
    </row>
    <row r="3108" spans="1:15" x14ac:dyDescent="0.25">
      <c r="A3108" s="1">
        <v>3108</v>
      </c>
      <c r="B3108" s="1" t="b">
        <f>IF(AND(G3108=TRUE(),H3108=TRUE()),IFERROR(MATCH(LEFT(E3109,6),Sheet3!$3:$3,0)&gt;0,"No Section"),FALSE())</f>
        <v>0</v>
      </c>
      <c r="C3108" s="1">
        <f t="shared" si="276"/>
        <v>0.63</v>
      </c>
      <c r="E3108" s="1" t="str">
        <f t="shared" si="277"/>
        <v>000630_LE_SS_filler</v>
      </c>
      <c r="F3108" s="1" t="str">
        <f t="shared" si="278"/>
        <v>Triax Shell</v>
      </c>
      <c r="G3108" s="1" t="b">
        <f t="shared" si="281"/>
        <v>0</v>
      </c>
      <c r="H3108" s="1" t="b">
        <f t="shared" si="279"/>
        <v>0</v>
      </c>
      <c r="I3108" s="1">
        <f t="shared" si="280"/>
        <v>3.0000000000000001E-3</v>
      </c>
      <c r="J3108" s="1" t="s">
        <v>392</v>
      </c>
      <c r="K3108" s="1">
        <v>1E-3</v>
      </c>
      <c r="L3108" s="1">
        <v>6</v>
      </c>
      <c r="M3108" s="1">
        <v>0</v>
      </c>
      <c r="O3108" s="1" t="s">
        <v>393</v>
      </c>
    </row>
    <row r="3109" spans="1:15" x14ac:dyDescent="0.25">
      <c r="A3109" s="1">
        <v>3109</v>
      </c>
      <c r="B3109" s="1" t="b">
        <f>IF(AND(G3109=TRUE(),H3109=TRUE()),IFERROR(MATCH(LEFT(E3110,6),Sheet3!$3:$3,0)&gt;0,"No Section"),FALSE())</f>
        <v>0</v>
      </c>
      <c r="C3109" s="1">
        <f t="shared" si="276"/>
        <v>0.63</v>
      </c>
      <c r="E3109" s="1" t="str">
        <f t="shared" si="277"/>
        <v>000630_LE_SS_filler</v>
      </c>
      <c r="F3109" s="1" t="str">
        <f t="shared" si="278"/>
        <v>Triax Shell</v>
      </c>
      <c r="G3109" s="1" t="b">
        <f t="shared" si="281"/>
        <v>0</v>
      </c>
      <c r="H3109" s="1" t="b">
        <f t="shared" si="279"/>
        <v>0</v>
      </c>
      <c r="I3109" s="1">
        <f t="shared" si="280"/>
        <v>4.0000000000000001E-3</v>
      </c>
      <c r="J3109" s="1" t="s">
        <v>392</v>
      </c>
      <c r="K3109" s="1">
        <v>1E-3</v>
      </c>
      <c r="L3109" s="1">
        <v>6</v>
      </c>
      <c r="M3109" s="1">
        <v>0</v>
      </c>
      <c r="O3109" s="1" t="s">
        <v>393</v>
      </c>
    </row>
    <row r="3110" spans="1:15" x14ac:dyDescent="0.25">
      <c r="A3110" s="1">
        <v>3110</v>
      </c>
      <c r="B3110" s="1" t="b">
        <f>IF(AND(G3110=TRUE(),H3110=TRUE()),IFERROR(MATCH(LEFT(E3111,6),Sheet3!$3:$3,0)&gt;0,"No Section"),FALSE())</f>
        <v>0</v>
      </c>
      <c r="C3110" s="1">
        <f t="shared" si="276"/>
        <v>0.63</v>
      </c>
      <c r="E3110" s="1" t="str">
        <f t="shared" si="277"/>
        <v>000630_LE_SS_filler</v>
      </c>
      <c r="F3110" s="1" t="str">
        <f t="shared" si="278"/>
        <v>Triax Shell</v>
      </c>
      <c r="G3110" s="1" t="b">
        <f t="shared" si="281"/>
        <v>0</v>
      </c>
      <c r="H3110" s="1" t="b">
        <f t="shared" si="279"/>
        <v>0</v>
      </c>
      <c r="I3110" s="1">
        <f t="shared" si="280"/>
        <v>5.0000000000000001E-3</v>
      </c>
      <c r="J3110" s="1" t="s">
        <v>392</v>
      </c>
      <c r="K3110" s="1">
        <v>1E-3</v>
      </c>
      <c r="L3110" s="1">
        <v>6</v>
      </c>
      <c r="M3110" s="1">
        <v>0</v>
      </c>
      <c r="O3110" s="1" t="s">
        <v>393</v>
      </c>
    </row>
    <row r="3111" spans="1:15" x14ac:dyDescent="0.25">
      <c r="A3111" s="1">
        <v>3111</v>
      </c>
      <c r="B3111" s="1" t="b">
        <f>IF(AND(G3111=TRUE(),H3111=TRUE()),IFERROR(MATCH(LEFT(E3112,6),Sheet3!$3:$3,0)&gt;0,"No Section"),FALSE())</f>
        <v>0</v>
      </c>
      <c r="C3111" s="1">
        <f t="shared" si="276"/>
        <v>0.63</v>
      </c>
      <c r="E3111" s="1" t="str">
        <f t="shared" si="277"/>
        <v>000630_LE_SS_filler</v>
      </c>
      <c r="F3111" s="1" t="str">
        <f t="shared" si="278"/>
        <v>Triax Shell</v>
      </c>
      <c r="G3111" s="1" t="b">
        <f t="shared" si="281"/>
        <v>0</v>
      </c>
      <c r="H3111" s="1" t="b">
        <f t="shared" si="279"/>
        <v>0</v>
      </c>
      <c r="I3111" s="1">
        <f t="shared" si="280"/>
        <v>6.0000000000000001E-3</v>
      </c>
      <c r="J3111" s="1" t="s">
        <v>392</v>
      </c>
      <c r="K3111" s="1">
        <v>1E-3</v>
      </c>
      <c r="L3111" s="1">
        <v>6</v>
      </c>
      <c r="M3111" s="1">
        <v>0</v>
      </c>
      <c r="O3111" s="1" t="s">
        <v>393</v>
      </c>
    </row>
    <row r="3112" spans="1:15" x14ac:dyDescent="0.25">
      <c r="A3112" s="1">
        <v>3112</v>
      </c>
      <c r="B3112" s="1" t="b">
        <f>IF(AND(G3112=TRUE(),H3112=TRUE()),IFERROR(MATCH(LEFT(E3113,6),Sheet3!$3:$3,0)&gt;0,"No Section"),FALSE())</f>
        <v>0</v>
      </c>
      <c r="C3112" s="1">
        <f t="shared" si="276"/>
        <v>0.63</v>
      </c>
      <c r="E3112" s="1" t="str">
        <f t="shared" si="277"/>
        <v>000630_LE_SS_filler</v>
      </c>
      <c r="F3112" s="1" t="str">
        <f t="shared" si="278"/>
        <v>Triax Shell</v>
      </c>
      <c r="G3112" s="1" t="b">
        <f t="shared" si="281"/>
        <v>0</v>
      </c>
      <c r="H3112" s="1" t="b">
        <f t="shared" si="279"/>
        <v>0</v>
      </c>
      <c r="I3112" s="1">
        <f t="shared" si="280"/>
        <v>7.0000000000000001E-3</v>
      </c>
      <c r="J3112" s="1" t="s">
        <v>392</v>
      </c>
      <c r="K3112" s="1">
        <v>1E-3</v>
      </c>
      <c r="L3112" s="1">
        <v>6</v>
      </c>
      <c r="M3112" s="1">
        <v>0</v>
      </c>
      <c r="O3112" s="1" t="s">
        <v>393</v>
      </c>
    </row>
    <row r="3113" spans="1:15" x14ac:dyDescent="0.25">
      <c r="A3113" s="1">
        <v>3113</v>
      </c>
      <c r="B3113" s="1" t="b">
        <f>IF(AND(G3113=TRUE(),H3113=TRUE()),IFERROR(MATCH(LEFT(E3114,6),Sheet3!$3:$3,0)&gt;0,"No Section"),FALSE())</f>
        <v>0</v>
      </c>
      <c r="C3113" s="1">
        <f t="shared" si="276"/>
        <v>0.63</v>
      </c>
      <c r="E3113" s="1" t="str">
        <f t="shared" si="277"/>
        <v>000630_LE_SS_filler</v>
      </c>
      <c r="F3113" s="1" t="str">
        <f t="shared" si="278"/>
        <v>Triax Shell</v>
      </c>
      <c r="G3113" s="1" t="b">
        <f t="shared" si="281"/>
        <v>0</v>
      </c>
      <c r="H3113" s="1" t="b">
        <f t="shared" si="279"/>
        <v>0</v>
      </c>
      <c r="I3113" s="1">
        <f t="shared" si="280"/>
        <v>8.0000000000000002E-3</v>
      </c>
      <c r="J3113" s="1" t="s">
        <v>392</v>
      </c>
      <c r="K3113" s="1">
        <v>1E-3</v>
      </c>
      <c r="L3113" s="1">
        <v>6</v>
      </c>
      <c r="M3113" s="1">
        <v>0</v>
      </c>
      <c r="O3113" s="1" t="s">
        <v>393</v>
      </c>
    </row>
    <row r="3114" spans="1:15" x14ac:dyDescent="0.25">
      <c r="A3114" s="1">
        <v>3114</v>
      </c>
      <c r="B3114" s="1" t="b">
        <f>IF(AND(G3114=TRUE(),H3114=TRUE()),IFERROR(MATCH(LEFT(E3115,6),Sheet3!$3:$3,0)&gt;0,"No Section"),FALSE())</f>
        <v>0</v>
      </c>
      <c r="C3114" s="1">
        <f t="shared" si="276"/>
        <v>0.63</v>
      </c>
      <c r="E3114" s="1" t="str">
        <f t="shared" si="277"/>
        <v>000630_LE_SS_filler</v>
      </c>
      <c r="F3114" s="1" t="str">
        <f t="shared" si="278"/>
        <v>Triax Shell</v>
      </c>
      <c r="G3114" s="1" t="b">
        <f t="shared" si="281"/>
        <v>0</v>
      </c>
      <c r="H3114" s="1" t="b">
        <f t="shared" si="279"/>
        <v>0</v>
      </c>
      <c r="I3114" s="1">
        <f t="shared" si="280"/>
        <v>9.0000000000000011E-3</v>
      </c>
      <c r="J3114" s="1" t="s">
        <v>392</v>
      </c>
      <c r="K3114" s="1">
        <v>1E-3</v>
      </c>
      <c r="L3114" s="1">
        <v>6</v>
      </c>
      <c r="M3114" s="1">
        <v>0</v>
      </c>
      <c r="O3114" s="1" t="s">
        <v>393</v>
      </c>
    </row>
    <row r="3115" spans="1:15" x14ac:dyDescent="0.25">
      <c r="A3115" s="1">
        <v>3115</v>
      </c>
      <c r="B3115" s="1" t="b">
        <f>IF(AND(G3115=TRUE(),H3115=TRUE()),IFERROR(MATCH(LEFT(E3116,6),Sheet3!$3:$3,0)&gt;0,"No Section"),FALSE())</f>
        <v>0</v>
      </c>
      <c r="C3115" s="1">
        <f t="shared" si="276"/>
        <v>0.63</v>
      </c>
      <c r="E3115" s="1" t="str">
        <f t="shared" si="277"/>
        <v>000630_LE_SS_filler</v>
      </c>
      <c r="F3115" s="1" t="str">
        <f t="shared" si="278"/>
        <v>Triax Shell</v>
      </c>
      <c r="G3115" s="1" t="b">
        <f t="shared" si="281"/>
        <v>0</v>
      </c>
      <c r="H3115" s="1" t="b">
        <f t="shared" si="279"/>
        <v>0</v>
      </c>
      <c r="I3115" s="1">
        <f t="shared" si="280"/>
        <v>1.0000000000000002E-2</v>
      </c>
      <c r="J3115" s="1" t="s">
        <v>392</v>
      </c>
      <c r="K3115" s="1">
        <v>1E-3</v>
      </c>
      <c r="L3115" s="1">
        <v>6</v>
      </c>
      <c r="M3115" s="1">
        <v>0</v>
      </c>
      <c r="O3115" s="1" t="s">
        <v>393</v>
      </c>
    </row>
    <row r="3116" spans="1:15" x14ac:dyDescent="0.25">
      <c r="A3116" s="1">
        <v>3116</v>
      </c>
      <c r="B3116" s="1" t="b">
        <f>IF(AND(G3116=TRUE(),H3116=TRUE()),IFERROR(MATCH(LEFT(E3117,6),Sheet3!$3:$3,0)&gt;0,"No Section"),FALSE())</f>
        <v>0</v>
      </c>
      <c r="C3116" s="1">
        <f t="shared" si="276"/>
        <v>0.63</v>
      </c>
      <c r="E3116" s="1" t="str">
        <f t="shared" si="277"/>
        <v>000630_LE_SS_filler</v>
      </c>
      <c r="F3116" s="1" t="str">
        <f t="shared" si="278"/>
        <v>Triax Shell</v>
      </c>
      <c r="G3116" s="1" t="b">
        <f t="shared" si="281"/>
        <v>0</v>
      </c>
      <c r="H3116" s="1" t="b">
        <f t="shared" si="279"/>
        <v>0</v>
      </c>
      <c r="I3116" s="1">
        <f t="shared" si="280"/>
        <v>1.1000000000000003E-2</v>
      </c>
      <c r="J3116" s="1" t="s">
        <v>392</v>
      </c>
      <c r="K3116" s="1">
        <v>1E-3</v>
      </c>
      <c r="L3116" s="1">
        <v>6</v>
      </c>
      <c r="M3116" s="1">
        <v>0</v>
      </c>
      <c r="O3116" s="1" t="s">
        <v>393</v>
      </c>
    </row>
    <row r="3117" spans="1:15" x14ac:dyDescent="0.25">
      <c r="A3117" s="1">
        <v>3117</v>
      </c>
      <c r="B3117" s="1" t="b">
        <f>IF(AND(G3117=TRUE(),H3117=TRUE()),IFERROR(MATCH(LEFT(E3118,6),Sheet3!$3:$3,0)&gt;0,"No Section"),FALSE())</f>
        <v>0</v>
      </c>
      <c r="C3117" s="1">
        <f t="shared" si="276"/>
        <v>0.63</v>
      </c>
      <c r="E3117" s="1" t="str">
        <f t="shared" si="277"/>
        <v>000630_LE_SS_filler</v>
      </c>
      <c r="F3117" s="1" t="str">
        <f t="shared" si="278"/>
        <v>Triax Shell</v>
      </c>
      <c r="G3117" s="1" t="b">
        <f t="shared" si="281"/>
        <v>0</v>
      </c>
      <c r="H3117" s="1" t="b">
        <f t="shared" si="279"/>
        <v>0</v>
      </c>
      <c r="I3117" s="1">
        <f t="shared" si="280"/>
        <v>1.2000000000000004E-2</v>
      </c>
      <c r="J3117" s="1" t="s">
        <v>392</v>
      </c>
      <c r="K3117" s="1">
        <v>1E-3</v>
      </c>
      <c r="L3117" s="1">
        <v>6</v>
      </c>
      <c r="M3117" s="1">
        <v>0</v>
      </c>
      <c r="O3117" s="1" t="s">
        <v>393</v>
      </c>
    </row>
    <row r="3118" spans="1:15" x14ac:dyDescent="0.25">
      <c r="A3118" s="1">
        <v>3118</v>
      </c>
      <c r="B3118" s="1" t="b">
        <f>IF(AND(G3118=TRUE(),H3118=TRUE()),IFERROR(MATCH(LEFT(E3119,6),Sheet3!$3:$3,0)&gt;0,"No Section"),FALSE())</f>
        <v>0</v>
      </c>
      <c r="C3118" s="1">
        <f t="shared" si="276"/>
        <v>0.63</v>
      </c>
      <c r="E3118" s="1" t="str">
        <f t="shared" si="277"/>
        <v>000630_LE_SS_filler</v>
      </c>
      <c r="F3118" s="1" t="str">
        <f t="shared" si="278"/>
        <v>Triax Shell</v>
      </c>
      <c r="G3118" s="1" t="b">
        <f t="shared" si="281"/>
        <v>0</v>
      </c>
      <c r="H3118" s="1" t="b">
        <f t="shared" si="279"/>
        <v>0</v>
      </c>
      <c r="I3118" s="1">
        <f t="shared" si="280"/>
        <v>1.3000000000000005E-2</v>
      </c>
      <c r="J3118" s="1" t="s">
        <v>392</v>
      </c>
      <c r="K3118" s="1">
        <v>1E-3</v>
      </c>
      <c r="L3118" s="1">
        <v>6</v>
      </c>
      <c r="M3118" s="1">
        <v>0</v>
      </c>
      <c r="O3118" s="1" t="s">
        <v>393</v>
      </c>
    </row>
    <row r="3119" spans="1:15" x14ac:dyDescent="0.25">
      <c r="A3119" s="1">
        <v>3119</v>
      </c>
      <c r="B3119" s="1" t="b">
        <f>IF(AND(G3119=TRUE(),H3119=TRUE()),IFERROR(MATCH(LEFT(E3120,6),Sheet3!$3:$3,0)&gt;0,"No Section"),FALSE())</f>
        <v>0</v>
      </c>
      <c r="C3119" s="1">
        <f t="shared" si="276"/>
        <v>0.63</v>
      </c>
      <c r="E3119" s="1" t="str">
        <f t="shared" si="277"/>
        <v>000630_LE_SS_filler</v>
      </c>
      <c r="F3119" s="1" t="str">
        <f t="shared" si="278"/>
        <v>Triax Shell</v>
      </c>
      <c r="G3119" s="1" t="b">
        <f t="shared" si="281"/>
        <v>0</v>
      </c>
      <c r="H3119" s="1" t="b">
        <f t="shared" si="279"/>
        <v>0</v>
      </c>
      <c r="I3119" s="1">
        <f t="shared" si="280"/>
        <v>1.4000000000000005E-2</v>
      </c>
      <c r="J3119" s="1" t="s">
        <v>392</v>
      </c>
      <c r="K3119" s="1">
        <v>1E-3</v>
      </c>
      <c r="L3119" s="1">
        <v>6</v>
      </c>
      <c r="M3119" s="1">
        <v>0</v>
      </c>
      <c r="O3119" s="1" t="s">
        <v>393</v>
      </c>
    </row>
    <row r="3120" spans="1:15" x14ac:dyDescent="0.25">
      <c r="A3120" s="1">
        <v>3120</v>
      </c>
      <c r="B3120" s="1" t="b">
        <f>IF(AND(G3120=TRUE(),H3120=TRUE()),IFERROR(MATCH(LEFT(E3121,6),Sheet3!$3:$3,0)&gt;0,"No Section"),FALSE())</f>
        <v>0</v>
      </c>
      <c r="C3120" s="1">
        <f t="shared" si="276"/>
        <v>0.63</v>
      </c>
      <c r="E3120" s="1" t="str">
        <f t="shared" si="277"/>
        <v>000630_LE_SS_filler</v>
      </c>
      <c r="F3120" s="1" t="str">
        <f t="shared" si="278"/>
        <v>Triax Shell</v>
      </c>
      <c r="G3120" s="1" t="b">
        <f t="shared" si="281"/>
        <v>0</v>
      </c>
      <c r="H3120" s="1" t="b">
        <f t="shared" si="279"/>
        <v>0</v>
      </c>
      <c r="I3120" s="1">
        <f t="shared" si="280"/>
        <v>1.5000000000000006E-2</v>
      </c>
      <c r="J3120" s="1" t="s">
        <v>392</v>
      </c>
      <c r="K3120" s="1">
        <v>1E-3</v>
      </c>
      <c r="L3120" s="1">
        <v>6</v>
      </c>
      <c r="M3120" s="1">
        <v>0</v>
      </c>
      <c r="O3120" s="1" t="s">
        <v>393</v>
      </c>
    </row>
    <row r="3121" spans="1:15" x14ac:dyDescent="0.25">
      <c r="A3121" s="1">
        <v>3121</v>
      </c>
      <c r="B3121" s="1" t="b">
        <f>IF(AND(G3121=TRUE(),H3121=TRUE()),IFERROR(MATCH(LEFT(E3122,6),Sheet3!$3:$3,0)&gt;0,"No Section"),FALSE())</f>
        <v>0</v>
      </c>
      <c r="C3121" s="1">
        <f t="shared" si="276"/>
        <v>0.63</v>
      </c>
      <c r="E3121" s="1" t="str">
        <f t="shared" si="277"/>
        <v>000630_LE_SS_filler</v>
      </c>
      <c r="F3121" s="1" t="str">
        <f t="shared" si="278"/>
        <v>Triax Shell</v>
      </c>
      <c r="G3121" s="1" t="b">
        <f t="shared" si="281"/>
        <v>0</v>
      </c>
      <c r="H3121" s="1" t="b">
        <f t="shared" si="279"/>
        <v>0</v>
      </c>
      <c r="I3121" s="1">
        <f t="shared" si="280"/>
        <v>1.6000000000000007E-2</v>
      </c>
      <c r="J3121" s="1" t="s">
        <v>392</v>
      </c>
      <c r="K3121" s="1">
        <v>1E-3</v>
      </c>
      <c r="L3121" s="1">
        <v>6</v>
      </c>
      <c r="M3121" s="1">
        <v>0</v>
      </c>
      <c r="O3121" s="1" t="s">
        <v>393</v>
      </c>
    </row>
    <row r="3122" spans="1:15" x14ac:dyDescent="0.25">
      <c r="A3122" s="1">
        <v>3122</v>
      </c>
      <c r="B3122" s="1" t="b">
        <f>IF(AND(G3122=TRUE(),H3122=TRUE()),IFERROR(MATCH(LEFT(E3123,6),Sheet3!$3:$3,0)&gt;0,"No Section"),FALSE())</f>
        <v>0</v>
      </c>
      <c r="C3122" s="1">
        <f t="shared" si="276"/>
        <v>0.63</v>
      </c>
      <c r="E3122" s="1" t="str">
        <f t="shared" si="277"/>
        <v>000630_LE_SS_filler</v>
      </c>
      <c r="F3122" s="1" t="str">
        <f t="shared" si="278"/>
        <v>Triax Shell</v>
      </c>
      <c r="G3122" s="1" t="b">
        <f t="shared" si="281"/>
        <v>0</v>
      </c>
      <c r="H3122" s="1" t="b">
        <f t="shared" si="279"/>
        <v>0</v>
      </c>
      <c r="I3122" s="1">
        <f t="shared" si="280"/>
        <v>1.7000000000000008E-2</v>
      </c>
      <c r="J3122" s="1" t="s">
        <v>392</v>
      </c>
      <c r="K3122" s="1">
        <v>1E-3</v>
      </c>
      <c r="L3122" s="1">
        <v>6</v>
      </c>
      <c r="M3122" s="1">
        <v>0</v>
      </c>
      <c r="O3122" s="1" t="s">
        <v>393</v>
      </c>
    </row>
    <row r="3123" spans="1:15" x14ac:dyDescent="0.25">
      <c r="A3123" s="1">
        <v>3123</v>
      </c>
      <c r="B3123" s="1" t="b">
        <f>IF(AND(G3123=TRUE(),H3123=TRUE()),IFERROR(MATCH(LEFT(E3124,6),Sheet3!$3:$3,0)&gt;0,"No Section"),FALSE())</f>
        <v>0</v>
      </c>
      <c r="C3123" s="1">
        <f t="shared" si="276"/>
        <v>0.63</v>
      </c>
      <c r="E3123" s="1" t="str">
        <f t="shared" si="277"/>
        <v>000630_LE_SS_filler</v>
      </c>
      <c r="F3123" s="1" t="str">
        <f t="shared" si="278"/>
        <v>Triax Shell</v>
      </c>
      <c r="G3123" s="1" t="b">
        <f t="shared" si="281"/>
        <v>0</v>
      </c>
      <c r="H3123" s="1" t="b">
        <f t="shared" si="279"/>
        <v>0</v>
      </c>
      <c r="I3123" s="1">
        <f t="shared" si="280"/>
        <v>1.8000000000000009E-2</v>
      </c>
      <c r="J3123" s="1" t="s">
        <v>392</v>
      </c>
      <c r="K3123" s="1">
        <v>1E-3</v>
      </c>
      <c r="L3123" s="1">
        <v>6</v>
      </c>
      <c r="M3123" s="1">
        <v>0</v>
      </c>
      <c r="O3123" s="1" t="s">
        <v>393</v>
      </c>
    </row>
    <row r="3124" spans="1:15" x14ac:dyDescent="0.25">
      <c r="A3124" s="1">
        <v>3124</v>
      </c>
      <c r="B3124" s="1" t="b">
        <f>IF(AND(G3124=TRUE(),H3124=TRUE()),IFERROR(MATCH(LEFT(E3125,6),Sheet3!$3:$3,0)&gt;0,"No Section"),FALSE())</f>
        <v>0</v>
      </c>
      <c r="C3124" s="1">
        <f t="shared" si="276"/>
        <v>0.63</v>
      </c>
      <c r="E3124" s="1" t="str">
        <f t="shared" si="277"/>
        <v>000630_LE_SS_filler</v>
      </c>
      <c r="F3124" s="1" t="str">
        <f t="shared" si="278"/>
        <v>Triax Shell</v>
      </c>
      <c r="G3124" s="1" t="b">
        <f t="shared" si="281"/>
        <v>0</v>
      </c>
      <c r="H3124" s="1" t="b">
        <f t="shared" si="279"/>
        <v>0</v>
      </c>
      <c r="I3124" s="1">
        <f t="shared" si="280"/>
        <v>1.900000000000001E-2</v>
      </c>
      <c r="J3124" s="1" t="s">
        <v>392</v>
      </c>
      <c r="K3124" s="1">
        <v>1E-3</v>
      </c>
      <c r="L3124" s="1">
        <v>6</v>
      </c>
      <c r="M3124" s="1">
        <v>0</v>
      </c>
      <c r="O3124" s="1" t="s">
        <v>393</v>
      </c>
    </row>
    <row r="3125" spans="1:15" x14ac:dyDescent="0.25">
      <c r="A3125" s="1">
        <v>3125</v>
      </c>
      <c r="B3125" s="1" t="b">
        <f>IF(AND(G3125=TRUE(),H3125=TRUE()),IFERROR(MATCH(LEFT(E3126,6),Sheet3!$3:$3,0)&gt;0,"No Section"),FALSE())</f>
        <v>0</v>
      </c>
      <c r="C3125" s="1">
        <f t="shared" si="276"/>
        <v>0.63</v>
      </c>
      <c r="E3125" s="1" t="str">
        <f t="shared" si="277"/>
        <v>000630_LE_SS_filler</v>
      </c>
      <c r="F3125" s="1" t="str">
        <f t="shared" si="278"/>
        <v>Triax Shell</v>
      </c>
      <c r="G3125" s="1" t="b">
        <f t="shared" si="281"/>
        <v>0</v>
      </c>
      <c r="H3125" s="1" t="b">
        <f t="shared" si="279"/>
        <v>0</v>
      </c>
      <c r="I3125" s="1">
        <f t="shared" si="280"/>
        <v>2.0000000000000011E-2</v>
      </c>
      <c r="J3125" s="1" t="s">
        <v>392</v>
      </c>
      <c r="K3125" s="1">
        <v>1E-3</v>
      </c>
      <c r="L3125" s="1">
        <v>6</v>
      </c>
      <c r="M3125" s="1">
        <v>0</v>
      </c>
      <c r="O3125" s="1" t="s">
        <v>393</v>
      </c>
    </row>
    <row r="3126" spans="1:15" x14ac:dyDescent="0.25">
      <c r="A3126" s="1">
        <v>3126</v>
      </c>
      <c r="B3126" s="1" t="b">
        <f>IF(AND(G3126=TRUE(),H3126=TRUE()),IFERROR(MATCH(LEFT(E3127,6),Sheet3!$3:$3,0)&gt;0,"No Section"),FALSE())</f>
        <v>0</v>
      </c>
      <c r="C3126" s="1">
        <f t="shared" si="276"/>
        <v>0.63</v>
      </c>
      <c r="E3126" s="1" t="str">
        <f t="shared" si="277"/>
        <v>000630_LE_SS_filler</v>
      </c>
      <c r="F3126" s="1" t="str">
        <f t="shared" si="278"/>
        <v>Triax Shell</v>
      </c>
      <c r="G3126" s="1" t="b">
        <f t="shared" si="281"/>
        <v>0</v>
      </c>
      <c r="H3126" s="1" t="b">
        <f t="shared" si="279"/>
        <v>0</v>
      </c>
      <c r="I3126" s="1">
        <f t="shared" si="280"/>
        <v>2.1000000000000012E-2</v>
      </c>
      <c r="J3126" s="1" t="s">
        <v>392</v>
      </c>
      <c r="K3126" s="1">
        <v>1E-3</v>
      </c>
      <c r="L3126" s="1">
        <v>6</v>
      </c>
      <c r="M3126" s="1">
        <v>0</v>
      </c>
      <c r="O3126" s="1" t="s">
        <v>393</v>
      </c>
    </row>
    <row r="3127" spans="1:15" x14ac:dyDescent="0.25">
      <c r="A3127" s="1">
        <v>3127</v>
      </c>
      <c r="B3127" s="1" t="b">
        <f>IF(AND(G3127=TRUE(),H3127=TRUE()),IFERROR(MATCH(LEFT(E3128,6),Sheet3!$3:$3,0)&gt;0,"No Section"),FALSE())</f>
        <v>0</v>
      </c>
      <c r="C3127" s="1">
        <f t="shared" si="276"/>
        <v>0.63</v>
      </c>
      <c r="E3127" s="1" t="str">
        <f t="shared" si="277"/>
        <v>000630_LE_SS_filler</v>
      </c>
      <c r="F3127" s="1" t="str">
        <f t="shared" si="278"/>
        <v>Triax Shell</v>
      </c>
      <c r="G3127" s="1" t="b">
        <f t="shared" si="281"/>
        <v>0</v>
      </c>
      <c r="H3127" s="1" t="b">
        <f t="shared" si="279"/>
        <v>0</v>
      </c>
      <c r="I3127" s="1">
        <f t="shared" si="280"/>
        <v>2.2000000000000013E-2</v>
      </c>
      <c r="J3127" s="1" t="s">
        <v>392</v>
      </c>
      <c r="K3127" s="1">
        <v>1E-3</v>
      </c>
      <c r="L3127" s="1">
        <v>6</v>
      </c>
      <c r="M3127" s="1">
        <v>0</v>
      </c>
      <c r="O3127" s="1" t="s">
        <v>393</v>
      </c>
    </row>
    <row r="3128" spans="1:15" x14ac:dyDescent="0.25">
      <c r="A3128" s="1">
        <v>3128</v>
      </c>
      <c r="B3128" s="1" t="b">
        <f>IF(AND(G3128=TRUE(),H3128=TRUE()),IFERROR(MATCH(LEFT(E3129,6),Sheet3!$3:$3,0)&gt;0,"No Section"),FALSE())</f>
        <v>0</v>
      </c>
      <c r="C3128" s="1">
        <f t="shared" si="276"/>
        <v>0.63</v>
      </c>
      <c r="E3128" s="1" t="str">
        <f t="shared" si="277"/>
        <v>000630_LE_SS_filler</v>
      </c>
      <c r="F3128" s="1" t="str">
        <f t="shared" si="278"/>
        <v>Triax Shell</v>
      </c>
      <c r="G3128" s="1" t="b">
        <f t="shared" si="281"/>
        <v>0</v>
      </c>
      <c r="H3128" s="1" t="b">
        <f t="shared" si="279"/>
        <v>0</v>
      </c>
      <c r="I3128" s="1">
        <f t="shared" si="280"/>
        <v>2.3000000000000013E-2</v>
      </c>
      <c r="J3128" s="1" t="s">
        <v>392</v>
      </c>
      <c r="K3128" s="1">
        <v>1E-3</v>
      </c>
      <c r="L3128" s="1">
        <v>6</v>
      </c>
      <c r="M3128" s="1">
        <v>0</v>
      </c>
      <c r="O3128" s="1" t="s">
        <v>393</v>
      </c>
    </row>
    <row r="3129" spans="1:15" x14ac:dyDescent="0.25">
      <c r="A3129" s="1">
        <v>3129</v>
      </c>
      <c r="B3129" s="1" t="b">
        <f>IF(AND(G3129=TRUE(),H3129=TRUE()),IFERROR(MATCH(LEFT(E3130,6),Sheet3!$3:$3,0)&gt;0,"No Section"),FALSE())</f>
        <v>0</v>
      </c>
      <c r="C3129" s="1">
        <f t="shared" si="276"/>
        <v>0.63</v>
      </c>
      <c r="E3129" s="1" t="str">
        <f t="shared" si="277"/>
        <v>000630_LE_SS_filler</v>
      </c>
      <c r="F3129" s="1" t="str">
        <f t="shared" si="278"/>
        <v>Triax Shell</v>
      </c>
      <c r="G3129" s="1" t="b">
        <f t="shared" si="281"/>
        <v>0</v>
      </c>
      <c r="H3129" s="1" t="b">
        <f t="shared" si="279"/>
        <v>0</v>
      </c>
      <c r="I3129" s="1">
        <f t="shared" si="280"/>
        <v>2.4000000000000014E-2</v>
      </c>
      <c r="J3129" s="1" t="s">
        <v>392</v>
      </c>
      <c r="K3129" s="1">
        <v>1E-3</v>
      </c>
      <c r="L3129" s="1">
        <v>6</v>
      </c>
      <c r="M3129" s="1">
        <v>0</v>
      </c>
      <c r="O3129" s="1" t="s">
        <v>393</v>
      </c>
    </row>
    <row r="3130" spans="1:15" x14ac:dyDescent="0.25">
      <c r="A3130" s="1">
        <v>3130</v>
      </c>
      <c r="B3130" s="1" t="b">
        <f>IF(AND(G3130=TRUE(),H3130=TRUE()),IFERROR(MATCH(LEFT(E3131,6),Sheet3!$3:$3,0)&gt;0,"No Section"),FALSE())</f>
        <v>0</v>
      </c>
      <c r="C3130" s="1">
        <f t="shared" si="276"/>
        <v>0.63</v>
      </c>
      <c r="E3130" s="1" t="str">
        <f t="shared" si="277"/>
        <v>000630_LE_SS_filler</v>
      </c>
      <c r="F3130" s="1" t="str">
        <f t="shared" si="278"/>
        <v>Triax Shell</v>
      </c>
      <c r="G3130" s="1" t="b">
        <f t="shared" si="281"/>
        <v>0</v>
      </c>
      <c r="H3130" s="1" t="b">
        <f t="shared" si="279"/>
        <v>0</v>
      </c>
      <c r="I3130" s="1">
        <f t="shared" si="280"/>
        <v>2.5000000000000015E-2</v>
      </c>
      <c r="J3130" s="1" t="s">
        <v>392</v>
      </c>
      <c r="K3130" s="1">
        <v>1E-3</v>
      </c>
      <c r="L3130" s="1">
        <v>6</v>
      </c>
      <c r="M3130" s="1">
        <v>0</v>
      </c>
      <c r="O3130" s="1" t="s">
        <v>393</v>
      </c>
    </row>
    <row r="3131" spans="1:15" x14ac:dyDescent="0.25">
      <c r="A3131" s="1">
        <v>3131</v>
      </c>
      <c r="B3131" s="1" t="b">
        <f>IF(AND(G3131=TRUE(),H3131=TRUE()),IFERROR(MATCH(LEFT(E3132,6),Sheet3!$3:$3,0)&gt;0,"No Section"),FALSE())</f>
        <v>0</v>
      </c>
      <c r="C3131" s="1">
        <f t="shared" si="276"/>
        <v>0.63</v>
      </c>
      <c r="E3131" s="1" t="str">
        <f t="shared" si="277"/>
        <v>000630_LE_SS_filler</v>
      </c>
      <c r="F3131" s="1" t="str">
        <f t="shared" si="278"/>
        <v>Triax Shell</v>
      </c>
      <c r="G3131" s="1" t="b">
        <f t="shared" si="281"/>
        <v>0</v>
      </c>
      <c r="H3131" s="1" t="b">
        <f t="shared" si="279"/>
        <v>0</v>
      </c>
      <c r="I3131" s="1">
        <f t="shared" si="280"/>
        <v>2.6000000000000016E-2</v>
      </c>
      <c r="J3131" s="1" t="s">
        <v>392</v>
      </c>
      <c r="K3131" s="1">
        <v>1E-3</v>
      </c>
      <c r="L3131" s="1">
        <v>6</v>
      </c>
      <c r="M3131" s="1">
        <v>0</v>
      </c>
      <c r="O3131" s="1" t="s">
        <v>393</v>
      </c>
    </row>
    <row r="3132" spans="1:15" x14ac:dyDescent="0.25">
      <c r="A3132" s="1">
        <v>3132</v>
      </c>
      <c r="B3132" s="1" t="b">
        <f>IF(AND(G3132=TRUE(),H3132=TRUE()),IFERROR(MATCH(LEFT(E3133,6),Sheet3!$3:$3,0)&gt;0,"No Section"),FALSE())</f>
        <v>0</v>
      </c>
      <c r="C3132" s="1">
        <f t="shared" si="276"/>
        <v>0.63</v>
      </c>
      <c r="E3132" s="1" t="str">
        <f t="shared" si="277"/>
        <v>000630_LE_SS_filler</v>
      </c>
      <c r="F3132" s="1" t="str">
        <f t="shared" si="278"/>
        <v>Triax Shell</v>
      </c>
      <c r="G3132" s="1" t="b">
        <f t="shared" si="281"/>
        <v>0</v>
      </c>
      <c r="H3132" s="1" t="b">
        <f t="shared" si="279"/>
        <v>0</v>
      </c>
      <c r="I3132" s="1">
        <f t="shared" si="280"/>
        <v>2.7000000000000017E-2</v>
      </c>
      <c r="J3132" s="1" t="s">
        <v>392</v>
      </c>
      <c r="K3132" s="1">
        <v>1E-3</v>
      </c>
      <c r="L3132" s="1">
        <v>6</v>
      </c>
      <c r="M3132" s="1">
        <v>0</v>
      </c>
      <c r="O3132" s="1" t="s">
        <v>393</v>
      </c>
    </row>
    <row r="3133" spans="1:15" x14ac:dyDescent="0.25">
      <c r="A3133" s="1">
        <v>3133</v>
      </c>
      <c r="B3133" s="1" t="b">
        <f>IF(AND(G3133=TRUE(),H3133=TRUE()),IFERROR(MATCH(LEFT(E3134,6),Sheet3!$3:$3,0)&gt;0,"No Section"),FALSE())</f>
        <v>0</v>
      </c>
      <c r="C3133" s="1">
        <f t="shared" si="276"/>
        <v>0.63</v>
      </c>
      <c r="E3133" s="1" t="str">
        <f t="shared" si="277"/>
        <v>000630_LE_SS_filler</v>
      </c>
      <c r="F3133" s="1" t="str">
        <f t="shared" si="278"/>
        <v>Triax Shell</v>
      </c>
      <c r="G3133" s="1" t="b">
        <f t="shared" si="281"/>
        <v>0</v>
      </c>
      <c r="H3133" s="1" t="b">
        <f t="shared" si="279"/>
        <v>0</v>
      </c>
      <c r="I3133" s="1">
        <f t="shared" si="280"/>
        <v>2.8000000000000018E-2</v>
      </c>
      <c r="J3133" s="1" t="s">
        <v>392</v>
      </c>
      <c r="K3133" s="1">
        <v>1E-3</v>
      </c>
      <c r="L3133" s="1">
        <v>6</v>
      </c>
      <c r="M3133" s="1">
        <v>0</v>
      </c>
      <c r="O3133" s="1" t="s">
        <v>393</v>
      </c>
    </row>
    <row r="3134" spans="1:15" x14ac:dyDescent="0.25">
      <c r="A3134" s="1">
        <v>3134</v>
      </c>
      <c r="B3134" s="1" t="b">
        <f>IF(AND(G3134=TRUE(),H3134=TRUE()),IFERROR(MATCH(LEFT(E3135,6),Sheet3!$3:$3,0)&gt;0,"No Section"),FALSE())</f>
        <v>0</v>
      </c>
      <c r="C3134" s="1">
        <f t="shared" si="276"/>
        <v>0.63</v>
      </c>
      <c r="E3134" s="1" t="str">
        <f t="shared" si="277"/>
        <v>000630_LE_SS_filler</v>
      </c>
      <c r="F3134" s="1" t="str">
        <f t="shared" si="278"/>
        <v>Triax Shell</v>
      </c>
      <c r="G3134" s="1" t="b">
        <f t="shared" si="281"/>
        <v>0</v>
      </c>
      <c r="H3134" s="1" t="b">
        <f t="shared" si="279"/>
        <v>0</v>
      </c>
      <c r="I3134" s="1">
        <f t="shared" si="280"/>
        <v>2.9000000000000019E-2</v>
      </c>
      <c r="J3134" s="1" t="s">
        <v>392</v>
      </c>
      <c r="K3134" s="1">
        <v>1E-3</v>
      </c>
      <c r="L3134" s="1">
        <v>6</v>
      </c>
      <c r="M3134" s="1">
        <v>0</v>
      </c>
      <c r="O3134" s="1" t="s">
        <v>393</v>
      </c>
    </row>
    <row r="3135" spans="1:15" x14ac:dyDescent="0.25">
      <c r="A3135" s="1">
        <v>3135</v>
      </c>
      <c r="B3135" s="1" t="b">
        <f>IF(AND(G3135=TRUE(),H3135=TRUE()),IFERROR(MATCH(LEFT(E3136,6),Sheet3!$3:$3,0)&gt;0,"No Section"),FALSE())</f>
        <v>0</v>
      </c>
      <c r="C3135" s="1">
        <f t="shared" si="276"/>
        <v>0.63</v>
      </c>
      <c r="E3135" s="1" t="str">
        <f t="shared" si="277"/>
        <v>000630_LE_SS_filler</v>
      </c>
      <c r="F3135" s="1" t="str">
        <f t="shared" si="278"/>
        <v>Triax Shell</v>
      </c>
      <c r="G3135" s="1" t="b">
        <f t="shared" si="281"/>
        <v>0</v>
      </c>
      <c r="H3135" s="1" t="b">
        <f t="shared" si="279"/>
        <v>0</v>
      </c>
      <c r="I3135" s="1">
        <f t="shared" si="280"/>
        <v>3.000000000000002E-2</v>
      </c>
      <c r="J3135" s="1" t="s">
        <v>392</v>
      </c>
      <c r="K3135" s="1">
        <v>1E-3</v>
      </c>
      <c r="L3135" s="1">
        <v>6</v>
      </c>
      <c r="M3135" s="1">
        <v>0</v>
      </c>
      <c r="O3135" s="1" t="s">
        <v>393</v>
      </c>
    </row>
    <row r="3136" spans="1:15" x14ac:dyDescent="0.25">
      <c r="A3136" s="1">
        <v>3136</v>
      </c>
      <c r="B3136" s="1" t="b">
        <f>IF(AND(G3136=TRUE(),H3136=TRUE()),IFERROR(MATCH(LEFT(E3137,6),Sheet3!$3:$3,0)&gt;0,"No Section"),FALSE())</f>
        <v>0</v>
      </c>
      <c r="C3136" s="1">
        <f t="shared" si="276"/>
        <v>0.63</v>
      </c>
      <c r="E3136" s="1" t="str">
        <f t="shared" si="277"/>
        <v>000630_LE_SS_filler</v>
      </c>
      <c r="F3136" s="1" t="str">
        <f t="shared" si="278"/>
        <v>Triax Shell</v>
      </c>
      <c r="G3136" s="1" t="b">
        <f t="shared" si="281"/>
        <v>0</v>
      </c>
      <c r="H3136" s="1" t="b">
        <f t="shared" si="279"/>
        <v>0</v>
      </c>
      <c r="I3136" s="1">
        <f t="shared" si="280"/>
        <v>3.1000000000000021E-2</v>
      </c>
      <c r="J3136" s="1" t="s">
        <v>392</v>
      </c>
      <c r="K3136" s="1">
        <v>1E-3</v>
      </c>
      <c r="L3136" s="1">
        <v>6</v>
      </c>
      <c r="M3136" s="1">
        <v>0</v>
      </c>
      <c r="O3136" s="1" t="s">
        <v>393</v>
      </c>
    </row>
    <row r="3137" spans="1:15" x14ac:dyDescent="0.25">
      <c r="A3137" s="1">
        <v>3137</v>
      </c>
      <c r="B3137" s="1" t="b">
        <f>IF(AND(G3137=TRUE(),H3137=TRUE()),IFERROR(MATCH(LEFT(E3138,6),Sheet3!$3:$3,0)&gt;0,"No Section"),FALSE())</f>
        <v>0</v>
      </c>
      <c r="C3137" s="1">
        <f t="shared" si="276"/>
        <v>0.63</v>
      </c>
      <c r="E3137" s="1" t="str">
        <f t="shared" si="277"/>
        <v>000630_LE_SS_filler</v>
      </c>
      <c r="F3137" s="1" t="str">
        <f t="shared" si="278"/>
        <v>Triax Shell</v>
      </c>
      <c r="G3137" s="1" t="b">
        <f t="shared" si="281"/>
        <v>0</v>
      </c>
      <c r="H3137" s="1" t="b">
        <f t="shared" si="279"/>
        <v>0</v>
      </c>
      <c r="I3137" s="1">
        <f t="shared" si="280"/>
        <v>3.2000000000000021E-2</v>
      </c>
      <c r="J3137" s="1" t="s">
        <v>392</v>
      </c>
      <c r="K3137" s="1">
        <v>1E-3</v>
      </c>
      <c r="L3137" s="1">
        <v>6</v>
      </c>
      <c r="M3137" s="1">
        <v>0</v>
      </c>
      <c r="O3137" s="1" t="s">
        <v>393</v>
      </c>
    </row>
    <row r="3138" spans="1:15" x14ac:dyDescent="0.25">
      <c r="A3138" s="1">
        <v>3138</v>
      </c>
      <c r="B3138" s="1" t="b">
        <f>IF(AND(G3138=TRUE(),H3138=TRUE()),IFERROR(MATCH(LEFT(E3139,6),Sheet3!$3:$3,0)&gt;0,"No Section"),FALSE())</f>
        <v>0</v>
      </c>
      <c r="C3138" s="1">
        <f t="shared" si="276"/>
        <v>0.63</v>
      </c>
      <c r="E3138" s="1" t="str">
        <f t="shared" si="277"/>
        <v>000630_LE_SS_filler</v>
      </c>
      <c r="F3138" s="1" t="str">
        <f t="shared" si="278"/>
        <v>Triax Shell</v>
      </c>
      <c r="G3138" s="1" t="b">
        <f t="shared" si="281"/>
        <v>0</v>
      </c>
      <c r="H3138" s="1" t="b">
        <f t="shared" si="279"/>
        <v>0</v>
      </c>
      <c r="I3138" s="1">
        <f t="shared" si="280"/>
        <v>3.3000000000000022E-2</v>
      </c>
      <c r="J3138" s="1" t="s">
        <v>392</v>
      </c>
      <c r="K3138" s="1">
        <v>1E-3</v>
      </c>
      <c r="L3138" s="1">
        <v>6</v>
      </c>
      <c r="M3138" s="1">
        <v>0</v>
      </c>
      <c r="O3138" s="1" t="s">
        <v>393</v>
      </c>
    </row>
    <row r="3139" spans="1:15" x14ac:dyDescent="0.25">
      <c r="A3139" s="1">
        <v>3139</v>
      </c>
      <c r="B3139" s="1" t="b">
        <f>IF(AND(G3139=TRUE(),H3139=TRUE()),IFERROR(MATCH(LEFT(E3140,6),Sheet3!$3:$3,0)&gt;0,"No Section"),FALSE())</f>
        <v>0</v>
      </c>
      <c r="C3139" s="1">
        <f t="shared" si="276"/>
        <v>0.63</v>
      </c>
      <c r="E3139" s="1" t="str">
        <f t="shared" si="277"/>
        <v>000630_LE_SS_filler</v>
      </c>
      <c r="F3139" s="1" t="str">
        <f t="shared" si="278"/>
        <v>Triax Shell</v>
      </c>
      <c r="G3139" s="1" t="b">
        <f t="shared" si="281"/>
        <v>0</v>
      </c>
      <c r="H3139" s="1" t="b">
        <f t="shared" si="279"/>
        <v>0</v>
      </c>
      <c r="I3139" s="1">
        <f t="shared" si="280"/>
        <v>3.4000000000000023E-2</v>
      </c>
      <c r="J3139" s="1" t="s">
        <v>392</v>
      </c>
      <c r="K3139" s="1">
        <v>1E-3</v>
      </c>
      <c r="L3139" s="1">
        <v>6</v>
      </c>
      <c r="M3139" s="1">
        <v>0</v>
      </c>
      <c r="O3139" s="1" t="s">
        <v>393</v>
      </c>
    </row>
    <row r="3140" spans="1:15" x14ac:dyDescent="0.25">
      <c r="A3140" s="1">
        <v>3140</v>
      </c>
      <c r="B3140" s="1" t="b">
        <f>IF(AND(G3140=TRUE(),H3140=TRUE()),IFERROR(MATCH(LEFT(E3141,6),Sheet3!$3:$3,0)&gt;0,"No Section"),FALSE())</f>
        <v>0</v>
      </c>
      <c r="C3140" s="1">
        <f t="shared" si="276"/>
        <v>0.63</v>
      </c>
      <c r="E3140" s="1" t="str">
        <f t="shared" si="277"/>
        <v>000630_LE_SS_filler</v>
      </c>
      <c r="F3140" s="1" t="str">
        <f t="shared" si="278"/>
        <v>Triax Shell</v>
      </c>
      <c r="G3140" s="1" t="b">
        <f t="shared" si="281"/>
        <v>0</v>
      </c>
      <c r="H3140" s="1" t="b">
        <f t="shared" si="279"/>
        <v>0</v>
      </c>
      <c r="I3140" s="1">
        <f t="shared" si="280"/>
        <v>3.5000000000000024E-2</v>
      </c>
      <c r="J3140" s="1" t="s">
        <v>392</v>
      </c>
      <c r="K3140" s="1">
        <v>1E-3</v>
      </c>
      <c r="L3140" s="1">
        <v>6</v>
      </c>
      <c r="M3140" s="1">
        <v>0</v>
      </c>
      <c r="O3140" s="1" t="s">
        <v>393</v>
      </c>
    </row>
    <row r="3141" spans="1:15" x14ac:dyDescent="0.25">
      <c r="A3141" s="1">
        <v>3141</v>
      </c>
      <c r="B3141" s="1" t="b">
        <f>IF(AND(G3141=TRUE(),H3141=TRUE()),IFERROR(MATCH(LEFT(E3142,6),Sheet3!$3:$3,0)&gt;0,"No Section"),FALSE())</f>
        <v>0</v>
      </c>
      <c r="C3141" s="1">
        <f t="shared" si="276"/>
        <v>0.63</v>
      </c>
      <c r="E3141" s="1" t="str">
        <f t="shared" si="277"/>
        <v>000630_LE_SS_filler</v>
      </c>
      <c r="F3141" s="1" t="str">
        <f t="shared" si="278"/>
        <v>Triax Shell</v>
      </c>
      <c r="G3141" s="1" t="b">
        <f t="shared" si="281"/>
        <v>0</v>
      </c>
      <c r="H3141" s="1" t="b">
        <f t="shared" si="279"/>
        <v>0</v>
      </c>
      <c r="I3141" s="1">
        <f t="shared" si="280"/>
        <v>3.6000000000000025E-2</v>
      </c>
      <c r="J3141" s="1" t="s">
        <v>392</v>
      </c>
      <c r="K3141" s="1">
        <v>1E-3</v>
      </c>
      <c r="L3141" s="1">
        <v>6</v>
      </c>
      <c r="M3141" s="1">
        <v>0</v>
      </c>
      <c r="O3141" s="1" t="s">
        <v>393</v>
      </c>
    </row>
    <row r="3142" spans="1:15" x14ac:dyDescent="0.25">
      <c r="A3142" s="1">
        <v>3142</v>
      </c>
      <c r="B3142" s="1" t="b">
        <f>IF(AND(G3142=TRUE(),H3142=TRUE()),IFERROR(MATCH(LEFT(E3143,6),Sheet3!$3:$3,0)&gt;0,"No Section"),FALSE())</f>
        <v>0</v>
      </c>
      <c r="C3142" s="1">
        <f t="shared" si="276"/>
        <v>0.63</v>
      </c>
      <c r="E3142" s="1" t="str">
        <f t="shared" si="277"/>
        <v>000630_LE_SS_filler</v>
      </c>
      <c r="F3142" s="1" t="str">
        <f t="shared" si="278"/>
        <v>Triax Shell</v>
      </c>
      <c r="G3142" s="1" t="b">
        <f t="shared" si="281"/>
        <v>0</v>
      </c>
      <c r="H3142" s="1" t="b">
        <f t="shared" si="279"/>
        <v>0</v>
      </c>
      <c r="I3142" s="1">
        <f t="shared" si="280"/>
        <v>3.7000000000000026E-2</v>
      </c>
      <c r="J3142" s="1" t="s">
        <v>392</v>
      </c>
      <c r="K3142" s="1">
        <v>1E-3</v>
      </c>
      <c r="L3142" s="1">
        <v>6</v>
      </c>
      <c r="M3142" s="1">
        <v>0</v>
      </c>
      <c r="O3142" s="1" t="s">
        <v>393</v>
      </c>
    </row>
    <row r="3143" spans="1:15" x14ac:dyDescent="0.25">
      <c r="A3143" s="1">
        <v>3143</v>
      </c>
      <c r="B3143" s="1" t="b">
        <f>IF(AND(G3143=TRUE(),H3143=TRUE()),IFERROR(MATCH(LEFT(E3144,6),Sheet3!$3:$3,0)&gt;0,"No Section"),FALSE())</f>
        <v>0</v>
      </c>
      <c r="C3143" s="1">
        <f t="shared" si="276"/>
        <v>0.63</v>
      </c>
      <c r="E3143" s="1" t="str">
        <f t="shared" si="277"/>
        <v>000630_LE_SS_filler</v>
      </c>
      <c r="F3143" s="1" t="str">
        <f t="shared" si="278"/>
        <v>Triax Shell</v>
      </c>
      <c r="G3143" s="1" t="b">
        <f t="shared" si="281"/>
        <v>0</v>
      </c>
      <c r="H3143" s="1" t="b">
        <f t="shared" si="279"/>
        <v>0</v>
      </c>
      <c r="I3143" s="1">
        <f t="shared" si="280"/>
        <v>3.8000000000000027E-2</v>
      </c>
      <c r="J3143" s="1" t="s">
        <v>392</v>
      </c>
      <c r="K3143" s="1">
        <v>1E-3</v>
      </c>
      <c r="L3143" s="1">
        <v>6</v>
      </c>
      <c r="M3143" s="1">
        <v>0</v>
      </c>
      <c r="O3143" s="1" t="s">
        <v>393</v>
      </c>
    </row>
    <row r="3144" spans="1:15" x14ac:dyDescent="0.25">
      <c r="A3144" s="1">
        <v>3144</v>
      </c>
      <c r="B3144" s="1" t="b">
        <f>IF(AND(G3144=TRUE(),H3144=TRUE()),IFERROR(MATCH(LEFT(E3145,6),Sheet3!$3:$3,0)&gt;0,"No Section"),FALSE())</f>
        <v>0</v>
      </c>
      <c r="C3144" s="1">
        <f t="shared" si="276"/>
        <v>0.63</v>
      </c>
      <c r="E3144" s="1" t="str">
        <f t="shared" si="277"/>
        <v>000630_LE_SS_filler</v>
      </c>
      <c r="F3144" s="1" t="str">
        <f t="shared" si="278"/>
        <v>Triax Shell</v>
      </c>
      <c r="G3144" s="1" t="b">
        <f t="shared" si="281"/>
        <v>0</v>
      </c>
      <c r="H3144" s="1" t="b">
        <f t="shared" si="279"/>
        <v>0</v>
      </c>
      <c r="I3144" s="1">
        <f t="shared" si="280"/>
        <v>3.9000000000000028E-2</v>
      </c>
      <c r="J3144" s="1" t="s">
        <v>392</v>
      </c>
      <c r="K3144" s="1">
        <v>1E-3</v>
      </c>
      <c r="L3144" s="1">
        <v>6</v>
      </c>
      <c r="M3144" s="1">
        <v>0</v>
      </c>
      <c r="O3144" s="1" t="s">
        <v>393</v>
      </c>
    </row>
    <row r="3145" spans="1:15" x14ac:dyDescent="0.25">
      <c r="A3145" s="1">
        <v>3145</v>
      </c>
      <c r="B3145" s="1" t="b">
        <f>IF(AND(G3145=TRUE(),H3145=TRUE()),IFERROR(MATCH(LEFT(E3146,6),Sheet3!$3:$3,0)&gt;0,"No Section"),FALSE())</f>
        <v>0</v>
      </c>
      <c r="C3145" s="1">
        <f t="shared" si="276"/>
        <v>0.63</v>
      </c>
      <c r="E3145" s="1" t="str">
        <f t="shared" si="277"/>
        <v>000630_LE_SS_filler</v>
      </c>
      <c r="F3145" s="1" t="str">
        <f t="shared" si="278"/>
        <v>Triax Shell</v>
      </c>
      <c r="G3145" s="1" t="b">
        <f t="shared" si="281"/>
        <v>0</v>
      </c>
      <c r="H3145" s="1" t="b">
        <f t="shared" si="279"/>
        <v>0</v>
      </c>
      <c r="I3145" s="1">
        <f t="shared" si="280"/>
        <v>4.0000000000000029E-2</v>
      </c>
      <c r="J3145" s="1" t="s">
        <v>392</v>
      </c>
      <c r="K3145" s="1">
        <v>1E-3</v>
      </c>
      <c r="L3145" s="1">
        <v>6</v>
      </c>
      <c r="M3145" s="1">
        <v>0</v>
      </c>
      <c r="O3145" s="1" t="s">
        <v>393</v>
      </c>
    </row>
    <row r="3146" spans="1:15" x14ac:dyDescent="0.25">
      <c r="A3146" s="1">
        <v>3146</v>
      </c>
      <c r="B3146" s="1" t="b">
        <f>IF(AND(G3146=TRUE(),H3146=TRUE()),IFERROR(MATCH(LEFT(E3147,6),Sheet3!$3:$3,0)&gt;0,"No Section"),FALSE())</f>
        <v>0</v>
      </c>
      <c r="C3146" s="1">
        <f t="shared" si="276"/>
        <v>0.63</v>
      </c>
      <c r="E3146" s="1" t="str">
        <f t="shared" si="277"/>
        <v>000630_LE_SS_filler</v>
      </c>
      <c r="F3146" s="1" t="str">
        <f t="shared" si="278"/>
        <v>Triax Shell</v>
      </c>
      <c r="G3146" s="1" t="b">
        <f t="shared" si="281"/>
        <v>0</v>
      </c>
      <c r="H3146" s="1" t="b">
        <f t="shared" si="279"/>
        <v>0</v>
      </c>
      <c r="I3146" s="1">
        <f t="shared" si="280"/>
        <v>4.1000000000000029E-2</v>
      </c>
      <c r="J3146" s="1" t="s">
        <v>392</v>
      </c>
      <c r="K3146" s="1">
        <v>1E-3</v>
      </c>
      <c r="L3146" s="1">
        <v>6</v>
      </c>
      <c r="M3146" s="1">
        <v>0</v>
      </c>
      <c r="O3146" s="1" t="s">
        <v>393</v>
      </c>
    </row>
    <row r="3147" spans="1:15" x14ac:dyDescent="0.25">
      <c r="A3147" s="1">
        <v>3147</v>
      </c>
      <c r="B3147" s="1" t="b">
        <f>IF(AND(G3147=TRUE(),H3147=TRUE()),IFERROR(MATCH(LEFT(E3148,6),Sheet3!$3:$3,0)&gt;0,"No Section"),FALSE())</f>
        <v>0</v>
      </c>
      <c r="C3147" s="1">
        <f t="shared" si="276"/>
        <v>0.63</v>
      </c>
      <c r="E3147" s="1" t="str">
        <f t="shared" si="277"/>
        <v>000630_LE_SS_filler</v>
      </c>
      <c r="F3147" s="1" t="str">
        <f t="shared" si="278"/>
        <v>Triax Shell</v>
      </c>
      <c r="G3147" s="1" t="b">
        <f t="shared" si="281"/>
        <v>0</v>
      </c>
      <c r="H3147" s="1" t="b">
        <f t="shared" si="279"/>
        <v>0</v>
      </c>
      <c r="I3147" s="1">
        <f t="shared" si="280"/>
        <v>4.200000000000003E-2</v>
      </c>
      <c r="J3147" s="1" t="s">
        <v>392</v>
      </c>
      <c r="K3147" s="1">
        <v>1E-3</v>
      </c>
      <c r="L3147" s="1">
        <v>6</v>
      </c>
      <c r="M3147" s="1">
        <v>0</v>
      </c>
      <c r="O3147" s="1" t="s">
        <v>393</v>
      </c>
    </row>
    <row r="3148" spans="1:15" x14ac:dyDescent="0.25">
      <c r="A3148" s="1">
        <v>3148</v>
      </c>
      <c r="B3148" s="1" t="b">
        <f>IF(AND(G3148=TRUE(),H3148=TRUE()),IFERROR(MATCH(LEFT(E3149,6),Sheet3!$3:$3,0)&gt;0,"No Section"),FALSE())</f>
        <v>0</v>
      </c>
      <c r="C3148" s="1">
        <f t="shared" si="276"/>
        <v>0.63</v>
      </c>
      <c r="E3148" s="1" t="str">
        <f t="shared" si="277"/>
        <v>000630_LE_SS_filler</v>
      </c>
      <c r="F3148" s="1" t="str">
        <f t="shared" si="278"/>
        <v>Triax Shell</v>
      </c>
      <c r="G3148" s="1" t="b">
        <f t="shared" si="281"/>
        <v>0</v>
      </c>
      <c r="H3148" s="1" t="b">
        <f t="shared" si="279"/>
        <v>0</v>
      </c>
      <c r="I3148" s="1">
        <f t="shared" si="280"/>
        <v>4.3000000000000031E-2</v>
      </c>
      <c r="J3148" s="1" t="s">
        <v>392</v>
      </c>
      <c r="K3148" s="1">
        <v>1E-3</v>
      </c>
      <c r="L3148" s="1">
        <v>6</v>
      </c>
      <c r="M3148" s="1">
        <v>0</v>
      </c>
      <c r="O3148" s="1" t="s">
        <v>393</v>
      </c>
    </row>
    <row r="3149" spans="1:15" x14ac:dyDescent="0.25">
      <c r="A3149" s="1">
        <v>3149</v>
      </c>
      <c r="B3149" s="1" t="b">
        <f>IF(AND(G3149=TRUE(),H3149=TRUE()),IFERROR(MATCH(LEFT(E3150,6),Sheet3!$3:$3,0)&gt;0,"No Section"),FALSE())</f>
        <v>0</v>
      </c>
      <c r="C3149" s="1">
        <f t="shared" si="276"/>
        <v>0.63</v>
      </c>
      <c r="E3149" s="1" t="str">
        <f t="shared" si="277"/>
        <v>000630_LE_SS_filler</v>
      </c>
      <c r="F3149" s="1" t="str">
        <f t="shared" si="278"/>
        <v>Triax Shell</v>
      </c>
      <c r="G3149" s="1" t="b">
        <f t="shared" si="281"/>
        <v>0</v>
      </c>
      <c r="H3149" s="1" t="b">
        <f t="shared" si="279"/>
        <v>0</v>
      </c>
      <c r="I3149" s="1">
        <f t="shared" si="280"/>
        <v>4.4000000000000032E-2</v>
      </c>
      <c r="J3149" s="1" t="s">
        <v>392</v>
      </c>
      <c r="K3149" s="1">
        <v>1E-3</v>
      </c>
      <c r="L3149" s="1">
        <v>6</v>
      </c>
      <c r="M3149" s="1">
        <v>0</v>
      </c>
      <c r="O3149" s="1" t="s">
        <v>393</v>
      </c>
    </row>
    <row r="3150" spans="1:15" x14ac:dyDescent="0.25">
      <c r="A3150" s="1">
        <v>3150</v>
      </c>
      <c r="B3150" s="1" t="b">
        <f>IF(AND(G3150=TRUE(),H3150=TRUE()),IFERROR(MATCH(LEFT(E3151,6),Sheet3!$3:$3,0)&gt;0,"No Section"),FALSE())</f>
        <v>0</v>
      </c>
      <c r="C3150" s="1">
        <f t="shared" si="276"/>
        <v>0.63</v>
      </c>
      <c r="E3150" s="1" t="str">
        <f t="shared" si="277"/>
        <v>000630_LE_SS_filler</v>
      </c>
      <c r="F3150" s="1" t="str">
        <f t="shared" si="278"/>
        <v>Triax Shell</v>
      </c>
      <c r="G3150" s="1" t="b">
        <f t="shared" si="281"/>
        <v>0</v>
      </c>
      <c r="H3150" s="1" t="b">
        <f t="shared" si="279"/>
        <v>0</v>
      </c>
      <c r="I3150" s="1">
        <f t="shared" si="280"/>
        <v>4.5000000000000033E-2</v>
      </c>
      <c r="J3150" s="1" t="s">
        <v>392</v>
      </c>
      <c r="K3150" s="1">
        <v>1E-3</v>
      </c>
      <c r="L3150" s="1">
        <v>6</v>
      </c>
      <c r="M3150" s="1">
        <v>0</v>
      </c>
      <c r="O3150" s="1" t="s">
        <v>393</v>
      </c>
    </row>
    <row r="3151" spans="1:15" x14ac:dyDescent="0.25">
      <c r="A3151" s="1">
        <v>3151</v>
      </c>
      <c r="B3151" s="1" t="b">
        <f>IF(AND(G3151=TRUE(),H3151=TRUE()),IFERROR(MATCH(LEFT(E3152,6),Sheet3!$3:$3,0)&gt;0,"No Section"),FALSE())</f>
        <v>0</v>
      </c>
      <c r="C3151" s="1">
        <f t="shared" si="276"/>
        <v>0.63</v>
      </c>
      <c r="E3151" s="1" t="str">
        <f t="shared" si="277"/>
        <v>000630_LE_SS_filler</v>
      </c>
      <c r="F3151" s="1" t="str">
        <f t="shared" si="278"/>
        <v>Triax Shell</v>
      </c>
      <c r="G3151" s="1" t="b">
        <f t="shared" si="281"/>
        <v>0</v>
      </c>
      <c r="H3151" s="1" t="b">
        <f t="shared" si="279"/>
        <v>0</v>
      </c>
      <c r="I3151" s="1">
        <f t="shared" si="280"/>
        <v>4.6000000000000034E-2</v>
      </c>
      <c r="J3151" s="1" t="s">
        <v>392</v>
      </c>
      <c r="K3151" s="1">
        <v>1E-3</v>
      </c>
      <c r="L3151" s="1">
        <v>6</v>
      </c>
      <c r="M3151" s="1">
        <v>0</v>
      </c>
      <c r="O3151" s="1" t="s">
        <v>393</v>
      </c>
    </row>
    <row r="3152" spans="1:15" x14ac:dyDescent="0.25">
      <c r="A3152" s="1">
        <v>3152</v>
      </c>
      <c r="B3152" s="1" t="b">
        <f>IF(AND(G3152=TRUE(),H3152=TRUE()),IFERROR(MATCH(LEFT(E3153,6),Sheet3!$3:$3,0)&gt;0,"No Section"),FALSE())</f>
        <v>0</v>
      </c>
      <c r="C3152" s="1">
        <f t="shared" si="276"/>
        <v>0.63</v>
      </c>
      <c r="E3152" s="1" t="str">
        <f t="shared" si="277"/>
        <v>000630_LE_SS_filler</v>
      </c>
      <c r="F3152" s="1" t="str">
        <f t="shared" si="278"/>
        <v>Triax Shell</v>
      </c>
      <c r="G3152" s="1" t="b">
        <f t="shared" si="281"/>
        <v>0</v>
      </c>
      <c r="H3152" s="1" t="b">
        <f t="shared" si="279"/>
        <v>0</v>
      </c>
      <c r="I3152" s="1">
        <f t="shared" si="280"/>
        <v>4.7000000000000035E-2</v>
      </c>
      <c r="J3152" s="1" t="s">
        <v>392</v>
      </c>
      <c r="K3152" s="1">
        <v>1E-3</v>
      </c>
      <c r="L3152" s="1">
        <v>6</v>
      </c>
      <c r="M3152" s="1">
        <v>0</v>
      </c>
      <c r="O3152" s="1" t="s">
        <v>393</v>
      </c>
    </row>
    <row r="3153" spans="1:15" x14ac:dyDescent="0.25">
      <c r="A3153" s="1">
        <v>3153</v>
      </c>
      <c r="B3153" s="1" t="b">
        <f>IF(AND(G3153=TRUE(),H3153=TRUE()),IFERROR(MATCH(LEFT(E3154,6),Sheet3!$3:$3,0)&gt;0,"No Section"),FALSE())</f>
        <v>0</v>
      </c>
      <c r="C3153" s="1">
        <f t="shared" si="276"/>
        <v>0.63</v>
      </c>
      <c r="E3153" s="1" t="str">
        <f t="shared" si="277"/>
        <v>000630_LE_SS_filler</v>
      </c>
      <c r="F3153" s="1" t="str">
        <f t="shared" si="278"/>
        <v>Triax Shell</v>
      </c>
      <c r="G3153" s="1" t="b">
        <f t="shared" si="281"/>
        <v>0</v>
      </c>
      <c r="H3153" s="1" t="b">
        <f t="shared" si="279"/>
        <v>0</v>
      </c>
      <c r="I3153" s="1">
        <f t="shared" si="280"/>
        <v>4.8000000000000036E-2</v>
      </c>
      <c r="J3153" s="1" t="s">
        <v>392</v>
      </c>
      <c r="K3153" s="1">
        <v>1E-3</v>
      </c>
      <c r="L3153" s="1">
        <v>6</v>
      </c>
      <c r="M3153" s="1">
        <v>0</v>
      </c>
      <c r="O3153" s="1" t="s">
        <v>393</v>
      </c>
    </row>
    <row r="3154" spans="1:15" x14ac:dyDescent="0.25">
      <c r="A3154" s="1">
        <v>3154</v>
      </c>
      <c r="B3154" s="1" t="b">
        <f>IF(AND(G3154=TRUE(),H3154=TRUE()),IFERROR(MATCH(LEFT(E3155,6),Sheet3!$3:$3,0)&gt;0,"No Section"),FALSE())</f>
        <v>0</v>
      </c>
      <c r="C3154" s="1">
        <f t="shared" si="276"/>
        <v>0.63</v>
      </c>
      <c r="E3154" s="1" t="str">
        <f t="shared" si="277"/>
        <v>000630_LE_SS_filler</v>
      </c>
      <c r="F3154" s="1" t="str">
        <f t="shared" si="278"/>
        <v>Triax Shell</v>
      </c>
      <c r="G3154" s="1" t="b">
        <f t="shared" si="281"/>
        <v>0</v>
      </c>
      <c r="H3154" s="1" t="b">
        <f t="shared" si="279"/>
        <v>0</v>
      </c>
      <c r="I3154" s="1">
        <f t="shared" si="280"/>
        <v>4.9000000000000037E-2</v>
      </c>
      <c r="J3154" s="1" t="s">
        <v>392</v>
      </c>
      <c r="K3154" s="1">
        <v>1E-3</v>
      </c>
      <c r="L3154" s="1">
        <v>6</v>
      </c>
      <c r="M3154" s="1">
        <v>0</v>
      </c>
      <c r="O3154" s="1" t="s">
        <v>393</v>
      </c>
    </row>
    <row r="3155" spans="1:15" x14ac:dyDescent="0.25">
      <c r="A3155" s="1">
        <v>3155</v>
      </c>
      <c r="B3155" s="1" t="b">
        <f>IF(AND(G3155=TRUE(),H3155=TRUE()),IFERROR(MATCH(LEFT(E3156,6),Sheet3!$3:$3,0)&gt;0,"No Section"),FALSE())</f>
        <v>0</v>
      </c>
      <c r="C3155" s="1">
        <f t="shared" si="276"/>
        <v>0.63</v>
      </c>
      <c r="E3155" s="1" t="str">
        <f t="shared" si="277"/>
        <v>000630_LE_SS_filler</v>
      </c>
      <c r="F3155" s="1" t="str">
        <f t="shared" si="278"/>
        <v>Triax Shell</v>
      </c>
      <c r="G3155" s="1" t="b">
        <f t="shared" si="281"/>
        <v>0</v>
      </c>
      <c r="H3155" s="1" t="b">
        <f t="shared" si="279"/>
        <v>0</v>
      </c>
      <c r="I3155" s="1">
        <f t="shared" si="280"/>
        <v>5.0000000000000037E-2</v>
      </c>
      <c r="J3155" s="1" t="s">
        <v>392</v>
      </c>
      <c r="K3155" s="1">
        <v>1E-3</v>
      </c>
      <c r="L3155" s="1">
        <v>6</v>
      </c>
      <c r="M3155" s="1">
        <v>0</v>
      </c>
      <c r="O3155" s="1" t="s">
        <v>393</v>
      </c>
    </row>
    <row r="3156" spans="1:15" x14ac:dyDescent="0.25">
      <c r="A3156" s="1">
        <v>3156</v>
      </c>
      <c r="B3156" s="1" t="b">
        <f>IF(AND(G3156=TRUE(),H3156=TRUE()),IFERROR(MATCH(LEFT(E3157,6),Sheet3!$3:$3,0)&gt;0,"No Section"),FALSE())</f>
        <v>0</v>
      </c>
      <c r="C3156" s="1">
        <f t="shared" ref="C3156:C3219" si="282">LEFT(E3156,6)/1000</f>
        <v>0.63</v>
      </c>
      <c r="E3156" s="1" t="str">
        <f t="shared" ref="E3156:E3219" si="283">IF(J3157=$J$149,RIGHT(J3156,LEN(J3156)-5),E3155)</f>
        <v>000630_LE_SS_filler</v>
      </c>
      <c r="F3156" s="1" t="str">
        <f t="shared" ref="F3156:F3219" si="284">IF(J3156=$J$150,VLOOKUP(L3156,$U$2:$V$7,2,FALSE()),"")</f>
        <v>Triax Shell</v>
      </c>
      <c r="G3156" s="1" t="b">
        <f t="shared" si="281"/>
        <v>0</v>
      </c>
      <c r="H3156" s="1" t="b">
        <f t="shared" ref="H3156:H3219" si="285">IF(F3156=F3157,FALSE(),IF(J3156=$J$150,TRUE(),FALSE()))</f>
        <v>0</v>
      </c>
      <c r="I3156" s="1">
        <f t="shared" ref="I3156:I3219" si="286">IF(F3156=F3155,I3155,0)+K3156</f>
        <v>5.1000000000000038E-2</v>
      </c>
      <c r="J3156" s="1" t="s">
        <v>392</v>
      </c>
      <c r="K3156" s="1">
        <v>1E-3</v>
      </c>
      <c r="L3156" s="1">
        <v>6</v>
      </c>
      <c r="M3156" s="1">
        <v>0</v>
      </c>
      <c r="O3156" s="1" t="s">
        <v>393</v>
      </c>
    </row>
    <row r="3157" spans="1:15" x14ac:dyDescent="0.25">
      <c r="A3157" s="1">
        <v>3157</v>
      </c>
      <c r="B3157" s="1" t="b">
        <f>IF(AND(G3157=TRUE(),H3157=TRUE()),IFERROR(MATCH(LEFT(E3158,6),Sheet3!$3:$3,0)&gt;0,"No Section"),FALSE())</f>
        <v>0</v>
      </c>
      <c r="C3157" s="1">
        <f t="shared" si="282"/>
        <v>0.63</v>
      </c>
      <c r="E3157" s="1" t="str">
        <f t="shared" si="283"/>
        <v>000630_LE_SS_filler</v>
      </c>
      <c r="F3157" s="1" t="str">
        <f t="shared" si="284"/>
        <v>Triax Shell</v>
      </c>
      <c r="G3157" s="1" t="b">
        <f t="shared" ref="G3157:G3220" si="287">IF(J3157=$J$149,IF(E3156=E3155,FALSE(),TRUE()),G3156)</f>
        <v>0</v>
      </c>
      <c r="H3157" s="1" t="b">
        <f t="shared" si="285"/>
        <v>0</v>
      </c>
      <c r="I3157" s="1">
        <f t="shared" si="286"/>
        <v>5.2000000000000039E-2</v>
      </c>
      <c r="J3157" s="1" t="s">
        <v>392</v>
      </c>
      <c r="K3157" s="1">
        <v>1E-3</v>
      </c>
      <c r="L3157" s="1">
        <v>6</v>
      </c>
      <c r="M3157" s="1">
        <v>0</v>
      </c>
      <c r="O3157" s="1" t="s">
        <v>393</v>
      </c>
    </row>
    <row r="3158" spans="1:15" x14ac:dyDescent="0.25">
      <c r="A3158" s="1">
        <v>3158</v>
      </c>
      <c r="B3158" s="1" t="b">
        <f>IF(AND(G3158=TRUE(),H3158=TRUE()),IFERROR(MATCH(LEFT(E3159,6),Sheet3!$3:$3,0)&gt;0,"No Section"),FALSE())</f>
        <v>0</v>
      </c>
      <c r="C3158" s="1">
        <f t="shared" si="282"/>
        <v>0.63</v>
      </c>
      <c r="E3158" s="1" t="str">
        <f t="shared" si="283"/>
        <v>000630_LE_SS_filler</v>
      </c>
      <c r="F3158" s="1" t="str">
        <f t="shared" si="284"/>
        <v>Triax Shell</v>
      </c>
      <c r="G3158" s="1" t="b">
        <f t="shared" si="287"/>
        <v>0</v>
      </c>
      <c r="H3158" s="1" t="b">
        <f t="shared" si="285"/>
        <v>0</v>
      </c>
      <c r="I3158" s="1">
        <f t="shared" si="286"/>
        <v>5.300000000000004E-2</v>
      </c>
      <c r="J3158" s="1" t="s">
        <v>392</v>
      </c>
      <c r="K3158" s="1">
        <v>1E-3</v>
      </c>
      <c r="L3158" s="1">
        <v>6</v>
      </c>
      <c r="M3158" s="1">
        <v>0</v>
      </c>
      <c r="O3158" s="1" t="s">
        <v>393</v>
      </c>
    </row>
    <row r="3159" spans="1:15" x14ac:dyDescent="0.25">
      <c r="A3159" s="1">
        <v>3159</v>
      </c>
      <c r="B3159" s="1" t="b">
        <f>IF(AND(G3159=TRUE(),H3159=TRUE()),IFERROR(MATCH(LEFT(E3160,6),Sheet3!$3:$3,0)&gt;0,"No Section"),FALSE())</f>
        <v>0</v>
      </c>
      <c r="C3159" s="1">
        <f t="shared" si="282"/>
        <v>0.63</v>
      </c>
      <c r="E3159" s="1" t="str">
        <f t="shared" si="283"/>
        <v>000630_LE_SS_filler</v>
      </c>
      <c r="F3159" s="1" t="str">
        <f t="shared" si="284"/>
        <v>Triax Shell</v>
      </c>
      <c r="G3159" s="1" t="b">
        <f t="shared" si="287"/>
        <v>0</v>
      </c>
      <c r="H3159" s="1" t="b">
        <f t="shared" si="285"/>
        <v>0</v>
      </c>
      <c r="I3159" s="1">
        <f t="shared" si="286"/>
        <v>5.4000000000000041E-2</v>
      </c>
      <c r="J3159" s="1" t="s">
        <v>392</v>
      </c>
      <c r="K3159" s="1">
        <v>1E-3</v>
      </c>
      <c r="L3159" s="1">
        <v>6</v>
      </c>
      <c r="M3159" s="1">
        <v>0</v>
      </c>
      <c r="O3159" s="1" t="s">
        <v>393</v>
      </c>
    </row>
    <row r="3160" spans="1:15" x14ac:dyDescent="0.25">
      <c r="A3160" s="1">
        <v>3160</v>
      </c>
      <c r="B3160" s="1" t="b">
        <f>IF(AND(G3160=TRUE(),H3160=TRUE()),IFERROR(MATCH(LEFT(E3161,6),Sheet3!$3:$3,0)&gt;0,"No Section"),FALSE())</f>
        <v>0</v>
      </c>
      <c r="C3160" s="1">
        <f t="shared" si="282"/>
        <v>0.63</v>
      </c>
      <c r="E3160" s="1" t="str">
        <f t="shared" si="283"/>
        <v>000630_LE_SS_filler</v>
      </c>
      <c r="F3160" s="1" t="str">
        <f t="shared" si="284"/>
        <v>Triax Shell</v>
      </c>
      <c r="G3160" s="1" t="b">
        <f t="shared" si="287"/>
        <v>0</v>
      </c>
      <c r="H3160" s="1" t="b">
        <f t="shared" si="285"/>
        <v>0</v>
      </c>
      <c r="I3160" s="1">
        <f t="shared" si="286"/>
        <v>5.5000000000000042E-2</v>
      </c>
      <c r="J3160" s="1" t="s">
        <v>392</v>
      </c>
      <c r="K3160" s="1">
        <v>1E-3</v>
      </c>
      <c r="L3160" s="1">
        <v>6</v>
      </c>
      <c r="M3160" s="1">
        <v>0</v>
      </c>
      <c r="O3160" s="1" t="s">
        <v>393</v>
      </c>
    </row>
    <row r="3161" spans="1:15" x14ac:dyDescent="0.25">
      <c r="A3161" s="1">
        <v>3161</v>
      </c>
      <c r="B3161" s="1" t="b">
        <f>IF(AND(G3161=TRUE(),H3161=TRUE()),IFERROR(MATCH(LEFT(E3162,6),Sheet3!$3:$3,0)&gt;0,"No Section"),FALSE())</f>
        <v>0</v>
      </c>
      <c r="C3161" s="1">
        <f t="shared" si="282"/>
        <v>0.63</v>
      </c>
      <c r="E3161" s="1" t="str">
        <f t="shared" si="283"/>
        <v>000630_LE_SS_filler</v>
      </c>
      <c r="F3161" s="1" t="str">
        <f t="shared" si="284"/>
        <v>Triax Shell</v>
      </c>
      <c r="G3161" s="1" t="b">
        <f t="shared" si="287"/>
        <v>0</v>
      </c>
      <c r="H3161" s="1" t="b">
        <f t="shared" si="285"/>
        <v>0</v>
      </c>
      <c r="I3161" s="1">
        <f t="shared" si="286"/>
        <v>5.6000000000000043E-2</v>
      </c>
      <c r="J3161" s="1" t="s">
        <v>392</v>
      </c>
      <c r="K3161" s="1">
        <v>1E-3</v>
      </c>
      <c r="L3161" s="1">
        <v>6</v>
      </c>
      <c r="M3161" s="1">
        <v>0</v>
      </c>
      <c r="O3161" s="1" t="s">
        <v>393</v>
      </c>
    </row>
    <row r="3162" spans="1:15" x14ac:dyDescent="0.25">
      <c r="A3162" s="1">
        <v>3162</v>
      </c>
      <c r="B3162" s="1" t="b">
        <f>IF(AND(G3162=TRUE(),H3162=TRUE()),IFERROR(MATCH(LEFT(E3163,6),Sheet3!$3:$3,0)&gt;0,"No Section"),FALSE())</f>
        <v>0</v>
      </c>
      <c r="C3162" s="1">
        <f t="shared" si="282"/>
        <v>0.63</v>
      </c>
      <c r="E3162" s="1" t="str">
        <f t="shared" si="283"/>
        <v>000630_LE_SS_filler</v>
      </c>
      <c r="F3162" s="1" t="str">
        <f t="shared" si="284"/>
        <v>Triax Shell</v>
      </c>
      <c r="G3162" s="1" t="b">
        <f t="shared" si="287"/>
        <v>0</v>
      </c>
      <c r="H3162" s="1" t="b">
        <f t="shared" si="285"/>
        <v>0</v>
      </c>
      <c r="I3162" s="1">
        <f t="shared" si="286"/>
        <v>5.7000000000000044E-2</v>
      </c>
      <c r="J3162" s="1" t="s">
        <v>392</v>
      </c>
      <c r="K3162" s="1">
        <v>1E-3</v>
      </c>
      <c r="L3162" s="1">
        <v>6</v>
      </c>
      <c r="M3162" s="1">
        <v>0</v>
      </c>
      <c r="O3162" s="1" t="s">
        <v>393</v>
      </c>
    </row>
    <row r="3163" spans="1:15" x14ac:dyDescent="0.25">
      <c r="A3163" s="1">
        <v>3163</v>
      </c>
      <c r="B3163" s="1" t="b">
        <f>IF(AND(G3163=TRUE(),H3163=TRUE()),IFERROR(MATCH(LEFT(E3164,6),Sheet3!$3:$3,0)&gt;0,"No Section"),FALSE())</f>
        <v>0</v>
      </c>
      <c r="C3163" s="1">
        <f t="shared" si="282"/>
        <v>0.63</v>
      </c>
      <c r="E3163" s="1" t="str">
        <f t="shared" si="283"/>
        <v>000630_LE_SS_filler</v>
      </c>
      <c r="F3163" s="1" t="str">
        <f t="shared" si="284"/>
        <v>Triax Shell</v>
      </c>
      <c r="G3163" s="1" t="b">
        <f t="shared" si="287"/>
        <v>0</v>
      </c>
      <c r="H3163" s="1" t="b">
        <f t="shared" si="285"/>
        <v>0</v>
      </c>
      <c r="I3163" s="1">
        <f t="shared" si="286"/>
        <v>5.8000000000000045E-2</v>
      </c>
      <c r="J3163" s="1" t="s">
        <v>392</v>
      </c>
      <c r="K3163" s="1">
        <v>1E-3</v>
      </c>
      <c r="L3163" s="1">
        <v>6</v>
      </c>
      <c r="M3163" s="1">
        <v>0</v>
      </c>
      <c r="O3163" s="1" t="s">
        <v>393</v>
      </c>
    </row>
    <row r="3164" spans="1:15" x14ac:dyDescent="0.25">
      <c r="A3164" s="1">
        <v>3164</v>
      </c>
      <c r="B3164" s="1" t="b">
        <f>IF(AND(G3164=TRUE(),H3164=TRUE()),IFERROR(MATCH(LEFT(E3165,6),Sheet3!$3:$3,0)&gt;0,"No Section"),FALSE())</f>
        <v>0</v>
      </c>
      <c r="C3164" s="1">
        <f t="shared" si="282"/>
        <v>0.63</v>
      </c>
      <c r="E3164" s="1" t="str">
        <f t="shared" si="283"/>
        <v>000630_LE_SS_filler</v>
      </c>
      <c r="F3164" s="1" t="str">
        <f t="shared" si="284"/>
        <v>Triax Shell</v>
      </c>
      <c r="G3164" s="1" t="b">
        <f t="shared" si="287"/>
        <v>0</v>
      </c>
      <c r="H3164" s="1" t="b">
        <f t="shared" si="285"/>
        <v>0</v>
      </c>
      <c r="I3164" s="1">
        <f t="shared" si="286"/>
        <v>5.9000000000000045E-2</v>
      </c>
      <c r="J3164" s="1" t="s">
        <v>392</v>
      </c>
      <c r="K3164" s="1">
        <v>1E-3</v>
      </c>
      <c r="L3164" s="1">
        <v>6</v>
      </c>
      <c r="M3164" s="1">
        <v>0</v>
      </c>
      <c r="O3164" s="1" t="s">
        <v>393</v>
      </c>
    </row>
    <row r="3165" spans="1:15" x14ac:dyDescent="0.25">
      <c r="A3165" s="1">
        <v>3165</v>
      </c>
      <c r="B3165" s="1" t="b">
        <f>IF(AND(G3165=TRUE(),H3165=TRUE()),IFERROR(MATCH(LEFT(E3166,6),Sheet3!$3:$3,0)&gt;0,"No Section"),FALSE())</f>
        <v>0</v>
      </c>
      <c r="C3165" s="1">
        <f t="shared" si="282"/>
        <v>0.63</v>
      </c>
      <c r="E3165" s="1" t="str">
        <f t="shared" si="283"/>
        <v>000630_LE_SS_filler</v>
      </c>
      <c r="F3165" s="1" t="str">
        <f t="shared" si="284"/>
        <v>Triax Shell</v>
      </c>
      <c r="G3165" s="1" t="b">
        <f t="shared" si="287"/>
        <v>0</v>
      </c>
      <c r="H3165" s="1" t="b">
        <f t="shared" si="285"/>
        <v>1</v>
      </c>
      <c r="I3165" s="1">
        <f t="shared" si="286"/>
        <v>6.0000000000000046E-2</v>
      </c>
      <c r="J3165" s="1" t="s">
        <v>392</v>
      </c>
      <c r="K3165" s="1">
        <v>1E-3</v>
      </c>
      <c r="L3165" s="1">
        <v>6</v>
      </c>
      <c r="M3165" s="1">
        <v>0</v>
      </c>
      <c r="O3165" s="1" t="s">
        <v>393</v>
      </c>
    </row>
    <row r="3166" spans="1:15" x14ac:dyDescent="0.25">
      <c r="A3166" s="1">
        <v>3166</v>
      </c>
      <c r="B3166" s="1" t="b">
        <f>IF(AND(G3166=TRUE(),H3166=TRUE()),IFERROR(MATCH(LEFT(E3167,6),Sheet3!$3:$3,0)&gt;0,"No Section"),FALSE())</f>
        <v>0</v>
      </c>
      <c r="C3166" s="1">
        <f t="shared" si="282"/>
        <v>0.63</v>
      </c>
      <c r="E3166" s="1" t="str">
        <f t="shared" si="283"/>
        <v>000630_LE_SS_filler</v>
      </c>
      <c r="F3166" s="1" t="str">
        <f t="shared" si="284"/>
        <v/>
      </c>
      <c r="G3166" s="1" t="b">
        <f t="shared" si="287"/>
        <v>0</v>
      </c>
      <c r="H3166" s="1" t="b">
        <f t="shared" si="285"/>
        <v>0</v>
      </c>
      <c r="I3166" s="1" t="e">
        <f t="shared" si="286"/>
        <v>#VALUE!</v>
      </c>
      <c r="J3166" s="1" t="s">
        <v>394</v>
      </c>
      <c r="K3166" s="1" t="s">
        <v>396</v>
      </c>
    </row>
    <row r="3167" spans="1:15" x14ac:dyDescent="0.25">
      <c r="A3167" s="1">
        <v>3167</v>
      </c>
      <c r="B3167" s="1" t="b">
        <f>IF(AND(G3167=TRUE(),H3167=TRUE()),IFERROR(MATCH(LEFT(E3168,6),Sheet3!$3:$3,0)&gt;0,"No Section"),FALSE())</f>
        <v>0</v>
      </c>
      <c r="C3167" s="1">
        <f t="shared" si="282"/>
        <v>0.63</v>
      </c>
      <c r="E3167" s="1" t="str">
        <f t="shared" si="283"/>
        <v>000630_LE_SS_filler</v>
      </c>
      <c r="F3167" s="1" t="str">
        <f t="shared" si="284"/>
        <v/>
      </c>
      <c r="G3167" s="1" t="b">
        <f t="shared" si="287"/>
        <v>0</v>
      </c>
      <c r="H3167" s="1" t="b">
        <f t="shared" si="285"/>
        <v>0</v>
      </c>
      <c r="I3167" s="1" t="e">
        <f t="shared" si="286"/>
        <v>#VALUE!</v>
      </c>
    </row>
    <row r="3168" spans="1:15" x14ac:dyDescent="0.25">
      <c r="A3168" s="1">
        <v>3168</v>
      </c>
      <c r="B3168" s="1" t="b">
        <f>IF(AND(G3168=TRUE(),H3168=TRUE()),IFERROR(MATCH(LEFT(E3169,6),Sheet3!$3:$3,0)&gt;0,"No Section"),FALSE())</f>
        <v>0</v>
      </c>
      <c r="C3168" s="1">
        <f t="shared" si="282"/>
        <v>0.63</v>
      </c>
      <c r="E3168" s="1" t="str">
        <f t="shared" si="283"/>
        <v>000630_LP_CAP</v>
      </c>
      <c r="F3168" s="1" t="str">
        <f t="shared" si="284"/>
        <v/>
      </c>
      <c r="G3168" s="1" t="b">
        <f t="shared" si="287"/>
        <v>0</v>
      </c>
      <c r="H3168" s="1" t="b">
        <f t="shared" si="285"/>
        <v>0</v>
      </c>
      <c r="I3168" s="1" t="e">
        <f t="shared" si="286"/>
        <v>#VALUE!</v>
      </c>
      <c r="J3168" s="1" t="s">
        <v>418</v>
      </c>
    </row>
    <row r="3169" spans="1:15" x14ac:dyDescent="0.25">
      <c r="A3169" s="1">
        <v>3169</v>
      </c>
      <c r="B3169" s="1" t="b">
        <f>IF(AND(G3169=TRUE(),H3169=TRUE()),IFERROR(MATCH(LEFT(E3170,6),Sheet3!$3:$3,0)&gt;0,"No Section"),FALSE())</f>
        <v>0</v>
      </c>
      <c r="C3169" s="1">
        <f t="shared" si="282"/>
        <v>0.63</v>
      </c>
      <c r="E3169" s="1" t="str">
        <f t="shared" si="283"/>
        <v>000630_LP_CAP</v>
      </c>
      <c r="F3169" s="1" t="str">
        <f t="shared" si="284"/>
        <v/>
      </c>
      <c r="G3169" s="1" t="b">
        <f t="shared" si="287"/>
        <v>1</v>
      </c>
      <c r="H3169" s="1" t="b">
        <f t="shared" si="285"/>
        <v>0</v>
      </c>
      <c r="I3169" s="1" t="e">
        <f t="shared" si="286"/>
        <v>#VALUE!</v>
      </c>
      <c r="J3169" s="1" t="s">
        <v>390</v>
      </c>
      <c r="K3169" s="1">
        <v>23</v>
      </c>
      <c r="L3169" s="1" t="s">
        <v>391</v>
      </c>
    </row>
    <row r="3170" spans="1:15" x14ac:dyDescent="0.25">
      <c r="A3170" s="1">
        <v>3170</v>
      </c>
      <c r="B3170" s="1" t="b">
        <f>IF(AND(G3170=TRUE(),H3170=TRUE()),IFERROR(MATCH(LEFT(E3171,6),Sheet3!$3:$3,0)&gt;0,"No Section"),FALSE())</f>
        <v>1</v>
      </c>
      <c r="C3170" s="1">
        <f t="shared" si="282"/>
        <v>0.63</v>
      </c>
      <c r="D3170" s="1" t="str">
        <f>RIGHT(E3170,LEN(E3170)-7)</f>
        <v>LP_CAP</v>
      </c>
      <c r="E3170" s="1" t="str">
        <f t="shared" si="283"/>
        <v>000630_LP_CAP</v>
      </c>
      <c r="F3170" s="1" t="str">
        <f t="shared" si="284"/>
        <v>Gelcoat</v>
      </c>
      <c r="G3170" s="1" t="b">
        <f t="shared" si="287"/>
        <v>1</v>
      </c>
      <c r="H3170" s="1" t="b">
        <f t="shared" si="285"/>
        <v>1</v>
      </c>
      <c r="I3170" s="1">
        <f t="shared" si="286"/>
        <v>5.0000000000000001E-4</v>
      </c>
      <c r="J3170" s="1" t="s">
        <v>392</v>
      </c>
      <c r="K3170" s="1">
        <v>5.0000000000000001E-4</v>
      </c>
      <c r="L3170" s="1">
        <v>3</v>
      </c>
      <c r="M3170" s="1">
        <v>0</v>
      </c>
      <c r="O3170" s="1" t="s">
        <v>16</v>
      </c>
    </row>
    <row r="3171" spans="1:15" x14ac:dyDescent="0.25">
      <c r="A3171" s="1">
        <v>3171</v>
      </c>
      <c r="B3171" s="1" t="b">
        <f>IF(AND(G3171=TRUE(),H3171=TRUE()),IFERROR(MATCH(LEFT(E3172,6),Sheet3!$3:$3,0)&gt;0,"No Section"),FALSE())</f>
        <v>0</v>
      </c>
      <c r="C3171" s="1">
        <f t="shared" si="282"/>
        <v>0.63</v>
      </c>
      <c r="E3171" s="1" t="str">
        <f t="shared" si="283"/>
        <v>000630_LP_CAP</v>
      </c>
      <c r="F3171" s="1" t="str">
        <f t="shared" si="284"/>
        <v>Triax Shell</v>
      </c>
      <c r="G3171" s="1" t="b">
        <f t="shared" si="287"/>
        <v>1</v>
      </c>
      <c r="H3171" s="1" t="b">
        <f t="shared" si="285"/>
        <v>0</v>
      </c>
      <c r="I3171" s="1">
        <f t="shared" si="286"/>
        <v>1E-3</v>
      </c>
      <c r="J3171" s="1" t="s">
        <v>392</v>
      </c>
      <c r="K3171" s="1">
        <v>1E-3</v>
      </c>
      <c r="L3171" s="1">
        <v>6</v>
      </c>
      <c r="M3171" s="1">
        <v>0</v>
      </c>
      <c r="O3171" s="1" t="s">
        <v>393</v>
      </c>
    </row>
    <row r="3172" spans="1:15" x14ac:dyDescent="0.25">
      <c r="A3172" s="1">
        <v>3172</v>
      </c>
      <c r="B3172" s="1" t="b">
        <f>IF(AND(G3172=TRUE(),H3172=TRUE()),IFERROR(MATCH(LEFT(E3173,6),Sheet3!$3:$3,0)&gt;0,"No Section"),FALSE())</f>
        <v>0</v>
      </c>
      <c r="C3172" s="1">
        <f t="shared" si="282"/>
        <v>0.63</v>
      </c>
      <c r="E3172" s="1" t="str">
        <f t="shared" si="283"/>
        <v>000630_LP_CAP</v>
      </c>
      <c r="F3172" s="1" t="str">
        <f t="shared" si="284"/>
        <v>Triax Shell</v>
      </c>
      <c r="G3172" s="1" t="b">
        <f t="shared" si="287"/>
        <v>1</v>
      </c>
      <c r="H3172" s="1" t="b">
        <f t="shared" si="285"/>
        <v>0</v>
      </c>
      <c r="I3172" s="1">
        <f t="shared" si="286"/>
        <v>2E-3</v>
      </c>
      <c r="J3172" s="1" t="s">
        <v>392</v>
      </c>
      <c r="K3172" s="1">
        <v>1E-3</v>
      </c>
      <c r="L3172" s="1">
        <v>6</v>
      </c>
      <c r="M3172" s="1">
        <v>0</v>
      </c>
      <c r="O3172" s="1" t="s">
        <v>393</v>
      </c>
    </row>
    <row r="3173" spans="1:15" x14ac:dyDescent="0.25">
      <c r="A3173" s="1">
        <v>3173</v>
      </c>
      <c r="B3173" s="1" t="b">
        <f>IF(AND(G3173=TRUE(),H3173=TRUE()),IFERROR(MATCH(LEFT(E3174,6),Sheet3!$3:$3,0)&gt;0,"No Section"),FALSE())</f>
        <v>0</v>
      </c>
      <c r="C3173" s="1">
        <f t="shared" si="282"/>
        <v>0.63</v>
      </c>
      <c r="E3173" s="1" t="str">
        <f t="shared" si="283"/>
        <v>000630_LP_CAP</v>
      </c>
      <c r="F3173" s="1" t="str">
        <f t="shared" si="284"/>
        <v>Triax Shell</v>
      </c>
      <c r="G3173" s="1" t="b">
        <f t="shared" si="287"/>
        <v>1</v>
      </c>
      <c r="H3173" s="1" t="b">
        <f t="shared" si="285"/>
        <v>0</v>
      </c>
      <c r="I3173" s="1">
        <f t="shared" si="286"/>
        <v>3.0000000000000001E-3</v>
      </c>
      <c r="J3173" s="1" t="s">
        <v>392</v>
      </c>
      <c r="K3173" s="1">
        <v>1E-3</v>
      </c>
      <c r="L3173" s="1">
        <v>6</v>
      </c>
      <c r="M3173" s="1">
        <v>0</v>
      </c>
      <c r="O3173" s="1" t="s">
        <v>393</v>
      </c>
    </row>
    <row r="3174" spans="1:15" x14ac:dyDescent="0.25">
      <c r="A3174" s="1">
        <v>3174</v>
      </c>
      <c r="B3174" s="1" t="b">
        <f>IF(AND(G3174=TRUE(),H3174=TRUE()),IFERROR(MATCH(LEFT(E3175,6),Sheet3!$3:$3,0)&gt;0,"No Section"),FALSE())</f>
        <v>0</v>
      </c>
      <c r="C3174" s="1">
        <f t="shared" si="282"/>
        <v>0.63</v>
      </c>
      <c r="E3174" s="1" t="str">
        <f t="shared" si="283"/>
        <v>000630_LP_CAP</v>
      </c>
      <c r="F3174" s="1" t="str">
        <f t="shared" si="284"/>
        <v>Triax Shell</v>
      </c>
      <c r="G3174" s="1" t="b">
        <f t="shared" si="287"/>
        <v>1</v>
      </c>
      <c r="H3174" s="1" t="b">
        <f t="shared" si="285"/>
        <v>0</v>
      </c>
      <c r="I3174" s="1">
        <f t="shared" si="286"/>
        <v>4.0000000000000001E-3</v>
      </c>
      <c r="J3174" s="1" t="s">
        <v>392</v>
      </c>
      <c r="K3174" s="1">
        <v>1E-3</v>
      </c>
      <c r="L3174" s="1">
        <v>6</v>
      </c>
      <c r="M3174" s="1">
        <v>0</v>
      </c>
      <c r="O3174" s="1" t="s">
        <v>393</v>
      </c>
    </row>
    <row r="3175" spans="1:15" x14ac:dyDescent="0.25">
      <c r="A3175" s="1">
        <v>3175</v>
      </c>
      <c r="B3175" s="1" t="b">
        <f>IF(AND(G3175=TRUE(),H3175=TRUE()),IFERROR(MATCH(LEFT(E3176,6),Sheet3!$3:$3,0)&gt;0,"No Section"),FALSE())</f>
        <v>0</v>
      </c>
      <c r="C3175" s="1">
        <f t="shared" si="282"/>
        <v>0.63</v>
      </c>
      <c r="E3175" s="1" t="str">
        <f t="shared" si="283"/>
        <v>000630_LP_CAP</v>
      </c>
      <c r="F3175" s="1" t="str">
        <f t="shared" si="284"/>
        <v>Triax Shell</v>
      </c>
      <c r="G3175" s="1" t="b">
        <f t="shared" si="287"/>
        <v>1</v>
      </c>
      <c r="H3175" s="1" t="b">
        <f t="shared" si="285"/>
        <v>0</v>
      </c>
      <c r="I3175" s="1">
        <f t="shared" si="286"/>
        <v>5.0000000000000001E-3</v>
      </c>
      <c r="J3175" s="1" t="s">
        <v>392</v>
      </c>
      <c r="K3175" s="1">
        <v>1E-3</v>
      </c>
      <c r="L3175" s="1">
        <v>6</v>
      </c>
      <c r="M3175" s="1">
        <v>0</v>
      </c>
      <c r="O3175" s="1" t="s">
        <v>393</v>
      </c>
    </row>
    <row r="3176" spans="1:15" x14ac:dyDescent="0.25">
      <c r="A3176" s="1">
        <v>3176</v>
      </c>
      <c r="B3176" s="1" t="b">
        <f>IF(AND(G3176=TRUE(),H3176=TRUE()),IFERROR(MATCH(LEFT(E3177,6),Sheet3!$3:$3,0)&gt;0,"No Section"),FALSE())</f>
        <v>0</v>
      </c>
      <c r="C3176" s="1">
        <f t="shared" si="282"/>
        <v>0.63</v>
      </c>
      <c r="E3176" s="1" t="str">
        <f t="shared" si="283"/>
        <v>000630_LP_CAP</v>
      </c>
      <c r="F3176" s="1" t="str">
        <f t="shared" si="284"/>
        <v>Triax Shell</v>
      </c>
      <c r="G3176" s="1" t="b">
        <f t="shared" si="287"/>
        <v>1</v>
      </c>
      <c r="H3176" s="1" t="b">
        <f t="shared" si="285"/>
        <v>0</v>
      </c>
      <c r="I3176" s="1">
        <f t="shared" si="286"/>
        <v>6.0000000000000001E-3</v>
      </c>
      <c r="J3176" s="1" t="s">
        <v>392</v>
      </c>
      <c r="K3176" s="1">
        <v>1E-3</v>
      </c>
      <c r="L3176" s="1">
        <v>6</v>
      </c>
      <c r="M3176" s="1">
        <v>0</v>
      </c>
      <c r="O3176" s="1" t="s">
        <v>393</v>
      </c>
    </row>
    <row r="3177" spans="1:15" x14ac:dyDescent="0.25">
      <c r="A3177" s="1">
        <v>3177</v>
      </c>
      <c r="B3177" s="1" t="b">
        <f>IF(AND(G3177=TRUE(),H3177=TRUE()),IFERROR(MATCH(LEFT(E3178,6),Sheet3!$3:$3,0)&gt;0,"No Section"),FALSE())</f>
        <v>0</v>
      </c>
      <c r="C3177" s="1">
        <f t="shared" si="282"/>
        <v>0.63</v>
      </c>
      <c r="E3177" s="1" t="str">
        <f t="shared" si="283"/>
        <v>000630_LP_CAP</v>
      </c>
      <c r="F3177" s="1" t="str">
        <f t="shared" si="284"/>
        <v>Triax Shell</v>
      </c>
      <c r="G3177" s="1" t="b">
        <f t="shared" si="287"/>
        <v>1</v>
      </c>
      <c r="H3177" s="1" t="b">
        <f t="shared" si="285"/>
        <v>0</v>
      </c>
      <c r="I3177" s="1">
        <f t="shared" si="286"/>
        <v>7.0000000000000001E-3</v>
      </c>
      <c r="J3177" s="1" t="s">
        <v>392</v>
      </c>
      <c r="K3177" s="1">
        <v>1E-3</v>
      </c>
      <c r="L3177" s="1">
        <v>6</v>
      </c>
      <c r="M3177" s="1">
        <v>0</v>
      </c>
      <c r="O3177" s="1" t="s">
        <v>393</v>
      </c>
    </row>
    <row r="3178" spans="1:15" x14ac:dyDescent="0.25">
      <c r="A3178" s="1">
        <v>3178</v>
      </c>
      <c r="B3178" s="1" t="b">
        <f>IF(AND(G3178=TRUE(),H3178=TRUE()),IFERROR(MATCH(LEFT(E3179,6),Sheet3!$3:$3,0)&gt;0,"No Section"),FALSE())</f>
        <v>0</v>
      </c>
      <c r="C3178" s="1">
        <f t="shared" si="282"/>
        <v>0.63</v>
      </c>
      <c r="E3178" s="1" t="str">
        <f t="shared" si="283"/>
        <v>000630_LP_CAP</v>
      </c>
      <c r="F3178" s="1" t="str">
        <f t="shared" si="284"/>
        <v>Triax Shell</v>
      </c>
      <c r="G3178" s="1" t="b">
        <f t="shared" si="287"/>
        <v>1</v>
      </c>
      <c r="H3178" s="1" t="b">
        <f t="shared" si="285"/>
        <v>0</v>
      </c>
      <c r="I3178" s="1">
        <f t="shared" si="286"/>
        <v>8.0000000000000002E-3</v>
      </c>
      <c r="J3178" s="1" t="s">
        <v>392</v>
      </c>
      <c r="K3178" s="1">
        <v>1E-3</v>
      </c>
      <c r="L3178" s="1">
        <v>6</v>
      </c>
      <c r="M3178" s="1">
        <v>0</v>
      </c>
      <c r="O3178" s="1" t="s">
        <v>393</v>
      </c>
    </row>
    <row r="3179" spans="1:15" x14ac:dyDescent="0.25">
      <c r="A3179" s="1">
        <v>3179</v>
      </c>
      <c r="B3179" s="1" t="b">
        <f>IF(AND(G3179=TRUE(),H3179=TRUE()),IFERROR(MATCH(LEFT(E3180,6),Sheet3!$3:$3,0)&gt;0,"No Section"),FALSE())</f>
        <v>0</v>
      </c>
      <c r="C3179" s="1">
        <f t="shared" si="282"/>
        <v>0.63</v>
      </c>
      <c r="E3179" s="1" t="str">
        <f t="shared" si="283"/>
        <v>000630_LP_CAP</v>
      </c>
      <c r="F3179" s="1" t="str">
        <f t="shared" si="284"/>
        <v>Triax Shell</v>
      </c>
      <c r="G3179" s="1" t="b">
        <f t="shared" si="287"/>
        <v>1</v>
      </c>
      <c r="H3179" s="1" t="b">
        <f t="shared" si="285"/>
        <v>0</v>
      </c>
      <c r="I3179" s="1">
        <f t="shared" si="286"/>
        <v>9.0000000000000011E-3</v>
      </c>
      <c r="J3179" s="1" t="s">
        <v>392</v>
      </c>
      <c r="K3179" s="1">
        <v>1E-3</v>
      </c>
      <c r="L3179" s="1">
        <v>6</v>
      </c>
      <c r="M3179" s="1">
        <v>0</v>
      </c>
      <c r="O3179" s="1" t="s">
        <v>393</v>
      </c>
    </row>
    <row r="3180" spans="1:15" x14ac:dyDescent="0.25">
      <c r="A3180" s="1">
        <v>3180</v>
      </c>
      <c r="B3180" s="1" t="b">
        <f>IF(AND(G3180=TRUE(),H3180=TRUE()),IFERROR(MATCH(LEFT(E3181,6),Sheet3!$3:$3,0)&gt;0,"No Section"),FALSE())</f>
        <v>0</v>
      </c>
      <c r="C3180" s="1">
        <f t="shared" si="282"/>
        <v>0.63</v>
      </c>
      <c r="E3180" s="1" t="str">
        <f t="shared" si="283"/>
        <v>000630_LP_CAP</v>
      </c>
      <c r="F3180" s="1" t="str">
        <f t="shared" si="284"/>
        <v>Triax Shell</v>
      </c>
      <c r="G3180" s="1" t="b">
        <f t="shared" si="287"/>
        <v>1</v>
      </c>
      <c r="H3180" s="1" t="b">
        <f t="shared" si="285"/>
        <v>0</v>
      </c>
      <c r="I3180" s="1">
        <f t="shared" si="286"/>
        <v>1.0000000000000002E-2</v>
      </c>
      <c r="J3180" s="1" t="s">
        <v>392</v>
      </c>
      <c r="K3180" s="1">
        <v>1E-3</v>
      </c>
      <c r="L3180" s="1">
        <v>6</v>
      </c>
      <c r="M3180" s="1">
        <v>0</v>
      </c>
      <c r="O3180" s="1" t="s">
        <v>393</v>
      </c>
    </row>
    <row r="3181" spans="1:15" x14ac:dyDescent="0.25">
      <c r="A3181" s="1">
        <v>3181</v>
      </c>
      <c r="B3181" s="1" t="b">
        <f>IF(AND(G3181=TRUE(),H3181=TRUE()),IFERROR(MATCH(LEFT(E3182,6),Sheet3!$3:$3,0)&gt;0,"No Section"),FALSE())</f>
        <v>0</v>
      </c>
      <c r="C3181" s="1">
        <f t="shared" si="282"/>
        <v>0.63</v>
      </c>
      <c r="E3181" s="1" t="str">
        <f t="shared" si="283"/>
        <v>000630_LP_CAP</v>
      </c>
      <c r="F3181" s="1" t="str">
        <f t="shared" si="284"/>
        <v>Triax Shell</v>
      </c>
      <c r="G3181" s="1" t="b">
        <f t="shared" si="287"/>
        <v>1</v>
      </c>
      <c r="H3181" s="1" t="b">
        <f t="shared" si="285"/>
        <v>0</v>
      </c>
      <c r="I3181" s="1">
        <f t="shared" si="286"/>
        <v>1.1000000000000003E-2</v>
      </c>
      <c r="J3181" s="1" t="s">
        <v>392</v>
      </c>
      <c r="K3181" s="1">
        <v>1E-3</v>
      </c>
      <c r="L3181" s="1">
        <v>6</v>
      </c>
      <c r="M3181" s="1">
        <v>0</v>
      </c>
      <c r="O3181" s="1" t="s">
        <v>393</v>
      </c>
    </row>
    <row r="3182" spans="1:15" x14ac:dyDescent="0.25">
      <c r="A3182" s="1">
        <v>3182</v>
      </c>
      <c r="B3182" s="1" t="b">
        <f>IF(AND(G3182=TRUE(),H3182=TRUE()),IFERROR(MATCH(LEFT(E3183,6),Sheet3!$3:$3,0)&gt;0,"No Section"),FALSE())</f>
        <v>0</v>
      </c>
      <c r="C3182" s="1">
        <f t="shared" si="282"/>
        <v>0.63</v>
      </c>
      <c r="E3182" s="1" t="str">
        <f t="shared" si="283"/>
        <v>000630_LP_CAP</v>
      </c>
      <c r="F3182" s="1" t="str">
        <f t="shared" si="284"/>
        <v>Triax Shell</v>
      </c>
      <c r="G3182" s="1" t="b">
        <f t="shared" si="287"/>
        <v>1</v>
      </c>
      <c r="H3182" s="1" t="b">
        <f t="shared" si="285"/>
        <v>0</v>
      </c>
      <c r="I3182" s="1">
        <f t="shared" si="286"/>
        <v>1.2000000000000004E-2</v>
      </c>
      <c r="J3182" s="1" t="s">
        <v>392</v>
      </c>
      <c r="K3182" s="1">
        <v>1E-3</v>
      </c>
      <c r="L3182" s="1">
        <v>6</v>
      </c>
      <c r="M3182" s="1">
        <v>0</v>
      </c>
      <c r="O3182" s="1" t="s">
        <v>393</v>
      </c>
    </row>
    <row r="3183" spans="1:15" x14ac:dyDescent="0.25">
      <c r="A3183" s="1">
        <v>3183</v>
      </c>
      <c r="B3183" s="1" t="b">
        <f>IF(AND(G3183=TRUE(),H3183=TRUE()),IFERROR(MATCH(LEFT(E3184,6),Sheet3!$3:$3,0)&gt;0,"No Section"),FALSE())</f>
        <v>0</v>
      </c>
      <c r="C3183" s="1">
        <f t="shared" si="282"/>
        <v>0.63</v>
      </c>
      <c r="E3183" s="1" t="str">
        <f t="shared" si="283"/>
        <v>000630_LP_CAP</v>
      </c>
      <c r="F3183" s="1" t="str">
        <f t="shared" si="284"/>
        <v>Triax Shell</v>
      </c>
      <c r="G3183" s="1" t="b">
        <f t="shared" si="287"/>
        <v>1</v>
      </c>
      <c r="H3183" s="1" t="b">
        <f t="shared" si="285"/>
        <v>0</v>
      </c>
      <c r="I3183" s="1">
        <f t="shared" si="286"/>
        <v>1.3000000000000005E-2</v>
      </c>
      <c r="J3183" s="1" t="s">
        <v>392</v>
      </c>
      <c r="K3183" s="1">
        <v>1E-3</v>
      </c>
      <c r="L3183" s="1">
        <v>6</v>
      </c>
      <c r="M3183" s="1">
        <v>0</v>
      </c>
      <c r="O3183" s="1" t="s">
        <v>393</v>
      </c>
    </row>
    <row r="3184" spans="1:15" x14ac:dyDescent="0.25">
      <c r="A3184" s="1">
        <v>3184</v>
      </c>
      <c r="B3184" s="1" t="b">
        <f>IF(AND(G3184=TRUE(),H3184=TRUE()),IFERROR(MATCH(LEFT(E3185,6),Sheet3!$3:$3,0)&gt;0,"No Section"),FALSE())</f>
        <v>0</v>
      </c>
      <c r="C3184" s="1">
        <f t="shared" si="282"/>
        <v>0.63</v>
      </c>
      <c r="E3184" s="1" t="str">
        <f t="shared" si="283"/>
        <v>000630_LP_CAP</v>
      </c>
      <c r="F3184" s="1" t="str">
        <f t="shared" si="284"/>
        <v>Triax Shell</v>
      </c>
      <c r="G3184" s="1" t="b">
        <f t="shared" si="287"/>
        <v>1</v>
      </c>
      <c r="H3184" s="1" t="b">
        <f t="shared" si="285"/>
        <v>0</v>
      </c>
      <c r="I3184" s="1">
        <f t="shared" si="286"/>
        <v>1.4000000000000005E-2</v>
      </c>
      <c r="J3184" s="1" t="s">
        <v>392</v>
      </c>
      <c r="K3184" s="1">
        <v>1E-3</v>
      </c>
      <c r="L3184" s="1">
        <v>6</v>
      </c>
      <c r="M3184" s="1">
        <v>0</v>
      </c>
      <c r="O3184" s="1" t="s">
        <v>393</v>
      </c>
    </row>
    <row r="3185" spans="1:15" x14ac:dyDescent="0.25">
      <c r="A3185" s="1">
        <v>3185</v>
      </c>
      <c r="B3185" s="1" t="b">
        <f>IF(AND(G3185=TRUE(),H3185=TRUE()),IFERROR(MATCH(LEFT(E3186,6),Sheet3!$3:$3,0)&gt;0,"No Section"),FALSE())</f>
        <v>0</v>
      </c>
      <c r="C3185" s="1">
        <f t="shared" si="282"/>
        <v>0.63</v>
      </c>
      <c r="E3185" s="1" t="str">
        <f t="shared" si="283"/>
        <v>000630_LP_CAP</v>
      </c>
      <c r="F3185" s="1" t="str">
        <f t="shared" si="284"/>
        <v>Triax Shell</v>
      </c>
      <c r="G3185" s="1" t="b">
        <f t="shared" si="287"/>
        <v>1</v>
      </c>
      <c r="H3185" s="1" t="b">
        <f t="shared" si="285"/>
        <v>0</v>
      </c>
      <c r="I3185" s="1">
        <f t="shared" si="286"/>
        <v>1.5000000000000006E-2</v>
      </c>
      <c r="J3185" s="1" t="s">
        <v>392</v>
      </c>
      <c r="K3185" s="1">
        <v>1E-3</v>
      </c>
      <c r="L3185" s="1">
        <v>6</v>
      </c>
      <c r="M3185" s="1">
        <v>0</v>
      </c>
      <c r="O3185" s="1" t="s">
        <v>393</v>
      </c>
    </row>
    <row r="3186" spans="1:15" x14ac:dyDescent="0.25">
      <c r="A3186" s="1">
        <v>3186</v>
      </c>
      <c r="B3186" s="1" t="b">
        <f>IF(AND(G3186=TRUE(),H3186=TRUE()),IFERROR(MATCH(LEFT(E3187,6),Sheet3!$3:$3,0)&gt;0,"No Section"),FALSE())</f>
        <v>0</v>
      </c>
      <c r="C3186" s="1">
        <f t="shared" si="282"/>
        <v>0.63</v>
      </c>
      <c r="E3186" s="1" t="str">
        <f t="shared" si="283"/>
        <v>000630_LP_CAP</v>
      </c>
      <c r="F3186" s="1" t="str">
        <f t="shared" si="284"/>
        <v>Triax Shell</v>
      </c>
      <c r="G3186" s="1" t="b">
        <f t="shared" si="287"/>
        <v>1</v>
      </c>
      <c r="H3186" s="1" t="b">
        <f t="shared" si="285"/>
        <v>0</v>
      </c>
      <c r="I3186" s="1">
        <f t="shared" si="286"/>
        <v>1.6000000000000007E-2</v>
      </c>
      <c r="J3186" s="1" t="s">
        <v>392</v>
      </c>
      <c r="K3186" s="1">
        <v>1E-3</v>
      </c>
      <c r="L3186" s="1">
        <v>6</v>
      </c>
      <c r="M3186" s="1">
        <v>0</v>
      </c>
      <c r="O3186" s="1" t="s">
        <v>393</v>
      </c>
    </row>
    <row r="3187" spans="1:15" x14ac:dyDescent="0.25">
      <c r="A3187" s="1">
        <v>3187</v>
      </c>
      <c r="B3187" s="1" t="b">
        <f>IF(AND(G3187=TRUE(),H3187=TRUE()),IFERROR(MATCH(LEFT(E3188,6),Sheet3!$3:$3,0)&gt;0,"No Section"),FALSE())</f>
        <v>0</v>
      </c>
      <c r="C3187" s="1">
        <f t="shared" si="282"/>
        <v>0.63</v>
      </c>
      <c r="E3187" s="1" t="str">
        <f t="shared" si="283"/>
        <v>000630_LP_CAP</v>
      </c>
      <c r="F3187" s="1" t="str">
        <f t="shared" si="284"/>
        <v>Triax Shell</v>
      </c>
      <c r="G3187" s="1" t="b">
        <f t="shared" si="287"/>
        <v>1</v>
      </c>
      <c r="H3187" s="1" t="b">
        <f t="shared" si="285"/>
        <v>0</v>
      </c>
      <c r="I3187" s="1">
        <f t="shared" si="286"/>
        <v>1.7000000000000008E-2</v>
      </c>
      <c r="J3187" s="1" t="s">
        <v>392</v>
      </c>
      <c r="K3187" s="1">
        <v>1E-3</v>
      </c>
      <c r="L3187" s="1">
        <v>6</v>
      </c>
      <c r="M3187" s="1">
        <v>0</v>
      </c>
      <c r="O3187" s="1" t="s">
        <v>393</v>
      </c>
    </row>
    <row r="3188" spans="1:15" x14ac:dyDescent="0.25">
      <c r="A3188" s="1">
        <v>3188</v>
      </c>
      <c r="B3188" s="1" t="b">
        <f>IF(AND(G3188=TRUE(),H3188=TRUE()),IFERROR(MATCH(LEFT(E3189,6),Sheet3!$3:$3,0)&gt;0,"No Section"),FALSE())</f>
        <v>0</v>
      </c>
      <c r="C3188" s="1">
        <f t="shared" si="282"/>
        <v>0.63</v>
      </c>
      <c r="E3188" s="1" t="str">
        <f t="shared" si="283"/>
        <v>000630_LP_CAP</v>
      </c>
      <c r="F3188" s="1" t="str">
        <f t="shared" si="284"/>
        <v>Triax Shell</v>
      </c>
      <c r="G3188" s="1" t="b">
        <f t="shared" si="287"/>
        <v>1</v>
      </c>
      <c r="H3188" s="1" t="b">
        <f t="shared" si="285"/>
        <v>0</v>
      </c>
      <c r="I3188" s="1">
        <f t="shared" si="286"/>
        <v>1.8000000000000009E-2</v>
      </c>
      <c r="J3188" s="1" t="s">
        <v>392</v>
      </c>
      <c r="K3188" s="1">
        <v>1E-3</v>
      </c>
      <c r="L3188" s="1">
        <v>6</v>
      </c>
      <c r="M3188" s="1">
        <v>0</v>
      </c>
      <c r="O3188" s="1" t="s">
        <v>393</v>
      </c>
    </row>
    <row r="3189" spans="1:15" x14ac:dyDescent="0.25">
      <c r="A3189" s="1">
        <v>3189</v>
      </c>
      <c r="B3189" s="1" t="b">
        <f>IF(AND(G3189=TRUE(),H3189=TRUE()),IFERROR(MATCH(LEFT(E3190,6),Sheet3!$3:$3,0)&gt;0,"No Section"),FALSE())</f>
        <v>0</v>
      </c>
      <c r="C3189" s="1">
        <f t="shared" si="282"/>
        <v>0.63</v>
      </c>
      <c r="E3189" s="1" t="str">
        <f t="shared" si="283"/>
        <v>000630_LP_CAP</v>
      </c>
      <c r="F3189" s="1" t="str">
        <f t="shared" si="284"/>
        <v>Triax Shell</v>
      </c>
      <c r="G3189" s="1" t="b">
        <f t="shared" si="287"/>
        <v>1</v>
      </c>
      <c r="H3189" s="1" t="b">
        <f t="shared" si="285"/>
        <v>0</v>
      </c>
      <c r="I3189" s="1">
        <f t="shared" si="286"/>
        <v>1.900000000000001E-2</v>
      </c>
      <c r="J3189" s="1" t="s">
        <v>392</v>
      </c>
      <c r="K3189" s="1">
        <v>1E-3</v>
      </c>
      <c r="L3189" s="1">
        <v>6</v>
      </c>
      <c r="M3189" s="1">
        <v>0</v>
      </c>
      <c r="O3189" s="1" t="s">
        <v>393</v>
      </c>
    </row>
    <row r="3190" spans="1:15" x14ac:dyDescent="0.25">
      <c r="A3190" s="1">
        <v>3190</v>
      </c>
      <c r="B3190" s="1" t="b">
        <f>IF(AND(G3190=TRUE(),H3190=TRUE()),IFERROR(MATCH(LEFT(E3191,6),Sheet3!$3:$3,0)&gt;0,"No Section"),FALSE())</f>
        <v>0</v>
      </c>
      <c r="C3190" s="1">
        <f t="shared" si="282"/>
        <v>0.63</v>
      </c>
      <c r="E3190" s="1" t="str">
        <f t="shared" si="283"/>
        <v>000630_LP_CAP</v>
      </c>
      <c r="F3190" s="1" t="str">
        <f t="shared" si="284"/>
        <v>Triax Shell</v>
      </c>
      <c r="G3190" s="1" t="b">
        <f t="shared" si="287"/>
        <v>1</v>
      </c>
      <c r="H3190" s="1" t="b">
        <f t="shared" si="285"/>
        <v>0</v>
      </c>
      <c r="I3190" s="1">
        <f t="shared" si="286"/>
        <v>2.0000000000000011E-2</v>
      </c>
      <c r="J3190" s="1" t="s">
        <v>392</v>
      </c>
      <c r="K3190" s="1">
        <v>1E-3</v>
      </c>
      <c r="L3190" s="1">
        <v>6</v>
      </c>
      <c r="M3190" s="1">
        <v>0</v>
      </c>
      <c r="O3190" s="1" t="s">
        <v>393</v>
      </c>
    </row>
    <row r="3191" spans="1:15" x14ac:dyDescent="0.25">
      <c r="A3191" s="1">
        <v>3191</v>
      </c>
      <c r="B3191" s="1" t="b">
        <f>IF(AND(G3191=TRUE(),H3191=TRUE()),IFERROR(MATCH(LEFT(E3192,6),Sheet3!$3:$3,0)&gt;0,"No Section"),FALSE())</f>
        <v>0</v>
      </c>
      <c r="C3191" s="1">
        <f t="shared" si="282"/>
        <v>0.63</v>
      </c>
      <c r="E3191" s="1" t="str">
        <f t="shared" si="283"/>
        <v>000630_LP_CAP</v>
      </c>
      <c r="F3191" s="1" t="str">
        <f t="shared" si="284"/>
        <v>Triax Shell</v>
      </c>
      <c r="G3191" s="1" t="b">
        <f t="shared" si="287"/>
        <v>1</v>
      </c>
      <c r="H3191" s="1" t="b">
        <f t="shared" si="285"/>
        <v>0</v>
      </c>
      <c r="I3191" s="1">
        <f t="shared" si="286"/>
        <v>2.1000000000000012E-2</v>
      </c>
      <c r="J3191" s="1" t="s">
        <v>392</v>
      </c>
      <c r="K3191" s="1">
        <v>1E-3</v>
      </c>
      <c r="L3191" s="1">
        <v>6</v>
      </c>
      <c r="M3191" s="1">
        <v>0</v>
      </c>
      <c r="O3191" s="1" t="s">
        <v>393</v>
      </c>
    </row>
    <row r="3192" spans="1:15" x14ac:dyDescent="0.25">
      <c r="A3192" s="1">
        <v>3192</v>
      </c>
      <c r="B3192" s="1" t="b">
        <f>IF(AND(G3192=TRUE(),H3192=TRUE()),IFERROR(MATCH(LEFT(E3193,6),Sheet3!$3:$3,0)&gt;0,"No Section"),FALSE())</f>
        <v>0</v>
      </c>
      <c r="C3192" s="1">
        <f t="shared" si="282"/>
        <v>0.63</v>
      </c>
      <c r="E3192" s="1" t="str">
        <f t="shared" si="283"/>
        <v>000630_LP_CAP</v>
      </c>
      <c r="F3192" s="1" t="str">
        <f t="shared" si="284"/>
        <v>Triax Shell</v>
      </c>
      <c r="G3192" s="1" t="b">
        <f t="shared" si="287"/>
        <v>1</v>
      </c>
      <c r="H3192" s="1" t="b">
        <f t="shared" si="285"/>
        <v>0</v>
      </c>
      <c r="I3192" s="1">
        <f t="shared" si="286"/>
        <v>2.2000000000000013E-2</v>
      </c>
      <c r="J3192" s="1" t="s">
        <v>392</v>
      </c>
      <c r="K3192" s="1">
        <v>1E-3</v>
      </c>
      <c r="L3192" s="1">
        <v>6</v>
      </c>
      <c r="M3192" s="1">
        <v>0</v>
      </c>
      <c r="O3192" s="1" t="s">
        <v>393</v>
      </c>
    </row>
    <row r="3193" spans="1:15" x14ac:dyDescent="0.25">
      <c r="A3193" s="1">
        <v>3193</v>
      </c>
      <c r="B3193" s="1" t="b">
        <f>IF(AND(G3193=TRUE(),H3193=TRUE()),IFERROR(MATCH(LEFT(E3194,6),Sheet3!$3:$3,0)&gt;0,"No Section"),FALSE())</f>
        <v>0</v>
      </c>
      <c r="C3193" s="1">
        <f t="shared" si="282"/>
        <v>0.63</v>
      </c>
      <c r="E3193" s="1" t="str">
        <f t="shared" si="283"/>
        <v>000630_LP_CAP</v>
      </c>
      <c r="F3193" s="1" t="str">
        <f t="shared" si="284"/>
        <v>Triax Shell</v>
      </c>
      <c r="G3193" s="1" t="b">
        <f t="shared" si="287"/>
        <v>1</v>
      </c>
      <c r="H3193" s="1" t="b">
        <f t="shared" si="285"/>
        <v>0</v>
      </c>
      <c r="I3193" s="1">
        <f t="shared" si="286"/>
        <v>2.3000000000000013E-2</v>
      </c>
      <c r="J3193" s="1" t="s">
        <v>392</v>
      </c>
      <c r="K3193" s="1">
        <v>1E-3</v>
      </c>
      <c r="L3193" s="1">
        <v>6</v>
      </c>
      <c r="M3193" s="1">
        <v>0</v>
      </c>
      <c r="O3193" s="1" t="s">
        <v>393</v>
      </c>
    </row>
    <row r="3194" spans="1:15" x14ac:dyDescent="0.25">
      <c r="A3194" s="1">
        <v>3194</v>
      </c>
      <c r="B3194" s="1" t="b">
        <f>IF(AND(G3194=TRUE(),H3194=TRUE()),IFERROR(MATCH(LEFT(E3195,6),Sheet3!$3:$3,0)&gt;0,"No Section"),FALSE())</f>
        <v>0</v>
      </c>
      <c r="C3194" s="1">
        <f t="shared" si="282"/>
        <v>0.63</v>
      </c>
      <c r="E3194" s="1" t="str">
        <f t="shared" si="283"/>
        <v>000630_LP_CAP</v>
      </c>
      <c r="F3194" s="1" t="str">
        <f t="shared" si="284"/>
        <v>Triax Shell</v>
      </c>
      <c r="G3194" s="1" t="b">
        <f t="shared" si="287"/>
        <v>1</v>
      </c>
      <c r="H3194" s="1" t="b">
        <f t="shared" si="285"/>
        <v>0</v>
      </c>
      <c r="I3194" s="1">
        <f t="shared" si="286"/>
        <v>2.4000000000000014E-2</v>
      </c>
      <c r="J3194" s="1" t="s">
        <v>392</v>
      </c>
      <c r="K3194" s="1">
        <v>1E-3</v>
      </c>
      <c r="L3194" s="1">
        <v>6</v>
      </c>
      <c r="M3194" s="1">
        <v>0</v>
      </c>
      <c r="O3194" s="1" t="s">
        <v>393</v>
      </c>
    </row>
    <row r="3195" spans="1:15" x14ac:dyDescent="0.25">
      <c r="A3195" s="1">
        <v>3195</v>
      </c>
      <c r="B3195" s="1" t="b">
        <f>IF(AND(G3195=TRUE(),H3195=TRUE()),IFERROR(MATCH(LEFT(E3196,6),Sheet3!$3:$3,0)&gt;0,"No Section"),FALSE())</f>
        <v>0</v>
      </c>
      <c r="C3195" s="1">
        <f t="shared" si="282"/>
        <v>0.63</v>
      </c>
      <c r="E3195" s="1" t="str">
        <f t="shared" si="283"/>
        <v>000630_LP_CAP</v>
      </c>
      <c r="F3195" s="1" t="str">
        <f t="shared" si="284"/>
        <v>Triax Shell</v>
      </c>
      <c r="G3195" s="1" t="b">
        <f t="shared" si="287"/>
        <v>1</v>
      </c>
      <c r="H3195" s="1" t="b">
        <f t="shared" si="285"/>
        <v>0</v>
      </c>
      <c r="I3195" s="1">
        <f t="shared" si="286"/>
        <v>2.5000000000000015E-2</v>
      </c>
      <c r="J3195" s="1" t="s">
        <v>392</v>
      </c>
      <c r="K3195" s="1">
        <v>1E-3</v>
      </c>
      <c r="L3195" s="1">
        <v>6</v>
      </c>
      <c r="M3195" s="1">
        <v>0</v>
      </c>
      <c r="O3195" s="1" t="s">
        <v>393</v>
      </c>
    </row>
    <row r="3196" spans="1:15" x14ac:dyDescent="0.25">
      <c r="A3196" s="1">
        <v>3196</v>
      </c>
      <c r="B3196" s="1" t="b">
        <f>IF(AND(G3196=TRUE(),H3196=TRUE()),IFERROR(MATCH(LEFT(E3197,6),Sheet3!$3:$3,0)&gt;0,"No Section"),FALSE())</f>
        <v>0</v>
      </c>
      <c r="C3196" s="1">
        <f t="shared" si="282"/>
        <v>0.63</v>
      </c>
      <c r="E3196" s="1" t="str">
        <f t="shared" si="283"/>
        <v>000630_LP_CAP</v>
      </c>
      <c r="F3196" s="1" t="str">
        <f t="shared" si="284"/>
        <v>Triax Shell</v>
      </c>
      <c r="G3196" s="1" t="b">
        <f t="shared" si="287"/>
        <v>1</v>
      </c>
      <c r="H3196" s="1" t="b">
        <f t="shared" si="285"/>
        <v>0</v>
      </c>
      <c r="I3196" s="1">
        <f t="shared" si="286"/>
        <v>2.6000000000000016E-2</v>
      </c>
      <c r="J3196" s="1" t="s">
        <v>392</v>
      </c>
      <c r="K3196" s="1">
        <v>1E-3</v>
      </c>
      <c r="L3196" s="1">
        <v>6</v>
      </c>
      <c r="M3196" s="1">
        <v>0</v>
      </c>
      <c r="O3196" s="1" t="s">
        <v>393</v>
      </c>
    </row>
    <row r="3197" spans="1:15" x14ac:dyDescent="0.25">
      <c r="A3197" s="1">
        <v>3197</v>
      </c>
      <c r="B3197" s="1" t="b">
        <f>IF(AND(G3197=TRUE(),H3197=TRUE()),IFERROR(MATCH(LEFT(E3198,6),Sheet3!$3:$3,0)&gt;0,"No Section"),FALSE())</f>
        <v>0</v>
      </c>
      <c r="C3197" s="1">
        <f t="shared" si="282"/>
        <v>0.63</v>
      </c>
      <c r="E3197" s="1" t="str">
        <f t="shared" si="283"/>
        <v>000630_LP_CAP</v>
      </c>
      <c r="F3197" s="1" t="str">
        <f t="shared" si="284"/>
        <v>Triax Shell</v>
      </c>
      <c r="G3197" s="1" t="b">
        <f t="shared" si="287"/>
        <v>1</v>
      </c>
      <c r="H3197" s="1" t="b">
        <f t="shared" si="285"/>
        <v>0</v>
      </c>
      <c r="I3197" s="1">
        <f t="shared" si="286"/>
        <v>2.7000000000000017E-2</v>
      </c>
      <c r="J3197" s="1" t="s">
        <v>392</v>
      </c>
      <c r="K3197" s="1">
        <v>1E-3</v>
      </c>
      <c r="L3197" s="1">
        <v>6</v>
      </c>
      <c r="M3197" s="1">
        <v>0</v>
      </c>
      <c r="O3197" s="1" t="s">
        <v>393</v>
      </c>
    </row>
    <row r="3198" spans="1:15" x14ac:dyDescent="0.25">
      <c r="A3198" s="1">
        <v>3198</v>
      </c>
      <c r="B3198" s="1" t="b">
        <f>IF(AND(G3198=TRUE(),H3198=TRUE()),IFERROR(MATCH(LEFT(E3199,6),Sheet3!$3:$3,0)&gt;0,"No Section"),FALSE())</f>
        <v>0</v>
      </c>
      <c r="C3198" s="1">
        <f t="shared" si="282"/>
        <v>0.63</v>
      </c>
      <c r="E3198" s="1" t="str">
        <f t="shared" si="283"/>
        <v>000630_LP_CAP</v>
      </c>
      <c r="F3198" s="1" t="str">
        <f t="shared" si="284"/>
        <v>Triax Shell</v>
      </c>
      <c r="G3198" s="1" t="b">
        <f t="shared" si="287"/>
        <v>1</v>
      </c>
      <c r="H3198" s="1" t="b">
        <f t="shared" si="285"/>
        <v>0</v>
      </c>
      <c r="I3198" s="1">
        <f t="shared" si="286"/>
        <v>2.8000000000000018E-2</v>
      </c>
      <c r="J3198" s="1" t="s">
        <v>392</v>
      </c>
      <c r="K3198" s="1">
        <v>1E-3</v>
      </c>
      <c r="L3198" s="1">
        <v>6</v>
      </c>
      <c r="M3198" s="1">
        <v>0</v>
      </c>
      <c r="O3198" s="1" t="s">
        <v>393</v>
      </c>
    </row>
    <row r="3199" spans="1:15" x14ac:dyDescent="0.25">
      <c r="A3199" s="1">
        <v>3199</v>
      </c>
      <c r="B3199" s="1" t="b">
        <f>IF(AND(G3199=TRUE(),H3199=TRUE()),IFERROR(MATCH(LEFT(E3200,6),Sheet3!$3:$3,0)&gt;0,"No Section"),FALSE())</f>
        <v>0</v>
      </c>
      <c r="C3199" s="1">
        <f t="shared" si="282"/>
        <v>0.63</v>
      </c>
      <c r="E3199" s="1" t="str">
        <f t="shared" si="283"/>
        <v>000630_LP_CAP</v>
      </c>
      <c r="F3199" s="1" t="str">
        <f t="shared" si="284"/>
        <v>Triax Shell</v>
      </c>
      <c r="G3199" s="1" t="b">
        <f t="shared" si="287"/>
        <v>1</v>
      </c>
      <c r="H3199" s="1" t="b">
        <f t="shared" si="285"/>
        <v>0</v>
      </c>
      <c r="I3199" s="1">
        <f t="shared" si="286"/>
        <v>2.9000000000000019E-2</v>
      </c>
      <c r="J3199" s="1" t="s">
        <v>392</v>
      </c>
      <c r="K3199" s="1">
        <v>1E-3</v>
      </c>
      <c r="L3199" s="1">
        <v>6</v>
      </c>
      <c r="M3199" s="1">
        <v>0</v>
      </c>
      <c r="O3199" s="1" t="s">
        <v>393</v>
      </c>
    </row>
    <row r="3200" spans="1:15" x14ac:dyDescent="0.25">
      <c r="A3200" s="1">
        <v>3200</v>
      </c>
      <c r="B3200" s="1" t="b">
        <f>IF(AND(G3200=TRUE(),H3200=TRUE()),IFERROR(MATCH(LEFT(E3201,6),Sheet3!$3:$3,0)&gt;0,"No Section"),FALSE())</f>
        <v>0</v>
      </c>
      <c r="C3200" s="1">
        <f t="shared" si="282"/>
        <v>0.63</v>
      </c>
      <c r="E3200" s="1" t="str">
        <f t="shared" si="283"/>
        <v>000630_LP_CAP</v>
      </c>
      <c r="F3200" s="1" t="str">
        <f t="shared" si="284"/>
        <v>Triax Shell</v>
      </c>
      <c r="G3200" s="1" t="b">
        <f t="shared" si="287"/>
        <v>1</v>
      </c>
      <c r="H3200" s="1" t="b">
        <f t="shared" si="285"/>
        <v>0</v>
      </c>
      <c r="I3200" s="1">
        <f t="shared" si="286"/>
        <v>3.000000000000002E-2</v>
      </c>
      <c r="J3200" s="1" t="s">
        <v>392</v>
      </c>
      <c r="K3200" s="1">
        <v>1E-3</v>
      </c>
      <c r="L3200" s="1">
        <v>6</v>
      </c>
      <c r="M3200" s="1">
        <v>0</v>
      </c>
      <c r="O3200" s="1" t="s">
        <v>393</v>
      </c>
    </row>
    <row r="3201" spans="1:15" x14ac:dyDescent="0.25">
      <c r="A3201" s="1">
        <v>3201</v>
      </c>
      <c r="B3201" s="1" t="b">
        <f>IF(AND(G3201=TRUE(),H3201=TRUE()),IFERROR(MATCH(LEFT(E3202,6),Sheet3!$3:$3,0)&gt;0,"No Section"),FALSE())</f>
        <v>0</v>
      </c>
      <c r="C3201" s="1">
        <f t="shared" si="282"/>
        <v>0.63</v>
      </c>
      <c r="E3201" s="1" t="str">
        <f t="shared" si="283"/>
        <v>000630_LP_CAP</v>
      </c>
      <c r="F3201" s="1" t="str">
        <f t="shared" si="284"/>
        <v>Triax Shell</v>
      </c>
      <c r="G3201" s="1" t="b">
        <f t="shared" si="287"/>
        <v>1</v>
      </c>
      <c r="H3201" s="1" t="b">
        <f t="shared" si="285"/>
        <v>0</v>
      </c>
      <c r="I3201" s="1">
        <f t="shared" si="286"/>
        <v>3.1000000000000021E-2</v>
      </c>
      <c r="J3201" s="1" t="s">
        <v>392</v>
      </c>
      <c r="K3201" s="1">
        <v>1E-3</v>
      </c>
      <c r="L3201" s="1">
        <v>6</v>
      </c>
      <c r="M3201" s="1">
        <v>0</v>
      </c>
      <c r="O3201" s="1" t="s">
        <v>393</v>
      </c>
    </row>
    <row r="3202" spans="1:15" x14ac:dyDescent="0.25">
      <c r="A3202" s="1">
        <v>3202</v>
      </c>
      <c r="B3202" s="1" t="b">
        <f>IF(AND(G3202=TRUE(),H3202=TRUE()),IFERROR(MATCH(LEFT(E3203,6),Sheet3!$3:$3,0)&gt;0,"No Section"),FALSE())</f>
        <v>0</v>
      </c>
      <c r="C3202" s="1">
        <f t="shared" si="282"/>
        <v>0.63</v>
      </c>
      <c r="E3202" s="1" t="str">
        <f t="shared" si="283"/>
        <v>000630_LP_CAP</v>
      </c>
      <c r="F3202" s="1" t="str">
        <f t="shared" si="284"/>
        <v>Triax Shell</v>
      </c>
      <c r="G3202" s="1" t="b">
        <f t="shared" si="287"/>
        <v>1</v>
      </c>
      <c r="H3202" s="1" t="b">
        <f t="shared" si="285"/>
        <v>0</v>
      </c>
      <c r="I3202" s="1">
        <f t="shared" si="286"/>
        <v>3.2000000000000021E-2</v>
      </c>
      <c r="J3202" s="1" t="s">
        <v>392</v>
      </c>
      <c r="K3202" s="1">
        <v>1E-3</v>
      </c>
      <c r="L3202" s="1">
        <v>6</v>
      </c>
      <c r="M3202" s="1">
        <v>0</v>
      </c>
      <c r="O3202" s="1" t="s">
        <v>393</v>
      </c>
    </row>
    <row r="3203" spans="1:15" x14ac:dyDescent="0.25">
      <c r="A3203" s="1">
        <v>3203</v>
      </c>
      <c r="B3203" s="1" t="b">
        <f>IF(AND(G3203=TRUE(),H3203=TRUE()),IFERROR(MATCH(LEFT(E3204,6),Sheet3!$3:$3,0)&gt;0,"No Section"),FALSE())</f>
        <v>0</v>
      </c>
      <c r="C3203" s="1">
        <f t="shared" si="282"/>
        <v>0.63</v>
      </c>
      <c r="E3203" s="1" t="str">
        <f t="shared" si="283"/>
        <v>000630_LP_CAP</v>
      </c>
      <c r="F3203" s="1" t="str">
        <f t="shared" si="284"/>
        <v>Triax Shell</v>
      </c>
      <c r="G3203" s="1" t="b">
        <f t="shared" si="287"/>
        <v>1</v>
      </c>
      <c r="H3203" s="1" t="b">
        <f t="shared" si="285"/>
        <v>0</v>
      </c>
      <c r="I3203" s="1">
        <f t="shared" si="286"/>
        <v>3.3000000000000022E-2</v>
      </c>
      <c r="J3203" s="1" t="s">
        <v>392</v>
      </c>
      <c r="K3203" s="1">
        <v>1E-3</v>
      </c>
      <c r="L3203" s="1">
        <v>6</v>
      </c>
      <c r="M3203" s="1">
        <v>0</v>
      </c>
      <c r="O3203" s="1" t="s">
        <v>393</v>
      </c>
    </row>
    <row r="3204" spans="1:15" x14ac:dyDescent="0.25">
      <c r="A3204" s="1">
        <v>3204</v>
      </c>
      <c r="B3204" s="1" t="b">
        <f>IF(AND(G3204=TRUE(),H3204=TRUE()),IFERROR(MATCH(LEFT(E3205,6),Sheet3!$3:$3,0)&gt;0,"No Section"),FALSE())</f>
        <v>0</v>
      </c>
      <c r="C3204" s="1">
        <f t="shared" si="282"/>
        <v>0.63</v>
      </c>
      <c r="E3204" s="1" t="str">
        <f t="shared" si="283"/>
        <v>000630_LP_CAP</v>
      </c>
      <c r="F3204" s="1" t="str">
        <f t="shared" si="284"/>
        <v>Triax Shell</v>
      </c>
      <c r="G3204" s="1" t="b">
        <f t="shared" si="287"/>
        <v>1</v>
      </c>
      <c r="H3204" s="1" t="b">
        <f t="shared" si="285"/>
        <v>0</v>
      </c>
      <c r="I3204" s="1">
        <f t="shared" si="286"/>
        <v>3.4000000000000023E-2</v>
      </c>
      <c r="J3204" s="1" t="s">
        <v>392</v>
      </c>
      <c r="K3204" s="1">
        <v>1E-3</v>
      </c>
      <c r="L3204" s="1">
        <v>6</v>
      </c>
      <c r="M3204" s="1">
        <v>0</v>
      </c>
      <c r="O3204" s="1" t="s">
        <v>393</v>
      </c>
    </row>
    <row r="3205" spans="1:15" x14ac:dyDescent="0.25">
      <c r="A3205" s="1">
        <v>3205</v>
      </c>
      <c r="B3205" s="1" t="b">
        <f>IF(AND(G3205=TRUE(),H3205=TRUE()),IFERROR(MATCH(LEFT(E3206,6),Sheet3!$3:$3,0)&gt;0,"No Section"),FALSE())</f>
        <v>0</v>
      </c>
      <c r="C3205" s="1">
        <f t="shared" si="282"/>
        <v>0.63</v>
      </c>
      <c r="E3205" s="1" t="str">
        <f t="shared" si="283"/>
        <v>000630_LP_CAP</v>
      </c>
      <c r="F3205" s="1" t="str">
        <f t="shared" si="284"/>
        <v>Triax Shell</v>
      </c>
      <c r="G3205" s="1" t="b">
        <f t="shared" si="287"/>
        <v>1</v>
      </c>
      <c r="H3205" s="1" t="b">
        <f t="shared" si="285"/>
        <v>0</v>
      </c>
      <c r="I3205" s="1">
        <f t="shared" si="286"/>
        <v>3.5000000000000024E-2</v>
      </c>
      <c r="J3205" s="1" t="s">
        <v>392</v>
      </c>
      <c r="K3205" s="1">
        <v>1E-3</v>
      </c>
      <c r="L3205" s="1">
        <v>6</v>
      </c>
      <c r="M3205" s="1">
        <v>0</v>
      </c>
      <c r="O3205" s="1" t="s">
        <v>393</v>
      </c>
    </row>
    <row r="3206" spans="1:15" x14ac:dyDescent="0.25">
      <c r="A3206" s="1">
        <v>3206</v>
      </c>
      <c r="B3206" s="1" t="b">
        <f>IF(AND(G3206=TRUE(),H3206=TRUE()),IFERROR(MATCH(LEFT(E3207,6),Sheet3!$3:$3,0)&gt;0,"No Section"),FALSE())</f>
        <v>0</v>
      </c>
      <c r="C3206" s="1">
        <f t="shared" si="282"/>
        <v>0.63</v>
      </c>
      <c r="E3206" s="1" t="str">
        <f t="shared" si="283"/>
        <v>000630_LP_CAP</v>
      </c>
      <c r="F3206" s="1" t="str">
        <f t="shared" si="284"/>
        <v>Triax Shell</v>
      </c>
      <c r="G3206" s="1" t="b">
        <f t="shared" si="287"/>
        <v>1</v>
      </c>
      <c r="H3206" s="1" t="b">
        <f t="shared" si="285"/>
        <v>0</v>
      </c>
      <c r="I3206" s="1">
        <f t="shared" si="286"/>
        <v>3.6000000000000025E-2</v>
      </c>
      <c r="J3206" s="1" t="s">
        <v>392</v>
      </c>
      <c r="K3206" s="1">
        <v>1E-3</v>
      </c>
      <c r="L3206" s="1">
        <v>6</v>
      </c>
      <c r="M3206" s="1">
        <v>0</v>
      </c>
      <c r="O3206" s="1" t="s">
        <v>393</v>
      </c>
    </row>
    <row r="3207" spans="1:15" x14ac:dyDescent="0.25">
      <c r="A3207" s="1">
        <v>3207</v>
      </c>
      <c r="B3207" s="1" t="b">
        <f>IF(AND(G3207=TRUE(),H3207=TRUE()),IFERROR(MATCH(LEFT(E3208,6),Sheet3!$3:$3,0)&gt;0,"No Section"),FALSE())</f>
        <v>0</v>
      </c>
      <c r="C3207" s="1">
        <f t="shared" si="282"/>
        <v>0.63</v>
      </c>
      <c r="E3207" s="1" t="str">
        <f t="shared" si="283"/>
        <v>000630_LP_CAP</v>
      </c>
      <c r="F3207" s="1" t="str">
        <f t="shared" si="284"/>
        <v>Triax Shell</v>
      </c>
      <c r="G3207" s="1" t="b">
        <f t="shared" si="287"/>
        <v>1</v>
      </c>
      <c r="H3207" s="1" t="b">
        <f t="shared" si="285"/>
        <v>0</v>
      </c>
      <c r="I3207" s="1">
        <f t="shared" si="286"/>
        <v>3.7000000000000026E-2</v>
      </c>
      <c r="J3207" s="1" t="s">
        <v>392</v>
      </c>
      <c r="K3207" s="1">
        <v>1E-3</v>
      </c>
      <c r="L3207" s="1">
        <v>6</v>
      </c>
      <c r="M3207" s="1">
        <v>0</v>
      </c>
      <c r="O3207" s="1" t="s">
        <v>393</v>
      </c>
    </row>
    <row r="3208" spans="1:15" x14ac:dyDescent="0.25">
      <c r="A3208" s="1">
        <v>3208</v>
      </c>
      <c r="B3208" s="1" t="b">
        <f>IF(AND(G3208=TRUE(),H3208=TRUE()),IFERROR(MATCH(LEFT(E3209,6),Sheet3!$3:$3,0)&gt;0,"No Section"),FALSE())</f>
        <v>0</v>
      </c>
      <c r="C3208" s="1">
        <f t="shared" si="282"/>
        <v>0.63</v>
      </c>
      <c r="E3208" s="1" t="str">
        <f t="shared" si="283"/>
        <v>000630_LP_CAP</v>
      </c>
      <c r="F3208" s="1" t="str">
        <f t="shared" si="284"/>
        <v>Triax Shell</v>
      </c>
      <c r="G3208" s="1" t="b">
        <f t="shared" si="287"/>
        <v>1</v>
      </c>
      <c r="H3208" s="1" t="b">
        <f t="shared" si="285"/>
        <v>0</v>
      </c>
      <c r="I3208" s="1">
        <f t="shared" si="286"/>
        <v>3.8000000000000027E-2</v>
      </c>
      <c r="J3208" s="1" t="s">
        <v>392</v>
      </c>
      <c r="K3208" s="1">
        <v>1E-3</v>
      </c>
      <c r="L3208" s="1">
        <v>6</v>
      </c>
      <c r="M3208" s="1">
        <v>0</v>
      </c>
      <c r="O3208" s="1" t="s">
        <v>393</v>
      </c>
    </row>
    <row r="3209" spans="1:15" x14ac:dyDescent="0.25">
      <c r="A3209" s="1">
        <v>3209</v>
      </c>
      <c r="B3209" s="1" t="b">
        <f>IF(AND(G3209=TRUE(),H3209=TRUE()),IFERROR(MATCH(LEFT(E3210,6),Sheet3!$3:$3,0)&gt;0,"No Section"),FALSE())</f>
        <v>0</v>
      </c>
      <c r="C3209" s="1">
        <f t="shared" si="282"/>
        <v>0.63</v>
      </c>
      <c r="E3209" s="1" t="str">
        <f t="shared" si="283"/>
        <v>000630_LP_CAP</v>
      </c>
      <c r="F3209" s="1" t="str">
        <f t="shared" si="284"/>
        <v>Triax Shell</v>
      </c>
      <c r="G3209" s="1" t="b">
        <f t="shared" si="287"/>
        <v>1</v>
      </c>
      <c r="H3209" s="1" t="b">
        <f t="shared" si="285"/>
        <v>0</v>
      </c>
      <c r="I3209" s="1">
        <f t="shared" si="286"/>
        <v>3.9000000000000028E-2</v>
      </c>
      <c r="J3209" s="1" t="s">
        <v>392</v>
      </c>
      <c r="K3209" s="1">
        <v>1E-3</v>
      </c>
      <c r="L3209" s="1">
        <v>6</v>
      </c>
      <c r="M3209" s="1">
        <v>0</v>
      </c>
      <c r="O3209" s="1" t="s">
        <v>393</v>
      </c>
    </row>
    <row r="3210" spans="1:15" x14ac:dyDescent="0.25">
      <c r="A3210" s="1">
        <v>3210</v>
      </c>
      <c r="B3210" s="1" t="b">
        <f>IF(AND(G3210=TRUE(),H3210=TRUE()),IFERROR(MATCH(LEFT(E3211,6),Sheet3!$3:$3,0)&gt;0,"No Section"),FALSE())</f>
        <v>0</v>
      </c>
      <c r="C3210" s="1">
        <f t="shared" si="282"/>
        <v>0.63</v>
      </c>
      <c r="E3210" s="1" t="str">
        <f t="shared" si="283"/>
        <v>000630_LP_CAP</v>
      </c>
      <c r="F3210" s="1" t="str">
        <f t="shared" si="284"/>
        <v>Triax Shell</v>
      </c>
      <c r="G3210" s="1" t="b">
        <f t="shared" si="287"/>
        <v>1</v>
      </c>
      <c r="H3210" s="1" t="b">
        <f t="shared" si="285"/>
        <v>0</v>
      </c>
      <c r="I3210" s="1">
        <f t="shared" si="286"/>
        <v>4.0000000000000029E-2</v>
      </c>
      <c r="J3210" s="1" t="s">
        <v>392</v>
      </c>
      <c r="K3210" s="1">
        <v>1E-3</v>
      </c>
      <c r="L3210" s="1">
        <v>6</v>
      </c>
      <c r="M3210" s="1">
        <v>0</v>
      </c>
      <c r="O3210" s="1" t="s">
        <v>393</v>
      </c>
    </row>
    <row r="3211" spans="1:15" x14ac:dyDescent="0.25">
      <c r="A3211" s="1">
        <v>3211</v>
      </c>
      <c r="B3211" s="1" t="b">
        <f>IF(AND(G3211=TRUE(),H3211=TRUE()),IFERROR(MATCH(LEFT(E3212,6),Sheet3!$3:$3,0)&gt;0,"No Section"),FALSE())</f>
        <v>0</v>
      </c>
      <c r="C3211" s="1">
        <f t="shared" si="282"/>
        <v>0.63</v>
      </c>
      <c r="E3211" s="1" t="str">
        <f t="shared" si="283"/>
        <v>000630_LP_CAP</v>
      </c>
      <c r="F3211" s="1" t="str">
        <f t="shared" si="284"/>
        <v>Triax Shell</v>
      </c>
      <c r="G3211" s="1" t="b">
        <f t="shared" si="287"/>
        <v>1</v>
      </c>
      <c r="H3211" s="1" t="b">
        <f t="shared" si="285"/>
        <v>0</v>
      </c>
      <c r="I3211" s="1">
        <f t="shared" si="286"/>
        <v>4.1000000000000029E-2</v>
      </c>
      <c r="J3211" s="1" t="s">
        <v>392</v>
      </c>
      <c r="K3211" s="1">
        <v>1E-3</v>
      </c>
      <c r="L3211" s="1">
        <v>6</v>
      </c>
      <c r="M3211" s="1">
        <v>0</v>
      </c>
      <c r="O3211" s="1" t="s">
        <v>393</v>
      </c>
    </row>
    <row r="3212" spans="1:15" x14ac:dyDescent="0.25">
      <c r="A3212" s="1">
        <v>3212</v>
      </c>
      <c r="B3212" s="1" t="b">
        <f>IF(AND(G3212=TRUE(),H3212=TRUE()),IFERROR(MATCH(LEFT(E3213,6),Sheet3!$3:$3,0)&gt;0,"No Section"),FALSE())</f>
        <v>0</v>
      </c>
      <c r="C3212" s="1">
        <f t="shared" si="282"/>
        <v>0.63</v>
      </c>
      <c r="E3212" s="1" t="str">
        <f t="shared" si="283"/>
        <v>000630_LP_CAP</v>
      </c>
      <c r="F3212" s="1" t="str">
        <f t="shared" si="284"/>
        <v>Triax Shell</v>
      </c>
      <c r="G3212" s="1" t="b">
        <f t="shared" si="287"/>
        <v>1</v>
      </c>
      <c r="H3212" s="1" t="b">
        <f t="shared" si="285"/>
        <v>0</v>
      </c>
      <c r="I3212" s="1">
        <f t="shared" si="286"/>
        <v>4.200000000000003E-2</v>
      </c>
      <c r="J3212" s="1" t="s">
        <v>392</v>
      </c>
      <c r="K3212" s="1">
        <v>1E-3</v>
      </c>
      <c r="L3212" s="1">
        <v>6</v>
      </c>
      <c r="M3212" s="1">
        <v>0</v>
      </c>
      <c r="O3212" s="1" t="s">
        <v>393</v>
      </c>
    </row>
    <row r="3213" spans="1:15" x14ac:dyDescent="0.25">
      <c r="A3213" s="1">
        <v>3213</v>
      </c>
      <c r="B3213" s="1" t="b">
        <f>IF(AND(G3213=TRUE(),H3213=TRUE()),IFERROR(MATCH(LEFT(E3214,6),Sheet3!$3:$3,0)&gt;0,"No Section"),FALSE())</f>
        <v>0</v>
      </c>
      <c r="C3213" s="1">
        <f t="shared" si="282"/>
        <v>0.63</v>
      </c>
      <c r="E3213" s="1" t="str">
        <f t="shared" si="283"/>
        <v>000630_LP_CAP</v>
      </c>
      <c r="F3213" s="1" t="str">
        <f t="shared" si="284"/>
        <v>Triax Shell</v>
      </c>
      <c r="G3213" s="1" t="b">
        <f t="shared" si="287"/>
        <v>1</v>
      </c>
      <c r="H3213" s="1" t="b">
        <f t="shared" si="285"/>
        <v>0</v>
      </c>
      <c r="I3213" s="1">
        <f t="shared" si="286"/>
        <v>4.3000000000000031E-2</v>
      </c>
      <c r="J3213" s="1" t="s">
        <v>392</v>
      </c>
      <c r="K3213" s="1">
        <v>1E-3</v>
      </c>
      <c r="L3213" s="1">
        <v>6</v>
      </c>
      <c r="M3213" s="1">
        <v>0</v>
      </c>
      <c r="O3213" s="1" t="s">
        <v>393</v>
      </c>
    </row>
    <row r="3214" spans="1:15" x14ac:dyDescent="0.25">
      <c r="A3214" s="1">
        <v>3214</v>
      </c>
      <c r="B3214" s="1" t="b">
        <f>IF(AND(G3214=TRUE(),H3214=TRUE()),IFERROR(MATCH(LEFT(E3215,6),Sheet3!$3:$3,0)&gt;0,"No Section"),FALSE())</f>
        <v>0</v>
      </c>
      <c r="C3214" s="1">
        <f t="shared" si="282"/>
        <v>0.63</v>
      </c>
      <c r="E3214" s="1" t="str">
        <f t="shared" si="283"/>
        <v>000630_LP_CAP</v>
      </c>
      <c r="F3214" s="1" t="str">
        <f t="shared" si="284"/>
        <v>Triax Shell</v>
      </c>
      <c r="G3214" s="1" t="b">
        <f t="shared" si="287"/>
        <v>1</v>
      </c>
      <c r="H3214" s="1" t="b">
        <f t="shared" si="285"/>
        <v>0</v>
      </c>
      <c r="I3214" s="1">
        <f t="shared" si="286"/>
        <v>4.4000000000000032E-2</v>
      </c>
      <c r="J3214" s="1" t="s">
        <v>392</v>
      </c>
      <c r="K3214" s="1">
        <v>1E-3</v>
      </c>
      <c r="L3214" s="1">
        <v>6</v>
      </c>
      <c r="M3214" s="1">
        <v>0</v>
      </c>
      <c r="O3214" s="1" t="s">
        <v>393</v>
      </c>
    </row>
    <row r="3215" spans="1:15" x14ac:dyDescent="0.25">
      <c r="A3215" s="1">
        <v>3215</v>
      </c>
      <c r="B3215" s="1" t="b">
        <f>IF(AND(G3215=TRUE(),H3215=TRUE()),IFERROR(MATCH(LEFT(E3216,6),Sheet3!$3:$3,0)&gt;0,"No Section"),FALSE())</f>
        <v>0</v>
      </c>
      <c r="C3215" s="1">
        <f t="shared" si="282"/>
        <v>0.63</v>
      </c>
      <c r="E3215" s="1" t="str">
        <f t="shared" si="283"/>
        <v>000630_LP_CAP</v>
      </c>
      <c r="F3215" s="1" t="str">
        <f t="shared" si="284"/>
        <v>Triax Shell</v>
      </c>
      <c r="G3215" s="1" t="b">
        <f t="shared" si="287"/>
        <v>1</v>
      </c>
      <c r="H3215" s="1" t="b">
        <f t="shared" si="285"/>
        <v>0</v>
      </c>
      <c r="I3215" s="1">
        <f t="shared" si="286"/>
        <v>4.5000000000000033E-2</v>
      </c>
      <c r="J3215" s="1" t="s">
        <v>392</v>
      </c>
      <c r="K3215" s="1">
        <v>1E-3</v>
      </c>
      <c r="L3215" s="1">
        <v>6</v>
      </c>
      <c r="M3215" s="1">
        <v>0</v>
      </c>
      <c r="O3215" s="1" t="s">
        <v>393</v>
      </c>
    </row>
    <row r="3216" spans="1:15" x14ac:dyDescent="0.25">
      <c r="A3216" s="1">
        <v>3216</v>
      </c>
      <c r="B3216" s="1" t="b">
        <f>IF(AND(G3216=TRUE(),H3216=TRUE()),IFERROR(MATCH(LEFT(E3217,6),Sheet3!$3:$3,0)&gt;0,"No Section"),FALSE())</f>
        <v>0</v>
      </c>
      <c r="C3216" s="1">
        <f t="shared" si="282"/>
        <v>0.63</v>
      </c>
      <c r="E3216" s="1" t="str">
        <f t="shared" si="283"/>
        <v>000630_LP_CAP</v>
      </c>
      <c r="F3216" s="1" t="str">
        <f t="shared" si="284"/>
        <v>Triax Shell</v>
      </c>
      <c r="G3216" s="1" t="b">
        <f t="shared" si="287"/>
        <v>1</v>
      </c>
      <c r="H3216" s="1" t="b">
        <f t="shared" si="285"/>
        <v>0</v>
      </c>
      <c r="I3216" s="1">
        <f t="shared" si="286"/>
        <v>4.6000000000000034E-2</v>
      </c>
      <c r="J3216" s="1" t="s">
        <v>392</v>
      </c>
      <c r="K3216" s="1">
        <v>1E-3</v>
      </c>
      <c r="L3216" s="1">
        <v>6</v>
      </c>
      <c r="M3216" s="1">
        <v>0</v>
      </c>
      <c r="O3216" s="1" t="s">
        <v>393</v>
      </c>
    </row>
    <row r="3217" spans="1:15" x14ac:dyDescent="0.25">
      <c r="A3217" s="1">
        <v>3217</v>
      </c>
      <c r="B3217" s="1" t="b">
        <f>IF(AND(G3217=TRUE(),H3217=TRUE()),IFERROR(MATCH(LEFT(E3218,6),Sheet3!$3:$3,0)&gt;0,"No Section"),FALSE())</f>
        <v>0</v>
      </c>
      <c r="C3217" s="1">
        <f t="shared" si="282"/>
        <v>0.63</v>
      </c>
      <c r="E3217" s="1" t="str">
        <f t="shared" si="283"/>
        <v>000630_LP_CAP</v>
      </c>
      <c r="F3217" s="1" t="str">
        <f t="shared" si="284"/>
        <v>Triax Shell</v>
      </c>
      <c r="G3217" s="1" t="b">
        <f t="shared" si="287"/>
        <v>1</v>
      </c>
      <c r="H3217" s="1" t="b">
        <f t="shared" si="285"/>
        <v>0</v>
      </c>
      <c r="I3217" s="1">
        <f t="shared" si="286"/>
        <v>4.7000000000000035E-2</v>
      </c>
      <c r="J3217" s="1" t="s">
        <v>392</v>
      </c>
      <c r="K3217" s="1">
        <v>1E-3</v>
      </c>
      <c r="L3217" s="1">
        <v>6</v>
      </c>
      <c r="M3217" s="1">
        <v>0</v>
      </c>
      <c r="O3217" s="1" t="s">
        <v>393</v>
      </c>
    </row>
    <row r="3218" spans="1:15" x14ac:dyDescent="0.25">
      <c r="A3218" s="1">
        <v>3218</v>
      </c>
      <c r="B3218" s="1" t="b">
        <f>IF(AND(G3218=TRUE(),H3218=TRUE()),IFERROR(MATCH(LEFT(E3219,6),Sheet3!$3:$3,0)&gt;0,"No Section"),FALSE())</f>
        <v>0</v>
      </c>
      <c r="C3218" s="1">
        <f t="shared" si="282"/>
        <v>0.63</v>
      </c>
      <c r="E3218" s="1" t="str">
        <f t="shared" si="283"/>
        <v>000630_LP_CAP</v>
      </c>
      <c r="F3218" s="1" t="str">
        <f t="shared" si="284"/>
        <v>Triax Shell</v>
      </c>
      <c r="G3218" s="1" t="b">
        <f t="shared" si="287"/>
        <v>1</v>
      </c>
      <c r="H3218" s="1" t="b">
        <f t="shared" si="285"/>
        <v>0</v>
      </c>
      <c r="I3218" s="1">
        <f t="shared" si="286"/>
        <v>4.8000000000000036E-2</v>
      </c>
      <c r="J3218" s="1" t="s">
        <v>392</v>
      </c>
      <c r="K3218" s="1">
        <v>1E-3</v>
      </c>
      <c r="L3218" s="1">
        <v>6</v>
      </c>
      <c r="M3218" s="1">
        <v>0</v>
      </c>
      <c r="O3218" s="1" t="s">
        <v>393</v>
      </c>
    </row>
    <row r="3219" spans="1:15" x14ac:dyDescent="0.25">
      <c r="A3219" s="1">
        <v>3219</v>
      </c>
      <c r="B3219" s="1" t="b">
        <f>IF(AND(G3219=TRUE(),H3219=TRUE()),IFERROR(MATCH(LEFT(E3220,6),Sheet3!$3:$3,0)&gt;0,"No Section"),FALSE())</f>
        <v>0</v>
      </c>
      <c r="C3219" s="1">
        <f t="shared" si="282"/>
        <v>0.63</v>
      </c>
      <c r="E3219" s="1" t="str">
        <f t="shared" si="283"/>
        <v>000630_LP_CAP</v>
      </c>
      <c r="F3219" s="1" t="str">
        <f t="shared" si="284"/>
        <v>Triax Shell</v>
      </c>
      <c r="G3219" s="1" t="b">
        <f t="shared" si="287"/>
        <v>1</v>
      </c>
      <c r="H3219" s="1" t="b">
        <f t="shared" si="285"/>
        <v>0</v>
      </c>
      <c r="I3219" s="1">
        <f t="shared" si="286"/>
        <v>4.9000000000000037E-2</v>
      </c>
      <c r="J3219" s="1" t="s">
        <v>392</v>
      </c>
      <c r="K3219" s="1">
        <v>1E-3</v>
      </c>
      <c r="L3219" s="1">
        <v>6</v>
      </c>
      <c r="M3219" s="1">
        <v>0</v>
      </c>
      <c r="O3219" s="1" t="s">
        <v>393</v>
      </c>
    </row>
    <row r="3220" spans="1:15" x14ac:dyDescent="0.25">
      <c r="A3220" s="1">
        <v>3220</v>
      </c>
      <c r="B3220" s="1" t="b">
        <f>IF(AND(G3220=TRUE(),H3220=TRUE()),IFERROR(MATCH(LEFT(E3221,6),Sheet3!$3:$3,0)&gt;0,"No Section"),FALSE())</f>
        <v>0</v>
      </c>
      <c r="C3220" s="1">
        <f t="shared" ref="C3220:C3283" si="288">LEFT(E3220,6)/1000</f>
        <v>0.63</v>
      </c>
      <c r="E3220" s="1" t="str">
        <f t="shared" ref="E3220:E3283" si="289">IF(J3221=$J$149,RIGHT(J3220,LEN(J3220)-5),E3219)</f>
        <v>000630_LP_CAP</v>
      </c>
      <c r="F3220" s="1" t="str">
        <f t="shared" ref="F3220:F3283" si="290">IF(J3220=$J$150,VLOOKUP(L3220,$U$2:$V$7,2,FALSE()),"")</f>
        <v>Triax Shell</v>
      </c>
      <c r="G3220" s="1" t="b">
        <f t="shared" si="287"/>
        <v>1</v>
      </c>
      <c r="H3220" s="1" t="b">
        <f t="shared" ref="H3220:H3283" si="291">IF(F3220=F3221,FALSE(),IF(J3220=$J$150,TRUE(),FALSE()))</f>
        <v>0</v>
      </c>
      <c r="I3220" s="1">
        <f t="shared" ref="I3220:I3283" si="292">IF(F3220=F3219,I3219,0)+K3220</f>
        <v>5.0000000000000037E-2</v>
      </c>
      <c r="J3220" s="1" t="s">
        <v>392</v>
      </c>
      <c r="K3220" s="1">
        <v>1E-3</v>
      </c>
      <c r="L3220" s="1">
        <v>6</v>
      </c>
      <c r="M3220" s="1">
        <v>0</v>
      </c>
      <c r="O3220" s="1" t="s">
        <v>393</v>
      </c>
    </row>
    <row r="3221" spans="1:15" x14ac:dyDescent="0.25">
      <c r="A3221" s="1">
        <v>3221</v>
      </c>
      <c r="B3221" s="1" t="b">
        <f>IF(AND(G3221=TRUE(),H3221=TRUE()),IFERROR(MATCH(LEFT(E3222,6),Sheet3!$3:$3,0)&gt;0,"No Section"),FALSE())</f>
        <v>0</v>
      </c>
      <c r="C3221" s="1">
        <f t="shared" si="288"/>
        <v>0.63</v>
      </c>
      <c r="E3221" s="1" t="str">
        <f t="shared" si="289"/>
        <v>000630_LP_CAP</v>
      </c>
      <c r="F3221" s="1" t="str">
        <f t="shared" si="290"/>
        <v>Triax Shell</v>
      </c>
      <c r="G3221" s="1" t="b">
        <f t="shared" ref="G3221:G3284" si="293">IF(J3221=$J$149,IF(E3220=E3219,FALSE(),TRUE()),G3220)</f>
        <v>1</v>
      </c>
      <c r="H3221" s="1" t="b">
        <f t="shared" si="291"/>
        <v>0</v>
      </c>
      <c r="I3221" s="1">
        <f t="shared" si="292"/>
        <v>5.1000000000000038E-2</v>
      </c>
      <c r="J3221" s="1" t="s">
        <v>392</v>
      </c>
      <c r="K3221" s="1">
        <v>1E-3</v>
      </c>
      <c r="L3221" s="1">
        <v>6</v>
      </c>
      <c r="M3221" s="1">
        <v>0</v>
      </c>
      <c r="O3221" s="1" t="s">
        <v>393</v>
      </c>
    </row>
    <row r="3222" spans="1:15" x14ac:dyDescent="0.25">
      <c r="A3222" s="1">
        <v>3222</v>
      </c>
      <c r="B3222" s="1" t="b">
        <f>IF(AND(G3222=TRUE(),H3222=TRUE()),IFERROR(MATCH(LEFT(E3223,6),Sheet3!$3:$3,0)&gt;0,"No Section"),FALSE())</f>
        <v>0</v>
      </c>
      <c r="C3222" s="1">
        <f t="shared" si="288"/>
        <v>0.63</v>
      </c>
      <c r="E3222" s="1" t="str">
        <f t="shared" si="289"/>
        <v>000630_LP_CAP</v>
      </c>
      <c r="F3222" s="1" t="str">
        <f t="shared" si="290"/>
        <v>Triax Shell</v>
      </c>
      <c r="G3222" s="1" t="b">
        <f t="shared" si="293"/>
        <v>1</v>
      </c>
      <c r="H3222" s="1" t="b">
        <f t="shared" si="291"/>
        <v>0</v>
      </c>
      <c r="I3222" s="1">
        <f t="shared" si="292"/>
        <v>5.2000000000000039E-2</v>
      </c>
      <c r="J3222" s="1" t="s">
        <v>392</v>
      </c>
      <c r="K3222" s="1">
        <v>1E-3</v>
      </c>
      <c r="L3222" s="1">
        <v>6</v>
      </c>
      <c r="M3222" s="1">
        <v>0</v>
      </c>
      <c r="O3222" s="1" t="s">
        <v>393</v>
      </c>
    </row>
    <row r="3223" spans="1:15" x14ac:dyDescent="0.25">
      <c r="A3223" s="1">
        <v>3223</v>
      </c>
      <c r="B3223" s="1" t="b">
        <f>IF(AND(G3223=TRUE(),H3223=TRUE()),IFERROR(MATCH(LEFT(E3224,6),Sheet3!$3:$3,0)&gt;0,"No Section"),FALSE())</f>
        <v>0</v>
      </c>
      <c r="C3223" s="1">
        <f t="shared" si="288"/>
        <v>0.63</v>
      </c>
      <c r="E3223" s="1" t="str">
        <f t="shared" si="289"/>
        <v>000630_LP_CAP</v>
      </c>
      <c r="F3223" s="1" t="str">
        <f t="shared" si="290"/>
        <v>Triax Shell</v>
      </c>
      <c r="G3223" s="1" t="b">
        <f t="shared" si="293"/>
        <v>1</v>
      </c>
      <c r="H3223" s="1" t="b">
        <f t="shared" si="291"/>
        <v>0</v>
      </c>
      <c r="I3223" s="1">
        <f t="shared" si="292"/>
        <v>5.300000000000004E-2</v>
      </c>
      <c r="J3223" s="1" t="s">
        <v>392</v>
      </c>
      <c r="K3223" s="1">
        <v>1E-3</v>
      </c>
      <c r="L3223" s="1">
        <v>6</v>
      </c>
      <c r="M3223" s="1">
        <v>0</v>
      </c>
      <c r="O3223" s="1" t="s">
        <v>393</v>
      </c>
    </row>
    <row r="3224" spans="1:15" x14ac:dyDescent="0.25">
      <c r="A3224" s="1">
        <v>3224</v>
      </c>
      <c r="B3224" s="1" t="b">
        <f>IF(AND(G3224=TRUE(),H3224=TRUE()),IFERROR(MATCH(LEFT(E3225,6),Sheet3!$3:$3,0)&gt;0,"No Section"),FALSE())</f>
        <v>0</v>
      </c>
      <c r="C3224" s="1">
        <f t="shared" si="288"/>
        <v>0.63</v>
      </c>
      <c r="E3224" s="1" t="str">
        <f t="shared" si="289"/>
        <v>000630_LP_CAP</v>
      </c>
      <c r="F3224" s="1" t="str">
        <f t="shared" si="290"/>
        <v>Triax Shell</v>
      </c>
      <c r="G3224" s="1" t="b">
        <f t="shared" si="293"/>
        <v>1</v>
      </c>
      <c r="H3224" s="1" t="b">
        <f t="shared" si="291"/>
        <v>0</v>
      </c>
      <c r="I3224" s="1">
        <f t="shared" si="292"/>
        <v>5.4000000000000041E-2</v>
      </c>
      <c r="J3224" s="1" t="s">
        <v>392</v>
      </c>
      <c r="K3224" s="1">
        <v>1E-3</v>
      </c>
      <c r="L3224" s="1">
        <v>6</v>
      </c>
      <c r="M3224" s="1">
        <v>0</v>
      </c>
      <c r="O3224" s="1" t="s">
        <v>393</v>
      </c>
    </row>
    <row r="3225" spans="1:15" x14ac:dyDescent="0.25">
      <c r="A3225" s="1">
        <v>3225</v>
      </c>
      <c r="B3225" s="1" t="b">
        <f>IF(AND(G3225=TRUE(),H3225=TRUE()),IFERROR(MATCH(LEFT(E3226,6),Sheet3!$3:$3,0)&gt;0,"No Section"),FALSE())</f>
        <v>0</v>
      </c>
      <c r="C3225" s="1">
        <f t="shared" si="288"/>
        <v>0.63</v>
      </c>
      <c r="E3225" s="1" t="str">
        <f t="shared" si="289"/>
        <v>000630_LP_CAP</v>
      </c>
      <c r="F3225" s="1" t="str">
        <f t="shared" si="290"/>
        <v>Triax Shell</v>
      </c>
      <c r="G3225" s="1" t="b">
        <f t="shared" si="293"/>
        <v>1</v>
      </c>
      <c r="H3225" s="1" t="b">
        <f t="shared" si="291"/>
        <v>0</v>
      </c>
      <c r="I3225" s="1">
        <f t="shared" si="292"/>
        <v>5.5000000000000042E-2</v>
      </c>
      <c r="J3225" s="1" t="s">
        <v>392</v>
      </c>
      <c r="K3225" s="1">
        <v>1E-3</v>
      </c>
      <c r="L3225" s="1">
        <v>6</v>
      </c>
      <c r="M3225" s="1">
        <v>0</v>
      </c>
      <c r="O3225" s="1" t="s">
        <v>393</v>
      </c>
    </row>
    <row r="3226" spans="1:15" x14ac:dyDescent="0.25">
      <c r="A3226" s="1">
        <v>3226</v>
      </c>
      <c r="B3226" s="1" t="b">
        <f>IF(AND(G3226=TRUE(),H3226=TRUE()),IFERROR(MATCH(LEFT(E3227,6),Sheet3!$3:$3,0)&gt;0,"No Section"),FALSE())</f>
        <v>0</v>
      </c>
      <c r="C3226" s="1">
        <f t="shared" si="288"/>
        <v>0.63</v>
      </c>
      <c r="E3226" s="1" t="str">
        <f t="shared" si="289"/>
        <v>000630_LP_CAP</v>
      </c>
      <c r="F3226" s="1" t="str">
        <f t="shared" si="290"/>
        <v>Triax Shell</v>
      </c>
      <c r="G3226" s="1" t="b">
        <f t="shared" si="293"/>
        <v>1</v>
      </c>
      <c r="H3226" s="1" t="b">
        <f t="shared" si="291"/>
        <v>0</v>
      </c>
      <c r="I3226" s="1">
        <f t="shared" si="292"/>
        <v>5.6000000000000043E-2</v>
      </c>
      <c r="J3226" s="1" t="s">
        <v>392</v>
      </c>
      <c r="K3226" s="1">
        <v>1E-3</v>
      </c>
      <c r="L3226" s="1">
        <v>6</v>
      </c>
      <c r="M3226" s="1">
        <v>0</v>
      </c>
      <c r="O3226" s="1" t="s">
        <v>393</v>
      </c>
    </row>
    <row r="3227" spans="1:15" x14ac:dyDescent="0.25">
      <c r="A3227" s="1">
        <v>3227</v>
      </c>
      <c r="B3227" s="1" t="b">
        <f>IF(AND(G3227=TRUE(),H3227=TRUE()),IFERROR(MATCH(LEFT(E3228,6),Sheet3!$3:$3,0)&gt;0,"No Section"),FALSE())</f>
        <v>0</v>
      </c>
      <c r="C3227" s="1">
        <f t="shared" si="288"/>
        <v>0.63</v>
      </c>
      <c r="E3227" s="1" t="str">
        <f t="shared" si="289"/>
        <v>000630_LP_CAP</v>
      </c>
      <c r="F3227" s="1" t="str">
        <f t="shared" si="290"/>
        <v>Triax Shell</v>
      </c>
      <c r="G3227" s="1" t="b">
        <f t="shared" si="293"/>
        <v>1</v>
      </c>
      <c r="H3227" s="1" t="b">
        <f t="shared" si="291"/>
        <v>0</v>
      </c>
      <c r="I3227" s="1">
        <f t="shared" si="292"/>
        <v>5.7000000000000044E-2</v>
      </c>
      <c r="J3227" s="1" t="s">
        <v>392</v>
      </c>
      <c r="K3227" s="1">
        <v>1E-3</v>
      </c>
      <c r="L3227" s="1">
        <v>6</v>
      </c>
      <c r="M3227" s="1">
        <v>0</v>
      </c>
      <c r="O3227" s="1" t="s">
        <v>393</v>
      </c>
    </row>
    <row r="3228" spans="1:15" x14ac:dyDescent="0.25">
      <c r="A3228" s="1">
        <v>3228</v>
      </c>
      <c r="B3228" s="1" t="b">
        <f>IF(AND(G3228=TRUE(),H3228=TRUE()),IFERROR(MATCH(LEFT(E3229,6),Sheet3!$3:$3,0)&gt;0,"No Section"),FALSE())</f>
        <v>0</v>
      </c>
      <c r="C3228" s="1">
        <f t="shared" si="288"/>
        <v>0.63</v>
      </c>
      <c r="E3228" s="1" t="str">
        <f t="shared" si="289"/>
        <v>000630_LP_CAP</v>
      </c>
      <c r="F3228" s="1" t="str">
        <f t="shared" si="290"/>
        <v>Triax Shell</v>
      </c>
      <c r="G3228" s="1" t="b">
        <f t="shared" si="293"/>
        <v>1</v>
      </c>
      <c r="H3228" s="1" t="b">
        <f t="shared" si="291"/>
        <v>0</v>
      </c>
      <c r="I3228" s="1">
        <f t="shared" si="292"/>
        <v>5.8000000000000045E-2</v>
      </c>
      <c r="J3228" s="1" t="s">
        <v>392</v>
      </c>
      <c r="K3228" s="1">
        <v>1E-3</v>
      </c>
      <c r="L3228" s="1">
        <v>6</v>
      </c>
      <c r="M3228" s="1">
        <v>0</v>
      </c>
      <c r="O3228" s="1" t="s">
        <v>393</v>
      </c>
    </row>
    <row r="3229" spans="1:15" x14ac:dyDescent="0.25">
      <c r="A3229" s="1">
        <v>3229</v>
      </c>
      <c r="B3229" s="1" t="b">
        <f>IF(AND(G3229=TRUE(),H3229=TRUE()),IFERROR(MATCH(LEFT(E3230,6),Sheet3!$3:$3,0)&gt;0,"No Section"),FALSE())</f>
        <v>0</v>
      </c>
      <c r="C3229" s="1">
        <f t="shared" si="288"/>
        <v>0.63</v>
      </c>
      <c r="E3229" s="1" t="str">
        <f t="shared" si="289"/>
        <v>000630_LP_CAP</v>
      </c>
      <c r="F3229" s="1" t="str">
        <f t="shared" si="290"/>
        <v>Triax Shell</v>
      </c>
      <c r="G3229" s="1" t="b">
        <f t="shared" si="293"/>
        <v>1</v>
      </c>
      <c r="H3229" s="1" t="b">
        <f t="shared" si="291"/>
        <v>0</v>
      </c>
      <c r="I3229" s="1">
        <f t="shared" si="292"/>
        <v>5.9000000000000045E-2</v>
      </c>
      <c r="J3229" s="1" t="s">
        <v>392</v>
      </c>
      <c r="K3229" s="1">
        <v>1E-3</v>
      </c>
      <c r="L3229" s="1">
        <v>6</v>
      </c>
      <c r="M3229" s="1">
        <v>0</v>
      </c>
      <c r="O3229" s="1" t="s">
        <v>393</v>
      </c>
    </row>
    <row r="3230" spans="1:15" x14ac:dyDescent="0.25">
      <c r="A3230" s="1">
        <v>3230</v>
      </c>
      <c r="B3230" s="1" t="b">
        <f>IF(AND(G3230=TRUE(),H3230=TRUE()),IFERROR(MATCH(LEFT(E3231,6),Sheet3!$3:$3,0)&gt;0,"No Section"),FALSE())</f>
        <v>1</v>
      </c>
      <c r="C3230" s="1">
        <f t="shared" si="288"/>
        <v>0.63</v>
      </c>
      <c r="D3230" s="1" t="str">
        <f>RIGHT(E3230,LEN(E3230)-7)</f>
        <v>LP_CAP</v>
      </c>
      <c r="E3230" s="1" t="str">
        <f t="shared" si="289"/>
        <v>000630_LP_CAP</v>
      </c>
      <c r="F3230" s="1" t="str">
        <f t="shared" si="290"/>
        <v>Triax Shell</v>
      </c>
      <c r="G3230" s="1" t="b">
        <f t="shared" si="293"/>
        <v>1</v>
      </c>
      <c r="H3230" s="1" t="b">
        <f t="shared" si="291"/>
        <v>1</v>
      </c>
      <c r="I3230" s="1">
        <f t="shared" si="292"/>
        <v>6.0000000000000046E-2</v>
      </c>
      <c r="J3230" s="1" t="s">
        <v>392</v>
      </c>
      <c r="K3230" s="1">
        <v>1E-3</v>
      </c>
      <c r="L3230" s="1">
        <v>6</v>
      </c>
      <c r="M3230" s="1">
        <v>0</v>
      </c>
      <c r="O3230" s="1" t="s">
        <v>393</v>
      </c>
    </row>
    <row r="3231" spans="1:15" x14ac:dyDescent="0.25">
      <c r="A3231" s="1">
        <v>3231</v>
      </c>
      <c r="B3231" s="1" t="b">
        <f>IF(AND(G3231=TRUE(),H3231=TRUE()),IFERROR(MATCH(LEFT(E3232,6),Sheet3!$3:$3,0)&gt;0,"No Section"),FALSE())</f>
        <v>0</v>
      </c>
      <c r="C3231" s="1">
        <f t="shared" si="288"/>
        <v>0.63</v>
      </c>
      <c r="E3231" s="1" t="str">
        <f t="shared" si="289"/>
        <v>000630_LP_CAP</v>
      </c>
      <c r="F3231" s="1" t="str">
        <f t="shared" si="290"/>
        <v/>
      </c>
      <c r="G3231" s="1" t="b">
        <f t="shared" si="293"/>
        <v>1</v>
      </c>
      <c r="H3231" s="1" t="b">
        <f t="shared" si="291"/>
        <v>0</v>
      </c>
      <c r="I3231" s="1" t="e">
        <f t="shared" si="292"/>
        <v>#VALUE!</v>
      </c>
      <c r="J3231" s="1" t="s">
        <v>394</v>
      </c>
      <c r="K3231" s="1" t="s">
        <v>395</v>
      </c>
    </row>
    <row r="3232" spans="1:15" x14ac:dyDescent="0.25">
      <c r="A3232" s="1">
        <v>3232</v>
      </c>
      <c r="B3232" s="1" t="b">
        <f>IF(AND(G3232=TRUE(),H3232=TRUE()),IFERROR(MATCH(LEFT(E3233,6),Sheet3!$3:$3,0)&gt;0,"No Section"),FALSE())</f>
        <v>0</v>
      </c>
      <c r="C3232" s="1">
        <f t="shared" si="288"/>
        <v>0.63</v>
      </c>
      <c r="E3232" s="1" t="str">
        <f t="shared" si="289"/>
        <v>000630_LP_CAP</v>
      </c>
      <c r="F3232" s="1" t="str">
        <f t="shared" si="290"/>
        <v/>
      </c>
      <c r="G3232" s="1" t="b">
        <f t="shared" si="293"/>
        <v>1</v>
      </c>
      <c r="H3232" s="1" t="b">
        <f t="shared" si="291"/>
        <v>0</v>
      </c>
      <c r="I3232" s="1" t="e">
        <f t="shared" si="292"/>
        <v>#VALUE!</v>
      </c>
    </row>
    <row r="3233" spans="1:15" x14ac:dyDescent="0.25">
      <c r="A3233" s="1">
        <v>3233</v>
      </c>
      <c r="B3233" s="1" t="b">
        <f>IF(AND(G3233=TRUE(),H3233=TRUE()),IFERROR(MATCH(LEFT(E3234,6),Sheet3!$3:$3,0)&gt;0,"No Section"),FALSE())</f>
        <v>0</v>
      </c>
      <c r="C3233" s="1">
        <f t="shared" si="288"/>
        <v>0.63</v>
      </c>
      <c r="E3233" s="1" t="str">
        <f t="shared" si="289"/>
        <v>000630_LP_CAP</v>
      </c>
      <c r="F3233" s="1" t="str">
        <f t="shared" si="290"/>
        <v/>
      </c>
      <c r="G3233" s="1" t="b">
        <f t="shared" si="293"/>
        <v>1</v>
      </c>
      <c r="H3233" s="1" t="b">
        <f t="shared" si="291"/>
        <v>0</v>
      </c>
      <c r="I3233" s="1" t="e">
        <f t="shared" si="292"/>
        <v>#VALUE!</v>
      </c>
      <c r="J3233" s="1" t="s">
        <v>418</v>
      </c>
    </row>
    <row r="3234" spans="1:15" x14ac:dyDescent="0.25">
      <c r="A3234" s="1">
        <v>3234</v>
      </c>
      <c r="B3234" s="1" t="b">
        <f>IF(AND(G3234=TRUE(),H3234=TRUE()),IFERROR(MATCH(LEFT(E3235,6),Sheet3!$3:$3,0)&gt;0,"No Section"),FALSE())</f>
        <v>0</v>
      </c>
      <c r="C3234" s="1">
        <f t="shared" si="288"/>
        <v>0.63</v>
      </c>
      <c r="E3234" s="1" t="str">
        <f t="shared" si="289"/>
        <v>000630_LP_CAP</v>
      </c>
      <c r="F3234" s="1" t="str">
        <f t="shared" si="290"/>
        <v/>
      </c>
      <c r="G3234" s="1" t="b">
        <f t="shared" si="293"/>
        <v>0</v>
      </c>
      <c r="H3234" s="1" t="b">
        <f t="shared" si="291"/>
        <v>0</v>
      </c>
      <c r="I3234" s="1" t="e">
        <f t="shared" si="292"/>
        <v>#VALUE!</v>
      </c>
      <c r="J3234" s="1" t="s">
        <v>390</v>
      </c>
      <c r="K3234" s="1">
        <v>1023</v>
      </c>
      <c r="L3234" s="1" t="s">
        <v>391</v>
      </c>
    </row>
    <row r="3235" spans="1:15" x14ac:dyDescent="0.25">
      <c r="A3235" s="1">
        <v>3235</v>
      </c>
      <c r="B3235" s="1" t="b">
        <f>IF(AND(G3235=TRUE(),H3235=TRUE()),IFERROR(MATCH(LEFT(E3236,6),Sheet3!$3:$3,0)&gt;0,"No Section"),FALSE())</f>
        <v>0</v>
      </c>
      <c r="C3235" s="1">
        <f t="shared" si="288"/>
        <v>0.63</v>
      </c>
      <c r="E3235" s="1" t="str">
        <f t="shared" si="289"/>
        <v>000630_LP_CAP</v>
      </c>
      <c r="F3235" s="1" t="str">
        <f t="shared" si="290"/>
        <v>Gelcoat</v>
      </c>
      <c r="G3235" s="1" t="b">
        <f t="shared" si="293"/>
        <v>0</v>
      </c>
      <c r="H3235" s="1" t="b">
        <f t="shared" si="291"/>
        <v>1</v>
      </c>
      <c r="I3235" s="1">
        <f t="shared" si="292"/>
        <v>5.0000000000000001E-4</v>
      </c>
      <c r="J3235" s="1" t="s">
        <v>392</v>
      </c>
      <c r="K3235" s="1">
        <v>5.0000000000000001E-4</v>
      </c>
      <c r="L3235" s="1">
        <v>3</v>
      </c>
      <c r="M3235" s="1">
        <v>0</v>
      </c>
      <c r="O3235" s="1" t="s">
        <v>16</v>
      </c>
    </row>
    <row r="3236" spans="1:15" x14ac:dyDescent="0.25">
      <c r="A3236" s="1">
        <v>3236</v>
      </c>
      <c r="B3236" s="1" t="b">
        <f>IF(AND(G3236=TRUE(),H3236=TRUE()),IFERROR(MATCH(LEFT(E3237,6),Sheet3!$3:$3,0)&gt;0,"No Section"),FALSE())</f>
        <v>0</v>
      </c>
      <c r="C3236" s="1">
        <f t="shared" si="288"/>
        <v>0.63</v>
      </c>
      <c r="E3236" s="1" t="str">
        <f t="shared" si="289"/>
        <v>000630_LP_CAP</v>
      </c>
      <c r="F3236" s="1" t="str">
        <f t="shared" si="290"/>
        <v>Triax Shell</v>
      </c>
      <c r="G3236" s="1" t="b">
        <f t="shared" si="293"/>
        <v>0</v>
      </c>
      <c r="H3236" s="1" t="b">
        <f t="shared" si="291"/>
        <v>0</v>
      </c>
      <c r="I3236" s="1">
        <f t="shared" si="292"/>
        <v>1E-3</v>
      </c>
      <c r="J3236" s="1" t="s">
        <v>392</v>
      </c>
      <c r="K3236" s="1">
        <v>1E-3</v>
      </c>
      <c r="L3236" s="1">
        <v>6</v>
      </c>
      <c r="M3236" s="1">
        <v>0</v>
      </c>
      <c r="O3236" s="1" t="s">
        <v>393</v>
      </c>
    </row>
    <row r="3237" spans="1:15" x14ac:dyDescent="0.25">
      <c r="A3237" s="1">
        <v>3237</v>
      </c>
      <c r="B3237" s="1" t="b">
        <f>IF(AND(G3237=TRUE(),H3237=TRUE()),IFERROR(MATCH(LEFT(E3238,6),Sheet3!$3:$3,0)&gt;0,"No Section"),FALSE())</f>
        <v>0</v>
      </c>
      <c r="C3237" s="1">
        <f t="shared" si="288"/>
        <v>0.63</v>
      </c>
      <c r="E3237" s="1" t="str">
        <f t="shared" si="289"/>
        <v>000630_LP_CAP</v>
      </c>
      <c r="F3237" s="1" t="str">
        <f t="shared" si="290"/>
        <v>Triax Shell</v>
      </c>
      <c r="G3237" s="1" t="b">
        <f t="shared" si="293"/>
        <v>0</v>
      </c>
      <c r="H3237" s="1" t="b">
        <f t="shared" si="291"/>
        <v>0</v>
      </c>
      <c r="I3237" s="1">
        <f t="shared" si="292"/>
        <v>2E-3</v>
      </c>
      <c r="J3237" s="1" t="s">
        <v>392</v>
      </c>
      <c r="K3237" s="1">
        <v>1E-3</v>
      </c>
      <c r="L3237" s="1">
        <v>6</v>
      </c>
      <c r="M3237" s="1">
        <v>0</v>
      </c>
      <c r="O3237" s="1" t="s">
        <v>393</v>
      </c>
    </row>
    <row r="3238" spans="1:15" x14ac:dyDescent="0.25">
      <c r="A3238" s="1">
        <v>3238</v>
      </c>
      <c r="B3238" s="1" t="b">
        <f>IF(AND(G3238=TRUE(),H3238=TRUE()),IFERROR(MATCH(LEFT(E3239,6),Sheet3!$3:$3,0)&gt;0,"No Section"),FALSE())</f>
        <v>0</v>
      </c>
      <c r="C3238" s="1">
        <f t="shared" si="288"/>
        <v>0.63</v>
      </c>
      <c r="E3238" s="1" t="str">
        <f t="shared" si="289"/>
        <v>000630_LP_CAP</v>
      </c>
      <c r="F3238" s="1" t="str">
        <f t="shared" si="290"/>
        <v>Triax Shell</v>
      </c>
      <c r="G3238" s="1" t="b">
        <f t="shared" si="293"/>
        <v>0</v>
      </c>
      <c r="H3238" s="1" t="b">
        <f t="shared" si="291"/>
        <v>0</v>
      </c>
      <c r="I3238" s="1">
        <f t="shared" si="292"/>
        <v>3.0000000000000001E-3</v>
      </c>
      <c r="J3238" s="1" t="s">
        <v>392</v>
      </c>
      <c r="K3238" s="1">
        <v>1E-3</v>
      </c>
      <c r="L3238" s="1">
        <v>6</v>
      </c>
      <c r="M3238" s="1">
        <v>0</v>
      </c>
      <c r="O3238" s="1" t="s">
        <v>393</v>
      </c>
    </row>
    <row r="3239" spans="1:15" x14ac:dyDescent="0.25">
      <c r="A3239" s="1">
        <v>3239</v>
      </c>
      <c r="B3239" s="1" t="b">
        <f>IF(AND(G3239=TRUE(),H3239=TRUE()),IFERROR(MATCH(LEFT(E3240,6),Sheet3!$3:$3,0)&gt;0,"No Section"),FALSE())</f>
        <v>0</v>
      </c>
      <c r="C3239" s="1">
        <f t="shared" si="288"/>
        <v>0.63</v>
      </c>
      <c r="E3239" s="1" t="str">
        <f t="shared" si="289"/>
        <v>000630_LP_CAP</v>
      </c>
      <c r="F3239" s="1" t="str">
        <f t="shared" si="290"/>
        <v>Triax Shell</v>
      </c>
      <c r="G3239" s="1" t="b">
        <f t="shared" si="293"/>
        <v>0</v>
      </c>
      <c r="H3239" s="1" t="b">
        <f t="shared" si="291"/>
        <v>0</v>
      </c>
      <c r="I3239" s="1">
        <f t="shared" si="292"/>
        <v>4.0000000000000001E-3</v>
      </c>
      <c r="J3239" s="1" t="s">
        <v>392</v>
      </c>
      <c r="K3239" s="1">
        <v>1E-3</v>
      </c>
      <c r="L3239" s="1">
        <v>6</v>
      </c>
      <c r="M3239" s="1">
        <v>0</v>
      </c>
      <c r="O3239" s="1" t="s">
        <v>393</v>
      </c>
    </row>
    <row r="3240" spans="1:15" x14ac:dyDescent="0.25">
      <c r="A3240" s="1">
        <v>3240</v>
      </c>
      <c r="B3240" s="1" t="b">
        <f>IF(AND(G3240=TRUE(),H3240=TRUE()),IFERROR(MATCH(LEFT(E3241,6),Sheet3!$3:$3,0)&gt;0,"No Section"),FALSE())</f>
        <v>0</v>
      </c>
      <c r="C3240" s="1">
        <f t="shared" si="288"/>
        <v>0.63</v>
      </c>
      <c r="E3240" s="1" t="str">
        <f t="shared" si="289"/>
        <v>000630_LP_CAP</v>
      </c>
      <c r="F3240" s="1" t="str">
        <f t="shared" si="290"/>
        <v>Triax Shell</v>
      </c>
      <c r="G3240" s="1" t="b">
        <f t="shared" si="293"/>
        <v>0</v>
      </c>
      <c r="H3240" s="1" t="b">
        <f t="shared" si="291"/>
        <v>0</v>
      </c>
      <c r="I3240" s="1">
        <f t="shared" si="292"/>
        <v>5.0000000000000001E-3</v>
      </c>
      <c r="J3240" s="1" t="s">
        <v>392</v>
      </c>
      <c r="K3240" s="1">
        <v>1E-3</v>
      </c>
      <c r="L3240" s="1">
        <v>6</v>
      </c>
      <c r="M3240" s="1">
        <v>0</v>
      </c>
      <c r="O3240" s="1" t="s">
        <v>393</v>
      </c>
    </row>
    <row r="3241" spans="1:15" x14ac:dyDescent="0.25">
      <c r="A3241" s="1">
        <v>3241</v>
      </c>
      <c r="B3241" s="1" t="b">
        <f>IF(AND(G3241=TRUE(),H3241=TRUE()),IFERROR(MATCH(LEFT(E3242,6),Sheet3!$3:$3,0)&gt;0,"No Section"),FALSE())</f>
        <v>0</v>
      </c>
      <c r="C3241" s="1">
        <f t="shared" si="288"/>
        <v>0.63</v>
      </c>
      <c r="E3241" s="1" t="str">
        <f t="shared" si="289"/>
        <v>000630_LP_CAP</v>
      </c>
      <c r="F3241" s="1" t="str">
        <f t="shared" si="290"/>
        <v>Triax Shell</v>
      </c>
      <c r="G3241" s="1" t="b">
        <f t="shared" si="293"/>
        <v>0</v>
      </c>
      <c r="H3241" s="1" t="b">
        <f t="shared" si="291"/>
        <v>0</v>
      </c>
      <c r="I3241" s="1">
        <f t="shared" si="292"/>
        <v>6.0000000000000001E-3</v>
      </c>
      <c r="J3241" s="1" t="s">
        <v>392</v>
      </c>
      <c r="K3241" s="1">
        <v>1E-3</v>
      </c>
      <c r="L3241" s="1">
        <v>6</v>
      </c>
      <c r="M3241" s="1">
        <v>0</v>
      </c>
      <c r="O3241" s="1" t="s">
        <v>393</v>
      </c>
    </row>
    <row r="3242" spans="1:15" x14ac:dyDescent="0.25">
      <c r="A3242" s="1">
        <v>3242</v>
      </c>
      <c r="B3242" s="1" t="b">
        <f>IF(AND(G3242=TRUE(),H3242=TRUE()),IFERROR(MATCH(LEFT(E3243,6),Sheet3!$3:$3,0)&gt;0,"No Section"),FALSE())</f>
        <v>0</v>
      </c>
      <c r="C3242" s="1">
        <f t="shared" si="288"/>
        <v>0.63</v>
      </c>
      <c r="E3242" s="1" t="str">
        <f t="shared" si="289"/>
        <v>000630_LP_CAP</v>
      </c>
      <c r="F3242" s="1" t="str">
        <f t="shared" si="290"/>
        <v>Triax Shell</v>
      </c>
      <c r="G3242" s="1" t="b">
        <f t="shared" si="293"/>
        <v>0</v>
      </c>
      <c r="H3242" s="1" t="b">
        <f t="shared" si="291"/>
        <v>0</v>
      </c>
      <c r="I3242" s="1">
        <f t="shared" si="292"/>
        <v>7.0000000000000001E-3</v>
      </c>
      <c r="J3242" s="1" t="s">
        <v>392</v>
      </c>
      <c r="K3242" s="1">
        <v>1E-3</v>
      </c>
      <c r="L3242" s="1">
        <v>6</v>
      </c>
      <c r="M3242" s="1">
        <v>0</v>
      </c>
      <c r="O3242" s="1" t="s">
        <v>393</v>
      </c>
    </row>
    <row r="3243" spans="1:15" x14ac:dyDescent="0.25">
      <c r="A3243" s="1">
        <v>3243</v>
      </c>
      <c r="B3243" s="1" t="b">
        <f>IF(AND(G3243=TRUE(),H3243=TRUE()),IFERROR(MATCH(LEFT(E3244,6),Sheet3!$3:$3,0)&gt;0,"No Section"),FALSE())</f>
        <v>0</v>
      </c>
      <c r="C3243" s="1">
        <f t="shared" si="288"/>
        <v>0.63</v>
      </c>
      <c r="E3243" s="1" t="str">
        <f t="shared" si="289"/>
        <v>000630_LP_CAP</v>
      </c>
      <c r="F3243" s="1" t="str">
        <f t="shared" si="290"/>
        <v>Triax Shell</v>
      </c>
      <c r="G3243" s="1" t="b">
        <f t="shared" si="293"/>
        <v>0</v>
      </c>
      <c r="H3243" s="1" t="b">
        <f t="shared" si="291"/>
        <v>0</v>
      </c>
      <c r="I3243" s="1">
        <f t="shared" si="292"/>
        <v>8.0000000000000002E-3</v>
      </c>
      <c r="J3243" s="1" t="s">
        <v>392</v>
      </c>
      <c r="K3243" s="1">
        <v>1E-3</v>
      </c>
      <c r="L3243" s="1">
        <v>6</v>
      </c>
      <c r="M3243" s="1">
        <v>0</v>
      </c>
      <c r="O3243" s="1" t="s">
        <v>393</v>
      </c>
    </row>
    <row r="3244" spans="1:15" x14ac:dyDescent="0.25">
      <c r="A3244" s="1">
        <v>3244</v>
      </c>
      <c r="B3244" s="1" t="b">
        <f>IF(AND(G3244=TRUE(),H3244=TRUE()),IFERROR(MATCH(LEFT(E3245,6),Sheet3!$3:$3,0)&gt;0,"No Section"),FALSE())</f>
        <v>0</v>
      </c>
      <c r="C3244" s="1">
        <f t="shared" si="288"/>
        <v>0.63</v>
      </c>
      <c r="E3244" s="1" t="str">
        <f t="shared" si="289"/>
        <v>000630_LP_CAP</v>
      </c>
      <c r="F3244" s="1" t="str">
        <f t="shared" si="290"/>
        <v>Triax Shell</v>
      </c>
      <c r="G3244" s="1" t="b">
        <f t="shared" si="293"/>
        <v>0</v>
      </c>
      <c r="H3244" s="1" t="b">
        <f t="shared" si="291"/>
        <v>0</v>
      </c>
      <c r="I3244" s="1">
        <f t="shared" si="292"/>
        <v>9.0000000000000011E-3</v>
      </c>
      <c r="J3244" s="1" t="s">
        <v>392</v>
      </c>
      <c r="K3244" s="1">
        <v>1E-3</v>
      </c>
      <c r="L3244" s="1">
        <v>6</v>
      </c>
      <c r="M3244" s="1">
        <v>0</v>
      </c>
      <c r="O3244" s="1" t="s">
        <v>393</v>
      </c>
    </row>
    <row r="3245" spans="1:15" x14ac:dyDescent="0.25">
      <c r="A3245" s="1">
        <v>3245</v>
      </c>
      <c r="B3245" s="1" t="b">
        <f>IF(AND(G3245=TRUE(),H3245=TRUE()),IFERROR(MATCH(LEFT(E3246,6),Sheet3!$3:$3,0)&gt;0,"No Section"),FALSE())</f>
        <v>0</v>
      </c>
      <c r="C3245" s="1">
        <f t="shared" si="288"/>
        <v>0.63</v>
      </c>
      <c r="E3245" s="1" t="str">
        <f t="shared" si="289"/>
        <v>000630_LP_CAP</v>
      </c>
      <c r="F3245" s="1" t="str">
        <f t="shared" si="290"/>
        <v>Triax Shell</v>
      </c>
      <c r="G3245" s="1" t="b">
        <f t="shared" si="293"/>
        <v>0</v>
      </c>
      <c r="H3245" s="1" t="b">
        <f t="shared" si="291"/>
        <v>0</v>
      </c>
      <c r="I3245" s="1">
        <f t="shared" si="292"/>
        <v>1.0000000000000002E-2</v>
      </c>
      <c r="J3245" s="1" t="s">
        <v>392</v>
      </c>
      <c r="K3245" s="1">
        <v>1E-3</v>
      </c>
      <c r="L3245" s="1">
        <v>6</v>
      </c>
      <c r="M3245" s="1">
        <v>0</v>
      </c>
      <c r="O3245" s="1" t="s">
        <v>393</v>
      </c>
    </row>
    <row r="3246" spans="1:15" x14ac:dyDescent="0.25">
      <c r="A3246" s="1">
        <v>3246</v>
      </c>
      <c r="B3246" s="1" t="b">
        <f>IF(AND(G3246=TRUE(),H3246=TRUE()),IFERROR(MATCH(LEFT(E3247,6),Sheet3!$3:$3,0)&gt;0,"No Section"),FALSE())</f>
        <v>0</v>
      </c>
      <c r="C3246" s="1">
        <f t="shared" si="288"/>
        <v>0.63</v>
      </c>
      <c r="E3246" s="1" t="str">
        <f t="shared" si="289"/>
        <v>000630_LP_CAP</v>
      </c>
      <c r="F3246" s="1" t="str">
        <f t="shared" si="290"/>
        <v>Triax Shell</v>
      </c>
      <c r="G3246" s="1" t="b">
        <f t="shared" si="293"/>
        <v>0</v>
      </c>
      <c r="H3246" s="1" t="b">
        <f t="shared" si="291"/>
        <v>0</v>
      </c>
      <c r="I3246" s="1">
        <f t="shared" si="292"/>
        <v>1.1000000000000003E-2</v>
      </c>
      <c r="J3246" s="1" t="s">
        <v>392</v>
      </c>
      <c r="K3246" s="1">
        <v>1E-3</v>
      </c>
      <c r="L3246" s="1">
        <v>6</v>
      </c>
      <c r="M3246" s="1">
        <v>0</v>
      </c>
      <c r="O3246" s="1" t="s">
        <v>393</v>
      </c>
    </row>
    <row r="3247" spans="1:15" x14ac:dyDescent="0.25">
      <c r="A3247" s="1">
        <v>3247</v>
      </c>
      <c r="B3247" s="1" t="b">
        <f>IF(AND(G3247=TRUE(),H3247=TRUE()),IFERROR(MATCH(LEFT(E3248,6),Sheet3!$3:$3,0)&gt;0,"No Section"),FALSE())</f>
        <v>0</v>
      </c>
      <c r="C3247" s="1">
        <f t="shared" si="288"/>
        <v>0.63</v>
      </c>
      <c r="E3247" s="1" t="str">
        <f t="shared" si="289"/>
        <v>000630_LP_CAP</v>
      </c>
      <c r="F3247" s="1" t="str">
        <f t="shared" si="290"/>
        <v>Triax Shell</v>
      </c>
      <c r="G3247" s="1" t="b">
        <f t="shared" si="293"/>
        <v>0</v>
      </c>
      <c r="H3247" s="1" t="b">
        <f t="shared" si="291"/>
        <v>0</v>
      </c>
      <c r="I3247" s="1">
        <f t="shared" si="292"/>
        <v>1.2000000000000004E-2</v>
      </c>
      <c r="J3247" s="1" t="s">
        <v>392</v>
      </c>
      <c r="K3247" s="1">
        <v>1E-3</v>
      </c>
      <c r="L3247" s="1">
        <v>6</v>
      </c>
      <c r="M3247" s="1">
        <v>0</v>
      </c>
      <c r="O3247" s="1" t="s">
        <v>393</v>
      </c>
    </row>
    <row r="3248" spans="1:15" x14ac:dyDescent="0.25">
      <c r="A3248" s="1">
        <v>3248</v>
      </c>
      <c r="B3248" s="1" t="b">
        <f>IF(AND(G3248=TRUE(),H3248=TRUE()),IFERROR(MATCH(LEFT(E3249,6),Sheet3!$3:$3,0)&gt;0,"No Section"),FALSE())</f>
        <v>0</v>
      </c>
      <c r="C3248" s="1">
        <f t="shared" si="288"/>
        <v>0.63</v>
      </c>
      <c r="E3248" s="1" t="str">
        <f t="shared" si="289"/>
        <v>000630_LP_CAP</v>
      </c>
      <c r="F3248" s="1" t="str">
        <f t="shared" si="290"/>
        <v>Triax Shell</v>
      </c>
      <c r="G3248" s="1" t="b">
        <f t="shared" si="293"/>
        <v>0</v>
      </c>
      <c r="H3248" s="1" t="b">
        <f t="shared" si="291"/>
        <v>0</v>
      </c>
      <c r="I3248" s="1">
        <f t="shared" si="292"/>
        <v>1.3000000000000005E-2</v>
      </c>
      <c r="J3248" s="1" t="s">
        <v>392</v>
      </c>
      <c r="K3248" s="1">
        <v>1E-3</v>
      </c>
      <c r="L3248" s="1">
        <v>6</v>
      </c>
      <c r="M3248" s="1">
        <v>0</v>
      </c>
      <c r="O3248" s="1" t="s">
        <v>393</v>
      </c>
    </row>
    <row r="3249" spans="1:15" x14ac:dyDescent="0.25">
      <c r="A3249" s="1">
        <v>3249</v>
      </c>
      <c r="B3249" s="1" t="b">
        <f>IF(AND(G3249=TRUE(),H3249=TRUE()),IFERROR(MATCH(LEFT(E3250,6),Sheet3!$3:$3,0)&gt;0,"No Section"),FALSE())</f>
        <v>0</v>
      </c>
      <c r="C3249" s="1">
        <f t="shared" si="288"/>
        <v>0.63</v>
      </c>
      <c r="E3249" s="1" t="str">
        <f t="shared" si="289"/>
        <v>000630_LP_CAP</v>
      </c>
      <c r="F3249" s="1" t="str">
        <f t="shared" si="290"/>
        <v>Triax Shell</v>
      </c>
      <c r="G3249" s="1" t="b">
        <f t="shared" si="293"/>
        <v>0</v>
      </c>
      <c r="H3249" s="1" t="b">
        <f t="shared" si="291"/>
        <v>0</v>
      </c>
      <c r="I3249" s="1">
        <f t="shared" si="292"/>
        <v>1.4000000000000005E-2</v>
      </c>
      <c r="J3249" s="1" t="s">
        <v>392</v>
      </c>
      <c r="K3249" s="1">
        <v>1E-3</v>
      </c>
      <c r="L3249" s="1">
        <v>6</v>
      </c>
      <c r="M3249" s="1">
        <v>0</v>
      </c>
      <c r="O3249" s="1" t="s">
        <v>393</v>
      </c>
    </row>
    <row r="3250" spans="1:15" x14ac:dyDescent="0.25">
      <c r="A3250" s="1">
        <v>3250</v>
      </c>
      <c r="B3250" s="1" t="b">
        <f>IF(AND(G3250=TRUE(),H3250=TRUE()),IFERROR(MATCH(LEFT(E3251,6),Sheet3!$3:$3,0)&gt;0,"No Section"),FALSE())</f>
        <v>0</v>
      </c>
      <c r="C3250" s="1">
        <f t="shared" si="288"/>
        <v>0.63</v>
      </c>
      <c r="E3250" s="1" t="str">
        <f t="shared" si="289"/>
        <v>000630_LP_CAP</v>
      </c>
      <c r="F3250" s="1" t="str">
        <f t="shared" si="290"/>
        <v>Triax Shell</v>
      </c>
      <c r="G3250" s="1" t="b">
        <f t="shared" si="293"/>
        <v>0</v>
      </c>
      <c r="H3250" s="1" t="b">
        <f t="shared" si="291"/>
        <v>0</v>
      </c>
      <c r="I3250" s="1">
        <f t="shared" si="292"/>
        <v>1.5000000000000006E-2</v>
      </c>
      <c r="J3250" s="1" t="s">
        <v>392</v>
      </c>
      <c r="K3250" s="1">
        <v>1E-3</v>
      </c>
      <c r="L3250" s="1">
        <v>6</v>
      </c>
      <c r="M3250" s="1">
        <v>0</v>
      </c>
      <c r="O3250" s="1" t="s">
        <v>393</v>
      </c>
    </row>
    <row r="3251" spans="1:15" x14ac:dyDescent="0.25">
      <c r="A3251" s="1">
        <v>3251</v>
      </c>
      <c r="B3251" s="1" t="b">
        <f>IF(AND(G3251=TRUE(),H3251=TRUE()),IFERROR(MATCH(LEFT(E3252,6),Sheet3!$3:$3,0)&gt;0,"No Section"),FALSE())</f>
        <v>0</v>
      </c>
      <c r="C3251" s="1">
        <f t="shared" si="288"/>
        <v>0.63</v>
      </c>
      <c r="E3251" s="1" t="str">
        <f t="shared" si="289"/>
        <v>000630_LP_CAP</v>
      </c>
      <c r="F3251" s="1" t="str">
        <f t="shared" si="290"/>
        <v>Triax Shell</v>
      </c>
      <c r="G3251" s="1" t="b">
        <f t="shared" si="293"/>
        <v>0</v>
      </c>
      <c r="H3251" s="1" t="b">
        <f t="shared" si="291"/>
        <v>0</v>
      </c>
      <c r="I3251" s="1">
        <f t="shared" si="292"/>
        <v>1.6000000000000007E-2</v>
      </c>
      <c r="J3251" s="1" t="s">
        <v>392</v>
      </c>
      <c r="K3251" s="1">
        <v>1E-3</v>
      </c>
      <c r="L3251" s="1">
        <v>6</v>
      </c>
      <c r="M3251" s="1">
        <v>0</v>
      </c>
      <c r="O3251" s="1" t="s">
        <v>393</v>
      </c>
    </row>
    <row r="3252" spans="1:15" x14ac:dyDescent="0.25">
      <c r="A3252" s="1">
        <v>3252</v>
      </c>
      <c r="B3252" s="1" t="b">
        <f>IF(AND(G3252=TRUE(),H3252=TRUE()),IFERROR(MATCH(LEFT(E3253,6),Sheet3!$3:$3,0)&gt;0,"No Section"),FALSE())</f>
        <v>0</v>
      </c>
      <c r="C3252" s="1">
        <f t="shared" si="288"/>
        <v>0.63</v>
      </c>
      <c r="E3252" s="1" t="str">
        <f t="shared" si="289"/>
        <v>000630_LP_CAP</v>
      </c>
      <c r="F3252" s="1" t="str">
        <f t="shared" si="290"/>
        <v>Triax Shell</v>
      </c>
      <c r="G3252" s="1" t="b">
        <f t="shared" si="293"/>
        <v>0</v>
      </c>
      <c r="H3252" s="1" t="b">
        <f t="shared" si="291"/>
        <v>0</v>
      </c>
      <c r="I3252" s="1">
        <f t="shared" si="292"/>
        <v>1.7000000000000008E-2</v>
      </c>
      <c r="J3252" s="1" t="s">
        <v>392</v>
      </c>
      <c r="K3252" s="1">
        <v>1E-3</v>
      </c>
      <c r="L3252" s="1">
        <v>6</v>
      </c>
      <c r="M3252" s="1">
        <v>0</v>
      </c>
      <c r="O3252" s="1" t="s">
        <v>393</v>
      </c>
    </row>
    <row r="3253" spans="1:15" x14ac:dyDescent="0.25">
      <c r="A3253" s="1">
        <v>3253</v>
      </c>
      <c r="B3253" s="1" t="b">
        <f>IF(AND(G3253=TRUE(),H3253=TRUE()),IFERROR(MATCH(LEFT(E3254,6),Sheet3!$3:$3,0)&gt;0,"No Section"),FALSE())</f>
        <v>0</v>
      </c>
      <c r="C3253" s="1">
        <f t="shared" si="288"/>
        <v>0.63</v>
      </c>
      <c r="E3253" s="1" t="str">
        <f t="shared" si="289"/>
        <v>000630_LP_CAP</v>
      </c>
      <c r="F3253" s="1" t="str">
        <f t="shared" si="290"/>
        <v>Triax Shell</v>
      </c>
      <c r="G3253" s="1" t="b">
        <f t="shared" si="293"/>
        <v>0</v>
      </c>
      <c r="H3253" s="1" t="b">
        <f t="shared" si="291"/>
        <v>0</v>
      </c>
      <c r="I3253" s="1">
        <f t="shared" si="292"/>
        <v>1.8000000000000009E-2</v>
      </c>
      <c r="J3253" s="1" t="s">
        <v>392</v>
      </c>
      <c r="K3253" s="1">
        <v>1E-3</v>
      </c>
      <c r="L3253" s="1">
        <v>6</v>
      </c>
      <c r="M3253" s="1">
        <v>0</v>
      </c>
      <c r="O3253" s="1" t="s">
        <v>393</v>
      </c>
    </row>
    <row r="3254" spans="1:15" x14ac:dyDescent="0.25">
      <c r="A3254" s="1">
        <v>3254</v>
      </c>
      <c r="B3254" s="1" t="b">
        <f>IF(AND(G3254=TRUE(),H3254=TRUE()),IFERROR(MATCH(LEFT(E3255,6),Sheet3!$3:$3,0)&gt;0,"No Section"),FALSE())</f>
        <v>0</v>
      </c>
      <c r="C3254" s="1">
        <f t="shared" si="288"/>
        <v>0.63</v>
      </c>
      <c r="E3254" s="1" t="str">
        <f t="shared" si="289"/>
        <v>000630_LP_CAP</v>
      </c>
      <c r="F3254" s="1" t="str">
        <f t="shared" si="290"/>
        <v>Triax Shell</v>
      </c>
      <c r="G3254" s="1" t="b">
        <f t="shared" si="293"/>
        <v>0</v>
      </c>
      <c r="H3254" s="1" t="b">
        <f t="shared" si="291"/>
        <v>0</v>
      </c>
      <c r="I3254" s="1">
        <f t="shared" si="292"/>
        <v>1.900000000000001E-2</v>
      </c>
      <c r="J3254" s="1" t="s">
        <v>392</v>
      </c>
      <c r="K3254" s="1">
        <v>1E-3</v>
      </c>
      <c r="L3254" s="1">
        <v>6</v>
      </c>
      <c r="M3254" s="1">
        <v>0</v>
      </c>
      <c r="O3254" s="1" t="s">
        <v>393</v>
      </c>
    </row>
    <row r="3255" spans="1:15" x14ac:dyDescent="0.25">
      <c r="A3255" s="1">
        <v>3255</v>
      </c>
      <c r="B3255" s="1" t="b">
        <f>IF(AND(G3255=TRUE(),H3255=TRUE()),IFERROR(MATCH(LEFT(E3256,6),Sheet3!$3:$3,0)&gt;0,"No Section"),FALSE())</f>
        <v>0</v>
      </c>
      <c r="C3255" s="1">
        <f t="shared" si="288"/>
        <v>0.63</v>
      </c>
      <c r="E3255" s="1" t="str">
        <f t="shared" si="289"/>
        <v>000630_LP_CAP</v>
      </c>
      <c r="F3255" s="1" t="str">
        <f t="shared" si="290"/>
        <v>Triax Shell</v>
      </c>
      <c r="G3255" s="1" t="b">
        <f t="shared" si="293"/>
        <v>0</v>
      </c>
      <c r="H3255" s="1" t="b">
        <f t="shared" si="291"/>
        <v>0</v>
      </c>
      <c r="I3255" s="1">
        <f t="shared" si="292"/>
        <v>2.0000000000000011E-2</v>
      </c>
      <c r="J3255" s="1" t="s">
        <v>392</v>
      </c>
      <c r="K3255" s="1">
        <v>1E-3</v>
      </c>
      <c r="L3255" s="1">
        <v>6</v>
      </c>
      <c r="M3255" s="1">
        <v>0</v>
      </c>
      <c r="O3255" s="1" t="s">
        <v>393</v>
      </c>
    </row>
    <row r="3256" spans="1:15" x14ac:dyDescent="0.25">
      <c r="A3256" s="1">
        <v>3256</v>
      </c>
      <c r="B3256" s="1" t="b">
        <f>IF(AND(G3256=TRUE(),H3256=TRUE()),IFERROR(MATCH(LEFT(E3257,6),Sheet3!$3:$3,0)&gt;0,"No Section"),FALSE())</f>
        <v>0</v>
      </c>
      <c r="C3256" s="1">
        <f t="shared" si="288"/>
        <v>0.63</v>
      </c>
      <c r="E3256" s="1" t="str">
        <f t="shared" si="289"/>
        <v>000630_LP_CAP</v>
      </c>
      <c r="F3256" s="1" t="str">
        <f t="shared" si="290"/>
        <v>Triax Shell</v>
      </c>
      <c r="G3256" s="1" t="b">
        <f t="shared" si="293"/>
        <v>0</v>
      </c>
      <c r="H3256" s="1" t="b">
        <f t="shared" si="291"/>
        <v>0</v>
      </c>
      <c r="I3256" s="1">
        <f t="shared" si="292"/>
        <v>2.1000000000000012E-2</v>
      </c>
      <c r="J3256" s="1" t="s">
        <v>392</v>
      </c>
      <c r="K3256" s="1">
        <v>1E-3</v>
      </c>
      <c r="L3256" s="1">
        <v>6</v>
      </c>
      <c r="M3256" s="1">
        <v>0</v>
      </c>
      <c r="O3256" s="1" t="s">
        <v>393</v>
      </c>
    </row>
    <row r="3257" spans="1:15" x14ac:dyDescent="0.25">
      <c r="A3257" s="1">
        <v>3257</v>
      </c>
      <c r="B3257" s="1" t="b">
        <f>IF(AND(G3257=TRUE(),H3257=TRUE()),IFERROR(MATCH(LEFT(E3258,6),Sheet3!$3:$3,0)&gt;0,"No Section"),FALSE())</f>
        <v>0</v>
      </c>
      <c r="C3257" s="1">
        <f t="shared" si="288"/>
        <v>0.63</v>
      </c>
      <c r="E3257" s="1" t="str">
        <f t="shared" si="289"/>
        <v>000630_LP_CAP</v>
      </c>
      <c r="F3257" s="1" t="str">
        <f t="shared" si="290"/>
        <v>Triax Shell</v>
      </c>
      <c r="G3257" s="1" t="b">
        <f t="shared" si="293"/>
        <v>0</v>
      </c>
      <c r="H3257" s="1" t="b">
        <f t="shared" si="291"/>
        <v>0</v>
      </c>
      <c r="I3257" s="1">
        <f t="shared" si="292"/>
        <v>2.2000000000000013E-2</v>
      </c>
      <c r="J3257" s="1" t="s">
        <v>392</v>
      </c>
      <c r="K3257" s="1">
        <v>1E-3</v>
      </c>
      <c r="L3257" s="1">
        <v>6</v>
      </c>
      <c r="M3257" s="1">
        <v>0</v>
      </c>
      <c r="O3257" s="1" t="s">
        <v>393</v>
      </c>
    </row>
    <row r="3258" spans="1:15" x14ac:dyDescent="0.25">
      <c r="A3258" s="1">
        <v>3258</v>
      </c>
      <c r="B3258" s="1" t="b">
        <f>IF(AND(G3258=TRUE(),H3258=TRUE()),IFERROR(MATCH(LEFT(E3259,6),Sheet3!$3:$3,0)&gt;0,"No Section"),FALSE())</f>
        <v>0</v>
      </c>
      <c r="C3258" s="1">
        <f t="shared" si="288"/>
        <v>0.63</v>
      </c>
      <c r="E3258" s="1" t="str">
        <f t="shared" si="289"/>
        <v>000630_LP_CAP</v>
      </c>
      <c r="F3258" s="1" t="str">
        <f t="shared" si="290"/>
        <v>Triax Shell</v>
      </c>
      <c r="G3258" s="1" t="b">
        <f t="shared" si="293"/>
        <v>0</v>
      </c>
      <c r="H3258" s="1" t="b">
        <f t="shared" si="291"/>
        <v>0</v>
      </c>
      <c r="I3258" s="1">
        <f t="shared" si="292"/>
        <v>2.3000000000000013E-2</v>
      </c>
      <c r="J3258" s="1" t="s">
        <v>392</v>
      </c>
      <c r="K3258" s="1">
        <v>1E-3</v>
      </c>
      <c r="L3258" s="1">
        <v>6</v>
      </c>
      <c r="M3258" s="1">
        <v>0</v>
      </c>
      <c r="O3258" s="1" t="s">
        <v>393</v>
      </c>
    </row>
    <row r="3259" spans="1:15" x14ac:dyDescent="0.25">
      <c r="A3259" s="1">
        <v>3259</v>
      </c>
      <c r="B3259" s="1" t="b">
        <f>IF(AND(G3259=TRUE(),H3259=TRUE()),IFERROR(MATCH(LEFT(E3260,6),Sheet3!$3:$3,0)&gt;0,"No Section"),FALSE())</f>
        <v>0</v>
      </c>
      <c r="C3259" s="1">
        <f t="shared" si="288"/>
        <v>0.63</v>
      </c>
      <c r="E3259" s="1" t="str">
        <f t="shared" si="289"/>
        <v>000630_LP_CAP</v>
      </c>
      <c r="F3259" s="1" t="str">
        <f t="shared" si="290"/>
        <v>Triax Shell</v>
      </c>
      <c r="G3259" s="1" t="b">
        <f t="shared" si="293"/>
        <v>0</v>
      </c>
      <c r="H3259" s="1" t="b">
        <f t="shared" si="291"/>
        <v>0</v>
      </c>
      <c r="I3259" s="1">
        <f t="shared" si="292"/>
        <v>2.4000000000000014E-2</v>
      </c>
      <c r="J3259" s="1" t="s">
        <v>392</v>
      </c>
      <c r="K3259" s="1">
        <v>1E-3</v>
      </c>
      <c r="L3259" s="1">
        <v>6</v>
      </c>
      <c r="M3259" s="1">
        <v>0</v>
      </c>
      <c r="O3259" s="1" t="s">
        <v>393</v>
      </c>
    </row>
    <row r="3260" spans="1:15" x14ac:dyDescent="0.25">
      <c r="A3260" s="1">
        <v>3260</v>
      </c>
      <c r="B3260" s="1" t="b">
        <f>IF(AND(G3260=TRUE(),H3260=TRUE()),IFERROR(MATCH(LEFT(E3261,6),Sheet3!$3:$3,0)&gt;0,"No Section"),FALSE())</f>
        <v>0</v>
      </c>
      <c r="C3260" s="1">
        <f t="shared" si="288"/>
        <v>0.63</v>
      </c>
      <c r="E3260" s="1" t="str">
        <f t="shared" si="289"/>
        <v>000630_LP_CAP</v>
      </c>
      <c r="F3260" s="1" t="str">
        <f t="shared" si="290"/>
        <v>Triax Shell</v>
      </c>
      <c r="G3260" s="1" t="b">
        <f t="shared" si="293"/>
        <v>0</v>
      </c>
      <c r="H3260" s="1" t="b">
        <f t="shared" si="291"/>
        <v>0</v>
      </c>
      <c r="I3260" s="1">
        <f t="shared" si="292"/>
        <v>2.5000000000000015E-2</v>
      </c>
      <c r="J3260" s="1" t="s">
        <v>392</v>
      </c>
      <c r="K3260" s="1">
        <v>1E-3</v>
      </c>
      <c r="L3260" s="1">
        <v>6</v>
      </c>
      <c r="M3260" s="1">
        <v>0</v>
      </c>
      <c r="O3260" s="1" t="s">
        <v>393</v>
      </c>
    </row>
    <row r="3261" spans="1:15" x14ac:dyDescent="0.25">
      <c r="A3261" s="1">
        <v>3261</v>
      </c>
      <c r="B3261" s="1" t="b">
        <f>IF(AND(G3261=TRUE(),H3261=TRUE()),IFERROR(MATCH(LEFT(E3262,6),Sheet3!$3:$3,0)&gt;0,"No Section"),FALSE())</f>
        <v>0</v>
      </c>
      <c r="C3261" s="1">
        <f t="shared" si="288"/>
        <v>0.63</v>
      </c>
      <c r="E3261" s="1" t="str">
        <f t="shared" si="289"/>
        <v>000630_LP_CAP</v>
      </c>
      <c r="F3261" s="1" t="str">
        <f t="shared" si="290"/>
        <v>Triax Shell</v>
      </c>
      <c r="G3261" s="1" t="b">
        <f t="shared" si="293"/>
        <v>0</v>
      </c>
      <c r="H3261" s="1" t="b">
        <f t="shared" si="291"/>
        <v>0</v>
      </c>
      <c r="I3261" s="1">
        <f t="shared" si="292"/>
        <v>2.6000000000000016E-2</v>
      </c>
      <c r="J3261" s="1" t="s">
        <v>392</v>
      </c>
      <c r="K3261" s="1">
        <v>1E-3</v>
      </c>
      <c r="L3261" s="1">
        <v>6</v>
      </c>
      <c r="M3261" s="1">
        <v>0</v>
      </c>
      <c r="O3261" s="1" t="s">
        <v>393</v>
      </c>
    </row>
    <row r="3262" spans="1:15" x14ac:dyDescent="0.25">
      <c r="A3262" s="1">
        <v>3262</v>
      </c>
      <c r="B3262" s="1" t="b">
        <f>IF(AND(G3262=TRUE(),H3262=TRUE()),IFERROR(MATCH(LEFT(E3263,6),Sheet3!$3:$3,0)&gt;0,"No Section"),FALSE())</f>
        <v>0</v>
      </c>
      <c r="C3262" s="1">
        <f t="shared" si="288"/>
        <v>0.63</v>
      </c>
      <c r="E3262" s="1" t="str">
        <f t="shared" si="289"/>
        <v>000630_LP_CAP</v>
      </c>
      <c r="F3262" s="1" t="str">
        <f t="shared" si="290"/>
        <v>Triax Shell</v>
      </c>
      <c r="G3262" s="1" t="b">
        <f t="shared" si="293"/>
        <v>0</v>
      </c>
      <c r="H3262" s="1" t="b">
        <f t="shared" si="291"/>
        <v>0</v>
      </c>
      <c r="I3262" s="1">
        <f t="shared" si="292"/>
        <v>2.7000000000000017E-2</v>
      </c>
      <c r="J3262" s="1" t="s">
        <v>392</v>
      </c>
      <c r="K3262" s="1">
        <v>1E-3</v>
      </c>
      <c r="L3262" s="1">
        <v>6</v>
      </c>
      <c r="M3262" s="1">
        <v>0</v>
      </c>
      <c r="O3262" s="1" t="s">
        <v>393</v>
      </c>
    </row>
    <row r="3263" spans="1:15" x14ac:dyDescent="0.25">
      <c r="A3263" s="1">
        <v>3263</v>
      </c>
      <c r="B3263" s="1" t="b">
        <f>IF(AND(G3263=TRUE(),H3263=TRUE()),IFERROR(MATCH(LEFT(E3264,6),Sheet3!$3:$3,0)&gt;0,"No Section"),FALSE())</f>
        <v>0</v>
      </c>
      <c r="C3263" s="1">
        <f t="shared" si="288"/>
        <v>0.63</v>
      </c>
      <c r="E3263" s="1" t="str">
        <f t="shared" si="289"/>
        <v>000630_LP_CAP</v>
      </c>
      <c r="F3263" s="1" t="str">
        <f t="shared" si="290"/>
        <v>Triax Shell</v>
      </c>
      <c r="G3263" s="1" t="b">
        <f t="shared" si="293"/>
        <v>0</v>
      </c>
      <c r="H3263" s="1" t="b">
        <f t="shared" si="291"/>
        <v>0</v>
      </c>
      <c r="I3263" s="1">
        <f t="shared" si="292"/>
        <v>2.8000000000000018E-2</v>
      </c>
      <c r="J3263" s="1" t="s">
        <v>392</v>
      </c>
      <c r="K3263" s="1">
        <v>1E-3</v>
      </c>
      <c r="L3263" s="1">
        <v>6</v>
      </c>
      <c r="M3263" s="1">
        <v>0</v>
      </c>
      <c r="O3263" s="1" t="s">
        <v>393</v>
      </c>
    </row>
    <row r="3264" spans="1:15" x14ac:dyDescent="0.25">
      <c r="A3264" s="1">
        <v>3264</v>
      </c>
      <c r="B3264" s="1" t="b">
        <f>IF(AND(G3264=TRUE(),H3264=TRUE()),IFERROR(MATCH(LEFT(E3265,6),Sheet3!$3:$3,0)&gt;0,"No Section"),FALSE())</f>
        <v>0</v>
      </c>
      <c r="C3264" s="1">
        <f t="shared" si="288"/>
        <v>0.63</v>
      </c>
      <c r="E3264" s="1" t="str">
        <f t="shared" si="289"/>
        <v>000630_LP_CAP</v>
      </c>
      <c r="F3264" s="1" t="str">
        <f t="shared" si="290"/>
        <v>Triax Shell</v>
      </c>
      <c r="G3264" s="1" t="b">
        <f t="shared" si="293"/>
        <v>0</v>
      </c>
      <c r="H3264" s="1" t="b">
        <f t="shared" si="291"/>
        <v>0</v>
      </c>
      <c r="I3264" s="1">
        <f t="shared" si="292"/>
        <v>2.9000000000000019E-2</v>
      </c>
      <c r="J3264" s="1" t="s">
        <v>392</v>
      </c>
      <c r="K3264" s="1">
        <v>1E-3</v>
      </c>
      <c r="L3264" s="1">
        <v>6</v>
      </c>
      <c r="M3264" s="1">
        <v>0</v>
      </c>
      <c r="O3264" s="1" t="s">
        <v>393</v>
      </c>
    </row>
    <row r="3265" spans="1:15" x14ac:dyDescent="0.25">
      <c r="A3265" s="1">
        <v>3265</v>
      </c>
      <c r="B3265" s="1" t="b">
        <f>IF(AND(G3265=TRUE(),H3265=TRUE()),IFERROR(MATCH(LEFT(E3266,6),Sheet3!$3:$3,0)&gt;0,"No Section"),FALSE())</f>
        <v>0</v>
      </c>
      <c r="C3265" s="1">
        <f t="shared" si="288"/>
        <v>0.63</v>
      </c>
      <c r="E3265" s="1" t="str">
        <f t="shared" si="289"/>
        <v>000630_LP_CAP</v>
      </c>
      <c r="F3265" s="1" t="str">
        <f t="shared" si="290"/>
        <v>Triax Shell</v>
      </c>
      <c r="G3265" s="1" t="b">
        <f t="shared" si="293"/>
        <v>0</v>
      </c>
      <c r="H3265" s="1" t="b">
        <f t="shared" si="291"/>
        <v>0</v>
      </c>
      <c r="I3265" s="1">
        <f t="shared" si="292"/>
        <v>3.000000000000002E-2</v>
      </c>
      <c r="J3265" s="1" t="s">
        <v>392</v>
      </c>
      <c r="K3265" s="1">
        <v>1E-3</v>
      </c>
      <c r="L3265" s="1">
        <v>6</v>
      </c>
      <c r="M3265" s="1">
        <v>0</v>
      </c>
      <c r="O3265" s="1" t="s">
        <v>393</v>
      </c>
    </row>
    <row r="3266" spans="1:15" x14ac:dyDescent="0.25">
      <c r="A3266" s="1">
        <v>3266</v>
      </c>
      <c r="B3266" s="1" t="b">
        <f>IF(AND(G3266=TRUE(),H3266=TRUE()),IFERROR(MATCH(LEFT(E3267,6),Sheet3!$3:$3,0)&gt;0,"No Section"),FALSE())</f>
        <v>0</v>
      </c>
      <c r="C3266" s="1">
        <f t="shared" si="288"/>
        <v>0.63</v>
      </c>
      <c r="E3266" s="1" t="str">
        <f t="shared" si="289"/>
        <v>000630_LP_CAP</v>
      </c>
      <c r="F3266" s="1" t="str">
        <f t="shared" si="290"/>
        <v>Triax Shell</v>
      </c>
      <c r="G3266" s="1" t="b">
        <f t="shared" si="293"/>
        <v>0</v>
      </c>
      <c r="H3266" s="1" t="b">
        <f t="shared" si="291"/>
        <v>0</v>
      </c>
      <c r="I3266" s="1">
        <f t="shared" si="292"/>
        <v>3.1000000000000021E-2</v>
      </c>
      <c r="J3266" s="1" t="s">
        <v>392</v>
      </c>
      <c r="K3266" s="1">
        <v>1E-3</v>
      </c>
      <c r="L3266" s="1">
        <v>6</v>
      </c>
      <c r="M3266" s="1">
        <v>0</v>
      </c>
      <c r="O3266" s="1" t="s">
        <v>393</v>
      </c>
    </row>
    <row r="3267" spans="1:15" x14ac:dyDescent="0.25">
      <c r="A3267" s="1">
        <v>3267</v>
      </c>
      <c r="B3267" s="1" t="b">
        <f>IF(AND(G3267=TRUE(),H3267=TRUE()),IFERROR(MATCH(LEFT(E3268,6),Sheet3!$3:$3,0)&gt;0,"No Section"),FALSE())</f>
        <v>0</v>
      </c>
      <c r="C3267" s="1">
        <f t="shared" si="288"/>
        <v>0.63</v>
      </c>
      <c r="E3267" s="1" t="str">
        <f t="shared" si="289"/>
        <v>000630_LP_CAP</v>
      </c>
      <c r="F3267" s="1" t="str">
        <f t="shared" si="290"/>
        <v>Triax Shell</v>
      </c>
      <c r="G3267" s="1" t="b">
        <f t="shared" si="293"/>
        <v>0</v>
      </c>
      <c r="H3267" s="1" t="b">
        <f t="shared" si="291"/>
        <v>0</v>
      </c>
      <c r="I3267" s="1">
        <f t="shared" si="292"/>
        <v>3.2000000000000021E-2</v>
      </c>
      <c r="J3267" s="1" t="s">
        <v>392</v>
      </c>
      <c r="K3267" s="1">
        <v>1E-3</v>
      </c>
      <c r="L3267" s="1">
        <v>6</v>
      </c>
      <c r="M3267" s="1">
        <v>0</v>
      </c>
      <c r="O3267" s="1" t="s">
        <v>393</v>
      </c>
    </row>
    <row r="3268" spans="1:15" x14ac:dyDescent="0.25">
      <c r="A3268" s="1">
        <v>3268</v>
      </c>
      <c r="B3268" s="1" t="b">
        <f>IF(AND(G3268=TRUE(),H3268=TRUE()),IFERROR(MATCH(LEFT(E3269,6),Sheet3!$3:$3,0)&gt;0,"No Section"),FALSE())</f>
        <v>0</v>
      </c>
      <c r="C3268" s="1">
        <f t="shared" si="288"/>
        <v>0.63</v>
      </c>
      <c r="E3268" s="1" t="str">
        <f t="shared" si="289"/>
        <v>000630_LP_CAP</v>
      </c>
      <c r="F3268" s="1" t="str">
        <f t="shared" si="290"/>
        <v>Triax Shell</v>
      </c>
      <c r="G3268" s="1" t="b">
        <f t="shared" si="293"/>
        <v>0</v>
      </c>
      <c r="H3268" s="1" t="b">
        <f t="shared" si="291"/>
        <v>0</v>
      </c>
      <c r="I3268" s="1">
        <f t="shared" si="292"/>
        <v>3.3000000000000022E-2</v>
      </c>
      <c r="J3268" s="1" t="s">
        <v>392</v>
      </c>
      <c r="K3268" s="1">
        <v>1E-3</v>
      </c>
      <c r="L3268" s="1">
        <v>6</v>
      </c>
      <c r="M3268" s="1">
        <v>0</v>
      </c>
      <c r="O3268" s="1" t="s">
        <v>393</v>
      </c>
    </row>
    <row r="3269" spans="1:15" x14ac:dyDescent="0.25">
      <c r="A3269" s="1">
        <v>3269</v>
      </c>
      <c r="B3269" s="1" t="b">
        <f>IF(AND(G3269=TRUE(),H3269=TRUE()),IFERROR(MATCH(LEFT(E3270,6),Sheet3!$3:$3,0)&gt;0,"No Section"),FALSE())</f>
        <v>0</v>
      </c>
      <c r="C3269" s="1">
        <f t="shared" si="288"/>
        <v>0.63</v>
      </c>
      <c r="E3269" s="1" t="str">
        <f t="shared" si="289"/>
        <v>000630_LP_CAP</v>
      </c>
      <c r="F3269" s="1" t="str">
        <f t="shared" si="290"/>
        <v>Triax Shell</v>
      </c>
      <c r="G3269" s="1" t="b">
        <f t="shared" si="293"/>
        <v>0</v>
      </c>
      <c r="H3269" s="1" t="b">
        <f t="shared" si="291"/>
        <v>0</v>
      </c>
      <c r="I3269" s="1">
        <f t="shared" si="292"/>
        <v>3.4000000000000023E-2</v>
      </c>
      <c r="J3269" s="1" t="s">
        <v>392</v>
      </c>
      <c r="K3269" s="1">
        <v>1E-3</v>
      </c>
      <c r="L3269" s="1">
        <v>6</v>
      </c>
      <c r="M3269" s="1">
        <v>0</v>
      </c>
      <c r="O3269" s="1" t="s">
        <v>393</v>
      </c>
    </row>
    <row r="3270" spans="1:15" x14ac:dyDescent="0.25">
      <c r="A3270" s="1">
        <v>3270</v>
      </c>
      <c r="B3270" s="1" t="b">
        <f>IF(AND(G3270=TRUE(),H3270=TRUE()),IFERROR(MATCH(LEFT(E3271,6),Sheet3!$3:$3,0)&gt;0,"No Section"),FALSE())</f>
        <v>0</v>
      </c>
      <c r="C3270" s="1">
        <f t="shared" si="288"/>
        <v>0.63</v>
      </c>
      <c r="E3270" s="1" t="str">
        <f t="shared" si="289"/>
        <v>000630_LP_CAP</v>
      </c>
      <c r="F3270" s="1" t="str">
        <f t="shared" si="290"/>
        <v>Triax Shell</v>
      </c>
      <c r="G3270" s="1" t="b">
        <f t="shared" si="293"/>
        <v>0</v>
      </c>
      <c r="H3270" s="1" t="b">
        <f t="shared" si="291"/>
        <v>0</v>
      </c>
      <c r="I3270" s="1">
        <f t="shared" si="292"/>
        <v>3.5000000000000024E-2</v>
      </c>
      <c r="J3270" s="1" t="s">
        <v>392</v>
      </c>
      <c r="K3270" s="1">
        <v>1E-3</v>
      </c>
      <c r="L3270" s="1">
        <v>6</v>
      </c>
      <c r="M3270" s="1">
        <v>0</v>
      </c>
      <c r="O3270" s="1" t="s">
        <v>393</v>
      </c>
    </row>
    <row r="3271" spans="1:15" x14ac:dyDescent="0.25">
      <c r="A3271" s="1">
        <v>3271</v>
      </c>
      <c r="B3271" s="1" t="b">
        <f>IF(AND(G3271=TRUE(),H3271=TRUE()),IFERROR(MATCH(LEFT(E3272,6),Sheet3!$3:$3,0)&gt;0,"No Section"),FALSE())</f>
        <v>0</v>
      </c>
      <c r="C3271" s="1">
        <f t="shared" si="288"/>
        <v>0.63</v>
      </c>
      <c r="E3271" s="1" t="str">
        <f t="shared" si="289"/>
        <v>000630_LP_CAP</v>
      </c>
      <c r="F3271" s="1" t="str">
        <f t="shared" si="290"/>
        <v>Triax Shell</v>
      </c>
      <c r="G3271" s="1" t="b">
        <f t="shared" si="293"/>
        <v>0</v>
      </c>
      <c r="H3271" s="1" t="b">
        <f t="shared" si="291"/>
        <v>0</v>
      </c>
      <c r="I3271" s="1">
        <f t="shared" si="292"/>
        <v>3.6000000000000025E-2</v>
      </c>
      <c r="J3271" s="1" t="s">
        <v>392</v>
      </c>
      <c r="K3271" s="1">
        <v>1E-3</v>
      </c>
      <c r="L3271" s="1">
        <v>6</v>
      </c>
      <c r="M3271" s="1">
        <v>0</v>
      </c>
      <c r="O3271" s="1" t="s">
        <v>393</v>
      </c>
    </row>
    <row r="3272" spans="1:15" x14ac:dyDescent="0.25">
      <c r="A3272" s="1">
        <v>3272</v>
      </c>
      <c r="B3272" s="1" t="b">
        <f>IF(AND(G3272=TRUE(),H3272=TRUE()),IFERROR(MATCH(LEFT(E3273,6),Sheet3!$3:$3,0)&gt;0,"No Section"),FALSE())</f>
        <v>0</v>
      </c>
      <c r="C3272" s="1">
        <f t="shared" si="288"/>
        <v>0.63</v>
      </c>
      <c r="E3272" s="1" t="str">
        <f t="shared" si="289"/>
        <v>000630_LP_CAP</v>
      </c>
      <c r="F3272" s="1" t="str">
        <f t="shared" si="290"/>
        <v>Triax Shell</v>
      </c>
      <c r="G3272" s="1" t="b">
        <f t="shared" si="293"/>
        <v>0</v>
      </c>
      <c r="H3272" s="1" t="b">
        <f t="shared" si="291"/>
        <v>0</v>
      </c>
      <c r="I3272" s="1">
        <f t="shared" si="292"/>
        <v>3.7000000000000026E-2</v>
      </c>
      <c r="J3272" s="1" t="s">
        <v>392</v>
      </c>
      <c r="K3272" s="1">
        <v>1E-3</v>
      </c>
      <c r="L3272" s="1">
        <v>6</v>
      </c>
      <c r="M3272" s="1">
        <v>0</v>
      </c>
      <c r="O3272" s="1" t="s">
        <v>393</v>
      </c>
    </row>
    <row r="3273" spans="1:15" x14ac:dyDescent="0.25">
      <c r="A3273" s="1">
        <v>3273</v>
      </c>
      <c r="B3273" s="1" t="b">
        <f>IF(AND(G3273=TRUE(),H3273=TRUE()),IFERROR(MATCH(LEFT(E3274,6),Sheet3!$3:$3,0)&gt;0,"No Section"),FALSE())</f>
        <v>0</v>
      </c>
      <c r="C3273" s="1">
        <f t="shared" si="288"/>
        <v>0.63</v>
      </c>
      <c r="E3273" s="1" t="str">
        <f t="shared" si="289"/>
        <v>000630_LP_CAP</v>
      </c>
      <c r="F3273" s="1" t="str">
        <f t="shared" si="290"/>
        <v>Triax Shell</v>
      </c>
      <c r="G3273" s="1" t="b">
        <f t="shared" si="293"/>
        <v>0</v>
      </c>
      <c r="H3273" s="1" t="b">
        <f t="shared" si="291"/>
        <v>0</v>
      </c>
      <c r="I3273" s="1">
        <f t="shared" si="292"/>
        <v>3.8000000000000027E-2</v>
      </c>
      <c r="J3273" s="1" t="s">
        <v>392</v>
      </c>
      <c r="K3273" s="1">
        <v>1E-3</v>
      </c>
      <c r="L3273" s="1">
        <v>6</v>
      </c>
      <c r="M3273" s="1">
        <v>0</v>
      </c>
      <c r="O3273" s="1" t="s">
        <v>393</v>
      </c>
    </row>
    <row r="3274" spans="1:15" x14ac:dyDescent="0.25">
      <c r="A3274" s="1">
        <v>3274</v>
      </c>
      <c r="B3274" s="1" t="b">
        <f>IF(AND(G3274=TRUE(),H3274=TRUE()),IFERROR(MATCH(LEFT(E3275,6),Sheet3!$3:$3,0)&gt;0,"No Section"),FALSE())</f>
        <v>0</v>
      </c>
      <c r="C3274" s="1">
        <f t="shared" si="288"/>
        <v>0.63</v>
      </c>
      <c r="E3274" s="1" t="str">
        <f t="shared" si="289"/>
        <v>000630_LP_CAP</v>
      </c>
      <c r="F3274" s="1" t="str">
        <f t="shared" si="290"/>
        <v>Triax Shell</v>
      </c>
      <c r="G3274" s="1" t="b">
        <f t="shared" si="293"/>
        <v>0</v>
      </c>
      <c r="H3274" s="1" t="b">
        <f t="shared" si="291"/>
        <v>0</v>
      </c>
      <c r="I3274" s="1">
        <f t="shared" si="292"/>
        <v>3.9000000000000028E-2</v>
      </c>
      <c r="J3274" s="1" t="s">
        <v>392</v>
      </c>
      <c r="K3274" s="1">
        <v>1E-3</v>
      </c>
      <c r="L3274" s="1">
        <v>6</v>
      </c>
      <c r="M3274" s="1">
        <v>0</v>
      </c>
      <c r="O3274" s="1" t="s">
        <v>393</v>
      </c>
    </row>
    <row r="3275" spans="1:15" x14ac:dyDescent="0.25">
      <c r="A3275" s="1">
        <v>3275</v>
      </c>
      <c r="B3275" s="1" t="b">
        <f>IF(AND(G3275=TRUE(),H3275=TRUE()),IFERROR(MATCH(LEFT(E3276,6),Sheet3!$3:$3,0)&gt;0,"No Section"),FALSE())</f>
        <v>0</v>
      </c>
      <c r="C3275" s="1">
        <f t="shared" si="288"/>
        <v>0.63</v>
      </c>
      <c r="E3275" s="1" t="str">
        <f t="shared" si="289"/>
        <v>000630_LP_CAP</v>
      </c>
      <c r="F3275" s="1" t="str">
        <f t="shared" si="290"/>
        <v>Triax Shell</v>
      </c>
      <c r="G3275" s="1" t="b">
        <f t="shared" si="293"/>
        <v>0</v>
      </c>
      <c r="H3275" s="1" t="b">
        <f t="shared" si="291"/>
        <v>0</v>
      </c>
      <c r="I3275" s="1">
        <f t="shared" si="292"/>
        <v>4.0000000000000029E-2</v>
      </c>
      <c r="J3275" s="1" t="s">
        <v>392</v>
      </c>
      <c r="K3275" s="1">
        <v>1E-3</v>
      </c>
      <c r="L3275" s="1">
        <v>6</v>
      </c>
      <c r="M3275" s="1">
        <v>0</v>
      </c>
      <c r="O3275" s="1" t="s">
        <v>393</v>
      </c>
    </row>
    <row r="3276" spans="1:15" x14ac:dyDescent="0.25">
      <c r="A3276" s="1">
        <v>3276</v>
      </c>
      <c r="B3276" s="1" t="b">
        <f>IF(AND(G3276=TRUE(),H3276=TRUE()),IFERROR(MATCH(LEFT(E3277,6),Sheet3!$3:$3,0)&gt;0,"No Section"),FALSE())</f>
        <v>0</v>
      </c>
      <c r="C3276" s="1">
        <f t="shared" si="288"/>
        <v>0.63</v>
      </c>
      <c r="E3276" s="1" t="str">
        <f t="shared" si="289"/>
        <v>000630_LP_CAP</v>
      </c>
      <c r="F3276" s="1" t="str">
        <f t="shared" si="290"/>
        <v>Triax Shell</v>
      </c>
      <c r="G3276" s="1" t="b">
        <f t="shared" si="293"/>
        <v>0</v>
      </c>
      <c r="H3276" s="1" t="b">
        <f t="shared" si="291"/>
        <v>0</v>
      </c>
      <c r="I3276" s="1">
        <f t="shared" si="292"/>
        <v>4.1000000000000029E-2</v>
      </c>
      <c r="J3276" s="1" t="s">
        <v>392</v>
      </c>
      <c r="K3276" s="1">
        <v>1E-3</v>
      </c>
      <c r="L3276" s="1">
        <v>6</v>
      </c>
      <c r="M3276" s="1">
        <v>0</v>
      </c>
      <c r="O3276" s="1" t="s">
        <v>393</v>
      </c>
    </row>
    <row r="3277" spans="1:15" x14ac:dyDescent="0.25">
      <c r="A3277" s="1">
        <v>3277</v>
      </c>
      <c r="B3277" s="1" t="b">
        <f>IF(AND(G3277=TRUE(),H3277=TRUE()),IFERROR(MATCH(LEFT(E3278,6),Sheet3!$3:$3,0)&gt;0,"No Section"),FALSE())</f>
        <v>0</v>
      </c>
      <c r="C3277" s="1">
        <f t="shared" si="288"/>
        <v>0.63</v>
      </c>
      <c r="E3277" s="1" t="str">
        <f t="shared" si="289"/>
        <v>000630_LP_CAP</v>
      </c>
      <c r="F3277" s="1" t="str">
        <f t="shared" si="290"/>
        <v>Triax Shell</v>
      </c>
      <c r="G3277" s="1" t="b">
        <f t="shared" si="293"/>
        <v>0</v>
      </c>
      <c r="H3277" s="1" t="b">
        <f t="shared" si="291"/>
        <v>0</v>
      </c>
      <c r="I3277" s="1">
        <f t="shared" si="292"/>
        <v>4.200000000000003E-2</v>
      </c>
      <c r="J3277" s="1" t="s">
        <v>392</v>
      </c>
      <c r="K3277" s="1">
        <v>1E-3</v>
      </c>
      <c r="L3277" s="1">
        <v>6</v>
      </c>
      <c r="M3277" s="1">
        <v>0</v>
      </c>
      <c r="O3277" s="1" t="s">
        <v>393</v>
      </c>
    </row>
    <row r="3278" spans="1:15" x14ac:dyDescent="0.25">
      <c r="A3278" s="1">
        <v>3278</v>
      </c>
      <c r="B3278" s="1" t="b">
        <f>IF(AND(G3278=TRUE(),H3278=TRUE()),IFERROR(MATCH(LEFT(E3279,6),Sheet3!$3:$3,0)&gt;0,"No Section"),FALSE())</f>
        <v>0</v>
      </c>
      <c r="C3278" s="1">
        <f t="shared" si="288"/>
        <v>0.63</v>
      </c>
      <c r="E3278" s="1" t="str">
        <f t="shared" si="289"/>
        <v>000630_LP_CAP</v>
      </c>
      <c r="F3278" s="1" t="str">
        <f t="shared" si="290"/>
        <v>Triax Shell</v>
      </c>
      <c r="G3278" s="1" t="b">
        <f t="shared" si="293"/>
        <v>0</v>
      </c>
      <c r="H3278" s="1" t="b">
        <f t="shared" si="291"/>
        <v>0</v>
      </c>
      <c r="I3278" s="1">
        <f t="shared" si="292"/>
        <v>4.3000000000000031E-2</v>
      </c>
      <c r="J3278" s="1" t="s">
        <v>392</v>
      </c>
      <c r="K3278" s="1">
        <v>1E-3</v>
      </c>
      <c r="L3278" s="1">
        <v>6</v>
      </c>
      <c r="M3278" s="1">
        <v>0</v>
      </c>
      <c r="O3278" s="1" t="s">
        <v>393</v>
      </c>
    </row>
    <row r="3279" spans="1:15" x14ac:dyDescent="0.25">
      <c r="A3279" s="1">
        <v>3279</v>
      </c>
      <c r="B3279" s="1" t="b">
        <f>IF(AND(G3279=TRUE(),H3279=TRUE()),IFERROR(MATCH(LEFT(E3280,6),Sheet3!$3:$3,0)&gt;0,"No Section"),FALSE())</f>
        <v>0</v>
      </c>
      <c r="C3279" s="1">
        <f t="shared" si="288"/>
        <v>0.63</v>
      </c>
      <c r="E3279" s="1" t="str">
        <f t="shared" si="289"/>
        <v>000630_LP_CAP</v>
      </c>
      <c r="F3279" s="1" t="str">
        <f t="shared" si="290"/>
        <v>Triax Shell</v>
      </c>
      <c r="G3279" s="1" t="b">
        <f t="shared" si="293"/>
        <v>0</v>
      </c>
      <c r="H3279" s="1" t="b">
        <f t="shared" si="291"/>
        <v>0</v>
      </c>
      <c r="I3279" s="1">
        <f t="shared" si="292"/>
        <v>4.4000000000000032E-2</v>
      </c>
      <c r="J3279" s="1" t="s">
        <v>392</v>
      </c>
      <c r="K3279" s="1">
        <v>1E-3</v>
      </c>
      <c r="L3279" s="1">
        <v>6</v>
      </c>
      <c r="M3279" s="1">
        <v>0</v>
      </c>
      <c r="O3279" s="1" t="s">
        <v>393</v>
      </c>
    </row>
    <row r="3280" spans="1:15" x14ac:dyDescent="0.25">
      <c r="A3280" s="1">
        <v>3280</v>
      </c>
      <c r="B3280" s="1" t="b">
        <f>IF(AND(G3280=TRUE(),H3280=TRUE()),IFERROR(MATCH(LEFT(E3281,6),Sheet3!$3:$3,0)&gt;0,"No Section"),FALSE())</f>
        <v>0</v>
      </c>
      <c r="C3280" s="1">
        <f t="shared" si="288"/>
        <v>0.63</v>
      </c>
      <c r="E3280" s="1" t="str">
        <f t="shared" si="289"/>
        <v>000630_LP_CAP</v>
      </c>
      <c r="F3280" s="1" t="str">
        <f t="shared" si="290"/>
        <v>Triax Shell</v>
      </c>
      <c r="G3280" s="1" t="b">
        <f t="shared" si="293"/>
        <v>0</v>
      </c>
      <c r="H3280" s="1" t="b">
        <f t="shared" si="291"/>
        <v>0</v>
      </c>
      <c r="I3280" s="1">
        <f t="shared" si="292"/>
        <v>4.5000000000000033E-2</v>
      </c>
      <c r="J3280" s="1" t="s">
        <v>392</v>
      </c>
      <c r="K3280" s="1">
        <v>1E-3</v>
      </c>
      <c r="L3280" s="1">
        <v>6</v>
      </c>
      <c r="M3280" s="1">
        <v>0</v>
      </c>
      <c r="O3280" s="1" t="s">
        <v>393</v>
      </c>
    </row>
    <row r="3281" spans="1:15" x14ac:dyDescent="0.25">
      <c r="A3281" s="1">
        <v>3281</v>
      </c>
      <c r="B3281" s="1" t="b">
        <f>IF(AND(G3281=TRUE(),H3281=TRUE()),IFERROR(MATCH(LEFT(E3282,6),Sheet3!$3:$3,0)&gt;0,"No Section"),FALSE())</f>
        <v>0</v>
      </c>
      <c r="C3281" s="1">
        <f t="shared" si="288"/>
        <v>0.63</v>
      </c>
      <c r="E3281" s="1" t="str">
        <f t="shared" si="289"/>
        <v>000630_LP_CAP</v>
      </c>
      <c r="F3281" s="1" t="str">
        <f t="shared" si="290"/>
        <v>Triax Shell</v>
      </c>
      <c r="G3281" s="1" t="b">
        <f t="shared" si="293"/>
        <v>0</v>
      </c>
      <c r="H3281" s="1" t="b">
        <f t="shared" si="291"/>
        <v>0</v>
      </c>
      <c r="I3281" s="1">
        <f t="shared" si="292"/>
        <v>4.6000000000000034E-2</v>
      </c>
      <c r="J3281" s="1" t="s">
        <v>392</v>
      </c>
      <c r="K3281" s="1">
        <v>1E-3</v>
      </c>
      <c r="L3281" s="1">
        <v>6</v>
      </c>
      <c r="M3281" s="1">
        <v>0</v>
      </c>
      <c r="O3281" s="1" t="s">
        <v>393</v>
      </c>
    </row>
    <row r="3282" spans="1:15" x14ac:dyDescent="0.25">
      <c r="A3282" s="1">
        <v>3282</v>
      </c>
      <c r="B3282" s="1" t="b">
        <f>IF(AND(G3282=TRUE(),H3282=TRUE()),IFERROR(MATCH(LEFT(E3283,6),Sheet3!$3:$3,0)&gt;0,"No Section"),FALSE())</f>
        <v>0</v>
      </c>
      <c r="C3282" s="1">
        <f t="shared" si="288"/>
        <v>0.63</v>
      </c>
      <c r="E3282" s="1" t="str">
        <f t="shared" si="289"/>
        <v>000630_LP_CAP</v>
      </c>
      <c r="F3282" s="1" t="str">
        <f t="shared" si="290"/>
        <v>Triax Shell</v>
      </c>
      <c r="G3282" s="1" t="b">
        <f t="shared" si="293"/>
        <v>0</v>
      </c>
      <c r="H3282" s="1" t="b">
        <f t="shared" si="291"/>
        <v>0</v>
      </c>
      <c r="I3282" s="1">
        <f t="shared" si="292"/>
        <v>4.7000000000000035E-2</v>
      </c>
      <c r="J3282" s="1" t="s">
        <v>392</v>
      </c>
      <c r="K3282" s="1">
        <v>1E-3</v>
      </c>
      <c r="L3282" s="1">
        <v>6</v>
      </c>
      <c r="M3282" s="1">
        <v>0</v>
      </c>
      <c r="O3282" s="1" t="s">
        <v>393</v>
      </c>
    </row>
    <row r="3283" spans="1:15" x14ac:dyDescent="0.25">
      <c r="A3283" s="1">
        <v>3283</v>
      </c>
      <c r="B3283" s="1" t="b">
        <f>IF(AND(G3283=TRUE(),H3283=TRUE()),IFERROR(MATCH(LEFT(E3284,6),Sheet3!$3:$3,0)&gt;0,"No Section"),FALSE())</f>
        <v>0</v>
      </c>
      <c r="C3283" s="1">
        <f t="shared" si="288"/>
        <v>0.63</v>
      </c>
      <c r="E3283" s="1" t="str">
        <f t="shared" si="289"/>
        <v>000630_LP_CAP</v>
      </c>
      <c r="F3283" s="1" t="str">
        <f t="shared" si="290"/>
        <v>Triax Shell</v>
      </c>
      <c r="G3283" s="1" t="b">
        <f t="shared" si="293"/>
        <v>0</v>
      </c>
      <c r="H3283" s="1" t="b">
        <f t="shared" si="291"/>
        <v>0</v>
      </c>
      <c r="I3283" s="1">
        <f t="shared" si="292"/>
        <v>4.8000000000000036E-2</v>
      </c>
      <c r="J3283" s="1" t="s">
        <v>392</v>
      </c>
      <c r="K3283" s="1">
        <v>1E-3</v>
      </c>
      <c r="L3283" s="1">
        <v>6</v>
      </c>
      <c r="M3283" s="1">
        <v>0</v>
      </c>
      <c r="O3283" s="1" t="s">
        <v>393</v>
      </c>
    </row>
    <row r="3284" spans="1:15" x14ac:dyDescent="0.25">
      <c r="A3284" s="1">
        <v>3284</v>
      </c>
      <c r="B3284" s="1" t="b">
        <f>IF(AND(G3284=TRUE(),H3284=TRUE()),IFERROR(MATCH(LEFT(E3285,6),Sheet3!$3:$3,0)&gt;0,"No Section"),FALSE())</f>
        <v>0</v>
      </c>
      <c r="C3284" s="1">
        <f t="shared" ref="C3284:C3347" si="294">LEFT(E3284,6)/1000</f>
        <v>0.63</v>
      </c>
      <c r="E3284" s="1" t="str">
        <f t="shared" ref="E3284:E3347" si="295">IF(J3285=$J$149,RIGHT(J3284,LEN(J3284)-5),E3283)</f>
        <v>000630_LP_CAP</v>
      </c>
      <c r="F3284" s="1" t="str">
        <f t="shared" ref="F3284:F3347" si="296">IF(J3284=$J$150,VLOOKUP(L3284,$U$2:$V$7,2,FALSE()),"")</f>
        <v>Triax Shell</v>
      </c>
      <c r="G3284" s="1" t="b">
        <f t="shared" si="293"/>
        <v>0</v>
      </c>
      <c r="H3284" s="1" t="b">
        <f t="shared" ref="H3284:H3347" si="297">IF(F3284=F3285,FALSE(),IF(J3284=$J$150,TRUE(),FALSE()))</f>
        <v>0</v>
      </c>
      <c r="I3284" s="1">
        <f t="shared" ref="I3284:I3347" si="298">IF(F3284=F3283,I3283,0)+K3284</f>
        <v>4.9000000000000037E-2</v>
      </c>
      <c r="J3284" s="1" t="s">
        <v>392</v>
      </c>
      <c r="K3284" s="1">
        <v>1E-3</v>
      </c>
      <c r="L3284" s="1">
        <v>6</v>
      </c>
      <c r="M3284" s="1">
        <v>0</v>
      </c>
      <c r="O3284" s="1" t="s">
        <v>393</v>
      </c>
    </row>
    <row r="3285" spans="1:15" x14ac:dyDescent="0.25">
      <c r="A3285" s="1">
        <v>3285</v>
      </c>
      <c r="B3285" s="1" t="b">
        <f>IF(AND(G3285=TRUE(),H3285=TRUE()),IFERROR(MATCH(LEFT(E3286,6),Sheet3!$3:$3,0)&gt;0,"No Section"),FALSE())</f>
        <v>0</v>
      </c>
      <c r="C3285" s="1">
        <f t="shared" si="294"/>
        <v>0.63</v>
      </c>
      <c r="E3285" s="1" t="str">
        <f t="shared" si="295"/>
        <v>000630_LP_CAP</v>
      </c>
      <c r="F3285" s="1" t="str">
        <f t="shared" si="296"/>
        <v>Triax Shell</v>
      </c>
      <c r="G3285" s="1" t="b">
        <f t="shared" ref="G3285:G3348" si="299">IF(J3285=$J$149,IF(E3284=E3283,FALSE(),TRUE()),G3284)</f>
        <v>0</v>
      </c>
      <c r="H3285" s="1" t="b">
        <f t="shared" si="297"/>
        <v>0</v>
      </c>
      <c r="I3285" s="1">
        <f t="shared" si="298"/>
        <v>5.0000000000000037E-2</v>
      </c>
      <c r="J3285" s="1" t="s">
        <v>392</v>
      </c>
      <c r="K3285" s="1">
        <v>1E-3</v>
      </c>
      <c r="L3285" s="1">
        <v>6</v>
      </c>
      <c r="M3285" s="1">
        <v>0</v>
      </c>
      <c r="O3285" s="1" t="s">
        <v>393</v>
      </c>
    </row>
    <row r="3286" spans="1:15" x14ac:dyDescent="0.25">
      <c r="A3286" s="1">
        <v>3286</v>
      </c>
      <c r="B3286" s="1" t="b">
        <f>IF(AND(G3286=TRUE(),H3286=TRUE()),IFERROR(MATCH(LEFT(E3287,6),Sheet3!$3:$3,0)&gt;0,"No Section"),FALSE())</f>
        <v>0</v>
      </c>
      <c r="C3286" s="1">
        <f t="shared" si="294"/>
        <v>0.63</v>
      </c>
      <c r="E3286" s="1" t="str">
        <f t="shared" si="295"/>
        <v>000630_LP_CAP</v>
      </c>
      <c r="F3286" s="1" t="str">
        <f t="shared" si="296"/>
        <v>Triax Shell</v>
      </c>
      <c r="G3286" s="1" t="b">
        <f t="shared" si="299"/>
        <v>0</v>
      </c>
      <c r="H3286" s="1" t="b">
        <f t="shared" si="297"/>
        <v>0</v>
      </c>
      <c r="I3286" s="1">
        <f t="shared" si="298"/>
        <v>5.1000000000000038E-2</v>
      </c>
      <c r="J3286" s="1" t="s">
        <v>392</v>
      </c>
      <c r="K3286" s="1">
        <v>1E-3</v>
      </c>
      <c r="L3286" s="1">
        <v>6</v>
      </c>
      <c r="M3286" s="1">
        <v>0</v>
      </c>
      <c r="O3286" s="1" t="s">
        <v>393</v>
      </c>
    </row>
    <row r="3287" spans="1:15" x14ac:dyDescent="0.25">
      <c r="A3287" s="1">
        <v>3287</v>
      </c>
      <c r="B3287" s="1" t="b">
        <f>IF(AND(G3287=TRUE(),H3287=TRUE()),IFERROR(MATCH(LEFT(E3288,6),Sheet3!$3:$3,0)&gt;0,"No Section"),FALSE())</f>
        <v>0</v>
      </c>
      <c r="C3287" s="1">
        <f t="shared" si="294"/>
        <v>0.63</v>
      </c>
      <c r="E3287" s="1" t="str">
        <f t="shared" si="295"/>
        <v>000630_LP_CAP</v>
      </c>
      <c r="F3287" s="1" t="str">
        <f t="shared" si="296"/>
        <v>Triax Shell</v>
      </c>
      <c r="G3287" s="1" t="b">
        <f t="shared" si="299"/>
        <v>0</v>
      </c>
      <c r="H3287" s="1" t="b">
        <f t="shared" si="297"/>
        <v>0</v>
      </c>
      <c r="I3287" s="1">
        <f t="shared" si="298"/>
        <v>5.2000000000000039E-2</v>
      </c>
      <c r="J3287" s="1" t="s">
        <v>392</v>
      </c>
      <c r="K3287" s="1">
        <v>1E-3</v>
      </c>
      <c r="L3287" s="1">
        <v>6</v>
      </c>
      <c r="M3287" s="1">
        <v>0</v>
      </c>
      <c r="O3287" s="1" t="s">
        <v>393</v>
      </c>
    </row>
    <row r="3288" spans="1:15" x14ac:dyDescent="0.25">
      <c r="A3288" s="1">
        <v>3288</v>
      </c>
      <c r="B3288" s="1" t="b">
        <f>IF(AND(G3288=TRUE(),H3288=TRUE()),IFERROR(MATCH(LEFT(E3289,6),Sheet3!$3:$3,0)&gt;0,"No Section"),FALSE())</f>
        <v>0</v>
      </c>
      <c r="C3288" s="1">
        <f t="shared" si="294"/>
        <v>0.63</v>
      </c>
      <c r="E3288" s="1" t="str">
        <f t="shared" si="295"/>
        <v>000630_LP_CAP</v>
      </c>
      <c r="F3288" s="1" t="str">
        <f t="shared" si="296"/>
        <v>Triax Shell</v>
      </c>
      <c r="G3288" s="1" t="b">
        <f t="shared" si="299"/>
        <v>0</v>
      </c>
      <c r="H3288" s="1" t="b">
        <f t="shared" si="297"/>
        <v>0</v>
      </c>
      <c r="I3288" s="1">
        <f t="shared" si="298"/>
        <v>5.300000000000004E-2</v>
      </c>
      <c r="J3288" s="1" t="s">
        <v>392</v>
      </c>
      <c r="K3288" s="1">
        <v>1E-3</v>
      </c>
      <c r="L3288" s="1">
        <v>6</v>
      </c>
      <c r="M3288" s="1">
        <v>0</v>
      </c>
      <c r="O3288" s="1" t="s">
        <v>393</v>
      </c>
    </row>
    <row r="3289" spans="1:15" x14ac:dyDescent="0.25">
      <c r="A3289" s="1">
        <v>3289</v>
      </c>
      <c r="B3289" s="1" t="b">
        <f>IF(AND(G3289=TRUE(),H3289=TRUE()),IFERROR(MATCH(LEFT(E3290,6),Sheet3!$3:$3,0)&gt;0,"No Section"),FALSE())</f>
        <v>0</v>
      </c>
      <c r="C3289" s="1">
        <f t="shared" si="294"/>
        <v>0.63</v>
      </c>
      <c r="E3289" s="1" t="str">
        <f t="shared" si="295"/>
        <v>000630_LP_CAP</v>
      </c>
      <c r="F3289" s="1" t="str">
        <f t="shared" si="296"/>
        <v>Triax Shell</v>
      </c>
      <c r="G3289" s="1" t="b">
        <f t="shared" si="299"/>
        <v>0</v>
      </c>
      <c r="H3289" s="1" t="b">
        <f t="shared" si="297"/>
        <v>0</v>
      </c>
      <c r="I3289" s="1">
        <f t="shared" si="298"/>
        <v>5.4000000000000041E-2</v>
      </c>
      <c r="J3289" s="1" t="s">
        <v>392</v>
      </c>
      <c r="K3289" s="1">
        <v>1E-3</v>
      </c>
      <c r="L3289" s="1">
        <v>6</v>
      </c>
      <c r="M3289" s="1">
        <v>0</v>
      </c>
      <c r="O3289" s="1" t="s">
        <v>393</v>
      </c>
    </row>
    <row r="3290" spans="1:15" x14ac:dyDescent="0.25">
      <c r="A3290" s="1">
        <v>3290</v>
      </c>
      <c r="B3290" s="1" t="b">
        <f>IF(AND(G3290=TRUE(),H3290=TRUE()),IFERROR(MATCH(LEFT(E3291,6),Sheet3!$3:$3,0)&gt;0,"No Section"),FALSE())</f>
        <v>0</v>
      </c>
      <c r="C3290" s="1">
        <f t="shared" si="294"/>
        <v>0.63</v>
      </c>
      <c r="E3290" s="1" t="str">
        <f t="shared" si="295"/>
        <v>000630_LP_CAP</v>
      </c>
      <c r="F3290" s="1" t="str">
        <f t="shared" si="296"/>
        <v>Triax Shell</v>
      </c>
      <c r="G3290" s="1" t="b">
        <f t="shared" si="299"/>
        <v>0</v>
      </c>
      <c r="H3290" s="1" t="b">
        <f t="shared" si="297"/>
        <v>0</v>
      </c>
      <c r="I3290" s="1">
        <f t="shared" si="298"/>
        <v>5.5000000000000042E-2</v>
      </c>
      <c r="J3290" s="1" t="s">
        <v>392</v>
      </c>
      <c r="K3290" s="1">
        <v>1E-3</v>
      </c>
      <c r="L3290" s="1">
        <v>6</v>
      </c>
      <c r="M3290" s="1">
        <v>0</v>
      </c>
      <c r="O3290" s="1" t="s">
        <v>393</v>
      </c>
    </row>
    <row r="3291" spans="1:15" x14ac:dyDescent="0.25">
      <c r="A3291" s="1">
        <v>3291</v>
      </c>
      <c r="B3291" s="1" t="b">
        <f>IF(AND(G3291=TRUE(),H3291=TRUE()),IFERROR(MATCH(LEFT(E3292,6),Sheet3!$3:$3,0)&gt;0,"No Section"),FALSE())</f>
        <v>0</v>
      </c>
      <c r="C3291" s="1">
        <f t="shared" si="294"/>
        <v>0.63</v>
      </c>
      <c r="E3291" s="1" t="str">
        <f t="shared" si="295"/>
        <v>000630_LP_CAP</v>
      </c>
      <c r="F3291" s="1" t="str">
        <f t="shared" si="296"/>
        <v>Triax Shell</v>
      </c>
      <c r="G3291" s="1" t="b">
        <f t="shared" si="299"/>
        <v>0</v>
      </c>
      <c r="H3291" s="1" t="b">
        <f t="shared" si="297"/>
        <v>0</v>
      </c>
      <c r="I3291" s="1">
        <f t="shared" si="298"/>
        <v>5.6000000000000043E-2</v>
      </c>
      <c r="J3291" s="1" t="s">
        <v>392</v>
      </c>
      <c r="K3291" s="1">
        <v>1E-3</v>
      </c>
      <c r="L3291" s="1">
        <v>6</v>
      </c>
      <c r="M3291" s="1">
        <v>0</v>
      </c>
      <c r="O3291" s="1" t="s">
        <v>393</v>
      </c>
    </row>
    <row r="3292" spans="1:15" x14ac:dyDescent="0.25">
      <c r="A3292" s="1">
        <v>3292</v>
      </c>
      <c r="B3292" s="1" t="b">
        <f>IF(AND(G3292=TRUE(),H3292=TRUE()),IFERROR(MATCH(LEFT(E3293,6),Sheet3!$3:$3,0)&gt;0,"No Section"),FALSE())</f>
        <v>0</v>
      </c>
      <c r="C3292" s="1">
        <f t="shared" si="294"/>
        <v>0.63</v>
      </c>
      <c r="E3292" s="1" t="str">
        <f t="shared" si="295"/>
        <v>000630_LP_CAP</v>
      </c>
      <c r="F3292" s="1" t="str">
        <f t="shared" si="296"/>
        <v>Triax Shell</v>
      </c>
      <c r="G3292" s="1" t="b">
        <f t="shared" si="299"/>
        <v>0</v>
      </c>
      <c r="H3292" s="1" t="b">
        <f t="shared" si="297"/>
        <v>0</v>
      </c>
      <c r="I3292" s="1">
        <f t="shared" si="298"/>
        <v>5.7000000000000044E-2</v>
      </c>
      <c r="J3292" s="1" t="s">
        <v>392</v>
      </c>
      <c r="K3292" s="1">
        <v>1E-3</v>
      </c>
      <c r="L3292" s="1">
        <v>6</v>
      </c>
      <c r="M3292" s="1">
        <v>0</v>
      </c>
      <c r="O3292" s="1" t="s">
        <v>393</v>
      </c>
    </row>
    <row r="3293" spans="1:15" x14ac:dyDescent="0.25">
      <c r="A3293" s="1">
        <v>3293</v>
      </c>
      <c r="B3293" s="1" t="b">
        <f>IF(AND(G3293=TRUE(),H3293=TRUE()),IFERROR(MATCH(LEFT(E3294,6),Sheet3!$3:$3,0)&gt;0,"No Section"),FALSE())</f>
        <v>0</v>
      </c>
      <c r="C3293" s="1">
        <f t="shared" si="294"/>
        <v>0.63</v>
      </c>
      <c r="E3293" s="1" t="str">
        <f t="shared" si="295"/>
        <v>000630_LP_CAP</v>
      </c>
      <c r="F3293" s="1" t="str">
        <f t="shared" si="296"/>
        <v>Triax Shell</v>
      </c>
      <c r="G3293" s="1" t="b">
        <f t="shared" si="299"/>
        <v>0</v>
      </c>
      <c r="H3293" s="1" t="b">
        <f t="shared" si="297"/>
        <v>0</v>
      </c>
      <c r="I3293" s="1">
        <f t="shared" si="298"/>
        <v>5.8000000000000045E-2</v>
      </c>
      <c r="J3293" s="1" t="s">
        <v>392</v>
      </c>
      <c r="K3293" s="1">
        <v>1E-3</v>
      </c>
      <c r="L3293" s="1">
        <v>6</v>
      </c>
      <c r="M3293" s="1">
        <v>0</v>
      </c>
      <c r="O3293" s="1" t="s">
        <v>393</v>
      </c>
    </row>
    <row r="3294" spans="1:15" x14ac:dyDescent="0.25">
      <c r="A3294" s="1">
        <v>3294</v>
      </c>
      <c r="B3294" s="1" t="b">
        <f>IF(AND(G3294=TRUE(),H3294=TRUE()),IFERROR(MATCH(LEFT(E3295,6),Sheet3!$3:$3,0)&gt;0,"No Section"),FALSE())</f>
        <v>0</v>
      </c>
      <c r="C3294" s="1">
        <f t="shared" si="294"/>
        <v>0.63</v>
      </c>
      <c r="E3294" s="1" t="str">
        <f t="shared" si="295"/>
        <v>000630_LP_CAP</v>
      </c>
      <c r="F3294" s="1" t="str">
        <f t="shared" si="296"/>
        <v>Triax Shell</v>
      </c>
      <c r="G3294" s="1" t="b">
        <f t="shared" si="299"/>
        <v>0</v>
      </c>
      <c r="H3294" s="1" t="b">
        <f t="shared" si="297"/>
        <v>0</v>
      </c>
      <c r="I3294" s="1">
        <f t="shared" si="298"/>
        <v>5.9000000000000045E-2</v>
      </c>
      <c r="J3294" s="1" t="s">
        <v>392</v>
      </c>
      <c r="K3294" s="1">
        <v>1E-3</v>
      </c>
      <c r="L3294" s="1">
        <v>6</v>
      </c>
      <c r="M3294" s="1">
        <v>0</v>
      </c>
      <c r="O3294" s="1" t="s">
        <v>393</v>
      </c>
    </row>
    <row r="3295" spans="1:15" x14ac:dyDescent="0.25">
      <c r="A3295" s="1">
        <v>3295</v>
      </c>
      <c r="B3295" s="1" t="b">
        <f>IF(AND(G3295=TRUE(),H3295=TRUE()),IFERROR(MATCH(LEFT(E3296,6),Sheet3!$3:$3,0)&gt;0,"No Section"),FALSE())</f>
        <v>0</v>
      </c>
      <c r="C3295" s="1">
        <f t="shared" si="294"/>
        <v>0.63</v>
      </c>
      <c r="E3295" s="1" t="str">
        <f t="shared" si="295"/>
        <v>000630_LP_CAP</v>
      </c>
      <c r="F3295" s="1" t="str">
        <f t="shared" si="296"/>
        <v>Triax Shell</v>
      </c>
      <c r="G3295" s="1" t="b">
        <f t="shared" si="299"/>
        <v>0</v>
      </c>
      <c r="H3295" s="1" t="b">
        <f t="shared" si="297"/>
        <v>1</v>
      </c>
      <c r="I3295" s="1">
        <f t="shared" si="298"/>
        <v>6.0000000000000046E-2</v>
      </c>
      <c r="J3295" s="1" t="s">
        <v>392</v>
      </c>
      <c r="K3295" s="1">
        <v>1E-3</v>
      </c>
      <c r="L3295" s="1">
        <v>6</v>
      </c>
      <c r="M3295" s="1">
        <v>0</v>
      </c>
      <c r="O3295" s="1" t="s">
        <v>393</v>
      </c>
    </row>
    <row r="3296" spans="1:15" x14ac:dyDescent="0.25">
      <c r="A3296" s="1">
        <v>3296</v>
      </c>
      <c r="B3296" s="1" t="b">
        <f>IF(AND(G3296=TRUE(),H3296=TRUE()),IFERROR(MATCH(LEFT(E3297,6),Sheet3!$3:$3,0)&gt;0,"No Section"),FALSE())</f>
        <v>0</v>
      </c>
      <c r="C3296" s="1">
        <f t="shared" si="294"/>
        <v>0.63</v>
      </c>
      <c r="E3296" s="1" t="str">
        <f t="shared" si="295"/>
        <v>000630_LP_CAP</v>
      </c>
      <c r="F3296" s="1" t="str">
        <f t="shared" si="296"/>
        <v/>
      </c>
      <c r="G3296" s="1" t="b">
        <f t="shared" si="299"/>
        <v>0</v>
      </c>
      <c r="H3296" s="1" t="b">
        <f t="shared" si="297"/>
        <v>0</v>
      </c>
      <c r="I3296" s="1" t="e">
        <f t="shared" si="298"/>
        <v>#VALUE!</v>
      </c>
      <c r="J3296" s="1" t="s">
        <v>394</v>
      </c>
      <c r="K3296" s="1" t="s">
        <v>396</v>
      </c>
    </row>
    <row r="3297" spans="1:15" x14ac:dyDescent="0.25">
      <c r="A3297" s="1">
        <v>3297</v>
      </c>
      <c r="B3297" s="1" t="b">
        <f>IF(AND(G3297=TRUE(),H3297=TRUE()),IFERROR(MATCH(LEFT(E3298,6),Sheet3!$3:$3,0)&gt;0,"No Section"),FALSE())</f>
        <v>0</v>
      </c>
      <c r="C3297" s="1">
        <f t="shared" si="294"/>
        <v>0.63</v>
      </c>
      <c r="E3297" s="1" t="str">
        <f t="shared" si="295"/>
        <v>000630_LP_CAP</v>
      </c>
      <c r="F3297" s="1" t="str">
        <f t="shared" si="296"/>
        <v/>
      </c>
      <c r="G3297" s="1" t="b">
        <f t="shared" si="299"/>
        <v>0</v>
      </c>
      <c r="H3297" s="1" t="b">
        <f t="shared" si="297"/>
        <v>0</v>
      </c>
      <c r="I3297" s="1" t="e">
        <f t="shared" si="298"/>
        <v>#VALUE!</v>
      </c>
    </row>
    <row r="3298" spans="1:15" x14ac:dyDescent="0.25">
      <c r="A3298" s="1">
        <v>3298</v>
      </c>
      <c r="B3298" s="1" t="b">
        <f>IF(AND(G3298=TRUE(),H3298=TRUE()),IFERROR(MATCH(LEFT(E3299,6),Sheet3!$3:$3,0)&gt;0,"No Section"),FALSE())</f>
        <v>0</v>
      </c>
      <c r="C3298" s="1">
        <f t="shared" si="294"/>
        <v>0.63</v>
      </c>
      <c r="E3298" s="1" t="str">
        <f t="shared" si="295"/>
        <v>000630_LP_FLAT</v>
      </c>
      <c r="F3298" s="1" t="str">
        <f t="shared" si="296"/>
        <v/>
      </c>
      <c r="G3298" s="1" t="b">
        <f t="shared" si="299"/>
        <v>0</v>
      </c>
      <c r="H3298" s="1" t="b">
        <f t="shared" si="297"/>
        <v>0</v>
      </c>
      <c r="I3298" s="1" t="e">
        <f t="shared" si="298"/>
        <v>#VALUE!</v>
      </c>
      <c r="J3298" s="1" t="s">
        <v>419</v>
      </c>
    </row>
    <row r="3299" spans="1:15" x14ac:dyDescent="0.25">
      <c r="A3299" s="1">
        <v>3299</v>
      </c>
      <c r="B3299" s="1" t="b">
        <f>IF(AND(G3299=TRUE(),H3299=TRUE()),IFERROR(MATCH(LEFT(E3300,6),Sheet3!$3:$3,0)&gt;0,"No Section"),FALSE())</f>
        <v>0</v>
      </c>
      <c r="C3299" s="1">
        <f t="shared" si="294"/>
        <v>0.63</v>
      </c>
      <c r="E3299" s="1" t="str">
        <f t="shared" si="295"/>
        <v>000630_LP_FLAT</v>
      </c>
      <c r="F3299" s="1" t="str">
        <f t="shared" si="296"/>
        <v/>
      </c>
      <c r="G3299" s="1" t="b">
        <f t="shared" si="299"/>
        <v>1</v>
      </c>
      <c r="H3299" s="1" t="b">
        <f t="shared" si="297"/>
        <v>0</v>
      </c>
      <c r="I3299" s="1" t="e">
        <f t="shared" si="298"/>
        <v>#VALUE!</v>
      </c>
      <c r="J3299" s="1" t="s">
        <v>390</v>
      </c>
      <c r="K3299" s="1">
        <v>24</v>
      </c>
      <c r="L3299" s="1" t="s">
        <v>391</v>
      </c>
    </row>
    <row r="3300" spans="1:15" x14ac:dyDescent="0.25">
      <c r="A3300" s="1">
        <v>3300</v>
      </c>
      <c r="B3300" s="1" t="b">
        <f>IF(AND(G3300=TRUE(),H3300=TRUE()),IFERROR(MATCH(LEFT(E3301,6),Sheet3!$3:$3,0)&gt;0,"No Section"),FALSE())</f>
        <v>1</v>
      </c>
      <c r="C3300" s="1">
        <f t="shared" si="294"/>
        <v>0.63</v>
      </c>
      <c r="D3300" s="1" t="str">
        <f>RIGHT(E3300,LEN(E3300)-7)</f>
        <v>LP_FLAT</v>
      </c>
      <c r="E3300" s="1" t="str">
        <f t="shared" si="295"/>
        <v>000630_LP_FLAT</v>
      </c>
      <c r="F3300" s="1" t="str">
        <f t="shared" si="296"/>
        <v>Gelcoat</v>
      </c>
      <c r="G3300" s="1" t="b">
        <f t="shared" si="299"/>
        <v>1</v>
      </c>
      <c r="H3300" s="1" t="b">
        <f t="shared" si="297"/>
        <v>1</v>
      </c>
      <c r="I3300" s="1">
        <f t="shared" si="298"/>
        <v>5.0000000000000001E-4</v>
      </c>
      <c r="J3300" s="1" t="s">
        <v>392</v>
      </c>
      <c r="K3300" s="1">
        <v>5.0000000000000001E-4</v>
      </c>
      <c r="L3300" s="1">
        <v>3</v>
      </c>
      <c r="M3300" s="1">
        <v>0</v>
      </c>
      <c r="O3300" s="1" t="s">
        <v>16</v>
      </c>
    </row>
    <row r="3301" spans="1:15" x14ac:dyDescent="0.25">
      <c r="A3301" s="1">
        <v>3301</v>
      </c>
      <c r="B3301" s="1" t="b">
        <f>IF(AND(G3301=TRUE(),H3301=TRUE()),IFERROR(MATCH(LEFT(E3302,6),Sheet3!$3:$3,0)&gt;0,"No Section"),FALSE())</f>
        <v>0</v>
      </c>
      <c r="C3301" s="1">
        <f t="shared" si="294"/>
        <v>0.63</v>
      </c>
      <c r="E3301" s="1" t="str">
        <f t="shared" si="295"/>
        <v>000630_LP_FLAT</v>
      </c>
      <c r="F3301" s="1" t="str">
        <f t="shared" si="296"/>
        <v>Triax Shell</v>
      </c>
      <c r="G3301" s="1" t="b">
        <f t="shared" si="299"/>
        <v>1</v>
      </c>
      <c r="H3301" s="1" t="b">
        <f t="shared" si="297"/>
        <v>0</v>
      </c>
      <c r="I3301" s="1">
        <f t="shared" si="298"/>
        <v>1E-3</v>
      </c>
      <c r="J3301" s="1" t="s">
        <v>392</v>
      </c>
      <c r="K3301" s="1">
        <v>1E-3</v>
      </c>
      <c r="L3301" s="1">
        <v>6</v>
      </c>
      <c r="M3301" s="1">
        <v>0</v>
      </c>
      <c r="O3301" s="1" t="s">
        <v>393</v>
      </c>
    </row>
    <row r="3302" spans="1:15" x14ac:dyDescent="0.25">
      <c r="A3302" s="1">
        <v>3302</v>
      </c>
      <c r="B3302" s="1" t="b">
        <f>IF(AND(G3302=TRUE(),H3302=TRUE()),IFERROR(MATCH(LEFT(E3303,6),Sheet3!$3:$3,0)&gt;0,"No Section"),FALSE())</f>
        <v>0</v>
      </c>
      <c r="C3302" s="1">
        <f t="shared" si="294"/>
        <v>0.63</v>
      </c>
      <c r="E3302" s="1" t="str">
        <f t="shared" si="295"/>
        <v>000630_LP_FLAT</v>
      </c>
      <c r="F3302" s="1" t="str">
        <f t="shared" si="296"/>
        <v>Triax Shell</v>
      </c>
      <c r="G3302" s="1" t="b">
        <f t="shared" si="299"/>
        <v>1</v>
      </c>
      <c r="H3302" s="1" t="b">
        <f t="shared" si="297"/>
        <v>0</v>
      </c>
      <c r="I3302" s="1">
        <f t="shared" si="298"/>
        <v>2E-3</v>
      </c>
      <c r="J3302" s="1" t="s">
        <v>392</v>
      </c>
      <c r="K3302" s="1">
        <v>1E-3</v>
      </c>
      <c r="L3302" s="1">
        <v>6</v>
      </c>
      <c r="M3302" s="1">
        <v>0</v>
      </c>
      <c r="O3302" s="1" t="s">
        <v>393</v>
      </c>
    </row>
    <row r="3303" spans="1:15" x14ac:dyDescent="0.25">
      <c r="A3303" s="1">
        <v>3303</v>
      </c>
      <c r="B3303" s="1" t="b">
        <f>IF(AND(G3303=TRUE(),H3303=TRUE()),IFERROR(MATCH(LEFT(E3304,6),Sheet3!$3:$3,0)&gt;0,"No Section"),FALSE())</f>
        <v>0</v>
      </c>
      <c r="C3303" s="1">
        <f t="shared" si="294"/>
        <v>0.63</v>
      </c>
      <c r="E3303" s="1" t="str">
        <f t="shared" si="295"/>
        <v>000630_LP_FLAT</v>
      </c>
      <c r="F3303" s="1" t="str">
        <f t="shared" si="296"/>
        <v>Triax Shell</v>
      </c>
      <c r="G3303" s="1" t="b">
        <f t="shared" si="299"/>
        <v>1</v>
      </c>
      <c r="H3303" s="1" t="b">
        <f t="shared" si="297"/>
        <v>0</v>
      </c>
      <c r="I3303" s="1">
        <f t="shared" si="298"/>
        <v>3.0000000000000001E-3</v>
      </c>
      <c r="J3303" s="1" t="s">
        <v>392</v>
      </c>
      <c r="K3303" s="1">
        <v>1E-3</v>
      </c>
      <c r="L3303" s="1">
        <v>6</v>
      </c>
      <c r="M3303" s="1">
        <v>0</v>
      </c>
      <c r="O3303" s="1" t="s">
        <v>393</v>
      </c>
    </row>
    <row r="3304" spans="1:15" x14ac:dyDescent="0.25">
      <c r="A3304" s="1">
        <v>3304</v>
      </c>
      <c r="B3304" s="1" t="b">
        <f>IF(AND(G3304=TRUE(),H3304=TRUE()),IFERROR(MATCH(LEFT(E3305,6),Sheet3!$3:$3,0)&gt;0,"No Section"),FALSE())</f>
        <v>0</v>
      </c>
      <c r="C3304" s="1">
        <f t="shared" si="294"/>
        <v>0.63</v>
      </c>
      <c r="E3304" s="1" t="str">
        <f t="shared" si="295"/>
        <v>000630_LP_FLAT</v>
      </c>
      <c r="F3304" s="1" t="str">
        <f t="shared" si="296"/>
        <v>Triax Shell</v>
      </c>
      <c r="G3304" s="1" t="b">
        <f t="shared" si="299"/>
        <v>1</v>
      </c>
      <c r="H3304" s="1" t="b">
        <f t="shared" si="297"/>
        <v>0</v>
      </c>
      <c r="I3304" s="1">
        <f t="shared" si="298"/>
        <v>4.0000000000000001E-3</v>
      </c>
      <c r="J3304" s="1" t="s">
        <v>392</v>
      </c>
      <c r="K3304" s="1">
        <v>1E-3</v>
      </c>
      <c r="L3304" s="1">
        <v>6</v>
      </c>
      <c r="M3304" s="1">
        <v>0</v>
      </c>
      <c r="O3304" s="1" t="s">
        <v>393</v>
      </c>
    </row>
    <row r="3305" spans="1:15" x14ac:dyDescent="0.25">
      <c r="A3305" s="1">
        <v>3305</v>
      </c>
      <c r="B3305" s="1" t="b">
        <f>IF(AND(G3305=TRUE(),H3305=TRUE()),IFERROR(MATCH(LEFT(E3306,6),Sheet3!$3:$3,0)&gt;0,"No Section"),FALSE())</f>
        <v>0</v>
      </c>
      <c r="C3305" s="1">
        <f t="shared" si="294"/>
        <v>0.63</v>
      </c>
      <c r="E3305" s="1" t="str">
        <f t="shared" si="295"/>
        <v>000630_LP_FLAT</v>
      </c>
      <c r="F3305" s="1" t="str">
        <f t="shared" si="296"/>
        <v>Triax Shell</v>
      </c>
      <c r="G3305" s="1" t="b">
        <f t="shared" si="299"/>
        <v>1</v>
      </c>
      <c r="H3305" s="1" t="b">
        <f t="shared" si="297"/>
        <v>0</v>
      </c>
      <c r="I3305" s="1">
        <f t="shared" si="298"/>
        <v>5.0000000000000001E-3</v>
      </c>
      <c r="J3305" s="1" t="s">
        <v>392</v>
      </c>
      <c r="K3305" s="1">
        <v>1E-3</v>
      </c>
      <c r="L3305" s="1">
        <v>6</v>
      </c>
      <c r="M3305" s="1">
        <v>0</v>
      </c>
      <c r="O3305" s="1" t="s">
        <v>393</v>
      </c>
    </row>
    <row r="3306" spans="1:15" x14ac:dyDescent="0.25">
      <c r="A3306" s="1">
        <v>3306</v>
      </c>
      <c r="B3306" s="1" t="b">
        <f>IF(AND(G3306=TRUE(),H3306=TRUE()),IFERROR(MATCH(LEFT(E3307,6),Sheet3!$3:$3,0)&gt;0,"No Section"),FALSE())</f>
        <v>0</v>
      </c>
      <c r="C3306" s="1">
        <f t="shared" si="294"/>
        <v>0.63</v>
      </c>
      <c r="E3306" s="1" t="str">
        <f t="shared" si="295"/>
        <v>000630_LP_FLAT</v>
      </c>
      <c r="F3306" s="1" t="str">
        <f t="shared" si="296"/>
        <v>Triax Shell</v>
      </c>
      <c r="G3306" s="1" t="b">
        <f t="shared" si="299"/>
        <v>1</v>
      </c>
      <c r="H3306" s="1" t="b">
        <f t="shared" si="297"/>
        <v>0</v>
      </c>
      <c r="I3306" s="1">
        <f t="shared" si="298"/>
        <v>6.0000000000000001E-3</v>
      </c>
      <c r="J3306" s="1" t="s">
        <v>392</v>
      </c>
      <c r="K3306" s="1">
        <v>1E-3</v>
      </c>
      <c r="L3306" s="1">
        <v>6</v>
      </c>
      <c r="M3306" s="1">
        <v>0</v>
      </c>
      <c r="O3306" s="1" t="s">
        <v>393</v>
      </c>
    </row>
    <row r="3307" spans="1:15" x14ac:dyDescent="0.25">
      <c r="A3307" s="1">
        <v>3307</v>
      </c>
      <c r="B3307" s="1" t="b">
        <f>IF(AND(G3307=TRUE(),H3307=TRUE()),IFERROR(MATCH(LEFT(E3308,6),Sheet3!$3:$3,0)&gt;0,"No Section"),FALSE())</f>
        <v>0</v>
      </c>
      <c r="C3307" s="1">
        <f t="shared" si="294"/>
        <v>0.63</v>
      </c>
      <c r="E3307" s="1" t="str">
        <f t="shared" si="295"/>
        <v>000630_LP_FLAT</v>
      </c>
      <c r="F3307" s="1" t="str">
        <f t="shared" si="296"/>
        <v>Triax Shell</v>
      </c>
      <c r="G3307" s="1" t="b">
        <f t="shared" si="299"/>
        <v>1</v>
      </c>
      <c r="H3307" s="1" t="b">
        <f t="shared" si="297"/>
        <v>0</v>
      </c>
      <c r="I3307" s="1">
        <f t="shared" si="298"/>
        <v>7.0000000000000001E-3</v>
      </c>
      <c r="J3307" s="1" t="s">
        <v>392</v>
      </c>
      <c r="K3307" s="1">
        <v>1E-3</v>
      </c>
      <c r="L3307" s="1">
        <v>6</v>
      </c>
      <c r="M3307" s="1">
        <v>0</v>
      </c>
      <c r="O3307" s="1" t="s">
        <v>393</v>
      </c>
    </row>
    <row r="3308" spans="1:15" x14ac:dyDescent="0.25">
      <c r="A3308" s="1">
        <v>3308</v>
      </c>
      <c r="B3308" s="1" t="b">
        <f>IF(AND(G3308=TRUE(),H3308=TRUE()),IFERROR(MATCH(LEFT(E3309,6),Sheet3!$3:$3,0)&gt;0,"No Section"),FALSE())</f>
        <v>0</v>
      </c>
      <c r="C3308" s="1">
        <f t="shared" si="294"/>
        <v>0.63</v>
      </c>
      <c r="E3308" s="1" t="str">
        <f t="shared" si="295"/>
        <v>000630_LP_FLAT</v>
      </c>
      <c r="F3308" s="1" t="str">
        <f t="shared" si="296"/>
        <v>Triax Shell</v>
      </c>
      <c r="G3308" s="1" t="b">
        <f t="shared" si="299"/>
        <v>1</v>
      </c>
      <c r="H3308" s="1" t="b">
        <f t="shared" si="297"/>
        <v>0</v>
      </c>
      <c r="I3308" s="1">
        <f t="shared" si="298"/>
        <v>8.0000000000000002E-3</v>
      </c>
      <c r="J3308" s="1" t="s">
        <v>392</v>
      </c>
      <c r="K3308" s="1">
        <v>1E-3</v>
      </c>
      <c r="L3308" s="1">
        <v>6</v>
      </c>
      <c r="M3308" s="1">
        <v>0</v>
      </c>
      <c r="O3308" s="1" t="s">
        <v>393</v>
      </c>
    </row>
    <row r="3309" spans="1:15" x14ac:dyDescent="0.25">
      <c r="A3309" s="1">
        <v>3309</v>
      </c>
      <c r="B3309" s="1" t="b">
        <f>IF(AND(G3309=TRUE(),H3309=TRUE()),IFERROR(MATCH(LEFT(E3310,6),Sheet3!$3:$3,0)&gt;0,"No Section"),FALSE())</f>
        <v>0</v>
      </c>
      <c r="C3309" s="1">
        <f t="shared" si="294"/>
        <v>0.63</v>
      </c>
      <c r="E3309" s="1" t="str">
        <f t="shared" si="295"/>
        <v>000630_LP_FLAT</v>
      </c>
      <c r="F3309" s="1" t="str">
        <f t="shared" si="296"/>
        <v>Triax Shell</v>
      </c>
      <c r="G3309" s="1" t="b">
        <f t="shared" si="299"/>
        <v>1</v>
      </c>
      <c r="H3309" s="1" t="b">
        <f t="shared" si="297"/>
        <v>0</v>
      </c>
      <c r="I3309" s="1">
        <f t="shared" si="298"/>
        <v>9.0000000000000011E-3</v>
      </c>
      <c r="J3309" s="1" t="s">
        <v>392</v>
      </c>
      <c r="K3309" s="1">
        <v>1E-3</v>
      </c>
      <c r="L3309" s="1">
        <v>6</v>
      </c>
      <c r="M3309" s="1">
        <v>0</v>
      </c>
      <c r="O3309" s="1" t="s">
        <v>393</v>
      </c>
    </row>
    <row r="3310" spans="1:15" x14ac:dyDescent="0.25">
      <c r="A3310" s="1">
        <v>3310</v>
      </c>
      <c r="B3310" s="1" t="b">
        <f>IF(AND(G3310=TRUE(),H3310=TRUE()),IFERROR(MATCH(LEFT(E3311,6),Sheet3!$3:$3,0)&gt;0,"No Section"),FALSE())</f>
        <v>0</v>
      </c>
      <c r="C3310" s="1">
        <f t="shared" si="294"/>
        <v>0.63</v>
      </c>
      <c r="E3310" s="1" t="str">
        <f t="shared" si="295"/>
        <v>000630_LP_FLAT</v>
      </c>
      <c r="F3310" s="1" t="str">
        <f t="shared" si="296"/>
        <v>Triax Shell</v>
      </c>
      <c r="G3310" s="1" t="b">
        <f t="shared" si="299"/>
        <v>1</v>
      </c>
      <c r="H3310" s="1" t="b">
        <f t="shared" si="297"/>
        <v>0</v>
      </c>
      <c r="I3310" s="1">
        <f t="shared" si="298"/>
        <v>1.0000000000000002E-2</v>
      </c>
      <c r="J3310" s="1" t="s">
        <v>392</v>
      </c>
      <c r="K3310" s="1">
        <v>1E-3</v>
      </c>
      <c r="L3310" s="1">
        <v>6</v>
      </c>
      <c r="M3310" s="1">
        <v>0</v>
      </c>
      <c r="O3310" s="1" t="s">
        <v>393</v>
      </c>
    </row>
    <row r="3311" spans="1:15" x14ac:dyDescent="0.25">
      <c r="A3311" s="1">
        <v>3311</v>
      </c>
      <c r="B3311" s="1" t="b">
        <f>IF(AND(G3311=TRUE(),H3311=TRUE()),IFERROR(MATCH(LEFT(E3312,6),Sheet3!$3:$3,0)&gt;0,"No Section"),FALSE())</f>
        <v>0</v>
      </c>
      <c r="C3311" s="1">
        <f t="shared" si="294"/>
        <v>0.63</v>
      </c>
      <c r="E3311" s="1" t="str">
        <f t="shared" si="295"/>
        <v>000630_LP_FLAT</v>
      </c>
      <c r="F3311" s="1" t="str">
        <f t="shared" si="296"/>
        <v>Triax Shell</v>
      </c>
      <c r="G3311" s="1" t="b">
        <f t="shared" si="299"/>
        <v>1</v>
      </c>
      <c r="H3311" s="1" t="b">
        <f t="shared" si="297"/>
        <v>0</v>
      </c>
      <c r="I3311" s="1">
        <f t="shared" si="298"/>
        <v>1.1000000000000003E-2</v>
      </c>
      <c r="J3311" s="1" t="s">
        <v>392</v>
      </c>
      <c r="K3311" s="1">
        <v>1E-3</v>
      </c>
      <c r="L3311" s="1">
        <v>6</v>
      </c>
      <c r="M3311" s="1">
        <v>0</v>
      </c>
      <c r="O3311" s="1" t="s">
        <v>393</v>
      </c>
    </row>
    <row r="3312" spans="1:15" x14ac:dyDescent="0.25">
      <c r="A3312" s="1">
        <v>3312</v>
      </c>
      <c r="B3312" s="1" t="b">
        <f>IF(AND(G3312=TRUE(),H3312=TRUE()),IFERROR(MATCH(LEFT(E3313,6),Sheet3!$3:$3,0)&gt;0,"No Section"),FALSE())</f>
        <v>0</v>
      </c>
      <c r="C3312" s="1">
        <f t="shared" si="294"/>
        <v>0.63</v>
      </c>
      <c r="E3312" s="1" t="str">
        <f t="shared" si="295"/>
        <v>000630_LP_FLAT</v>
      </c>
      <c r="F3312" s="1" t="str">
        <f t="shared" si="296"/>
        <v>Triax Shell</v>
      </c>
      <c r="G3312" s="1" t="b">
        <f t="shared" si="299"/>
        <v>1</v>
      </c>
      <c r="H3312" s="1" t="b">
        <f t="shared" si="297"/>
        <v>0</v>
      </c>
      <c r="I3312" s="1">
        <f t="shared" si="298"/>
        <v>1.2000000000000004E-2</v>
      </c>
      <c r="J3312" s="1" t="s">
        <v>392</v>
      </c>
      <c r="K3312" s="1">
        <v>1E-3</v>
      </c>
      <c r="L3312" s="1">
        <v>6</v>
      </c>
      <c r="M3312" s="1">
        <v>0</v>
      </c>
      <c r="O3312" s="1" t="s">
        <v>393</v>
      </c>
    </row>
    <row r="3313" spans="1:15" x14ac:dyDescent="0.25">
      <c r="A3313" s="1">
        <v>3313</v>
      </c>
      <c r="B3313" s="1" t="b">
        <f>IF(AND(G3313=TRUE(),H3313=TRUE()),IFERROR(MATCH(LEFT(E3314,6),Sheet3!$3:$3,0)&gt;0,"No Section"),FALSE())</f>
        <v>0</v>
      </c>
      <c r="C3313" s="1">
        <f t="shared" si="294"/>
        <v>0.63</v>
      </c>
      <c r="E3313" s="1" t="str">
        <f t="shared" si="295"/>
        <v>000630_LP_FLAT</v>
      </c>
      <c r="F3313" s="1" t="str">
        <f t="shared" si="296"/>
        <v>Triax Shell</v>
      </c>
      <c r="G3313" s="1" t="b">
        <f t="shared" si="299"/>
        <v>1</v>
      </c>
      <c r="H3313" s="1" t="b">
        <f t="shared" si="297"/>
        <v>0</v>
      </c>
      <c r="I3313" s="1">
        <f t="shared" si="298"/>
        <v>1.3000000000000005E-2</v>
      </c>
      <c r="J3313" s="1" t="s">
        <v>392</v>
      </c>
      <c r="K3313" s="1">
        <v>1E-3</v>
      </c>
      <c r="L3313" s="1">
        <v>6</v>
      </c>
      <c r="M3313" s="1">
        <v>0</v>
      </c>
      <c r="O3313" s="1" t="s">
        <v>393</v>
      </c>
    </row>
    <row r="3314" spans="1:15" x14ac:dyDescent="0.25">
      <c r="A3314" s="1">
        <v>3314</v>
      </c>
      <c r="B3314" s="1" t="b">
        <f>IF(AND(G3314=TRUE(),H3314=TRUE()),IFERROR(MATCH(LEFT(E3315,6),Sheet3!$3:$3,0)&gt;0,"No Section"),FALSE())</f>
        <v>0</v>
      </c>
      <c r="C3314" s="1">
        <f t="shared" si="294"/>
        <v>0.63</v>
      </c>
      <c r="E3314" s="1" t="str">
        <f t="shared" si="295"/>
        <v>000630_LP_FLAT</v>
      </c>
      <c r="F3314" s="1" t="str">
        <f t="shared" si="296"/>
        <v>Triax Shell</v>
      </c>
      <c r="G3314" s="1" t="b">
        <f t="shared" si="299"/>
        <v>1</v>
      </c>
      <c r="H3314" s="1" t="b">
        <f t="shared" si="297"/>
        <v>0</v>
      </c>
      <c r="I3314" s="1">
        <f t="shared" si="298"/>
        <v>1.4000000000000005E-2</v>
      </c>
      <c r="J3314" s="1" t="s">
        <v>392</v>
      </c>
      <c r="K3314" s="1">
        <v>1E-3</v>
      </c>
      <c r="L3314" s="1">
        <v>6</v>
      </c>
      <c r="M3314" s="1">
        <v>0</v>
      </c>
      <c r="O3314" s="1" t="s">
        <v>393</v>
      </c>
    </row>
    <row r="3315" spans="1:15" x14ac:dyDescent="0.25">
      <c r="A3315" s="1">
        <v>3315</v>
      </c>
      <c r="B3315" s="1" t="b">
        <f>IF(AND(G3315=TRUE(),H3315=TRUE()),IFERROR(MATCH(LEFT(E3316,6),Sheet3!$3:$3,0)&gt;0,"No Section"),FALSE())</f>
        <v>0</v>
      </c>
      <c r="C3315" s="1">
        <f t="shared" si="294"/>
        <v>0.63</v>
      </c>
      <c r="E3315" s="1" t="str">
        <f t="shared" si="295"/>
        <v>000630_LP_FLAT</v>
      </c>
      <c r="F3315" s="1" t="str">
        <f t="shared" si="296"/>
        <v>Triax Shell</v>
      </c>
      <c r="G3315" s="1" t="b">
        <f t="shared" si="299"/>
        <v>1</v>
      </c>
      <c r="H3315" s="1" t="b">
        <f t="shared" si="297"/>
        <v>0</v>
      </c>
      <c r="I3315" s="1">
        <f t="shared" si="298"/>
        <v>1.5000000000000006E-2</v>
      </c>
      <c r="J3315" s="1" t="s">
        <v>392</v>
      </c>
      <c r="K3315" s="1">
        <v>1E-3</v>
      </c>
      <c r="L3315" s="1">
        <v>6</v>
      </c>
      <c r="M3315" s="1">
        <v>0</v>
      </c>
      <c r="O3315" s="1" t="s">
        <v>393</v>
      </c>
    </row>
    <row r="3316" spans="1:15" x14ac:dyDescent="0.25">
      <c r="A3316" s="1">
        <v>3316</v>
      </c>
      <c r="B3316" s="1" t="b">
        <f>IF(AND(G3316=TRUE(),H3316=TRUE()),IFERROR(MATCH(LEFT(E3317,6),Sheet3!$3:$3,0)&gt;0,"No Section"),FALSE())</f>
        <v>0</v>
      </c>
      <c r="C3316" s="1">
        <f t="shared" si="294"/>
        <v>0.63</v>
      </c>
      <c r="E3316" s="1" t="str">
        <f t="shared" si="295"/>
        <v>000630_LP_FLAT</v>
      </c>
      <c r="F3316" s="1" t="str">
        <f t="shared" si="296"/>
        <v>Triax Shell</v>
      </c>
      <c r="G3316" s="1" t="b">
        <f t="shared" si="299"/>
        <v>1</v>
      </c>
      <c r="H3316" s="1" t="b">
        <f t="shared" si="297"/>
        <v>0</v>
      </c>
      <c r="I3316" s="1">
        <f t="shared" si="298"/>
        <v>1.6000000000000007E-2</v>
      </c>
      <c r="J3316" s="1" t="s">
        <v>392</v>
      </c>
      <c r="K3316" s="1">
        <v>1E-3</v>
      </c>
      <c r="L3316" s="1">
        <v>6</v>
      </c>
      <c r="M3316" s="1">
        <v>0</v>
      </c>
      <c r="O3316" s="1" t="s">
        <v>393</v>
      </c>
    </row>
    <row r="3317" spans="1:15" x14ac:dyDescent="0.25">
      <c r="A3317" s="1">
        <v>3317</v>
      </c>
      <c r="B3317" s="1" t="b">
        <f>IF(AND(G3317=TRUE(),H3317=TRUE()),IFERROR(MATCH(LEFT(E3318,6),Sheet3!$3:$3,0)&gt;0,"No Section"),FALSE())</f>
        <v>0</v>
      </c>
      <c r="C3317" s="1">
        <f t="shared" si="294"/>
        <v>0.63</v>
      </c>
      <c r="E3317" s="1" t="str">
        <f t="shared" si="295"/>
        <v>000630_LP_FLAT</v>
      </c>
      <c r="F3317" s="1" t="str">
        <f t="shared" si="296"/>
        <v>Triax Shell</v>
      </c>
      <c r="G3317" s="1" t="b">
        <f t="shared" si="299"/>
        <v>1</v>
      </c>
      <c r="H3317" s="1" t="b">
        <f t="shared" si="297"/>
        <v>0</v>
      </c>
      <c r="I3317" s="1">
        <f t="shared" si="298"/>
        <v>1.7000000000000008E-2</v>
      </c>
      <c r="J3317" s="1" t="s">
        <v>392</v>
      </c>
      <c r="K3317" s="1">
        <v>1E-3</v>
      </c>
      <c r="L3317" s="1">
        <v>6</v>
      </c>
      <c r="M3317" s="1">
        <v>0</v>
      </c>
      <c r="O3317" s="1" t="s">
        <v>393</v>
      </c>
    </row>
    <row r="3318" spans="1:15" x14ac:dyDescent="0.25">
      <c r="A3318" s="1">
        <v>3318</v>
      </c>
      <c r="B3318" s="1" t="b">
        <f>IF(AND(G3318=TRUE(),H3318=TRUE()),IFERROR(MATCH(LEFT(E3319,6),Sheet3!$3:$3,0)&gt;0,"No Section"),FALSE())</f>
        <v>0</v>
      </c>
      <c r="C3318" s="1">
        <f t="shared" si="294"/>
        <v>0.63</v>
      </c>
      <c r="E3318" s="1" t="str">
        <f t="shared" si="295"/>
        <v>000630_LP_FLAT</v>
      </c>
      <c r="F3318" s="1" t="str">
        <f t="shared" si="296"/>
        <v>Triax Shell</v>
      </c>
      <c r="G3318" s="1" t="b">
        <f t="shared" si="299"/>
        <v>1</v>
      </c>
      <c r="H3318" s="1" t="b">
        <f t="shared" si="297"/>
        <v>0</v>
      </c>
      <c r="I3318" s="1">
        <f t="shared" si="298"/>
        <v>1.8000000000000009E-2</v>
      </c>
      <c r="J3318" s="1" t="s">
        <v>392</v>
      </c>
      <c r="K3318" s="1">
        <v>1E-3</v>
      </c>
      <c r="L3318" s="1">
        <v>6</v>
      </c>
      <c r="M3318" s="1">
        <v>0</v>
      </c>
      <c r="O3318" s="1" t="s">
        <v>393</v>
      </c>
    </row>
    <row r="3319" spans="1:15" x14ac:dyDescent="0.25">
      <c r="A3319" s="1">
        <v>3319</v>
      </c>
      <c r="B3319" s="1" t="b">
        <f>IF(AND(G3319=TRUE(),H3319=TRUE()),IFERROR(MATCH(LEFT(E3320,6),Sheet3!$3:$3,0)&gt;0,"No Section"),FALSE())</f>
        <v>0</v>
      </c>
      <c r="C3319" s="1">
        <f t="shared" si="294"/>
        <v>0.63</v>
      </c>
      <c r="E3319" s="1" t="str">
        <f t="shared" si="295"/>
        <v>000630_LP_FLAT</v>
      </c>
      <c r="F3319" s="1" t="str">
        <f t="shared" si="296"/>
        <v>Triax Shell</v>
      </c>
      <c r="G3319" s="1" t="b">
        <f t="shared" si="299"/>
        <v>1</v>
      </c>
      <c r="H3319" s="1" t="b">
        <f t="shared" si="297"/>
        <v>0</v>
      </c>
      <c r="I3319" s="1">
        <f t="shared" si="298"/>
        <v>1.900000000000001E-2</v>
      </c>
      <c r="J3319" s="1" t="s">
        <v>392</v>
      </c>
      <c r="K3319" s="1">
        <v>1E-3</v>
      </c>
      <c r="L3319" s="1">
        <v>6</v>
      </c>
      <c r="M3319" s="1">
        <v>0</v>
      </c>
      <c r="O3319" s="1" t="s">
        <v>393</v>
      </c>
    </row>
    <row r="3320" spans="1:15" x14ac:dyDescent="0.25">
      <c r="A3320" s="1">
        <v>3320</v>
      </c>
      <c r="B3320" s="1" t="b">
        <f>IF(AND(G3320=TRUE(),H3320=TRUE()),IFERROR(MATCH(LEFT(E3321,6),Sheet3!$3:$3,0)&gt;0,"No Section"),FALSE())</f>
        <v>0</v>
      </c>
      <c r="C3320" s="1">
        <f t="shared" si="294"/>
        <v>0.63</v>
      </c>
      <c r="E3320" s="1" t="str">
        <f t="shared" si="295"/>
        <v>000630_LP_FLAT</v>
      </c>
      <c r="F3320" s="1" t="str">
        <f t="shared" si="296"/>
        <v>Triax Shell</v>
      </c>
      <c r="G3320" s="1" t="b">
        <f t="shared" si="299"/>
        <v>1</v>
      </c>
      <c r="H3320" s="1" t="b">
        <f t="shared" si="297"/>
        <v>0</v>
      </c>
      <c r="I3320" s="1">
        <f t="shared" si="298"/>
        <v>2.0000000000000011E-2</v>
      </c>
      <c r="J3320" s="1" t="s">
        <v>392</v>
      </c>
      <c r="K3320" s="1">
        <v>1E-3</v>
      </c>
      <c r="L3320" s="1">
        <v>6</v>
      </c>
      <c r="M3320" s="1">
        <v>0</v>
      </c>
      <c r="O3320" s="1" t="s">
        <v>393</v>
      </c>
    </row>
    <row r="3321" spans="1:15" x14ac:dyDescent="0.25">
      <c r="A3321" s="1">
        <v>3321</v>
      </c>
      <c r="B3321" s="1" t="b">
        <f>IF(AND(G3321=TRUE(),H3321=TRUE()),IFERROR(MATCH(LEFT(E3322,6),Sheet3!$3:$3,0)&gt;0,"No Section"),FALSE())</f>
        <v>0</v>
      </c>
      <c r="C3321" s="1">
        <f t="shared" si="294"/>
        <v>0.63</v>
      </c>
      <c r="E3321" s="1" t="str">
        <f t="shared" si="295"/>
        <v>000630_LP_FLAT</v>
      </c>
      <c r="F3321" s="1" t="str">
        <f t="shared" si="296"/>
        <v>Triax Shell</v>
      </c>
      <c r="G3321" s="1" t="b">
        <f t="shared" si="299"/>
        <v>1</v>
      </c>
      <c r="H3321" s="1" t="b">
        <f t="shared" si="297"/>
        <v>0</v>
      </c>
      <c r="I3321" s="1">
        <f t="shared" si="298"/>
        <v>2.1000000000000012E-2</v>
      </c>
      <c r="J3321" s="1" t="s">
        <v>392</v>
      </c>
      <c r="K3321" s="1">
        <v>1E-3</v>
      </c>
      <c r="L3321" s="1">
        <v>6</v>
      </c>
      <c r="M3321" s="1">
        <v>0</v>
      </c>
      <c r="O3321" s="1" t="s">
        <v>393</v>
      </c>
    </row>
    <row r="3322" spans="1:15" x14ac:dyDescent="0.25">
      <c r="A3322" s="1">
        <v>3322</v>
      </c>
      <c r="B3322" s="1" t="b">
        <f>IF(AND(G3322=TRUE(),H3322=TRUE()),IFERROR(MATCH(LEFT(E3323,6),Sheet3!$3:$3,0)&gt;0,"No Section"),FALSE())</f>
        <v>0</v>
      </c>
      <c r="C3322" s="1">
        <f t="shared" si="294"/>
        <v>0.63</v>
      </c>
      <c r="E3322" s="1" t="str">
        <f t="shared" si="295"/>
        <v>000630_LP_FLAT</v>
      </c>
      <c r="F3322" s="1" t="str">
        <f t="shared" si="296"/>
        <v>Triax Shell</v>
      </c>
      <c r="G3322" s="1" t="b">
        <f t="shared" si="299"/>
        <v>1</v>
      </c>
      <c r="H3322" s="1" t="b">
        <f t="shared" si="297"/>
        <v>0</v>
      </c>
      <c r="I3322" s="1">
        <f t="shared" si="298"/>
        <v>2.2000000000000013E-2</v>
      </c>
      <c r="J3322" s="1" t="s">
        <v>392</v>
      </c>
      <c r="K3322" s="1">
        <v>1E-3</v>
      </c>
      <c r="L3322" s="1">
        <v>6</v>
      </c>
      <c r="M3322" s="1">
        <v>0</v>
      </c>
      <c r="O3322" s="1" t="s">
        <v>393</v>
      </c>
    </row>
    <row r="3323" spans="1:15" x14ac:dyDescent="0.25">
      <c r="A3323" s="1">
        <v>3323</v>
      </c>
      <c r="B3323" s="1" t="b">
        <f>IF(AND(G3323=TRUE(),H3323=TRUE()),IFERROR(MATCH(LEFT(E3324,6),Sheet3!$3:$3,0)&gt;0,"No Section"),FALSE())</f>
        <v>0</v>
      </c>
      <c r="C3323" s="1">
        <f t="shared" si="294"/>
        <v>0.63</v>
      </c>
      <c r="E3323" s="1" t="str">
        <f t="shared" si="295"/>
        <v>000630_LP_FLAT</v>
      </c>
      <c r="F3323" s="1" t="str">
        <f t="shared" si="296"/>
        <v>Triax Shell</v>
      </c>
      <c r="G3323" s="1" t="b">
        <f t="shared" si="299"/>
        <v>1</v>
      </c>
      <c r="H3323" s="1" t="b">
        <f t="shared" si="297"/>
        <v>0</v>
      </c>
      <c r="I3323" s="1">
        <f t="shared" si="298"/>
        <v>2.3000000000000013E-2</v>
      </c>
      <c r="J3323" s="1" t="s">
        <v>392</v>
      </c>
      <c r="K3323" s="1">
        <v>1E-3</v>
      </c>
      <c r="L3323" s="1">
        <v>6</v>
      </c>
      <c r="M3323" s="1">
        <v>0</v>
      </c>
      <c r="O3323" s="1" t="s">
        <v>393</v>
      </c>
    </row>
    <row r="3324" spans="1:15" x14ac:dyDescent="0.25">
      <c r="A3324" s="1">
        <v>3324</v>
      </c>
      <c r="B3324" s="1" t="b">
        <f>IF(AND(G3324=TRUE(),H3324=TRUE()),IFERROR(MATCH(LEFT(E3325,6),Sheet3!$3:$3,0)&gt;0,"No Section"),FALSE())</f>
        <v>0</v>
      </c>
      <c r="C3324" s="1">
        <f t="shared" si="294"/>
        <v>0.63</v>
      </c>
      <c r="E3324" s="1" t="str">
        <f t="shared" si="295"/>
        <v>000630_LP_FLAT</v>
      </c>
      <c r="F3324" s="1" t="str">
        <f t="shared" si="296"/>
        <v>Triax Shell</v>
      </c>
      <c r="G3324" s="1" t="b">
        <f t="shared" si="299"/>
        <v>1</v>
      </c>
      <c r="H3324" s="1" t="b">
        <f t="shared" si="297"/>
        <v>0</v>
      </c>
      <c r="I3324" s="1">
        <f t="shared" si="298"/>
        <v>2.4000000000000014E-2</v>
      </c>
      <c r="J3324" s="1" t="s">
        <v>392</v>
      </c>
      <c r="K3324" s="1">
        <v>1E-3</v>
      </c>
      <c r="L3324" s="1">
        <v>6</v>
      </c>
      <c r="M3324" s="1">
        <v>0</v>
      </c>
      <c r="O3324" s="1" t="s">
        <v>393</v>
      </c>
    </row>
    <row r="3325" spans="1:15" x14ac:dyDescent="0.25">
      <c r="A3325" s="1">
        <v>3325</v>
      </c>
      <c r="B3325" s="1" t="b">
        <f>IF(AND(G3325=TRUE(),H3325=TRUE()),IFERROR(MATCH(LEFT(E3326,6),Sheet3!$3:$3,0)&gt;0,"No Section"),FALSE())</f>
        <v>0</v>
      </c>
      <c r="C3325" s="1">
        <f t="shared" si="294"/>
        <v>0.63</v>
      </c>
      <c r="E3325" s="1" t="str">
        <f t="shared" si="295"/>
        <v>000630_LP_FLAT</v>
      </c>
      <c r="F3325" s="1" t="str">
        <f t="shared" si="296"/>
        <v>Triax Shell</v>
      </c>
      <c r="G3325" s="1" t="b">
        <f t="shared" si="299"/>
        <v>1</v>
      </c>
      <c r="H3325" s="1" t="b">
        <f t="shared" si="297"/>
        <v>0</v>
      </c>
      <c r="I3325" s="1">
        <f t="shared" si="298"/>
        <v>2.5000000000000015E-2</v>
      </c>
      <c r="J3325" s="1" t="s">
        <v>392</v>
      </c>
      <c r="K3325" s="1">
        <v>1E-3</v>
      </c>
      <c r="L3325" s="1">
        <v>6</v>
      </c>
      <c r="M3325" s="1">
        <v>0</v>
      </c>
      <c r="O3325" s="1" t="s">
        <v>393</v>
      </c>
    </row>
    <row r="3326" spans="1:15" x14ac:dyDescent="0.25">
      <c r="A3326" s="1">
        <v>3326</v>
      </c>
      <c r="B3326" s="1" t="b">
        <f>IF(AND(G3326=TRUE(),H3326=TRUE()),IFERROR(MATCH(LEFT(E3327,6),Sheet3!$3:$3,0)&gt;0,"No Section"),FALSE())</f>
        <v>0</v>
      </c>
      <c r="C3326" s="1">
        <f t="shared" si="294"/>
        <v>0.63</v>
      </c>
      <c r="E3326" s="1" t="str">
        <f t="shared" si="295"/>
        <v>000630_LP_FLAT</v>
      </c>
      <c r="F3326" s="1" t="str">
        <f t="shared" si="296"/>
        <v>Triax Shell</v>
      </c>
      <c r="G3326" s="1" t="b">
        <f t="shared" si="299"/>
        <v>1</v>
      </c>
      <c r="H3326" s="1" t="b">
        <f t="shared" si="297"/>
        <v>0</v>
      </c>
      <c r="I3326" s="1">
        <f t="shared" si="298"/>
        <v>2.6000000000000016E-2</v>
      </c>
      <c r="J3326" s="1" t="s">
        <v>392</v>
      </c>
      <c r="K3326" s="1">
        <v>1E-3</v>
      </c>
      <c r="L3326" s="1">
        <v>6</v>
      </c>
      <c r="M3326" s="1">
        <v>0</v>
      </c>
      <c r="O3326" s="1" t="s">
        <v>393</v>
      </c>
    </row>
    <row r="3327" spans="1:15" x14ac:dyDescent="0.25">
      <c r="A3327" s="1">
        <v>3327</v>
      </c>
      <c r="B3327" s="1" t="b">
        <f>IF(AND(G3327=TRUE(),H3327=TRUE()),IFERROR(MATCH(LEFT(E3328,6),Sheet3!$3:$3,0)&gt;0,"No Section"),FALSE())</f>
        <v>0</v>
      </c>
      <c r="C3327" s="1">
        <f t="shared" si="294"/>
        <v>0.63</v>
      </c>
      <c r="E3327" s="1" t="str">
        <f t="shared" si="295"/>
        <v>000630_LP_FLAT</v>
      </c>
      <c r="F3327" s="1" t="str">
        <f t="shared" si="296"/>
        <v>Triax Shell</v>
      </c>
      <c r="G3327" s="1" t="b">
        <f t="shared" si="299"/>
        <v>1</v>
      </c>
      <c r="H3327" s="1" t="b">
        <f t="shared" si="297"/>
        <v>0</v>
      </c>
      <c r="I3327" s="1">
        <f t="shared" si="298"/>
        <v>2.7000000000000017E-2</v>
      </c>
      <c r="J3327" s="1" t="s">
        <v>392</v>
      </c>
      <c r="K3327" s="1">
        <v>1E-3</v>
      </c>
      <c r="L3327" s="1">
        <v>6</v>
      </c>
      <c r="M3327" s="1">
        <v>0</v>
      </c>
      <c r="O3327" s="1" t="s">
        <v>393</v>
      </c>
    </row>
    <row r="3328" spans="1:15" x14ac:dyDescent="0.25">
      <c r="A3328" s="1">
        <v>3328</v>
      </c>
      <c r="B3328" s="1" t="b">
        <f>IF(AND(G3328=TRUE(),H3328=TRUE()),IFERROR(MATCH(LEFT(E3329,6),Sheet3!$3:$3,0)&gt;0,"No Section"),FALSE())</f>
        <v>0</v>
      </c>
      <c r="C3328" s="1">
        <f t="shared" si="294"/>
        <v>0.63</v>
      </c>
      <c r="E3328" s="1" t="str">
        <f t="shared" si="295"/>
        <v>000630_LP_FLAT</v>
      </c>
      <c r="F3328" s="1" t="str">
        <f t="shared" si="296"/>
        <v>Triax Shell</v>
      </c>
      <c r="G3328" s="1" t="b">
        <f t="shared" si="299"/>
        <v>1</v>
      </c>
      <c r="H3328" s="1" t="b">
        <f t="shared" si="297"/>
        <v>0</v>
      </c>
      <c r="I3328" s="1">
        <f t="shared" si="298"/>
        <v>2.8000000000000018E-2</v>
      </c>
      <c r="J3328" s="1" t="s">
        <v>392</v>
      </c>
      <c r="K3328" s="1">
        <v>1E-3</v>
      </c>
      <c r="L3328" s="1">
        <v>6</v>
      </c>
      <c r="M3328" s="1">
        <v>0</v>
      </c>
      <c r="O3328" s="1" t="s">
        <v>393</v>
      </c>
    </row>
    <row r="3329" spans="1:15" x14ac:dyDescent="0.25">
      <c r="A3329" s="1">
        <v>3329</v>
      </c>
      <c r="B3329" s="1" t="b">
        <f>IF(AND(G3329=TRUE(),H3329=TRUE()),IFERROR(MATCH(LEFT(E3330,6),Sheet3!$3:$3,0)&gt;0,"No Section"),FALSE())</f>
        <v>0</v>
      </c>
      <c r="C3329" s="1">
        <f t="shared" si="294"/>
        <v>0.63</v>
      </c>
      <c r="E3329" s="1" t="str">
        <f t="shared" si="295"/>
        <v>000630_LP_FLAT</v>
      </c>
      <c r="F3329" s="1" t="str">
        <f t="shared" si="296"/>
        <v>Triax Shell</v>
      </c>
      <c r="G3329" s="1" t="b">
        <f t="shared" si="299"/>
        <v>1</v>
      </c>
      <c r="H3329" s="1" t="b">
        <f t="shared" si="297"/>
        <v>0</v>
      </c>
      <c r="I3329" s="1">
        <f t="shared" si="298"/>
        <v>2.9000000000000019E-2</v>
      </c>
      <c r="J3329" s="1" t="s">
        <v>392</v>
      </c>
      <c r="K3329" s="1">
        <v>1E-3</v>
      </c>
      <c r="L3329" s="1">
        <v>6</v>
      </c>
      <c r="M3329" s="1">
        <v>0</v>
      </c>
      <c r="O3329" s="1" t="s">
        <v>393</v>
      </c>
    </row>
    <row r="3330" spans="1:15" x14ac:dyDescent="0.25">
      <c r="A3330" s="1">
        <v>3330</v>
      </c>
      <c r="B3330" s="1" t="b">
        <f>IF(AND(G3330=TRUE(),H3330=TRUE()),IFERROR(MATCH(LEFT(E3331,6),Sheet3!$3:$3,0)&gt;0,"No Section"),FALSE())</f>
        <v>0</v>
      </c>
      <c r="C3330" s="1">
        <f t="shared" si="294"/>
        <v>0.63</v>
      </c>
      <c r="E3330" s="1" t="str">
        <f t="shared" si="295"/>
        <v>000630_LP_FLAT</v>
      </c>
      <c r="F3330" s="1" t="str">
        <f t="shared" si="296"/>
        <v>Triax Shell</v>
      </c>
      <c r="G3330" s="1" t="b">
        <f t="shared" si="299"/>
        <v>1</v>
      </c>
      <c r="H3330" s="1" t="b">
        <f t="shared" si="297"/>
        <v>0</v>
      </c>
      <c r="I3330" s="1">
        <f t="shared" si="298"/>
        <v>3.000000000000002E-2</v>
      </c>
      <c r="J3330" s="1" t="s">
        <v>392</v>
      </c>
      <c r="K3330" s="1">
        <v>1E-3</v>
      </c>
      <c r="L3330" s="1">
        <v>6</v>
      </c>
      <c r="M3330" s="1">
        <v>0</v>
      </c>
      <c r="O3330" s="1" t="s">
        <v>393</v>
      </c>
    </row>
    <row r="3331" spans="1:15" x14ac:dyDescent="0.25">
      <c r="A3331" s="1">
        <v>3331</v>
      </c>
      <c r="B3331" s="1" t="b">
        <f>IF(AND(G3331=TRUE(),H3331=TRUE()),IFERROR(MATCH(LEFT(E3332,6),Sheet3!$3:$3,0)&gt;0,"No Section"),FALSE())</f>
        <v>0</v>
      </c>
      <c r="C3331" s="1">
        <f t="shared" si="294"/>
        <v>0.63</v>
      </c>
      <c r="E3331" s="1" t="str">
        <f t="shared" si="295"/>
        <v>000630_LP_FLAT</v>
      </c>
      <c r="F3331" s="1" t="str">
        <f t="shared" si="296"/>
        <v>Triax Shell</v>
      </c>
      <c r="G3331" s="1" t="b">
        <f t="shared" si="299"/>
        <v>1</v>
      </c>
      <c r="H3331" s="1" t="b">
        <f t="shared" si="297"/>
        <v>0</v>
      </c>
      <c r="I3331" s="1">
        <f t="shared" si="298"/>
        <v>3.1000000000000021E-2</v>
      </c>
      <c r="J3331" s="1" t="s">
        <v>392</v>
      </c>
      <c r="K3331" s="1">
        <v>1E-3</v>
      </c>
      <c r="L3331" s="1">
        <v>6</v>
      </c>
      <c r="M3331" s="1">
        <v>0</v>
      </c>
      <c r="O3331" s="1" t="s">
        <v>393</v>
      </c>
    </row>
    <row r="3332" spans="1:15" x14ac:dyDescent="0.25">
      <c r="A3332" s="1">
        <v>3332</v>
      </c>
      <c r="B3332" s="1" t="b">
        <f>IF(AND(G3332=TRUE(),H3332=TRUE()),IFERROR(MATCH(LEFT(E3333,6),Sheet3!$3:$3,0)&gt;0,"No Section"),FALSE())</f>
        <v>0</v>
      </c>
      <c r="C3332" s="1">
        <f t="shared" si="294"/>
        <v>0.63</v>
      </c>
      <c r="E3332" s="1" t="str">
        <f t="shared" si="295"/>
        <v>000630_LP_FLAT</v>
      </c>
      <c r="F3332" s="1" t="str">
        <f t="shared" si="296"/>
        <v>Triax Shell</v>
      </c>
      <c r="G3332" s="1" t="b">
        <f t="shared" si="299"/>
        <v>1</v>
      </c>
      <c r="H3332" s="1" t="b">
        <f t="shared" si="297"/>
        <v>0</v>
      </c>
      <c r="I3332" s="1">
        <f t="shared" si="298"/>
        <v>3.2000000000000021E-2</v>
      </c>
      <c r="J3332" s="1" t="s">
        <v>392</v>
      </c>
      <c r="K3332" s="1">
        <v>1E-3</v>
      </c>
      <c r="L3332" s="1">
        <v>6</v>
      </c>
      <c r="M3332" s="1">
        <v>0</v>
      </c>
      <c r="O3332" s="1" t="s">
        <v>393</v>
      </c>
    </row>
    <row r="3333" spans="1:15" x14ac:dyDescent="0.25">
      <c r="A3333" s="1">
        <v>3333</v>
      </c>
      <c r="B3333" s="1" t="b">
        <f>IF(AND(G3333=TRUE(),H3333=TRUE()),IFERROR(MATCH(LEFT(E3334,6),Sheet3!$3:$3,0)&gt;0,"No Section"),FALSE())</f>
        <v>0</v>
      </c>
      <c r="C3333" s="1">
        <f t="shared" si="294"/>
        <v>0.63</v>
      </c>
      <c r="E3333" s="1" t="str">
        <f t="shared" si="295"/>
        <v>000630_LP_FLAT</v>
      </c>
      <c r="F3333" s="1" t="str">
        <f t="shared" si="296"/>
        <v>Triax Shell</v>
      </c>
      <c r="G3333" s="1" t="b">
        <f t="shared" si="299"/>
        <v>1</v>
      </c>
      <c r="H3333" s="1" t="b">
        <f t="shared" si="297"/>
        <v>0</v>
      </c>
      <c r="I3333" s="1">
        <f t="shared" si="298"/>
        <v>3.3000000000000022E-2</v>
      </c>
      <c r="J3333" s="1" t="s">
        <v>392</v>
      </c>
      <c r="K3333" s="1">
        <v>1E-3</v>
      </c>
      <c r="L3333" s="1">
        <v>6</v>
      </c>
      <c r="M3333" s="1">
        <v>0</v>
      </c>
      <c r="O3333" s="1" t="s">
        <v>393</v>
      </c>
    </row>
    <row r="3334" spans="1:15" x14ac:dyDescent="0.25">
      <c r="A3334" s="1">
        <v>3334</v>
      </c>
      <c r="B3334" s="1" t="b">
        <f>IF(AND(G3334=TRUE(),H3334=TRUE()),IFERROR(MATCH(LEFT(E3335,6),Sheet3!$3:$3,0)&gt;0,"No Section"),FALSE())</f>
        <v>0</v>
      </c>
      <c r="C3334" s="1">
        <f t="shared" si="294"/>
        <v>0.63</v>
      </c>
      <c r="E3334" s="1" t="str">
        <f t="shared" si="295"/>
        <v>000630_LP_FLAT</v>
      </c>
      <c r="F3334" s="1" t="str">
        <f t="shared" si="296"/>
        <v>Triax Shell</v>
      </c>
      <c r="G3334" s="1" t="b">
        <f t="shared" si="299"/>
        <v>1</v>
      </c>
      <c r="H3334" s="1" t="b">
        <f t="shared" si="297"/>
        <v>0</v>
      </c>
      <c r="I3334" s="1">
        <f t="shared" si="298"/>
        <v>3.4000000000000023E-2</v>
      </c>
      <c r="J3334" s="1" t="s">
        <v>392</v>
      </c>
      <c r="K3334" s="1">
        <v>1E-3</v>
      </c>
      <c r="L3334" s="1">
        <v>6</v>
      </c>
      <c r="M3334" s="1">
        <v>0</v>
      </c>
      <c r="O3334" s="1" t="s">
        <v>393</v>
      </c>
    </row>
    <row r="3335" spans="1:15" x14ac:dyDescent="0.25">
      <c r="A3335" s="1">
        <v>3335</v>
      </c>
      <c r="B3335" s="1" t="b">
        <f>IF(AND(G3335=TRUE(),H3335=TRUE()),IFERROR(MATCH(LEFT(E3336,6),Sheet3!$3:$3,0)&gt;0,"No Section"),FALSE())</f>
        <v>0</v>
      </c>
      <c r="C3335" s="1">
        <f t="shared" si="294"/>
        <v>0.63</v>
      </c>
      <c r="E3335" s="1" t="str">
        <f t="shared" si="295"/>
        <v>000630_LP_FLAT</v>
      </c>
      <c r="F3335" s="1" t="str">
        <f t="shared" si="296"/>
        <v>Triax Shell</v>
      </c>
      <c r="G3335" s="1" t="b">
        <f t="shared" si="299"/>
        <v>1</v>
      </c>
      <c r="H3335" s="1" t="b">
        <f t="shared" si="297"/>
        <v>0</v>
      </c>
      <c r="I3335" s="1">
        <f t="shared" si="298"/>
        <v>3.5000000000000024E-2</v>
      </c>
      <c r="J3335" s="1" t="s">
        <v>392</v>
      </c>
      <c r="K3335" s="1">
        <v>1E-3</v>
      </c>
      <c r="L3335" s="1">
        <v>6</v>
      </c>
      <c r="M3335" s="1">
        <v>0</v>
      </c>
      <c r="O3335" s="1" t="s">
        <v>393</v>
      </c>
    </row>
    <row r="3336" spans="1:15" x14ac:dyDescent="0.25">
      <c r="A3336" s="1">
        <v>3336</v>
      </c>
      <c r="B3336" s="1" t="b">
        <f>IF(AND(G3336=TRUE(),H3336=TRUE()),IFERROR(MATCH(LEFT(E3337,6),Sheet3!$3:$3,0)&gt;0,"No Section"),FALSE())</f>
        <v>0</v>
      </c>
      <c r="C3336" s="1">
        <f t="shared" si="294"/>
        <v>0.63</v>
      </c>
      <c r="E3336" s="1" t="str">
        <f t="shared" si="295"/>
        <v>000630_LP_FLAT</v>
      </c>
      <c r="F3336" s="1" t="str">
        <f t="shared" si="296"/>
        <v>Triax Shell</v>
      </c>
      <c r="G3336" s="1" t="b">
        <f t="shared" si="299"/>
        <v>1</v>
      </c>
      <c r="H3336" s="1" t="b">
        <f t="shared" si="297"/>
        <v>0</v>
      </c>
      <c r="I3336" s="1">
        <f t="shared" si="298"/>
        <v>3.6000000000000025E-2</v>
      </c>
      <c r="J3336" s="1" t="s">
        <v>392</v>
      </c>
      <c r="K3336" s="1">
        <v>1E-3</v>
      </c>
      <c r="L3336" s="1">
        <v>6</v>
      </c>
      <c r="M3336" s="1">
        <v>0</v>
      </c>
      <c r="O3336" s="1" t="s">
        <v>393</v>
      </c>
    </row>
    <row r="3337" spans="1:15" x14ac:dyDescent="0.25">
      <c r="A3337" s="1">
        <v>3337</v>
      </c>
      <c r="B3337" s="1" t="b">
        <f>IF(AND(G3337=TRUE(),H3337=TRUE()),IFERROR(MATCH(LEFT(E3338,6),Sheet3!$3:$3,0)&gt;0,"No Section"),FALSE())</f>
        <v>0</v>
      </c>
      <c r="C3337" s="1">
        <f t="shared" si="294"/>
        <v>0.63</v>
      </c>
      <c r="E3337" s="1" t="str">
        <f t="shared" si="295"/>
        <v>000630_LP_FLAT</v>
      </c>
      <c r="F3337" s="1" t="str">
        <f t="shared" si="296"/>
        <v>Triax Shell</v>
      </c>
      <c r="G3337" s="1" t="b">
        <f t="shared" si="299"/>
        <v>1</v>
      </c>
      <c r="H3337" s="1" t="b">
        <f t="shared" si="297"/>
        <v>0</v>
      </c>
      <c r="I3337" s="1">
        <f t="shared" si="298"/>
        <v>3.7000000000000026E-2</v>
      </c>
      <c r="J3337" s="1" t="s">
        <v>392</v>
      </c>
      <c r="K3337" s="1">
        <v>1E-3</v>
      </c>
      <c r="L3337" s="1">
        <v>6</v>
      </c>
      <c r="M3337" s="1">
        <v>0</v>
      </c>
      <c r="O3337" s="1" t="s">
        <v>393</v>
      </c>
    </row>
    <row r="3338" spans="1:15" x14ac:dyDescent="0.25">
      <c r="A3338" s="1">
        <v>3338</v>
      </c>
      <c r="B3338" s="1" t="b">
        <f>IF(AND(G3338=TRUE(),H3338=TRUE()),IFERROR(MATCH(LEFT(E3339,6),Sheet3!$3:$3,0)&gt;0,"No Section"),FALSE())</f>
        <v>0</v>
      </c>
      <c r="C3338" s="1">
        <f t="shared" si="294"/>
        <v>0.63</v>
      </c>
      <c r="E3338" s="1" t="str">
        <f t="shared" si="295"/>
        <v>000630_LP_FLAT</v>
      </c>
      <c r="F3338" s="1" t="str">
        <f t="shared" si="296"/>
        <v>Triax Shell</v>
      </c>
      <c r="G3338" s="1" t="b">
        <f t="shared" si="299"/>
        <v>1</v>
      </c>
      <c r="H3338" s="1" t="b">
        <f t="shared" si="297"/>
        <v>0</v>
      </c>
      <c r="I3338" s="1">
        <f t="shared" si="298"/>
        <v>3.8000000000000027E-2</v>
      </c>
      <c r="J3338" s="1" t="s">
        <v>392</v>
      </c>
      <c r="K3338" s="1">
        <v>1E-3</v>
      </c>
      <c r="L3338" s="1">
        <v>6</v>
      </c>
      <c r="M3338" s="1">
        <v>0</v>
      </c>
      <c r="O3338" s="1" t="s">
        <v>393</v>
      </c>
    </row>
    <row r="3339" spans="1:15" x14ac:dyDescent="0.25">
      <c r="A3339" s="1">
        <v>3339</v>
      </c>
      <c r="B3339" s="1" t="b">
        <f>IF(AND(G3339=TRUE(),H3339=TRUE()),IFERROR(MATCH(LEFT(E3340,6),Sheet3!$3:$3,0)&gt;0,"No Section"),FALSE())</f>
        <v>0</v>
      </c>
      <c r="C3339" s="1">
        <f t="shared" si="294"/>
        <v>0.63</v>
      </c>
      <c r="E3339" s="1" t="str">
        <f t="shared" si="295"/>
        <v>000630_LP_FLAT</v>
      </c>
      <c r="F3339" s="1" t="str">
        <f t="shared" si="296"/>
        <v>Triax Shell</v>
      </c>
      <c r="G3339" s="1" t="b">
        <f t="shared" si="299"/>
        <v>1</v>
      </c>
      <c r="H3339" s="1" t="b">
        <f t="shared" si="297"/>
        <v>0</v>
      </c>
      <c r="I3339" s="1">
        <f t="shared" si="298"/>
        <v>3.9000000000000028E-2</v>
      </c>
      <c r="J3339" s="1" t="s">
        <v>392</v>
      </c>
      <c r="K3339" s="1">
        <v>1E-3</v>
      </c>
      <c r="L3339" s="1">
        <v>6</v>
      </c>
      <c r="M3339" s="1">
        <v>0</v>
      </c>
      <c r="O3339" s="1" t="s">
        <v>393</v>
      </c>
    </row>
    <row r="3340" spans="1:15" x14ac:dyDescent="0.25">
      <c r="A3340" s="1">
        <v>3340</v>
      </c>
      <c r="B3340" s="1" t="b">
        <f>IF(AND(G3340=TRUE(),H3340=TRUE()),IFERROR(MATCH(LEFT(E3341,6),Sheet3!$3:$3,0)&gt;0,"No Section"),FALSE())</f>
        <v>0</v>
      </c>
      <c r="C3340" s="1">
        <f t="shared" si="294"/>
        <v>0.63</v>
      </c>
      <c r="E3340" s="1" t="str">
        <f t="shared" si="295"/>
        <v>000630_LP_FLAT</v>
      </c>
      <c r="F3340" s="1" t="str">
        <f t="shared" si="296"/>
        <v>Triax Shell</v>
      </c>
      <c r="G3340" s="1" t="b">
        <f t="shared" si="299"/>
        <v>1</v>
      </c>
      <c r="H3340" s="1" t="b">
        <f t="shared" si="297"/>
        <v>0</v>
      </c>
      <c r="I3340" s="1">
        <f t="shared" si="298"/>
        <v>4.0000000000000029E-2</v>
      </c>
      <c r="J3340" s="1" t="s">
        <v>392</v>
      </c>
      <c r="K3340" s="1">
        <v>1E-3</v>
      </c>
      <c r="L3340" s="1">
        <v>6</v>
      </c>
      <c r="M3340" s="1">
        <v>0</v>
      </c>
      <c r="O3340" s="1" t="s">
        <v>393</v>
      </c>
    </row>
    <row r="3341" spans="1:15" x14ac:dyDescent="0.25">
      <c r="A3341" s="1">
        <v>3341</v>
      </c>
      <c r="B3341" s="1" t="b">
        <f>IF(AND(G3341=TRUE(),H3341=TRUE()),IFERROR(MATCH(LEFT(E3342,6),Sheet3!$3:$3,0)&gt;0,"No Section"),FALSE())</f>
        <v>0</v>
      </c>
      <c r="C3341" s="1">
        <f t="shared" si="294"/>
        <v>0.63</v>
      </c>
      <c r="E3341" s="1" t="str">
        <f t="shared" si="295"/>
        <v>000630_LP_FLAT</v>
      </c>
      <c r="F3341" s="1" t="str">
        <f t="shared" si="296"/>
        <v>Triax Shell</v>
      </c>
      <c r="G3341" s="1" t="b">
        <f t="shared" si="299"/>
        <v>1</v>
      </c>
      <c r="H3341" s="1" t="b">
        <f t="shared" si="297"/>
        <v>0</v>
      </c>
      <c r="I3341" s="1">
        <f t="shared" si="298"/>
        <v>4.1000000000000029E-2</v>
      </c>
      <c r="J3341" s="1" t="s">
        <v>392</v>
      </c>
      <c r="K3341" s="1">
        <v>1E-3</v>
      </c>
      <c r="L3341" s="1">
        <v>6</v>
      </c>
      <c r="M3341" s="1">
        <v>0</v>
      </c>
      <c r="O3341" s="1" t="s">
        <v>393</v>
      </c>
    </row>
    <row r="3342" spans="1:15" x14ac:dyDescent="0.25">
      <c r="A3342" s="1">
        <v>3342</v>
      </c>
      <c r="B3342" s="1" t="b">
        <f>IF(AND(G3342=TRUE(),H3342=TRUE()),IFERROR(MATCH(LEFT(E3343,6),Sheet3!$3:$3,0)&gt;0,"No Section"),FALSE())</f>
        <v>0</v>
      </c>
      <c r="C3342" s="1">
        <f t="shared" si="294"/>
        <v>0.63</v>
      </c>
      <c r="E3342" s="1" t="str">
        <f t="shared" si="295"/>
        <v>000630_LP_FLAT</v>
      </c>
      <c r="F3342" s="1" t="str">
        <f t="shared" si="296"/>
        <v>Triax Shell</v>
      </c>
      <c r="G3342" s="1" t="b">
        <f t="shared" si="299"/>
        <v>1</v>
      </c>
      <c r="H3342" s="1" t="b">
        <f t="shared" si="297"/>
        <v>0</v>
      </c>
      <c r="I3342" s="1">
        <f t="shared" si="298"/>
        <v>4.200000000000003E-2</v>
      </c>
      <c r="J3342" s="1" t="s">
        <v>392</v>
      </c>
      <c r="K3342" s="1">
        <v>1E-3</v>
      </c>
      <c r="L3342" s="1">
        <v>6</v>
      </c>
      <c r="M3342" s="1">
        <v>0</v>
      </c>
      <c r="O3342" s="1" t="s">
        <v>393</v>
      </c>
    </row>
    <row r="3343" spans="1:15" x14ac:dyDescent="0.25">
      <c r="A3343" s="1">
        <v>3343</v>
      </c>
      <c r="B3343" s="1" t="b">
        <f>IF(AND(G3343=TRUE(),H3343=TRUE()),IFERROR(MATCH(LEFT(E3344,6),Sheet3!$3:$3,0)&gt;0,"No Section"),FALSE())</f>
        <v>0</v>
      </c>
      <c r="C3343" s="1">
        <f t="shared" si="294"/>
        <v>0.63</v>
      </c>
      <c r="E3343" s="1" t="str">
        <f t="shared" si="295"/>
        <v>000630_LP_FLAT</v>
      </c>
      <c r="F3343" s="1" t="str">
        <f t="shared" si="296"/>
        <v>Triax Shell</v>
      </c>
      <c r="G3343" s="1" t="b">
        <f t="shared" si="299"/>
        <v>1</v>
      </c>
      <c r="H3343" s="1" t="b">
        <f t="shared" si="297"/>
        <v>0</v>
      </c>
      <c r="I3343" s="1">
        <f t="shared" si="298"/>
        <v>4.3000000000000031E-2</v>
      </c>
      <c r="J3343" s="1" t="s">
        <v>392</v>
      </c>
      <c r="K3343" s="1">
        <v>1E-3</v>
      </c>
      <c r="L3343" s="1">
        <v>6</v>
      </c>
      <c r="M3343" s="1">
        <v>0</v>
      </c>
      <c r="O3343" s="1" t="s">
        <v>393</v>
      </c>
    </row>
    <row r="3344" spans="1:15" x14ac:dyDescent="0.25">
      <c r="A3344" s="1">
        <v>3344</v>
      </c>
      <c r="B3344" s="1" t="b">
        <f>IF(AND(G3344=TRUE(),H3344=TRUE()),IFERROR(MATCH(LEFT(E3345,6),Sheet3!$3:$3,0)&gt;0,"No Section"),FALSE())</f>
        <v>0</v>
      </c>
      <c r="C3344" s="1">
        <f t="shared" si="294"/>
        <v>0.63</v>
      </c>
      <c r="E3344" s="1" t="str">
        <f t="shared" si="295"/>
        <v>000630_LP_FLAT</v>
      </c>
      <c r="F3344" s="1" t="str">
        <f t="shared" si="296"/>
        <v>Triax Shell</v>
      </c>
      <c r="G3344" s="1" t="b">
        <f t="shared" si="299"/>
        <v>1</v>
      </c>
      <c r="H3344" s="1" t="b">
        <f t="shared" si="297"/>
        <v>0</v>
      </c>
      <c r="I3344" s="1">
        <f t="shared" si="298"/>
        <v>4.4000000000000032E-2</v>
      </c>
      <c r="J3344" s="1" t="s">
        <v>392</v>
      </c>
      <c r="K3344" s="1">
        <v>1E-3</v>
      </c>
      <c r="L3344" s="1">
        <v>6</v>
      </c>
      <c r="M3344" s="1">
        <v>0</v>
      </c>
      <c r="O3344" s="1" t="s">
        <v>393</v>
      </c>
    </row>
    <row r="3345" spans="1:15" x14ac:dyDescent="0.25">
      <c r="A3345" s="1">
        <v>3345</v>
      </c>
      <c r="B3345" s="1" t="b">
        <f>IF(AND(G3345=TRUE(),H3345=TRUE()),IFERROR(MATCH(LEFT(E3346,6),Sheet3!$3:$3,0)&gt;0,"No Section"),FALSE())</f>
        <v>0</v>
      </c>
      <c r="C3345" s="1">
        <f t="shared" si="294"/>
        <v>0.63</v>
      </c>
      <c r="E3345" s="1" t="str">
        <f t="shared" si="295"/>
        <v>000630_LP_FLAT</v>
      </c>
      <c r="F3345" s="1" t="str">
        <f t="shared" si="296"/>
        <v>Triax Shell</v>
      </c>
      <c r="G3345" s="1" t="b">
        <f t="shared" si="299"/>
        <v>1</v>
      </c>
      <c r="H3345" s="1" t="b">
        <f t="shared" si="297"/>
        <v>0</v>
      </c>
      <c r="I3345" s="1">
        <f t="shared" si="298"/>
        <v>4.5000000000000033E-2</v>
      </c>
      <c r="J3345" s="1" t="s">
        <v>392</v>
      </c>
      <c r="K3345" s="1">
        <v>1E-3</v>
      </c>
      <c r="L3345" s="1">
        <v>6</v>
      </c>
      <c r="M3345" s="1">
        <v>0</v>
      </c>
      <c r="O3345" s="1" t="s">
        <v>393</v>
      </c>
    </row>
    <row r="3346" spans="1:15" x14ac:dyDescent="0.25">
      <c r="A3346" s="1">
        <v>3346</v>
      </c>
      <c r="B3346" s="1" t="b">
        <f>IF(AND(G3346=TRUE(),H3346=TRUE()),IFERROR(MATCH(LEFT(E3347,6),Sheet3!$3:$3,0)&gt;0,"No Section"),FALSE())</f>
        <v>0</v>
      </c>
      <c r="C3346" s="1">
        <f t="shared" si="294"/>
        <v>0.63</v>
      </c>
      <c r="E3346" s="1" t="str">
        <f t="shared" si="295"/>
        <v>000630_LP_FLAT</v>
      </c>
      <c r="F3346" s="1" t="str">
        <f t="shared" si="296"/>
        <v>Triax Shell</v>
      </c>
      <c r="G3346" s="1" t="b">
        <f t="shared" si="299"/>
        <v>1</v>
      </c>
      <c r="H3346" s="1" t="b">
        <f t="shared" si="297"/>
        <v>0</v>
      </c>
      <c r="I3346" s="1">
        <f t="shared" si="298"/>
        <v>4.6000000000000034E-2</v>
      </c>
      <c r="J3346" s="1" t="s">
        <v>392</v>
      </c>
      <c r="K3346" s="1">
        <v>1E-3</v>
      </c>
      <c r="L3346" s="1">
        <v>6</v>
      </c>
      <c r="M3346" s="1">
        <v>0</v>
      </c>
      <c r="O3346" s="1" t="s">
        <v>393</v>
      </c>
    </row>
    <row r="3347" spans="1:15" x14ac:dyDescent="0.25">
      <c r="A3347" s="1">
        <v>3347</v>
      </c>
      <c r="B3347" s="1" t="b">
        <f>IF(AND(G3347=TRUE(),H3347=TRUE()),IFERROR(MATCH(LEFT(E3348,6),Sheet3!$3:$3,0)&gt;0,"No Section"),FALSE())</f>
        <v>0</v>
      </c>
      <c r="C3347" s="1">
        <f t="shared" si="294"/>
        <v>0.63</v>
      </c>
      <c r="E3347" s="1" t="str">
        <f t="shared" si="295"/>
        <v>000630_LP_FLAT</v>
      </c>
      <c r="F3347" s="1" t="str">
        <f t="shared" si="296"/>
        <v>Triax Shell</v>
      </c>
      <c r="G3347" s="1" t="b">
        <f t="shared" si="299"/>
        <v>1</v>
      </c>
      <c r="H3347" s="1" t="b">
        <f t="shared" si="297"/>
        <v>0</v>
      </c>
      <c r="I3347" s="1">
        <f t="shared" si="298"/>
        <v>4.7000000000000035E-2</v>
      </c>
      <c r="J3347" s="1" t="s">
        <v>392</v>
      </c>
      <c r="K3347" s="1">
        <v>1E-3</v>
      </c>
      <c r="L3347" s="1">
        <v>6</v>
      </c>
      <c r="M3347" s="1">
        <v>0</v>
      </c>
      <c r="O3347" s="1" t="s">
        <v>393</v>
      </c>
    </row>
    <row r="3348" spans="1:15" x14ac:dyDescent="0.25">
      <c r="A3348" s="1">
        <v>3348</v>
      </c>
      <c r="B3348" s="1" t="b">
        <f>IF(AND(G3348=TRUE(),H3348=TRUE()),IFERROR(MATCH(LEFT(E3349,6),Sheet3!$3:$3,0)&gt;0,"No Section"),FALSE())</f>
        <v>0</v>
      </c>
      <c r="C3348" s="1">
        <f t="shared" ref="C3348:C3411" si="300">LEFT(E3348,6)/1000</f>
        <v>0.63</v>
      </c>
      <c r="E3348" s="1" t="str">
        <f t="shared" ref="E3348:E3411" si="301">IF(J3349=$J$149,RIGHT(J3348,LEN(J3348)-5),E3347)</f>
        <v>000630_LP_FLAT</v>
      </c>
      <c r="F3348" s="1" t="str">
        <f t="shared" ref="F3348:F3411" si="302">IF(J3348=$J$150,VLOOKUP(L3348,$U$2:$V$7,2,FALSE()),"")</f>
        <v>Triax Shell</v>
      </c>
      <c r="G3348" s="1" t="b">
        <f t="shared" si="299"/>
        <v>1</v>
      </c>
      <c r="H3348" s="1" t="b">
        <f t="shared" ref="H3348:H3411" si="303">IF(F3348=F3349,FALSE(),IF(J3348=$J$150,TRUE(),FALSE()))</f>
        <v>0</v>
      </c>
      <c r="I3348" s="1">
        <f t="shared" ref="I3348:I3411" si="304">IF(F3348=F3347,I3347,0)+K3348</f>
        <v>4.8000000000000036E-2</v>
      </c>
      <c r="J3348" s="1" t="s">
        <v>392</v>
      </c>
      <c r="K3348" s="1">
        <v>1E-3</v>
      </c>
      <c r="L3348" s="1">
        <v>6</v>
      </c>
      <c r="M3348" s="1">
        <v>0</v>
      </c>
      <c r="O3348" s="1" t="s">
        <v>393</v>
      </c>
    </row>
    <row r="3349" spans="1:15" x14ac:dyDescent="0.25">
      <c r="A3349" s="1">
        <v>3349</v>
      </c>
      <c r="B3349" s="1" t="b">
        <f>IF(AND(G3349=TRUE(),H3349=TRUE()),IFERROR(MATCH(LEFT(E3350,6),Sheet3!$3:$3,0)&gt;0,"No Section"),FALSE())</f>
        <v>0</v>
      </c>
      <c r="C3349" s="1">
        <f t="shared" si="300"/>
        <v>0.63</v>
      </c>
      <c r="E3349" s="1" t="str">
        <f t="shared" si="301"/>
        <v>000630_LP_FLAT</v>
      </c>
      <c r="F3349" s="1" t="str">
        <f t="shared" si="302"/>
        <v>Triax Shell</v>
      </c>
      <c r="G3349" s="1" t="b">
        <f t="shared" ref="G3349:G3412" si="305">IF(J3349=$J$149,IF(E3348=E3347,FALSE(),TRUE()),G3348)</f>
        <v>1</v>
      </c>
      <c r="H3349" s="1" t="b">
        <f t="shared" si="303"/>
        <v>0</v>
      </c>
      <c r="I3349" s="1">
        <f t="shared" si="304"/>
        <v>4.9000000000000037E-2</v>
      </c>
      <c r="J3349" s="1" t="s">
        <v>392</v>
      </c>
      <c r="K3349" s="1">
        <v>1E-3</v>
      </c>
      <c r="L3349" s="1">
        <v>6</v>
      </c>
      <c r="M3349" s="1">
        <v>0</v>
      </c>
      <c r="O3349" s="1" t="s">
        <v>393</v>
      </c>
    </row>
    <row r="3350" spans="1:15" x14ac:dyDescent="0.25">
      <c r="A3350" s="1">
        <v>3350</v>
      </c>
      <c r="B3350" s="1" t="b">
        <f>IF(AND(G3350=TRUE(),H3350=TRUE()),IFERROR(MATCH(LEFT(E3351,6),Sheet3!$3:$3,0)&gt;0,"No Section"),FALSE())</f>
        <v>0</v>
      </c>
      <c r="C3350" s="1">
        <f t="shared" si="300"/>
        <v>0.63</v>
      </c>
      <c r="E3350" s="1" t="str">
        <f t="shared" si="301"/>
        <v>000630_LP_FLAT</v>
      </c>
      <c r="F3350" s="1" t="str">
        <f t="shared" si="302"/>
        <v>Triax Shell</v>
      </c>
      <c r="G3350" s="1" t="b">
        <f t="shared" si="305"/>
        <v>1</v>
      </c>
      <c r="H3350" s="1" t="b">
        <f t="shared" si="303"/>
        <v>0</v>
      </c>
      <c r="I3350" s="1">
        <f t="shared" si="304"/>
        <v>5.0000000000000037E-2</v>
      </c>
      <c r="J3350" s="1" t="s">
        <v>392</v>
      </c>
      <c r="K3350" s="1">
        <v>1E-3</v>
      </c>
      <c r="L3350" s="1">
        <v>6</v>
      </c>
      <c r="M3350" s="1">
        <v>0</v>
      </c>
      <c r="O3350" s="1" t="s">
        <v>393</v>
      </c>
    </row>
    <row r="3351" spans="1:15" x14ac:dyDescent="0.25">
      <c r="A3351" s="1">
        <v>3351</v>
      </c>
      <c r="B3351" s="1" t="b">
        <f>IF(AND(G3351=TRUE(),H3351=TRUE()),IFERROR(MATCH(LEFT(E3352,6),Sheet3!$3:$3,0)&gt;0,"No Section"),FALSE())</f>
        <v>0</v>
      </c>
      <c r="C3351" s="1">
        <f t="shared" si="300"/>
        <v>0.63</v>
      </c>
      <c r="E3351" s="1" t="str">
        <f t="shared" si="301"/>
        <v>000630_LP_FLAT</v>
      </c>
      <c r="F3351" s="1" t="str">
        <f t="shared" si="302"/>
        <v>Triax Shell</v>
      </c>
      <c r="G3351" s="1" t="b">
        <f t="shared" si="305"/>
        <v>1</v>
      </c>
      <c r="H3351" s="1" t="b">
        <f t="shared" si="303"/>
        <v>0</v>
      </c>
      <c r="I3351" s="1">
        <f t="shared" si="304"/>
        <v>5.1000000000000038E-2</v>
      </c>
      <c r="J3351" s="1" t="s">
        <v>392</v>
      </c>
      <c r="K3351" s="1">
        <v>1E-3</v>
      </c>
      <c r="L3351" s="1">
        <v>6</v>
      </c>
      <c r="M3351" s="1">
        <v>0</v>
      </c>
      <c r="O3351" s="1" t="s">
        <v>393</v>
      </c>
    </row>
    <row r="3352" spans="1:15" x14ac:dyDescent="0.25">
      <c r="A3352" s="1">
        <v>3352</v>
      </c>
      <c r="B3352" s="1" t="b">
        <f>IF(AND(G3352=TRUE(),H3352=TRUE()),IFERROR(MATCH(LEFT(E3353,6),Sheet3!$3:$3,0)&gt;0,"No Section"),FALSE())</f>
        <v>0</v>
      </c>
      <c r="C3352" s="1">
        <f t="shared" si="300"/>
        <v>0.63</v>
      </c>
      <c r="E3352" s="1" t="str">
        <f t="shared" si="301"/>
        <v>000630_LP_FLAT</v>
      </c>
      <c r="F3352" s="1" t="str">
        <f t="shared" si="302"/>
        <v>Triax Shell</v>
      </c>
      <c r="G3352" s="1" t="b">
        <f t="shared" si="305"/>
        <v>1</v>
      </c>
      <c r="H3352" s="1" t="b">
        <f t="shared" si="303"/>
        <v>0</v>
      </c>
      <c r="I3352" s="1">
        <f t="shared" si="304"/>
        <v>5.2000000000000039E-2</v>
      </c>
      <c r="J3352" s="1" t="s">
        <v>392</v>
      </c>
      <c r="K3352" s="1">
        <v>1E-3</v>
      </c>
      <c r="L3352" s="1">
        <v>6</v>
      </c>
      <c r="M3352" s="1">
        <v>0</v>
      </c>
      <c r="O3352" s="1" t="s">
        <v>393</v>
      </c>
    </row>
    <row r="3353" spans="1:15" x14ac:dyDescent="0.25">
      <c r="A3353" s="1">
        <v>3353</v>
      </c>
      <c r="B3353" s="1" t="b">
        <f>IF(AND(G3353=TRUE(),H3353=TRUE()),IFERROR(MATCH(LEFT(E3354,6),Sheet3!$3:$3,0)&gt;0,"No Section"),FALSE())</f>
        <v>0</v>
      </c>
      <c r="C3353" s="1">
        <f t="shared" si="300"/>
        <v>0.63</v>
      </c>
      <c r="E3353" s="1" t="str">
        <f t="shared" si="301"/>
        <v>000630_LP_FLAT</v>
      </c>
      <c r="F3353" s="1" t="str">
        <f t="shared" si="302"/>
        <v>Triax Shell</v>
      </c>
      <c r="G3353" s="1" t="b">
        <f t="shared" si="305"/>
        <v>1</v>
      </c>
      <c r="H3353" s="1" t="b">
        <f t="shared" si="303"/>
        <v>0</v>
      </c>
      <c r="I3353" s="1">
        <f t="shared" si="304"/>
        <v>5.300000000000004E-2</v>
      </c>
      <c r="J3353" s="1" t="s">
        <v>392</v>
      </c>
      <c r="K3353" s="1">
        <v>1E-3</v>
      </c>
      <c r="L3353" s="1">
        <v>6</v>
      </c>
      <c r="M3353" s="1">
        <v>0</v>
      </c>
      <c r="O3353" s="1" t="s">
        <v>393</v>
      </c>
    </row>
    <row r="3354" spans="1:15" x14ac:dyDescent="0.25">
      <c r="A3354" s="1">
        <v>3354</v>
      </c>
      <c r="B3354" s="1" t="b">
        <f>IF(AND(G3354=TRUE(),H3354=TRUE()),IFERROR(MATCH(LEFT(E3355,6),Sheet3!$3:$3,0)&gt;0,"No Section"),FALSE())</f>
        <v>0</v>
      </c>
      <c r="C3354" s="1">
        <f t="shared" si="300"/>
        <v>0.63</v>
      </c>
      <c r="E3354" s="1" t="str">
        <f t="shared" si="301"/>
        <v>000630_LP_FLAT</v>
      </c>
      <c r="F3354" s="1" t="str">
        <f t="shared" si="302"/>
        <v>Triax Shell</v>
      </c>
      <c r="G3354" s="1" t="b">
        <f t="shared" si="305"/>
        <v>1</v>
      </c>
      <c r="H3354" s="1" t="b">
        <f t="shared" si="303"/>
        <v>0</v>
      </c>
      <c r="I3354" s="1">
        <f t="shared" si="304"/>
        <v>5.4000000000000041E-2</v>
      </c>
      <c r="J3354" s="1" t="s">
        <v>392</v>
      </c>
      <c r="K3354" s="1">
        <v>1E-3</v>
      </c>
      <c r="L3354" s="1">
        <v>6</v>
      </c>
      <c r="M3354" s="1">
        <v>0</v>
      </c>
      <c r="O3354" s="1" t="s">
        <v>393</v>
      </c>
    </row>
    <row r="3355" spans="1:15" x14ac:dyDescent="0.25">
      <c r="A3355" s="1">
        <v>3355</v>
      </c>
      <c r="B3355" s="1" t="b">
        <f>IF(AND(G3355=TRUE(),H3355=TRUE()),IFERROR(MATCH(LEFT(E3356,6),Sheet3!$3:$3,0)&gt;0,"No Section"),FALSE())</f>
        <v>0</v>
      </c>
      <c r="C3355" s="1">
        <f t="shared" si="300"/>
        <v>0.63</v>
      </c>
      <c r="E3355" s="1" t="str">
        <f t="shared" si="301"/>
        <v>000630_LP_FLAT</v>
      </c>
      <c r="F3355" s="1" t="str">
        <f t="shared" si="302"/>
        <v>Triax Shell</v>
      </c>
      <c r="G3355" s="1" t="b">
        <f t="shared" si="305"/>
        <v>1</v>
      </c>
      <c r="H3355" s="1" t="b">
        <f t="shared" si="303"/>
        <v>0</v>
      </c>
      <c r="I3355" s="1">
        <f t="shared" si="304"/>
        <v>5.5000000000000042E-2</v>
      </c>
      <c r="J3355" s="1" t="s">
        <v>392</v>
      </c>
      <c r="K3355" s="1">
        <v>1E-3</v>
      </c>
      <c r="L3355" s="1">
        <v>6</v>
      </c>
      <c r="M3355" s="1">
        <v>0</v>
      </c>
      <c r="O3355" s="1" t="s">
        <v>393</v>
      </c>
    </row>
    <row r="3356" spans="1:15" x14ac:dyDescent="0.25">
      <c r="A3356" s="1">
        <v>3356</v>
      </c>
      <c r="B3356" s="1" t="b">
        <f>IF(AND(G3356=TRUE(),H3356=TRUE()),IFERROR(MATCH(LEFT(E3357,6),Sheet3!$3:$3,0)&gt;0,"No Section"),FALSE())</f>
        <v>0</v>
      </c>
      <c r="C3356" s="1">
        <f t="shared" si="300"/>
        <v>0.63</v>
      </c>
      <c r="E3356" s="1" t="str">
        <f t="shared" si="301"/>
        <v>000630_LP_FLAT</v>
      </c>
      <c r="F3356" s="1" t="str">
        <f t="shared" si="302"/>
        <v>Triax Shell</v>
      </c>
      <c r="G3356" s="1" t="b">
        <f t="shared" si="305"/>
        <v>1</v>
      </c>
      <c r="H3356" s="1" t="b">
        <f t="shared" si="303"/>
        <v>0</v>
      </c>
      <c r="I3356" s="1">
        <f t="shared" si="304"/>
        <v>5.6000000000000043E-2</v>
      </c>
      <c r="J3356" s="1" t="s">
        <v>392</v>
      </c>
      <c r="K3356" s="1">
        <v>1E-3</v>
      </c>
      <c r="L3356" s="1">
        <v>6</v>
      </c>
      <c r="M3356" s="1">
        <v>0</v>
      </c>
      <c r="O3356" s="1" t="s">
        <v>393</v>
      </c>
    </row>
    <row r="3357" spans="1:15" x14ac:dyDescent="0.25">
      <c r="A3357" s="1">
        <v>3357</v>
      </c>
      <c r="B3357" s="1" t="b">
        <f>IF(AND(G3357=TRUE(),H3357=TRUE()),IFERROR(MATCH(LEFT(E3358,6),Sheet3!$3:$3,0)&gt;0,"No Section"),FALSE())</f>
        <v>0</v>
      </c>
      <c r="C3357" s="1">
        <f t="shared" si="300"/>
        <v>0.63</v>
      </c>
      <c r="E3357" s="1" t="str">
        <f t="shared" si="301"/>
        <v>000630_LP_FLAT</v>
      </c>
      <c r="F3357" s="1" t="str">
        <f t="shared" si="302"/>
        <v>Triax Shell</v>
      </c>
      <c r="G3357" s="1" t="b">
        <f t="shared" si="305"/>
        <v>1</v>
      </c>
      <c r="H3357" s="1" t="b">
        <f t="shared" si="303"/>
        <v>0</v>
      </c>
      <c r="I3357" s="1">
        <f t="shared" si="304"/>
        <v>5.7000000000000044E-2</v>
      </c>
      <c r="J3357" s="1" t="s">
        <v>392</v>
      </c>
      <c r="K3357" s="1">
        <v>1E-3</v>
      </c>
      <c r="L3357" s="1">
        <v>6</v>
      </c>
      <c r="M3357" s="1">
        <v>0</v>
      </c>
      <c r="O3357" s="1" t="s">
        <v>393</v>
      </c>
    </row>
    <row r="3358" spans="1:15" x14ac:dyDescent="0.25">
      <c r="A3358" s="1">
        <v>3358</v>
      </c>
      <c r="B3358" s="1" t="b">
        <f>IF(AND(G3358=TRUE(),H3358=TRUE()),IFERROR(MATCH(LEFT(E3359,6),Sheet3!$3:$3,0)&gt;0,"No Section"),FALSE())</f>
        <v>0</v>
      </c>
      <c r="C3358" s="1">
        <f t="shared" si="300"/>
        <v>0.63</v>
      </c>
      <c r="E3358" s="1" t="str">
        <f t="shared" si="301"/>
        <v>000630_LP_FLAT</v>
      </c>
      <c r="F3358" s="1" t="str">
        <f t="shared" si="302"/>
        <v>Triax Shell</v>
      </c>
      <c r="G3358" s="1" t="b">
        <f t="shared" si="305"/>
        <v>1</v>
      </c>
      <c r="H3358" s="1" t="b">
        <f t="shared" si="303"/>
        <v>0</v>
      </c>
      <c r="I3358" s="1">
        <f t="shared" si="304"/>
        <v>5.8000000000000045E-2</v>
      </c>
      <c r="J3358" s="1" t="s">
        <v>392</v>
      </c>
      <c r="K3358" s="1">
        <v>1E-3</v>
      </c>
      <c r="L3358" s="1">
        <v>6</v>
      </c>
      <c r="M3358" s="1">
        <v>0</v>
      </c>
      <c r="O3358" s="1" t="s">
        <v>393</v>
      </c>
    </row>
    <row r="3359" spans="1:15" x14ac:dyDescent="0.25">
      <c r="A3359" s="1">
        <v>3359</v>
      </c>
      <c r="B3359" s="1" t="b">
        <f>IF(AND(G3359=TRUE(),H3359=TRUE()),IFERROR(MATCH(LEFT(E3360,6),Sheet3!$3:$3,0)&gt;0,"No Section"),FALSE())</f>
        <v>0</v>
      </c>
      <c r="C3359" s="1">
        <f t="shared" si="300"/>
        <v>0.63</v>
      </c>
      <c r="E3359" s="1" t="str">
        <f t="shared" si="301"/>
        <v>000630_LP_FLAT</v>
      </c>
      <c r="F3359" s="1" t="str">
        <f t="shared" si="302"/>
        <v>Triax Shell</v>
      </c>
      <c r="G3359" s="1" t="b">
        <f t="shared" si="305"/>
        <v>1</v>
      </c>
      <c r="H3359" s="1" t="b">
        <f t="shared" si="303"/>
        <v>0</v>
      </c>
      <c r="I3359" s="1">
        <f t="shared" si="304"/>
        <v>5.9000000000000045E-2</v>
      </c>
      <c r="J3359" s="1" t="s">
        <v>392</v>
      </c>
      <c r="K3359" s="1">
        <v>1E-3</v>
      </c>
      <c r="L3359" s="1">
        <v>6</v>
      </c>
      <c r="M3359" s="1">
        <v>0</v>
      </c>
      <c r="O3359" s="1" t="s">
        <v>393</v>
      </c>
    </row>
    <row r="3360" spans="1:15" x14ac:dyDescent="0.25">
      <c r="A3360" s="1">
        <v>3360</v>
      </c>
      <c r="B3360" s="1" t="b">
        <f>IF(AND(G3360=TRUE(),H3360=TRUE()),IFERROR(MATCH(LEFT(E3361,6),Sheet3!$3:$3,0)&gt;0,"No Section"),FALSE())</f>
        <v>1</v>
      </c>
      <c r="C3360" s="1">
        <f t="shared" si="300"/>
        <v>0.63</v>
      </c>
      <c r="D3360" s="1" t="str">
        <f>RIGHT(E3360,LEN(E3360)-7)</f>
        <v>LP_FLAT</v>
      </c>
      <c r="E3360" s="1" t="str">
        <f t="shared" si="301"/>
        <v>000630_LP_FLAT</v>
      </c>
      <c r="F3360" s="1" t="str">
        <f t="shared" si="302"/>
        <v>Triax Shell</v>
      </c>
      <c r="G3360" s="1" t="b">
        <f t="shared" si="305"/>
        <v>1</v>
      </c>
      <c r="H3360" s="1" t="b">
        <f t="shared" si="303"/>
        <v>1</v>
      </c>
      <c r="I3360" s="1">
        <f t="shared" si="304"/>
        <v>6.0000000000000046E-2</v>
      </c>
      <c r="J3360" s="1" t="s">
        <v>392</v>
      </c>
      <c r="K3360" s="1">
        <v>1E-3</v>
      </c>
      <c r="L3360" s="1">
        <v>6</v>
      </c>
      <c r="M3360" s="1">
        <v>0</v>
      </c>
      <c r="O3360" s="1" t="s">
        <v>393</v>
      </c>
    </row>
    <row r="3361" spans="1:15" x14ac:dyDescent="0.25">
      <c r="A3361" s="1">
        <v>3361</v>
      </c>
      <c r="B3361" s="1" t="b">
        <f>IF(AND(G3361=TRUE(),H3361=TRUE()),IFERROR(MATCH(LEFT(E3362,6),Sheet3!$3:$3,0)&gt;0,"No Section"),FALSE())</f>
        <v>0</v>
      </c>
      <c r="C3361" s="1">
        <f t="shared" si="300"/>
        <v>0.63</v>
      </c>
      <c r="E3361" s="1" t="str">
        <f t="shared" si="301"/>
        <v>000630_LP_FLAT</v>
      </c>
      <c r="F3361" s="1" t="str">
        <f t="shared" si="302"/>
        <v/>
      </c>
      <c r="G3361" s="1" t="b">
        <f t="shared" si="305"/>
        <v>1</v>
      </c>
      <c r="H3361" s="1" t="b">
        <f t="shared" si="303"/>
        <v>0</v>
      </c>
      <c r="I3361" s="1" t="e">
        <f t="shared" si="304"/>
        <v>#VALUE!</v>
      </c>
      <c r="J3361" s="1" t="s">
        <v>394</v>
      </c>
      <c r="K3361" s="1" t="s">
        <v>395</v>
      </c>
    </row>
    <row r="3362" spans="1:15" x14ac:dyDescent="0.25">
      <c r="A3362" s="1">
        <v>3362</v>
      </c>
      <c r="B3362" s="1" t="b">
        <f>IF(AND(G3362=TRUE(),H3362=TRUE()),IFERROR(MATCH(LEFT(E3363,6),Sheet3!$3:$3,0)&gt;0,"No Section"),FALSE())</f>
        <v>0</v>
      </c>
      <c r="C3362" s="1">
        <f t="shared" si="300"/>
        <v>0.63</v>
      </c>
      <c r="E3362" s="1" t="str">
        <f t="shared" si="301"/>
        <v>000630_LP_FLAT</v>
      </c>
      <c r="F3362" s="1" t="str">
        <f t="shared" si="302"/>
        <v/>
      </c>
      <c r="G3362" s="1" t="b">
        <f t="shared" si="305"/>
        <v>1</v>
      </c>
      <c r="H3362" s="1" t="b">
        <f t="shared" si="303"/>
        <v>0</v>
      </c>
      <c r="I3362" s="1" t="e">
        <f t="shared" si="304"/>
        <v>#VALUE!</v>
      </c>
    </row>
    <row r="3363" spans="1:15" x14ac:dyDescent="0.25">
      <c r="A3363" s="1">
        <v>3363</v>
      </c>
      <c r="B3363" s="1" t="b">
        <f>IF(AND(G3363=TRUE(),H3363=TRUE()),IFERROR(MATCH(LEFT(E3364,6),Sheet3!$3:$3,0)&gt;0,"No Section"),FALSE())</f>
        <v>0</v>
      </c>
      <c r="C3363" s="1">
        <f t="shared" si="300"/>
        <v>0.63</v>
      </c>
      <c r="E3363" s="1" t="str">
        <f t="shared" si="301"/>
        <v>000630_LP_FLAT</v>
      </c>
      <c r="F3363" s="1" t="str">
        <f t="shared" si="302"/>
        <v/>
      </c>
      <c r="G3363" s="1" t="b">
        <f t="shared" si="305"/>
        <v>1</v>
      </c>
      <c r="H3363" s="1" t="b">
        <f t="shared" si="303"/>
        <v>0</v>
      </c>
      <c r="I3363" s="1" t="e">
        <f t="shared" si="304"/>
        <v>#VALUE!</v>
      </c>
      <c r="J3363" s="1" t="s">
        <v>419</v>
      </c>
    </row>
    <row r="3364" spans="1:15" x14ac:dyDescent="0.25">
      <c r="A3364" s="1">
        <v>3364</v>
      </c>
      <c r="B3364" s="1" t="b">
        <f>IF(AND(G3364=TRUE(),H3364=TRUE()),IFERROR(MATCH(LEFT(E3365,6),Sheet3!$3:$3,0)&gt;0,"No Section"),FALSE())</f>
        <v>0</v>
      </c>
      <c r="C3364" s="1">
        <f t="shared" si="300"/>
        <v>0.63</v>
      </c>
      <c r="E3364" s="1" t="str">
        <f t="shared" si="301"/>
        <v>000630_LP_FLAT</v>
      </c>
      <c r="F3364" s="1" t="str">
        <f t="shared" si="302"/>
        <v/>
      </c>
      <c r="G3364" s="1" t="b">
        <f t="shared" si="305"/>
        <v>0</v>
      </c>
      <c r="H3364" s="1" t="b">
        <f t="shared" si="303"/>
        <v>0</v>
      </c>
      <c r="I3364" s="1" t="e">
        <f t="shared" si="304"/>
        <v>#VALUE!</v>
      </c>
      <c r="J3364" s="1" t="s">
        <v>390</v>
      </c>
      <c r="K3364" s="1">
        <v>1024</v>
      </c>
      <c r="L3364" s="1" t="s">
        <v>391</v>
      </c>
    </row>
    <row r="3365" spans="1:15" x14ac:dyDescent="0.25">
      <c r="A3365" s="1">
        <v>3365</v>
      </c>
      <c r="B3365" s="1" t="b">
        <f>IF(AND(G3365=TRUE(),H3365=TRUE()),IFERROR(MATCH(LEFT(E3366,6),Sheet3!$3:$3,0)&gt;0,"No Section"),FALSE())</f>
        <v>0</v>
      </c>
      <c r="C3365" s="1">
        <f t="shared" si="300"/>
        <v>0.63</v>
      </c>
      <c r="E3365" s="1" t="str">
        <f t="shared" si="301"/>
        <v>000630_LP_FLAT</v>
      </c>
      <c r="F3365" s="1" t="str">
        <f t="shared" si="302"/>
        <v>Gelcoat</v>
      </c>
      <c r="G3365" s="1" t="b">
        <f t="shared" si="305"/>
        <v>0</v>
      </c>
      <c r="H3365" s="1" t="b">
        <f t="shared" si="303"/>
        <v>1</v>
      </c>
      <c r="I3365" s="1">
        <f t="shared" si="304"/>
        <v>5.0000000000000001E-4</v>
      </c>
      <c r="J3365" s="1" t="s">
        <v>392</v>
      </c>
      <c r="K3365" s="1">
        <v>5.0000000000000001E-4</v>
      </c>
      <c r="L3365" s="1">
        <v>3</v>
      </c>
      <c r="M3365" s="1">
        <v>0</v>
      </c>
      <c r="O3365" s="1" t="s">
        <v>16</v>
      </c>
    </row>
    <row r="3366" spans="1:15" x14ac:dyDescent="0.25">
      <c r="A3366" s="1">
        <v>3366</v>
      </c>
      <c r="B3366" s="1" t="b">
        <f>IF(AND(G3366=TRUE(),H3366=TRUE()),IFERROR(MATCH(LEFT(E3367,6),Sheet3!$3:$3,0)&gt;0,"No Section"),FALSE())</f>
        <v>0</v>
      </c>
      <c r="C3366" s="1">
        <f t="shared" si="300"/>
        <v>0.63</v>
      </c>
      <c r="E3366" s="1" t="str">
        <f t="shared" si="301"/>
        <v>000630_LP_FLAT</v>
      </c>
      <c r="F3366" s="1" t="str">
        <f t="shared" si="302"/>
        <v>Triax Shell</v>
      </c>
      <c r="G3366" s="1" t="b">
        <f t="shared" si="305"/>
        <v>0</v>
      </c>
      <c r="H3366" s="1" t="b">
        <f t="shared" si="303"/>
        <v>0</v>
      </c>
      <c r="I3366" s="1">
        <f t="shared" si="304"/>
        <v>1E-3</v>
      </c>
      <c r="J3366" s="1" t="s">
        <v>392</v>
      </c>
      <c r="K3366" s="1">
        <v>1E-3</v>
      </c>
      <c r="L3366" s="1">
        <v>6</v>
      </c>
      <c r="M3366" s="1">
        <v>0</v>
      </c>
      <c r="O3366" s="1" t="s">
        <v>393</v>
      </c>
    </row>
    <row r="3367" spans="1:15" x14ac:dyDescent="0.25">
      <c r="A3367" s="1">
        <v>3367</v>
      </c>
      <c r="B3367" s="1" t="b">
        <f>IF(AND(G3367=TRUE(),H3367=TRUE()),IFERROR(MATCH(LEFT(E3368,6),Sheet3!$3:$3,0)&gt;0,"No Section"),FALSE())</f>
        <v>0</v>
      </c>
      <c r="C3367" s="1">
        <f t="shared" si="300"/>
        <v>0.63</v>
      </c>
      <c r="E3367" s="1" t="str">
        <f t="shared" si="301"/>
        <v>000630_LP_FLAT</v>
      </c>
      <c r="F3367" s="1" t="str">
        <f t="shared" si="302"/>
        <v>Triax Shell</v>
      </c>
      <c r="G3367" s="1" t="b">
        <f t="shared" si="305"/>
        <v>0</v>
      </c>
      <c r="H3367" s="1" t="b">
        <f t="shared" si="303"/>
        <v>0</v>
      </c>
      <c r="I3367" s="1">
        <f t="shared" si="304"/>
        <v>2E-3</v>
      </c>
      <c r="J3367" s="1" t="s">
        <v>392</v>
      </c>
      <c r="K3367" s="1">
        <v>1E-3</v>
      </c>
      <c r="L3367" s="1">
        <v>6</v>
      </c>
      <c r="M3367" s="1">
        <v>0</v>
      </c>
      <c r="O3367" s="1" t="s">
        <v>393</v>
      </c>
    </row>
    <row r="3368" spans="1:15" x14ac:dyDescent="0.25">
      <c r="A3368" s="1">
        <v>3368</v>
      </c>
      <c r="B3368" s="1" t="b">
        <f>IF(AND(G3368=TRUE(),H3368=TRUE()),IFERROR(MATCH(LEFT(E3369,6),Sheet3!$3:$3,0)&gt;0,"No Section"),FALSE())</f>
        <v>0</v>
      </c>
      <c r="C3368" s="1">
        <f t="shared" si="300"/>
        <v>0.63</v>
      </c>
      <c r="E3368" s="1" t="str">
        <f t="shared" si="301"/>
        <v>000630_LP_FLAT</v>
      </c>
      <c r="F3368" s="1" t="str">
        <f t="shared" si="302"/>
        <v>Triax Shell</v>
      </c>
      <c r="G3368" s="1" t="b">
        <f t="shared" si="305"/>
        <v>0</v>
      </c>
      <c r="H3368" s="1" t="b">
        <f t="shared" si="303"/>
        <v>0</v>
      </c>
      <c r="I3368" s="1">
        <f t="shared" si="304"/>
        <v>3.0000000000000001E-3</v>
      </c>
      <c r="J3368" s="1" t="s">
        <v>392</v>
      </c>
      <c r="K3368" s="1">
        <v>1E-3</v>
      </c>
      <c r="L3368" s="1">
        <v>6</v>
      </c>
      <c r="M3368" s="1">
        <v>0</v>
      </c>
      <c r="O3368" s="1" t="s">
        <v>393</v>
      </c>
    </row>
    <row r="3369" spans="1:15" x14ac:dyDescent="0.25">
      <c r="A3369" s="1">
        <v>3369</v>
      </c>
      <c r="B3369" s="1" t="b">
        <f>IF(AND(G3369=TRUE(),H3369=TRUE()),IFERROR(MATCH(LEFT(E3370,6),Sheet3!$3:$3,0)&gt;0,"No Section"),FALSE())</f>
        <v>0</v>
      </c>
      <c r="C3369" s="1">
        <f t="shared" si="300"/>
        <v>0.63</v>
      </c>
      <c r="E3369" s="1" t="str">
        <f t="shared" si="301"/>
        <v>000630_LP_FLAT</v>
      </c>
      <c r="F3369" s="1" t="str">
        <f t="shared" si="302"/>
        <v>Triax Shell</v>
      </c>
      <c r="G3369" s="1" t="b">
        <f t="shared" si="305"/>
        <v>0</v>
      </c>
      <c r="H3369" s="1" t="b">
        <f t="shared" si="303"/>
        <v>0</v>
      </c>
      <c r="I3369" s="1">
        <f t="shared" si="304"/>
        <v>4.0000000000000001E-3</v>
      </c>
      <c r="J3369" s="1" t="s">
        <v>392</v>
      </c>
      <c r="K3369" s="1">
        <v>1E-3</v>
      </c>
      <c r="L3369" s="1">
        <v>6</v>
      </c>
      <c r="M3369" s="1">
        <v>0</v>
      </c>
      <c r="O3369" s="1" t="s">
        <v>393</v>
      </c>
    </row>
    <row r="3370" spans="1:15" x14ac:dyDescent="0.25">
      <c r="A3370" s="1">
        <v>3370</v>
      </c>
      <c r="B3370" s="1" t="b">
        <f>IF(AND(G3370=TRUE(),H3370=TRUE()),IFERROR(MATCH(LEFT(E3371,6),Sheet3!$3:$3,0)&gt;0,"No Section"),FALSE())</f>
        <v>0</v>
      </c>
      <c r="C3370" s="1">
        <f t="shared" si="300"/>
        <v>0.63</v>
      </c>
      <c r="E3370" s="1" t="str">
        <f t="shared" si="301"/>
        <v>000630_LP_FLAT</v>
      </c>
      <c r="F3370" s="1" t="str">
        <f t="shared" si="302"/>
        <v>Triax Shell</v>
      </c>
      <c r="G3370" s="1" t="b">
        <f t="shared" si="305"/>
        <v>0</v>
      </c>
      <c r="H3370" s="1" t="b">
        <f t="shared" si="303"/>
        <v>0</v>
      </c>
      <c r="I3370" s="1">
        <f t="shared" si="304"/>
        <v>5.0000000000000001E-3</v>
      </c>
      <c r="J3370" s="1" t="s">
        <v>392</v>
      </c>
      <c r="K3370" s="1">
        <v>1E-3</v>
      </c>
      <c r="L3370" s="1">
        <v>6</v>
      </c>
      <c r="M3370" s="1">
        <v>0</v>
      </c>
      <c r="O3370" s="1" t="s">
        <v>393</v>
      </c>
    </row>
    <row r="3371" spans="1:15" x14ac:dyDescent="0.25">
      <c r="A3371" s="1">
        <v>3371</v>
      </c>
      <c r="B3371" s="1" t="b">
        <f>IF(AND(G3371=TRUE(),H3371=TRUE()),IFERROR(MATCH(LEFT(E3372,6),Sheet3!$3:$3,0)&gt;0,"No Section"),FALSE())</f>
        <v>0</v>
      </c>
      <c r="C3371" s="1">
        <f t="shared" si="300"/>
        <v>0.63</v>
      </c>
      <c r="E3371" s="1" t="str">
        <f t="shared" si="301"/>
        <v>000630_LP_FLAT</v>
      </c>
      <c r="F3371" s="1" t="str">
        <f t="shared" si="302"/>
        <v>Triax Shell</v>
      </c>
      <c r="G3371" s="1" t="b">
        <f t="shared" si="305"/>
        <v>0</v>
      </c>
      <c r="H3371" s="1" t="b">
        <f t="shared" si="303"/>
        <v>0</v>
      </c>
      <c r="I3371" s="1">
        <f t="shared" si="304"/>
        <v>6.0000000000000001E-3</v>
      </c>
      <c r="J3371" s="1" t="s">
        <v>392</v>
      </c>
      <c r="K3371" s="1">
        <v>1E-3</v>
      </c>
      <c r="L3371" s="1">
        <v>6</v>
      </c>
      <c r="M3371" s="1">
        <v>0</v>
      </c>
      <c r="O3371" s="1" t="s">
        <v>393</v>
      </c>
    </row>
    <row r="3372" spans="1:15" x14ac:dyDescent="0.25">
      <c r="A3372" s="1">
        <v>3372</v>
      </c>
      <c r="B3372" s="1" t="b">
        <f>IF(AND(G3372=TRUE(),H3372=TRUE()),IFERROR(MATCH(LEFT(E3373,6),Sheet3!$3:$3,0)&gt;0,"No Section"),FALSE())</f>
        <v>0</v>
      </c>
      <c r="C3372" s="1">
        <f t="shared" si="300"/>
        <v>0.63</v>
      </c>
      <c r="E3372" s="1" t="str">
        <f t="shared" si="301"/>
        <v>000630_LP_FLAT</v>
      </c>
      <c r="F3372" s="1" t="str">
        <f t="shared" si="302"/>
        <v>Triax Shell</v>
      </c>
      <c r="G3372" s="1" t="b">
        <f t="shared" si="305"/>
        <v>0</v>
      </c>
      <c r="H3372" s="1" t="b">
        <f t="shared" si="303"/>
        <v>0</v>
      </c>
      <c r="I3372" s="1">
        <f t="shared" si="304"/>
        <v>7.0000000000000001E-3</v>
      </c>
      <c r="J3372" s="1" t="s">
        <v>392</v>
      </c>
      <c r="K3372" s="1">
        <v>1E-3</v>
      </c>
      <c r="L3372" s="1">
        <v>6</v>
      </c>
      <c r="M3372" s="1">
        <v>0</v>
      </c>
      <c r="O3372" s="1" t="s">
        <v>393</v>
      </c>
    </row>
    <row r="3373" spans="1:15" x14ac:dyDescent="0.25">
      <c r="A3373" s="1">
        <v>3373</v>
      </c>
      <c r="B3373" s="1" t="b">
        <f>IF(AND(G3373=TRUE(),H3373=TRUE()),IFERROR(MATCH(LEFT(E3374,6),Sheet3!$3:$3,0)&gt;0,"No Section"),FALSE())</f>
        <v>0</v>
      </c>
      <c r="C3373" s="1">
        <f t="shared" si="300"/>
        <v>0.63</v>
      </c>
      <c r="E3373" s="1" t="str">
        <f t="shared" si="301"/>
        <v>000630_LP_FLAT</v>
      </c>
      <c r="F3373" s="1" t="str">
        <f t="shared" si="302"/>
        <v>Triax Shell</v>
      </c>
      <c r="G3373" s="1" t="b">
        <f t="shared" si="305"/>
        <v>0</v>
      </c>
      <c r="H3373" s="1" t="b">
        <f t="shared" si="303"/>
        <v>0</v>
      </c>
      <c r="I3373" s="1">
        <f t="shared" si="304"/>
        <v>8.0000000000000002E-3</v>
      </c>
      <c r="J3373" s="1" t="s">
        <v>392</v>
      </c>
      <c r="K3373" s="1">
        <v>1E-3</v>
      </c>
      <c r="L3373" s="1">
        <v>6</v>
      </c>
      <c r="M3373" s="1">
        <v>0</v>
      </c>
      <c r="O3373" s="1" t="s">
        <v>393</v>
      </c>
    </row>
    <row r="3374" spans="1:15" x14ac:dyDescent="0.25">
      <c r="A3374" s="1">
        <v>3374</v>
      </c>
      <c r="B3374" s="1" t="b">
        <f>IF(AND(G3374=TRUE(),H3374=TRUE()),IFERROR(MATCH(LEFT(E3375,6),Sheet3!$3:$3,0)&gt;0,"No Section"),FALSE())</f>
        <v>0</v>
      </c>
      <c r="C3374" s="1">
        <f t="shared" si="300"/>
        <v>0.63</v>
      </c>
      <c r="E3374" s="1" t="str">
        <f t="shared" si="301"/>
        <v>000630_LP_FLAT</v>
      </c>
      <c r="F3374" s="1" t="str">
        <f t="shared" si="302"/>
        <v>Triax Shell</v>
      </c>
      <c r="G3374" s="1" t="b">
        <f t="shared" si="305"/>
        <v>0</v>
      </c>
      <c r="H3374" s="1" t="b">
        <f t="shared" si="303"/>
        <v>0</v>
      </c>
      <c r="I3374" s="1">
        <f t="shared" si="304"/>
        <v>9.0000000000000011E-3</v>
      </c>
      <c r="J3374" s="1" t="s">
        <v>392</v>
      </c>
      <c r="K3374" s="1">
        <v>1E-3</v>
      </c>
      <c r="L3374" s="1">
        <v>6</v>
      </c>
      <c r="M3374" s="1">
        <v>0</v>
      </c>
      <c r="O3374" s="1" t="s">
        <v>393</v>
      </c>
    </row>
    <row r="3375" spans="1:15" x14ac:dyDescent="0.25">
      <c r="A3375" s="1">
        <v>3375</v>
      </c>
      <c r="B3375" s="1" t="b">
        <f>IF(AND(G3375=TRUE(),H3375=TRUE()),IFERROR(MATCH(LEFT(E3376,6),Sheet3!$3:$3,0)&gt;0,"No Section"),FALSE())</f>
        <v>0</v>
      </c>
      <c r="C3375" s="1">
        <f t="shared" si="300"/>
        <v>0.63</v>
      </c>
      <c r="E3375" s="1" t="str">
        <f t="shared" si="301"/>
        <v>000630_LP_FLAT</v>
      </c>
      <c r="F3375" s="1" t="str">
        <f t="shared" si="302"/>
        <v>Triax Shell</v>
      </c>
      <c r="G3375" s="1" t="b">
        <f t="shared" si="305"/>
        <v>0</v>
      </c>
      <c r="H3375" s="1" t="b">
        <f t="shared" si="303"/>
        <v>0</v>
      </c>
      <c r="I3375" s="1">
        <f t="shared" si="304"/>
        <v>1.0000000000000002E-2</v>
      </c>
      <c r="J3375" s="1" t="s">
        <v>392</v>
      </c>
      <c r="K3375" s="1">
        <v>1E-3</v>
      </c>
      <c r="L3375" s="1">
        <v>6</v>
      </c>
      <c r="M3375" s="1">
        <v>0</v>
      </c>
      <c r="O3375" s="1" t="s">
        <v>393</v>
      </c>
    </row>
    <row r="3376" spans="1:15" x14ac:dyDescent="0.25">
      <c r="A3376" s="1">
        <v>3376</v>
      </c>
      <c r="B3376" s="1" t="b">
        <f>IF(AND(G3376=TRUE(),H3376=TRUE()),IFERROR(MATCH(LEFT(E3377,6),Sheet3!$3:$3,0)&gt;0,"No Section"),FALSE())</f>
        <v>0</v>
      </c>
      <c r="C3376" s="1">
        <f t="shared" si="300"/>
        <v>0.63</v>
      </c>
      <c r="E3376" s="1" t="str">
        <f t="shared" si="301"/>
        <v>000630_LP_FLAT</v>
      </c>
      <c r="F3376" s="1" t="str">
        <f t="shared" si="302"/>
        <v>Triax Shell</v>
      </c>
      <c r="G3376" s="1" t="b">
        <f t="shared" si="305"/>
        <v>0</v>
      </c>
      <c r="H3376" s="1" t="b">
        <f t="shared" si="303"/>
        <v>0</v>
      </c>
      <c r="I3376" s="1">
        <f t="shared" si="304"/>
        <v>1.1000000000000003E-2</v>
      </c>
      <c r="J3376" s="1" t="s">
        <v>392</v>
      </c>
      <c r="K3376" s="1">
        <v>1E-3</v>
      </c>
      <c r="L3376" s="1">
        <v>6</v>
      </c>
      <c r="M3376" s="1">
        <v>0</v>
      </c>
      <c r="O3376" s="1" t="s">
        <v>393</v>
      </c>
    </row>
    <row r="3377" spans="1:15" x14ac:dyDescent="0.25">
      <c r="A3377" s="1">
        <v>3377</v>
      </c>
      <c r="B3377" s="1" t="b">
        <f>IF(AND(G3377=TRUE(),H3377=TRUE()),IFERROR(MATCH(LEFT(E3378,6),Sheet3!$3:$3,0)&gt;0,"No Section"),FALSE())</f>
        <v>0</v>
      </c>
      <c r="C3377" s="1">
        <f t="shared" si="300"/>
        <v>0.63</v>
      </c>
      <c r="E3377" s="1" t="str">
        <f t="shared" si="301"/>
        <v>000630_LP_FLAT</v>
      </c>
      <c r="F3377" s="1" t="str">
        <f t="shared" si="302"/>
        <v>Triax Shell</v>
      </c>
      <c r="G3377" s="1" t="b">
        <f t="shared" si="305"/>
        <v>0</v>
      </c>
      <c r="H3377" s="1" t="b">
        <f t="shared" si="303"/>
        <v>0</v>
      </c>
      <c r="I3377" s="1">
        <f t="shared" si="304"/>
        <v>1.2000000000000004E-2</v>
      </c>
      <c r="J3377" s="1" t="s">
        <v>392</v>
      </c>
      <c r="K3377" s="1">
        <v>1E-3</v>
      </c>
      <c r="L3377" s="1">
        <v>6</v>
      </c>
      <c r="M3377" s="1">
        <v>0</v>
      </c>
      <c r="O3377" s="1" t="s">
        <v>393</v>
      </c>
    </row>
    <row r="3378" spans="1:15" x14ac:dyDescent="0.25">
      <c r="A3378" s="1">
        <v>3378</v>
      </c>
      <c r="B3378" s="1" t="b">
        <f>IF(AND(G3378=TRUE(),H3378=TRUE()),IFERROR(MATCH(LEFT(E3379,6),Sheet3!$3:$3,0)&gt;0,"No Section"),FALSE())</f>
        <v>0</v>
      </c>
      <c r="C3378" s="1">
        <f t="shared" si="300"/>
        <v>0.63</v>
      </c>
      <c r="E3378" s="1" t="str">
        <f t="shared" si="301"/>
        <v>000630_LP_FLAT</v>
      </c>
      <c r="F3378" s="1" t="str">
        <f t="shared" si="302"/>
        <v>Triax Shell</v>
      </c>
      <c r="G3378" s="1" t="b">
        <f t="shared" si="305"/>
        <v>0</v>
      </c>
      <c r="H3378" s="1" t="b">
        <f t="shared" si="303"/>
        <v>0</v>
      </c>
      <c r="I3378" s="1">
        <f t="shared" si="304"/>
        <v>1.3000000000000005E-2</v>
      </c>
      <c r="J3378" s="1" t="s">
        <v>392</v>
      </c>
      <c r="K3378" s="1">
        <v>1E-3</v>
      </c>
      <c r="L3378" s="1">
        <v>6</v>
      </c>
      <c r="M3378" s="1">
        <v>0</v>
      </c>
      <c r="O3378" s="1" t="s">
        <v>393</v>
      </c>
    </row>
    <row r="3379" spans="1:15" x14ac:dyDescent="0.25">
      <c r="A3379" s="1">
        <v>3379</v>
      </c>
      <c r="B3379" s="1" t="b">
        <f>IF(AND(G3379=TRUE(),H3379=TRUE()),IFERROR(MATCH(LEFT(E3380,6),Sheet3!$3:$3,0)&gt;0,"No Section"),FALSE())</f>
        <v>0</v>
      </c>
      <c r="C3379" s="1">
        <f t="shared" si="300"/>
        <v>0.63</v>
      </c>
      <c r="E3379" s="1" t="str">
        <f t="shared" si="301"/>
        <v>000630_LP_FLAT</v>
      </c>
      <c r="F3379" s="1" t="str">
        <f t="shared" si="302"/>
        <v>Triax Shell</v>
      </c>
      <c r="G3379" s="1" t="b">
        <f t="shared" si="305"/>
        <v>0</v>
      </c>
      <c r="H3379" s="1" t="b">
        <f t="shared" si="303"/>
        <v>0</v>
      </c>
      <c r="I3379" s="1">
        <f t="shared" si="304"/>
        <v>1.4000000000000005E-2</v>
      </c>
      <c r="J3379" s="1" t="s">
        <v>392</v>
      </c>
      <c r="K3379" s="1">
        <v>1E-3</v>
      </c>
      <c r="L3379" s="1">
        <v>6</v>
      </c>
      <c r="M3379" s="1">
        <v>0</v>
      </c>
      <c r="O3379" s="1" t="s">
        <v>393</v>
      </c>
    </row>
    <row r="3380" spans="1:15" x14ac:dyDescent="0.25">
      <c r="A3380" s="1">
        <v>3380</v>
      </c>
      <c r="B3380" s="1" t="b">
        <f>IF(AND(G3380=TRUE(),H3380=TRUE()),IFERROR(MATCH(LEFT(E3381,6),Sheet3!$3:$3,0)&gt;0,"No Section"),FALSE())</f>
        <v>0</v>
      </c>
      <c r="C3380" s="1">
        <f t="shared" si="300"/>
        <v>0.63</v>
      </c>
      <c r="E3380" s="1" t="str">
        <f t="shared" si="301"/>
        <v>000630_LP_FLAT</v>
      </c>
      <c r="F3380" s="1" t="str">
        <f t="shared" si="302"/>
        <v>Triax Shell</v>
      </c>
      <c r="G3380" s="1" t="b">
        <f t="shared" si="305"/>
        <v>0</v>
      </c>
      <c r="H3380" s="1" t="b">
        <f t="shared" si="303"/>
        <v>0</v>
      </c>
      <c r="I3380" s="1">
        <f t="shared" si="304"/>
        <v>1.5000000000000006E-2</v>
      </c>
      <c r="J3380" s="1" t="s">
        <v>392</v>
      </c>
      <c r="K3380" s="1">
        <v>1E-3</v>
      </c>
      <c r="L3380" s="1">
        <v>6</v>
      </c>
      <c r="M3380" s="1">
        <v>0</v>
      </c>
      <c r="O3380" s="1" t="s">
        <v>393</v>
      </c>
    </row>
    <row r="3381" spans="1:15" x14ac:dyDescent="0.25">
      <c r="A3381" s="1">
        <v>3381</v>
      </c>
      <c r="B3381" s="1" t="b">
        <f>IF(AND(G3381=TRUE(),H3381=TRUE()),IFERROR(MATCH(LEFT(E3382,6),Sheet3!$3:$3,0)&gt;0,"No Section"),FALSE())</f>
        <v>0</v>
      </c>
      <c r="C3381" s="1">
        <f t="shared" si="300"/>
        <v>0.63</v>
      </c>
      <c r="E3381" s="1" t="str">
        <f t="shared" si="301"/>
        <v>000630_LP_FLAT</v>
      </c>
      <c r="F3381" s="1" t="str">
        <f t="shared" si="302"/>
        <v>Triax Shell</v>
      </c>
      <c r="G3381" s="1" t="b">
        <f t="shared" si="305"/>
        <v>0</v>
      </c>
      <c r="H3381" s="1" t="b">
        <f t="shared" si="303"/>
        <v>0</v>
      </c>
      <c r="I3381" s="1">
        <f t="shared" si="304"/>
        <v>1.6000000000000007E-2</v>
      </c>
      <c r="J3381" s="1" t="s">
        <v>392</v>
      </c>
      <c r="K3381" s="1">
        <v>1E-3</v>
      </c>
      <c r="L3381" s="1">
        <v>6</v>
      </c>
      <c r="M3381" s="1">
        <v>0</v>
      </c>
      <c r="O3381" s="1" t="s">
        <v>393</v>
      </c>
    </row>
    <row r="3382" spans="1:15" x14ac:dyDescent="0.25">
      <c r="A3382" s="1">
        <v>3382</v>
      </c>
      <c r="B3382" s="1" t="b">
        <f>IF(AND(G3382=TRUE(),H3382=TRUE()),IFERROR(MATCH(LEFT(E3383,6),Sheet3!$3:$3,0)&gt;0,"No Section"),FALSE())</f>
        <v>0</v>
      </c>
      <c r="C3382" s="1">
        <f t="shared" si="300"/>
        <v>0.63</v>
      </c>
      <c r="E3382" s="1" t="str">
        <f t="shared" si="301"/>
        <v>000630_LP_FLAT</v>
      </c>
      <c r="F3382" s="1" t="str">
        <f t="shared" si="302"/>
        <v>Triax Shell</v>
      </c>
      <c r="G3382" s="1" t="b">
        <f t="shared" si="305"/>
        <v>0</v>
      </c>
      <c r="H3382" s="1" t="b">
        <f t="shared" si="303"/>
        <v>0</v>
      </c>
      <c r="I3382" s="1">
        <f t="shared" si="304"/>
        <v>1.7000000000000008E-2</v>
      </c>
      <c r="J3382" s="1" t="s">
        <v>392</v>
      </c>
      <c r="K3382" s="1">
        <v>1E-3</v>
      </c>
      <c r="L3382" s="1">
        <v>6</v>
      </c>
      <c r="M3382" s="1">
        <v>0</v>
      </c>
      <c r="O3382" s="1" t="s">
        <v>393</v>
      </c>
    </row>
    <row r="3383" spans="1:15" x14ac:dyDescent="0.25">
      <c r="A3383" s="1">
        <v>3383</v>
      </c>
      <c r="B3383" s="1" t="b">
        <f>IF(AND(G3383=TRUE(),H3383=TRUE()),IFERROR(MATCH(LEFT(E3384,6),Sheet3!$3:$3,0)&gt;0,"No Section"),FALSE())</f>
        <v>0</v>
      </c>
      <c r="C3383" s="1">
        <f t="shared" si="300"/>
        <v>0.63</v>
      </c>
      <c r="E3383" s="1" t="str">
        <f t="shared" si="301"/>
        <v>000630_LP_FLAT</v>
      </c>
      <c r="F3383" s="1" t="str">
        <f t="shared" si="302"/>
        <v>Triax Shell</v>
      </c>
      <c r="G3383" s="1" t="b">
        <f t="shared" si="305"/>
        <v>0</v>
      </c>
      <c r="H3383" s="1" t="b">
        <f t="shared" si="303"/>
        <v>0</v>
      </c>
      <c r="I3383" s="1">
        <f t="shared" si="304"/>
        <v>1.8000000000000009E-2</v>
      </c>
      <c r="J3383" s="1" t="s">
        <v>392</v>
      </c>
      <c r="K3383" s="1">
        <v>1E-3</v>
      </c>
      <c r="L3383" s="1">
        <v>6</v>
      </c>
      <c r="M3383" s="1">
        <v>0</v>
      </c>
      <c r="O3383" s="1" t="s">
        <v>393</v>
      </c>
    </row>
    <row r="3384" spans="1:15" x14ac:dyDescent="0.25">
      <c r="A3384" s="1">
        <v>3384</v>
      </c>
      <c r="B3384" s="1" t="b">
        <f>IF(AND(G3384=TRUE(),H3384=TRUE()),IFERROR(MATCH(LEFT(E3385,6),Sheet3!$3:$3,0)&gt;0,"No Section"),FALSE())</f>
        <v>0</v>
      </c>
      <c r="C3384" s="1">
        <f t="shared" si="300"/>
        <v>0.63</v>
      </c>
      <c r="E3384" s="1" t="str">
        <f t="shared" si="301"/>
        <v>000630_LP_FLAT</v>
      </c>
      <c r="F3384" s="1" t="str">
        <f t="shared" si="302"/>
        <v>Triax Shell</v>
      </c>
      <c r="G3384" s="1" t="b">
        <f t="shared" si="305"/>
        <v>0</v>
      </c>
      <c r="H3384" s="1" t="b">
        <f t="shared" si="303"/>
        <v>0</v>
      </c>
      <c r="I3384" s="1">
        <f t="shared" si="304"/>
        <v>1.900000000000001E-2</v>
      </c>
      <c r="J3384" s="1" t="s">
        <v>392</v>
      </c>
      <c r="K3384" s="1">
        <v>1E-3</v>
      </c>
      <c r="L3384" s="1">
        <v>6</v>
      </c>
      <c r="M3384" s="1">
        <v>0</v>
      </c>
      <c r="O3384" s="1" t="s">
        <v>393</v>
      </c>
    </row>
    <row r="3385" spans="1:15" x14ac:dyDescent="0.25">
      <c r="A3385" s="1">
        <v>3385</v>
      </c>
      <c r="B3385" s="1" t="b">
        <f>IF(AND(G3385=TRUE(),H3385=TRUE()),IFERROR(MATCH(LEFT(E3386,6),Sheet3!$3:$3,0)&gt;0,"No Section"),FALSE())</f>
        <v>0</v>
      </c>
      <c r="C3385" s="1">
        <f t="shared" si="300"/>
        <v>0.63</v>
      </c>
      <c r="E3385" s="1" t="str">
        <f t="shared" si="301"/>
        <v>000630_LP_FLAT</v>
      </c>
      <c r="F3385" s="1" t="str">
        <f t="shared" si="302"/>
        <v>Triax Shell</v>
      </c>
      <c r="G3385" s="1" t="b">
        <f t="shared" si="305"/>
        <v>0</v>
      </c>
      <c r="H3385" s="1" t="b">
        <f t="shared" si="303"/>
        <v>0</v>
      </c>
      <c r="I3385" s="1">
        <f t="shared" si="304"/>
        <v>2.0000000000000011E-2</v>
      </c>
      <c r="J3385" s="1" t="s">
        <v>392</v>
      </c>
      <c r="K3385" s="1">
        <v>1E-3</v>
      </c>
      <c r="L3385" s="1">
        <v>6</v>
      </c>
      <c r="M3385" s="1">
        <v>0</v>
      </c>
      <c r="O3385" s="1" t="s">
        <v>393</v>
      </c>
    </row>
    <row r="3386" spans="1:15" x14ac:dyDescent="0.25">
      <c r="A3386" s="1">
        <v>3386</v>
      </c>
      <c r="B3386" s="1" t="b">
        <f>IF(AND(G3386=TRUE(),H3386=TRUE()),IFERROR(MATCH(LEFT(E3387,6),Sheet3!$3:$3,0)&gt;0,"No Section"),FALSE())</f>
        <v>0</v>
      </c>
      <c r="C3386" s="1">
        <f t="shared" si="300"/>
        <v>0.63</v>
      </c>
      <c r="E3386" s="1" t="str">
        <f t="shared" si="301"/>
        <v>000630_LP_FLAT</v>
      </c>
      <c r="F3386" s="1" t="str">
        <f t="shared" si="302"/>
        <v>Triax Shell</v>
      </c>
      <c r="G3386" s="1" t="b">
        <f t="shared" si="305"/>
        <v>0</v>
      </c>
      <c r="H3386" s="1" t="b">
        <f t="shared" si="303"/>
        <v>0</v>
      </c>
      <c r="I3386" s="1">
        <f t="shared" si="304"/>
        <v>2.1000000000000012E-2</v>
      </c>
      <c r="J3386" s="1" t="s">
        <v>392</v>
      </c>
      <c r="K3386" s="1">
        <v>1E-3</v>
      </c>
      <c r="L3386" s="1">
        <v>6</v>
      </c>
      <c r="M3386" s="1">
        <v>0</v>
      </c>
      <c r="O3386" s="1" t="s">
        <v>393</v>
      </c>
    </row>
    <row r="3387" spans="1:15" x14ac:dyDescent="0.25">
      <c r="A3387" s="1">
        <v>3387</v>
      </c>
      <c r="B3387" s="1" t="b">
        <f>IF(AND(G3387=TRUE(),H3387=TRUE()),IFERROR(MATCH(LEFT(E3388,6),Sheet3!$3:$3,0)&gt;0,"No Section"),FALSE())</f>
        <v>0</v>
      </c>
      <c r="C3387" s="1">
        <f t="shared" si="300"/>
        <v>0.63</v>
      </c>
      <c r="E3387" s="1" t="str">
        <f t="shared" si="301"/>
        <v>000630_LP_FLAT</v>
      </c>
      <c r="F3387" s="1" t="str">
        <f t="shared" si="302"/>
        <v>Triax Shell</v>
      </c>
      <c r="G3387" s="1" t="b">
        <f t="shared" si="305"/>
        <v>0</v>
      </c>
      <c r="H3387" s="1" t="b">
        <f t="shared" si="303"/>
        <v>0</v>
      </c>
      <c r="I3387" s="1">
        <f t="shared" si="304"/>
        <v>2.2000000000000013E-2</v>
      </c>
      <c r="J3387" s="1" t="s">
        <v>392</v>
      </c>
      <c r="K3387" s="1">
        <v>1E-3</v>
      </c>
      <c r="L3387" s="1">
        <v>6</v>
      </c>
      <c r="M3387" s="1">
        <v>0</v>
      </c>
      <c r="O3387" s="1" t="s">
        <v>393</v>
      </c>
    </row>
    <row r="3388" spans="1:15" x14ac:dyDescent="0.25">
      <c r="A3388" s="1">
        <v>3388</v>
      </c>
      <c r="B3388" s="1" t="b">
        <f>IF(AND(G3388=TRUE(),H3388=TRUE()),IFERROR(MATCH(LEFT(E3389,6),Sheet3!$3:$3,0)&gt;0,"No Section"),FALSE())</f>
        <v>0</v>
      </c>
      <c r="C3388" s="1">
        <f t="shared" si="300"/>
        <v>0.63</v>
      </c>
      <c r="E3388" s="1" t="str">
        <f t="shared" si="301"/>
        <v>000630_LP_FLAT</v>
      </c>
      <c r="F3388" s="1" t="str">
        <f t="shared" si="302"/>
        <v>Triax Shell</v>
      </c>
      <c r="G3388" s="1" t="b">
        <f t="shared" si="305"/>
        <v>0</v>
      </c>
      <c r="H3388" s="1" t="b">
        <f t="shared" si="303"/>
        <v>0</v>
      </c>
      <c r="I3388" s="1">
        <f t="shared" si="304"/>
        <v>2.3000000000000013E-2</v>
      </c>
      <c r="J3388" s="1" t="s">
        <v>392</v>
      </c>
      <c r="K3388" s="1">
        <v>1E-3</v>
      </c>
      <c r="L3388" s="1">
        <v>6</v>
      </c>
      <c r="M3388" s="1">
        <v>0</v>
      </c>
      <c r="O3388" s="1" t="s">
        <v>393</v>
      </c>
    </row>
    <row r="3389" spans="1:15" x14ac:dyDescent="0.25">
      <c r="A3389" s="1">
        <v>3389</v>
      </c>
      <c r="B3389" s="1" t="b">
        <f>IF(AND(G3389=TRUE(),H3389=TRUE()),IFERROR(MATCH(LEFT(E3390,6),Sheet3!$3:$3,0)&gt;0,"No Section"),FALSE())</f>
        <v>0</v>
      </c>
      <c r="C3389" s="1">
        <f t="shared" si="300"/>
        <v>0.63</v>
      </c>
      <c r="E3389" s="1" t="str">
        <f t="shared" si="301"/>
        <v>000630_LP_FLAT</v>
      </c>
      <c r="F3389" s="1" t="str">
        <f t="shared" si="302"/>
        <v>Triax Shell</v>
      </c>
      <c r="G3389" s="1" t="b">
        <f t="shared" si="305"/>
        <v>0</v>
      </c>
      <c r="H3389" s="1" t="b">
        <f t="shared" si="303"/>
        <v>0</v>
      </c>
      <c r="I3389" s="1">
        <f t="shared" si="304"/>
        <v>2.4000000000000014E-2</v>
      </c>
      <c r="J3389" s="1" t="s">
        <v>392</v>
      </c>
      <c r="K3389" s="1">
        <v>1E-3</v>
      </c>
      <c r="L3389" s="1">
        <v>6</v>
      </c>
      <c r="M3389" s="1">
        <v>0</v>
      </c>
      <c r="O3389" s="1" t="s">
        <v>393</v>
      </c>
    </row>
    <row r="3390" spans="1:15" x14ac:dyDescent="0.25">
      <c r="A3390" s="1">
        <v>3390</v>
      </c>
      <c r="B3390" s="1" t="b">
        <f>IF(AND(G3390=TRUE(),H3390=TRUE()),IFERROR(MATCH(LEFT(E3391,6),Sheet3!$3:$3,0)&gt;0,"No Section"),FALSE())</f>
        <v>0</v>
      </c>
      <c r="C3390" s="1">
        <f t="shared" si="300"/>
        <v>0.63</v>
      </c>
      <c r="E3390" s="1" t="str">
        <f t="shared" si="301"/>
        <v>000630_LP_FLAT</v>
      </c>
      <c r="F3390" s="1" t="str">
        <f t="shared" si="302"/>
        <v>Triax Shell</v>
      </c>
      <c r="G3390" s="1" t="b">
        <f t="shared" si="305"/>
        <v>0</v>
      </c>
      <c r="H3390" s="1" t="b">
        <f t="shared" si="303"/>
        <v>0</v>
      </c>
      <c r="I3390" s="1">
        <f t="shared" si="304"/>
        <v>2.5000000000000015E-2</v>
      </c>
      <c r="J3390" s="1" t="s">
        <v>392</v>
      </c>
      <c r="K3390" s="1">
        <v>1E-3</v>
      </c>
      <c r="L3390" s="1">
        <v>6</v>
      </c>
      <c r="M3390" s="1">
        <v>0</v>
      </c>
      <c r="O3390" s="1" t="s">
        <v>393</v>
      </c>
    </row>
    <row r="3391" spans="1:15" x14ac:dyDescent="0.25">
      <c r="A3391" s="1">
        <v>3391</v>
      </c>
      <c r="B3391" s="1" t="b">
        <f>IF(AND(G3391=TRUE(),H3391=TRUE()),IFERROR(MATCH(LEFT(E3392,6),Sheet3!$3:$3,0)&gt;0,"No Section"),FALSE())</f>
        <v>0</v>
      </c>
      <c r="C3391" s="1">
        <f t="shared" si="300"/>
        <v>0.63</v>
      </c>
      <c r="E3391" s="1" t="str">
        <f t="shared" si="301"/>
        <v>000630_LP_FLAT</v>
      </c>
      <c r="F3391" s="1" t="str">
        <f t="shared" si="302"/>
        <v>Triax Shell</v>
      </c>
      <c r="G3391" s="1" t="b">
        <f t="shared" si="305"/>
        <v>0</v>
      </c>
      <c r="H3391" s="1" t="b">
        <f t="shared" si="303"/>
        <v>0</v>
      </c>
      <c r="I3391" s="1">
        <f t="shared" si="304"/>
        <v>2.6000000000000016E-2</v>
      </c>
      <c r="J3391" s="1" t="s">
        <v>392</v>
      </c>
      <c r="K3391" s="1">
        <v>1E-3</v>
      </c>
      <c r="L3391" s="1">
        <v>6</v>
      </c>
      <c r="M3391" s="1">
        <v>0</v>
      </c>
      <c r="O3391" s="1" t="s">
        <v>393</v>
      </c>
    </row>
    <row r="3392" spans="1:15" x14ac:dyDescent="0.25">
      <c r="A3392" s="1">
        <v>3392</v>
      </c>
      <c r="B3392" s="1" t="b">
        <f>IF(AND(G3392=TRUE(),H3392=TRUE()),IFERROR(MATCH(LEFT(E3393,6),Sheet3!$3:$3,0)&gt;0,"No Section"),FALSE())</f>
        <v>0</v>
      </c>
      <c r="C3392" s="1">
        <f t="shared" si="300"/>
        <v>0.63</v>
      </c>
      <c r="E3392" s="1" t="str">
        <f t="shared" si="301"/>
        <v>000630_LP_FLAT</v>
      </c>
      <c r="F3392" s="1" t="str">
        <f t="shared" si="302"/>
        <v>Triax Shell</v>
      </c>
      <c r="G3392" s="1" t="b">
        <f t="shared" si="305"/>
        <v>0</v>
      </c>
      <c r="H3392" s="1" t="b">
        <f t="shared" si="303"/>
        <v>0</v>
      </c>
      <c r="I3392" s="1">
        <f t="shared" si="304"/>
        <v>2.7000000000000017E-2</v>
      </c>
      <c r="J3392" s="1" t="s">
        <v>392</v>
      </c>
      <c r="K3392" s="1">
        <v>1E-3</v>
      </c>
      <c r="L3392" s="1">
        <v>6</v>
      </c>
      <c r="M3392" s="1">
        <v>0</v>
      </c>
      <c r="O3392" s="1" t="s">
        <v>393</v>
      </c>
    </row>
    <row r="3393" spans="1:15" x14ac:dyDescent="0.25">
      <c r="A3393" s="1">
        <v>3393</v>
      </c>
      <c r="B3393" s="1" t="b">
        <f>IF(AND(G3393=TRUE(),H3393=TRUE()),IFERROR(MATCH(LEFT(E3394,6),Sheet3!$3:$3,0)&gt;0,"No Section"),FALSE())</f>
        <v>0</v>
      </c>
      <c r="C3393" s="1">
        <f t="shared" si="300"/>
        <v>0.63</v>
      </c>
      <c r="E3393" s="1" t="str">
        <f t="shared" si="301"/>
        <v>000630_LP_FLAT</v>
      </c>
      <c r="F3393" s="1" t="str">
        <f t="shared" si="302"/>
        <v>Triax Shell</v>
      </c>
      <c r="G3393" s="1" t="b">
        <f t="shared" si="305"/>
        <v>0</v>
      </c>
      <c r="H3393" s="1" t="b">
        <f t="shared" si="303"/>
        <v>0</v>
      </c>
      <c r="I3393" s="1">
        <f t="shared" si="304"/>
        <v>2.8000000000000018E-2</v>
      </c>
      <c r="J3393" s="1" t="s">
        <v>392</v>
      </c>
      <c r="K3393" s="1">
        <v>1E-3</v>
      </c>
      <c r="L3393" s="1">
        <v>6</v>
      </c>
      <c r="M3393" s="1">
        <v>0</v>
      </c>
      <c r="O3393" s="1" t="s">
        <v>393</v>
      </c>
    </row>
    <row r="3394" spans="1:15" x14ac:dyDescent="0.25">
      <c r="A3394" s="1">
        <v>3394</v>
      </c>
      <c r="B3394" s="1" t="b">
        <f>IF(AND(G3394=TRUE(),H3394=TRUE()),IFERROR(MATCH(LEFT(E3395,6),Sheet3!$3:$3,0)&gt;0,"No Section"),FALSE())</f>
        <v>0</v>
      </c>
      <c r="C3394" s="1">
        <f t="shared" si="300"/>
        <v>0.63</v>
      </c>
      <c r="E3394" s="1" t="str">
        <f t="shared" si="301"/>
        <v>000630_LP_FLAT</v>
      </c>
      <c r="F3394" s="1" t="str">
        <f t="shared" si="302"/>
        <v>Triax Shell</v>
      </c>
      <c r="G3394" s="1" t="b">
        <f t="shared" si="305"/>
        <v>0</v>
      </c>
      <c r="H3394" s="1" t="b">
        <f t="shared" si="303"/>
        <v>0</v>
      </c>
      <c r="I3394" s="1">
        <f t="shared" si="304"/>
        <v>2.9000000000000019E-2</v>
      </c>
      <c r="J3394" s="1" t="s">
        <v>392</v>
      </c>
      <c r="K3394" s="1">
        <v>1E-3</v>
      </c>
      <c r="L3394" s="1">
        <v>6</v>
      </c>
      <c r="M3394" s="1">
        <v>0</v>
      </c>
      <c r="O3394" s="1" t="s">
        <v>393</v>
      </c>
    </row>
    <row r="3395" spans="1:15" x14ac:dyDescent="0.25">
      <c r="A3395" s="1">
        <v>3395</v>
      </c>
      <c r="B3395" s="1" t="b">
        <f>IF(AND(G3395=TRUE(),H3395=TRUE()),IFERROR(MATCH(LEFT(E3396,6),Sheet3!$3:$3,0)&gt;0,"No Section"),FALSE())</f>
        <v>0</v>
      </c>
      <c r="C3395" s="1">
        <f t="shared" si="300"/>
        <v>0.63</v>
      </c>
      <c r="E3395" s="1" t="str">
        <f t="shared" si="301"/>
        <v>000630_LP_FLAT</v>
      </c>
      <c r="F3395" s="1" t="str">
        <f t="shared" si="302"/>
        <v>Triax Shell</v>
      </c>
      <c r="G3395" s="1" t="b">
        <f t="shared" si="305"/>
        <v>0</v>
      </c>
      <c r="H3395" s="1" t="b">
        <f t="shared" si="303"/>
        <v>0</v>
      </c>
      <c r="I3395" s="1">
        <f t="shared" si="304"/>
        <v>3.000000000000002E-2</v>
      </c>
      <c r="J3395" s="1" t="s">
        <v>392</v>
      </c>
      <c r="K3395" s="1">
        <v>1E-3</v>
      </c>
      <c r="L3395" s="1">
        <v>6</v>
      </c>
      <c r="M3395" s="1">
        <v>0</v>
      </c>
      <c r="O3395" s="1" t="s">
        <v>393</v>
      </c>
    </row>
    <row r="3396" spans="1:15" x14ac:dyDescent="0.25">
      <c r="A3396" s="1">
        <v>3396</v>
      </c>
      <c r="B3396" s="1" t="b">
        <f>IF(AND(G3396=TRUE(),H3396=TRUE()),IFERROR(MATCH(LEFT(E3397,6),Sheet3!$3:$3,0)&gt;0,"No Section"),FALSE())</f>
        <v>0</v>
      </c>
      <c r="C3396" s="1">
        <f t="shared" si="300"/>
        <v>0.63</v>
      </c>
      <c r="E3396" s="1" t="str">
        <f t="shared" si="301"/>
        <v>000630_LP_FLAT</v>
      </c>
      <c r="F3396" s="1" t="str">
        <f t="shared" si="302"/>
        <v>Triax Shell</v>
      </c>
      <c r="G3396" s="1" t="b">
        <f t="shared" si="305"/>
        <v>0</v>
      </c>
      <c r="H3396" s="1" t="b">
        <f t="shared" si="303"/>
        <v>0</v>
      </c>
      <c r="I3396" s="1">
        <f t="shared" si="304"/>
        <v>3.1000000000000021E-2</v>
      </c>
      <c r="J3396" s="1" t="s">
        <v>392</v>
      </c>
      <c r="K3396" s="1">
        <v>1E-3</v>
      </c>
      <c r="L3396" s="1">
        <v>6</v>
      </c>
      <c r="M3396" s="1">
        <v>0</v>
      </c>
      <c r="O3396" s="1" t="s">
        <v>393</v>
      </c>
    </row>
    <row r="3397" spans="1:15" x14ac:dyDescent="0.25">
      <c r="A3397" s="1">
        <v>3397</v>
      </c>
      <c r="B3397" s="1" t="b">
        <f>IF(AND(G3397=TRUE(),H3397=TRUE()),IFERROR(MATCH(LEFT(E3398,6),Sheet3!$3:$3,0)&gt;0,"No Section"),FALSE())</f>
        <v>0</v>
      </c>
      <c r="C3397" s="1">
        <f t="shared" si="300"/>
        <v>0.63</v>
      </c>
      <c r="E3397" s="1" t="str">
        <f t="shared" si="301"/>
        <v>000630_LP_FLAT</v>
      </c>
      <c r="F3397" s="1" t="str">
        <f t="shared" si="302"/>
        <v>Triax Shell</v>
      </c>
      <c r="G3397" s="1" t="b">
        <f t="shared" si="305"/>
        <v>0</v>
      </c>
      <c r="H3397" s="1" t="b">
        <f t="shared" si="303"/>
        <v>0</v>
      </c>
      <c r="I3397" s="1">
        <f t="shared" si="304"/>
        <v>3.2000000000000021E-2</v>
      </c>
      <c r="J3397" s="1" t="s">
        <v>392</v>
      </c>
      <c r="K3397" s="1">
        <v>1E-3</v>
      </c>
      <c r="L3397" s="1">
        <v>6</v>
      </c>
      <c r="M3397" s="1">
        <v>0</v>
      </c>
      <c r="O3397" s="1" t="s">
        <v>393</v>
      </c>
    </row>
    <row r="3398" spans="1:15" x14ac:dyDescent="0.25">
      <c r="A3398" s="1">
        <v>3398</v>
      </c>
      <c r="B3398" s="1" t="b">
        <f>IF(AND(G3398=TRUE(),H3398=TRUE()),IFERROR(MATCH(LEFT(E3399,6),Sheet3!$3:$3,0)&gt;0,"No Section"),FALSE())</f>
        <v>0</v>
      </c>
      <c r="C3398" s="1">
        <f t="shared" si="300"/>
        <v>0.63</v>
      </c>
      <c r="E3398" s="1" t="str">
        <f t="shared" si="301"/>
        <v>000630_LP_FLAT</v>
      </c>
      <c r="F3398" s="1" t="str">
        <f t="shared" si="302"/>
        <v>Triax Shell</v>
      </c>
      <c r="G3398" s="1" t="b">
        <f t="shared" si="305"/>
        <v>0</v>
      </c>
      <c r="H3398" s="1" t="b">
        <f t="shared" si="303"/>
        <v>0</v>
      </c>
      <c r="I3398" s="1">
        <f t="shared" si="304"/>
        <v>3.3000000000000022E-2</v>
      </c>
      <c r="J3398" s="1" t="s">
        <v>392</v>
      </c>
      <c r="K3398" s="1">
        <v>1E-3</v>
      </c>
      <c r="L3398" s="1">
        <v>6</v>
      </c>
      <c r="M3398" s="1">
        <v>0</v>
      </c>
      <c r="O3398" s="1" t="s">
        <v>393</v>
      </c>
    </row>
    <row r="3399" spans="1:15" x14ac:dyDescent="0.25">
      <c r="A3399" s="1">
        <v>3399</v>
      </c>
      <c r="B3399" s="1" t="b">
        <f>IF(AND(G3399=TRUE(),H3399=TRUE()),IFERROR(MATCH(LEFT(E3400,6),Sheet3!$3:$3,0)&gt;0,"No Section"),FALSE())</f>
        <v>0</v>
      </c>
      <c r="C3399" s="1">
        <f t="shared" si="300"/>
        <v>0.63</v>
      </c>
      <c r="E3399" s="1" t="str">
        <f t="shared" si="301"/>
        <v>000630_LP_FLAT</v>
      </c>
      <c r="F3399" s="1" t="str">
        <f t="shared" si="302"/>
        <v>Triax Shell</v>
      </c>
      <c r="G3399" s="1" t="b">
        <f t="shared" si="305"/>
        <v>0</v>
      </c>
      <c r="H3399" s="1" t="b">
        <f t="shared" si="303"/>
        <v>0</v>
      </c>
      <c r="I3399" s="1">
        <f t="shared" si="304"/>
        <v>3.4000000000000023E-2</v>
      </c>
      <c r="J3399" s="1" t="s">
        <v>392</v>
      </c>
      <c r="K3399" s="1">
        <v>1E-3</v>
      </c>
      <c r="L3399" s="1">
        <v>6</v>
      </c>
      <c r="M3399" s="1">
        <v>0</v>
      </c>
      <c r="O3399" s="1" t="s">
        <v>393</v>
      </c>
    </row>
    <row r="3400" spans="1:15" x14ac:dyDescent="0.25">
      <c r="A3400" s="1">
        <v>3400</v>
      </c>
      <c r="B3400" s="1" t="b">
        <f>IF(AND(G3400=TRUE(),H3400=TRUE()),IFERROR(MATCH(LEFT(E3401,6),Sheet3!$3:$3,0)&gt;0,"No Section"),FALSE())</f>
        <v>0</v>
      </c>
      <c r="C3400" s="1">
        <f t="shared" si="300"/>
        <v>0.63</v>
      </c>
      <c r="E3400" s="1" t="str">
        <f t="shared" si="301"/>
        <v>000630_LP_FLAT</v>
      </c>
      <c r="F3400" s="1" t="str">
        <f t="shared" si="302"/>
        <v>Triax Shell</v>
      </c>
      <c r="G3400" s="1" t="b">
        <f t="shared" si="305"/>
        <v>0</v>
      </c>
      <c r="H3400" s="1" t="b">
        <f t="shared" si="303"/>
        <v>0</v>
      </c>
      <c r="I3400" s="1">
        <f t="shared" si="304"/>
        <v>3.5000000000000024E-2</v>
      </c>
      <c r="J3400" s="1" t="s">
        <v>392</v>
      </c>
      <c r="K3400" s="1">
        <v>1E-3</v>
      </c>
      <c r="L3400" s="1">
        <v>6</v>
      </c>
      <c r="M3400" s="1">
        <v>0</v>
      </c>
      <c r="O3400" s="1" t="s">
        <v>393</v>
      </c>
    </row>
    <row r="3401" spans="1:15" x14ac:dyDescent="0.25">
      <c r="A3401" s="1">
        <v>3401</v>
      </c>
      <c r="B3401" s="1" t="b">
        <f>IF(AND(G3401=TRUE(),H3401=TRUE()),IFERROR(MATCH(LEFT(E3402,6),Sheet3!$3:$3,0)&gt;0,"No Section"),FALSE())</f>
        <v>0</v>
      </c>
      <c r="C3401" s="1">
        <f t="shared" si="300"/>
        <v>0.63</v>
      </c>
      <c r="E3401" s="1" t="str">
        <f t="shared" si="301"/>
        <v>000630_LP_FLAT</v>
      </c>
      <c r="F3401" s="1" t="str">
        <f t="shared" si="302"/>
        <v>Triax Shell</v>
      </c>
      <c r="G3401" s="1" t="b">
        <f t="shared" si="305"/>
        <v>0</v>
      </c>
      <c r="H3401" s="1" t="b">
        <f t="shared" si="303"/>
        <v>0</v>
      </c>
      <c r="I3401" s="1">
        <f t="shared" si="304"/>
        <v>3.6000000000000025E-2</v>
      </c>
      <c r="J3401" s="1" t="s">
        <v>392</v>
      </c>
      <c r="K3401" s="1">
        <v>1E-3</v>
      </c>
      <c r="L3401" s="1">
        <v>6</v>
      </c>
      <c r="M3401" s="1">
        <v>0</v>
      </c>
      <c r="O3401" s="1" t="s">
        <v>393</v>
      </c>
    </row>
    <row r="3402" spans="1:15" x14ac:dyDescent="0.25">
      <c r="A3402" s="1">
        <v>3402</v>
      </c>
      <c r="B3402" s="1" t="b">
        <f>IF(AND(G3402=TRUE(),H3402=TRUE()),IFERROR(MATCH(LEFT(E3403,6),Sheet3!$3:$3,0)&gt;0,"No Section"),FALSE())</f>
        <v>0</v>
      </c>
      <c r="C3402" s="1">
        <f t="shared" si="300"/>
        <v>0.63</v>
      </c>
      <c r="E3402" s="1" t="str">
        <f t="shared" si="301"/>
        <v>000630_LP_FLAT</v>
      </c>
      <c r="F3402" s="1" t="str">
        <f t="shared" si="302"/>
        <v>Triax Shell</v>
      </c>
      <c r="G3402" s="1" t="b">
        <f t="shared" si="305"/>
        <v>0</v>
      </c>
      <c r="H3402" s="1" t="b">
        <f t="shared" si="303"/>
        <v>0</v>
      </c>
      <c r="I3402" s="1">
        <f t="shared" si="304"/>
        <v>3.7000000000000026E-2</v>
      </c>
      <c r="J3402" s="1" t="s">
        <v>392</v>
      </c>
      <c r="K3402" s="1">
        <v>1E-3</v>
      </c>
      <c r="L3402" s="1">
        <v>6</v>
      </c>
      <c r="M3402" s="1">
        <v>0</v>
      </c>
      <c r="O3402" s="1" t="s">
        <v>393</v>
      </c>
    </row>
    <row r="3403" spans="1:15" x14ac:dyDescent="0.25">
      <c r="A3403" s="1">
        <v>3403</v>
      </c>
      <c r="B3403" s="1" t="b">
        <f>IF(AND(G3403=TRUE(),H3403=TRUE()),IFERROR(MATCH(LEFT(E3404,6),Sheet3!$3:$3,0)&gt;0,"No Section"),FALSE())</f>
        <v>0</v>
      </c>
      <c r="C3403" s="1">
        <f t="shared" si="300"/>
        <v>0.63</v>
      </c>
      <c r="E3403" s="1" t="str">
        <f t="shared" si="301"/>
        <v>000630_LP_FLAT</v>
      </c>
      <c r="F3403" s="1" t="str">
        <f t="shared" si="302"/>
        <v>Triax Shell</v>
      </c>
      <c r="G3403" s="1" t="b">
        <f t="shared" si="305"/>
        <v>0</v>
      </c>
      <c r="H3403" s="1" t="b">
        <f t="shared" si="303"/>
        <v>0</v>
      </c>
      <c r="I3403" s="1">
        <f t="shared" si="304"/>
        <v>3.8000000000000027E-2</v>
      </c>
      <c r="J3403" s="1" t="s">
        <v>392</v>
      </c>
      <c r="K3403" s="1">
        <v>1E-3</v>
      </c>
      <c r="L3403" s="1">
        <v>6</v>
      </c>
      <c r="M3403" s="1">
        <v>0</v>
      </c>
      <c r="O3403" s="1" t="s">
        <v>393</v>
      </c>
    </row>
    <row r="3404" spans="1:15" x14ac:dyDescent="0.25">
      <c r="A3404" s="1">
        <v>3404</v>
      </c>
      <c r="B3404" s="1" t="b">
        <f>IF(AND(G3404=TRUE(),H3404=TRUE()),IFERROR(MATCH(LEFT(E3405,6),Sheet3!$3:$3,0)&gt;0,"No Section"),FALSE())</f>
        <v>0</v>
      </c>
      <c r="C3404" s="1">
        <f t="shared" si="300"/>
        <v>0.63</v>
      </c>
      <c r="E3404" s="1" t="str">
        <f t="shared" si="301"/>
        <v>000630_LP_FLAT</v>
      </c>
      <c r="F3404" s="1" t="str">
        <f t="shared" si="302"/>
        <v>Triax Shell</v>
      </c>
      <c r="G3404" s="1" t="b">
        <f t="shared" si="305"/>
        <v>0</v>
      </c>
      <c r="H3404" s="1" t="b">
        <f t="shared" si="303"/>
        <v>0</v>
      </c>
      <c r="I3404" s="1">
        <f t="shared" si="304"/>
        <v>3.9000000000000028E-2</v>
      </c>
      <c r="J3404" s="1" t="s">
        <v>392</v>
      </c>
      <c r="K3404" s="1">
        <v>1E-3</v>
      </c>
      <c r="L3404" s="1">
        <v>6</v>
      </c>
      <c r="M3404" s="1">
        <v>0</v>
      </c>
      <c r="O3404" s="1" t="s">
        <v>393</v>
      </c>
    </row>
    <row r="3405" spans="1:15" x14ac:dyDescent="0.25">
      <c r="A3405" s="1">
        <v>3405</v>
      </c>
      <c r="B3405" s="1" t="b">
        <f>IF(AND(G3405=TRUE(),H3405=TRUE()),IFERROR(MATCH(LEFT(E3406,6),Sheet3!$3:$3,0)&gt;0,"No Section"),FALSE())</f>
        <v>0</v>
      </c>
      <c r="C3405" s="1">
        <f t="shared" si="300"/>
        <v>0.63</v>
      </c>
      <c r="E3405" s="1" t="str">
        <f t="shared" si="301"/>
        <v>000630_LP_FLAT</v>
      </c>
      <c r="F3405" s="1" t="str">
        <f t="shared" si="302"/>
        <v>Triax Shell</v>
      </c>
      <c r="G3405" s="1" t="b">
        <f t="shared" si="305"/>
        <v>0</v>
      </c>
      <c r="H3405" s="1" t="b">
        <f t="shared" si="303"/>
        <v>0</v>
      </c>
      <c r="I3405" s="1">
        <f t="shared" si="304"/>
        <v>4.0000000000000029E-2</v>
      </c>
      <c r="J3405" s="1" t="s">
        <v>392</v>
      </c>
      <c r="K3405" s="1">
        <v>1E-3</v>
      </c>
      <c r="L3405" s="1">
        <v>6</v>
      </c>
      <c r="M3405" s="1">
        <v>0</v>
      </c>
      <c r="O3405" s="1" t="s">
        <v>393</v>
      </c>
    </row>
    <row r="3406" spans="1:15" x14ac:dyDescent="0.25">
      <c r="A3406" s="1">
        <v>3406</v>
      </c>
      <c r="B3406" s="1" t="b">
        <f>IF(AND(G3406=TRUE(),H3406=TRUE()),IFERROR(MATCH(LEFT(E3407,6),Sheet3!$3:$3,0)&gt;0,"No Section"),FALSE())</f>
        <v>0</v>
      </c>
      <c r="C3406" s="1">
        <f t="shared" si="300"/>
        <v>0.63</v>
      </c>
      <c r="E3406" s="1" t="str">
        <f t="shared" si="301"/>
        <v>000630_LP_FLAT</v>
      </c>
      <c r="F3406" s="1" t="str">
        <f t="shared" si="302"/>
        <v>Triax Shell</v>
      </c>
      <c r="G3406" s="1" t="b">
        <f t="shared" si="305"/>
        <v>0</v>
      </c>
      <c r="H3406" s="1" t="b">
        <f t="shared" si="303"/>
        <v>0</v>
      </c>
      <c r="I3406" s="1">
        <f t="shared" si="304"/>
        <v>4.1000000000000029E-2</v>
      </c>
      <c r="J3406" s="1" t="s">
        <v>392</v>
      </c>
      <c r="K3406" s="1">
        <v>1E-3</v>
      </c>
      <c r="L3406" s="1">
        <v>6</v>
      </c>
      <c r="M3406" s="1">
        <v>0</v>
      </c>
      <c r="O3406" s="1" t="s">
        <v>393</v>
      </c>
    </row>
    <row r="3407" spans="1:15" x14ac:dyDescent="0.25">
      <c r="A3407" s="1">
        <v>3407</v>
      </c>
      <c r="B3407" s="1" t="b">
        <f>IF(AND(G3407=TRUE(),H3407=TRUE()),IFERROR(MATCH(LEFT(E3408,6),Sheet3!$3:$3,0)&gt;0,"No Section"),FALSE())</f>
        <v>0</v>
      </c>
      <c r="C3407" s="1">
        <f t="shared" si="300"/>
        <v>0.63</v>
      </c>
      <c r="E3407" s="1" t="str">
        <f t="shared" si="301"/>
        <v>000630_LP_FLAT</v>
      </c>
      <c r="F3407" s="1" t="str">
        <f t="shared" si="302"/>
        <v>Triax Shell</v>
      </c>
      <c r="G3407" s="1" t="b">
        <f t="shared" si="305"/>
        <v>0</v>
      </c>
      <c r="H3407" s="1" t="b">
        <f t="shared" si="303"/>
        <v>0</v>
      </c>
      <c r="I3407" s="1">
        <f t="shared" si="304"/>
        <v>4.200000000000003E-2</v>
      </c>
      <c r="J3407" s="1" t="s">
        <v>392</v>
      </c>
      <c r="K3407" s="1">
        <v>1E-3</v>
      </c>
      <c r="L3407" s="1">
        <v>6</v>
      </c>
      <c r="M3407" s="1">
        <v>0</v>
      </c>
      <c r="O3407" s="1" t="s">
        <v>393</v>
      </c>
    </row>
    <row r="3408" spans="1:15" x14ac:dyDescent="0.25">
      <c r="A3408" s="1">
        <v>3408</v>
      </c>
      <c r="B3408" s="1" t="b">
        <f>IF(AND(G3408=TRUE(),H3408=TRUE()),IFERROR(MATCH(LEFT(E3409,6),Sheet3!$3:$3,0)&gt;0,"No Section"),FALSE())</f>
        <v>0</v>
      </c>
      <c r="C3408" s="1">
        <f t="shared" si="300"/>
        <v>0.63</v>
      </c>
      <c r="E3408" s="1" t="str">
        <f t="shared" si="301"/>
        <v>000630_LP_FLAT</v>
      </c>
      <c r="F3408" s="1" t="str">
        <f t="shared" si="302"/>
        <v>Triax Shell</v>
      </c>
      <c r="G3408" s="1" t="b">
        <f t="shared" si="305"/>
        <v>0</v>
      </c>
      <c r="H3408" s="1" t="b">
        <f t="shared" si="303"/>
        <v>0</v>
      </c>
      <c r="I3408" s="1">
        <f t="shared" si="304"/>
        <v>4.3000000000000031E-2</v>
      </c>
      <c r="J3408" s="1" t="s">
        <v>392</v>
      </c>
      <c r="K3408" s="1">
        <v>1E-3</v>
      </c>
      <c r="L3408" s="1">
        <v>6</v>
      </c>
      <c r="M3408" s="1">
        <v>0</v>
      </c>
      <c r="O3408" s="1" t="s">
        <v>393</v>
      </c>
    </row>
    <row r="3409" spans="1:15" x14ac:dyDescent="0.25">
      <c r="A3409" s="1">
        <v>3409</v>
      </c>
      <c r="B3409" s="1" t="b">
        <f>IF(AND(G3409=TRUE(),H3409=TRUE()),IFERROR(MATCH(LEFT(E3410,6),Sheet3!$3:$3,0)&gt;0,"No Section"),FALSE())</f>
        <v>0</v>
      </c>
      <c r="C3409" s="1">
        <f t="shared" si="300"/>
        <v>0.63</v>
      </c>
      <c r="E3409" s="1" t="str">
        <f t="shared" si="301"/>
        <v>000630_LP_FLAT</v>
      </c>
      <c r="F3409" s="1" t="str">
        <f t="shared" si="302"/>
        <v>Triax Shell</v>
      </c>
      <c r="G3409" s="1" t="b">
        <f t="shared" si="305"/>
        <v>0</v>
      </c>
      <c r="H3409" s="1" t="b">
        <f t="shared" si="303"/>
        <v>0</v>
      </c>
      <c r="I3409" s="1">
        <f t="shared" si="304"/>
        <v>4.4000000000000032E-2</v>
      </c>
      <c r="J3409" s="1" t="s">
        <v>392</v>
      </c>
      <c r="K3409" s="1">
        <v>1E-3</v>
      </c>
      <c r="L3409" s="1">
        <v>6</v>
      </c>
      <c r="M3409" s="1">
        <v>0</v>
      </c>
      <c r="O3409" s="1" t="s">
        <v>393</v>
      </c>
    </row>
    <row r="3410" spans="1:15" x14ac:dyDescent="0.25">
      <c r="A3410" s="1">
        <v>3410</v>
      </c>
      <c r="B3410" s="1" t="b">
        <f>IF(AND(G3410=TRUE(),H3410=TRUE()),IFERROR(MATCH(LEFT(E3411,6),Sheet3!$3:$3,0)&gt;0,"No Section"),FALSE())</f>
        <v>0</v>
      </c>
      <c r="C3410" s="1">
        <f t="shared" si="300"/>
        <v>0.63</v>
      </c>
      <c r="E3410" s="1" t="str">
        <f t="shared" si="301"/>
        <v>000630_LP_FLAT</v>
      </c>
      <c r="F3410" s="1" t="str">
        <f t="shared" si="302"/>
        <v>Triax Shell</v>
      </c>
      <c r="G3410" s="1" t="b">
        <f t="shared" si="305"/>
        <v>0</v>
      </c>
      <c r="H3410" s="1" t="b">
        <f t="shared" si="303"/>
        <v>0</v>
      </c>
      <c r="I3410" s="1">
        <f t="shared" si="304"/>
        <v>4.5000000000000033E-2</v>
      </c>
      <c r="J3410" s="1" t="s">
        <v>392</v>
      </c>
      <c r="K3410" s="1">
        <v>1E-3</v>
      </c>
      <c r="L3410" s="1">
        <v>6</v>
      </c>
      <c r="M3410" s="1">
        <v>0</v>
      </c>
      <c r="O3410" s="1" t="s">
        <v>393</v>
      </c>
    </row>
    <row r="3411" spans="1:15" x14ac:dyDescent="0.25">
      <c r="A3411" s="1">
        <v>3411</v>
      </c>
      <c r="B3411" s="1" t="b">
        <f>IF(AND(G3411=TRUE(),H3411=TRUE()),IFERROR(MATCH(LEFT(E3412,6),Sheet3!$3:$3,0)&gt;0,"No Section"),FALSE())</f>
        <v>0</v>
      </c>
      <c r="C3411" s="1">
        <f t="shared" si="300"/>
        <v>0.63</v>
      </c>
      <c r="E3411" s="1" t="str">
        <f t="shared" si="301"/>
        <v>000630_LP_FLAT</v>
      </c>
      <c r="F3411" s="1" t="str">
        <f t="shared" si="302"/>
        <v>Triax Shell</v>
      </c>
      <c r="G3411" s="1" t="b">
        <f t="shared" si="305"/>
        <v>0</v>
      </c>
      <c r="H3411" s="1" t="b">
        <f t="shared" si="303"/>
        <v>0</v>
      </c>
      <c r="I3411" s="1">
        <f t="shared" si="304"/>
        <v>4.6000000000000034E-2</v>
      </c>
      <c r="J3411" s="1" t="s">
        <v>392</v>
      </c>
      <c r="K3411" s="1">
        <v>1E-3</v>
      </c>
      <c r="L3411" s="1">
        <v>6</v>
      </c>
      <c r="M3411" s="1">
        <v>0</v>
      </c>
      <c r="O3411" s="1" t="s">
        <v>393</v>
      </c>
    </row>
    <row r="3412" spans="1:15" x14ac:dyDescent="0.25">
      <c r="A3412" s="1">
        <v>3412</v>
      </c>
      <c r="B3412" s="1" t="b">
        <f>IF(AND(G3412=TRUE(),H3412=TRUE()),IFERROR(MATCH(LEFT(E3413,6),Sheet3!$3:$3,0)&gt;0,"No Section"),FALSE())</f>
        <v>0</v>
      </c>
      <c r="C3412" s="1">
        <f t="shared" ref="C3412:C3475" si="306">LEFT(E3412,6)/1000</f>
        <v>0.63</v>
      </c>
      <c r="E3412" s="1" t="str">
        <f t="shared" ref="E3412:E3475" si="307">IF(J3413=$J$149,RIGHT(J3412,LEN(J3412)-5),E3411)</f>
        <v>000630_LP_FLAT</v>
      </c>
      <c r="F3412" s="1" t="str">
        <f t="shared" ref="F3412:F3475" si="308">IF(J3412=$J$150,VLOOKUP(L3412,$U$2:$V$7,2,FALSE()),"")</f>
        <v>Triax Shell</v>
      </c>
      <c r="G3412" s="1" t="b">
        <f t="shared" si="305"/>
        <v>0</v>
      </c>
      <c r="H3412" s="1" t="b">
        <f t="shared" ref="H3412:H3475" si="309">IF(F3412=F3413,FALSE(),IF(J3412=$J$150,TRUE(),FALSE()))</f>
        <v>0</v>
      </c>
      <c r="I3412" s="1">
        <f t="shared" ref="I3412:I3475" si="310">IF(F3412=F3411,I3411,0)+K3412</f>
        <v>4.7000000000000035E-2</v>
      </c>
      <c r="J3412" s="1" t="s">
        <v>392</v>
      </c>
      <c r="K3412" s="1">
        <v>1E-3</v>
      </c>
      <c r="L3412" s="1">
        <v>6</v>
      </c>
      <c r="M3412" s="1">
        <v>0</v>
      </c>
      <c r="O3412" s="1" t="s">
        <v>393</v>
      </c>
    </row>
    <row r="3413" spans="1:15" x14ac:dyDescent="0.25">
      <c r="A3413" s="1">
        <v>3413</v>
      </c>
      <c r="B3413" s="1" t="b">
        <f>IF(AND(G3413=TRUE(),H3413=TRUE()),IFERROR(MATCH(LEFT(E3414,6),Sheet3!$3:$3,0)&gt;0,"No Section"),FALSE())</f>
        <v>0</v>
      </c>
      <c r="C3413" s="1">
        <f t="shared" si="306"/>
        <v>0.63</v>
      </c>
      <c r="E3413" s="1" t="str">
        <f t="shared" si="307"/>
        <v>000630_LP_FLAT</v>
      </c>
      <c r="F3413" s="1" t="str">
        <f t="shared" si="308"/>
        <v>Triax Shell</v>
      </c>
      <c r="G3413" s="1" t="b">
        <f t="shared" ref="G3413:G3476" si="311">IF(J3413=$J$149,IF(E3412=E3411,FALSE(),TRUE()),G3412)</f>
        <v>0</v>
      </c>
      <c r="H3413" s="1" t="b">
        <f t="shared" si="309"/>
        <v>0</v>
      </c>
      <c r="I3413" s="1">
        <f t="shared" si="310"/>
        <v>4.8000000000000036E-2</v>
      </c>
      <c r="J3413" s="1" t="s">
        <v>392</v>
      </c>
      <c r="K3413" s="1">
        <v>1E-3</v>
      </c>
      <c r="L3413" s="1">
        <v>6</v>
      </c>
      <c r="M3413" s="1">
        <v>0</v>
      </c>
      <c r="O3413" s="1" t="s">
        <v>393</v>
      </c>
    </row>
    <row r="3414" spans="1:15" x14ac:dyDescent="0.25">
      <c r="A3414" s="1">
        <v>3414</v>
      </c>
      <c r="B3414" s="1" t="b">
        <f>IF(AND(G3414=TRUE(),H3414=TRUE()),IFERROR(MATCH(LEFT(E3415,6),Sheet3!$3:$3,0)&gt;0,"No Section"),FALSE())</f>
        <v>0</v>
      </c>
      <c r="C3414" s="1">
        <f t="shared" si="306"/>
        <v>0.63</v>
      </c>
      <c r="E3414" s="1" t="str">
        <f t="shared" si="307"/>
        <v>000630_LP_FLAT</v>
      </c>
      <c r="F3414" s="1" t="str">
        <f t="shared" si="308"/>
        <v>Triax Shell</v>
      </c>
      <c r="G3414" s="1" t="b">
        <f t="shared" si="311"/>
        <v>0</v>
      </c>
      <c r="H3414" s="1" t="b">
        <f t="shared" si="309"/>
        <v>0</v>
      </c>
      <c r="I3414" s="1">
        <f t="shared" si="310"/>
        <v>4.9000000000000037E-2</v>
      </c>
      <c r="J3414" s="1" t="s">
        <v>392</v>
      </c>
      <c r="K3414" s="1">
        <v>1E-3</v>
      </c>
      <c r="L3414" s="1">
        <v>6</v>
      </c>
      <c r="M3414" s="1">
        <v>0</v>
      </c>
      <c r="O3414" s="1" t="s">
        <v>393</v>
      </c>
    </row>
    <row r="3415" spans="1:15" x14ac:dyDescent="0.25">
      <c r="A3415" s="1">
        <v>3415</v>
      </c>
      <c r="B3415" s="1" t="b">
        <f>IF(AND(G3415=TRUE(),H3415=TRUE()),IFERROR(MATCH(LEFT(E3416,6),Sheet3!$3:$3,0)&gt;0,"No Section"),FALSE())</f>
        <v>0</v>
      </c>
      <c r="C3415" s="1">
        <f t="shared" si="306"/>
        <v>0.63</v>
      </c>
      <c r="E3415" s="1" t="str">
        <f t="shared" si="307"/>
        <v>000630_LP_FLAT</v>
      </c>
      <c r="F3415" s="1" t="str">
        <f t="shared" si="308"/>
        <v>Triax Shell</v>
      </c>
      <c r="G3415" s="1" t="b">
        <f t="shared" si="311"/>
        <v>0</v>
      </c>
      <c r="H3415" s="1" t="b">
        <f t="shared" si="309"/>
        <v>0</v>
      </c>
      <c r="I3415" s="1">
        <f t="shared" si="310"/>
        <v>5.0000000000000037E-2</v>
      </c>
      <c r="J3415" s="1" t="s">
        <v>392</v>
      </c>
      <c r="K3415" s="1">
        <v>1E-3</v>
      </c>
      <c r="L3415" s="1">
        <v>6</v>
      </c>
      <c r="M3415" s="1">
        <v>0</v>
      </c>
      <c r="O3415" s="1" t="s">
        <v>393</v>
      </c>
    </row>
    <row r="3416" spans="1:15" x14ac:dyDescent="0.25">
      <c r="A3416" s="1">
        <v>3416</v>
      </c>
      <c r="B3416" s="1" t="b">
        <f>IF(AND(G3416=TRUE(),H3416=TRUE()),IFERROR(MATCH(LEFT(E3417,6),Sheet3!$3:$3,0)&gt;0,"No Section"),FALSE())</f>
        <v>0</v>
      </c>
      <c r="C3416" s="1">
        <f t="shared" si="306"/>
        <v>0.63</v>
      </c>
      <c r="E3416" s="1" t="str">
        <f t="shared" si="307"/>
        <v>000630_LP_FLAT</v>
      </c>
      <c r="F3416" s="1" t="str">
        <f t="shared" si="308"/>
        <v>Triax Shell</v>
      </c>
      <c r="G3416" s="1" t="b">
        <f t="shared" si="311"/>
        <v>0</v>
      </c>
      <c r="H3416" s="1" t="b">
        <f t="shared" si="309"/>
        <v>0</v>
      </c>
      <c r="I3416" s="1">
        <f t="shared" si="310"/>
        <v>5.1000000000000038E-2</v>
      </c>
      <c r="J3416" s="1" t="s">
        <v>392</v>
      </c>
      <c r="K3416" s="1">
        <v>1E-3</v>
      </c>
      <c r="L3416" s="1">
        <v>6</v>
      </c>
      <c r="M3416" s="1">
        <v>0</v>
      </c>
      <c r="O3416" s="1" t="s">
        <v>393</v>
      </c>
    </row>
    <row r="3417" spans="1:15" x14ac:dyDescent="0.25">
      <c r="A3417" s="1">
        <v>3417</v>
      </c>
      <c r="B3417" s="1" t="b">
        <f>IF(AND(G3417=TRUE(),H3417=TRUE()),IFERROR(MATCH(LEFT(E3418,6),Sheet3!$3:$3,0)&gt;0,"No Section"),FALSE())</f>
        <v>0</v>
      </c>
      <c r="C3417" s="1">
        <f t="shared" si="306"/>
        <v>0.63</v>
      </c>
      <c r="E3417" s="1" t="str">
        <f t="shared" si="307"/>
        <v>000630_LP_FLAT</v>
      </c>
      <c r="F3417" s="1" t="str">
        <f t="shared" si="308"/>
        <v>Triax Shell</v>
      </c>
      <c r="G3417" s="1" t="b">
        <f t="shared" si="311"/>
        <v>0</v>
      </c>
      <c r="H3417" s="1" t="b">
        <f t="shared" si="309"/>
        <v>0</v>
      </c>
      <c r="I3417" s="1">
        <f t="shared" si="310"/>
        <v>5.2000000000000039E-2</v>
      </c>
      <c r="J3417" s="1" t="s">
        <v>392</v>
      </c>
      <c r="K3417" s="1">
        <v>1E-3</v>
      </c>
      <c r="L3417" s="1">
        <v>6</v>
      </c>
      <c r="M3417" s="1">
        <v>0</v>
      </c>
      <c r="O3417" s="1" t="s">
        <v>393</v>
      </c>
    </row>
    <row r="3418" spans="1:15" x14ac:dyDescent="0.25">
      <c r="A3418" s="1">
        <v>3418</v>
      </c>
      <c r="B3418" s="1" t="b">
        <f>IF(AND(G3418=TRUE(),H3418=TRUE()),IFERROR(MATCH(LEFT(E3419,6),Sheet3!$3:$3,0)&gt;0,"No Section"),FALSE())</f>
        <v>0</v>
      </c>
      <c r="C3418" s="1">
        <f t="shared" si="306"/>
        <v>0.63</v>
      </c>
      <c r="E3418" s="1" t="str">
        <f t="shared" si="307"/>
        <v>000630_LP_FLAT</v>
      </c>
      <c r="F3418" s="1" t="str">
        <f t="shared" si="308"/>
        <v>Triax Shell</v>
      </c>
      <c r="G3418" s="1" t="b">
        <f t="shared" si="311"/>
        <v>0</v>
      </c>
      <c r="H3418" s="1" t="b">
        <f t="shared" si="309"/>
        <v>0</v>
      </c>
      <c r="I3418" s="1">
        <f t="shared" si="310"/>
        <v>5.300000000000004E-2</v>
      </c>
      <c r="J3418" s="1" t="s">
        <v>392</v>
      </c>
      <c r="K3418" s="1">
        <v>1E-3</v>
      </c>
      <c r="L3418" s="1">
        <v>6</v>
      </c>
      <c r="M3418" s="1">
        <v>0</v>
      </c>
      <c r="O3418" s="1" t="s">
        <v>393</v>
      </c>
    </row>
    <row r="3419" spans="1:15" x14ac:dyDescent="0.25">
      <c r="A3419" s="1">
        <v>3419</v>
      </c>
      <c r="B3419" s="1" t="b">
        <f>IF(AND(G3419=TRUE(),H3419=TRUE()),IFERROR(MATCH(LEFT(E3420,6),Sheet3!$3:$3,0)&gt;0,"No Section"),FALSE())</f>
        <v>0</v>
      </c>
      <c r="C3419" s="1">
        <f t="shared" si="306"/>
        <v>0.63</v>
      </c>
      <c r="E3419" s="1" t="str">
        <f t="shared" si="307"/>
        <v>000630_LP_FLAT</v>
      </c>
      <c r="F3419" s="1" t="str">
        <f t="shared" si="308"/>
        <v>Triax Shell</v>
      </c>
      <c r="G3419" s="1" t="b">
        <f t="shared" si="311"/>
        <v>0</v>
      </c>
      <c r="H3419" s="1" t="b">
        <f t="shared" si="309"/>
        <v>0</v>
      </c>
      <c r="I3419" s="1">
        <f t="shared" si="310"/>
        <v>5.4000000000000041E-2</v>
      </c>
      <c r="J3419" s="1" t="s">
        <v>392</v>
      </c>
      <c r="K3419" s="1">
        <v>1E-3</v>
      </c>
      <c r="L3419" s="1">
        <v>6</v>
      </c>
      <c r="M3419" s="1">
        <v>0</v>
      </c>
      <c r="O3419" s="1" t="s">
        <v>393</v>
      </c>
    </row>
    <row r="3420" spans="1:15" x14ac:dyDescent="0.25">
      <c r="A3420" s="1">
        <v>3420</v>
      </c>
      <c r="B3420" s="1" t="b">
        <f>IF(AND(G3420=TRUE(),H3420=TRUE()),IFERROR(MATCH(LEFT(E3421,6),Sheet3!$3:$3,0)&gt;0,"No Section"),FALSE())</f>
        <v>0</v>
      </c>
      <c r="C3420" s="1">
        <f t="shared" si="306"/>
        <v>0.63</v>
      </c>
      <c r="E3420" s="1" t="str">
        <f t="shared" si="307"/>
        <v>000630_LP_FLAT</v>
      </c>
      <c r="F3420" s="1" t="str">
        <f t="shared" si="308"/>
        <v>Triax Shell</v>
      </c>
      <c r="G3420" s="1" t="b">
        <f t="shared" si="311"/>
        <v>0</v>
      </c>
      <c r="H3420" s="1" t="b">
        <f t="shared" si="309"/>
        <v>0</v>
      </c>
      <c r="I3420" s="1">
        <f t="shared" si="310"/>
        <v>5.5000000000000042E-2</v>
      </c>
      <c r="J3420" s="1" t="s">
        <v>392</v>
      </c>
      <c r="K3420" s="1">
        <v>1E-3</v>
      </c>
      <c r="L3420" s="1">
        <v>6</v>
      </c>
      <c r="M3420" s="1">
        <v>0</v>
      </c>
      <c r="O3420" s="1" t="s">
        <v>393</v>
      </c>
    </row>
    <row r="3421" spans="1:15" x14ac:dyDescent="0.25">
      <c r="A3421" s="1">
        <v>3421</v>
      </c>
      <c r="B3421" s="1" t="b">
        <f>IF(AND(G3421=TRUE(),H3421=TRUE()),IFERROR(MATCH(LEFT(E3422,6),Sheet3!$3:$3,0)&gt;0,"No Section"),FALSE())</f>
        <v>0</v>
      </c>
      <c r="C3421" s="1">
        <f t="shared" si="306"/>
        <v>0.63</v>
      </c>
      <c r="E3421" s="1" t="str">
        <f t="shared" si="307"/>
        <v>000630_LP_FLAT</v>
      </c>
      <c r="F3421" s="1" t="str">
        <f t="shared" si="308"/>
        <v>Triax Shell</v>
      </c>
      <c r="G3421" s="1" t="b">
        <f t="shared" si="311"/>
        <v>0</v>
      </c>
      <c r="H3421" s="1" t="b">
        <f t="shared" si="309"/>
        <v>0</v>
      </c>
      <c r="I3421" s="1">
        <f t="shared" si="310"/>
        <v>5.6000000000000043E-2</v>
      </c>
      <c r="J3421" s="1" t="s">
        <v>392</v>
      </c>
      <c r="K3421" s="1">
        <v>1E-3</v>
      </c>
      <c r="L3421" s="1">
        <v>6</v>
      </c>
      <c r="M3421" s="1">
        <v>0</v>
      </c>
      <c r="O3421" s="1" t="s">
        <v>393</v>
      </c>
    </row>
    <row r="3422" spans="1:15" x14ac:dyDescent="0.25">
      <c r="A3422" s="1">
        <v>3422</v>
      </c>
      <c r="B3422" s="1" t="b">
        <f>IF(AND(G3422=TRUE(),H3422=TRUE()),IFERROR(MATCH(LEFT(E3423,6),Sheet3!$3:$3,0)&gt;0,"No Section"),FALSE())</f>
        <v>0</v>
      </c>
      <c r="C3422" s="1">
        <f t="shared" si="306"/>
        <v>0.63</v>
      </c>
      <c r="E3422" s="1" t="str">
        <f t="shared" si="307"/>
        <v>000630_LP_FLAT</v>
      </c>
      <c r="F3422" s="1" t="str">
        <f t="shared" si="308"/>
        <v>Triax Shell</v>
      </c>
      <c r="G3422" s="1" t="b">
        <f t="shared" si="311"/>
        <v>0</v>
      </c>
      <c r="H3422" s="1" t="b">
        <f t="shared" si="309"/>
        <v>0</v>
      </c>
      <c r="I3422" s="1">
        <f t="shared" si="310"/>
        <v>5.7000000000000044E-2</v>
      </c>
      <c r="J3422" s="1" t="s">
        <v>392</v>
      </c>
      <c r="K3422" s="1">
        <v>1E-3</v>
      </c>
      <c r="L3422" s="1">
        <v>6</v>
      </c>
      <c r="M3422" s="1">
        <v>0</v>
      </c>
      <c r="O3422" s="1" t="s">
        <v>393</v>
      </c>
    </row>
    <row r="3423" spans="1:15" x14ac:dyDescent="0.25">
      <c r="A3423" s="1">
        <v>3423</v>
      </c>
      <c r="B3423" s="1" t="b">
        <f>IF(AND(G3423=TRUE(),H3423=TRUE()),IFERROR(MATCH(LEFT(E3424,6),Sheet3!$3:$3,0)&gt;0,"No Section"),FALSE())</f>
        <v>0</v>
      </c>
      <c r="C3423" s="1">
        <f t="shared" si="306"/>
        <v>0.63</v>
      </c>
      <c r="E3423" s="1" t="str">
        <f t="shared" si="307"/>
        <v>000630_LP_FLAT</v>
      </c>
      <c r="F3423" s="1" t="str">
        <f t="shared" si="308"/>
        <v>Triax Shell</v>
      </c>
      <c r="G3423" s="1" t="b">
        <f t="shared" si="311"/>
        <v>0</v>
      </c>
      <c r="H3423" s="1" t="b">
        <f t="shared" si="309"/>
        <v>0</v>
      </c>
      <c r="I3423" s="1">
        <f t="shared" si="310"/>
        <v>5.8000000000000045E-2</v>
      </c>
      <c r="J3423" s="1" t="s">
        <v>392</v>
      </c>
      <c r="K3423" s="1">
        <v>1E-3</v>
      </c>
      <c r="L3423" s="1">
        <v>6</v>
      </c>
      <c r="M3423" s="1">
        <v>0</v>
      </c>
      <c r="O3423" s="1" t="s">
        <v>393</v>
      </c>
    </row>
    <row r="3424" spans="1:15" x14ac:dyDescent="0.25">
      <c r="A3424" s="1">
        <v>3424</v>
      </c>
      <c r="B3424" s="1" t="b">
        <f>IF(AND(G3424=TRUE(),H3424=TRUE()),IFERROR(MATCH(LEFT(E3425,6),Sheet3!$3:$3,0)&gt;0,"No Section"),FALSE())</f>
        <v>0</v>
      </c>
      <c r="C3424" s="1">
        <f t="shared" si="306"/>
        <v>0.63</v>
      </c>
      <c r="E3424" s="1" t="str">
        <f t="shared" si="307"/>
        <v>000630_LP_FLAT</v>
      </c>
      <c r="F3424" s="1" t="str">
        <f t="shared" si="308"/>
        <v>Triax Shell</v>
      </c>
      <c r="G3424" s="1" t="b">
        <f t="shared" si="311"/>
        <v>0</v>
      </c>
      <c r="H3424" s="1" t="b">
        <f t="shared" si="309"/>
        <v>0</v>
      </c>
      <c r="I3424" s="1">
        <f t="shared" si="310"/>
        <v>5.9000000000000045E-2</v>
      </c>
      <c r="J3424" s="1" t="s">
        <v>392</v>
      </c>
      <c r="K3424" s="1">
        <v>1E-3</v>
      </c>
      <c r="L3424" s="1">
        <v>6</v>
      </c>
      <c r="M3424" s="1">
        <v>0</v>
      </c>
      <c r="O3424" s="1" t="s">
        <v>393</v>
      </c>
    </row>
    <row r="3425" spans="1:15" x14ac:dyDescent="0.25">
      <c r="A3425" s="1">
        <v>3425</v>
      </c>
      <c r="B3425" s="1" t="b">
        <f>IF(AND(G3425=TRUE(),H3425=TRUE()),IFERROR(MATCH(LEFT(E3426,6),Sheet3!$3:$3,0)&gt;0,"No Section"),FALSE())</f>
        <v>0</v>
      </c>
      <c r="C3425" s="1">
        <f t="shared" si="306"/>
        <v>0.63</v>
      </c>
      <c r="E3425" s="1" t="str">
        <f t="shared" si="307"/>
        <v>000630_LP_FLAT</v>
      </c>
      <c r="F3425" s="1" t="str">
        <f t="shared" si="308"/>
        <v>Triax Shell</v>
      </c>
      <c r="G3425" s="1" t="b">
        <f t="shared" si="311"/>
        <v>0</v>
      </c>
      <c r="H3425" s="1" t="b">
        <f t="shared" si="309"/>
        <v>1</v>
      </c>
      <c r="I3425" s="1">
        <f t="shared" si="310"/>
        <v>6.0000000000000046E-2</v>
      </c>
      <c r="J3425" s="1" t="s">
        <v>392</v>
      </c>
      <c r="K3425" s="1">
        <v>1E-3</v>
      </c>
      <c r="L3425" s="1">
        <v>6</v>
      </c>
      <c r="M3425" s="1">
        <v>0</v>
      </c>
      <c r="O3425" s="1" t="s">
        <v>393</v>
      </c>
    </row>
    <row r="3426" spans="1:15" x14ac:dyDescent="0.25">
      <c r="A3426" s="1">
        <v>3426</v>
      </c>
      <c r="B3426" s="1" t="b">
        <f>IF(AND(G3426=TRUE(),H3426=TRUE()),IFERROR(MATCH(LEFT(E3427,6),Sheet3!$3:$3,0)&gt;0,"No Section"),FALSE())</f>
        <v>0</v>
      </c>
      <c r="C3426" s="1">
        <f t="shared" si="306"/>
        <v>0.63</v>
      </c>
      <c r="E3426" s="1" t="str">
        <f t="shared" si="307"/>
        <v>000630_LP_FLAT</v>
      </c>
      <c r="F3426" s="1" t="str">
        <f t="shared" si="308"/>
        <v/>
      </c>
      <c r="G3426" s="1" t="b">
        <f t="shared" si="311"/>
        <v>0</v>
      </c>
      <c r="H3426" s="1" t="b">
        <f t="shared" si="309"/>
        <v>0</v>
      </c>
      <c r="I3426" s="1" t="e">
        <f t="shared" si="310"/>
        <v>#VALUE!</v>
      </c>
      <c r="J3426" s="1" t="s">
        <v>394</v>
      </c>
      <c r="K3426" s="1" t="s">
        <v>396</v>
      </c>
    </row>
    <row r="3427" spans="1:15" x14ac:dyDescent="0.25">
      <c r="A3427" s="1">
        <v>3427</v>
      </c>
      <c r="B3427" s="1" t="b">
        <f>IF(AND(G3427=TRUE(),H3427=TRUE()),IFERROR(MATCH(LEFT(E3428,6),Sheet3!$3:$3,0)&gt;0,"No Section"),FALSE())</f>
        <v>0</v>
      </c>
      <c r="C3427" s="1">
        <f t="shared" si="306"/>
        <v>0.63</v>
      </c>
      <c r="E3427" s="1" t="str">
        <f t="shared" si="307"/>
        <v>000630_LP_FLAT</v>
      </c>
      <c r="F3427" s="1" t="str">
        <f t="shared" si="308"/>
        <v/>
      </c>
      <c r="G3427" s="1" t="b">
        <f t="shared" si="311"/>
        <v>0</v>
      </c>
      <c r="H3427" s="1" t="b">
        <f t="shared" si="309"/>
        <v>0</v>
      </c>
      <c r="I3427" s="1" t="e">
        <f t="shared" si="310"/>
        <v>#VALUE!</v>
      </c>
    </row>
    <row r="3428" spans="1:15" x14ac:dyDescent="0.25">
      <c r="A3428" s="1">
        <v>3428</v>
      </c>
      <c r="B3428" s="1" t="b">
        <f>IF(AND(G3428=TRUE(),H3428=TRUE()),IFERROR(MATCH(LEFT(E3429,6),Sheet3!$3:$3,0)&gt;0,"No Section"),FALSE())</f>
        <v>0</v>
      </c>
      <c r="C3428" s="1">
        <f t="shared" si="306"/>
        <v>0.63</v>
      </c>
      <c r="E3428" s="1" t="str">
        <f t="shared" si="307"/>
        <v>000630_LP_LE_REINF</v>
      </c>
      <c r="F3428" s="1" t="str">
        <f t="shared" si="308"/>
        <v/>
      </c>
      <c r="G3428" s="1" t="b">
        <f t="shared" si="311"/>
        <v>0</v>
      </c>
      <c r="H3428" s="1" t="b">
        <f t="shared" si="309"/>
        <v>0</v>
      </c>
      <c r="I3428" s="1" t="e">
        <f t="shared" si="310"/>
        <v>#VALUE!</v>
      </c>
      <c r="J3428" s="1" t="s">
        <v>420</v>
      </c>
    </row>
    <row r="3429" spans="1:15" x14ac:dyDescent="0.25">
      <c r="A3429" s="1">
        <v>3429</v>
      </c>
      <c r="B3429" s="1" t="b">
        <f>IF(AND(G3429=TRUE(),H3429=TRUE()),IFERROR(MATCH(LEFT(E3430,6),Sheet3!$3:$3,0)&gt;0,"No Section"),FALSE())</f>
        <v>0</v>
      </c>
      <c r="C3429" s="1">
        <f t="shared" si="306"/>
        <v>0.63</v>
      </c>
      <c r="E3429" s="1" t="str">
        <f t="shared" si="307"/>
        <v>000630_LP_LE_REINF</v>
      </c>
      <c r="F3429" s="1" t="str">
        <f t="shared" si="308"/>
        <v/>
      </c>
      <c r="G3429" s="1" t="b">
        <f t="shared" si="311"/>
        <v>1</v>
      </c>
      <c r="H3429" s="1" t="b">
        <f t="shared" si="309"/>
        <v>0</v>
      </c>
      <c r="I3429" s="1" t="e">
        <f t="shared" si="310"/>
        <v>#VALUE!</v>
      </c>
      <c r="J3429" s="1" t="s">
        <v>390</v>
      </c>
      <c r="K3429" s="1">
        <v>25</v>
      </c>
      <c r="L3429" s="1" t="s">
        <v>391</v>
      </c>
    </row>
    <row r="3430" spans="1:15" x14ac:dyDescent="0.25">
      <c r="A3430" s="1">
        <v>3430</v>
      </c>
      <c r="B3430" s="1" t="b">
        <f>IF(AND(G3430=TRUE(),H3430=TRUE()),IFERROR(MATCH(LEFT(E3431,6),Sheet3!$3:$3,0)&gt;0,"No Section"),FALSE())</f>
        <v>1</v>
      </c>
      <c r="C3430" s="1">
        <f t="shared" si="306"/>
        <v>0.63</v>
      </c>
      <c r="D3430" s="1" t="str">
        <f>RIGHT(E3430,LEN(E3430)-7)</f>
        <v>LP_LE_REINF</v>
      </c>
      <c r="E3430" s="1" t="str">
        <f t="shared" si="307"/>
        <v>000630_LP_LE_REINF</v>
      </c>
      <c r="F3430" s="1" t="str">
        <f t="shared" si="308"/>
        <v>Gelcoat</v>
      </c>
      <c r="G3430" s="1" t="b">
        <f t="shared" si="311"/>
        <v>1</v>
      </c>
      <c r="H3430" s="1" t="b">
        <f t="shared" si="309"/>
        <v>1</v>
      </c>
      <c r="I3430" s="1">
        <f t="shared" si="310"/>
        <v>5.0000000000000001E-4</v>
      </c>
      <c r="J3430" s="1" t="s">
        <v>392</v>
      </c>
      <c r="K3430" s="1">
        <v>5.0000000000000001E-4</v>
      </c>
      <c r="L3430" s="1">
        <v>3</v>
      </c>
      <c r="M3430" s="1">
        <v>0</v>
      </c>
      <c r="O3430" s="1" t="s">
        <v>16</v>
      </c>
    </row>
    <row r="3431" spans="1:15" x14ac:dyDescent="0.25">
      <c r="A3431" s="1">
        <v>3431</v>
      </c>
      <c r="B3431" s="1" t="b">
        <f>IF(AND(G3431=TRUE(),H3431=TRUE()),IFERROR(MATCH(LEFT(E3432,6),Sheet3!$3:$3,0)&gt;0,"No Section"),FALSE())</f>
        <v>0</v>
      </c>
      <c r="C3431" s="1">
        <f t="shared" si="306"/>
        <v>0.63</v>
      </c>
      <c r="E3431" s="1" t="str">
        <f t="shared" si="307"/>
        <v>000630_LP_LE_REINF</v>
      </c>
      <c r="F3431" s="1" t="str">
        <f t="shared" si="308"/>
        <v>Triax Shell</v>
      </c>
      <c r="G3431" s="1" t="b">
        <f t="shared" si="311"/>
        <v>1</v>
      </c>
      <c r="H3431" s="1" t="b">
        <f t="shared" si="309"/>
        <v>0</v>
      </c>
      <c r="I3431" s="1">
        <f t="shared" si="310"/>
        <v>1E-3</v>
      </c>
      <c r="J3431" s="1" t="s">
        <v>392</v>
      </c>
      <c r="K3431" s="1">
        <v>1E-3</v>
      </c>
      <c r="L3431" s="1">
        <v>6</v>
      </c>
      <c r="M3431" s="1">
        <v>0</v>
      </c>
      <c r="O3431" s="1" t="s">
        <v>393</v>
      </c>
    </row>
    <row r="3432" spans="1:15" x14ac:dyDescent="0.25">
      <c r="A3432" s="1">
        <v>3432</v>
      </c>
      <c r="B3432" s="1" t="b">
        <f>IF(AND(G3432=TRUE(),H3432=TRUE()),IFERROR(MATCH(LEFT(E3433,6),Sheet3!$3:$3,0)&gt;0,"No Section"),FALSE())</f>
        <v>0</v>
      </c>
      <c r="C3432" s="1">
        <f t="shared" si="306"/>
        <v>0.63</v>
      </c>
      <c r="E3432" s="1" t="str">
        <f t="shared" si="307"/>
        <v>000630_LP_LE_REINF</v>
      </c>
      <c r="F3432" s="1" t="str">
        <f t="shared" si="308"/>
        <v>Triax Shell</v>
      </c>
      <c r="G3432" s="1" t="b">
        <f t="shared" si="311"/>
        <v>1</v>
      </c>
      <c r="H3432" s="1" t="b">
        <f t="shared" si="309"/>
        <v>0</v>
      </c>
      <c r="I3432" s="1">
        <f t="shared" si="310"/>
        <v>2E-3</v>
      </c>
      <c r="J3432" s="1" t="s">
        <v>392</v>
      </c>
      <c r="K3432" s="1">
        <v>1E-3</v>
      </c>
      <c r="L3432" s="1">
        <v>6</v>
      </c>
      <c r="M3432" s="1">
        <v>0</v>
      </c>
      <c r="O3432" s="1" t="s">
        <v>393</v>
      </c>
    </row>
    <row r="3433" spans="1:15" x14ac:dyDescent="0.25">
      <c r="A3433" s="1">
        <v>3433</v>
      </c>
      <c r="B3433" s="1" t="b">
        <f>IF(AND(G3433=TRUE(),H3433=TRUE()),IFERROR(MATCH(LEFT(E3434,6),Sheet3!$3:$3,0)&gt;0,"No Section"),FALSE())</f>
        <v>0</v>
      </c>
      <c r="C3433" s="1">
        <f t="shared" si="306"/>
        <v>0.63</v>
      </c>
      <c r="E3433" s="1" t="str">
        <f t="shared" si="307"/>
        <v>000630_LP_LE_REINF</v>
      </c>
      <c r="F3433" s="1" t="str">
        <f t="shared" si="308"/>
        <v>Triax Shell</v>
      </c>
      <c r="G3433" s="1" t="b">
        <f t="shared" si="311"/>
        <v>1</v>
      </c>
      <c r="H3433" s="1" t="b">
        <f t="shared" si="309"/>
        <v>0</v>
      </c>
      <c r="I3433" s="1">
        <f t="shared" si="310"/>
        <v>3.0000000000000001E-3</v>
      </c>
      <c r="J3433" s="1" t="s">
        <v>392</v>
      </c>
      <c r="K3433" s="1">
        <v>1E-3</v>
      </c>
      <c r="L3433" s="1">
        <v>6</v>
      </c>
      <c r="M3433" s="1">
        <v>0</v>
      </c>
      <c r="O3433" s="1" t="s">
        <v>393</v>
      </c>
    </row>
    <row r="3434" spans="1:15" x14ac:dyDescent="0.25">
      <c r="A3434" s="1">
        <v>3434</v>
      </c>
      <c r="B3434" s="1" t="b">
        <f>IF(AND(G3434=TRUE(),H3434=TRUE()),IFERROR(MATCH(LEFT(E3435,6),Sheet3!$3:$3,0)&gt;0,"No Section"),FALSE())</f>
        <v>0</v>
      </c>
      <c r="C3434" s="1">
        <f t="shared" si="306"/>
        <v>0.63</v>
      </c>
      <c r="E3434" s="1" t="str">
        <f t="shared" si="307"/>
        <v>000630_LP_LE_REINF</v>
      </c>
      <c r="F3434" s="1" t="str">
        <f t="shared" si="308"/>
        <v>Triax Shell</v>
      </c>
      <c r="G3434" s="1" t="b">
        <f t="shared" si="311"/>
        <v>1</v>
      </c>
      <c r="H3434" s="1" t="b">
        <f t="shared" si="309"/>
        <v>0</v>
      </c>
      <c r="I3434" s="1">
        <f t="shared" si="310"/>
        <v>4.0000000000000001E-3</v>
      </c>
      <c r="J3434" s="1" t="s">
        <v>392</v>
      </c>
      <c r="K3434" s="1">
        <v>1E-3</v>
      </c>
      <c r="L3434" s="1">
        <v>6</v>
      </c>
      <c r="M3434" s="1">
        <v>0</v>
      </c>
      <c r="O3434" s="1" t="s">
        <v>393</v>
      </c>
    </row>
    <row r="3435" spans="1:15" x14ac:dyDescent="0.25">
      <c r="A3435" s="1">
        <v>3435</v>
      </c>
      <c r="B3435" s="1" t="b">
        <f>IF(AND(G3435=TRUE(),H3435=TRUE()),IFERROR(MATCH(LEFT(E3436,6),Sheet3!$3:$3,0)&gt;0,"No Section"),FALSE())</f>
        <v>0</v>
      </c>
      <c r="C3435" s="1">
        <f t="shared" si="306"/>
        <v>0.63</v>
      </c>
      <c r="E3435" s="1" t="str">
        <f t="shared" si="307"/>
        <v>000630_LP_LE_REINF</v>
      </c>
      <c r="F3435" s="1" t="str">
        <f t="shared" si="308"/>
        <v>Triax Shell</v>
      </c>
      <c r="G3435" s="1" t="b">
        <f t="shared" si="311"/>
        <v>1</v>
      </c>
      <c r="H3435" s="1" t="b">
        <f t="shared" si="309"/>
        <v>0</v>
      </c>
      <c r="I3435" s="1">
        <f t="shared" si="310"/>
        <v>5.0000000000000001E-3</v>
      </c>
      <c r="J3435" s="1" t="s">
        <v>392</v>
      </c>
      <c r="K3435" s="1">
        <v>1E-3</v>
      </c>
      <c r="L3435" s="1">
        <v>6</v>
      </c>
      <c r="M3435" s="1">
        <v>0</v>
      </c>
      <c r="O3435" s="1" t="s">
        <v>393</v>
      </c>
    </row>
    <row r="3436" spans="1:15" x14ac:dyDescent="0.25">
      <c r="A3436" s="1">
        <v>3436</v>
      </c>
      <c r="B3436" s="1" t="b">
        <f>IF(AND(G3436=TRUE(),H3436=TRUE()),IFERROR(MATCH(LEFT(E3437,6),Sheet3!$3:$3,0)&gt;0,"No Section"),FALSE())</f>
        <v>0</v>
      </c>
      <c r="C3436" s="1">
        <f t="shared" si="306"/>
        <v>0.63</v>
      </c>
      <c r="E3436" s="1" t="str">
        <f t="shared" si="307"/>
        <v>000630_LP_LE_REINF</v>
      </c>
      <c r="F3436" s="1" t="str">
        <f t="shared" si="308"/>
        <v>Triax Shell</v>
      </c>
      <c r="G3436" s="1" t="b">
        <f t="shared" si="311"/>
        <v>1</v>
      </c>
      <c r="H3436" s="1" t="b">
        <f t="shared" si="309"/>
        <v>0</v>
      </c>
      <c r="I3436" s="1">
        <f t="shared" si="310"/>
        <v>6.0000000000000001E-3</v>
      </c>
      <c r="J3436" s="1" t="s">
        <v>392</v>
      </c>
      <c r="K3436" s="1">
        <v>1E-3</v>
      </c>
      <c r="L3436" s="1">
        <v>6</v>
      </c>
      <c r="M3436" s="1">
        <v>0</v>
      </c>
      <c r="O3436" s="1" t="s">
        <v>393</v>
      </c>
    </row>
    <row r="3437" spans="1:15" x14ac:dyDescent="0.25">
      <c r="A3437" s="1">
        <v>3437</v>
      </c>
      <c r="B3437" s="1" t="b">
        <f>IF(AND(G3437=TRUE(),H3437=TRUE()),IFERROR(MATCH(LEFT(E3438,6),Sheet3!$3:$3,0)&gt;0,"No Section"),FALSE())</f>
        <v>0</v>
      </c>
      <c r="C3437" s="1">
        <f t="shared" si="306"/>
        <v>0.63</v>
      </c>
      <c r="E3437" s="1" t="str">
        <f t="shared" si="307"/>
        <v>000630_LP_LE_REINF</v>
      </c>
      <c r="F3437" s="1" t="str">
        <f t="shared" si="308"/>
        <v>Triax Shell</v>
      </c>
      <c r="G3437" s="1" t="b">
        <f t="shared" si="311"/>
        <v>1</v>
      </c>
      <c r="H3437" s="1" t="b">
        <f t="shared" si="309"/>
        <v>0</v>
      </c>
      <c r="I3437" s="1">
        <f t="shared" si="310"/>
        <v>7.0000000000000001E-3</v>
      </c>
      <c r="J3437" s="1" t="s">
        <v>392</v>
      </c>
      <c r="K3437" s="1">
        <v>1E-3</v>
      </c>
      <c r="L3437" s="1">
        <v>6</v>
      </c>
      <c r="M3437" s="1">
        <v>0</v>
      </c>
      <c r="O3437" s="1" t="s">
        <v>393</v>
      </c>
    </row>
    <row r="3438" spans="1:15" x14ac:dyDescent="0.25">
      <c r="A3438" s="1">
        <v>3438</v>
      </c>
      <c r="B3438" s="1" t="b">
        <f>IF(AND(G3438=TRUE(),H3438=TRUE()),IFERROR(MATCH(LEFT(E3439,6),Sheet3!$3:$3,0)&gt;0,"No Section"),FALSE())</f>
        <v>0</v>
      </c>
      <c r="C3438" s="1">
        <f t="shared" si="306"/>
        <v>0.63</v>
      </c>
      <c r="E3438" s="1" t="str">
        <f t="shared" si="307"/>
        <v>000630_LP_LE_REINF</v>
      </c>
      <c r="F3438" s="1" t="str">
        <f t="shared" si="308"/>
        <v>Triax Shell</v>
      </c>
      <c r="G3438" s="1" t="b">
        <f t="shared" si="311"/>
        <v>1</v>
      </c>
      <c r="H3438" s="1" t="b">
        <f t="shared" si="309"/>
        <v>0</v>
      </c>
      <c r="I3438" s="1">
        <f t="shared" si="310"/>
        <v>8.0000000000000002E-3</v>
      </c>
      <c r="J3438" s="1" t="s">
        <v>392</v>
      </c>
      <c r="K3438" s="1">
        <v>1E-3</v>
      </c>
      <c r="L3438" s="1">
        <v>6</v>
      </c>
      <c r="M3438" s="1">
        <v>0</v>
      </c>
      <c r="O3438" s="1" t="s">
        <v>393</v>
      </c>
    </row>
    <row r="3439" spans="1:15" x14ac:dyDescent="0.25">
      <c r="A3439" s="1">
        <v>3439</v>
      </c>
      <c r="B3439" s="1" t="b">
        <f>IF(AND(G3439=TRUE(),H3439=TRUE()),IFERROR(MATCH(LEFT(E3440,6),Sheet3!$3:$3,0)&gt;0,"No Section"),FALSE())</f>
        <v>0</v>
      </c>
      <c r="C3439" s="1">
        <f t="shared" si="306"/>
        <v>0.63</v>
      </c>
      <c r="E3439" s="1" t="str">
        <f t="shared" si="307"/>
        <v>000630_LP_LE_REINF</v>
      </c>
      <c r="F3439" s="1" t="str">
        <f t="shared" si="308"/>
        <v>Triax Shell</v>
      </c>
      <c r="G3439" s="1" t="b">
        <f t="shared" si="311"/>
        <v>1</v>
      </c>
      <c r="H3439" s="1" t="b">
        <f t="shared" si="309"/>
        <v>0</v>
      </c>
      <c r="I3439" s="1">
        <f t="shared" si="310"/>
        <v>9.0000000000000011E-3</v>
      </c>
      <c r="J3439" s="1" t="s">
        <v>392</v>
      </c>
      <c r="K3439" s="1">
        <v>1E-3</v>
      </c>
      <c r="L3439" s="1">
        <v>6</v>
      </c>
      <c r="M3439" s="1">
        <v>0</v>
      </c>
      <c r="O3439" s="1" t="s">
        <v>393</v>
      </c>
    </row>
    <row r="3440" spans="1:15" x14ac:dyDescent="0.25">
      <c r="A3440" s="1">
        <v>3440</v>
      </c>
      <c r="B3440" s="1" t="b">
        <f>IF(AND(G3440=TRUE(),H3440=TRUE()),IFERROR(MATCH(LEFT(E3441,6),Sheet3!$3:$3,0)&gt;0,"No Section"),FALSE())</f>
        <v>0</v>
      </c>
      <c r="C3440" s="1">
        <f t="shared" si="306"/>
        <v>0.63</v>
      </c>
      <c r="E3440" s="1" t="str">
        <f t="shared" si="307"/>
        <v>000630_LP_LE_REINF</v>
      </c>
      <c r="F3440" s="1" t="str">
        <f t="shared" si="308"/>
        <v>Triax Shell</v>
      </c>
      <c r="G3440" s="1" t="b">
        <f t="shared" si="311"/>
        <v>1</v>
      </c>
      <c r="H3440" s="1" t="b">
        <f t="shared" si="309"/>
        <v>0</v>
      </c>
      <c r="I3440" s="1">
        <f t="shared" si="310"/>
        <v>1.0000000000000002E-2</v>
      </c>
      <c r="J3440" s="1" t="s">
        <v>392</v>
      </c>
      <c r="K3440" s="1">
        <v>1E-3</v>
      </c>
      <c r="L3440" s="1">
        <v>6</v>
      </c>
      <c r="M3440" s="1">
        <v>0</v>
      </c>
      <c r="O3440" s="1" t="s">
        <v>393</v>
      </c>
    </row>
    <row r="3441" spans="1:15" x14ac:dyDescent="0.25">
      <c r="A3441" s="1">
        <v>3441</v>
      </c>
      <c r="B3441" s="1" t="b">
        <f>IF(AND(G3441=TRUE(),H3441=TRUE()),IFERROR(MATCH(LEFT(E3442,6),Sheet3!$3:$3,0)&gt;0,"No Section"),FALSE())</f>
        <v>0</v>
      </c>
      <c r="C3441" s="1">
        <f t="shared" si="306"/>
        <v>0.63</v>
      </c>
      <c r="E3441" s="1" t="str">
        <f t="shared" si="307"/>
        <v>000630_LP_LE_REINF</v>
      </c>
      <c r="F3441" s="1" t="str">
        <f t="shared" si="308"/>
        <v>Triax Shell</v>
      </c>
      <c r="G3441" s="1" t="b">
        <f t="shared" si="311"/>
        <v>1</v>
      </c>
      <c r="H3441" s="1" t="b">
        <f t="shared" si="309"/>
        <v>0</v>
      </c>
      <c r="I3441" s="1">
        <f t="shared" si="310"/>
        <v>1.1000000000000003E-2</v>
      </c>
      <c r="J3441" s="1" t="s">
        <v>392</v>
      </c>
      <c r="K3441" s="1">
        <v>1E-3</v>
      </c>
      <c r="L3441" s="1">
        <v>6</v>
      </c>
      <c r="M3441" s="1">
        <v>0</v>
      </c>
      <c r="O3441" s="1" t="s">
        <v>393</v>
      </c>
    </row>
    <row r="3442" spans="1:15" x14ac:dyDescent="0.25">
      <c r="A3442" s="1">
        <v>3442</v>
      </c>
      <c r="B3442" s="1" t="b">
        <f>IF(AND(G3442=TRUE(),H3442=TRUE()),IFERROR(MATCH(LEFT(E3443,6),Sheet3!$3:$3,0)&gt;0,"No Section"),FALSE())</f>
        <v>0</v>
      </c>
      <c r="C3442" s="1">
        <f t="shared" si="306"/>
        <v>0.63</v>
      </c>
      <c r="E3442" s="1" t="str">
        <f t="shared" si="307"/>
        <v>000630_LP_LE_REINF</v>
      </c>
      <c r="F3442" s="1" t="str">
        <f t="shared" si="308"/>
        <v>Triax Shell</v>
      </c>
      <c r="G3442" s="1" t="b">
        <f t="shared" si="311"/>
        <v>1</v>
      </c>
      <c r="H3442" s="1" t="b">
        <f t="shared" si="309"/>
        <v>0</v>
      </c>
      <c r="I3442" s="1">
        <f t="shared" si="310"/>
        <v>1.2000000000000004E-2</v>
      </c>
      <c r="J3442" s="1" t="s">
        <v>392</v>
      </c>
      <c r="K3442" s="1">
        <v>1E-3</v>
      </c>
      <c r="L3442" s="1">
        <v>6</v>
      </c>
      <c r="M3442" s="1">
        <v>0</v>
      </c>
      <c r="O3442" s="1" t="s">
        <v>393</v>
      </c>
    </row>
    <row r="3443" spans="1:15" x14ac:dyDescent="0.25">
      <c r="A3443" s="1">
        <v>3443</v>
      </c>
      <c r="B3443" s="1" t="b">
        <f>IF(AND(G3443=TRUE(),H3443=TRUE()),IFERROR(MATCH(LEFT(E3444,6),Sheet3!$3:$3,0)&gt;0,"No Section"),FALSE())</f>
        <v>0</v>
      </c>
      <c r="C3443" s="1">
        <f t="shared" si="306"/>
        <v>0.63</v>
      </c>
      <c r="E3443" s="1" t="str">
        <f t="shared" si="307"/>
        <v>000630_LP_LE_REINF</v>
      </c>
      <c r="F3443" s="1" t="str">
        <f t="shared" si="308"/>
        <v>Triax Shell</v>
      </c>
      <c r="G3443" s="1" t="b">
        <f t="shared" si="311"/>
        <v>1</v>
      </c>
      <c r="H3443" s="1" t="b">
        <f t="shared" si="309"/>
        <v>0</v>
      </c>
      <c r="I3443" s="1">
        <f t="shared" si="310"/>
        <v>1.3000000000000005E-2</v>
      </c>
      <c r="J3443" s="1" t="s">
        <v>392</v>
      </c>
      <c r="K3443" s="1">
        <v>1E-3</v>
      </c>
      <c r="L3443" s="1">
        <v>6</v>
      </c>
      <c r="M3443" s="1">
        <v>0</v>
      </c>
      <c r="O3443" s="1" t="s">
        <v>393</v>
      </c>
    </row>
    <row r="3444" spans="1:15" x14ac:dyDescent="0.25">
      <c r="A3444" s="1">
        <v>3444</v>
      </c>
      <c r="B3444" s="1" t="b">
        <f>IF(AND(G3444=TRUE(),H3444=TRUE()),IFERROR(MATCH(LEFT(E3445,6),Sheet3!$3:$3,0)&gt;0,"No Section"),FALSE())</f>
        <v>0</v>
      </c>
      <c r="C3444" s="1">
        <f t="shared" si="306"/>
        <v>0.63</v>
      </c>
      <c r="E3444" s="1" t="str">
        <f t="shared" si="307"/>
        <v>000630_LP_LE_REINF</v>
      </c>
      <c r="F3444" s="1" t="str">
        <f t="shared" si="308"/>
        <v>Triax Shell</v>
      </c>
      <c r="G3444" s="1" t="b">
        <f t="shared" si="311"/>
        <v>1</v>
      </c>
      <c r="H3444" s="1" t="b">
        <f t="shared" si="309"/>
        <v>0</v>
      </c>
      <c r="I3444" s="1">
        <f t="shared" si="310"/>
        <v>1.4000000000000005E-2</v>
      </c>
      <c r="J3444" s="1" t="s">
        <v>392</v>
      </c>
      <c r="K3444" s="1">
        <v>1E-3</v>
      </c>
      <c r="L3444" s="1">
        <v>6</v>
      </c>
      <c r="M3444" s="1">
        <v>0</v>
      </c>
      <c r="O3444" s="1" t="s">
        <v>393</v>
      </c>
    </row>
    <row r="3445" spans="1:15" x14ac:dyDescent="0.25">
      <c r="A3445" s="1">
        <v>3445</v>
      </c>
      <c r="B3445" s="1" t="b">
        <f>IF(AND(G3445=TRUE(),H3445=TRUE()),IFERROR(MATCH(LEFT(E3446,6),Sheet3!$3:$3,0)&gt;0,"No Section"),FALSE())</f>
        <v>0</v>
      </c>
      <c r="C3445" s="1">
        <f t="shared" si="306"/>
        <v>0.63</v>
      </c>
      <c r="E3445" s="1" t="str">
        <f t="shared" si="307"/>
        <v>000630_LP_LE_REINF</v>
      </c>
      <c r="F3445" s="1" t="str">
        <f t="shared" si="308"/>
        <v>Triax Shell</v>
      </c>
      <c r="G3445" s="1" t="b">
        <f t="shared" si="311"/>
        <v>1</v>
      </c>
      <c r="H3445" s="1" t="b">
        <f t="shared" si="309"/>
        <v>0</v>
      </c>
      <c r="I3445" s="1">
        <f t="shared" si="310"/>
        <v>1.5000000000000006E-2</v>
      </c>
      <c r="J3445" s="1" t="s">
        <v>392</v>
      </c>
      <c r="K3445" s="1">
        <v>1E-3</v>
      </c>
      <c r="L3445" s="1">
        <v>6</v>
      </c>
      <c r="M3445" s="1">
        <v>0</v>
      </c>
      <c r="O3445" s="1" t="s">
        <v>393</v>
      </c>
    </row>
    <row r="3446" spans="1:15" x14ac:dyDescent="0.25">
      <c r="A3446" s="1">
        <v>3446</v>
      </c>
      <c r="B3446" s="1" t="b">
        <f>IF(AND(G3446=TRUE(),H3446=TRUE()),IFERROR(MATCH(LEFT(E3447,6),Sheet3!$3:$3,0)&gt;0,"No Section"),FALSE())</f>
        <v>0</v>
      </c>
      <c r="C3446" s="1">
        <f t="shared" si="306"/>
        <v>0.63</v>
      </c>
      <c r="E3446" s="1" t="str">
        <f t="shared" si="307"/>
        <v>000630_LP_LE_REINF</v>
      </c>
      <c r="F3446" s="1" t="str">
        <f t="shared" si="308"/>
        <v>Triax Shell</v>
      </c>
      <c r="G3446" s="1" t="b">
        <f t="shared" si="311"/>
        <v>1</v>
      </c>
      <c r="H3446" s="1" t="b">
        <f t="shared" si="309"/>
        <v>0</v>
      </c>
      <c r="I3446" s="1">
        <f t="shared" si="310"/>
        <v>1.6000000000000007E-2</v>
      </c>
      <c r="J3446" s="1" t="s">
        <v>392</v>
      </c>
      <c r="K3446" s="1">
        <v>1E-3</v>
      </c>
      <c r="L3446" s="1">
        <v>6</v>
      </c>
      <c r="M3446" s="1">
        <v>0</v>
      </c>
      <c r="O3446" s="1" t="s">
        <v>393</v>
      </c>
    </row>
    <row r="3447" spans="1:15" x14ac:dyDescent="0.25">
      <c r="A3447" s="1">
        <v>3447</v>
      </c>
      <c r="B3447" s="1" t="b">
        <f>IF(AND(G3447=TRUE(),H3447=TRUE()),IFERROR(MATCH(LEFT(E3448,6),Sheet3!$3:$3,0)&gt;0,"No Section"),FALSE())</f>
        <v>0</v>
      </c>
      <c r="C3447" s="1">
        <f t="shared" si="306"/>
        <v>0.63</v>
      </c>
      <c r="E3447" s="1" t="str">
        <f t="shared" si="307"/>
        <v>000630_LP_LE_REINF</v>
      </c>
      <c r="F3447" s="1" t="str">
        <f t="shared" si="308"/>
        <v>Triax Shell</v>
      </c>
      <c r="G3447" s="1" t="b">
        <f t="shared" si="311"/>
        <v>1</v>
      </c>
      <c r="H3447" s="1" t="b">
        <f t="shared" si="309"/>
        <v>0</v>
      </c>
      <c r="I3447" s="1">
        <f t="shared" si="310"/>
        <v>1.7000000000000008E-2</v>
      </c>
      <c r="J3447" s="1" t="s">
        <v>392</v>
      </c>
      <c r="K3447" s="1">
        <v>1E-3</v>
      </c>
      <c r="L3447" s="1">
        <v>6</v>
      </c>
      <c r="M3447" s="1">
        <v>0</v>
      </c>
      <c r="O3447" s="1" t="s">
        <v>393</v>
      </c>
    </row>
    <row r="3448" spans="1:15" x14ac:dyDescent="0.25">
      <c r="A3448" s="1">
        <v>3448</v>
      </c>
      <c r="B3448" s="1" t="b">
        <f>IF(AND(G3448=TRUE(),H3448=TRUE()),IFERROR(MATCH(LEFT(E3449,6),Sheet3!$3:$3,0)&gt;0,"No Section"),FALSE())</f>
        <v>0</v>
      </c>
      <c r="C3448" s="1">
        <f t="shared" si="306"/>
        <v>0.63</v>
      </c>
      <c r="E3448" s="1" t="str">
        <f t="shared" si="307"/>
        <v>000630_LP_LE_REINF</v>
      </c>
      <c r="F3448" s="1" t="str">
        <f t="shared" si="308"/>
        <v>Triax Shell</v>
      </c>
      <c r="G3448" s="1" t="b">
        <f t="shared" si="311"/>
        <v>1</v>
      </c>
      <c r="H3448" s="1" t="b">
        <f t="shared" si="309"/>
        <v>0</v>
      </c>
      <c r="I3448" s="1">
        <f t="shared" si="310"/>
        <v>1.8000000000000009E-2</v>
      </c>
      <c r="J3448" s="1" t="s">
        <v>392</v>
      </c>
      <c r="K3448" s="1">
        <v>1E-3</v>
      </c>
      <c r="L3448" s="1">
        <v>6</v>
      </c>
      <c r="M3448" s="1">
        <v>0</v>
      </c>
      <c r="O3448" s="1" t="s">
        <v>393</v>
      </c>
    </row>
    <row r="3449" spans="1:15" x14ac:dyDescent="0.25">
      <c r="A3449" s="1">
        <v>3449</v>
      </c>
      <c r="B3449" s="1" t="b">
        <f>IF(AND(G3449=TRUE(),H3449=TRUE()),IFERROR(MATCH(LEFT(E3450,6),Sheet3!$3:$3,0)&gt;0,"No Section"),FALSE())</f>
        <v>0</v>
      </c>
      <c r="C3449" s="1">
        <f t="shared" si="306"/>
        <v>0.63</v>
      </c>
      <c r="E3449" s="1" t="str">
        <f t="shared" si="307"/>
        <v>000630_LP_LE_REINF</v>
      </c>
      <c r="F3449" s="1" t="str">
        <f t="shared" si="308"/>
        <v>Triax Shell</v>
      </c>
      <c r="G3449" s="1" t="b">
        <f t="shared" si="311"/>
        <v>1</v>
      </c>
      <c r="H3449" s="1" t="b">
        <f t="shared" si="309"/>
        <v>0</v>
      </c>
      <c r="I3449" s="1">
        <f t="shared" si="310"/>
        <v>1.900000000000001E-2</v>
      </c>
      <c r="J3449" s="1" t="s">
        <v>392</v>
      </c>
      <c r="K3449" s="1">
        <v>1E-3</v>
      </c>
      <c r="L3449" s="1">
        <v>6</v>
      </c>
      <c r="M3449" s="1">
        <v>0</v>
      </c>
      <c r="O3449" s="1" t="s">
        <v>393</v>
      </c>
    </row>
    <row r="3450" spans="1:15" x14ac:dyDescent="0.25">
      <c r="A3450" s="1">
        <v>3450</v>
      </c>
      <c r="B3450" s="1" t="b">
        <f>IF(AND(G3450=TRUE(),H3450=TRUE()),IFERROR(MATCH(LEFT(E3451,6),Sheet3!$3:$3,0)&gt;0,"No Section"),FALSE())</f>
        <v>0</v>
      </c>
      <c r="C3450" s="1">
        <f t="shared" si="306"/>
        <v>0.63</v>
      </c>
      <c r="E3450" s="1" t="str">
        <f t="shared" si="307"/>
        <v>000630_LP_LE_REINF</v>
      </c>
      <c r="F3450" s="1" t="str">
        <f t="shared" si="308"/>
        <v>Triax Shell</v>
      </c>
      <c r="G3450" s="1" t="b">
        <f t="shared" si="311"/>
        <v>1</v>
      </c>
      <c r="H3450" s="1" t="b">
        <f t="shared" si="309"/>
        <v>0</v>
      </c>
      <c r="I3450" s="1">
        <f t="shared" si="310"/>
        <v>2.0000000000000011E-2</v>
      </c>
      <c r="J3450" s="1" t="s">
        <v>392</v>
      </c>
      <c r="K3450" s="1">
        <v>1E-3</v>
      </c>
      <c r="L3450" s="1">
        <v>6</v>
      </c>
      <c r="M3450" s="1">
        <v>0</v>
      </c>
      <c r="O3450" s="1" t="s">
        <v>393</v>
      </c>
    </row>
    <row r="3451" spans="1:15" x14ac:dyDescent="0.25">
      <c r="A3451" s="1">
        <v>3451</v>
      </c>
      <c r="B3451" s="1" t="b">
        <f>IF(AND(G3451=TRUE(),H3451=TRUE()),IFERROR(MATCH(LEFT(E3452,6),Sheet3!$3:$3,0)&gt;0,"No Section"),FALSE())</f>
        <v>0</v>
      </c>
      <c r="C3451" s="1">
        <f t="shared" si="306"/>
        <v>0.63</v>
      </c>
      <c r="E3451" s="1" t="str">
        <f t="shared" si="307"/>
        <v>000630_LP_LE_REINF</v>
      </c>
      <c r="F3451" s="1" t="str">
        <f t="shared" si="308"/>
        <v>Triax Shell</v>
      </c>
      <c r="G3451" s="1" t="b">
        <f t="shared" si="311"/>
        <v>1</v>
      </c>
      <c r="H3451" s="1" t="b">
        <f t="shared" si="309"/>
        <v>0</v>
      </c>
      <c r="I3451" s="1">
        <f t="shared" si="310"/>
        <v>2.1000000000000012E-2</v>
      </c>
      <c r="J3451" s="1" t="s">
        <v>392</v>
      </c>
      <c r="K3451" s="1">
        <v>1E-3</v>
      </c>
      <c r="L3451" s="1">
        <v>6</v>
      </c>
      <c r="M3451" s="1">
        <v>0</v>
      </c>
      <c r="O3451" s="1" t="s">
        <v>393</v>
      </c>
    </row>
    <row r="3452" spans="1:15" x14ac:dyDescent="0.25">
      <c r="A3452" s="1">
        <v>3452</v>
      </c>
      <c r="B3452" s="1" t="b">
        <f>IF(AND(G3452=TRUE(),H3452=TRUE()),IFERROR(MATCH(LEFT(E3453,6),Sheet3!$3:$3,0)&gt;0,"No Section"),FALSE())</f>
        <v>0</v>
      </c>
      <c r="C3452" s="1">
        <f t="shared" si="306"/>
        <v>0.63</v>
      </c>
      <c r="E3452" s="1" t="str">
        <f t="shared" si="307"/>
        <v>000630_LP_LE_REINF</v>
      </c>
      <c r="F3452" s="1" t="str">
        <f t="shared" si="308"/>
        <v>Triax Shell</v>
      </c>
      <c r="G3452" s="1" t="b">
        <f t="shared" si="311"/>
        <v>1</v>
      </c>
      <c r="H3452" s="1" t="b">
        <f t="shared" si="309"/>
        <v>0</v>
      </c>
      <c r="I3452" s="1">
        <f t="shared" si="310"/>
        <v>2.2000000000000013E-2</v>
      </c>
      <c r="J3452" s="1" t="s">
        <v>392</v>
      </c>
      <c r="K3452" s="1">
        <v>1E-3</v>
      </c>
      <c r="L3452" s="1">
        <v>6</v>
      </c>
      <c r="M3452" s="1">
        <v>0</v>
      </c>
      <c r="O3452" s="1" t="s">
        <v>393</v>
      </c>
    </row>
    <row r="3453" spans="1:15" x14ac:dyDescent="0.25">
      <c r="A3453" s="1">
        <v>3453</v>
      </c>
      <c r="B3453" s="1" t="b">
        <f>IF(AND(G3453=TRUE(),H3453=TRUE()),IFERROR(MATCH(LEFT(E3454,6),Sheet3!$3:$3,0)&gt;0,"No Section"),FALSE())</f>
        <v>0</v>
      </c>
      <c r="C3453" s="1">
        <f t="shared" si="306"/>
        <v>0.63</v>
      </c>
      <c r="E3453" s="1" t="str">
        <f t="shared" si="307"/>
        <v>000630_LP_LE_REINF</v>
      </c>
      <c r="F3453" s="1" t="str">
        <f t="shared" si="308"/>
        <v>Triax Shell</v>
      </c>
      <c r="G3453" s="1" t="b">
        <f t="shared" si="311"/>
        <v>1</v>
      </c>
      <c r="H3453" s="1" t="b">
        <f t="shared" si="309"/>
        <v>0</v>
      </c>
      <c r="I3453" s="1">
        <f t="shared" si="310"/>
        <v>2.3000000000000013E-2</v>
      </c>
      <c r="J3453" s="1" t="s">
        <v>392</v>
      </c>
      <c r="K3453" s="1">
        <v>1E-3</v>
      </c>
      <c r="L3453" s="1">
        <v>6</v>
      </c>
      <c r="M3453" s="1">
        <v>0</v>
      </c>
      <c r="O3453" s="1" t="s">
        <v>393</v>
      </c>
    </row>
    <row r="3454" spans="1:15" x14ac:dyDescent="0.25">
      <c r="A3454" s="1">
        <v>3454</v>
      </c>
      <c r="B3454" s="1" t="b">
        <f>IF(AND(G3454=TRUE(),H3454=TRUE()),IFERROR(MATCH(LEFT(E3455,6),Sheet3!$3:$3,0)&gt;0,"No Section"),FALSE())</f>
        <v>0</v>
      </c>
      <c r="C3454" s="1">
        <f t="shared" si="306"/>
        <v>0.63</v>
      </c>
      <c r="E3454" s="1" t="str">
        <f t="shared" si="307"/>
        <v>000630_LP_LE_REINF</v>
      </c>
      <c r="F3454" s="1" t="str">
        <f t="shared" si="308"/>
        <v>Triax Shell</v>
      </c>
      <c r="G3454" s="1" t="b">
        <f t="shared" si="311"/>
        <v>1</v>
      </c>
      <c r="H3454" s="1" t="b">
        <f t="shared" si="309"/>
        <v>0</v>
      </c>
      <c r="I3454" s="1">
        <f t="shared" si="310"/>
        <v>2.4000000000000014E-2</v>
      </c>
      <c r="J3454" s="1" t="s">
        <v>392</v>
      </c>
      <c r="K3454" s="1">
        <v>1E-3</v>
      </c>
      <c r="L3454" s="1">
        <v>6</v>
      </c>
      <c r="M3454" s="1">
        <v>0</v>
      </c>
      <c r="O3454" s="1" t="s">
        <v>393</v>
      </c>
    </row>
    <row r="3455" spans="1:15" x14ac:dyDescent="0.25">
      <c r="A3455" s="1">
        <v>3455</v>
      </c>
      <c r="B3455" s="1" t="b">
        <f>IF(AND(G3455=TRUE(),H3455=TRUE()),IFERROR(MATCH(LEFT(E3456,6),Sheet3!$3:$3,0)&gt;0,"No Section"),FALSE())</f>
        <v>0</v>
      </c>
      <c r="C3455" s="1">
        <f t="shared" si="306"/>
        <v>0.63</v>
      </c>
      <c r="E3455" s="1" t="str">
        <f t="shared" si="307"/>
        <v>000630_LP_LE_REINF</v>
      </c>
      <c r="F3455" s="1" t="str">
        <f t="shared" si="308"/>
        <v>Triax Shell</v>
      </c>
      <c r="G3455" s="1" t="b">
        <f t="shared" si="311"/>
        <v>1</v>
      </c>
      <c r="H3455" s="1" t="b">
        <f t="shared" si="309"/>
        <v>0</v>
      </c>
      <c r="I3455" s="1">
        <f t="shared" si="310"/>
        <v>2.5000000000000015E-2</v>
      </c>
      <c r="J3455" s="1" t="s">
        <v>392</v>
      </c>
      <c r="K3455" s="1">
        <v>1E-3</v>
      </c>
      <c r="L3455" s="1">
        <v>6</v>
      </c>
      <c r="M3455" s="1">
        <v>0</v>
      </c>
      <c r="O3455" s="1" t="s">
        <v>393</v>
      </c>
    </row>
    <row r="3456" spans="1:15" x14ac:dyDescent="0.25">
      <c r="A3456" s="1">
        <v>3456</v>
      </c>
      <c r="B3456" s="1" t="b">
        <f>IF(AND(G3456=TRUE(),H3456=TRUE()),IFERROR(MATCH(LEFT(E3457,6),Sheet3!$3:$3,0)&gt;0,"No Section"),FALSE())</f>
        <v>0</v>
      </c>
      <c r="C3456" s="1">
        <f t="shared" si="306"/>
        <v>0.63</v>
      </c>
      <c r="E3456" s="1" t="str">
        <f t="shared" si="307"/>
        <v>000630_LP_LE_REINF</v>
      </c>
      <c r="F3456" s="1" t="str">
        <f t="shared" si="308"/>
        <v>Triax Shell</v>
      </c>
      <c r="G3456" s="1" t="b">
        <f t="shared" si="311"/>
        <v>1</v>
      </c>
      <c r="H3456" s="1" t="b">
        <f t="shared" si="309"/>
        <v>0</v>
      </c>
      <c r="I3456" s="1">
        <f t="shared" si="310"/>
        <v>2.6000000000000016E-2</v>
      </c>
      <c r="J3456" s="1" t="s">
        <v>392</v>
      </c>
      <c r="K3456" s="1">
        <v>1E-3</v>
      </c>
      <c r="L3456" s="1">
        <v>6</v>
      </c>
      <c r="M3456" s="1">
        <v>0</v>
      </c>
      <c r="O3456" s="1" t="s">
        <v>393</v>
      </c>
    </row>
    <row r="3457" spans="1:15" x14ac:dyDescent="0.25">
      <c r="A3457" s="1">
        <v>3457</v>
      </c>
      <c r="B3457" s="1" t="b">
        <f>IF(AND(G3457=TRUE(),H3457=TRUE()),IFERROR(MATCH(LEFT(E3458,6),Sheet3!$3:$3,0)&gt;0,"No Section"),FALSE())</f>
        <v>0</v>
      </c>
      <c r="C3457" s="1">
        <f t="shared" si="306"/>
        <v>0.63</v>
      </c>
      <c r="E3457" s="1" t="str">
        <f t="shared" si="307"/>
        <v>000630_LP_LE_REINF</v>
      </c>
      <c r="F3457" s="1" t="str">
        <f t="shared" si="308"/>
        <v>Triax Shell</v>
      </c>
      <c r="G3457" s="1" t="b">
        <f t="shared" si="311"/>
        <v>1</v>
      </c>
      <c r="H3457" s="1" t="b">
        <f t="shared" si="309"/>
        <v>0</v>
      </c>
      <c r="I3457" s="1">
        <f t="shared" si="310"/>
        <v>2.7000000000000017E-2</v>
      </c>
      <c r="J3457" s="1" t="s">
        <v>392</v>
      </c>
      <c r="K3457" s="1">
        <v>1E-3</v>
      </c>
      <c r="L3457" s="1">
        <v>6</v>
      </c>
      <c r="M3457" s="1">
        <v>0</v>
      </c>
      <c r="O3457" s="1" t="s">
        <v>393</v>
      </c>
    </row>
    <row r="3458" spans="1:15" x14ac:dyDescent="0.25">
      <c r="A3458" s="1">
        <v>3458</v>
      </c>
      <c r="B3458" s="1" t="b">
        <f>IF(AND(G3458=TRUE(),H3458=TRUE()),IFERROR(MATCH(LEFT(E3459,6),Sheet3!$3:$3,0)&gt;0,"No Section"),FALSE())</f>
        <v>0</v>
      </c>
      <c r="C3458" s="1">
        <f t="shared" si="306"/>
        <v>0.63</v>
      </c>
      <c r="E3458" s="1" t="str">
        <f t="shared" si="307"/>
        <v>000630_LP_LE_REINF</v>
      </c>
      <c r="F3458" s="1" t="str">
        <f t="shared" si="308"/>
        <v>Triax Shell</v>
      </c>
      <c r="G3458" s="1" t="b">
        <f t="shared" si="311"/>
        <v>1</v>
      </c>
      <c r="H3458" s="1" t="b">
        <f t="shared" si="309"/>
        <v>0</v>
      </c>
      <c r="I3458" s="1">
        <f t="shared" si="310"/>
        <v>2.8000000000000018E-2</v>
      </c>
      <c r="J3458" s="1" t="s">
        <v>392</v>
      </c>
      <c r="K3458" s="1">
        <v>1E-3</v>
      </c>
      <c r="L3458" s="1">
        <v>6</v>
      </c>
      <c r="M3458" s="1">
        <v>0</v>
      </c>
      <c r="O3458" s="1" t="s">
        <v>393</v>
      </c>
    </row>
    <row r="3459" spans="1:15" x14ac:dyDescent="0.25">
      <c r="A3459" s="1">
        <v>3459</v>
      </c>
      <c r="B3459" s="1" t="b">
        <f>IF(AND(G3459=TRUE(),H3459=TRUE()),IFERROR(MATCH(LEFT(E3460,6),Sheet3!$3:$3,0)&gt;0,"No Section"),FALSE())</f>
        <v>0</v>
      </c>
      <c r="C3459" s="1">
        <f t="shared" si="306"/>
        <v>0.63</v>
      </c>
      <c r="E3459" s="1" t="str">
        <f t="shared" si="307"/>
        <v>000630_LP_LE_REINF</v>
      </c>
      <c r="F3459" s="1" t="str">
        <f t="shared" si="308"/>
        <v>Triax Shell</v>
      </c>
      <c r="G3459" s="1" t="b">
        <f t="shared" si="311"/>
        <v>1</v>
      </c>
      <c r="H3459" s="1" t="b">
        <f t="shared" si="309"/>
        <v>0</v>
      </c>
      <c r="I3459" s="1">
        <f t="shared" si="310"/>
        <v>2.9000000000000019E-2</v>
      </c>
      <c r="J3459" s="1" t="s">
        <v>392</v>
      </c>
      <c r="K3459" s="1">
        <v>1E-3</v>
      </c>
      <c r="L3459" s="1">
        <v>6</v>
      </c>
      <c r="M3459" s="1">
        <v>0</v>
      </c>
      <c r="O3459" s="1" t="s">
        <v>393</v>
      </c>
    </row>
    <row r="3460" spans="1:15" x14ac:dyDescent="0.25">
      <c r="A3460" s="1">
        <v>3460</v>
      </c>
      <c r="B3460" s="1" t="b">
        <f>IF(AND(G3460=TRUE(),H3460=TRUE()),IFERROR(MATCH(LEFT(E3461,6),Sheet3!$3:$3,0)&gt;0,"No Section"),FALSE())</f>
        <v>0</v>
      </c>
      <c r="C3460" s="1">
        <f t="shared" si="306"/>
        <v>0.63</v>
      </c>
      <c r="E3460" s="1" t="str">
        <f t="shared" si="307"/>
        <v>000630_LP_LE_REINF</v>
      </c>
      <c r="F3460" s="1" t="str">
        <f t="shared" si="308"/>
        <v>Triax Shell</v>
      </c>
      <c r="G3460" s="1" t="b">
        <f t="shared" si="311"/>
        <v>1</v>
      </c>
      <c r="H3460" s="1" t="b">
        <f t="shared" si="309"/>
        <v>0</v>
      </c>
      <c r="I3460" s="1">
        <f t="shared" si="310"/>
        <v>3.000000000000002E-2</v>
      </c>
      <c r="J3460" s="1" t="s">
        <v>392</v>
      </c>
      <c r="K3460" s="1">
        <v>1E-3</v>
      </c>
      <c r="L3460" s="1">
        <v>6</v>
      </c>
      <c r="M3460" s="1">
        <v>0</v>
      </c>
      <c r="O3460" s="1" t="s">
        <v>393</v>
      </c>
    </row>
    <row r="3461" spans="1:15" x14ac:dyDescent="0.25">
      <c r="A3461" s="1">
        <v>3461</v>
      </c>
      <c r="B3461" s="1" t="b">
        <f>IF(AND(G3461=TRUE(),H3461=TRUE()),IFERROR(MATCH(LEFT(E3462,6),Sheet3!$3:$3,0)&gt;0,"No Section"),FALSE())</f>
        <v>0</v>
      </c>
      <c r="C3461" s="1">
        <f t="shared" si="306"/>
        <v>0.63</v>
      </c>
      <c r="E3461" s="1" t="str">
        <f t="shared" si="307"/>
        <v>000630_LP_LE_REINF</v>
      </c>
      <c r="F3461" s="1" t="str">
        <f t="shared" si="308"/>
        <v>Triax Shell</v>
      </c>
      <c r="G3461" s="1" t="b">
        <f t="shared" si="311"/>
        <v>1</v>
      </c>
      <c r="H3461" s="1" t="b">
        <f t="shared" si="309"/>
        <v>0</v>
      </c>
      <c r="I3461" s="1">
        <f t="shared" si="310"/>
        <v>3.1000000000000021E-2</v>
      </c>
      <c r="J3461" s="1" t="s">
        <v>392</v>
      </c>
      <c r="K3461" s="1">
        <v>1E-3</v>
      </c>
      <c r="L3461" s="1">
        <v>6</v>
      </c>
      <c r="M3461" s="1">
        <v>0</v>
      </c>
      <c r="O3461" s="1" t="s">
        <v>393</v>
      </c>
    </row>
    <row r="3462" spans="1:15" x14ac:dyDescent="0.25">
      <c r="A3462" s="1">
        <v>3462</v>
      </c>
      <c r="B3462" s="1" t="b">
        <f>IF(AND(G3462=TRUE(),H3462=TRUE()),IFERROR(MATCH(LEFT(E3463,6),Sheet3!$3:$3,0)&gt;0,"No Section"),FALSE())</f>
        <v>0</v>
      </c>
      <c r="C3462" s="1">
        <f t="shared" si="306"/>
        <v>0.63</v>
      </c>
      <c r="E3462" s="1" t="str">
        <f t="shared" si="307"/>
        <v>000630_LP_LE_REINF</v>
      </c>
      <c r="F3462" s="1" t="str">
        <f t="shared" si="308"/>
        <v>Triax Shell</v>
      </c>
      <c r="G3462" s="1" t="b">
        <f t="shared" si="311"/>
        <v>1</v>
      </c>
      <c r="H3462" s="1" t="b">
        <f t="shared" si="309"/>
        <v>0</v>
      </c>
      <c r="I3462" s="1">
        <f t="shared" si="310"/>
        <v>3.2000000000000021E-2</v>
      </c>
      <c r="J3462" s="1" t="s">
        <v>392</v>
      </c>
      <c r="K3462" s="1">
        <v>1E-3</v>
      </c>
      <c r="L3462" s="1">
        <v>6</v>
      </c>
      <c r="M3462" s="1">
        <v>0</v>
      </c>
      <c r="O3462" s="1" t="s">
        <v>393</v>
      </c>
    </row>
    <row r="3463" spans="1:15" x14ac:dyDescent="0.25">
      <c r="A3463" s="1">
        <v>3463</v>
      </c>
      <c r="B3463" s="1" t="b">
        <f>IF(AND(G3463=TRUE(),H3463=TRUE()),IFERROR(MATCH(LEFT(E3464,6),Sheet3!$3:$3,0)&gt;0,"No Section"),FALSE())</f>
        <v>0</v>
      </c>
      <c r="C3463" s="1">
        <f t="shared" si="306"/>
        <v>0.63</v>
      </c>
      <c r="E3463" s="1" t="str">
        <f t="shared" si="307"/>
        <v>000630_LP_LE_REINF</v>
      </c>
      <c r="F3463" s="1" t="str">
        <f t="shared" si="308"/>
        <v>Triax Shell</v>
      </c>
      <c r="G3463" s="1" t="b">
        <f t="shared" si="311"/>
        <v>1</v>
      </c>
      <c r="H3463" s="1" t="b">
        <f t="shared" si="309"/>
        <v>0</v>
      </c>
      <c r="I3463" s="1">
        <f t="shared" si="310"/>
        <v>3.3000000000000022E-2</v>
      </c>
      <c r="J3463" s="1" t="s">
        <v>392</v>
      </c>
      <c r="K3463" s="1">
        <v>1E-3</v>
      </c>
      <c r="L3463" s="1">
        <v>6</v>
      </c>
      <c r="M3463" s="1">
        <v>0</v>
      </c>
      <c r="O3463" s="1" t="s">
        <v>393</v>
      </c>
    </row>
    <row r="3464" spans="1:15" x14ac:dyDescent="0.25">
      <c r="A3464" s="1">
        <v>3464</v>
      </c>
      <c r="B3464" s="1" t="b">
        <f>IF(AND(G3464=TRUE(),H3464=TRUE()),IFERROR(MATCH(LEFT(E3465,6),Sheet3!$3:$3,0)&gt;0,"No Section"),FALSE())</f>
        <v>0</v>
      </c>
      <c r="C3464" s="1">
        <f t="shared" si="306"/>
        <v>0.63</v>
      </c>
      <c r="E3464" s="1" t="str">
        <f t="shared" si="307"/>
        <v>000630_LP_LE_REINF</v>
      </c>
      <c r="F3464" s="1" t="str">
        <f t="shared" si="308"/>
        <v>Triax Shell</v>
      </c>
      <c r="G3464" s="1" t="b">
        <f t="shared" si="311"/>
        <v>1</v>
      </c>
      <c r="H3464" s="1" t="b">
        <f t="shared" si="309"/>
        <v>0</v>
      </c>
      <c r="I3464" s="1">
        <f t="shared" si="310"/>
        <v>3.4000000000000023E-2</v>
      </c>
      <c r="J3464" s="1" t="s">
        <v>392</v>
      </c>
      <c r="K3464" s="1">
        <v>1E-3</v>
      </c>
      <c r="L3464" s="1">
        <v>6</v>
      </c>
      <c r="M3464" s="1">
        <v>0</v>
      </c>
      <c r="O3464" s="1" t="s">
        <v>393</v>
      </c>
    </row>
    <row r="3465" spans="1:15" x14ac:dyDescent="0.25">
      <c r="A3465" s="1">
        <v>3465</v>
      </c>
      <c r="B3465" s="1" t="b">
        <f>IF(AND(G3465=TRUE(),H3465=TRUE()),IFERROR(MATCH(LEFT(E3466,6),Sheet3!$3:$3,0)&gt;0,"No Section"),FALSE())</f>
        <v>0</v>
      </c>
      <c r="C3465" s="1">
        <f t="shared" si="306"/>
        <v>0.63</v>
      </c>
      <c r="E3465" s="1" t="str">
        <f t="shared" si="307"/>
        <v>000630_LP_LE_REINF</v>
      </c>
      <c r="F3465" s="1" t="str">
        <f t="shared" si="308"/>
        <v>Triax Shell</v>
      </c>
      <c r="G3465" s="1" t="b">
        <f t="shared" si="311"/>
        <v>1</v>
      </c>
      <c r="H3465" s="1" t="b">
        <f t="shared" si="309"/>
        <v>0</v>
      </c>
      <c r="I3465" s="1">
        <f t="shared" si="310"/>
        <v>3.5000000000000024E-2</v>
      </c>
      <c r="J3465" s="1" t="s">
        <v>392</v>
      </c>
      <c r="K3465" s="1">
        <v>1E-3</v>
      </c>
      <c r="L3465" s="1">
        <v>6</v>
      </c>
      <c r="M3465" s="1">
        <v>0</v>
      </c>
      <c r="O3465" s="1" t="s">
        <v>393</v>
      </c>
    </row>
    <row r="3466" spans="1:15" x14ac:dyDescent="0.25">
      <c r="A3466" s="1">
        <v>3466</v>
      </c>
      <c r="B3466" s="1" t="b">
        <f>IF(AND(G3466=TRUE(),H3466=TRUE()),IFERROR(MATCH(LEFT(E3467,6),Sheet3!$3:$3,0)&gt;0,"No Section"),FALSE())</f>
        <v>0</v>
      </c>
      <c r="C3466" s="1">
        <f t="shared" si="306"/>
        <v>0.63</v>
      </c>
      <c r="E3466" s="1" t="str">
        <f t="shared" si="307"/>
        <v>000630_LP_LE_REINF</v>
      </c>
      <c r="F3466" s="1" t="str">
        <f t="shared" si="308"/>
        <v>Triax Shell</v>
      </c>
      <c r="G3466" s="1" t="b">
        <f t="shared" si="311"/>
        <v>1</v>
      </c>
      <c r="H3466" s="1" t="b">
        <f t="shared" si="309"/>
        <v>0</v>
      </c>
      <c r="I3466" s="1">
        <f t="shared" si="310"/>
        <v>3.6000000000000025E-2</v>
      </c>
      <c r="J3466" s="1" t="s">
        <v>392</v>
      </c>
      <c r="K3466" s="1">
        <v>1E-3</v>
      </c>
      <c r="L3466" s="1">
        <v>6</v>
      </c>
      <c r="M3466" s="1">
        <v>0</v>
      </c>
      <c r="O3466" s="1" t="s">
        <v>393</v>
      </c>
    </row>
    <row r="3467" spans="1:15" x14ac:dyDescent="0.25">
      <c r="A3467" s="1">
        <v>3467</v>
      </c>
      <c r="B3467" s="1" t="b">
        <f>IF(AND(G3467=TRUE(),H3467=TRUE()),IFERROR(MATCH(LEFT(E3468,6),Sheet3!$3:$3,0)&gt;0,"No Section"),FALSE())</f>
        <v>0</v>
      </c>
      <c r="C3467" s="1">
        <f t="shared" si="306"/>
        <v>0.63</v>
      </c>
      <c r="E3467" s="1" t="str">
        <f t="shared" si="307"/>
        <v>000630_LP_LE_REINF</v>
      </c>
      <c r="F3467" s="1" t="str">
        <f t="shared" si="308"/>
        <v>Triax Shell</v>
      </c>
      <c r="G3467" s="1" t="b">
        <f t="shared" si="311"/>
        <v>1</v>
      </c>
      <c r="H3467" s="1" t="b">
        <f t="shared" si="309"/>
        <v>0</v>
      </c>
      <c r="I3467" s="1">
        <f t="shared" si="310"/>
        <v>3.7000000000000026E-2</v>
      </c>
      <c r="J3467" s="1" t="s">
        <v>392</v>
      </c>
      <c r="K3467" s="1">
        <v>1E-3</v>
      </c>
      <c r="L3467" s="1">
        <v>6</v>
      </c>
      <c r="M3467" s="1">
        <v>0</v>
      </c>
      <c r="O3467" s="1" t="s">
        <v>393</v>
      </c>
    </row>
    <row r="3468" spans="1:15" x14ac:dyDescent="0.25">
      <c r="A3468" s="1">
        <v>3468</v>
      </c>
      <c r="B3468" s="1" t="b">
        <f>IF(AND(G3468=TRUE(),H3468=TRUE()),IFERROR(MATCH(LEFT(E3469,6),Sheet3!$3:$3,0)&gt;0,"No Section"),FALSE())</f>
        <v>0</v>
      </c>
      <c r="C3468" s="1">
        <f t="shared" si="306"/>
        <v>0.63</v>
      </c>
      <c r="E3468" s="1" t="str">
        <f t="shared" si="307"/>
        <v>000630_LP_LE_REINF</v>
      </c>
      <c r="F3468" s="1" t="str">
        <f t="shared" si="308"/>
        <v>Triax Shell</v>
      </c>
      <c r="G3468" s="1" t="b">
        <f t="shared" si="311"/>
        <v>1</v>
      </c>
      <c r="H3468" s="1" t="b">
        <f t="shared" si="309"/>
        <v>0</v>
      </c>
      <c r="I3468" s="1">
        <f t="shared" si="310"/>
        <v>3.8000000000000027E-2</v>
      </c>
      <c r="J3468" s="1" t="s">
        <v>392</v>
      </c>
      <c r="K3468" s="1">
        <v>1E-3</v>
      </c>
      <c r="L3468" s="1">
        <v>6</v>
      </c>
      <c r="M3468" s="1">
        <v>0</v>
      </c>
      <c r="O3468" s="1" t="s">
        <v>393</v>
      </c>
    </row>
    <row r="3469" spans="1:15" x14ac:dyDescent="0.25">
      <c r="A3469" s="1">
        <v>3469</v>
      </c>
      <c r="B3469" s="1" t="b">
        <f>IF(AND(G3469=TRUE(),H3469=TRUE()),IFERROR(MATCH(LEFT(E3470,6),Sheet3!$3:$3,0)&gt;0,"No Section"),FALSE())</f>
        <v>0</v>
      </c>
      <c r="C3469" s="1">
        <f t="shared" si="306"/>
        <v>0.63</v>
      </c>
      <c r="E3469" s="1" t="str">
        <f t="shared" si="307"/>
        <v>000630_LP_LE_REINF</v>
      </c>
      <c r="F3469" s="1" t="str">
        <f t="shared" si="308"/>
        <v>Triax Shell</v>
      </c>
      <c r="G3469" s="1" t="b">
        <f t="shared" si="311"/>
        <v>1</v>
      </c>
      <c r="H3469" s="1" t="b">
        <f t="shared" si="309"/>
        <v>0</v>
      </c>
      <c r="I3469" s="1">
        <f t="shared" si="310"/>
        <v>3.9000000000000028E-2</v>
      </c>
      <c r="J3469" s="1" t="s">
        <v>392</v>
      </c>
      <c r="K3469" s="1">
        <v>1E-3</v>
      </c>
      <c r="L3469" s="1">
        <v>6</v>
      </c>
      <c r="M3469" s="1">
        <v>0</v>
      </c>
      <c r="O3469" s="1" t="s">
        <v>393</v>
      </c>
    </row>
    <row r="3470" spans="1:15" x14ac:dyDescent="0.25">
      <c r="A3470" s="1">
        <v>3470</v>
      </c>
      <c r="B3470" s="1" t="b">
        <f>IF(AND(G3470=TRUE(),H3470=TRUE()),IFERROR(MATCH(LEFT(E3471,6),Sheet3!$3:$3,0)&gt;0,"No Section"),FALSE())</f>
        <v>0</v>
      </c>
      <c r="C3470" s="1">
        <f t="shared" si="306"/>
        <v>0.63</v>
      </c>
      <c r="E3470" s="1" t="str">
        <f t="shared" si="307"/>
        <v>000630_LP_LE_REINF</v>
      </c>
      <c r="F3470" s="1" t="str">
        <f t="shared" si="308"/>
        <v>Triax Shell</v>
      </c>
      <c r="G3470" s="1" t="b">
        <f t="shared" si="311"/>
        <v>1</v>
      </c>
      <c r="H3470" s="1" t="b">
        <f t="shared" si="309"/>
        <v>0</v>
      </c>
      <c r="I3470" s="1">
        <f t="shared" si="310"/>
        <v>4.0000000000000029E-2</v>
      </c>
      <c r="J3470" s="1" t="s">
        <v>392</v>
      </c>
      <c r="K3470" s="1">
        <v>1E-3</v>
      </c>
      <c r="L3470" s="1">
        <v>6</v>
      </c>
      <c r="M3470" s="1">
        <v>0</v>
      </c>
      <c r="O3470" s="1" t="s">
        <v>393</v>
      </c>
    </row>
    <row r="3471" spans="1:15" x14ac:dyDescent="0.25">
      <c r="A3471" s="1">
        <v>3471</v>
      </c>
      <c r="B3471" s="1" t="b">
        <f>IF(AND(G3471=TRUE(),H3471=TRUE()),IFERROR(MATCH(LEFT(E3472,6),Sheet3!$3:$3,0)&gt;0,"No Section"),FALSE())</f>
        <v>0</v>
      </c>
      <c r="C3471" s="1">
        <f t="shared" si="306"/>
        <v>0.63</v>
      </c>
      <c r="E3471" s="1" t="str">
        <f t="shared" si="307"/>
        <v>000630_LP_LE_REINF</v>
      </c>
      <c r="F3471" s="1" t="str">
        <f t="shared" si="308"/>
        <v>Triax Shell</v>
      </c>
      <c r="G3471" s="1" t="b">
        <f t="shared" si="311"/>
        <v>1</v>
      </c>
      <c r="H3471" s="1" t="b">
        <f t="shared" si="309"/>
        <v>0</v>
      </c>
      <c r="I3471" s="1">
        <f t="shared" si="310"/>
        <v>4.1000000000000029E-2</v>
      </c>
      <c r="J3471" s="1" t="s">
        <v>392</v>
      </c>
      <c r="K3471" s="1">
        <v>1E-3</v>
      </c>
      <c r="L3471" s="1">
        <v>6</v>
      </c>
      <c r="M3471" s="1">
        <v>0</v>
      </c>
      <c r="O3471" s="1" t="s">
        <v>393</v>
      </c>
    </row>
    <row r="3472" spans="1:15" x14ac:dyDescent="0.25">
      <c r="A3472" s="1">
        <v>3472</v>
      </c>
      <c r="B3472" s="1" t="b">
        <f>IF(AND(G3472=TRUE(),H3472=TRUE()),IFERROR(MATCH(LEFT(E3473,6),Sheet3!$3:$3,0)&gt;0,"No Section"),FALSE())</f>
        <v>0</v>
      </c>
      <c r="C3472" s="1">
        <f t="shared" si="306"/>
        <v>0.63</v>
      </c>
      <c r="E3472" s="1" t="str">
        <f t="shared" si="307"/>
        <v>000630_LP_LE_REINF</v>
      </c>
      <c r="F3472" s="1" t="str">
        <f t="shared" si="308"/>
        <v>Triax Shell</v>
      </c>
      <c r="G3472" s="1" t="b">
        <f t="shared" si="311"/>
        <v>1</v>
      </c>
      <c r="H3472" s="1" t="b">
        <f t="shared" si="309"/>
        <v>0</v>
      </c>
      <c r="I3472" s="1">
        <f t="shared" si="310"/>
        <v>4.200000000000003E-2</v>
      </c>
      <c r="J3472" s="1" t="s">
        <v>392</v>
      </c>
      <c r="K3472" s="1">
        <v>1E-3</v>
      </c>
      <c r="L3472" s="1">
        <v>6</v>
      </c>
      <c r="M3472" s="1">
        <v>0</v>
      </c>
      <c r="O3472" s="1" t="s">
        <v>393</v>
      </c>
    </row>
    <row r="3473" spans="1:15" x14ac:dyDescent="0.25">
      <c r="A3473" s="1">
        <v>3473</v>
      </c>
      <c r="B3473" s="1" t="b">
        <f>IF(AND(G3473=TRUE(),H3473=TRUE()),IFERROR(MATCH(LEFT(E3474,6),Sheet3!$3:$3,0)&gt;0,"No Section"),FALSE())</f>
        <v>0</v>
      </c>
      <c r="C3473" s="1">
        <f t="shared" si="306"/>
        <v>0.63</v>
      </c>
      <c r="E3473" s="1" t="str">
        <f t="shared" si="307"/>
        <v>000630_LP_LE_REINF</v>
      </c>
      <c r="F3473" s="1" t="str">
        <f t="shared" si="308"/>
        <v>Triax Shell</v>
      </c>
      <c r="G3473" s="1" t="b">
        <f t="shared" si="311"/>
        <v>1</v>
      </c>
      <c r="H3473" s="1" t="b">
        <f t="shared" si="309"/>
        <v>0</v>
      </c>
      <c r="I3473" s="1">
        <f t="shared" si="310"/>
        <v>4.3000000000000031E-2</v>
      </c>
      <c r="J3473" s="1" t="s">
        <v>392</v>
      </c>
      <c r="K3473" s="1">
        <v>1E-3</v>
      </c>
      <c r="L3473" s="1">
        <v>6</v>
      </c>
      <c r="M3473" s="1">
        <v>0</v>
      </c>
      <c r="O3473" s="1" t="s">
        <v>393</v>
      </c>
    </row>
    <row r="3474" spans="1:15" x14ac:dyDescent="0.25">
      <c r="A3474" s="1">
        <v>3474</v>
      </c>
      <c r="B3474" s="1" t="b">
        <f>IF(AND(G3474=TRUE(),H3474=TRUE()),IFERROR(MATCH(LEFT(E3475,6),Sheet3!$3:$3,0)&gt;0,"No Section"),FALSE())</f>
        <v>0</v>
      </c>
      <c r="C3474" s="1">
        <f t="shared" si="306"/>
        <v>0.63</v>
      </c>
      <c r="E3474" s="1" t="str">
        <f t="shared" si="307"/>
        <v>000630_LP_LE_REINF</v>
      </c>
      <c r="F3474" s="1" t="str">
        <f t="shared" si="308"/>
        <v>Triax Shell</v>
      </c>
      <c r="G3474" s="1" t="b">
        <f t="shared" si="311"/>
        <v>1</v>
      </c>
      <c r="H3474" s="1" t="b">
        <f t="shared" si="309"/>
        <v>0</v>
      </c>
      <c r="I3474" s="1">
        <f t="shared" si="310"/>
        <v>4.4000000000000032E-2</v>
      </c>
      <c r="J3474" s="1" t="s">
        <v>392</v>
      </c>
      <c r="K3474" s="1">
        <v>1E-3</v>
      </c>
      <c r="L3474" s="1">
        <v>6</v>
      </c>
      <c r="M3474" s="1">
        <v>0</v>
      </c>
      <c r="O3474" s="1" t="s">
        <v>393</v>
      </c>
    </row>
    <row r="3475" spans="1:15" x14ac:dyDescent="0.25">
      <c r="A3475" s="1">
        <v>3475</v>
      </c>
      <c r="B3475" s="1" t="b">
        <f>IF(AND(G3475=TRUE(),H3475=TRUE()),IFERROR(MATCH(LEFT(E3476,6),Sheet3!$3:$3,0)&gt;0,"No Section"),FALSE())</f>
        <v>0</v>
      </c>
      <c r="C3475" s="1">
        <f t="shared" si="306"/>
        <v>0.63</v>
      </c>
      <c r="E3475" s="1" t="str">
        <f t="shared" si="307"/>
        <v>000630_LP_LE_REINF</v>
      </c>
      <c r="F3475" s="1" t="str">
        <f t="shared" si="308"/>
        <v>Triax Shell</v>
      </c>
      <c r="G3475" s="1" t="b">
        <f t="shared" si="311"/>
        <v>1</v>
      </c>
      <c r="H3475" s="1" t="b">
        <f t="shared" si="309"/>
        <v>0</v>
      </c>
      <c r="I3475" s="1">
        <f t="shared" si="310"/>
        <v>4.5000000000000033E-2</v>
      </c>
      <c r="J3475" s="1" t="s">
        <v>392</v>
      </c>
      <c r="K3475" s="1">
        <v>1E-3</v>
      </c>
      <c r="L3475" s="1">
        <v>6</v>
      </c>
      <c r="M3475" s="1">
        <v>0</v>
      </c>
      <c r="O3475" s="1" t="s">
        <v>393</v>
      </c>
    </row>
    <row r="3476" spans="1:15" x14ac:dyDescent="0.25">
      <c r="A3476" s="1">
        <v>3476</v>
      </c>
      <c r="B3476" s="1" t="b">
        <f>IF(AND(G3476=TRUE(),H3476=TRUE()),IFERROR(MATCH(LEFT(E3477,6),Sheet3!$3:$3,0)&gt;0,"No Section"),FALSE())</f>
        <v>0</v>
      </c>
      <c r="C3476" s="1">
        <f t="shared" ref="C3476:C3539" si="312">LEFT(E3476,6)/1000</f>
        <v>0.63</v>
      </c>
      <c r="E3476" s="1" t="str">
        <f t="shared" ref="E3476:E3539" si="313">IF(J3477=$J$149,RIGHT(J3476,LEN(J3476)-5),E3475)</f>
        <v>000630_LP_LE_REINF</v>
      </c>
      <c r="F3476" s="1" t="str">
        <f t="shared" ref="F3476:F3539" si="314">IF(J3476=$J$150,VLOOKUP(L3476,$U$2:$V$7,2,FALSE()),"")</f>
        <v>Triax Shell</v>
      </c>
      <c r="G3476" s="1" t="b">
        <f t="shared" si="311"/>
        <v>1</v>
      </c>
      <c r="H3476" s="1" t="b">
        <f t="shared" ref="H3476:H3539" si="315">IF(F3476=F3477,FALSE(),IF(J3476=$J$150,TRUE(),FALSE()))</f>
        <v>0</v>
      </c>
      <c r="I3476" s="1">
        <f t="shared" ref="I3476:I3539" si="316">IF(F3476=F3475,I3475,0)+K3476</f>
        <v>4.6000000000000034E-2</v>
      </c>
      <c r="J3476" s="1" t="s">
        <v>392</v>
      </c>
      <c r="K3476" s="1">
        <v>1E-3</v>
      </c>
      <c r="L3476" s="1">
        <v>6</v>
      </c>
      <c r="M3476" s="1">
        <v>0</v>
      </c>
      <c r="O3476" s="1" t="s">
        <v>393</v>
      </c>
    </row>
    <row r="3477" spans="1:15" x14ac:dyDescent="0.25">
      <c r="A3477" s="1">
        <v>3477</v>
      </c>
      <c r="B3477" s="1" t="b">
        <f>IF(AND(G3477=TRUE(),H3477=TRUE()),IFERROR(MATCH(LEFT(E3478,6),Sheet3!$3:$3,0)&gt;0,"No Section"),FALSE())</f>
        <v>0</v>
      </c>
      <c r="C3477" s="1">
        <f t="shared" si="312"/>
        <v>0.63</v>
      </c>
      <c r="E3477" s="1" t="str">
        <f t="shared" si="313"/>
        <v>000630_LP_LE_REINF</v>
      </c>
      <c r="F3477" s="1" t="str">
        <f t="shared" si="314"/>
        <v>Triax Shell</v>
      </c>
      <c r="G3477" s="1" t="b">
        <f t="shared" ref="G3477:G3540" si="317">IF(J3477=$J$149,IF(E3476=E3475,FALSE(),TRUE()),G3476)</f>
        <v>1</v>
      </c>
      <c r="H3477" s="1" t="b">
        <f t="shared" si="315"/>
        <v>0</v>
      </c>
      <c r="I3477" s="1">
        <f t="shared" si="316"/>
        <v>4.7000000000000035E-2</v>
      </c>
      <c r="J3477" s="1" t="s">
        <v>392</v>
      </c>
      <c r="K3477" s="1">
        <v>1E-3</v>
      </c>
      <c r="L3477" s="1">
        <v>6</v>
      </c>
      <c r="M3477" s="1">
        <v>0</v>
      </c>
      <c r="O3477" s="1" t="s">
        <v>393</v>
      </c>
    </row>
    <row r="3478" spans="1:15" x14ac:dyDescent="0.25">
      <c r="A3478" s="1">
        <v>3478</v>
      </c>
      <c r="B3478" s="1" t="b">
        <f>IF(AND(G3478=TRUE(),H3478=TRUE()),IFERROR(MATCH(LEFT(E3479,6),Sheet3!$3:$3,0)&gt;0,"No Section"),FALSE())</f>
        <v>0</v>
      </c>
      <c r="C3478" s="1">
        <f t="shared" si="312"/>
        <v>0.63</v>
      </c>
      <c r="E3478" s="1" t="str">
        <f t="shared" si="313"/>
        <v>000630_LP_LE_REINF</v>
      </c>
      <c r="F3478" s="1" t="str">
        <f t="shared" si="314"/>
        <v>Triax Shell</v>
      </c>
      <c r="G3478" s="1" t="b">
        <f t="shared" si="317"/>
        <v>1</v>
      </c>
      <c r="H3478" s="1" t="b">
        <f t="shared" si="315"/>
        <v>0</v>
      </c>
      <c r="I3478" s="1">
        <f t="shared" si="316"/>
        <v>4.8000000000000036E-2</v>
      </c>
      <c r="J3478" s="1" t="s">
        <v>392</v>
      </c>
      <c r="K3478" s="1">
        <v>1E-3</v>
      </c>
      <c r="L3478" s="1">
        <v>6</v>
      </c>
      <c r="M3478" s="1">
        <v>0</v>
      </c>
      <c r="O3478" s="1" t="s">
        <v>393</v>
      </c>
    </row>
    <row r="3479" spans="1:15" x14ac:dyDescent="0.25">
      <c r="A3479" s="1">
        <v>3479</v>
      </c>
      <c r="B3479" s="1" t="b">
        <f>IF(AND(G3479=TRUE(),H3479=TRUE()),IFERROR(MATCH(LEFT(E3480,6),Sheet3!$3:$3,0)&gt;0,"No Section"),FALSE())</f>
        <v>0</v>
      </c>
      <c r="C3479" s="1">
        <f t="shared" si="312"/>
        <v>0.63</v>
      </c>
      <c r="E3479" s="1" t="str">
        <f t="shared" si="313"/>
        <v>000630_LP_LE_REINF</v>
      </c>
      <c r="F3479" s="1" t="str">
        <f t="shared" si="314"/>
        <v>Triax Shell</v>
      </c>
      <c r="G3479" s="1" t="b">
        <f t="shared" si="317"/>
        <v>1</v>
      </c>
      <c r="H3479" s="1" t="b">
        <f t="shared" si="315"/>
        <v>0</v>
      </c>
      <c r="I3479" s="1">
        <f t="shared" si="316"/>
        <v>4.9000000000000037E-2</v>
      </c>
      <c r="J3479" s="1" t="s">
        <v>392</v>
      </c>
      <c r="K3479" s="1">
        <v>1E-3</v>
      </c>
      <c r="L3479" s="1">
        <v>6</v>
      </c>
      <c r="M3479" s="1">
        <v>0</v>
      </c>
      <c r="O3479" s="1" t="s">
        <v>393</v>
      </c>
    </row>
    <row r="3480" spans="1:15" x14ac:dyDescent="0.25">
      <c r="A3480" s="1">
        <v>3480</v>
      </c>
      <c r="B3480" s="1" t="b">
        <f>IF(AND(G3480=TRUE(),H3480=TRUE()),IFERROR(MATCH(LEFT(E3481,6),Sheet3!$3:$3,0)&gt;0,"No Section"),FALSE())</f>
        <v>0</v>
      </c>
      <c r="C3480" s="1">
        <f t="shared" si="312"/>
        <v>0.63</v>
      </c>
      <c r="E3480" s="1" t="str">
        <f t="shared" si="313"/>
        <v>000630_LP_LE_REINF</v>
      </c>
      <c r="F3480" s="1" t="str">
        <f t="shared" si="314"/>
        <v>Triax Shell</v>
      </c>
      <c r="G3480" s="1" t="b">
        <f t="shared" si="317"/>
        <v>1</v>
      </c>
      <c r="H3480" s="1" t="b">
        <f t="shared" si="315"/>
        <v>0</v>
      </c>
      <c r="I3480" s="1">
        <f t="shared" si="316"/>
        <v>5.0000000000000037E-2</v>
      </c>
      <c r="J3480" s="1" t="s">
        <v>392</v>
      </c>
      <c r="K3480" s="1">
        <v>1E-3</v>
      </c>
      <c r="L3480" s="1">
        <v>6</v>
      </c>
      <c r="M3480" s="1">
        <v>0</v>
      </c>
      <c r="O3480" s="1" t="s">
        <v>393</v>
      </c>
    </row>
    <row r="3481" spans="1:15" x14ac:dyDescent="0.25">
      <c r="A3481" s="1">
        <v>3481</v>
      </c>
      <c r="B3481" s="1" t="b">
        <f>IF(AND(G3481=TRUE(),H3481=TRUE()),IFERROR(MATCH(LEFT(E3482,6),Sheet3!$3:$3,0)&gt;0,"No Section"),FALSE())</f>
        <v>0</v>
      </c>
      <c r="C3481" s="1">
        <f t="shared" si="312"/>
        <v>0.63</v>
      </c>
      <c r="E3481" s="1" t="str">
        <f t="shared" si="313"/>
        <v>000630_LP_LE_REINF</v>
      </c>
      <c r="F3481" s="1" t="str">
        <f t="shared" si="314"/>
        <v>Triax Shell</v>
      </c>
      <c r="G3481" s="1" t="b">
        <f t="shared" si="317"/>
        <v>1</v>
      </c>
      <c r="H3481" s="1" t="b">
        <f t="shared" si="315"/>
        <v>0</v>
      </c>
      <c r="I3481" s="1">
        <f t="shared" si="316"/>
        <v>5.1000000000000038E-2</v>
      </c>
      <c r="J3481" s="1" t="s">
        <v>392</v>
      </c>
      <c r="K3481" s="1">
        <v>1E-3</v>
      </c>
      <c r="L3481" s="1">
        <v>6</v>
      </c>
      <c r="M3481" s="1">
        <v>0</v>
      </c>
      <c r="O3481" s="1" t="s">
        <v>393</v>
      </c>
    </row>
    <row r="3482" spans="1:15" x14ac:dyDescent="0.25">
      <c r="A3482" s="1">
        <v>3482</v>
      </c>
      <c r="B3482" s="1" t="b">
        <f>IF(AND(G3482=TRUE(),H3482=TRUE()),IFERROR(MATCH(LEFT(E3483,6),Sheet3!$3:$3,0)&gt;0,"No Section"),FALSE())</f>
        <v>0</v>
      </c>
      <c r="C3482" s="1">
        <f t="shared" si="312"/>
        <v>0.63</v>
      </c>
      <c r="E3482" s="1" t="str">
        <f t="shared" si="313"/>
        <v>000630_LP_LE_REINF</v>
      </c>
      <c r="F3482" s="1" t="str">
        <f t="shared" si="314"/>
        <v>Triax Shell</v>
      </c>
      <c r="G3482" s="1" t="b">
        <f t="shared" si="317"/>
        <v>1</v>
      </c>
      <c r="H3482" s="1" t="b">
        <f t="shared" si="315"/>
        <v>0</v>
      </c>
      <c r="I3482" s="1">
        <f t="shared" si="316"/>
        <v>5.2000000000000039E-2</v>
      </c>
      <c r="J3482" s="1" t="s">
        <v>392</v>
      </c>
      <c r="K3482" s="1">
        <v>1E-3</v>
      </c>
      <c r="L3482" s="1">
        <v>6</v>
      </c>
      <c r="M3482" s="1">
        <v>0</v>
      </c>
      <c r="O3482" s="1" t="s">
        <v>393</v>
      </c>
    </row>
    <row r="3483" spans="1:15" x14ac:dyDescent="0.25">
      <c r="A3483" s="1">
        <v>3483</v>
      </c>
      <c r="B3483" s="1" t="b">
        <f>IF(AND(G3483=TRUE(),H3483=TRUE()),IFERROR(MATCH(LEFT(E3484,6),Sheet3!$3:$3,0)&gt;0,"No Section"),FALSE())</f>
        <v>0</v>
      </c>
      <c r="C3483" s="1">
        <f t="shared" si="312"/>
        <v>0.63</v>
      </c>
      <c r="E3483" s="1" t="str">
        <f t="shared" si="313"/>
        <v>000630_LP_LE_REINF</v>
      </c>
      <c r="F3483" s="1" t="str">
        <f t="shared" si="314"/>
        <v>Triax Shell</v>
      </c>
      <c r="G3483" s="1" t="b">
        <f t="shared" si="317"/>
        <v>1</v>
      </c>
      <c r="H3483" s="1" t="b">
        <f t="shared" si="315"/>
        <v>0</v>
      </c>
      <c r="I3483" s="1">
        <f t="shared" si="316"/>
        <v>5.300000000000004E-2</v>
      </c>
      <c r="J3483" s="1" t="s">
        <v>392</v>
      </c>
      <c r="K3483" s="1">
        <v>1E-3</v>
      </c>
      <c r="L3483" s="1">
        <v>6</v>
      </c>
      <c r="M3483" s="1">
        <v>0</v>
      </c>
      <c r="O3483" s="1" t="s">
        <v>393</v>
      </c>
    </row>
    <row r="3484" spans="1:15" x14ac:dyDescent="0.25">
      <c r="A3484" s="1">
        <v>3484</v>
      </c>
      <c r="B3484" s="1" t="b">
        <f>IF(AND(G3484=TRUE(),H3484=TRUE()),IFERROR(MATCH(LEFT(E3485,6),Sheet3!$3:$3,0)&gt;0,"No Section"),FALSE())</f>
        <v>0</v>
      </c>
      <c r="C3484" s="1">
        <f t="shared" si="312"/>
        <v>0.63</v>
      </c>
      <c r="E3484" s="1" t="str">
        <f t="shared" si="313"/>
        <v>000630_LP_LE_REINF</v>
      </c>
      <c r="F3484" s="1" t="str">
        <f t="shared" si="314"/>
        <v>Triax Shell</v>
      </c>
      <c r="G3484" s="1" t="b">
        <f t="shared" si="317"/>
        <v>1</v>
      </c>
      <c r="H3484" s="1" t="b">
        <f t="shared" si="315"/>
        <v>0</v>
      </c>
      <c r="I3484" s="1">
        <f t="shared" si="316"/>
        <v>5.4000000000000041E-2</v>
      </c>
      <c r="J3484" s="1" t="s">
        <v>392</v>
      </c>
      <c r="K3484" s="1">
        <v>1E-3</v>
      </c>
      <c r="L3484" s="1">
        <v>6</v>
      </c>
      <c r="M3484" s="1">
        <v>0</v>
      </c>
      <c r="O3484" s="1" t="s">
        <v>393</v>
      </c>
    </row>
    <row r="3485" spans="1:15" x14ac:dyDescent="0.25">
      <c r="A3485" s="1">
        <v>3485</v>
      </c>
      <c r="B3485" s="1" t="b">
        <f>IF(AND(G3485=TRUE(),H3485=TRUE()),IFERROR(MATCH(LEFT(E3486,6),Sheet3!$3:$3,0)&gt;0,"No Section"),FALSE())</f>
        <v>0</v>
      </c>
      <c r="C3485" s="1">
        <f t="shared" si="312"/>
        <v>0.63</v>
      </c>
      <c r="E3485" s="1" t="str">
        <f t="shared" si="313"/>
        <v>000630_LP_LE_REINF</v>
      </c>
      <c r="F3485" s="1" t="str">
        <f t="shared" si="314"/>
        <v>Triax Shell</v>
      </c>
      <c r="G3485" s="1" t="b">
        <f t="shared" si="317"/>
        <v>1</v>
      </c>
      <c r="H3485" s="1" t="b">
        <f t="shared" si="315"/>
        <v>0</v>
      </c>
      <c r="I3485" s="1">
        <f t="shared" si="316"/>
        <v>5.5000000000000042E-2</v>
      </c>
      <c r="J3485" s="1" t="s">
        <v>392</v>
      </c>
      <c r="K3485" s="1">
        <v>1E-3</v>
      </c>
      <c r="L3485" s="1">
        <v>6</v>
      </c>
      <c r="M3485" s="1">
        <v>0</v>
      </c>
      <c r="O3485" s="1" t="s">
        <v>393</v>
      </c>
    </row>
    <row r="3486" spans="1:15" x14ac:dyDescent="0.25">
      <c r="A3486" s="1">
        <v>3486</v>
      </c>
      <c r="B3486" s="1" t="b">
        <f>IF(AND(G3486=TRUE(),H3486=TRUE()),IFERROR(MATCH(LEFT(E3487,6),Sheet3!$3:$3,0)&gt;0,"No Section"),FALSE())</f>
        <v>0</v>
      </c>
      <c r="C3486" s="1">
        <f t="shared" si="312"/>
        <v>0.63</v>
      </c>
      <c r="E3486" s="1" t="str">
        <f t="shared" si="313"/>
        <v>000630_LP_LE_REINF</v>
      </c>
      <c r="F3486" s="1" t="str">
        <f t="shared" si="314"/>
        <v>Triax Shell</v>
      </c>
      <c r="G3486" s="1" t="b">
        <f t="shared" si="317"/>
        <v>1</v>
      </c>
      <c r="H3486" s="1" t="b">
        <f t="shared" si="315"/>
        <v>0</v>
      </c>
      <c r="I3486" s="1">
        <f t="shared" si="316"/>
        <v>5.6000000000000043E-2</v>
      </c>
      <c r="J3486" s="1" t="s">
        <v>392</v>
      </c>
      <c r="K3486" s="1">
        <v>1E-3</v>
      </c>
      <c r="L3486" s="1">
        <v>6</v>
      </c>
      <c r="M3486" s="1">
        <v>0</v>
      </c>
      <c r="O3486" s="1" t="s">
        <v>393</v>
      </c>
    </row>
    <row r="3487" spans="1:15" x14ac:dyDescent="0.25">
      <c r="A3487" s="1">
        <v>3487</v>
      </c>
      <c r="B3487" s="1" t="b">
        <f>IF(AND(G3487=TRUE(),H3487=TRUE()),IFERROR(MATCH(LEFT(E3488,6),Sheet3!$3:$3,0)&gt;0,"No Section"),FALSE())</f>
        <v>0</v>
      </c>
      <c r="C3487" s="1">
        <f t="shared" si="312"/>
        <v>0.63</v>
      </c>
      <c r="E3487" s="1" t="str">
        <f t="shared" si="313"/>
        <v>000630_LP_LE_REINF</v>
      </c>
      <c r="F3487" s="1" t="str">
        <f t="shared" si="314"/>
        <v>Triax Shell</v>
      </c>
      <c r="G3487" s="1" t="b">
        <f t="shared" si="317"/>
        <v>1</v>
      </c>
      <c r="H3487" s="1" t="b">
        <f t="shared" si="315"/>
        <v>0</v>
      </c>
      <c r="I3487" s="1">
        <f t="shared" si="316"/>
        <v>5.7000000000000044E-2</v>
      </c>
      <c r="J3487" s="1" t="s">
        <v>392</v>
      </c>
      <c r="K3487" s="1">
        <v>1E-3</v>
      </c>
      <c r="L3487" s="1">
        <v>6</v>
      </c>
      <c r="M3487" s="1">
        <v>0</v>
      </c>
      <c r="O3487" s="1" t="s">
        <v>393</v>
      </c>
    </row>
    <row r="3488" spans="1:15" x14ac:dyDescent="0.25">
      <c r="A3488" s="1">
        <v>3488</v>
      </c>
      <c r="B3488" s="1" t="b">
        <f>IF(AND(G3488=TRUE(),H3488=TRUE()),IFERROR(MATCH(LEFT(E3489,6),Sheet3!$3:$3,0)&gt;0,"No Section"),FALSE())</f>
        <v>0</v>
      </c>
      <c r="C3488" s="1">
        <f t="shared" si="312"/>
        <v>0.63</v>
      </c>
      <c r="E3488" s="1" t="str">
        <f t="shared" si="313"/>
        <v>000630_LP_LE_REINF</v>
      </c>
      <c r="F3488" s="1" t="str">
        <f t="shared" si="314"/>
        <v>Triax Shell</v>
      </c>
      <c r="G3488" s="1" t="b">
        <f t="shared" si="317"/>
        <v>1</v>
      </c>
      <c r="H3488" s="1" t="b">
        <f t="shared" si="315"/>
        <v>0</v>
      </c>
      <c r="I3488" s="1">
        <f t="shared" si="316"/>
        <v>5.8000000000000045E-2</v>
      </c>
      <c r="J3488" s="1" t="s">
        <v>392</v>
      </c>
      <c r="K3488" s="1">
        <v>1E-3</v>
      </c>
      <c r="L3488" s="1">
        <v>6</v>
      </c>
      <c r="M3488" s="1">
        <v>0</v>
      </c>
      <c r="O3488" s="1" t="s">
        <v>393</v>
      </c>
    </row>
    <row r="3489" spans="1:15" x14ac:dyDescent="0.25">
      <c r="A3489" s="1">
        <v>3489</v>
      </c>
      <c r="B3489" s="1" t="b">
        <f>IF(AND(G3489=TRUE(),H3489=TRUE()),IFERROR(MATCH(LEFT(E3490,6),Sheet3!$3:$3,0)&gt;0,"No Section"),FALSE())</f>
        <v>0</v>
      </c>
      <c r="C3489" s="1">
        <f t="shared" si="312"/>
        <v>0.63</v>
      </c>
      <c r="E3489" s="1" t="str">
        <f t="shared" si="313"/>
        <v>000630_LP_LE_REINF</v>
      </c>
      <c r="F3489" s="1" t="str">
        <f t="shared" si="314"/>
        <v>Triax Shell</v>
      </c>
      <c r="G3489" s="1" t="b">
        <f t="shared" si="317"/>
        <v>1</v>
      </c>
      <c r="H3489" s="1" t="b">
        <f t="shared" si="315"/>
        <v>0</v>
      </c>
      <c r="I3489" s="1">
        <f t="shared" si="316"/>
        <v>5.9000000000000045E-2</v>
      </c>
      <c r="J3489" s="1" t="s">
        <v>392</v>
      </c>
      <c r="K3489" s="1">
        <v>1E-3</v>
      </c>
      <c r="L3489" s="1">
        <v>6</v>
      </c>
      <c r="M3489" s="1">
        <v>0</v>
      </c>
      <c r="O3489" s="1" t="s">
        <v>393</v>
      </c>
    </row>
    <row r="3490" spans="1:15" x14ac:dyDescent="0.25">
      <c r="A3490" s="1">
        <v>3490</v>
      </c>
      <c r="B3490" s="1" t="b">
        <f>IF(AND(G3490=TRUE(),H3490=TRUE()),IFERROR(MATCH(LEFT(E3491,6),Sheet3!$3:$3,0)&gt;0,"No Section"),FALSE())</f>
        <v>1</v>
      </c>
      <c r="C3490" s="1">
        <f t="shared" si="312"/>
        <v>0.63</v>
      </c>
      <c r="D3490" s="1" t="str">
        <f>RIGHT(E3490,LEN(E3490)-7)</f>
        <v>LP_LE_REINF</v>
      </c>
      <c r="E3490" s="1" t="str">
        <f t="shared" si="313"/>
        <v>000630_LP_LE_REINF</v>
      </c>
      <c r="F3490" s="1" t="str">
        <f t="shared" si="314"/>
        <v>Triax Shell</v>
      </c>
      <c r="G3490" s="1" t="b">
        <f t="shared" si="317"/>
        <v>1</v>
      </c>
      <c r="H3490" s="1" t="b">
        <f t="shared" si="315"/>
        <v>1</v>
      </c>
      <c r="I3490" s="1">
        <f t="shared" si="316"/>
        <v>6.0000000000000046E-2</v>
      </c>
      <c r="J3490" s="1" t="s">
        <v>392</v>
      </c>
      <c r="K3490" s="1">
        <v>1E-3</v>
      </c>
      <c r="L3490" s="1">
        <v>6</v>
      </c>
      <c r="M3490" s="1">
        <v>0</v>
      </c>
      <c r="O3490" s="1" t="s">
        <v>393</v>
      </c>
    </row>
    <row r="3491" spans="1:15" x14ac:dyDescent="0.25">
      <c r="A3491" s="1">
        <v>3491</v>
      </c>
      <c r="B3491" s="1" t="b">
        <f>IF(AND(G3491=TRUE(),H3491=TRUE()),IFERROR(MATCH(LEFT(E3492,6),Sheet3!$3:$3,0)&gt;0,"No Section"),FALSE())</f>
        <v>0</v>
      </c>
      <c r="C3491" s="1">
        <f t="shared" si="312"/>
        <v>0.63</v>
      </c>
      <c r="E3491" s="1" t="str">
        <f t="shared" si="313"/>
        <v>000630_LP_LE_REINF</v>
      </c>
      <c r="F3491" s="1" t="str">
        <f t="shared" si="314"/>
        <v/>
      </c>
      <c r="G3491" s="1" t="b">
        <f t="shared" si="317"/>
        <v>1</v>
      </c>
      <c r="H3491" s="1" t="b">
        <f t="shared" si="315"/>
        <v>0</v>
      </c>
      <c r="I3491" s="1" t="e">
        <f t="shared" si="316"/>
        <v>#VALUE!</v>
      </c>
      <c r="J3491" s="1" t="s">
        <v>394</v>
      </c>
      <c r="K3491" s="1" t="s">
        <v>395</v>
      </c>
    </row>
    <row r="3492" spans="1:15" x14ac:dyDescent="0.25">
      <c r="A3492" s="1">
        <v>3492</v>
      </c>
      <c r="B3492" s="1" t="b">
        <f>IF(AND(G3492=TRUE(),H3492=TRUE()),IFERROR(MATCH(LEFT(E3493,6),Sheet3!$3:$3,0)&gt;0,"No Section"),FALSE())</f>
        <v>0</v>
      </c>
      <c r="C3492" s="1">
        <f t="shared" si="312"/>
        <v>0.63</v>
      </c>
      <c r="E3492" s="1" t="str">
        <f t="shared" si="313"/>
        <v>000630_LP_LE_REINF</v>
      </c>
      <c r="F3492" s="1" t="str">
        <f t="shared" si="314"/>
        <v/>
      </c>
      <c r="G3492" s="1" t="b">
        <f t="shared" si="317"/>
        <v>1</v>
      </c>
      <c r="H3492" s="1" t="b">
        <f t="shared" si="315"/>
        <v>0</v>
      </c>
      <c r="I3492" s="1" t="e">
        <f t="shared" si="316"/>
        <v>#VALUE!</v>
      </c>
    </row>
    <row r="3493" spans="1:15" x14ac:dyDescent="0.25">
      <c r="A3493" s="1">
        <v>3493</v>
      </c>
      <c r="B3493" s="1" t="b">
        <f>IF(AND(G3493=TRUE(),H3493=TRUE()),IFERROR(MATCH(LEFT(E3494,6),Sheet3!$3:$3,0)&gt;0,"No Section"),FALSE())</f>
        <v>0</v>
      </c>
      <c r="C3493" s="1">
        <f t="shared" si="312"/>
        <v>0.63</v>
      </c>
      <c r="E3493" s="1" t="str">
        <f t="shared" si="313"/>
        <v>000630_LP_LE_REINF</v>
      </c>
      <c r="F3493" s="1" t="str">
        <f t="shared" si="314"/>
        <v/>
      </c>
      <c r="G3493" s="1" t="b">
        <f t="shared" si="317"/>
        <v>1</v>
      </c>
      <c r="H3493" s="1" t="b">
        <f t="shared" si="315"/>
        <v>0</v>
      </c>
      <c r="I3493" s="1" t="e">
        <f t="shared" si="316"/>
        <v>#VALUE!</v>
      </c>
      <c r="J3493" s="1" t="s">
        <v>420</v>
      </c>
    </row>
    <row r="3494" spans="1:15" x14ac:dyDescent="0.25">
      <c r="A3494" s="1">
        <v>3494</v>
      </c>
      <c r="B3494" s="1" t="b">
        <f>IF(AND(G3494=TRUE(),H3494=TRUE()),IFERROR(MATCH(LEFT(E3495,6),Sheet3!$3:$3,0)&gt;0,"No Section"),FALSE())</f>
        <v>0</v>
      </c>
      <c r="C3494" s="1">
        <f t="shared" si="312"/>
        <v>0.63</v>
      </c>
      <c r="E3494" s="1" t="str">
        <f t="shared" si="313"/>
        <v>000630_LP_LE_REINF</v>
      </c>
      <c r="F3494" s="1" t="str">
        <f t="shared" si="314"/>
        <v/>
      </c>
      <c r="G3494" s="1" t="b">
        <f t="shared" si="317"/>
        <v>0</v>
      </c>
      <c r="H3494" s="1" t="b">
        <f t="shared" si="315"/>
        <v>0</v>
      </c>
      <c r="I3494" s="1" t="e">
        <f t="shared" si="316"/>
        <v>#VALUE!</v>
      </c>
      <c r="J3494" s="1" t="s">
        <v>390</v>
      </c>
      <c r="K3494" s="1">
        <v>1025</v>
      </c>
      <c r="L3494" s="1" t="s">
        <v>391</v>
      </c>
    </row>
    <row r="3495" spans="1:15" x14ac:dyDescent="0.25">
      <c r="A3495" s="1">
        <v>3495</v>
      </c>
      <c r="B3495" s="1" t="b">
        <f>IF(AND(G3495=TRUE(),H3495=TRUE()),IFERROR(MATCH(LEFT(E3496,6),Sheet3!$3:$3,0)&gt;0,"No Section"),FALSE())</f>
        <v>0</v>
      </c>
      <c r="C3495" s="1">
        <f t="shared" si="312"/>
        <v>0.63</v>
      </c>
      <c r="E3495" s="1" t="str">
        <f t="shared" si="313"/>
        <v>000630_LP_LE_REINF</v>
      </c>
      <c r="F3495" s="1" t="str">
        <f t="shared" si="314"/>
        <v>Gelcoat</v>
      </c>
      <c r="G3495" s="1" t="b">
        <f t="shared" si="317"/>
        <v>0</v>
      </c>
      <c r="H3495" s="1" t="b">
        <f t="shared" si="315"/>
        <v>1</v>
      </c>
      <c r="I3495" s="1">
        <f t="shared" si="316"/>
        <v>5.0000000000000001E-4</v>
      </c>
      <c r="J3495" s="1" t="s">
        <v>392</v>
      </c>
      <c r="K3495" s="1">
        <v>5.0000000000000001E-4</v>
      </c>
      <c r="L3495" s="1">
        <v>3</v>
      </c>
      <c r="M3495" s="1">
        <v>0</v>
      </c>
      <c r="O3495" s="1" t="s">
        <v>16</v>
      </c>
    </row>
    <row r="3496" spans="1:15" x14ac:dyDescent="0.25">
      <c r="A3496" s="1">
        <v>3496</v>
      </c>
      <c r="B3496" s="1" t="b">
        <f>IF(AND(G3496=TRUE(),H3496=TRUE()),IFERROR(MATCH(LEFT(E3497,6),Sheet3!$3:$3,0)&gt;0,"No Section"),FALSE())</f>
        <v>0</v>
      </c>
      <c r="C3496" s="1">
        <f t="shared" si="312"/>
        <v>0.63</v>
      </c>
      <c r="E3496" s="1" t="str">
        <f t="shared" si="313"/>
        <v>000630_LP_LE_REINF</v>
      </c>
      <c r="F3496" s="1" t="str">
        <f t="shared" si="314"/>
        <v>Triax Shell</v>
      </c>
      <c r="G3496" s="1" t="b">
        <f t="shared" si="317"/>
        <v>0</v>
      </c>
      <c r="H3496" s="1" t="b">
        <f t="shared" si="315"/>
        <v>0</v>
      </c>
      <c r="I3496" s="1">
        <f t="shared" si="316"/>
        <v>1E-3</v>
      </c>
      <c r="J3496" s="1" t="s">
        <v>392</v>
      </c>
      <c r="K3496" s="1">
        <v>1E-3</v>
      </c>
      <c r="L3496" s="1">
        <v>6</v>
      </c>
      <c r="M3496" s="1">
        <v>0</v>
      </c>
      <c r="O3496" s="1" t="s">
        <v>393</v>
      </c>
    </row>
    <row r="3497" spans="1:15" x14ac:dyDescent="0.25">
      <c r="A3497" s="1">
        <v>3497</v>
      </c>
      <c r="B3497" s="1" t="b">
        <f>IF(AND(G3497=TRUE(),H3497=TRUE()),IFERROR(MATCH(LEFT(E3498,6),Sheet3!$3:$3,0)&gt;0,"No Section"),FALSE())</f>
        <v>0</v>
      </c>
      <c r="C3497" s="1">
        <f t="shared" si="312"/>
        <v>0.63</v>
      </c>
      <c r="E3497" s="1" t="str">
        <f t="shared" si="313"/>
        <v>000630_LP_LE_REINF</v>
      </c>
      <c r="F3497" s="1" t="str">
        <f t="shared" si="314"/>
        <v>Triax Shell</v>
      </c>
      <c r="G3497" s="1" t="b">
        <f t="shared" si="317"/>
        <v>0</v>
      </c>
      <c r="H3497" s="1" t="b">
        <f t="shared" si="315"/>
        <v>0</v>
      </c>
      <c r="I3497" s="1">
        <f t="shared" si="316"/>
        <v>2E-3</v>
      </c>
      <c r="J3497" s="1" t="s">
        <v>392</v>
      </c>
      <c r="K3497" s="1">
        <v>1E-3</v>
      </c>
      <c r="L3497" s="1">
        <v>6</v>
      </c>
      <c r="M3497" s="1">
        <v>0</v>
      </c>
      <c r="O3497" s="1" t="s">
        <v>393</v>
      </c>
    </row>
    <row r="3498" spans="1:15" x14ac:dyDescent="0.25">
      <c r="A3498" s="1">
        <v>3498</v>
      </c>
      <c r="B3498" s="1" t="b">
        <f>IF(AND(G3498=TRUE(),H3498=TRUE()),IFERROR(MATCH(LEFT(E3499,6),Sheet3!$3:$3,0)&gt;0,"No Section"),FALSE())</f>
        <v>0</v>
      </c>
      <c r="C3498" s="1">
        <f t="shared" si="312"/>
        <v>0.63</v>
      </c>
      <c r="E3498" s="1" t="str">
        <f t="shared" si="313"/>
        <v>000630_LP_LE_REINF</v>
      </c>
      <c r="F3498" s="1" t="str">
        <f t="shared" si="314"/>
        <v>Triax Shell</v>
      </c>
      <c r="G3498" s="1" t="b">
        <f t="shared" si="317"/>
        <v>0</v>
      </c>
      <c r="H3498" s="1" t="b">
        <f t="shared" si="315"/>
        <v>0</v>
      </c>
      <c r="I3498" s="1">
        <f t="shared" si="316"/>
        <v>3.0000000000000001E-3</v>
      </c>
      <c r="J3498" s="1" t="s">
        <v>392</v>
      </c>
      <c r="K3498" s="1">
        <v>1E-3</v>
      </c>
      <c r="L3498" s="1">
        <v>6</v>
      </c>
      <c r="M3498" s="1">
        <v>0</v>
      </c>
      <c r="O3498" s="1" t="s">
        <v>393</v>
      </c>
    </row>
    <row r="3499" spans="1:15" x14ac:dyDescent="0.25">
      <c r="A3499" s="1">
        <v>3499</v>
      </c>
      <c r="B3499" s="1" t="b">
        <f>IF(AND(G3499=TRUE(),H3499=TRUE()),IFERROR(MATCH(LEFT(E3500,6),Sheet3!$3:$3,0)&gt;0,"No Section"),FALSE())</f>
        <v>0</v>
      </c>
      <c r="C3499" s="1">
        <f t="shared" si="312"/>
        <v>0.63</v>
      </c>
      <c r="E3499" s="1" t="str">
        <f t="shared" si="313"/>
        <v>000630_LP_LE_REINF</v>
      </c>
      <c r="F3499" s="1" t="str">
        <f t="shared" si="314"/>
        <v>Triax Shell</v>
      </c>
      <c r="G3499" s="1" t="b">
        <f t="shared" si="317"/>
        <v>0</v>
      </c>
      <c r="H3499" s="1" t="b">
        <f t="shared" si="315"/>
        <v>0</v>
      </c>
      <c r="I3499" s="1">
        <f t="shared" si="316"/>
        <v>4.0000000000000001E-3</v>
      </c>
      <c r="J3499" s="1" t="s">
        <v>392</v>
      </c>
      <c r="K3499" s="1">
        <v>1E-3</v>
      </c>
      <c r="L3499" s="1">
        <v>6</v>
      </c>
      <c r="M3499" s="1">
        <v>0</v>
      </c>
      <c r="O3499" s="1" t="s">
        <v>393</v>
      </c>
    </row>
    <row r="3500" spans="1:15" x14ac:dyDescent="0.25">
      <c r="A3500" s="1">
        <v>3500</v>
      </c>
      <c r="B3500" s="1" t="b">
        <f>IF(AND(G3500=TRUE(),H3500=TRUE()),IFERROR(MATCH(LEFT(E3501,6),Sheet3!$3:$3,0)&gt;0,"No Section"),FALSE())</f>
        <v>0</v>
      </c>
      <c r="C3500" s="1">
        <f t="shared" si="312"/>
        <v>0.63</v>
      </c>
      <c r="E3500" s="1" t="str">
        <f t="shared" si="313"/>
        <v>000630_LP_LE_REINF</v>
      </c>
      <c r="F3500" s="1" t="str">
        <f t="shared" si="314"/>
        <v>Triax Shell</v>
      </c>
      <c r="G3500" s="1" t="b">
        <f t="shared" si="317"/>
        <v>0</v>
      </c>
      <c r="H3500" s="1" t="b">
        <f t="shared" si="315"/>
        <v>0</v>
      </c>
      <c r="I3500" s="1">
        <f t="shared" si="316"/>
        <v>5.0000000000000001E-3</v>
      </c>
      <c r="J3500" s="1" t="s">
        <v>392</v>
      </c>
      <c r="K3500" s="1">
        <v>1E-3</v>
      </c>
      <c r="L3500" s="1">
        <v>6</v>
      </c>
      <c r="M3500" s="1">
        <v>0</v>
      </c>
      <c r="O3500" s="1" t="s">
        <v>393</v>
      </c>
    </row>
    <row r="3501" spans="1:15" x14ac:dyDescent="0.25">
      <c r="A3501" s="1">
        <v>3501</v>
      </c>
      <c r="B3501" s="1" t="b">
        <f>IF(AND(G3501=TRUE(),H3501=TRUE()),IFERROR(MATCH(LEFT(E3502,6),Sheet3!$3:$3,0)&gt;0,"No Section"),FALSE())</f>
        <v>0</v>
      </c>
      <c r="C3501" s="1">
        <f t="shared" si="312"/>
        <v>0.63</v>
      </c>
      <c r="E3501" s="1" t="str">
        <f t="shared" si="313"/>
        <v>000630_LP_LE_REINF</v>
      </c>
      <c r="F3501" s="1" t="str">
        <f t="shared" si="314"/>
        <v>Triax Shell</v>
      </c>
      <c r="G3501" s="1" t="b">
        <f t="shared" si="317"/>
        <v>0</v>
      </c>
      <c r="H3501" s="1" t="b">
        <f t="shared" si="315"/>
        <v>0</v>
      </c>
      <c r="I3501" s="1">
        <f t="shared" si="316"/>
        <v>6.0000000000000001E-3</v>
      </c>
      <c r="J3501" s="1" t="s">
        <v>392</v>
      </c>
      <c r="K3501" s="1">
        <v>1E-3</v>
      </c>
      <c r="L3501" s="1">
        <v>6</v>
      </c>
      <c r="M3501" s="1">
        <v>0</v>
      </c>
      <c r="O3501" s="1" t="s">
        <v>393</v>
      </c>
    </row>
    <row r="3502" spans="1:15" x14ac:dyDescent="0.25">
      <c r="A3502" s="1">
        <v>3502</v>
      </c>
      <c r="B3502" s="1" t="b">
        <f>IF(AND(G3502=TRUE(),H3502=TRUE()),IFERROR(MATCH(LEFT(E3503,6),Sheet3!$3:$3,0)&gt;0,"No Section"),FALSE())</f>
        <v>0</v>
      </c>
      <c r="C3502" s="1">
        <f t="shared" si="312"/>
        <v>0.63</v>
      </c>
      <c r="E3502" s="1" t="str">
        <f t="shared" si="313"/>
        <v>000630_LP_LE_REINF</v>
      </c>
      <c r="F3502" s="1" t="str">
        <f t="shared" si="314"/>
        <v>Triax Shell</v>
      </c>
      <c r="G3502" s="1" t="b">
        <f t="shared" si="317"/>
        <v>0</v>
      </c>
      <c r="H3502" s="1" t="b">
        <f t="shared" si="315"/>
        <v>0</v>
      </c>
      <c r="I3502" s="1">
        <f t="shared" si="316"/>
        <v>7.0000000000000001E-3</v>
      </c>
      <c r="J3502" s="1" t="s">
        <v>392</v>
      </c>
      <c r="K3502" s="1">
        <v>1E-3</v>
      </c>
      <c r="L3502" s="1">
        <v>6</v>
      </c>
      <c r="M3502" s="1">
        <v>0</v>
      </c>
      <c r="O3502" s="1" t="s">
        <v>393</v>
      </c>
    </row>
    <row r="3503" spans="1:15" x14ac:dyDescent="0.25">
      <c r="A3503" s="1">
        <v>3503</v>
      </c>
      <c r="B3503" s="1" t="b">
        <f>IF(AND(G3503=TRUE(),H3503=TRUE()),IFERROR(MATCH(LEFT(E3504,6),Sheet3!$3:$3,0)&gt;0,"No Section"),FALSE())</f>
        <v>0</v>
      </c>
      <c r="C3503" s="1">
        <f t="shared" si="312"/>
        <v>0.63</v>
      </c>
      <c r="E3503" s="1" t="str">
        <f t="shared" si="313"/>
        <v>000630_LP_LE_REINF</v>
      </c>
      <c r="F3503" s="1" t="str">
        <f t="shared" si="314"/>
        <v>Triax Shell</v>
      </c>
      <c r="G3503" s="1" t="b">
        <f t="shared" si="317"/>
        <v>0</v>
      </c>
      <c r="H3503" s="1" t="b">
        <f t="shared" si="315"/>
        <v>0</v>
      </c>
      <c r="I3503" s="1">
        <f t="shared" si="316"/>
        <v>8.0000000000000002E-3</v>
      </c>
      <c r="J3503" s="1" t="s">
        <v>392</v>
      </c>
      <c r="K3503" s="1">
        <v>1E-3</v>
      </c>
      <c r="L3503" s="1">
        <v>6</v>
      </c>
      <c r="M3503" s="1">
        <v>0</v>
      </c>
      <c r="O3503" s="1" t="s">
        <v>393</v>
      </c>
    </row>
    <row r="3504" spans="1:15" x14ac:dyDescent="0.25">
      <c r="A3504" s="1">
        <v>3504</v>
      </c>
      <c r="B3504" s="1" t="b">
        <f>IF(AND(G3504=TRUE(),H3504=TRUE()),IFERROR(MATCH(LEFT(E3505,6),Sheet3!$3:$3,0)&gt;0,"No Section"),FALSE())</f>
        <v>0</v>
      </c>
      <c r="C3504" s="1">
        <f t="shared" si="312"/>
        <v>0.63</v>
      </c>
      <c r="E3504" s="1" t="str">
        <f t="shared" si="313"/>
        <v>000630_LP_LE_REINF</v>
      </c>
      <c r="F3504" s="1" t="str">
        <f t="shared" si="314"/>
        <v>Triax Shell</v>
      </c>
      <c r="G3504" s="1" t="b">
        <f t="shared" si="317"/>
        <v>0</v>
      </c>
      <c r="H3504" s="1" t="b">
        <f t="shared" si="315"/>
        <v>0</v>
      </c>
      <c r="I3504" s="1">
        <f t="shared" si="316"/>
        <v>9.0000000000000011E-3</v>
      </c>
      <c r="J3504" s="1" t="s">
        <v>392</v>
      </c>
      <c r="K3504" s="1">
        <v>1E-3</v>
      </c>
      <c r="L3504" s="1">
        <v>6</v>
      </c>
      <c r="M3504" s="1">
        <v>0</v>
      </c>
      <c r="O3504" s="1" t="s">
        <v>393</v>
      </c>
    </row>
    <row r="3505" spans="1:15" x14ac:dyDescent="0.25">
      <c r="A3505" s="1">
        <v>3505</v>
      </c>
      <c r="B3505" s="1" t="b">
        <f>IF(AND(G3505=TRUE(),H3505=TRUE()),IFERROR(MATCH(LEFT(E3506,6),Sheet3!$3:$3,0)&gt;0,"No Section"),FALSE())</f>
        <v>0</v>
      </c>
      <c r="C3505" s="1">
        <f t="shared" si="312"/>
        <v>0.63</v>
      </c>
      <c r="E3505" s="1" t="str">
        <f t="shared" si="313"/>
        <v>000630_LP_LE_REINF</v>
      </c>
      <c r="F3505" s="1" t="str">
        <f t="shared" si="314"/>
        <v>Triax Shell</v>
      </c>
      <c r="G3505" s="1" t="b">
        <f t="shared" si="317"/>
        <v>0</v>
      </c>
      <c r="H3505" s="1" t="b">
        <f t="shared" si="315"/>
        <v>0</v>
      </c>
      <c r="I3505" s="1">
        <f t="shared" si="316"/>
        <v>1.0000000000000002E-2</v>
      </c>
      <c r="J3505" s="1" t="s">
        <v>392</v>
      </c>
      <c r="K3505" s="1">
        <v>1E-3</v>
      </c>
      <c r="L3505" s="1">
        <v>6</v>
      </c>
      <c r="M3505" s="1">
        <v>0</v>
      </c>
      <c r="O3505" s="1" t="s">
        <v>393</v>
      </c>
    </row>
    <row r="3506" spans="1:15" x14ac:dyDescent="0.25">
      <c r="A3506" s="1">
        <v>3506</v>
      </c>
      <c r="B3506" s="1" t="b">
        <f>IF(AND(G3506=TRUE(),H3506=TRUE()),IFERROR(MATCH(LEFT(E3507,6),Sheet3!$3:$3,0)&gt;0,"No Section"),FALSE())</f>
        <v>0</v>
      </c>
      <c r="C3506" s="1">
        <f t="shared" si="312"/>
        <v>0.63</v>
      </c>
      <c r="E3506" s="1" t="str">
        <f t="shared" si="313"/>
        <v>000630_LP_LE_REINF</v>
      </c>
      <c r="F3506" s="1" t="str">
        <f t="shared" si="314"/>
        <v>Triax Shell</v>
      </c>
      <c r="G3506" s="1" t="b">
        <f t="shared" si="317"/>
        <v>0</v>
      </c>
      <c r="H3506" s="1" t="b">
        <f t="shared" si="315"/>
        <v>0</v>
      </c>
      <c r="I3506" s="1">
        <f t="shared" si="316"/>
        <v>1.1000000000000003E-2</v>
      </c>
      <c r="J3506" s="1" t="s">
        <v>392</v>
      </c>
      <c r="K3506" s="1">
        <v>1E-3</v>
      </c>
      <c r="L3506" s="1">
        <v>6</v>
      </c>
      <c r="M3506" s="1">
        <v>0</v>
      </c>
      <c r="O3506" s="1" t="s">
        <v>393</v>
      </c>
    </row>
    <row r="3507" spans="1:15" x14ac:dyDescent="0.25">
      <c r="A3507" s="1">
        <v>3507</v>
      </c>
      <c r="B3507" s="1" t="b">
        <f>IF(AND(G3507=TRUE(),H3507=TRUE()),IFERROR(MATCH(LEFT(E3508,6),Sheet3!$3:$3,0)&gt;0,"No Section"),FALSE())</f>
        <v>0</v>
      </c>
      <c r="C3507" s="1">
        <f t="shared" si="312"/>
        <v>0.63</v>
      </c>
      <c r="E3507" s="1" t="str">
        <f t="shared" si="313"/>
        <v>000630_LP_LE_REINF</v>
      </c>
      <c r="F3507" s="1" t="str">
        <f t="shared" si="314"/>
        <v>Triax Shell</v>
      </c>
      <c r="G3507" s="1" t="b">
        <f t="shared" si="317"/>
        <v>0</v>
      </c>
      <c r="H3507" s="1" t="b">
        <f t="shared" si="315"/>
        <v>0</v>
      </c>
      <c r="I3507" s="1">
        <f t="shared" si="316"/>
        <v>1.2000000000000004E-2</v>
      </c>
      <c r="J3507" s="1" t="s">
        <v>392</v>
      </c>
      <c r="K3507" s="1">
        <v>1E-3</v>
      </c>
      <c r="L3507" s="1">
        <v>6</v>
      </c>
      <c r="M3507" s="1">
        <v>0</v>
      </c>
      <c r="O3507" s="1" t="s">
        <v>393</v>
      </c>
    </row>
    <row r="3508" spans="1:15" x14ac:dyDescent="0.25">
      <c r="A3508" s="1">
        <v>3508</v>
      </c>
      <c r="B3508" s="1" t="b">
        <f>IF(AND(G3508=TRUE(),H3508=TRUE()),IFERROR(MATCH(LEFT(E3509,6),Sheet3!$3:$3,0)&gt;0,"No Section"),FALSE())</f>
        <v>0</v>
      </c>
      <c r="C3508" s="1">
        <f t="shared" si="312"/>
        <v>0.63</v>
      </c>
      <c r="E3508" s="1" t="str">
        <f t="shared" si="313"/>
        <v>000630_LP_LE_REINF</v>
      </c>
      <c r="F3508" s="1" t="str">
        <f t="shared" si="314"/>
        <v>Triax Shell</v>
      </c>
      <c r="G3508" s="1" t="b">
        <f t="shared" si="317"/>
        <v>0</v>
      </c>
      <c r="H3508" s="1" t="b">
        <f t="shared" si="315"/>
        <v>0</v>
      </c>
      <c r="I3508" s="1">
        <f t="shared" si="316"/>
        <v>1.3000000000000005E-2</v>
      </c>
      <c r="J3508" s="1" t="s">
        <v>392</v>
      </c>
      <c r="K3508" s="1">
        <v>1E-3</v>
      </c>
      <c r="L3508" s="1">
        <v>6</v>
      </c>
      <c r="M3508" s="1">
        <v>0</v>
      </c>
      <c r="O3508" s="1" t="s">
        <v>393</v>
      </c>
    </row>
    <row r="3509" spans="1:15" x14ac:dyDescent="0.25">
      <c r="A3509" s="1">
        <v>3509</v>
      </c>
      <c r="B3509" s="1" t="b">
        <f>IF(AND(G3509=TRUE(),H3509=TRUE()),IFERROR(MATCH(LEFT(E3510,6),Sheet3!$3:$3,0)&gt;0,"No Section"),FALSE())</f>
        <v>0</v>
      </c>
      <c r="C3509" s="1">
        <f t="shared" si="312"/>
        <v>0.63</v>
      </c>
      <c r="E3509" s="1" t="str">
        <f t="shared" si="313"/>
        <v>000630_LP_LE_REINF</v>
      </c>
      <c r="F3509" s="1" t="str">
        <f t="shared" si="314"/>
        <v>Triax Shell</v>
      </c>
      <c r="G3509" s="1" t="b">
        <f t="shared" si="317"/>
        <v>0</v>
      </c>
      <c r="H3509" s="1" t="b">
        <f t="shared" si="315"/>
        <v>0</v>
      </c>
      <c r="I3509" s="1">
        <f t="shared" si="316"/>
        <v>1.4000000000000005E-2</v>
      </c>
      <c r="J3509" s="1" t="s">
        <v>392</v>
      </c>
      <c r="K3509" s="1">
        <v>1E-3</v>
      </c>
      <c r="L3509" s="1">
        <v>6</v>
      </c>
      <c r="M3509" s="1">
        <v>0</v>
      </c>
      <c r="O3509" s="1" t="s">
        <v>393</v>
      </c>
    </row>
    <row r="3510" spans="1:15" x14ac:dyDescent="0.25">
      <c r="A3510" s="1">
        <v>3510</v>
      </c>
      <c r="B3510" s="1" t="b">
        <f>IF(AND(G3510=TRUE(),H3510=TRUE()),IFERROR(MATCH(LEFT(E3511,6),Sheet3!$3:$3,0)&gt;0,"No Section"),FALSE())</f>
        <v>0</v>
      </c>
      <c r="C3510" s="1">
        <f t="shared" si="312"/>
        <v>0.63</v>
      </c>
      <c r="E3510" s="1" t="str">
        <f t="shared" si="313"/>
        <v>000630_LP_LE_REINF</v>
      </c>
      <c r="F3510" s="1" t="str">
        <f t="shared" si="314"/>
        <v>Triax Shell</v>
      </c>
      <c r="G3510" s="1" t="b">
        <f t="shared" si="317"/>
        <v>0</v>
      </c>
      <c r="H3510" s="1" t="b">
        <f t="shared" si="315"/>
        <v>0</v>
      </c>
      <c r="I3510" s="1">
        <f t="shared" si="316"/>
        <v>1.5000000000000006E-2</v>
      </c>
      <c r="J3510" s="1" t="s">
        <v>392</v>
      </c>
      <c r="K3510" s="1">
        <v>1E-3</v>
      </c>
      <c r="L3510" s="1">
        <v>6</v>
      </c>
      <c r="M3510" s="1">
        <v>0</v>
      </c>
      <c r="O3510" s="1" t="s">
        <v>393</v>
      </c>
    </row>
    <row r="3511" spans="1:15" x14ac:dyDescent="0.25">
      <c r="A3511" s="1">
        <v>3511</v>
      </c>
      <c r="B3511" s="1" t="b">
        <f>IF(AND(G3511=TRUE(),H3511=TRUE()),IFERROR(MATCH(LEFT(E3512,6),Sheet3!$3:$3,0)&gt;0,"No Section"),FALSE())</f>
        <v>0</v>
      </c>
      <c r="C3511" s="1">
        <f t="shared" si="312"/>
        <v>0.63</v>
      </c>
      <c r="E3511" s="1" t="str">
        <f t="shared" si="313"/>
        <v>000630_LP_LE_REINF</v>
      </c>
      <c r="F3511" s="1" t="str">
        <f t="shared" si="314"/>
        <v>Triax Shell</v>
      </c>
      <c r="G3511" s="1" t="b">
        <f t="shared" si="317"/>
        <v>0</v>
      </c>
      <c r="H3511" s="1" t="b">
        <f t="shared" si="315"/>
        <v>0</v>
      </c>
      <c r="I3511" s="1">
        <f t="shared" si="316"/>
        <v>1.6000000000000007E-2</v>
      </c>
      <c r="J3511" s="1" t="s">
        <v>392</v>
      </c>
      <c r="K3511" s="1">
        <v>1E-3</v>
      </c>
      <c r="L3511" s="1">
        <v>6</v>
      </c>
      <c r="M3511" s="1">
        <v>0</v>
      </c>
      <c r="O3511" s="1" t="s">
        <v>393</v>
      </c>
    </row>
    <row r="3512" spans="1:15" x14ac:dyDescent="0.25">
      <c r="A3512" s="1">
        <v>3512</v>
      </c>
      <c r="B3512" s="1" t="b">
        <f>IF(AND(G3512=TRUE(),H3512=TRUE()),IFERROR(MATCH(LEFT(E3513,6),Sheet3!$3:$3,0)&gt;0,"No Section"),FALSE())</f>
        <v>0</v>
      </c>
      <c r="C3512" s="1">
        <f t="shared" si="312"/>
        <v>0.63</v>
      </c>
      <c r="E3512" s="1" t="str">
        <f t="shared" si="313"/>
        <v>000630_LP_LE_REINF</v>
      </c>
      <c r="F3512" s="1" t="str">
        <f t="shared" si="314"/>
        <v>Triax Shell</v>
      </c>
      <c r="G3512" s="1" t="b">
        <f t="shared" si="317"/>
        <v>0</v>
      </c>
      <c r="H3512" s="1" t="b">
        <f t="shared" si="315"/>
        <v>0</v>
      </c>
      <c r="I3512" s="1">
        <f t="shared" si="316"/>
        <v>1.7000000000000008E-2</v>
      </c>
      <c r="J3512" s="1" t="s">
        <v>392</v>
      </c>
      <c r="K3512" s="1">
        <v>1E-3</v>
      </c>
      <c r="L3512" s="1">
        <v>6</v>
      </c>
      <c r="M3512" s="1">
        <v>0</v>
      </c>
      <c r="O3512" s="1" t="s">
        <v>393</v>
      </c>
    </row>
    <row r="3513" spans="1:15" x14ac:dyDescent="0.25">
      <c r="A3513" s="1">
        <v>3513</v>
      </c>
      <c r="B3513" s="1" t="b">
        <f>IF(AND(G3513=TRUE(),H3513=TRUE()),IFERROR(MATCH(LEFT(E3514,6),Sheet3!$3:$3,0)&gt;0,"No Section"),FALSE())</f>
        <v>0</v>
      </c>
      <c r="C3513" s="1">
        <f t="shared" si="312"/>
        <v>0.63</v>
      </c>
      <c r="E3513" s="1" t="str">
        <f t="shared" si="313"/>
        <v>000630_LP_LE_REINF</v>
      </c>
      <c r="F3513" s="1" t="str">
        <f t="shared" si="314"/>
        <v>Triax Shell</v>
      </c>
      <c r="G3513" s="1" t="b">
        <f t="shared" si="317"/>
        <v>0</v>
      </c>
      <c r="H3513" s="1" t="b">
        <f t="shared" si="315"/>
        <v>0</v>
      </c>
      <c r="I3513" s="1">
        <f t="shared" si="316"/>
        <v>1.8000000000000009E-2</v>
      </c>
      <c r="J3513" s="1" t="s">
        <v>392</v>
      </c>
      <c r="K3513" s="1">
        <v>1E-3</v>
      </c>
      <c r="L3513" s="1">
        <v>6</v>
      </c>
      <c r="M3513" s="1">
        <v>0</v>
      </c>
      <c r="O3513" s="1" t="s">
        <v>393</v>
      </c>
    </row>
    <row r="3514" spans="1:15" x14ac:dyDescent="0.25">
      <c r="A3514" s="1">
        <v>3514</v>
      </c>
      <c r="B3514" s="1" t="b">
        <f>IF(AND(G3514=TRUE(),H3514=TRUE()),IFERROR(MATCH(LEFT(E3515,6),Sheet3!$3:$3,0)&gt;0,"No Section"),FALSE())</f>
        <v>0</v>
      </c>
      <c r="C3514" s="1">
        <f t="shared" si="312"/>
        <v>0.63</v>
      </c>
      <c r="E3514" s="1" t="str">
        <f t="shared" si="313"/>
        <v>000630_LP_LE_REINF</v>
      </c>
      <c r="F3514" s="1" t="str">
        <f t="shared" si="314"/>
        <v>Triax Shell</v>
      </c>
      <c r="G3514" s="1" t="b">
        <f t="shared" si="317"/>
        <v>0</v>
      </c>
      <c r="H3514" s="1" t="b">
        <f t="shared" si="315"/>
        <v>0</v>
      </c>
      <c r="I3514" s="1">
        <f t="shared" si="316"/>
        <v>1.900000000000001E-2</v>
      </c>
      <c r="J3514" s="1" t="s">
        <v>392</v>
      </c>
      <c r="K3514" s="1">
        <v>1E-3</v>
      </c>
      <c r="L3514" s="1">
        <v>6</v>
      </c>
      <c r="M3514" s="1">
        <v>0</v>
      </c>
      <c r="O3514" s="1" t="s">
        <v>393</v>
      </c>
    </row>
    <row r="3515" spans="1:15" x14ac:dyDescent="0.25">
      <c r="A3515" s="1">
        <v>3515</v>
      </c>
      <c r="B3515" s="1" t="b">
        <f>IF(AND(G3515=TRUE(),H3515=TRUE()),IFERROR(MATCH(LEFT(E3516,6),Sheet3!$3:$3,0)&gt;0,"No Section"),FALSE())</f>
        <v>0</v>
      </c>
      <c r="C3515" s="1">
        <f t="shared" si="312"/>
        <v>0.63</v>
      </c>
      <c r="E3515" s="1" t="str">
        <f t="shared" si="313"/>
        <v>000630_LP_LE_REINF</v>
      </c>
      <c r="F3515" s="1" t="str">
        <f t="shared" si="314"/>
        <v>Triax Shell</v>
      </c>
      <c r="G3515" s="1" t="b">
        <f t="shared" si="317"/>
        <v>0</v>
      </c>
      <c r="H3515" s="1" t="b">
        <f t="shared" si="315"/>
        <v>0</v>
      </c>
      <c r="I3515" s="1">
        <f t="shared" si="316"/>
        <v>2.0000000000000011E-2</v>
      </c>
      <c r="J3515" s="1" t="s">
        <v>392</v>
      </c>
      <c r="K3515" s="1">
        <v>1E-3</v>
      </c>
      <c r="L3515" s="1">
        <v>6</v>
      </c>
      <c r="M3515" s="1">
        <v>0</v>
      </c>
      <c r="O3515" s="1" t="s">
        <v>393</v>
      </c>
    </row>
    <row r="3516" spans="1:15" x14ac:dyDescent="0.25">
      <c r="A3516" s="1">
        <v>3516</v>
      </c>
      <c r="B3516" s="1" t="b">
        <f>IF(AND(G3516=TRUE(),H3516=TRUE()),IFERROR(MATCH(LEFT(E3517,6),Sheet3!$3:$3,0)&gt;0,"No Section"),FALSE())</f>
        <v>0</v>
      </c>
      <c r="C3516" s="1">
        <f t="shared" si="312"/>
        <v>0.63</v>
      </c>
      <c r="E3516" s="1" t="str">
        <f t="shared" si="313"/>
        <v>000630_LP_LE_REINF</v>
      </c>
      <c r="F3516" s="1" t="str">
        <f t="shared" si="314"/>
        <v>Triax Shell</v>
      </c>
      <c r="G3516" s="1" t="b">
        <f t="shared" si="317"/>
        <v>0</v>
      </c>
      <c r="H3516" s="1" t="b">
        <f t="shared" si="315"/>
        <v>0</v>
      </c>
      <c r="I3516" s="1">
        <f t="shared" si="316"/>
        <v>2.1000000000000012E-2</v>
      </c>
      <c r="J3516" s="1" t="s">
        <v>392</v>
      </c>
      <c r="K3516" s="1">
        <v>1E-3</v>
      </c>
      <c r="L3516" s="1">
        <v>6</v>
      </c>
      <c r="M3516" s="1">
        <v>0</v>
      </c>
      <c r="O3516" s="1" t="s">
        <v>393</v>
      </c>
    </row>
    <row r="3517" spans="1:15" x14ac:dyDescent="0.25">
      <c r="A3517" s="1">
        <v>3517</v>
      </c>
      <c r="B3517" s="1" t="b">
        <f>IF(AND(G3517=TRUE(),H3517=TRUE()),IFERROR(MATCH(LEFT(E3518,6),Sheet3!$3:$3,0)&gt;0,"No Section"),FALSE())</f>
        <v>0</v>
      </c>
      <c r="C3517" s="1">
        <f t="shared" si="312"/>
        <v>0.63</v>
      </c>
      <c r="E3517" s="1" t="str">
        <f t="shared" si="313"/>
        <v>000630_LP_LE_REINF</v>
      </c>
      <c r="F3517" s="1" t="str">
        <f t="shared" si="314"/>
        <v>Triax Shell</v>
      </c>
      <c r="G3517" s="1" t="b">
        <f t="shared" si="317"/>
        <v>0</v>
      </c>
      <c r="H3517" s="1" t="b">
        <f t="shared" si="315"/>
        <v>0</v>
      </c>
      <c r="I3517" s="1">
        <f t="shared" si="316"/>
        <v>2.2000000000000013E-2</v>
      </c>
      <c r="J3517" s="1" t="s">
        <v>392</v>
      </c>
      <c r="K3517" s="1">
        <v>1E-3</v>
      </c>
      <c r="L3517" s="1">
        <v>6</v>
      </c>
      <c r="M3517" s="1">
        <v>0</v>
      </c>
      <c r="O3517" s="1" t="s">
        <v>393</v>
      </c>
    </row>
    <row r="3518" spans="1:15" x14ac:dyDescent="0.25">
      <c r="A3518" s="1">
        <v>3518</v>
      </c>
      <c r="B3518" s="1" t="b">
        <f>IF(AND(G3518=TRUE(),H3518=TRUE()),IFERROR(MATCH(LEFT(E3519,6),Sheet3!$3:$3,0)&gt;0,"No Section"),FALSE())</f>
        <v>0</v>
      </c>
      <c r="C3518" s="1">
        <f t="shared" si="312"/>
        <v>0.63</v>
      </c>
      <c r="E3518" s="1" t="str">
        <f t="shared" si="313"/>
        <v>000630_LP_LE_REINF</v>
      </c>
      <c r="F3518" s="1" t="str">
        <f t="shared" si="314"/>
        <v>Triax Shell</v>
      </c>
      <c r="G3518" s="1" t="b">
        <f t="shared" si="317"/>
        <v>0</v>
      </c>
      <c r="H3518" s="1" t="b">
        <f t="shared" si="315"/>
        <v>0</v>
      </c>
      <c r="I3518" s="1">
        <f t="shared" si="316"/>
        <v>2.3000000000000013E-2</v>
      </c>
      <c r="J3518" s="1" t="s">
        <v>392</v>
      </c>
      <c r="K3518" s="1">
        <v>1E-3</v>
      </c>
      <c r="L3518" s="1">
        <v>6</v>
      </c>
      <c r="M3518" s="1">
        <v>0</v>
      </c>
      <c r="O3518" s="1" t="s">
        <v>393</v>
      </c>
    </row>
    <row r="3519" spans="1:15" x14ac:dyDescent="0.25">
      <c r="A3519" s="1">
        <v>3519</v>
      </c>
      <c r="B3519" s="1" t="b">
        <f>IF(AND(G3519=TRUE(),H3519=TRUE()),IFERROR(MATCH(LEFT(E3520,6),Sheet3!$3:$3,0)&gt;0,"No Section"),FALSE())</f>
        <v>0</v>
      </c>
      <c r="C3519" s="1">
        <f t="shared" si="312"/>
        <v>0.63</v>
      </c>
      <c r="E3519" s="1" t="str">
        <f t="shared" si="313"/>
        <v>000630_LP_LE_REINF</v>
      </c>
      <c r="F3519" s="1" t="str">
        <f t="shared" si="314"/>
        <v>Triax Shell</v>
      </c>
      <c r="G3519" s="1" t="b">
        <f t="shared" si="317"/>
        <v>0</v>
      </c>
      <c r="H3519" s="1" t="b">
        <f t="shared" si="315"/>
        <v>0</v>
      </c>
      <c r="I3519" s="1">
        <f t="shared" si="316"/>
        <v>2.4000000000000014E-2</v>
      </c>
      <c r="J3519" s="1" t="s">
        <v>392</v>
      </c>
      <c r="K3519" s="1">
        <v>1E-3</v>
      </c>
      <c r="L3519" s="1">
        <v>6</v>
      </c>
      <c r="M3519" s="1">
        <v>0</v>
      </c>
      <c r="O3519" s="1" t="s">
        <v>393</v>
      </c>
    </row>
    <row r="3520" spans="1:15" x14ac:dyDescent="0.25">
      <c r="A3520" s="1">
        <v>3520</v>
      </c>
      <c r="B3520" s="1" t="b">
        <f>IF(AND(G3520=TRUE(),H3520=TRUE()),IFERROR(MATCH(LEFT(E3521,6),Sheet3!$3:$3,0)&gt;0,"No Section"),FALSE())</f>
        <v>0</v>
      </c>
      <c r="C3520" s="1">
        <f t="shared" si="312"/>
        <v>0.63</v>
      </c>
      <c r="E3520" s="1" t="str">
        <f t="shared" si="313"/>
        <v>000630_LP_LE_REINF</v>
      </c>
      <c r="F3520" s="1" t="str">
        <f t="shared" si="314"/>
        <v>Triax Shell</v>
      </c>
      <c r="G3520" s="1" t="b">
        <f t="shared" si="317"/>
        <v>0</v>
      </c>
      <c r="H3520" s="1" t="b">
        <f t="shared" si="315"/>
        <v>0</v>
      </c>
      <c r="I3520" s="1">
        <f t="shared" si="316"/>
        <v>2.5000000000000015E-2</v>
      </c>
      <c r="J3520" s="1" t="s">
        <v>392</v>
      </c>
      <c r="K3520" s="1">
        <v>1E-3</v>
      </c>
      <c r="L3520" s="1">
        <v>6</v>
      </c>
      <c r="M3520" s="1">
        <v>0</v>
      </c>
      <c r="O3520" s="1" t="s">
        <v>393</v>
      </c>
    </row>
    <row r="3521" spans="1:15" x14ac:dyDescent="0.25">
      <c r="A3521" s="1">
        <v>3521</v>
      </c>
      <c r="B3521" s="1" t="b">
        <f>IF(AND(G3521=TRUE(),H3521=TRUE()),IFERROR(MATCH(LEFT(E3522,6),Sheet3!$3:$3,0)&gt;0,"No Section"),FALSE())</f>
        <v>0</v>
      </c>
      <c r="C3521" s="1">
        <f t="shared" si="312"/>
        <v>0.63</v>
      </c>
      <c r="E3521" s="1" t="str">
        <f t="shared" si="313"/>
        <v>000630_LP_LE_REINF</v>
      </c>
      <c r="F3521" s="1" t="str">
        <f t="shared" si="314"/>
        <v>Triax Shell</v>
      </c>
      <c r="G3521" s="1" t="b">
        <f t="shared" si="317"/>
        <v>0</v>
      </c>
      <c r="H3521" s="1" t="b">
        <f t="shared" si="315"/>
        <v>0</v>
      </c>
      <c r="I3521" s="1">
        <f t="shared" si="316"/>
        <v>2.6000000000000016E-2</v>
      </c>
      <c r="J3521" s="1" t="s">
        <v>392</v>
      </c>
      <c r="K3521" s="1">
        <v>1E-3</v>
      </c>
      <c r="L3521" s="1">
        <v>6</v>
      </c>
      <c r="M3521" s="1">
        <v>0</v>
      </c>
      <c r="O3521" s="1" t="s">
        <v>393</v>
      </c>
    </row>
    <row r="3522" spans="1:15" x14ac:dyDescent="0.25">
      <c r="A3522" s="1">
        <v>3522</v>
      </c>
      <c r="B3522" s="1" t="b">
        <f>IF(AND(G3522=TRUE(),H3522=TRUE()),IFERROR(MATCH(LEFT(E3523,6),Sheet3!$3:$3,0)&gt;0,"No Section"),FALSE())</f>
        <v>0</v>
      </c>
      <c r="C3522" s="1">
        <f t="shared" si="312"/>
        <v>0.63</v>
      </c>
      <c r="E3522" s="1" t="str">
        <f t="shared" si="313"/>
        <v>000630_LP_LE_REINF</v>
      </c>
      <c r="F3522" s="1" t="str">
        <f t="shared" si="314"/>
        <v>Triax Shell</v>
      </c>
      <c r="G3522" s="1" t="b">
        <f t="shared" si="317"/>
        <v>0</v>
      </c>
      <c r="H3522" s="1" t="b">
        <f t="shared" si="315"/>
        <v>0</v>
      </c>
      <c r="I3522" s="1">
        <f t="shared" si="316"/>
        <v>2.7000000000000017E-2</v>
      </c>
      <c r="J3522" s="1" t="s">
        <v>392</v>
      </c>
      <c r="K3522" s="1">
        <v>1E-3</v>
      </c>
      <c r="L3522" s="1">
        <v>6</v>
      </c>
      <c r="M3522" s="1">
        <v>0</v>
      </c>
      <c r="O3522" s="1" t="s">
        <v>393</v>
      </c>
    </row>
    <row r="3523" spans="1:15" x14ac:dyDescent="0.25">
      <c r="A3523" s="1">
        <v>3523</v>
      </c>
      <c r="B3523" s="1" t="b">
        <f>IF(AND(G3523=TRUE(),H3523=TRUE()),IFERROR(MATCH(LEFT(E3524,6),Sheet3!$3:$3,0)&gt;0,"No Section"),FALSE())</f>
        <v>0</v>
      </c>
      <c r="C3523" s="1">
        <f t="shared" si="312"/>
        <v>0.63</v>
      </c>
      <c r="E3523" s="1" t="str">
        <f t="shared" si="313"/>
        <v>000630_LP_LE_REINF</v>
      </c>
      <c r="F3523" s="1" t="str">
        <f t="shared" si="314"/>
        <v>Triax Shell</v>
      </c>
      <c r="G3523" s="1" t="b">
        <f t="shared" si="317"/>
        <v>0</v>
      </c>
      <c r="H3523" s="1" t="b">
        <f t="shared" si="315"/>
        <v>0</v>
      </c>
      <c r="I3523" s="1">
        <f t="shared" si="316"/>
        <v>2.8000000000000018E-2</v>
      </c>
      <c r="J3523" s="1" t="s">
        <v>392</v>
      </c>
      <c r="K3523" s="1">
        <v>1E-3</v>
      </c>
      <c r="L3523" s="1">
        <v>6</v>
      </c>
      <c r="M3523" s="1">
        <v>0</v>
      </c>
      <c r="O3523" s="1" t="s">
        <v>393</v>
      </c>
    </row>
    <row r="3524" spans="1:15" x14ac:dyDescent="0.25">
      <c r="A3524" s="1">
        <v>3524</v>
      </c>
      <c r="B3524" s="1" t="b">
        <f>IF(AND(G3524=TRUE(),H3524=TRUE()),IFERROR(MATCH(LEFT(E3525,6),Sheet3!$3:$3,0)&gt;0,"No Section"),FALSE())</f>
        <v>0</v>
      </c>
      <c r="C3524" s="1">
        <f t="shared" si="312"/>
        <v>0.63</v>
      </c>
      <c r="E3524" s="1" t="str">
        <f t="shared" si="313"/>
        <v>000630_LP_LE_REINF</v>
      </c>
      <c r="F3524" s="1" t="str">
        <f t="shared" si="314"/>
        <v>Triax Shell</v>
      </c>
      <c r="G3524" s="1" t="b">
        <f t="shared" si="317"/>
        <v>0</v>
      </c>
      <c r="H3524" s="1" t="b">
        <f t="shared" si="315"/>
        <v>0</v>
      </c>
      <c r="I3524" s="1">
        <f t="shared" si="316"/>
        <v>2.9000000000000019E-2</v>
      </c>
      <c r="J3524" s="1" t="s">
        <v>392</v>
      </c>
      <c r="K3524" s="1">
        <v>1E-3</v>
      </c>
      <c r="L3524" s="1">
        <v>6</v>
      </c>
      <c r="M3524" s="1">
        <v>0</v>
      </c>
      <c r="O3524" s="1" t="s">
        <v>393</v>
      </c>
    </row>
    <row r="3525" spans="1:15" x14ac:dyDescent="0.25">
      <c r="A3525" s="1">
        <v>3525</v>
      </c>
      <c r="B3525" s="1" t="b">
        <f>IF(AND(G3525=TRUE(),H3525=TRUE()),IFERROR(MATCH(LEFT(E3526,6),Sheet3!$3:$3,0)&gt;0,"No Section"),FALSE())</f>
        <v>0</v>
      </c>
      <c r="C3525" s="1">
        <f t="shared" si="312"/>
        <v>0.63</v>
      </c>
      <c r="E3525" s="1" t="str">
        <f t="shared" si="313"/>
        <v>000630_LP_LE_REINF</v>
      </c>
      <c r="F3525" s="1" t="str">
        <f t="shared" si="314"/>
        <v>Triax Shell</v>
      </c>
      <c r="G3525" s="1" t="b">
        <f t="shared" si="317"/>
        <v>0</v>
      </c>
      <c r="H3525" s="1" t="b">
        <f t="shared" si="315"/>
        <v>0</v>
      </c>
      <c r="I3525" s="1">
        <f t="shared" si="316"/>
        <v>3.000000000000002E-2</v>
      </c>
      <c r="J3525" s="1" t="s">
        <v>392</v>
      </c>
      <c r="K3525" s="1">
        <v>1E-3</v>
      </c>
      <c r="L3525" s="1">
        <v>6</v>
      </c>
      <c r="M3525" s="1">
        <v>0</v>
      </c>
      <c r="O3525" s="1" t="s">
        <v>393</v>
      </c>
    </row>
    <row r="3526" spans="1:15" x14ac:dyDescent="0.25">
      <c r="A3526" s="1">
        <v>3526</v>
      </c>
      <c r="B3526" s="1" t="b">
        <f>IF(AND(G3526=TRUE(),H3526=TRUE()),IFERROR(MATCH(LEFT(E3527,6),Sheet3!$3:$3,0)&gt;0,"No Section"),FALSE())</f>
        <v>0</v>
      </c>
      <c r="C3526" s="1">
        <f t="shared" si="312"/>
        <v>0.63</v>
      </c>
      <c r="E3526" s="1" t="str">
        <f t="shared" si="313"/>
        <v>000630_LP_LE_REINF</v>
      </c>
      <c r="F3526" s="1" t="str">
        <f t="shared" si="314"/>
        <v>Triax Shell</v>
      </c>
      <c r="G3526" s="1" t="b">
        <f t="shared" si="317"/>
        <v>0</v>
      </c>
      <c r="H3526" s="1" t="b">
        <f t="shared" si="315"/>
        <v>0</v>
      </c>
      <c r="I3526" s="1">
        <f t="shared" si="316"/>
        <v>3.1000000000000021E-2</v>
      </c>
      <c r="J3526" s="1" t="s">
        <v>392</v>
      </c>
      <c r="K3526" s="1">
        <v>1E-3</v>
      </c>
      <c r="L3526" s="1">
        <v>6</v>
      </c>
      <c r="M3526" s="1">
        <v>0</v>
      </c>
      <c r="O3526" s="1" t="s">
        <v>393</v>
      </c>
    </row>
    <row r="3527" spans="1:15" x14ac:dyDescent="0.25">
      <c r="A3527" s="1">
        <v>3527</v>
      </c>
      <c r="B3527" s="1" t="b">
        <f>IF(AND(G3527=TRUE(),H3527=TRUE()),IFERROR(MATCH(LEFT(E3528,6),Sheet3!$3:$3,0)&gt;0,"No Section"),FALSE())</f>
        <v>0</v>
      </c>
      <c r="C3527" s="1">
        <f t="shared" si="312"/>
        <v>0.63</v>
      </c>
      <c r="E3527" s="1" t="str">
        <f t="shared" si="313"/>
        <v>000630_LP_LE_REINF</v>
      </c>
      <c r="F3527" s="1" t="str">
        <f t="shared" si="314"/>
        <v>Triax Shell</v>
      </c>
      <c r="G3527" s="1" t="b">
        <f t="shared" si="317"/>
        <v>0</v>
      </c>
      <c r="H3527" s="1" t="b">
        <f t="shared" si="315"/>
        <v>0</v>
      </c>
      <c r="I3527" s="1">
        <f t="shared" si="316"/>
        <v>3.2000000000000021E-2</v>
      </c>
      <c r="J3527" s="1" t="s">
        <v>392</v>
      </c>
      <c r="K3527" s="1">
        <v>1E-3</v>
      </c>
      <c r="L3527" s="1">
        <v>6</v>
      </c>
      <c r="M3527" s="1">
        <v>0</v>
      </c>
      <c r="O3527" s="1" t="s">
        <v>393</v>
      </c>
    </row>
    <row r="3528" spans="1:15" x14ac:dyDescent="0.25">
      <c r="A3528" s="1">
        <v>3528</v>
      </c>
      <c r="B3528" s="1" t="b">
        <f>IF(AND(G3528=TRUE(),H3528=TRUE()),IFERROR(MATCH(LEFT(E3529,6),Sheet3!$3:$3,0)&gt;0,"No Section"),FALSE())</f>
        <v>0</v>
      </c>
      <c r="C3528" s="1">
        <f t="shared" si="312"/>
        <v>0.63</v>
      </c>
      <c r="E3528" s="1" t="str">
        <f t="shared" si="313"/>
        <v>000630_LP_LE_REINF</v>
      </c>
      <c r="F3528" s="1" t="str">
        <f t="shared" si="314"/>
        <v>Triax Shell</v>
      </c>
      <c r="G3528" s="1" t="b">
        <f t="shared" si="317"/>
        <v>0</v>
      </c>
      <c r="H3528" s="1" t="b">
        <f t="shared" si="315"/>
        <v>0</v>
      </c>
      <c r="I3528" s="1">
        <f t="shared" si="316"/>
        <v>3.3000000000000022E-2</v>
      </c>
      <c r="J3528" s="1" t="s">
        <v>392</v>
      </c>
      <c r="K3528" s="1">
        <v>1E-3</v>
      </c>
      <c r="L3528" s="1">
        <v>6</v>
      </c>
      <c r="M3528" s="1">
        <v>0</v>
      </c>
      <c r="O3528" s="1" t="s">
        <v>393</v>
      </c>
    </row>
    <row r="3529" spans="1:15" x14ac:dyDescent="0.25">
      <c r="A3529" s="1">
        <v>3529</v>
      </c>
      <c r="B3529" s="1" t="b">
        <f>IF(AND(G3529=TRUE(),H3529=TRUE()),IFERROR(MATCH(LEFT(E3530,6),Sheet3!$3:$3,0)&gt;0,"No Section"),FALSE())</f>
        <v>0</v>
      </c>
      <c r="C3529" s="1">
        <f t="shared" si="312"/>
        <v>0.63</v>
      </c>
      <c r="E3529" s="1" t="str">
        <f t="shared" si="313"/>
        <v>000630_LP_LE_REINF</v>
      </c>
      <c r="F3529" s="1" t="str">
        <f t="shared" si="314"/>
        <v>Triax Shell</v>
      </c>
      <c r="G3529" s="1" t="b">
        <f t="shared" si="317"/>
        <v>0</v>
      </c>
      <c r="H3529" s="1" t="b">
        <f t="shared" si="315"/>
        <v>0</v>
      </c>
      <c r="I3529" s="1">
        <f t="shared" si="316"/>
        <v>3.4000000000000023E-2</v>
      </c>
      <c r="J3529" s="1" t="s">
        <v>392</v>
      </c>
      <c r="K3529" s="1">
        <v>1E-3</v>
      </c>
      <c r="L3529" s="1">
        <v>6</v>
      </c>
      <c r="M3529" s="1">
        <v>0</v>
      </c>
      <c r="O3529" s="1" t="s">
        <v>393</v>
      </c>
    </row>
    <row r="3530" spans="1:15" x14ac:dyDescent="0.25">
      <c r="A3530" s="1">
        <v>3530</v>
      </c>
      <c r="B3530" s="1" t="b">
        <f>IF(AND(G3530=TRUE(),H3530=TRUE()),IFERROR(MATCH(LEFT(E3531,6),Sheet3!$3:$3,0)&gt;0,"No Section"),FALSE())</f>
        <v>0</v>
      </c>
      <c r="C3530" s="1">
        <f t="shared" si="312"/>
        <v>0.63</v>
      </c>
      <c r="E3530" s="1" t="str">
        <f t="shared" si="313"/>
        <v>000630_LP_LE_REINF</v>
      </c>
      <c r="F3530" s="1" t="str">
        <f t="shared" si="314"/>
        <v>Triax Shell</v>
      </c>
      <c r="G3530" s="1" t="b">
        <f t="shared" si="317"/>
        <v>0</v>
      </c>
      <c r="H3530" s="1" t="b">
        <f t="shared" si="315"/>
        <v>0</v>
      </c>
      <c r="I3530" s="1">
        <f t="shared" si="316"/>
        <v>3.5000000000000024E-2</v>
      </c>
      <c r="J3530" s="1" t="s">
        <v>392</v>
      </c>
      <c r="K3530" s="1">
        <v>1E-3</v>
      </c>
      <c r="L3530" s="1">
        <v>6</v>
      </c>
      <c r="M3530" s="1">
        <v>0</v>
      </c>
      <c r="O3530" s="1" t="s">
        <v>393</v>
      </c>
    </row>
    <row r="3531" spans="1:15" x14ac:dyDescent="0.25">
      <c r="A3531" s="1">
        <v>3531</v>
      </c>
      <c r="B3531" s="1" t="b">
        <f>IF(AND(G3531=TRUE(),H3531=TRUE()),IFERROR(MATCH(LEFT(E3532,6),Sheet3!$3:$3,0)&gt;0,"No Section"),FALSE())</f>
        <v>0</v>
      </c>
      <c r="C3531" s="1">
        <f t="shared" si="312"/>
        <v>0.63</v>
      </c>
      <c r="E3531" s="1" t="str">
        <f t="shared" si="313"/>
        <v>000630_LP_LE_REINF</v>
      </c>
      <c r="F3531" s="1" t="str">
        <f t="shared" si="314"/>
        <v>Triax Shell</v>
      </c>
      <c r="G3531" s="1" t="b">
        <f t="shared" si="317"/>
        <v>0</v>
      </c>
      <c r="H3531" s="1" t="b">
        <f t="shared" si="315"/>
        <v>0</v>
      </c>
      <c r="I3531" s="1">
        <f t="shared" si="316"/>
        <v>3.6000000000000025E-2</v>
      </c>
      <c r="J3531" s="1" t="s">
        <v>392</v>
      </c>
      <c r="K3531" s="1">
        <v>1E-3</v>
      </c>
      <c r="L3531" s="1">
        <v>6</v>
      </c>
      <c r="M3531" s="1">
        <v>0</v>
      </c>
      <c r="O3531" s="1" t="s">
        <v>393</v>
      </c>
    </row>
    <row r="3532" spans="1:15" x14ac:dyDescent="0.25">
      <c r="A3532" s="1">
        <v>3532</v>
      </c>
      <c r="B3532" s="1" t="b">
        <f>IF(AND(G3532=TRUE(),H3532=TRUE()),IFERROR(MATCH(LEFT(E3533,6),Sheet3!$3:$3,0)&gt;0,"No Section"),FALSE())</f>
        <v>0</v>
      </c>
      <c r="C3532" s="1">
        <f t="shared" si="312"/>
        <v>0.63</v>
      </c>
      <c r="E3532" s="1" t="str">
        <f t="shared" si="313"/>
        <v>000630_LP_LE_REINF</v>
      </c>
      <c r="F3532" s="1" t="str">
        <f t="shared" si="314"/>
        <v>Triax Shell</v>
      </c>
      <c r="G3532" s="1" t="b">
        <f t="shared" si="317"/>
        <v>0</v>
      </c>
      <c r="H3532" s="1" t="b">
        <f t="shared" si="315"/>
        <v>0</v>
      </c>
      <c r="I3532" s="1">
        <f t="shared" si="316"/>
        <v>3.7000000000000026E-2</v>
      </c>
      <c r="J3532" s="1" t="s">
        <v>392</v>
      </c>
      <c r="K3532" s="1">
        <v>1E-3</v>
      </c>
      <c r="L3532" s="1">
        <v>6</v>
      </c>
      <c r="M3532" s="1">
        <v>0</v>
      </c>
      <c r="O3532" s="1" t="s">
        <v>393</v>
      </c>
    </row>
    <row r="3533" spans="1:15" x14ac:dyDescent="0.25">
      <c r="A3533" s="1">
        <v>3533</v>
      </c>
      <c r="B3533" s="1" t="b">
        <f>IF(AND(G3533=TRUE(),H3533=TRUE()),IFERROR(MATCH(LEFT(E3534,6),Sheet3!$3:$3,0)&gt;0,"No Section"),FALSE())</f>
        <v>0</v>
      </c>
      <c r="C3533" s="1">
        <f t="shared" si="312"/>
        <v>0.63</v>
      </c>
      <c r="E3533" s="1" t="str">
        <f t="shared" si="313"/>
        <v>000630_LP_LE_REINF</v>
      </c>
      <c r="F3533" s="1" t="str">
        <f t="shared" si="314"/>
        <v>Triax Shell</v>
      </c>
      <c r="G3533" s="1" t="b">
        <f t="shared" si="317"/>
        <v>0</v>
      </c>
      <c r="H3533" s="1" t="b">
        <f t="shared" si="315"/>
        <v>0</v>
      </c>
      <c r="I3533" s="1">
        <f t="shared" si="316"/>
        <v>3.8000000000000027E-2</v>
      </c>
      <c r="J3533" s="1" t="s">
        <v>392</v>
      </c>
      <c r="K3533" s="1">
        <v>1E-3</v>
      </c>
      <c r="L3533" s="1">
        <v>6</v>
      </c>
      <c r="M3533" s="1">
        <v>0</v>
      </c>
      <c r="O3533" s="1" t="s">
        <v>393</v>
      </c>
    </row>
    <row r="3534" spans="1:15" x14ac:dyDescent="0.25">
      <c r="A3534" s="1">
        <v>3534</v>
      </c>
      <c r="B3534" s="1" t="b">
        <f>IF(AND(G3534=TRUE(),H3534=TRUE()),IFERROR(MATCH(LEFT(E3535,6),Sheet3!$3:$3,0)&gt;0,"No Section"),FALSE())</f>
        <v>0</v>
      </c>
      <c r="C3534" s="1">
        <f t="shared" si="312"/>
        <v>0.63</v>
      </c>
      <c r="E3534" s="1" t="str">
        <f t="shared" si="313"/>
        <v>000630_LP_LE_REINF</v>
      </c>
      <c r="F3534" s="1" t="str">
        <f t="shared" si="314"/>
        <v>Triax Shell</v>
      </c>
      <c r="G3534" s="1" t="b">
        <f t="shared" si="317"/>
        <v>0</v>
      </c>
      <c r="H3534" s="1" t="b">
        <f t="shared" si="315"/>
        <v>0</v>
      </c>
      <c r="I3534" s="1">
        <f t="shared" si="316"/>
        <v>3.9000000000000028E-2</v>
      </c>
      <c r="J3534" s="1" t="s">
        <v>392</v>
      </c>
      <c r="K3534" s="1">
        <v>1E-3</v>
      </c>
      <c r="L3534" s="1">
        <v>6</v>
      </c>
      <c r="M3534" s="1">
        <v>0</v>
      </c>
      <c r="O3534" s="1" t="s">
        <v>393</v>
      </c>
    </row>
    <row r="3535" spans="1:15" x14ac:dyDescent="0.25">
      <c r="A3535" s="1">
        <v>3535</v>
      </c>
      <c r="B3535" s="1" t="b">
        <f>IF(AND(G3535=TRUE(),H3535=TRUE()),IFERROR(MATCH(LEFT(E3536,6),Sheet3!$3:$3,0)&gt;0,"No Section"),FALSE())</f>
        <v>0</v>
      </c>
      <c r="C3535" s="1">
        <f t="shared" si="312"/>
        <v>0.63</v>
      </c>
      <c r="E3535" s="1" t="str">
        <f t="shared" si="313"/>
        <v>000630_LP_LE_REINF</v>
      </c>
      <c r="F3535" s="1" t="str">
        <f t="shared" si="314"/>
        <v>Triax Shell</v>
      </c>
      <c r="G3535" s="1" t="b">
        <f t="shared" si="317"/>
        <v>0</v>
      </c>
      <c r="H3535" s="1" t="b">
        <f t="shared" si="315"/>
        <v>0</v>
      </c>
      <c r="I3535" s="1">
        <f t="shared" si="316"/>
        <v>4.0000000000000029E-2</v>
      </c>
      <c r="J3535" s="1" t="s">
        <v>392</v>
      </c>
      <c r="K3535" s="1">
        <v>1E-3</v>
      </c>
      <c r="L3535" s="1">
        <v>6</v>
      </c>
      <c r="M3535" s="1">
        <v>0</v>
      </c>
      <c r="O3535" s="1" t="s">
        <v>393</v>
      </c>
    </row>
    <row r="3536" spans="1:15" x14ac:dyDescent="0.25">
      <c r="A3536" s="1">
        <v>3536</v>
      </c>
      <c r="B3536" s="1" t="b">
        <f>IF(AND(G3536=TRUE(),H3536=TRUE()),IFERROR(MATCH(LEFT(E3537,6),Sheet3!$3:$3,0)&gt;0,"No Section"),FALSE())</f>
        <v>0</v>
      </c>
      <c r="C3536" s="1">
        <f t="shared" si="312"/>
        <v>0.63</v>
      </c>
      <c r="E3536" s="1" t="str">
        <f t="shared" si="313"/>
        <v>000630_LP_LE_REINF</v>
      </c>
      <c r="F3536" s="1" t="str">
        <f t="shared" si="314"/>
        <v>Triax Shell</v>
      </c>
      <c r="G3536" s="1" t="b">
        <f t="shared" si="317"/>
        <v>0</v>
      </c>
      <c r="H3536" s="1" t="b">
        <f t="shared" si="315"/>
        <v>0</v>
      </c>
      <c r="I3536" s="1">
        <f t="shared" si="316"/>
        <v>4.1000000000000029E-2</v>
      </c>
      <c r="J3536" s="1" t="s">
        <v>392</v>
      </c>
      <c r="K3536" s="1">
        <v>1E-3</v>
      </c>
      <c r="L3536" s="1">
        <v>6</v>
      </c>
      <c r="M3536" s="1">
        <v>0</v>
      </c>
      <c r="O3536" s="1" t="s">
        <v>393</v>
      </c>
    </row>
    <row r="3537" spans="1:15" x14ac:dyDescent="0.25">
      <c r="A3537" s="1">
        <v>3537</v>
      </c>
      <c r="B3537" s="1" t="b">
        <f>IF(AND(G3537=TRUE(),H3537=TRUE()),IFERROR(MATCH(LEFT(E3538,6),Sheet3!$3:$3,0)&gt;0,"No Section"),FALSE())</f>
        <v>0</v>
      </c>
      <c r="C3537" s="1">
        <f t="shared" si="312"/>
        <v>0.63</v>
      </c>
      <c r="E3537" s="1" t="str">
        <f t="shared" si="313"/>
        <v>000630_LP_LE_REINF</v>
      </c>
      <c r="F3537" s="1" t="str">
        <f t="shared" si="314"/>
        <v>Triax Shell</v>
      </c>
      <c r="G3537" s="1" t="b">
        <f t="shared" si="317"/>
        <v>0</v>
      </c>
      <c r="H3537" s="1" t="b">
        <f t="shared" si="315"/>
        <v>0</v>
      </c>
      <c r="I3537" s="1">
        <f t="shared" si="316"/>
        <v>4.200000000000003E-2</v>
      </c>
      <c r="J3537" s="1" t="s">
        <v>392</v>
      </c>
      <c r="K3537" s="1">
        <v>1E-3</v>
      </c>
      <c r="L3537" s="1">
        <v>6</v>
      </c>
      <c r="M3537" s="1">
        <v>0</v>
      </c>
      <c r="O3537" s="1" t="s">
        <v>393</v>
      </c>
    </row>
    <row r="3538" spans="1:15" x14ac:dyDescent="0.25">
      <c r="A3538" s="1">
        <v>3538</v>
      </c>
      <c r="B3538" s="1" t="b">
        <f>IF(AND(G3538=TRUE(),H3538=TRUE()),IFERROR(MATCH(LEFT(E3539,6),Sheet3!$3:$3,0)&gt;0,"No Section"),FALSE())</f>
        <v>0</v>
      </c>
      <c r="C3538" s="1">
        <f t="shared" si="312"/>
        <v>0.63</v>
      </c>
      <c r="E3538" s="1" t="str">
        <f t="shared" si="313"/>
        <v>000630_LP_LE_REINF</v>
      </c>
      <c r="F3538" s="1" t="str">
        <f t="shared" si="314"/>
        <v>Triax Shell</v>
      </c>
      <c r="G3538" s="1" t="b">
        <f t="shared" si="317"/>
        <v>0</v>
      </c>
      <c r="H3538" s="1" t="b">
        <f t="shared" si="315"/>
        <v>0</v>
      </c>
      <c r="I3538" s="1">
        <f t="shared" si="316"/>
        <v>4.3000000000000031E-2</v>
      </c>
      <c r="J3538" s="1" t="s">
        <v>392</v>
      </c>
      <c r="K3538" s="1">
        <v>1E-3</v>
      </c>
      <c r="L3538" s="1">
        <v>6</v>
      </c>
      <c r="M3538" s="1">
        <v>0</v>
      </c>
      <c r="O3538" s="1" t="s">
        <v>393</v>
      </c>
    </row>
    <row r="3539" spans="1:15" x14ac:dyDescent="0.25">
      <c r="A3539" s="1">
        <v>3539</v>
      </c>
      <c r="B3539" s="1" t="b">
        <f>IF(AND(G3539=TRUE(),H3539=TRUE()),IFERROR(MATCH(LEFT(E3540,6),Sheet3!$3:$3,0)&gt;0,"No Section"),FALSE())</f>
        <v>0</v>
      </c>
      <c r="C3539" s="1">
        <f t="shared" si="312"/>
        <v>0.63</v>
      </c>
      <c r="E3539" s="1" t="str">
        <f t="shared" si="313"/>
        <v>000630_LP_LE_REINF</v>
      </c>
      <c r="F3539" s="1" t="str">
        <f t="shared" si="314"/>
        <v>Triax Shell</v>
      </c>
      <c r="G3539" s="1" t="b">
        <f t="shared" si="317"/>
        <v>0</v>
      </c>
      <c r="H3539" s="1" t="b">
        <f t="shared" si="315"/>
        <v>0</v>
      </c>
      <c r="I3539" s="1">
        <f t="shared" si="316"/>
        <v>4.4000000000000032E-2</v>
      </c>
      <c r="J3539" s="1" t="s">
        <v>392</v>
      </c>
      <c r="K3539" s="1">
        <v>1E-3</v>
      </c>
      <c r="L3539" s="1">
        <v>6</v>
      </c>
      <c r="M3539" s="1">
        <v>0</v>
      </c>
      <c r="O3539" s="1" t="s">
        <v>393</v>
      </c>
    </row>
    <row r="3540" spans="1:15" x14ac:dyDescent="0.25">
      <c r="A3540" s="1">
        <v>3540</v>
      </c>
      <c r="B3540" s="1" t="b">
        <f>IF(AND(G3540=TRUE(),H3540=TRUE()),IFERROR(MATCH(LEFT(E3541,6),Sheet3!$3:$3,0)&gt;0,"No Section"),FALSE())</f>
        <v>0</v>
      </c>
      <c r="C3540" s="1">
        <f t="shared" ref="C3540:C3603" si="318">LEFT(E3540,6)/1000</f>
        <v>0.63</v>
      </c>
      <c r="E3540" s="1" t="str">
        <f t="shared" ref="E3540:E3603" si="319">IF(J3541=$J$149,RIGHT(J3540,LEN(J3540)-5),E3539)</f>
        <v>000630_LP_LE_REINF</v>
      </c>
      <c r="F3540" s="1" t="str">
        <f t="shared" ref="F3540:F3603" si="320">IF(J3540=$J$150,VLOOKUP(L3540,$U$2:$V$7,2,FALSE()),"")</f>
        <v>Triax Shell</v>
      </c>
      <c r="G3540" s="1" t="b">
        <f t="shared" si="317"/>
        <v>0</v>
      </c>
      <c r="H3540" s="1" t="b">
        <f t="shared" ref="H3540:H3603" si="321">IF(F3540=F3541,FALSE(),IF(J3540=$J$150,TRUE(),FALSE()))</f>
        <v>0</v>
      </c>
      <c r="I3540" s="1">
        <f t="shared" ref="I3540:I3603" si="322">IF(F3540=F3539,I3539,0)+K3540</f>
        <v>4.5000000000000033E-2</v>
      </c>
      <c r="J3540" s="1" t="s">
        <v>392</v>
      </c>
      <c r="K3540" s="1">
        <v>1E-3</v>
      </c>
      <c r="L3540" s="1">
        <v>6</v>
      </c>
      <c r="M3540" s="1">
        <v>0</v>
      </c>
      <c r="O3540" s="1" t="s">
        <v>393</v>
      </c>
    </row>
    <row r="3541" spans="1:15" x14ac:dyDescent="0.25">
      <c r="A3541" s="1">
        <v>3541</v>
      </c>
      <c r="B3541" s="1" t="b">
        <f>IF(AND(G3541=TRUE(),H3541=TRUE()),IFERROR(MATCH(LEFT(E3542,6),Sheet3!$3:$3,0)&gt;0,"No Section"),FALSE())</f>
        <v>0</v>
      </c>
      <c r="C3541" s="1">
        <f t="shared" si="318"/>
        <v>0.63</v>
      </c>
      <c r="E3541" s="1" t="str">
        <f t="shared" si="319"/>
        <v>000630_LP_LE_REINF</v>
      </c>
      <c r="F3541" s="1" t="str">
        <f t="shared" si="320"/>
        <v>Triax Shell</v>
      </c>
      <c r="G3541" s="1" t="b">
        <f t="shared" ref="G3541:G3604" si="323">IF(J3541=$J$149,IF(E3540=E3539,FALSE(),TRUE()),G3540)</f>
        <v>0</v>
      </c>
      <c r="H3541" s="1" t="b">
        <f t="shared" si="321"/>
        <v>0</v>
      </c>
      <c r="I3541" s="1">
        <f t="shared" si="322"/>
        <v>4.6000000000000034E-2</v>
      </c>
      <c r="J3541" s="1" t="s">
        <v>392</v>
      </c>
      <c r="K3541" s="1">
        <v>1E-3</v>
      </c>
      <c r="L3541" s="1">
        <v>6</v>
      </c>
      <c r="M3541" s="1">
        <v>0</v>
      </c>
      <c r="O3541" s="1" t="s">
        <v>393</v>
      </c>
    </row>
    <row r="3542" spans="1:15" x14ac:dyDescent="0.25">
      <c r="A3542" s="1">
        <v>3542</v>
      </c>
      <c r="B3542" s="1" t="b">
        <f>IF(AND(G3542=TRUE(),H3542=TRUE()),IFERROR(MATCH(LEFT(E3543,6),Sheet3!$3:$3,0)&gt;0,"No Section"),FALSE())</f>
        <v>0</v>
      </c>
      <c r="C3542" s="1">
        <f t="shared" si="318"/>
        <v>0.63</v>
      </c>
      <c r="E3542" s="1" t="str">
        <f t="shared" si="319"/>
        <v>000630_LP_LE_REINF</v>
      </c>
      <c r="F3542" s="1" t="str">
        <f t="shared" si="320"/>
        <v>Triax Shell</v>
      </c>
      <c r="G3542" s="1" t="b">
        <f t="shared" si="323"/>
        <v>0</v>
      </c>
      <c r="H3542" s="1" t="b">
        <f t="shared" si="321"/>
        <v>0</v>
      </c>
      <c r="I3542" s="1">
        <f t="shared" si="322"/>
        <v>4.7000000000000035E-2</v>
      </c>
      <c r="J3542" s="1" t="s">
        <v>392</v>
      </c>
      <c r="K3542" s="1">
        <v>1E-3</v>
      </c>
      <c r="L3542" s="1">
        <v>6</v>
      </c>
      <c r="M3542" s="1">
        <v>0</v>
      </c>
      <c r="O3542" s="1" t="s">
        <v>393</v>
      </c>
    </row>
    <row r="3543" spans="1:15" x14ac:dyDescent="0.25">
      <c r="A3543" s="1">
        <v>3543</v>
      </c>
      <c r="B3543" s="1" t="b">
        <f>IF(AND(G3543=TRUE(),H3543=TRUE()),IFERROR(MATCH(LEFT(E3544,6),Sheet3!$3:$3,0)&gt;0,"No Section"),FALSE())</f>
        <v>0</v>
      </c>
      <c r="C3543" s="1">
        <f t="shared" si="318"/>
        <v>0.63</v>
      </c>
      <c r="E3543" s="1" t="str">
        <f t="shared" si="319"/>
        <v>000630_LP_LE_REINF</v>
      </c>
      <c r="F3543" s="1" t="str">
        <f t="shared" si="320"/>
        <v>Triax Shell</v>
      </c>
      <c r="G3543" s="1" t="b">
        <f t="shared" si="323"/>
        <v>0</v>
      </c>
      <c r="H3543" s="1" t="b">
        <f t="shared" si="321"/>
        <v>0</v>
      </c>
      <c r="I3543" s="1">
        <f t="shared" si="322"/>
        <v>4.8000000000000036E-2</v>
      </c>
      <c r="J3543" s="1" t="s">
        <v>392</v>
      </c>
      <c r="K3543" s="1">
        <v>1E-3</v>
      </c>
      <c r="L3543" s="1">
        <v>6</v>
      </c>
      <c r="M3543" s="1">
        <v>0</v>
      </c>
      <c r="O3543" s="1" t="s">
        <v>393</v>
      </c>
    </row>
    <row r="3544" spans="1:15" x14ac:dyDescent="0.25">
      <c r="A3544" s="1">
        <v>3544</v>
      </c>
      <c r="B3544" s="1" t="b">
        <f>IF(AND(G3544=TRUE(),H3544=TRUE()),IFERROR(MATCH(LEFT(E3545,6),Sheet3!$3:$3,0)&gt;0,"No Section"),FALSE())</f>
        <v>0</v>
      </c>
      <c r="C3544" s="1">
        <f t="shared" si="318"/>
        <v>0.63</v>
      </c>
      <c r="E3544" s="1" t="str">
        <f t="shared" si="319"/>
        <v>000630_LP_LE_REINF</v>
      </c>
      <c r="F3544" s="1" t="str">
        <f t="shared" si="320"/>
        <v>Triax Shell</v>
      </c>
      <c r="G3544" s="1" t="b">
        <f t="shared" si="323"/>
        <v>0</v>
      </c>
      <c r="H3544" s="1" t="b">
        <f t="shared" si="321"/>
        <v>0</v>
      </c>
      <c r="I3544" s="1">
        <f t="shared" si="322"/>
        <v>4.9000000000000037E-2</v>
      </c>
      <c r="J3544" s="1" t="s">
        <v>392</v>
      </c>
      <c r="K3544" s="1">
        <v>1E-3</v>
      </c>
      <c r="L3544" s="1">
        <v>6</v>
      </c>
      <c r="M3544" s="1">
        <v>0</v>
      </c>
      <c r="O3544" s="1" t="s">
        <v>393</v>
      </c>
    </row>
    <row r="3545" spans="1:15" x14ac:dyDescent="0.25">
      <c r="A3545" s="1">
        <v>3545</v>
      </c>
      <c r="B3545" s="1" t="b">
        <f>IF(AND(G3545=TRUE(),H3545=TRUE()),IFERROR(MATCH(LEFT(E3546,6),Sheet3!$3:$3,0)&gt;0,"No Section"),FALSE())</f>
        <v>0</v>
      </c>
      <c r="C3545" s="1">
        <f t="shared" si="318"/>
        <v>0.63</v>
      </c>
      <c r="E3545" s="1" t="str">
        <f t="shared" si="319"/>
        <v>000630_LP_LE_REINF</v>
      </c>
      <c r="F3545" s="1" t="str">
        <f t="shared" si="320"/>
        <v>Triax Shell</v>
      </c>
      <c r="G3545" s="1" t="b">
        <f t="shared" si="323"/>
        <v>0</v>
      </c>
      <c r="H3545" s="1" t="b">
        <f t="shared" si="321"/>
        <v>0</v>
      </c>
      <c r="I3545" s="1">
        <f t="shared" si="322"/>
        <v>5.0000000000000037E-2</v>
      </c>
      <c r="J3545" s="1" t="s">
        <v>392</v>
      </c>
      <c r="K3545" s="1">
        <v>1E-3</v>
      </c>
      <c r="L3545" s="1">
        <v>6</v>
      </c>
      <c r="M3545" s="1">
        <v>0</v>
      </c>
      <c r="O3545" s="1" t="s">
        <v>393</v>
      </c>
    </row>
    <row r="3546" spans="1:15" x14ac:dyDescent="0.25">
      <c r="A3546" s="1">
        <v>3546</v>
      </c>
      <c r="B3546" s="1" t="b">
        <f>IF(AND(G3546=TRUE(),H3546=TRUE()),IFERROR(MATCH(LEFT(E3547,6),Sheet3!$3:$3,0)&gt;0,"No Section"),FALSE())</f>
        <v>0</v>
      </c>
      <c r="C3546" s="1">
        <f t="shared" si="318"/>
        <v>0.63</v>
      </c>
      <c r="E3546" s="1" t="str">
        <f t="shared" si="319"/>
        <v>000630_LP_LE_REINF</v>
      </c>
      <c r="F3546" s="1" t="str">
        <f t="shared" si="320"/>
        <v>Triax Shell</v>
      </c>
      <c r="G3546" s="1" t="b">
        <f t="shared" si="323"/>
        <v>0</v>
      </c>
      <c r="H3546" s="1" t="b">
        <f t="shared" si="321"/>
        <v>0</v>
      </c>
      <c r="I3546" s="1">
        <f t="shared" si="322"/>
        <v>5.1000000000000038E-2</v>
      </c>
      <c r="J3546" s="1" t="s">
        <v>392</v>
      </c>
      <c r="K3546" s="1">
        <v>1E-3</v>
      </c>
      <c r="L3546" s="1">
        <v>6</v>
      </c>
      <c r="M3546" s="1">
        <v>0</v>
      </c>
      <c r="O3546" s="1" t="s">
        <v>393</v>
      </c>
    </row>
    <row r="3547" spans="1:15" x14ac:dyDescent="0.25">
      <c r="A3547" s="1">
        <v>3547</v>
      </c>
      <c r="B3547" s="1" t="b">
        <f>IF(AND(G3547=TRUE(),H3547=TRUE()),IFERROR(MATCH(LEFT(E3548,6),Sheet3!$3:$3,0)&gt;0,"No Section"),FALSE())</f>
        <v>0</v>
      </c>
      <c r="C3547" s="1">
        <f t="shared" si="318"/>
        <v>0.63</v>
      </c>
      <c r="E3547" s="1" t="str">
        <f t="shared" si="319"/>
        <v>000630_LP_LE_REINF</v>
      </c>
      <c r="F3547" s="1" t="str">
        <f t="shared" si="320"/>
        <v>Triax Shell</v>
      </c>
      <c r="G3547" s="1" t="b">
        <f t="shared" si="323"/>
        <v>0</v>
      </c>
      <c r="H3547" s="1" t="b">
        <f t="shared" si="321"/>
        <v>0</v>
      </c>
      <c r="I3547" s="1">
        <f t="shared" si="322"/>
        <v>5.2000000000000039E-2</v>
      </c>
      <c r="J3547" s="1" t="s">
        <v>392</v>
      </c>
      <c r="K3547" s="1">
        <v>1E-3</v>
      </c>
      <c r="L3547" s="1">
        <v>6</v>
      </c>
      <c r="M3547" s="1">
        <v>0</v>
      </c>
      <c r="O3547" s="1" t="s">
        <v>393</v>
      </c>
    </row>
    <row r="3548" spans="1:15" x14ac:dyDescent="0.25">
      <c r="A3548" s="1">
        <v>3548</v>
      </c>
      <c r="B3548" s="1" t="b">
        <f>IF(AND(G3548=TRUE(),H3548=TRUE()),IFERROR(MATCH(LEFT(E3549,6),Sheet3!$3:$3,0)&gt;0,"No Section"),FALSE())</f>
        <v>0</v>
      </c>
      <c r="C3548" s="1">
        <f t="shared" si="318"/>
        <v>0.63</v>
      </c>
      <c r="E3548" s="1" t="str">
        <f t="shared" si="319"/>
        <v>000630_LP_LE_REINF</v>
      </c>
      <c r="F3548" s="1" t="str">
        <f t="shared" si="320"/>
        <v>Triax Shell</v>
      </c>
      <c r="G3548" s="1" t="b">
        <f t="shared" si="323"/>
        <v>0</v>
      </c>
      <c r="H3548" s="1" t="b">
        <f t="shared" si="321"/>
        <v>0</v>
      </c>
      <c r="I3548" s="1">
        <f t="shared" si="322"/>
        <v>5.300000000000004E-2</v>
      </c>
      <c r="J3548" s="1" t="s">
        <v>392</v>
      </c>
      <c r="K3548" s="1">
        <v>1E-3</v>
      </c>
      <c r="L3548" s="1">
        <v>6</v>
      </c>
      <c r="M3548" s="1">
        <v>0</v>
      </c>
      <c r="O3548" s="1" t="s">
        <v>393</v>
      </c>
    </row>
    <row r="3549" spans="1:15" x14ac:dyDescent="0.25">
      <c r="A3549" s="1">
        <v>3549</v>
      </c>
      <c r="B3549" s="1" t="b">
        <f>IF(AND(G3549=TRUE(),H3549=TRUE()),IFERROR(MATCH(LEFT(E3550,6),Sheet3!$3:$3,0)&gt;0,"No Section"),FALSE())</f>
        <v>0</v>
      </c>
      <c r="C3549" s="1">
        <f t="shared" si="318"/>
        <v>0.63</v>
      </c>
      <c r="E3549" s="1" t="str">
        <f t="shared" si="319"/>
        <v>000630_LP_LE_REINF</v>
      </c>
      <c r="F3549" s="1" t="str">
        <f t="shared" si="320"/>
        <v>Triax Shell</v>
      </c>
      <c r="G3549" s="1" t="b">
        <f t="shared" si="323"/>
        <v>0</v>
      </c>
      <c r="H3549" s="1" t="b">
        <f t="shared" si="321"/>
        <v>0</v>
      </c>
      <c r="I3549" s="1">
        <f t="shared" si="322"/>
        <v>5.4000000000000041E-2</v>
      </c>
      <c r="J3549" s="1" t="s">
        <v>392</v>
      </c>
      <c r="K3549" s="1">
        <v>1E-3</v>
      </c>
      <c r="L3549" s="1">
        <v>6</v>
      </c>
      <c r="M3549" s="1">
        <v>0</v>
      </c>
      <c r="O3549" s="1" t="s">
        <v>393</v>
      </c>
    </row>
    <row r="3550" spans="1:15" x14ac:dyDescent="0.25">
      <c r="A3550" s="1">
        <v>3550</v>
      </c>
      <c r="B3550" s="1" t="b">
        <f>IF(AND(G3550=TRUE(),H3550=TRUE()),IFERROR(MATCH(LEFT(E3551,6),Sheet3!$3:$3,0)&gt;0,"No Section"),FALSE())</f>
        <v>0</v>
      </c>
      <c r="C3550" s="1">
        <f t="shared" si="318"/>
        <v>0.63</v>
      </c>
      <c r="E3550" s="1" t="str">
        <f t="shared" si="319"/>
        <v>000630_LP_LE_REINF</v>
      </c>
      <c r="F3550" s="1" t="str">
        <f t="shared" si="320"/>
        <v>Triax Shell</v>
      </c>
      <c r="G3550" s="1" t="b">
        <f t="shared" si="323"/>
        <v>0</v>
      </c>
      <c r="H3550" s="1" t="b">
        <f t="shared" si="321"/>
        <v>0</v>
      </c>
      <c r="I3550" s="1">
        <f t="shared" si="322"/>
        <v>5.5000000000000042E-2</v>
      </c>
      <c r="J3550" s="1" t="s">
        <v>392</v>
      </c>
      <c r="K3550" s="1">
        <v>1E-3</v>
      </c>
      <c r="L3550" s="1">
        <v>6</v>
      </c>
      <c r="M3550" s="1">
        <v>0</v>
      </c>
      <c r="O3550" s="1" t="s">
        <v>393</v>
      </c>
    </row>
    <row r="3551" spans="1:15" x14ac:dyDescent="0.25">
      <c r="A3551" s="1">
        <v>3551</v>
      </c>
      <c r="B3551" s="1" t="b">
        <f>IF(AND(G3551=TRUE(),H3551=TRUE()),IFERROR(MATCH(LEFT(E3552,6),Sheet3!$3:$3,0)&gt;0,"No Section"),FALSE())</f>
        <v>0</v>
      </c>
      <c r="C3551" s="1">
        <f t="shared" si="318"/>
        <v>0.63</v>
      </c>
      <c r="E3551" s="1" t="str">
        <f t="shared" si="319"/>
        <v>000630_LP_LE_REINF</v>
      </c>
      <c r="F3551" s="1" t="str">
        <f t="shared" si="320"/>
        <v>Triax Shell</v>
      </c>
      <c r="G3551" s="1" t="b">
        <f t="shared" si="323"/>
        <v>0</v>
      </c>
      <c r="H3551" s="1" t="b">
        <f t="shared" si="321"/>
        <v>0</v>
      </c>
      <c r="I3551" s="1">
        <f t="shared" si="322"/>
        <v>5.6000000000000043E-2</v>
      </c>
      <c r="J3551" s="1" t="s">
        <v>392</v>
      </c>
      <c r="K3551" s="1">
        <v>1E-3</v>
      </c>
      <c r="L3551" s="1">
        <v>6</v>
      </c>
      <c r="M3551" s="1">
        <v>0</v>
      </c>
      <c r="O3551" s="1" t="s">
        <v>393</v>
      </c>
    </row>
    <row r="3552" spans="1:15" x14ac:dyDescent="0.25">
      <c r="A3552" s="1">
        <v>3552</v>
      </c>
      <c r="B3552" s="1" t="b">
        <f>IF(AND(G3552=TRUE(),H3552=TRUE()),IFERROR(MATCH(LEFT(E3553,6),Sheet3!$3:$3,0)&gt;0,"No Section"),FALSE())</f>
        <v>0</v>
      </c>
      <c r="C3552" s="1">
        <f t="shared" si="318"/>
        <v>0.63</v>
      </c>
      <c r="E3552" s="1" t="str">
        <f t="shared" si="319"/>
        <v>000630_LP_LE_REINF</v>
      </c>
      <c r="F3552" s="1" t="str">
        <f t="shared" si="320"/>
        <v>Triax Shell</v>
      </c>
      <c r="G3552" s="1" t="b">
        <f t="shared" si="323"/>
        <v>0</v>
      </c>
      <c r="H3552" s="1" t="b">
        <f t="shared" si="321"/>
        <v>0</v>
      </c>
      <c r="I3552" s="1">
        <f t="shared" si="322"/>
        <v>5.7000000000000044E-2</v>
      </c>
      <c r="J3552" s="1" t="s">
        <v>392</v>
      </c>
      <c r="K3552" s="1">
        <v>1E-3</v>
      </c>
      <c r="L3552" s="1">
        <v>6</v>
      </c>
      <c r="M3552" s="1">
        <v>0</v>
      </c>
      <c r="O3552" s="1" t="s">
        <v>393</v>
      </c>
    </row>
    <row r="3553" spans="1:15" x14ac:dyDescent="0.25">
      <c r="A3553" s="1">
        <v>3553</v>
      </c>
      <c r="B3553" s="1" t="b">
        <f>IF(AND(G3553=TRUE(),H3553=TRUE()),IFERROR(MATCH(LEFT(E3554,6),Sheet3!$3:$3,0)&gt;0,"No Section"),FALSE())</f>
        <v>0</v>
      </c>
      <c r="C3553" s="1">
        <f t="shared" si="318"/>
        <v>0.63</v>
      </c>
      <c r="E3553" s="1" t="str">
        <f t="shared" si="319"/>
        <v>000630_LP_LE_REINF</v>
      </c>
      <c r="F3553" s="1" t="str">
        <f t="shared" si="320"/>
        <v>Triax Shell</v>
      </c>
      <c r="G3553" s="1" t="b">
        <f t="shared" si="323"/>
        <v>0</v>
      </c>
      <c r="H3553" s="1" t="b">
        <f t="shared" si="321"/>
        <v>0</v>
      </c>
      <c r="I3553" s="1">
        <f t="shared" si="322"/>
        <v>5.8000000000000045E-2</v>
      </c>
      <c r="J3553" s="1" t="s">
        <v>392</v>
      </c>
      <c r="K3553" s="1">
        <v>1E-3</v>
      </c>
      <c r="L3553" s="1">
        <v>6</v>
      </c>
      <c r="M3553" s="1">
        <v>0</v>
      </c>
      <c r="O3553" s="1" t="s">
        <v>393</v>
      </c>
    </row>
    <row r="3554" spans="1:15" x14ac:dyDescent="0.25">
      <c r="A3554" s="1">
        <v>3554</v>
      </c>
      <c r="B3554" s="1" t="b">
        <f>IF(AND(G3554=TRUE(),H3554=TRUE()),IFERROR(MATCH(LEFT(E3555,6),Sheet3!$3:$3,0)&gt;0,"No Section"),FALSE())</f>
        <v>0</v>
      </c>
      <c r="C3554" s="1">
        <f t="shared" si="318"/>
        <v>0.63</v>
      </c>
      <c r="E3554" s="1" t="str">
        <f t="shared" si="319"/>
        <v>000630_LP_LE_REINF</v>
      </c>
      <c r="F3554" s="1" t="str">
        <f t="shared" si="320"/>
        <v>Triax Shell</v>
      </c>
      <c r="G3554" s="1" t="b">
        <f t="shared" si="323"/>
        <v>0</v>
      </c>
      <c r="H3554" s="1" t="b">
        <f t="shared" si="321"/>
        <v>0</v>
      </c>
      <c r="I3554" s="1">
        <f t="shared" si="322"/>
        <v>5.9000000000000045E-2</v>
      </c>
      <c r="J3554" s="1" t="s">
        <v>392</v>
      </c>
      <c r="K3554" s="1">
        <v>1E-3</v>
      </c>
      <c r="L3554" s="1">
        <v>6</v>
      </c>
      <c r="M3554" s="1">
        <v>0</v>
      </c>
      <c r="O3554" s="1" t="s">
        <v>393</v>
      </c>
    </row>
    <row r="3555" spans="1:15" x14ac:dyDescent="0.25">
      <c r="A3555" s="1">
        <v>3555</v>
      </c>
      <c r="B3555" s="1" t="b">
        <f>IF(AND(G3555=TRUE(),H3555=TRUE()),IFERROR(MATCH(LEFT(E3556,6),Sheet3!$3:$3,0)&gt;0,"No Section"),FALSE())</f>
        <v>0</v>
      </c>
      <c r="C3555" s="1">
        <f t="shared" si="318"/>
        <v>0.63</v>
      </c>
      <c r="E3555" s="1" t="str">
        <f t="shared" si="319"/>
        <v>000630_LP_LE_REINF</v>
      </c>
      <c r="F3555" s="1" t="str">
        <f t="shared" si="320"/>
        <v>Triax Shell</v>
      </c>
      <c r="G3555" s="1" t="b">
        <f t="shared" si="323"/>
        <v>0</v>
      </c>
      <c r="H3555" s="1" t="b">
        <f t="shared" si="321"/>
        <v>1</v>
      </c>
      <c r="I3555" s="1">
        <f t="shared" si="322"/>
        <v>6.0000000000000046E-2</v>
      </c>
      <c r="J3555" s="1" t="s">
        <v>392</v>
      </c>
      <c r="K3555" s="1">
        <v>1E-3</v>
      </c>
      <c r="L3555" s="1">
        <v>6</v>
      </c>
      <c r="M3555" s="1">
        <v>0</v>
      </c>
      <c r="O3555" s="1" t="s">
        <v>393</v>
      </c>
    </row>
    <row r="3556" spans="1:15" x14ac:dyDescent="0.25">
      <c r="A3556" s="1">
        <v>3556</v>
      </c>
      <c r="B3556" s="1" t="b">
        <f>IF(AND(G3556=TRUE(),H3556=TRUE()),IFERROR(MATCH(LEFT(E3557,6),Sheet3!$3:$3,0)&gt;0,"No Section"),FALSE())</f>
        <v>0</v>
      </c>
      <c r="C3556" s="1">
        <f t="shared" si="318"/>
        <v>0.63</v>
      </c>
      <c r="E3556" s="1" t="str">
        <f t="shared" si="319"/>
        <v>000630_LP_LE_REINF</v>
      </c>
      <c r="F3556" s="1" t="str">
        <f t="shared" si="320"/>
        <v/>
      </c>
      <c r="G3556" s="1" t="b">
        <f t="shared" si="323"/>
        <v>0</v>
      </c>
      <c r="H3556" s="1" t="b">
        <f t="shared" si="321"/>
        <v>0</v>
      </c>
      <c r="I3556" s="1" t="e">
        <f t="shared" si="322"/>
        <v>#VALUE!</v>
      </c>
      <c r="J3556" s="1" t="s">
        <v>394</v>
      </c>
      <c r="K3556" s="1" t="s">
        <v>396</v>
      </c>
    </row>
    <row r="3557" spans="1:15" x14ac:dyDescent="0.25">
      <c r="A3557" s="1">
        <v>3557</v>
      </c>
      <c r="B3557" s="1" t="b">
        <f>IF(AND(G3557=TRUE(),H3557=TRUE()),IFERROR(MATCH(LEFT(E3558,6),Sheet3!$3:$3,0)&gt;0,"No Section"),FALSE())</f>
        <v>0</v>
      </c>
      <c r="C3557" s="1">
        <f t="shared" si="318"/>
        <v>0.63</v>
      </c>
      <c r="E3557" s="1" t="str">
        <f t="shared" si="319"/>
        <v>000630_LP_LE_REINF</v>
      </c>
      <c r="F3557" s="1" t="str">
        <f t="shared" si="320"/>
        <v/>
      </c>
      <c r="G3557" s="1" t="b">
        <f t="shared" si="323"/>
        <v>0</v>
      </c>
      <c r="H3557" s="1" t="b">
        <f t="shared" si="321"/>
        <v>0</v>
      </c>
      <c r="I3557" s="1" t="e">
        <f t="shared" si="322"/>
        <v>#VALUE!</v>
      </c>
    </row>
    <row r="3558" spans="1:15" x14ac:dyDescent="0.25">
      <c r="A3558" s="1">
        <v>3558</v>
      </c>
      <c r="B3558" s="1" t="b">
        <f>IF(AND(G3558=TRUE(),H3558=TRUE()),IFERROR(MATCH(LEFT(E3559,6),Sheet3!$3:$3,0)&gt;0,"No Section"),FALSE())</f>
        <v>0</v>
      </c>
      <c r="C3558" s="1">
        <f t="shared" si="318"/>
        <v>0.63</v>
      </c>
      <c r="E3558" s="1" t="str">
        <f t="shared" si="319"/>
        <v>000630_LP_TE_Reinf</v>
      </c>
      <c r="F3558" s="1" t="str">
        <f t="shared" si="320"/>
        <v/>
      </c>
      <c r="G3558" s="1" t="b">
        <f t="shared" si="323"/>
        <v>0</v>
      </c>
      <c r="H3558" s="1" t="b">
        <f t="shared" si="321"/>
        <v>0</v>
      </c>
      <c r="I3558" s="1" t="e">
        <f t="shared" si="322"/>
        <v>#VALUE!</v>
      </c>
      <c r="J3558" s="1" t="s">
        <v>421</v>
      </c>
    </row>
    <row r="3559" spans="1:15" x14ac:dyDescent="0.25">
      <c r="A3559" s="1">
        <v>3559</v>
      </c>
      <c r="B3559" s="1" t="b">
        <f>IF(AND(G3559=TRUE(),H3559=TRUE()),IFERROR(MATCH(LEFT(E3560,6),Sheet3!$3:$3,0)&gt;0,"No Section"),FALSE())</f>
        <v>0</v>
      </c>
      <c r="C3559" s="1">
        <f t="shared" si="318"/>
        <v>0.63</v>
      </c>
      <c r="E3559" s="1" t="str">
        <f t="shared" si="319"/>
        <v>000630_LP_TE_Reinf</v>
      </c>
      <c r="F3559" s="1" t="str">
        <f t="shared" si="320"/>
        <v/>
      </c>
      <c r="G3559" s="1" t="b">
        <f t="shared" si="323"/>
        <v>1</v>
      </c>
      <c r="H3559" s="1" t="b">
        <f t="shared" si="321"/>
        <v>0</v>
      </c>
      <c r="I3559" s="1" t="e">
        <f t="shared" si="322"/>
        <v>#VALUE!</v>
      </c>
      <c r="J3559" s="1" t="s">
        <v>390</v>
      </c>
      <c r="K3559" s="1">
        <v>26</v>
      </c>
      <c r="L3559" s="1" t="s">
        <v>391</v>
      </c>
    </row>
    <row r="3560" spans="1:15" x14ac:dyDescent="0.25">
      <c r="A3560" s="1">
        <v>3560</v>
      </c>
      <c r="B3560" s="1" t="b">
        <f>IF(AND(G3560=TRUE(),H3560=TRUE()),IFERROR(MATCH(LEFT(E3561,6),Sheet3!$3:$3,0)&gt;0,"No Section"),FALSE())</f>
        <v>1</v>
      </c>
      <c r="C3560" s="1">
        <f t="shared" si="318"/>
        <v>0.63</v>
      </c>
      <c r="D3560" s="1" t="str">
        <f>RIGHT(E3560,LEN(E3560)-7)</f>
        <v>LP_TE_Reinf</v>
      </c>
      <c r="E3560" s="1" t="str">
        <f t="shared" si="319"/>
        <v>000630_LP_TE_Reinf</v>
      </c>
      <c r="F3560" s="1" t="str">
        <f t="shared" si="320"/>
        <v>Gelcoat</v>
      </c>
      <c r="G3560" s="1" t="b">
        <f t="shared" si="323"/>
        <v>1</v>
      </c>
      <c r="H3560" s="1" t="b">
        <f t="shared" si="321"/>
        <v>1</v>
      </c>
      <c r="I3560" s="1">
        <f t="shared" si="322"/>
        <v>5.0000000000000001E-4</v>
      </c>
      <c r="J3560" s="1" t="s">
        <v>392</v>
      </c>
      <c r="K3560" s="1">
        <v>5.0000000000000001E-4</v>
      </c>
      <c r="L3560" s="1">
        <v>3</v>
      </c>
      <c r="M3560" s="1">
        <v>0</v>
      </c>
      <c r="O3560" s="1" t="s">
        <v>16</v>
      </c>
    </row>
    <row r="3561" spans="1:15" x14ac:dyDescent="0.25">
      <c r="A3561" s="1">
        <v>3561</v>
      </c>
      <c r="B3561" s="1" t="b">
        <f>IF(AND(G3561=TRUE(),H3561=TRUE()),IFERROR(MATCH(LEFT(E3562,6),Sheet3!$3:$3,0)&gt;0,"No Section"),FALSE())</f>
        <v>0</v>
      </c>
      <c r="C3561" s="1">
        <f t="shared" si="318"/>
        <v>0.63</v>
      </c>
      <c r="E3561" s="1" t="str">
        <f t="shared" si="319"/>
        <v>000630_LP_TE_Reinf</v>
      </c>
      <c r="F3561" s="1" t="str">
        <f t="shared" si="320"/>
        <v>Triax Shell</v>
      </c>
      <c r="G3561" s="1" t="b">
        <f t="shared" si="323"/>
        <v>1</v>
      </c>
      <c r="H3561" s="1" t="b">
        <f t="shared" si="321"/>
        <v>0</v>
      </c>
      <c r="I3561" s="1">
        <f t="shared" si="322"/>
        <v>1E-3</v>
      </c>
      <c r="J3561" s="1" t="s">
        <v>392</v>
      </c>
      <c r="K3561" s="1">
        <v>1E-3</v>
      </c>
      <c r="L3561" s="1">
        <v>6</v>
      </c>
      <c r="M3561" s="1">
        <v>0</v>
      </c>
      <c r="O3561" s="1" t="s">
        <v>393</v>
      </c>
    </row>
    <row r="3562" spans="1:15" x14ac:dyDescent="0.25">
      <c r="A3562" s="1">
        <v>3562</v>
      </c>
      <c r="B3562" s="1" t="b">
        <f>IF(AND(G3562=TRUE(),H3562=TRUE()),IFERROR(MATCH(LEFT(E3563,6),Sheet3!$3:$3,0)&gt;0,"No Section"),FALSE())</f>
        <v>0</v>
      </c>
      <c r="C3562" s="1">
        <f t="shared" si="318"/>
        <v>0.63</v>
      </c>
      <c r="E3562" s="1" t="str">
        <f t="shared" si="319"/>
        <v>000630_LP_TE_Reinf</v>
      </c>
      <c r="F3562" s="1" t="str">
        <f t="shared" si="320"/>
        <v>Triax Shell</v>
      </c>
      <c r="G3562" s="1" t="b">
        <f t="shared" si="323"/>
        <v>1</v>
      </c>
      <c r="H3562" s="1" t="b">
        <f t="shared" si="321"/>
        <v>0</v>
      </c>
      <c r="I3562" s="1">
        <f t="shared" si="322"/>
        <v>2E-3</v>
      </c>
      <c r="J3562" s="1" t="s">
        <v>392</v>
      </c>
      <c r="K3562" s="1">
        <v>1E-3</v>
      </c>
      <c r="L3562" s="1">
        <v>6</v>
      </c>
      <c r="M3562" s="1">
        <v>0</v>
      </c>
      <c r="O3562" s="1" t="s">
        <v>393</v>
      </c>
    </row>
    <row r="3563" spans="1:15" x14ac:dyDescent="0.25">
      <c r="A3563" s="1">
        <v>3563</v>
      </c>
      <c r="B3563" s="1" t="b">
        <f>IF(AND(G3563=TRUE(),H3563=TRUE()),IFERROR(MATCH(LEFT(E3564,6),Sheet3!$3:$3,0)&gt;0,"No Section"),FALSE())</f>
        <v>0</v>
      </c>
      <c r="C3563" s="1">
        <f t="shared" si="318"/>
        <v>0.63</v>
      </c>
      <c r="E3563" s="1" t="str">
        <f t="shared" si="319"/>
        <v>000630_LP_TE_Reinf</v>
      </c>
      <c r="F3563" s="1" t="str">
        <f t="shared" si="320"/>
        <v>Triax Shell</v>
      </c>
      <c r="G3563" s="1" t="b">
        <f t="shared" si="323"/>
        <v>1</v>
      </c>
      <c r="H3563" s="1" t="b">
        <f t="shared" si="321"/>
        <v>0</v>
      </c>
      <c r="I3563" s="1">
        <f t="shared" si="322"/>
        <v>3.0000000000000001E-3</v>
      </c>
      <c r="J3563" s="1" t="s">
        <v>392</v>
      </c>
      <c r="K3563" s="1">
        <v>1E-3</v>
      </c>
      <c r="L3563" s="1">
        <v>6</v>
      </c>
      <c r="M3563" s="1">
        <v>0</v>
      </c>
      <c r="O3563" s="1" t="s">
        <v>393</v>
      </c>
    </row>
    <row r="3564" spans="1:15" x14ac:dyDescent="0.25">
      <c r="A3564" s="1">
        <v>3564</v>
      </c>
      <c r="B3564" s="1" t="b">
        <f>IF(AND(G3564=TRUE(),H3564=TRUE()),IFERROR(MATCH(LEFT(E3565,6),Sheet3!$3:$3,0)&gt;0,"No Section"),FALSE())</f>
        <v>0</v>
      </c>
      <c r="C3564" s="1">
        <f t="shared" si="318"/>
        <v>0.63</v>
      </c>
      <c r="E3564" s="1" t="str">
        <f t="shared" si="319"/>
        <v>000630_LP_TE_Reinf</v>
      </c>
      <c r="F3564" s="1" t="str">
        <f t="shared" si="320"/>
        <v>Triax Shell</v>
      </c>
      <c r="G3564" s="1" t="b">
        <f t="shared" si="323"/>
        <v>1</v>
      </c>
      <c r="H3564" s="1" t="b">
        <f t="shared" si="321"/>
        <v>0</v>
      </c>
      <c r="I3564" s="1">
        <f t="shared" si="322"/>
        <v>4.0000000000000001E-3</v>
      </c>
      <c r="J3564" s="1" t="s">
        <v>392</v>
      </c>
      <c r="K3564" s="1">
        <v>1E-3</v>
      </c>
      <c r="L3564" s="1">
        <v>6</v>
      </c>
      <c r="M3564" s="1">
        <v>0</v>
      </c>
      <c r="O3564" s="1" t="s">
        <v>393</v>
      </c>
    </row>
    <row r="3565" spans="1:15" x14ac:dyDescent="0.25">
      <c r="A3565" s="1">
        <v>3565</v>
      </c>
      <c r="B3565" s="1" t="b">
        <f>IF(AND(G3565=TRUE(),H3565=TRUE()),IFERROR(MATCH(LEFT(E3566,6),Sheet3!$3:$3,0)&gt;0,"No Section"),FALSE())</f>
        <v>0</v>
      </c>
      <c r="C3565" s="1">
        <f t="shared" si="318"/>
        <v>0.63</v>
      </c>
      <c r="E3565" s="1" t="str">
        <f t="shared" si="319"/>
        <v>000630_LP_TE_Reinf</v>
      </c>
      <c r="F3565" s="1" t="str">
        <f t="shared" si="320"/>
        <v>Triax Shell</v>
      </c>
      <c r="G3565" s="1" t="b">
        <f t="shared" si="323"/>
        <v>1</v>
      </c>
      <c r="H3565" s="1" t="b">
        <f t="shared" si="321"/>
        <v>0</v>
      </c>
      <c r="I3565" s="1">
        <f t="shared" si="322"/>
        <v>5.0000000000000001E-3</v>
      </c>
      <c r="J3565" s="1" t="s">
        <v>392</v>
      </c>
      <c r="K3565" s="1">
        <v>1E-3</v>
      </c>
      <c r="L3565" s="1">
        <v>6</v>
      </c>
      <c r="M3565" s="1">
        <v>0</v>
      </c>
      <c r="O3565" s="1" t="s">
        <v>393</v>
      </c>
    </row>
    <row r="3566" spans="1:15" x14ac:dyDescent="0.25">
      <c r="A3566" s="1">
        <v>3566</v>
      </c>
      <c r="B3566" s="1" t="b">
        <f>IF(AND(G3566=TRUE(),H3566=TRUE()),IFERROR(MATCH(LEFT(E3567,6),Sheet3!$3:$3,0)&gt;0,"No Section"),FALSE())</f>
        <v>0</v>
      </c>
      <c r="C3566" s="1">
        <f t="shared" si="318"/>
        <v>0.63</v>
      </c>
      <c r="E3566" s="1" t="str">
        <f t="shared" si="319"/>
        <v>000630_LP_TE_Reinf</v>
      </c>
      <c r="F3566" s="1" t="str">
        <f t="shared" si="320"/>
        <v>Triax Shell</v>
      </c>
      <c r="G3566" s="1" t="b">
        <f t="shared" si="323"/>
        <v>1</v>
      </c>
      <c r="H3566" s="1" t="b">
        <f t="shared" si="321"/>
        <v>0</v>
      </c>
      <c r="I3566" s="1">
        <f t="shared" si="322"/>
        <v>6.0000000000000001E-3</v>
      </c>
      <c r="J3566" s="1" t="s">
        <v>392</v>
      </c>
      <c r="K3566" s="1">
        <v>1E-3</v>
      </c>
      <c r="L3566" s="1">
        <v>6</v>
      </c>
      <c r="M3566" s="1">
        <v>0</v>
      </c>
      <c r="O3566" s="1" t="s">
        <v>393</v>
      </c>
    </row>
    <row r="3567" spans="1:15" x14ac:dyDescent="0.25">
      <c r="A3567" s="1">
        <v>3567</v>
      </c>
      <c r="B3567" s="1" t="b">
        <f>IF(AND(G3567=TRUE(),H3567=TRUE()),IFERROR(MATCH(LEFT(E3568,6),Sheet3!$3:$3,0)&gt;0,"No Section"),FALSE())</f>
        <v>0</v>
      </c>
      <c r="C3567" s="1">
        <f t="shared" si="318"/>
        <v>0.63</v>
      </c>
      <c r="E3567" s="1" t="str">
        <f t="shared" si="319"/>
        <v>000630_LP_TE_Reinf</v>
      </c>
      <c r="F3567" s="1" t="str">
        <f t="shared" si="320"/>
        <v>Triax Shell</v>
      </c>
      <c r="G3567" s="1" t="b">
        <f t="shared" si="323"/>
        <v>1</v>
      </c>
      <c r="H3567" s="1" t="b">
        <f t="shared" si="321"/>
        <v>0</v>
      </c>
      <c r="I3567" s="1">
        <f t="shared" si="322"/>
        <v>7.0000000000000001E-3</v>
      </c>
      <c r="J3567" s="1" t="s">
        <v>392</v>
      </c>
      <c r="K3567" s="1">
        <v>1E-3</v>
      </c>
      <c r="L3567" s="1">
        <v>6</v>
      </c>
      <c r="M3567" s="1">
        <v>0</v>
      </c>
      <c r="O3567" s="1" t="s">
        <v>393</v>
      </c>
    </row>
    <row r="3568" spans="1:15" x14ac:dyDescent="0.25">
      <c r="A3568" s="1">
        <v>3568</v>
      </c>
      <c r="B3568" s="1" t="b">
        <f>IF(AND(G3568=TRUE(),H3568=TRUE()),IFERROR(MATCH(LEFT(E3569,6),Sheet3!$3:$3,0)&gt;0,"No Section"),FALSE())</f>
        <v>0</v>
      </c>
      <c r="C3568" s="1">
        <f t="shared" si="318"/>
        <v>0.63</v>
      </c>
      <c r="E3568" s="1" t="str">
        <f t="shared" si="319"/>
        <v>000630_LP_TE_Reinf</v>
      </c>
      <c r="F3568" s="1" t="str">
        <f t="shared" si="320"/>
        <v>Triax Shell</v>
      </c>
      <c r="G3568" s="1" t="b">
        <f t="shared" si="323"/>
        <v>1</v>
      </c>
      <c r="H3568" s="1" t="b">
        <f t="shared" si="321"/>
        <v>0</v>
      </c>
      <c r="I3568" s="1">
        <f t="shared" si="322"/>
        <v>8.0000000000000002E-3</v>
      </c>
      <c r="J3568" s="1" t="s">
        <v>392</v>
      </c>
      <c r="K3568" s="1">
        <v>1E-3</v>
      </c>
      <c r="L3568" s="1">
        <v>6</v>
      </c>
      <c r="M3568" s="1">
        <v>0</v>
      </c>
      <c r="O3568" s="1" t="s">
        <v>393</v>
      </c>
    </row>
    <row r="3569" spans="1:15" x14ac:dyDescent="0.25">
      <c r="A3569" s="1">
        <v>3569</v>
      </c>
      <c r="B3569" s="1" t="b">
        <f>IF(AND(G3569=TRUE(),H3569=TRUE()),IFERROR(MATCH(LEFT(E3570,6),Sheet3!$3:$3,0)&gt;0,"No Section"),FALSE())</f>
        <v>0</v>
      </c>
      <c r="C3569" s="1">
        <f t="shared" si="318"/>
        <v>0.63</v>
      </c>
      <c r="E3569" s="1" t="str">
        <f t="shared" si="319"/>
        <v>000630_LP_TE_Reinf</v>
      </c>
      <c r="F3569" s="1" t="str">
        <f t="shared" si="320"/>
        <v>Triax Shell</v>
      </c>
      <c r="G3569" s="1" t="b">
        <f t="shared" si="323"/>
        <v>1</v>
      </c>
      <c r="H3569" s="1" t="b">
        <f t="shared" si="321"/>
        <v>0</v>
      </c>
      <c r="I3569" s="1">
        <f t="shared" si="322"/>
        <v>9.0000000000000011E-3</v>
      </c>
      <c r="J3569" s="1" t="s">
        <v>392</v>
      </c>
      <c r="K3569" s="1">
        <v>1E-3</v>
      </c>
      <c r="L3569" s="1">
        <v>6</v>
      </c>
      <c r="M3569" s="1">
        <v>0</v>
      </c>
      <c r="O3569" s="1" t="s">
        <v>393</v>
      </c>
    </row>
    <row r="3570" spans="1:15" x14ac:dyDescent="0.25">
      <c r="A3570" s="1">
        <v>3570</v>
      </c>
      <c r="B3570" s="1" t="b">
        <f>IF(AND(G3570=TRUE(),H3570=TRUE()),IFERROR(MATCH(LEFT(E3571,6),Sheet3!$3:$3,0)&gt;0,"No Section"),FALSE())</f>
        <v>0</v>
      </c>
      <c r="C3570" s="1">
        <f t="shared" si="318"/>
        <v>0.63</v>
      </c>
      <c r="E3570" s="1" t="str">
        <f t="shared" si="319"/>
        <v>000630_LP_TE_Reinf</v>
      </c>
      <c r="F3570" s="1" t="str">
        <f t="shared" si="320"/>
        <v>Triax Shell</v>
      </c>
      <c r="G3570" s="1" t="b">
        <f t="shared" si="323"/>
        <v>1</v>
      </c>
      <c r="H3570" s="1" t="b">
        <f t="shared" si="321"/>
        <v>0</v>
      </c>
      <c r="I3570" s="1">
        <f t="shared" si="322"/>
        <v>1.0000000000000002E-2</v>
      </c>
      <c r="J3570" s="1" t="s">
        <v>392</v>
      </c>
      <c r="K3570" s="1">
        <v>1E-3</v>
      </c>
      <c r="L3570" s="1">
        <v>6</v>
      </c>
      <c r="M3570" s="1">
        <v>0</v>
      </c>
      <c r="O3570" s="1" t="s">
        <v>393</v>
      </c>
    </row>
    <row r="3571" spans="1:15" x14ac:dyDescent="0.25">
      <c r="A3571" s="1">
        <v>3571</v>
      </c>
      <c r="B3571" s="1" t="b">
        <f>IF(AND(G3571=TRUE(),H3571=TRUE()),IFERROR(MATCH(LEFT(E3572,6),Sheet3!$3:$3,0)&gt;0,"No Section"),FALSE())</f>
        <v>0</v>
      </c>
      <c r="C3571" s="1">
        <f t="shared" si="318"/>
        <v>0.63</v>
      </c>
      <c r="E3571" s="1" t="str">
        <f t="shared" si="319"/>
        <v>000630_LP_TE_Reinf</v>
      </c>
      <c r="F3571" s="1" t="str">
        <f t="shared" si="320"/>
        <v>Triax Shell</v>
      </c>
      <c r="G3571" s="1" t="b">
        <f t="shared" si="323"/>
        <v>1</v>
      </c>
      <c r="H3571" s="1" t="b">
        <f t="shared" si="321"/>
        <v>0</v>
      </c>
      <c r="I3571" s="1">
        <f t="shared" si="322"/>
        <v>1.1000000000000003E-2</v>
      </c>
      <c r="J3571" s="1" t="s">
        <v>392</v>
      </c>
      <c r="K3571" s="1">
        <v>1E-3</v>
      </c>
      <c r="L3571" s="1">
        <v>6</v>
      </c>
      <c r="M3571" s="1">
        <v>0</v>
      </c>
      <c r="O3571" s="1" t="s">
        <v>393</v>
      </c>
    </row>
    <row r="3572" spans="1:15" x14ac:dyDescent="0.25">
      <c r="A3572" s="1">
        <v>3572</v>
      </c>
      <c r="B3572" s="1" t="b">
        <f>IF(AND(G3572=TRUE(),H3572=TRUE()),IFERROR(MATCH(LEFT(E3573,6),Sheet3!$3:$3,0)&gt;0,"No Section"),FALSE())</f>
        <v>0</v>
      </c>
      <c r="C3572" s="1">
        <f t="shared" si="318"/>
        <v>0.63</v>
      </c>
      <c r="E3572" s="1" t="str">
        <f t="shared" si="319"/>
        <v>000630_LP_TE_Reinf</v>
      </c>
      <c r="F3572" s="1" t="str">
        <f t="shared" si="320"/>
        <v>Triax Shell</v>
      </c>
      <c r="G3572" s="1" t="b">
        <f t="shared" si="323"/>
        <v>1</v>
      </c>
      <c r="H3572" s="1" t="b">
        <f t="shared" si="321"/>
        <v>0</v>
      </c>
      <c r="I3572" s="1">
        <f t="shared" si="322"/>
        <v>1.2000000000000004E-2</v>
      </c>
      <c r="J3572" s="1" t="s">
        <v>392</v>
      </c>
      <c r="K3572" s="1">
        <v>1E-3</v>
      </c>
      <c r="L3572" s="1">
        <v>6</v>
      </c>
      <c r="M3572" s="1">
        <v>0</v>
      </c>
      <c r="O3572" s="1" t="s">
        <v>393</v>
      </c>
    </row>
    <row r="3573" spans="1:15" x14ac:dyDescent="0.25">
      <c r="A3573" s="1">
        <v>3573</v>
      </c>
      <c r="B3573" s="1" t="b">
        <f>IF(AND(G3573=TRUE(),H3573=TRUE()),IFERROR(MATCH(LEFT(E3574,6),Sheet3!$3:$3,0)&gt;0,"No Section"),FALSE())</f>
        <v>0</v>
      </c>
      <c r="C3573" s="1">
        <f t="shared" si="318"/>
        <v>0.63</v>
      </c>
      <c r="E3573" s="1" t="str">
        <f t="shared" si="319"/>
        <v>000630_LP_TE_Reinf</v>
      </c>
      <c r="F3573" s="1" t="str">
        <f t="shared" si="320"/>
        <v>Triax Shell</v>
      </c>
      <c r="G3573" s="1" t="b">
        <f t="shared" si="323"/>
        <v>1</v>
      </c>
      <c r="H3573" s="1" t="b">
        <f t="shared" si="321"/>
        <v>0</v>
      </c>
      <c r="I3573" s="1">
        <f t="shared" si="322"/>
        <v>1.3000000000000005E-2</v>
      </c>
      <c r="J3573" s="1" t="s">
        <v>392</v>
      </c>
      <c r="K3573" s="1">
        <v>1E-3</v>
      </c>
      <c r="L3573" s="1">
        <v>6</v>
      </c>
      <c r="M3573" s="1">
        <v>0</v>
      </c>
      <c r="O3573" s="1" t="s">
        <v>393</v>
      </c>
    </row>
    <row r="3574" spans="1:15" x14ac:dyDescent="0.25">
      <c r="A3574" s="1">
        <v>3574</v>
      </c>
      <c r="B3574" s="1" t="b">
        <f>IF(AND(G3574=TRUE(),H3574=TRUE()),IFERROR(MATCH(LEFT(E3575,6),Sheet3!$3:$3,0)&gt;0,"No Section"),FALSE())</f>
        <v>0</v>
      </c>
      <c r="C3574" s="1">
        <f t="shared" si="318"/>
        <v>0.63</v>
      </c>
      <c r="E3574" s="1" t="str">
        <f t="shared" si="319"/>
        <v>000630_LP_TE_Reinf</v>
      </c>
      <c r="F3574" s="1" t="str">
        <f t="shared" si="320"/>
        <v>Triax Shell</v>
      </c>
      <c r="G3574" s="1" t="b">
        <f t="shared" si="323"/>
        <v>1</v>
      </c>
      <c r="H3574" s="1" t="b">
        <f t="shared" si="321"/>
        <v>0</v>
      </c>
      <c r="I3574" s="1">
        <f t="shared" si="322"/>
        <v>1.4000000000000005E-2</v>
      </c>
      <c r="J3574" s="1" t="s">
        <v>392</v>
      </c>
      <c r="K3574" s="1">
        <v>1E-3</v>
      </c>
      <c r="L3574" s="1">
        <v>6</v>
      </c>
      <c r="M3574" s="1">
        <v>0</v>
      </c>
      <c r="O3574" s="1" t="s">
        <v>393</v>
      </c>
    </row>
    <row r="3575" spans="1:15" x14ac:dyDescent="0.25">
      <c r="A3575" s="1">
        <v>3575</v>
      </c>
      <c r="B3575" s="1" t="b">
        <f>IF(AND(G3575=TRUE(),H3575=TRUE()),IFERROR(MATCH(LEFT(E3576,6),Sheet3!$3:$3,0)&gt;0,"No Section"),FALSE())</f>
        <v>0</v>
      </c>
      <c r="C3575" s="1">
        <f t="shared" si="318"/>
        <v>0.63</v>
      </c>
      <c r="E3575" s="1" t="str">
        <f t="shared" si="319"/>
        <v>000630_LP_TE_Reinf</v>
      </c>
      <c r="F3575" s="1" t="str">
        <f t="shared" si="320"/>
        <v>Triax Shell</v>
      </c>
      <c r="G3575" s="1" t="b">
        <f t="shared" si="323"/>
        <v>1</v>
      </c>
      <c r="H3575" s="1" t="b">
        <f t="shared" si="321"/>
        <v>0</v>
      </c>
      <c r="I3575" s="1">
        <f t="shared" si="322"/>
        <v>1.5000000000000006E-2</v>
      </c>
      <c r="J3575" s="1" t="s">
        <v>392</v>
      </c>
      <c r="K3575" s="1">
        <v>1E-3</v>
      </c>
      <c r="L3575" s="1">
        <v>6</v>
      </c>
      <c r="M3575" s="1">
        <v>0</v>
      </c>
      <c r="O3575" s="1" t="s">
        <v>393</v>
      </c>
    </row>
    <row r="3576" spans="1:15" x14ac:dyDescent="0.25">
      <c r="A3576" s="1">
        <v>3576</v>
      </c>
      <c r="B3576" s="1" t="b">
        <f>IF(AND(G3576=TRUE(),H3576=TRUE()),IFERROR(MATCH(LEFT(E3577,6),Sheet3!$3:$3,0)&gt;0,"No Section"),FALSE())</f>
        <v>0</v>
      </c>
      <c r="C3576" s="1">
        <f t="shared" si="318"/>
        <v>0.63</v>
      </c>
      <c r="E3576" s="1" t="str">
        <f t="shared" si="319"/>
        <v>000630_LP_TE_Reinf</v>
      </c>
      <c r="F3576" s="1" t="str">
        <f t="shared" si="320"/>
        <v>Triax Shell</v>
      </c>
      <c r="G3576" s="1" t="b">
        <f t="shared" si="323"/>
        <v>1</v>
      </c>
      <c r="H3576" s="1" t="b">
        <f t="shared" si="321"/>
        <v>0</v>
      </c>
      <c r="I3576" s="1">
        <f t="shared" si="322"/>
        <v>1.6000000000000007E-2</v>
      </c>
      <c r="J3576" s="1" t="s">
        <v>392</v>
      </c>
      <c r="K3576" s="1">
        <v>1E-3</v>
      </c>
      <c r="L3576" s="1">
        <v>6</v>
      </c>
      <c r="M3576" s="1">
        <v>0</v>
      </c>
      <c r="O3576" s="1" t="s">
        <v>393</v>
      </c>
    </row>
    <row r="3577" spans="1:15" x14ac:dyDescent="0.25">
      <c r="A3577" s="1">
        <v>3577</v>
      </c>
      <c r="B3577" s="1" t="b">
        <f>IF(AND(G3577=TRUE(),H3577=TRUE()),IFERROR(MATCH(LEFT(E3578,6),Sheet3!$3:$3,0)&gt;0,"No Section"),FALSE())</f>
        <v>0</v>
      </c>
      <c r="C3577" s="1">
        <f t="shared" si="318"/>
        <v>0.63</v>
      </c>
      <c r="E3577" s="1" t="str">
        <f t="shared" si="319"/>
        <v>000630_LP_TE_Reinf</v>
      </c>
      <c r="F3577" s="1" t="str">
        <f t="shared" si="320"/>
        <v>Triax Shell</v>
      </c>
      <c r="G3577" s="1" t="b">
        <f t="shared" si="323"/>
        <v>1</v>
      </c>
      <c r="H3577" s="1" t="b">
        <f t="shared" si="321"/>
        <v>0</v>
      </c>
      <c r="I3577" s="1">
        <f t="shared" si="322"/>
        <v>1.7000000000000008E-2</v>
      </c>
      <c r="J3577" s="1" t="s">
        <v>392</v>
      </c>
      <c r="K3577" s="1">
        <v>1E-3</v>
      </c>
      <c r="L3577" s="1">
        <v>6</v>
      </c>
      <c r="M3577" s="1">
        <v>0</v>
      </c>
      <c r="O3577" s="1" t="s">
        <v>393</v>
      </c>
    </row>
    <row r="3578" spans="1:15" x14ac:dyDescent="0.25">
      <c r="A3578" s="1">
        <v>3578</v>
      </c>
      <c r="B3578" s="1" t="b">
        <f>IF(AND(G3578=TRUE(),H3578=TRUE()),IFERROR(MATCH(LEFT(E3579,6),Sheet3!$3:$3,0)&gt;0,"No Section"),FALSE())</f>
        <v>0</v>
      </c>
      <c r="C3578" s="1">
        <f t="shared" si="318"/>
        <v>0.63</v>
      </c>
      <c r="E3578" s="1" t="str">
        <f t="shared" si="319"/>
        <v>000630_LP_TE_Reinf</v>
      </c>
      <c r="F3578" s="1" t="str">
        <f t="shared" si="320"/>
        <v>Triax Shell</v>
      </c>
      <c r="G3578" s="1" t="b">
        <f t="shared" si="323"/>
        <v>1</v>
      </c>
      <c r="H3578" s="1" t="b">
        <f t="shared" si="321"/>
        <v>0</v>
      </c>
      <c r="I3578" s="1">
        <f t="shared" si="322"/>
        <v>1.8000000000000009E-2</v>
      </c>
      <c r="J3578" s="1" t="s">
        <v>392</v>
      </c>
      <c r="K3578" s="1">
        <v>1E-3</v>
      </c>
      <c r="L3578" s="1">
        <v>6</v>
      </c>
      <c r="M3578" s="1">
        <v>0</v>
      </c>
      <c r="O3578" s="1" t="s">
        <v>393</v>
      </c>
    </row>
    <row r="3579" spans="1:15" x14ac:dyDescent="0.25">
      <c r="A3579" s="1">
        <v>3579</v>
      </c>
      <c r="B3579" s="1" t="b">
        <f>IF(AND(G3579=TRUE(),H3579=TRUE()),IFERROR(MATCH(LEFT(E3580,6),Sheet3!$3:$3,0)&gt;0,"No Section"),FALSE())</f>
        <v>0</v>
      </c>
      <c r="C3579" s="1">
        <f t="shared" si="318"/>
        <v>0.63</v>
      </c>
      <c r="E3579" s="1" t="str">
        <f t="shared" si="319"/>
        <v>000630_LP_TE_Reinf</v>
      </c>
      <c r="F3579" s="1" t="str">
        <f t="shared" si="320"/>
        <v>Triax Shell</v>
      </c>
      <c r="G3579" s="1" t="b">
        <f t="shared" si="323"/>
        <v>1</v>
      </c>
      <c r="H3579" s="1" t="b">
        <f t="shared" si="321"/>
        <v>0</v>
      </c>
      <c r="I3579" s="1">
        <f t="shared" si="322"/>
        <v>1.900000000000001E-2</v>
      </c>
      <c r="J3579" s="1" t="s">
        <v>392</v>
      </c>
      <c r="K3579" s="1">
        <v>1E-3</v>
      </c>
      <c r="L3579" s="1">
        <v>6</v>
      </c>
      <c r="M3579" s="1">
        <v>0</v>
      </c>
      <c r="O3579" s="1" t="s">
        <v>393</v>
      </c>
    </row>
    <row r="3580" spans="1:15" x14ac:dyDescent="0.25">
      <c r="A3580" s="1">
        <v>3580</v>
      </c>
      <c r="B3580" s="1" t="b">
        <f>IF(AND(G3580=TRUE(),H3580=TRUE()),IFERROR(MATCH(LEFT(E3581,6),Sheet3!$3:$3,0)&gt;0,"No Section"),FALSE())</f>
        <v>0</v>
      </c>
      <c r="C3580" s="1">
        <f t="shared" si="318"/>
        <v>0.63</v>
      </c>
      <c r="E3580" s="1" t="str">
        <f t="shared" si="319"/>
        <v>000630_LP_TE_Reinf</v>
      </c>
      <c r="F3580" s="1" t="str">
        <f t="shared" si="320"/>
        <v>Triax Shell</v>
      </c>
      <c r="G3580" s="1" t="b">
        <f t="shared" si="323"/>
        <v>1</v>
      </c>
      <c r="H3580" s="1" t="b">
        <f t="shared" si="321"/>
        <v>0</v>
      </c>
      <c r="I3580" s="1">
        <f t="shared" si="322"/>
        <v>2.0000000000000011E-2</v>
      </c>
      <c r="J3580" s="1" t="s">
        <v>392</v>
      </c>
      <c r="K3580" s="1">
        <v>1E-3</v>
      </c>
      <c r="L3580" s="1">
        <v>6</v>
      </c>
      <c r="M3580" s="1">
        <v>0</v>
      </c>
      <c r="O3580" s="1" t="s">
        <v>393</v>
      </c>
    </row>
    <row r="3581" spans="1:15" x14ac:dyDescent="0.25">
      <c r="A3581" s="1">
        <v>3581</v>
      </c>
      <c r="B3581" s="1" t="b">
        <f>IF(AND(G3581=TRUE(),H3581=TRUE()),IFERROR(MATCH(LEFT(E3582,6),Sheet3!$3:$3,0)&gt;0,"No Section"),FALSE())</f>
        <v>0</v>
      </c>
      <c r="C3581" s="1">
        <f t="shared" si="318"/>
        <v>0.63</v>
      </c>
      <c r="E3581" s="1" t="str">
        <f t="shared" si="319"/>
        <v>000630_LP_TE_Reinf</v>
      </c>
      <c r="F3581" s="1" t="str">
        <f t="shared" si="320"/>
        <v>Triax Shell</v>
      </c>
      <c r="G3581" s="1" t="b">
        <f t="shared" si="323"/>
        <v>1</v>
      </c>
      <c r="H3581" s="1" t="b">
        <f t="shared" si="321"/>
        <v>0</v>
      </c>
      <c r="I3581" s="1">
        <f t="shared" si="322"/>
        <v>2.1000000000000012E-2</v>
      </c>
      <c r="J3581" s="1" t="s">
        <v>392</v>
      </c>
      <c r="K3581" s="1">
        <v>1E-3</v>
      </c>
      <c r="L3581" s="1">
        <v>6</v>
      </c>
      <c r="M3581" s="1">
        <v>0</v>
      </c>
      <c r="O3581" s="1" t="s">
        <v>393</v>
      </c>
    </row>
    <row r="3582" spans="1:15" x14ac:dyDescent="0.25">
      <c r="A3582" s="1">
        <v>3582</v>
      </c>
      <c r="B3582" s="1" t="b">
        <f>IF(AND(G3582=TRUE(),H3582=TRUE()),IFERROR(MATCH(LEFT(E3583,6),Sheet3!$3:$3,0)&gt;0,"No Section"),FALSE())</f>
        <v>0</v>
      </c>
      <c r="C3582" s="1">
        <f t="shared" si="318"/>
        <v>0.63</v>
      </c>
      <c r="E3582" s="1" t="str">
        <f t="shared" si="319"/>
        <v>000630_LP_TE_Reinf</v>
      </c>
      <c r="F3582" s="1" t="str">
        <f t="shared" si="320"/>
        <v>Triax Shell</v>
      </c>
      <c r="G3582" s="1" t="b">
        <f t="shared" si="323"/>
        <v>1</v>
      </c>
      <c r="H3582" s="1" t="b">
        <f t="shared" si="321"/>
        <v>0</v>
      </c>
      <c r="I3582" s="1">
        <f t="shared" si="322"/>
        <v>2.2000000000000013E-2</v>
      </c>
      <c r="J3582" s="1" t="s">
        <v>392</v>
      </c>
      <c r="K3582" s="1">
        <v>1E-3</v>
      </c>
      <c r="L3582" s="1">
        <v>6</v>
      </c>
      <c r="M3582" s="1">
        <v>0</v>
      </c>
      <c r="O3582" s="1" t="s">
        <v>393</v>
      </c>
    </row>
    <row r="3583" spans="1:15" x14ac:dyDescent="0.25">
      <c r="A3583" s="1">
        <v>3583</v>
      </c>
      <c r="B3583" s="1" t="b">
        <f>IF(AND(G3583=TRUE(),H3583=TRUE()),IFERROR(MATCH(LEFT(E3584,6),Sheet3!$3:$3,0)&gt;0,"No Section"),FALSE())</f>
        <v>0</v>
      </c>
      <c r="C3583" s="1">
        <f t="shared" si="318"/>
        <v>0.63</v>
      </c>
      <c r="E3583" s="1" t="str">
        <f t="shared" si="319"/>
        <v>000630_LP_TE_Reinf</v>
      </c>
      <c r="F3583" s="1" t="str">
        <f t="shared" si="320"/>
        <v>Triax Shell</v>
      </c>
      <c r="G3583" s="1" t="b">
        <f t="shared" si="323"/>
        <v>1</v>
      </c>
      <c r="H3583" s="1" t="b">
        <f t="shared" si="321"/>
        <v>0</v>
      </c>
      <c r="I3583" s="1">
        <f t="shared" si="322"/>
        <v>2.3000000000000013E-2</v>
      </c>
      <c r="J3583" s="1" t="s">
        <v>392</v>
      </c>
      <c r="K3583" s="1">
        <v>1E-3</v>
      </c>
      <c r="L3583" s="1">
        <v>6</v>
      </c>
      <c r="M3583" s="1">
        <v>0</v>
      </c>
      <c r="O3583" s="1" t="s">
        <v>393</v>
      </c>
    </row>
    <row r="3584" spans="1:15" x14ac:dyDescent="0.25">
      <c r="A3584" s="1">
        <v>3584</v>
      </c>
      <c r="B3584" s="1" t="b">
        <f>IF(AND(G3584=TRUE(),H3584=TRUE()),IFERROR(MATCH(LEFT(E3585,6),Sheet3!$3:$3,0)&gt;0,"No Section"),FALSE())</f>
        <v>0</v>
      </c>
      <c r="C3584" s="1">
        <f t="shared" si="318"/>
        <v>0.63</v>
      </c>
      <c r="E3584" s="1" t="str">
        <f t="shared" si="319"/>
        <v>000630_LP_TE_Reinf</v>
      </c>
      <c r="F3584" s="1" t="str">
        <f t="shared" si="320"/>
        <v>Triax Shell</v>
      </c>
      <c r="G3584" s="1" t="b">
        <f t="shared" si="323"/>
        <v>1</v>
      </c>
      <c r="H3584" s="1" t="b">
        <f t="shared" si="321"/>
        <v>0</v>
      </c>
      <c r="I3584" s="1">
        <f t="shared" si="322"/>
        <v>2.4000000000000014E-2</v>
      </c>
      <c r="J3584" s="1" t="s">
        <v>392</v>
      </c>
      <c r="K3584" s="1">
        <v>1E-3</v>
      </c>
      <c r="L3584" s="1">
        <v>6</v>
      </c>
      <c r="M3584" s="1">
        <v>0</v>
      </c>
      <c r="O3584" s="1" t="s">
        <v>393</v>
      </c>
    </row>
    <row r="3585" spans="1:15" x14ac:dyDescent="0.25">
      <c r="A3585" s="1">
        <v>3585</v>
      </c>
      <c r="B3585" s="1" t="b">
        <f>IF(AND(G3585=TRUE(),H3585=TRUE()),IFERROR(MATCH(LEFT(E3586,6),Sheet3!$3:$3,0)&gt;0,"No Section"),FALSE())</f>
        <v>0</v>
      </c>
      <c r="C3585" s="1">
        <f t="shared" si="318"/>
        <v>0.63</v>
      </c>
      <c r="E3585" s="1" t="str">
        <f t="shared" si="319"/>
        <v>000630_LP_TE_Reinf</v>
      </c>
      <c r="F3585" s="1" t="str">
        <f t="shared" si="320"/>
        <v>Triax Shell</v>
      </c>
      <c r="G3585" s="1" t="b">
        <f t="shared" si="323"/>
        <v>1</v>
      </c>
      <c r="H3585" s="1" t="b">
        <f t="shared" si="321"/>
        <v>0</v>
      </c>
      <c r="I3585" s="1">
        <f t="shared" si="322"/>
        <v>2.5000000000000015E-2</v>
      </c>
      <c r="J3585" s="1" t="s">
        <v>392</v>
      </c>
      <c r="K3585" s="1">
        <v>1E-3</v>
      </c>
      <c r="L3585" s="1">
        <v>6</v>
      </c>
      <c r="M3585" s="1">
        <v>0</v>
      </c>
      <c r="O3585" s="1" t="s">
        <v>393</v>
      </c>
    </row>
    <row r="3586" spans="1:15" x14ac:dyDescent="0.25">
      <c r="A3586" s="1">
        <v>3586</v>
      </c>
      <c r="B3586" s="1" t="b">
        <f>IF(AND(G3586=TRUE(),H3586=TRUE()),IFERROR(MATCH(LEFT(E3587,6),Sheet3!$3:$3,0)&gt;0,"No Section"),FALSE())</f>
        <v>0</v>
      </c>
      <c r="C3586" s="1">
        <f t="shared" si="318"/>
        <v>0.63</v>
      </c>
      <c r="E3586" s="1" t="str">
        <f t="shared" si="319"/>
        <v>000630_LP_TE_Reinf</v>
      </c>
      <c r="F3586" s="1" t="str">
        <f t="shared" si="320"/>
        <v>Triax Shell</v>
      </c>
      <c r="G3586" s="1" t="b">
        <f t="shared" si="323"/>
        <v>1</v>
      </c>
      <c r="H3586" s="1" t="b">
        <f t="shared" si="321"/>
        <v>0</v>
      </c>
      <c r="I3586" s="1">
        <f t="shared" si="322"/>
        <v>2.6000000000000016E-2</v>
      </c>
      <c r="J3586" s="1" t="s">
        <v>392</v>
      </c>
      <c r="K3586" s="1">
        <v>1E-3</v>
      </c>
      <c r="L3586" s="1">
        <v>6</v>
      </c>
      <c r="M3586" s="1">
        <v>0</v>
      </c>
      <c r="O3586" s="1" t="s">
        <v>393</v>
      </c>
    </row>
    <row r="3587" spans="1:15" x14ac:dyDescent="0.25">
      <c r="A3587" s="1">
        <v>3587</v>
      </c>
      <c r="B3587" s="1" t="b">
        <f>IF(AND(G3587=TRUE(),H3587=TRUE()),IFERROR(MATCH(LEFT(E3588,6),Sheet3!$3:$3,0)&gt;0,"No Section"),FALSE())</f>
        <v>0</v>
      </c>
      <c r="C3587" s="1">
        <f t="shared" si="318"/>
        <v>0.63</v>
      </c>
      <c r="E3587" s="1" t="str">
        <f t="shared" si="319"/>
        <v>000630_LP_TE_Reinf</v>
      </c>
      <c r="F3587" s="1" t="str">
        <f t="shared" si="320"/>
        <v>Triax Shell</v>
      </c>
      <c r="G3587" s="1" t="b">
        <f t="shared" si="323"/>
        <v>1</v>
      </c>
      <c r="H3587" s="1" t="b">
        <f t="shared" si="321"/>
        <v>0</v>
      </c>
      <c r="I3587" s="1">
        <f t="shared" si="322"/>
        <v>2.7000000000000017E-2</v>
      </c>
      <c r="J3587" s="1" t="s">
        <v>392</v>
      </c>
      <c r="K3587" s="1">
        <v>1E-3</v>
      </c>
      <c r="L3587" s="1">
        <v>6</v>
      </c>
      <c r="M3587" s="1">
        <v>0</v>
      </c>
      <c r="O3587" s="1" t="s">
        <v>393</v>
      </c>
    </row>
    <row r="3588" spans="1:15" x14ac:dyDescent="0.25">
      <c r="A3588" s="1">
        <v>3588</v>
      </c>
      <c r="B3588" s="1" t="b">
        <f>IF(AND(G3588=TRUE(),H3588=TRUE()),IFERROR(MATCH(LEFT(E3589,6),Sheet3!$3:$3,0)&gt;0,"No Section"),FALSE())</f>
        <v>0</v>
      </c>
      <c r="C3588" s="1">
        <f t="shared" si="318"/>
        <v>0.63</v>
      </c>
      <c r="E3588" s="1" t="str">
        <f t="shared" si="319"/>
        <v>000630_LP_TE_Reinf</v>
      </c>
      <c r="F3588" s="1" t="str">
        <f t="shared" si="320"/>
        <v>Triax Shell</v>
      </c>
      <c r="G3588" s="1" t="b">
        <f t="shared" si="323"/>
        <v>1</v>
      </c>
      <c r="H3588" s="1" t="b">
        <f t="shared" si="321"/>
        <v>0</v>
      </c>
      <c r="I3588" s="1">
        <f t="shared" si="322"/>
        <v>2.8000000000000018E-2</v>
      </c>
      <c r="J3588" s="1" t="s">
        <v>392</v>
      </c>
      <c r="K3588" s="1">
        <v>1E-3</v>
      </c>
      <c r="L3588" s="1">
        <v>6</v>
      </c>
      <c r="M3588" s="1">
        <v>0</v>
      </c>
      <c r="O3588" s="1" t="s">
        <v>393</v>
      </c>
    </row>
    <row r="3589" spans="1:15" x14ac:dyDescent="0.25">
      <c r="A3589" s="1">
        <v>3589</v>
      </c>
      <c r="B3589" s="1" t="b">
        <f>IF(AND(G3589=TRUE(),H3589=TRUE()),IFERROR(MATCH(LEFT(E3590,6),Sheet3!$3:$3,0)&gt;0,"No Section"),FALSE())</f>
        <v>0</v>
      </c>
      <c r="C3589" s="1">
        <f t="shared" si="318"/>
        <v>0.63</v>
      </c>
      <c r="E3589" s="1" t="str">
        <f t="shared" si="319"/>
        <v>000630_LP_TE_Reinf</v>
      </c>
      <c r="F3589" s="1" t="str">
        <f t="shared" si="320"/>
        <v>Triax Shell</v>
      </c>
      <c r="G3589" s="1" t="b">
        <f t="shared" si="323"/>
        <v>1</v>
      </c>
      <c r="H3589" s="1" t="b">
        <f t="shared" si="321"/>
        <v>0</v>
      </c>
      <c r="I3589" s="1">
        <f t="shared" si="322"/>
        <v>2.9000000000000019E-2</v>
      </c>
      <c r="J3589" s="1" t="s">
        <v>392</v>
      </c>
      <c r="K3589" s="1">
        <v>1E-3</v>
      </c>
      <c r="L3589" s="1">
        <v>6</v>
      </c>
      <c r="M3589" s="1">
        <v>0</v>
      </c>
      <c r="O3589" s="1" t="s">
        <v>393</v>
      </c>
    </row>
    <row r="3590" spans="1:15" x14ac:dyDescent="0.25">
      <c r="A3590" s="1">
        <v>3590</v>
      </c>
      <c r="B3590" s="1" t="b">
        <f>IF(AND(G3590=TRUE(),H3590=TRUE()),IFERROR(MATCH(LEFT(E3591,6),Sheet3!$3:$3,0)&gt;0,"No Section"),FALSE())</f>
        <v>0</v>
      </c>
      <c r="C3590" s="1">
        <f t="shared" si="318"/>
        <v>0.63</v>
      </c>
      <c r="E3590" s="1" t="str">
        <f t="shared" si="319"/>
        <v>000630_LP_TE_Reinf</v>
      </c>
      <c r="F3590" s="1" t="str">
        <f t="shared" si="320"/>
        <v>Triax Shell</v>
      </c>
      <c r="G3590" s="1" t="b">
        <f t="shared" si="323"/>
        <v>1</v>
      </c>
      <c r="H3590" s="1" t="b">
        <f t="shared" si="321"/>
        <v>0</v>
      </c>
      <c r="I3590" s="1">
        <f t="shared" si="322"/>
        <v>3.000000000000002E-2</v>
      </c>
      <c r="J3590" s="1" t="s">
        <v>392</v>
      </c>
      <c r="K3590" s="1">
        <v>1E-3</v>
      </c>
      <c r="L3590" s="1">
        <v>6</v>
      </c>
      <c r="M3590" s="1">
        <v>0</v>
      </c>
      <c r="O3590" s="1" t="s">
        <v>393</v>
      </c>
    </row>
    <row r="3591" spans="1:15" x14ac:dyDescent="0.25">
      <c r="A3591" s="1">
        <v>3591</v>
      </c>
      <c r="B3591" s="1" t="b">
        <f>IF(AND(G3591=TRUE(),H3591=TRUE()),IFERROR(MATCH(LEFT(E3592,6),Sheet3!$3:$3,0)&gt;0,"No Section"),FALSE())</f>
        <v>0</v>
      </c>
      <c r="C3591" s="1">
        <f t="shared" si="318"/>
        <v>0.63</v>
      </c>
      <c r="E3591" s="1" t="str">
        <f t="shared" si="319"/>
        <v>000630_LP_TE_Reinf</v>
      </c>
      <c r="F3591" s="1" t="str">
        <f t="shared" si="320"/>
        <v>Triax Shell</v>
      </c>
      <c r="G3591" s="1" t="b">
        <f t="shared" si="323"/>
        <v>1</v>
      </c>
      <c r="H3591" s="1" t="b">
        <f t="shared" si="321"/>
        <v>0</v>
      </c>
      <c r="I3591" s="1">
        <f t="shared" si="322"/>
        <v>3.1000000000000021E-2</v>
      </c>
      <c r="J3591" s="1" t="s">
        <v>392</v>
      </c>
      <c r="K3591" s="1">
        <v>1E-3</v>
      </c>
      <c r="L3591" s="1">
        <v>6</v>
      </c>
      <c r="M3591" s="1">
        <v>0</v>
      </c>
      <c r="O3591" s="1" t="s">
        <v>393</v>
      </c>
    </row>
    <row r="3592" spans="1:15" x14ac:dyDescent="0.25">
      <c r="A3592" s="1">
        <v>3592</v>
      </c>
      <c r="B3592" s="1" t="b">
        <f>IF(AND(G3592=TRUE(),H3592=TRUE()),IFERROR(MATCH(LEFT(E3593,6),Sheet3!$3:$3,0)&gt;0,"No Section"),FALSE())</f>
        <v>0</v>
      </c>
      <c r="C3592" s="1">
        <f t="shared" si="318"/>
        <v>0.63</v>
      </c>
      <c r="E3592" s="1" t="str">
        <f t="shared" si="319"/>
        <v>000630_LP_TE_Reinf</v>
      </c>
      <c r="F3592" s="1" t="str">
        <f t="shared" si="320"/>
        <v>Triax Shell</v>
      </c>
      <c r="G3592" s="1" t="b">
        <f t="shared" si="323"/>
        <v>1</v>
      </c>
      <c r="H3592" s="1" t="b">
        <f t="shared" si="321"/>
        <v>0</v>
      </c>
      <c r="I3592" s="1">
        <f t="shared" si="322"/>
        <v>3.2000000000000021E-2</v>
      </c>
      <c r="J3592" s="1" t="s">
        <v>392</v>
      </c>
      <c r="K3592" s="1">
        <v>1E-3</v>
      </c>
      <c r="L3592" s="1">
        <v>6</v>
      </c>
      <c r="M3592" s="1">
        <v>0</v>
      </c>
      <c r="O3592" s="1" t="s">
        <v>393</v>
      </c>
    </row>
    <row r="3593" spans="1:15" x14ac:dyDescent="0.25">
      <c r="A3593" s="1">
        <v>3593</v>
      </c>
      <c r="B3593" s="1" t="b">
        <f>IF(AND(G3593=TRUE(),H3593=TRUE()),IFERROR(MATCH(LEFT(E3594,6),Sheet3!$3:$3,0)&gt;0,"No Section"),FALSE())</f>
        <v>0</v>
      </c>
      <c r="C3593" s="1">
        <f t="shared" si="318"/>
        <v>0.63</v>
      </c>
      <c r="E3593" s="1" t="str">
        <f t="shared" si="319"/>
        <v>000630_LP_TE_Reinf</v>
      </c>
      <c r="F3593" s="1" t="str">
        <f t="shared" si="320"/>
        <v>Triax Shell</v>
      </c>
      <c r="G3593" s="1" t="b">
        <f t="shared" si="323"/>
        <v>1</v>
      </c>
      <c r="H3593" s="1" t="b">
        <f t="shared" si="321"/>
        <v>0</v>
      </c>
      <c r="I3593" s="1">
        <f t="shared" si="322"/>
        <v>3.3000000000000022E-2</v>
      </c>
      <c r="J3593" s="1" t="s">
        <v>392</v>
      </c>
      <c r="K3593" s="1">
        <v>1E-3</v>
      </c>
      <c r="L3593" s="1">
        <v>6</v>
      </c>
      <c r="M3593" s="1">
        <v>0</v>
      </c>
      <c r="O3593" s="1" t="s">
        <v>393</v>
      </c>
    </row>
    <row r="3594" spans="1:15" x14ac:dyDescent="0.25">
      <c r="A3594" s="1">
        <v>3594</v>
      </c>
      <c r="B3594" s="1" t="b">
        <f>IF(AND(G3594=TRUE(),H3594=TRUE()),IFERROR(MATCH(LEFT(E3595,6),Sheet3!$3:$3,0)&gt;0,"No Section"),FALSE())</f>
        <v>0</v>
      </c>
      <c r="C3594" s="1">
        <f t="shared" si="318"/>
        <v>0.63</v>
      </c>
      <c r="E3594" s="1" t="str">
        <f t="shared" si="319"/>
        <v>000630_LP_TE_Reinf</v>
      </c>
      <c r="F3594" s="1" t="str">
        <f t="shared" si="320"/>
        <v>Triax Shell</v>
      </c>
      <c r="G3594" s="1" t="b">
        <f t="shared" si="323"/>
        <v>1</v>
      </c>
      <c r="H3594" s="1" t="b">
        <f t="shared" si="321"/>
        <v>0</v>
      </c>
      <c r="I3594" s="1">
        <f t="shared" si="322"/>
        <v>3.4000000000000023E-2</v>
      </c>
      <c r="J3594" s="1" t="s">
        <v>392</v>
      </c>
      <c r="K3594" s="1">
        <v>1E-3</v>
      </c>
      <c r="L3594" s="1">
        <v>6</v>
      </c>
      <c r="M3594" s="1">
        <v>0</v>
      </c>
      <c r="O3594" s="1" t="s">
        <v>393</v>
      </c>
    </row>
    <row r="3595" spans="1:15" x14ac:dyDescent="0.25">
      <c r="A3595" s="1">
        <v>3595</v>
      </c>
      <c r="B3595" s="1" t="b">
        <f>IF(AND(G3595=TRUE(),H3595=TRUE()),IFERROR(MATCH(LEFT(E3596,6),Sheet3!$3:$3,0)&gt;0,"No Section"),FALSE())</f>
        <v>0</v>
      </c>
      <c r="C3595" s="1">
        <f t="shared" si="318"/>
        <v>0.63</v>
      </c>
      <c r="E3595" s="1" t="str">
        <f t="shared" si="319"/>
        <v>000630_LP_TE_Reinf</v>
      </c>
      <c r="F3595" s="1" t="str">
        <f t="shared" si="320"/>
        <v>Triax Shell</v>
      </c>
      <c r="G3595" s="1" t="b">
        <f t="shared" si="323"/>
        <v>1</v>
      </c>
      <c r="H3595" s="1" t="b">
        <f t="shared" si="321"/>
        <v>0</v>
      </c>
      <c r="I3595" s="1">
        <f t="shared" si="322"/>
        <v>3.5000000000000024E-2</v>
      </c>
      <c r="J3595" s="1" t="s">
        <v>392</v>
      </c>
      <c r="K3595" s="1">
        <v>1E-3</v>
      </c>
      <c r="L3595" s="1">
        <v>6</v>
      </c>
      <c r="M3595" s="1">
        <v>0</v>
      </c>
      <c r="O3595" s="1" t="s">
        <v>393</v>
      </c>
    </row>
    <row r="3596" spans="1:15" x14ac:dyDescent="0.25">
      <c r="A3596" s="1">
        <v>3596</v>
      </c>
      <c r="B3596" s="1" t="b">
        <f>IF(AND(G3596=TRUE(),H3596=TRUE()),IFERROR(MATCH(LEFT(E3597,6),Sheet3!$3:$3,0)&gt;0,"No Section"),FALSE())</f>
        <v>0</v>
      </c>
      <c r="C3596" s="1">
        <f t="shared" si="318"/>
        <v>0.63</v>
      </c>
      <c r="E3596" s="1" t="str">
        <f t="shared" si="319"/>
        <v>000630_LP_TE_Reinf</v>
      </c>
      <c r="F3596" s="1" t="str">
        <f t="shared" si="320"/>
        <v>Triax Shell</v>
      </c>
      <c r="G3596" s="1" t="b">
        <f t="shared" si="323"/>
        <v>1</v>
      </c>
      <c r="H3596" s="1" t="b">
        <f t="shared" si="321"/>
        <v>0</v>
      </c>
      <c r="I3596" s="1">
        <f t="shared" si="322"/>
        <v>3.6000000000000025E-2</v>
      </c>
      <c r="J3596" s="1" t="s">
        <v>392</v>
      </c>
      <c r="K3596" s="1">
        <v>1E-3</v>
      </c>
      <c r="L3596" s="1">
        <v>6</v>
      </c>
      <c r="M3596" s="1">
        <v>0</v>
      </c>
      <c r="O3596" s="1" t="s">
        <v>393</v>
      </c>
    </row>
    <row r="3597" spans="1:15" x14ac:dyDescent="0.25">
      <c r="A3597" s="1">
        <v>3597</v>
      </c>
      <c r="B3597" s="1" t="b">
        <f>IF(AND(G3597=TRUE(),H3597=TRUE()),IFERROR(MATCH(LEFT(E3598,6),Sheet3!$3:$3,0)&gt;0,"No Section"),FALSE())</f>
        <v>0</v>
      </c>
      <c r="C3597" s="1">
        <f t="shared" si="318"/>
        <v>0.63</v>
      </c>
      <c r="E3597" s="1" t="str">
        <f t="shared" si="319"/>
        <v>000630_LP_TE_Reinf</v>
      </c>
      <c r="F3597" s="1" t="str">
        <f t="shared" si="320"/>
        <v>Triax Shell</v>
      </c>
      <c r="G3597" s="1" t="b">
        <f t="shared" si="323"/>
        <v>1</v>
      </c>
      <c r="H3597" s="1" t="b">
        <f t="shared" si="321"/>
        <v>0</v>
      </c>
      <c r="I3597" s="1">
        <f t="shared" si="322"/>
        <v>3.7000000000000026E-2</v>
      </c>
      <c r="J3597" s="1" t="s">
        <v>392</v>
      </c>
      <c r="K3597" s="1">
        <v>1E-3</v>
      </c>
      <c r="L3597" s="1">
        <v>6</v>
      </c>
      <c r="M3597" s="1">
        <v>0</v>
      </c>
      <c r="O3597" s="1" t="s">
        <v>393</v>
      </c>
    </row>
    <row r="3598" spans="1:15" x14ac:dyDescent="0.25">
      <c r="A3598" s="1">
        <v>3598</v>
      </c>
      <c r="B3598" s="1" t="b">
        <f>IF(AND(G3598=TRUE(),H3598=TRUE()),IFERROR(MATCH(LEFT(E3599,6),Sheet3!$3:$3,0)&gt;0,"No Section"),FALSE())</f>
        <v>0</v>
      </c>
      <c r="C3598" s="1">
        <f t="shared" si="318"/>
        <v>0.63</v>
      </c>
      <c r="E3598" s="1" t="str">
        <f t="shared" si="319"/>
        <v>000630_LP_TE_Reinf</v>
      </c>
      <c r="F3598" s="1" t="str">
        <f t="shared" si="320"/>
        <v>Triax Shell</v>
      </c>
      <c r="G3598" s="1" t="b">
        <f t="shared" si="323"/>
        <v>1</v>
      </c>
      <c r="H3598" s="1" t="b">
        <f t="shared" si="321"/>
        <v>0</v>
      </c>
      <c r="I3598" s="1">
        <f t="shared" si="322"/>
        <v>3.8000000000000027E-2</v>
      </c>
      <c r="J3598" s="1" t="s">
        <v>392</v>
      </c>
      <c r="K3598" s="1">
        <v>1E-3</v>
      </c>
      <c r="L3598" s="1">
        <v>6</v>
      </c>
      <c r="M3598" s="1">
        <v>0</v>
      </c>
      <c r="O3598" s="1" t="s">
        <v>393</v>
      </c>
    </row>
    <row r="3599" spans="1:15" x14ac:dyDescent="0.25">
      <c r="A3599" s="1">
        <v>3599</v>
      </c>
      <c r="B3599" s="1" t="b">
        <f>IF(AND(G3599=TRUE(),H3599=TRUE()),IFERROR(MATCH(LEFT(E3600,6),Sheet3!$3:$3,0)&gt;0,"No Section"),FALSE())</f>
        <v>0</v>
      </c>
      <c r="C3599" s="1">
        <f t="shared" si="318"/>
        <v>0.63</v>
      </c>
      <c r="E3599" s="1" t="str">
        <f t="shared" si="319"/>
        <v>000630_LP_TE_Reinf</v>
      </c>
      <c r="F3599" s="1" t="str">
        <f t="shared" si="320"/>
        <v>Triax Shell</v>
      </c>
      <c r="G3599" s="1" t="b">
        <f t="shared" si="323"/>
        <v>1</v>
      </c>
      <c r="H3599" s="1" t="b">
        <f t="shared" si="321"/>
        <v>0</v>
      </c>
      <c r="I3599" s="1">
        <f t="shared" si="322"/>
        <v>3.9000000000000028E-2</v>
      </c>
      <c r="J3599" s="1" t="s">
        <v>392</v>
      </c>
      <c r="K3599" s="1">
        <v>1E-3</v>
      </c>
      <c r="L3599" s="1">
        <v>6</v>
      </c>
      <c r="M3599" s="1">
        <v>0</v>
      </c>
      <c r="O3599" s="1" t="s">
        <v>393</v>
      </c>
    </row>
    <row r="3600" spans="1:15" x14ac:dyDescent="0.25">
      <c r="A3600" s="1">
        <v>3600</v>
      </c>
      <c r="B3600" s="1" t="b">
        <f>IF(AND(G3600=TRUE(),H3600=TRUE()),IFERROR(MATCH(LEFT(E3601,6),Sheet3!$3:$3,0)&gt;0,"No Section"),FALSE())</f>
        <v>0</v>
      </c>
      <c r="C3600" s="1">
        <f t="shared" si="318"/>
        <v>0.63</v>
      </c>
      <c r="E3600" s="1" t="str">
        <f t="shared" si="319"/>
        <v>000630_LP_TE_Reinf</v>
      </c>
      <c r="F3600" s="1" t="str">
        <f t="shared" si="320"/>
        <v>Triax Shell</v>
      </c>
      <c r="G3600" s="1" t="b">
        <f t="shared" si="323"/>
        <v>1</v>
      </c>
      <c r="H3600" s="1" t="b">
        <f t="shared" si="321"/>
        <v>0</v>
      </c>
      <c r="I3600" s="1">
        <f t="shared" si="322"/>
        <v>4.0000000000000029E-2</v>
      </c>
      <c r="J3600" s="1" t="s">
        <v>392</v>
      </c>
      <c r="K3600" s="1">
        <v>1E-3</v>
      </c>
      <c r="L3600" s="1">
        <v>6</v>
      </c>
      <c r="M3600" s="1">
        <v>0</v>
      </c>
      <c r="O3600" s="1" t="s">
        <v>393</v>
      </c>
    </row>
    <row r="3601" spans="1:15" x14ac:dyDescent="0.25">
      <c r="A3601" s="1">
        <v>3601</v>
      </c>
      <c r="B3601" s="1" t="b">
        <f>IF(AND(G3601=TRUE(),H3601=TRUE()),IFERROR(MATCH(LEFT(E3602,6),Sheet3!$3:$3,0)&gt;0,"No Section"),FALSE())</f>
        <v>0</v>
      </c>
      <c r="C3601" s="1">
        <f t="shared" si="318"/>
        <v>0.63</v>
      </c>
      <c r="E3601" s="1" t="str">
        <f t="shared" si="319"/>
        <v>000630_LP_TE_Reinf</v>
      </c>
      <c r="F3601" s="1" t="str">
        <f t="shared" si="320"/>
        <v>Triax Shell</v>
      </c>
      <c r="G3601" s="1" t="b">
        <f t="shared" si="323"/>
        <v>1</v>
      </c>
      <c r="H3601" s="1" t="b">
        <f t="shared" si="321"/>
        <v>0</v>
      </c>
      <c r="I3601" s="1">
        <f t="shared" si="322"/>
        <v>4.1000000000000029E-2</v>
      </c>
      <c r="J3601" s="1" t="s">
        <v>392</v>
      </c>
      <c r="K3601" s="1">
        <v>1E-3</v>
      </c>
      <c r="L3601" s="1">
        <v>6</v>
      </c>
      <c r="M3601" s="1">
        <v>0</v>
      </c>
      <c r="O3601" s="1" t="s">
        <v>393</v>
      </c>
    </row>
    <row r="3602" spans="1:15" x14ac:dyDescent="0.25">
      <c r="A3602" s="1">
        <v>3602</v>
      </c>
      <c r="B3602" s="1" t="b">
        <f>IF(AND(G3602=TRUE(),H3602=TRUE()),IFERROR(MATCH(LEFT(E3603,6),Sheet3!$3:$3,0)&gt;0,"No Section"),FALSE())</f>
        <v>0</v>
      </c>
      <c r="C3602" s="1">
        <f t="shared" si="318"/>
        <v>0.63</v>
      </c>
      <c r="E3602" s="1" t="str">
        <f t="shared" si="319"/>
        <v>000630_LP_TE_Reinf</v>
      </c>
      <c r="F3602" s="1" t="str">
        <f t="shared" si="320"/>
        <v>Triax Shell</v>
      </c>
      <c r="G3602" s="1" t="b">
        <f t="shared" si="323"/>
        <v>1</v>
      </c>
      <c r="H3602" s="1" t="b">
        <f t="shared" si="321"/>
        <v>0</v>
      </c>
      <c r="I3602" s="1">
        <f t="shared" si="322"/>
        <v>4.200000000000003E-2</v>
      </c>
      <c r="J3602" s="1" t="s">
        <v>392</v>
      </c>
      <c r="K3602" s="1">
        <v>1E-3</v>
      </c>
      <c r="L3602" s="1">
        <v>6</v>
      </c>
      <c r="M3602" s="1">
        <v>0</v>
      </c>
      <c r="O3602" s="1" t="s">
        <v>393</v>
      </c>
    </row>
    <row r="3603" spans="1:15" x14ac:dyDescent="0.25">
      <c r="A3603" s="1">
        <v>3603</v>
      </c>
      <c r="B3603" s="1" t="b">
        <f>IF(AND(G3603=TRUE(),H3603=TRUE()),IFERROR(MATCH(LEFT(E3604,6),Sheet3!$3:$3,0)&gt;0,"No Section"),FALSE())</f>
        <v>0</v>
      </c>
      <c r="C3603" s="1">
        <f t="shared" si="318"/>
        <v>0.63</v>
      </c>
      <c r="E3603" s="1" t="str">
        <f t="shared" si="319"/>
        <v>000630_LP_TE_Reinf</v>
      </c>
      <c r="F3603" s="1" t="str">
        <f t="shared" si="320"/>
        <v>Triax Shell</v>
      </c>
      <c r="G3603" s="1" t="b">
        <f t="shared" si="323"/>
        <v>1</v>
      </c>
      <c r="H3603" s="1" t="b">
        <f t="shared" si="321"/>
        <v>0</v>
      </c>
      <c r="I3603" s="1">
        <f t="shared" si="322"/>
        <v>4.3000000000000031E-2</v>
      </c>
      <c r="J3603" s="1" t="s">
        <v>392</v>
      </c>
      <c r="K3603" s="1">
        <v>1E-3</v>
      </c>
      <c r="L3603" s="1">
        <v>6</v>
      </c>
      <c r="M3603" s="1">
        <v>0</v>
      </c>
      <c r="O3603" s="1" t="s">
        <v>393</v>
      </c>
    </row>
    <row r="3604" spans="1:15" x14ac:dyDescent="0.25">
      <c r="A3604" s="1">
        <v>3604</v>
      </c>
      <c r="B3604" s="1" t="b">
        <f>IF(AND(G3604=TRUE(),H3604=TRUE()),IFERROR(MATCH(LEFT(E3605,6),Sheet3!$3:$3,0)&gt;0,"No Section"),FALSE())</f>
        <v>0</v>
      </c>
      <c r="C3604" s="1">
        <f t="shared" ref="C3604:C3667" si="324">LEFT(E3604,6)/1000</f>
        <v>0.63</v>
      </c>
      <c r="E3604" s="1" t="str">
        <f t="shared" ref="E3604:E3667" si="325">IF(J3605=$J$149,RIGHT(J3604,LEN(J3604)-5),E3603)</f>
        <v>000630_LP_TE_Reinf</v>
      </c>
      <c r="F3604" s="1" t="str">
        <f t="shared" ref="F3604:F3667" si="326">IF(J3604=$J$150,VLOOKUP(L3604,$U$2:$V$7,2,FALSE()),"")</f>
        <v>Triax Shell</v>
      </c>
      <c r="G3604" s="1" t="b">
        <f t="shared" si="323"/>
        <v>1</v>
      </c>
      <c r="H3604" s="1" t="b">
        <f t="shared" ref="H3604:H3667" si="327">IF(F3604=F3605,FALSE(),IF(J3604=$J$150,TRUE(),FALSE()))</f>
        <v>0</v>
      </c>
      <c r="I3604" s="1">
        <f t="shared" ref="I3604:I3667" si="328">IF(F3604=F3603,I3603,0)+K3604</f>
        <v>4.4000000000000032E-2</v>
      </c>
      <c r="J3604" s="1" t="s">
        <v>392</v>
      </c>
      <c r="K3604" s="1">
        <v>1E-3</v>
      </c>
      <c r="L3604" s="1">
        <v>6</v>
      </c>
      <c r="M3604" s="1">
        <v>0</v>
      </c>
      <c r="O3604" s="1" t="s">
        <v>393</v>
      </c>
    </row>
    <row r="3605" spans="1:15" x14ac:dyDescent="0.25">
      <c r="A3605" s="1">
        <v>3605</v>
      </c>
      <c r="B3605" s="1" t="b">
        <f>IF(AND(G3605=TRUE(),H3605=TRUE()),IFERROR(MATCH(LEFT(E3606,6),Sheet3!$3:$3,0)&gt;0,"No Section"),FALSE())</f>
        <v>0</v>
      </c>
      <c r="C3605" s="1">
        <f t="shared" si="324"/>
        <v>0.63</v>
      </c>
      <c r="E3605" s="1" t="str">
        <f t="shared" si="325"/>
        <v>000630_LP_TE_Reinf</v>
      </c>
      <c r="F3605" s="1" t="str">
        <f t="shared" si="326"/>
        <v>Triax Shell</v>
      </c>
      <c r="G3605" s="1" t="b">
        <f t="shared" ref="G3605:G3668" si="329">IF(J3605=$J$149,IF(E3604=E3603,FALSE(),TRUE()),G3604)</f>
        <v>1</v>
      </c>
      <c r="H3605" s="1" t="b">
        <f t="shared" si="327"/>
        <v>0</v>
      </c>
      <c r="I3605" s="1">
        <f t="shared" si="328"/>
        <v>4.5000000000000033E-2</v>
      </c>
      <c r="J3605" s="1" t="s">
        <v>392</v>
      </c>
      <c r="K3605" s="1">
        <v>1E-3</v>
      </c>
      <c r="L3605" s="1">
        <v>6</v>
      </c>
      <c r="M3605" s="1">
        <v>0</v>
      </c>
      <c r="O3605" s="1" t="s">
        <v>393</v>
      </c>
    </row>
    <row r="3606" spans="1:15" x14ac:dyDescent="0.25">
      <c r="A3606" s="1">
        <v>3606</v>
      </c>
      <c r="B3606" s="1" t="b">
        <f>IF(AND(G3606=TRUE(),H3606=TRUE()),IFERROR(MATCH(LEFT(E3607,6),Sheet3!$3:$3,0)&gt;0,"No Section"),FALSE())</f>
        <v>0</v>
      </c>
      <c r="C3606" s="1">
        <f t="shared" si="324"/>
        <v>0.63</v>
      </c>
      <c r="E3606" s="1" t="str">
        <f t="shared" si="325"/>
        <v>000630_LP_TE_Reinf</v>
      </c>
      <c r="F3606" s="1" t="str">
        <f t="shared" si="326"/>
        <v>Triax Shell</v>
      </c>
      <c r="G3606" s="1" t="b">
        <f t="shared" si="329"/>
        <v>1</v>
      </c>
      <c r="H3606" s="1" t="b">
        <f t="shared" si="327"/>
        <v>0</v>
      </c>
      <c r="I3606" s="1">
        <f t="shared" si="328"/>
        <v>4.6000000000000034E-2</v>
      </c>
      <c r="J3606" s="1" t="s">
        <v>392</v>
      </c>
      <c r="K3606" s="1">
        <v>1E-3</v>
      </c>
      <c r="L3606" s="1">
        <v>6</v>
      </c>
      <c r="M3606" s="1">
        <v>0</v>
      </c>
      <c r="O3606" s="1" t="s">
        <v>393</v>
      </c>
    </row>
    <row r="3607" spans="1:15" x14ac:dyDescent="0.25">
      <c r="A3607" s="1">
        <v>3607</v>
      </c>
      <c r="B3607" s="1" t="b">
        <f>IF(AND(G3607=TRUE(),H3607=TRUE()),IFERROR(MATCH(LEFT(E3608,6),Sheet3!$3:$3,0)&gt;0,"No Section"),FALSE())</f>
        <v>0</v>
      </c>
      <c r="C3607" s="1">
        <f t="shared" si="324"/>
        <v>0.63</v>
      </c>
      <c r="E3607" s="1" t="str">
        <f t="shared" si="325"/>
        <v>000630_LP_TE_Reinf</v>
      </c>
      <c r="F3607" s="1" t="str">
        <f t="shared" si="326"/>
        <v>Triax Shell</v>
      </c>
      <c r="G3607" s="1" t="b">
        <f t="shared" si="329"/>
        <v>1</v>
      </c>
      <c r="H3607" s="1" t="b">
        <f t="shared" si="327"/>
        <v>0</v>
      </c>
      <c r="I3607" s="1">
        <f t="shared" si="328"/>
        <v>4.7000000000000035E-2</v>
      </c>
      <c r="J3607" s="1" t="s">
        <v>392</v>
      </c>
      <c r="K3607" s="1">
        <v>1E-3</v>
      </c>
      <c r="L3607" s="1">
        <v>6</v>
      </c>
      <c r="M3607" s="1">
        <v>0</v>
      </c>
      <c r="O3607" s="1" t="s">
        <v>393</v>
      </c>
    </row>
    <row r="3608" spans="1:15" x14ac:dyDescent="0.25">
      <c r="A3608" s="1">
        <v>3608</v>
      </c>
      <c r="B3608" s="1" t="b">
        <f>IF(AND(G3608=TRUE(),H3608=TRUE()),IFERROR(MATCH(LEFT(E3609,6),Sheet3!$3:$3,0)&gt;0,"No Section"),FALSE())</f>
        <v>0</v>
      </c>
      <c r="C3608" s="1">
        <f t="shared" si="324"/>
        <v>0.63</v>
      </c>
      <c r="E3608" s="1" t="str">
        <f t="shared" si="325"/>
        <v>000630_LP_TE_Reinf</v>
      </c>
      <c r="F3608" s="1" t="str">
        <f t="shared" si="326"/>
        <v>Triax Shell</v>
      </c>
      <c r="G3608" s="1" t="b">
        <f t="shared" si="329"/>
        <v>1</v>
      </c>
      <c r="H3608" s="1" t="b">
        <f t="shared" si="327"/>
        <v>0</v>
      </c>
      <c r="I3608" s="1">
        <f t="shared" si="328"/>
        <v>4.8000000000000036E-2</v>
      </c>
      <c r="J3608" s="1" t="s">
        <v>392</v>
      </c>
      <c r="K3608" s="1">
        <v>1E-3</v>
      </c>
      <c r="L3608" s="1">
        <v>6</v>
      </c>
      <c r="M3608" s="1">
        <v>0</v>
      </c>
      <c r="O3608" s="1" t="s">
        <v>393</v>
      </c>
    </row>
    <row r="3609" spans="1:15" x14ac:dyDescent="0.25">
      <c r="A3609" s="1">
        <v>3609</v>
      </c>
      <c r="B3609" s="1" t="b">
        <f>IF(AND(G3609=TRUE(),H3609=TRUE()),IFERROR(MATCH(LEFT(E3610,6),Sheet3!$3:$3,0)&gt;0,"No Section"),FALSE())</f>
        <v>0</v>
      </c>
      <c r="C3609" s="1">
        <f t="shared" si="324"/>
        <v>0.63</v>
      </c>
      <c r="E3609" s="1" t="str">
        <f t="shared" si="325"/>
        <v>000630_LP_TE_Reinf</v>
      </c>
      <c r="F3609" s="1" t="str">
        <f t="shared" si="326"/>
        <v>Triax Shell</v>
      </c>
      <c r="G3609" s="1" t="b">
        <f t="shared" si="329"/>
        <v>1</v>
      </c>
      <c r="H3609" s="1" t="b">
        <f t="shared" si="327"/>
        <v>0</v>
      </c>
      <c r="I3609" s="1">
        <f t="shared" si="328"/>
        <v>4.9000000000000037E-2</v>
      </c>
      <c r="J3609" s="1" t="s">
        <v>392</v>
      </c>
      <c r="K3609" s="1">
        <v>1E-3</v>
      </c>
      <c r="L3609" s="1">
        <v>6</v>
      </c>
      <c r="M3609" s="1">
        <v>0</v>
      </c>
      <c r="O3609" s="1" t="s">
        <v>393</v>
      </c>
    </row>
    <row r="3610" spans="1:15" x14ac:dyDescent="0.25">
      <c r="A3610" s="1">
        <v>3610</v>
      </c>
      <c r="B3610" s="1" t="b">
        <f>IF(AND(G3610=TRUE(),H3610=TRUE()),IFERROR(MATCH(LEFT(E3611,6),Sheet3!$3:$3,0)&gt;0,"No Section"),FALSE())</f>
        <v>0</v>
      </c>
      <c r="C3610" s="1">
        <f t="shared" si="324"/>
        <v>0.63</v>
      </c>
      <c r="E3610" s="1" t="str">
        <f t="shared" si="325"/>
        <v>000630_LP_TE_Reinf</v>
      </c>
      <c r="F3610" s="1" t="str">
        <f t="shared" si="326"/>
        <v>Triax Shell</v>
      </c>
      <c r="G3610" s="1" t="b">
        <f t="shared" si="329"/>
        <v>1</v>
      </c>
      <c r="H3610" s="1" t="b">
        <f t="shared" si="327"/>
        <v>0</v>
      </c>
      <c r="I3610" s="1">
        <f t="shared" si="328"/>
        <v>5.0000000000000037E-2</v>
      </c>
      <c r="J3610" s="1" t="s">
        <v>392</v>
      </c>
      <c r="K3610" s="1">
        <v>1E-3</v>
      </c>
      <c r="L3610" s="1">
        <v>6</v>
      </c>
      <c r="M3610" s="1">
        <v>0</v>
      </c>
      <c r="O3610" s="1" t="s">
        <v>393</v>
      </c>
    </row>
    <row r="3611" spans="1:15" x14ac:dyDescent="0.25">
      <c r="A3611" s="1">
        <v>3611</v>
      </c>
      <c r="B3611" s="1" t="b">
        <f>IF(AND(G3611=TRUE(),H3611=TRUE()),IFERROR(MATCH(LEFT(E3612,6),Sheet3!$3:$3,0)&gt;0,"No Section"),FALSE())</f>
        <v>0</v>
      </c>
      <c r="C3611" s="1">
        <f t="shared" si="324"/>
        <v>0.63</v>
      </c>
      <c r="E3611" s="1" t="str">
        <f t="shared" si="325"/>
        <v>000630_LP_TE_Reinf</v>
      </c>
      <c r="F3611" s="1" t="str">
        <f t="shared" si="326"/>
        <v>Triax Shell</v>
      </c>
      <c r="G3611" s="1" t="b">
        <f t="shared" si="329"/>
        <v>1</v>
      </c>
      <c r="H3611" s="1" t="b">
        <f t="shared" si="327"/>
        <v>0</v>
      </c>
      <c r="I3611" s="1">
        <f t="shared" si="328"/>
        <v>5.1000000000000038E-2</v>
      </c>
      <c r="J3611" s="1" t="s">
        <v>392</v>
      </c>
      <c r="K3611" s="1">
        <v>1E-3</v>
      </c>
      <c r="L3611" s="1">
        <v>6</v>
      </c>
      <c r="M3611" s="1">
        <v>0</v>
      </c>
      <c r="O3611" s="1" t="s">
        <v>393</v>
      </c>
    </row>
    <row r="3612" spans="1:15" x14ac:dyDescent="0.25">
      <c r="A3612" s="1">
        <v>3612</v>
      </c>
      <c r="B3612" s="1" t="b">
        <f>IF(AND(G3612=TRUE(),H3612=TRUE()),IFERROR(MATCH(LEFT(E3613,6),Sheet3!$3:$3,0)&gt;0,"No Section"),FALSE())</f>
        <v>0</v>
      </c>
      <c r="C3612" s="1">
        <f t="shared" si="324"/>
        <v>0.63</v>
      </c>
      <c r="E3612" s="1" t="str">
        <f t="shared" si="325"/>
        <v>000630_LP_TE_Reinf</v>
      </c>
      <c r="F3612" s="1" t="str">
        <f t="shared" si="326"/>
        <v>Triax Shell</v>
      </c>
      <c r="G3612" s="1" t="b">
        <f t="shared" si="329"/>
        <v>1</v>
      </c>
      <c r="H3612" s="1" t="b">
        <f t="shared" si="327"/>
        <v>0</v>
      </c>
      <c r="I3612" s="1">
        <f t="shared" si="328"/>
        <v>5.2000000000000039E-2</v>
      </c>
      <c r="J3612" s="1" t="s">
        <v>392</v>
      </c>
      <c r="K3612" s="1">
        <v>1E-3</v>
      </c>
      <c r="L3612" s="1">
        <v>6</v>
      </c>
      <c r="M3612" s="1">
        <v>0</v>
      </c>
      <c r="O3612" s="1" t="s">
        <v>393</v>
      </c>
    </row>
    <row r="3613" spans="1:15" x14ac:dyDescent="0.25">
      <c r="A3613" s="1">
        <v>3613</v>
      </c>
      <c r="B3613" s="1" t="b">
        <f>IF(AND(G3613=TRUE(),H3613=TRUE()),IFERROR(MATCH(LEFT(E3614,6),Sheet3!$3:$3,0)&gt;0,"No Section"),FALSE())</f>
        <v>0</v>
      </c>
      <c r="C3613" s="1">
        <f t="shared" si="324"/>
        <v>0.63</v>
      </c>
      <c r="E3613" s="1" t="str">
        <f t="shared" si="325"/>
        <v>000630_LP_TE_Reinf</v>
      </c>
      <c r="F3613" s="1" t="str">
        <f t="shared" si="326"/>
        <v>Triax Shell</v>
      </c>
      <c r="G3613" s="1" t="b">
        <f t="shared" si="329"/>
        <v>1</v>
      </c>
      <c r="H3613" s="1" t="b">
        <f t="shared" si="327"/>
        <v>0</v>
      </c>
      <c r="I3613" s="1">
        <f t="shared" si="328"/>
        <v>5.300000000000004E-2</v>
      </c>
      <c r="J3613" s="1" t="s">
        <v>392</v>
      </c>
      <c r="K3613" s="1">
        <v>1E-3</v>
      </c>
      <c r="L3613" s="1">
        <v>6</v>
      </c>
      <c r="M3613" s="1">
        <v>0</v>
      </c>
      <c r="O3613" s="1" t="s">
        <v>393</v>
      </c>
    </row>
    <row r="3614" spans="1:15" x14ac:dyDescent="0.25">
      <c r="A3614" s="1">
        <v>3614</v>
      </c>
      <c r="B3614" s="1" t="b">
        <f>IF(AND(G3614=TRUE(),H3614=TRUE()),IFERROR(MATCH(LEFT(E3615,6),Sheet3!$3:$3,0)&gt;0,"No Section"),FALSE())</f>
        <v>0</v>
      </c>
      <c r="C3614" s="1">
        <f t="shared" si="324"/>
        <v>0.63</v>
      </c>
      <c r="E3614" s="1" t="str">
        <f t="shared" si="325"/>
        <v>000630_LP_TE_Reinf</v>
      </c>
      <c r="F3614" s="1" t="str">
        <f t="shared" si="326"/>
        <v>Triax Shell</v>
      </c>
      <c r="G3614" s="1" t="b">
        <f t="shared" si="329"/>
        <v>1</v>
      </c>
      <c r="H3614" s="1" t="b">
        <f t="shared" si="327"/>
        <v>0</v>
      </c>
      <c r="I3614" s="1">
        <f t="shared" si="328"/>
        <v>5.4000000000000041E-2</v>
      </c>
      <c r="J3614" s="1" t="s">
        <v>392</v>
      </c>
      <c r="K3614" s="1">
        <v>1E-3</v>
      </c>
      <c r="L3614" s="1">
        <v>6</v>
      </c>
      <c r="M3614" s="1">
        <v>0</v>
      </c>
      <c r="O3614" s="1" t="s">
        <v>393</v>
      </c>
    </row>
    <row r="3615" spans="1:15" x14ac:dyDescent="0.25">
      <c r="A3615" s="1">
        <v>3615</v>
      </c>
      <c r="B3615" s="1" t="b">
        <f>IF(AND(G3615=TRUE(),H3615=TRUE()),IFERROR(MATCH(LEFT(E3616,6),Sheet3!$3:$3,0)&gt;0,"No Section"),FALSE())</f>
        <v>0</v>
      </c>
      <c r="C3615" s="1">
        <f t="shared" si="324"/>
        <v>0.63</v>
      </c>
      <c r="E3615" s="1" t="str">
        <f t="shared" si="325"/>
        <v>000630_LP_TE_Reinf</v>
      </c>
      <c r="F3615" s="1" t="str">
        <f t="shared" si="326"/>
        <v>Triax Shell</v>
      </c>
      <c r="G3615" s="1" t="b">
        <f t="shared" si="329"/>
        <v>1</v>
      </c>
      <c r="H3615" s="1" t="b">
        <f t="shared" si="327"/>
        <v>0</v>
      </c>
      <c r="I3615" s="1">
        <f t="shared" si="328"/>
        <v>5.5000000000000042E-2</v>
      </c>
      <c r="J3615" s="1" t="s">
        <v>392</v>
      </c>
      <c r="K3615" s="1">
        <v>1E-3</v>
      </c>
      <c r="L3615" s="1">
        <v>6</v>
      </c>
      <c r="M3615" s="1">
        <v>0</v>
      </c>
      <c r="O3615" s="1" t="s">
        <v>393</v>
      </c>
    </row>
    <row r="3616" spans="1:15" x14ac:dyDescent="0.25">
      <c r="A3616" s="1">
        <v>3616</v>
      </c>
      <c r="B3616" s="1" t="b">
        <f>IF(AND(G3616=TRUE(),H3616=TRUE()),IFERROR(MATCH(LEFT(E3617,6),Sheet3!$3:$3,0)&gt;0,"No Section"),FALSE())</f>
        <v>0</v>
      </c>
      <c r="C3616" s="1">
        <f t="shared" si="324"/>
        <v>0.63</v>
      </c>
      <c r="E3616" s="1" t="str">
        <f t="shared" si="325"/>
        <v>000630_LP_TE_Reinf</v>
      </c>
      <c r="F3616" s="1" t="str">
        <f t="shared" si="326"/>
        <v>Triax Shell</v>
      </c>
      <c r="G3616" s="1" t="b">
        <f t="shared" si="329"/>
        <v>1</v>
      </c>
      <c r="H3616" s="1" t="b">
        <f t="shared" si="327"/>
        <v>0</v>
      </c>
      <c r="I3616" s="1">
        <f t="shared" si="328"/>
        <v>5.6000000000000043E-2</v>
      </c>
      <c r="J3616" s="1" t="s">
        <v>392</v>
      </c>
      <c r="K3616" s="1">
        <v>1E-3</v>
      </c>
      <c r="L3616" s="1">
        <v>6</v>
      </c>
      <c r="M3616" s="1">
        <v>0</v>
      </c>
      <c r="O3616" s="1" t="s">
        <v>393</v>
      </c>
    </row>
    <row r="3617" spans="1:15" x14ac:dyDescent="0.25">
      <c r="A3617" s="1">
        <v>3617</v>
      </c>
      <c r="B3617" s="1" t="b">
        <f>IF(AND(G3617=TRUE(),H3617=TRUE()),IFERROR(MATCH(LEFT(E3618,6),Sheet3!$3:$3,0)&gt;0,"No Section"),FALSE())</f>
        <v>0</v>
      </c>
      <c r="C3617" s="1">
        <f t="shared" si="324"/>
        <v>0.63</v>
      </c>
      <c r="E3617" s="1" t="str">
        <f t="shared" si="325"/>
        <v>000630_LP_TE_Reinf</v>
      </c>
      <c r="F3617" s="1" t="str">
        <f t="shared" si="326"/>
        <v>Triax Shell</v>
      </c>
      <c r="G3617" s="1" t="b">
        <f t="shared" si="329"/>
        <v>1</v>
      </c>
      <c r="H3617" s="1" t="b">
        <f t="shared" si="327"/>
        <v>0</v>
      </c>
      <c r="I3617" s="1">
        <f t="shared" si="328"/>
        <v>5.7000000000000044E-2</v>
      </c>
      <c r="J3617" s="1" t="s">
        <v>392</v>
      </c>
      <c r="K3617" s="1">
        <v>1E-3</v>
      </c>
      <c r="L3617" s="1">
        <v>6</v>
      </c>
      <c r="M3617" s="1">
        <v>0</v>
      </c>
      <c r="O3617" s="1" t="s">
        <v>393</v>
      </c>
    </row>
    <row r="3618" spans="1:15" x14ac:dyDescent="0.25">
      <c r="A3618" s="1">
        <v>3618</v>
      </c>
      <c r="B3618" s="1" t="b">
        <f>IF(AND(G3618=TRUE(),H3618=TRUE()),IFERROR(MATCH(LEFT(E3619,6),Sheet3!$3:$3,0)&gt;0,"No Section"),FALSE())</f>
        <v>0</v>
      </c>
      <c r="C3618" s="1">
        <f t="shared" si="324"/>
        <v>0.63</v>
      </c>
      <c r="E3618" s="1" t="str">
        <f t="shared" si="325"/>
        <v>000630_LP_TE_Reinf</v>
      </c>
      <c r="F3618" s="1" t="str">
        <f t="shared" si="326"/>
        <v>Triax Shell</v>
      </c>
      <c r="G3618" s="1" t="b">
        <f t="shared" si="329"/>
        <v>1</v>
      </c>
      <c r="H3618" s="1" t="b">
        <f t="shared" si="327"/>
        <v>0</v>
      </c>
      <c r="I3618" s="1">
        <f t="shared" si="328"/>
        <v>5.8000000000000045E-2</v>
      </c>
      <c r="J3618" s="1" t="s">
        <v>392</v>
      </c>
      <c r="K3618" s="1">
        <v>1E-3</v>
      </c>
      <c r="L3618" s="1">
        <v>6</v>
      </c>
      <c r="M3618" s="1">
        <v>0</v>
      </c>
      <c r="O3618" s="1" t="s">
        <v>393</v>
      </c>
    </row>
    <row r="3619" spans="1:15" x14ac:dyDescent="0.25">
      <c r="A3619" s="1">
        <v>3619</v>
      </c>
      <c r="B3619" s="1" t="b">
        <f>IF(AND(G3619=TRUE(),H3619=TRUE()),IFERROR(MATCH(LEFT(E3620,6),Sheet3!$3:$3,0)&gt;0,"No Section"),FALSE())</f>
        <v>0</v>
      </c>
      <c r="C3619" s="1">
        <f t="shared" si="324"/>
        <v>0.63</v>
      </c>
      <c r="E3619" s="1" t="str">
        <f t="shared" si="325"/>
        <v>000630_LP_TE_Reinf</v>
      </c>
      <c r="F3619" s="1" t="str">
        <f t="shared" si="326"/>
        <v>Triax Shell</v>
      </c>
      <c r="G3619" s="1" t="b">
        <f t="shared" si="329"/>
        <v>1</v>
      </c>
      <c r="H3619" s="1" t="b">
        <f t="shared" si="327"/>
        <v>0</v>
      </c>
      <c r="I3619" s="1">
        <f t="shared" si="328"/>
        <v>5.9000000000000045E-2</v>
      </c>
      <c r="J3619" s="1" t="s">
        <v>392</v>
      </c>
      <c r="K3619" s="1">
        <v>1E-3</v>
      </c>
      <c r="L3619" s="1">
        <v>6</v>
      </c>
      <c r="M3619" s="1">
        <v>0</v>
      </c>
      <c r="O3619" s="1" t="s">
        <v>393</v>
      </c>
    </row>
    <row r="3620" spans="1:15" x14ac:dyDescent="0.25">
      <c r="A3620" s="1">
        <v>3620</v>
      </c>
      <c r="B3620" s="1" t="b">
        <f>IF(AND(G3620=TRUE(),H3620=TRUE()),IFERROR(MATCH(LEFT(E3621,6),Sheet3!$3:$3,0)&gt;0,"No Section"),FALSE())</f>
        <v>1</v>
      </c>
      <c r="C3620" s="1">
        <f t="shared" si="324"/>
        <v>0.63</v>
      </c>
      <c r="D3620" s="1" t="str">
        <f>RIGHT(E3620,LEN(E3620)-7)</f>
        <v>LP_TE_Reinf</v>
      </c>
      <c r="E3620" s="1" t="str">
        <f t="shared" si="325"/>
        <v>000630_LP_TE_Reinf</v>
      </c>
      <c r="F3620" s="1" t="str">
        <f t="shared" si="326"/>
        <v>Triax Shell</v>
      </c>
      <c r="G3620" s="1" t="b">
        <f t="shared" si="329"/>
        <v>1</v>
      </c>
      <c r="H3620" s="1" t="b">
        <f t="shared" si="327"/>
        <v>1</v>
      </c>
      <c r="I3620" s="1">
        <f t="shared" si="328"/>
        <v>6.0000000000000046E-2</v>
      </c>
      <c r="J3620" s="1" t="s">
        <v>392</v>
      </c>
      <c r="K3620" s="1">
        <v>1E-3</v>
      </c>
      <c r="L3620" s="1">
        <v>6</v>
      </c>
      <c r="M3620" s="1">
        <v>0</v>
      </c>
      <c r="O3620" s="1" t="s">
        <v>393</v>
      </c>
    </row>
    <row r="3621" spans="1:15" x14ac:dyDescent="0.25">
      <c r="A3621" s="1">
        <v>3621</v>
      </c>
      <c r="B3621" s="1" t="b">
        <f>IF(AND(G3621=TRUE(),H3621=TRUE()),IFERROR(MATCH(LEFT(E3622,6),Sheet3!$3:$3,0)&gt;0,"No Section"),FALSE())</f>
        <v>0</v>
      </c>
      <c r="C3621" s="1">
        <f t="shared" si="324"/>
        <v>0.63</v>
      </c>
      <c r="E3621" s="1" t="str">
        <f t="shared" si="325"/>
        <v>000630_LP_TE_Reinf</v>
      </c>
      <c r="F3621" s="1" t="str">
        <f t="shared" si="326"/>
        <v/>
      </c>
      <c r="G3621" s="1" t="b">
        <f t="shared" si="329"/>
        <v>1</v>
      </c>
      <c r="H3621" s="1" t="b">
        <f t="shared" si="327"/>
        <v>0</v>
      </c>
      <c r="I3621" s="1" t="e">
        <f t="shared" si="328"/>
        <v>#VALUE!</v>
      </c>
      <c r="J3621" s="1" t="s">
        <v>394</v>
      </c>
      <c r="K3621" s="1" t="s">
        <v>395</v>
      </c>
    </row>
    <row r="3622" spans="1:15" x14ac:dyDescent="0.25">
      <c r="A3622" s="1">
        <v>3622</v>
      </c>
      <c r="B3622" s="1" t="b">
        <f>IF(AND(G3622=TRUE(),H3622=TRUE()),IFERROR(MATCH(LEFT(E3623,6),Sheet3!$3:$3,0)&gt;0,"No Section"),FALSE())</f>
        <v>0</v>
      </c>
      <c r="C3622" s="1">
        <f t="shared" si="324"/>
        <v>0.63</v>
      </c>
      <c r="E3622" s="1" t="str">
        <f t="shared" si="325"/>
        <v>000630_LP_TE_Reinf</v>
      </c>
      <c r="F3622" s="1" t="str">
        <f t="shared" si="326"/>
        <v/>
      </c>
      <c r="G3622" s="1" t="b">
        <f t="shared" si="329"/>
        <v>1</v>
      </c>
      <c r="H3622" s="1" t="b">
        <f t="shared" si="327"/>
        <v>0</v>
      </c>
      <c r="I3622" s="1" t="e">
        <f t="shared" si="328"/>
        <v>#VALUE!</v>
      </c>
    </row>
    <row r="3623" spans="1:15" x14ac:dyDescent="0.25">
      <c r="A3623" s="1">
        <v>3623</v>
      </c>
      <c r="B3623" s="1" t="b">
        <f>IF(AND(G3623=TRUE(),H3623=TRUE()),IFERROR(MATCH(LEFT(E3624,6),Sheet3!$3:$3,0)&gt;0,"No Section"),FALSE())</f>
        <v>0</v>
      </c>
      <c r="C3623" s="1">
        <f t="shared" si="324"/>
        <v>0.63</v>
      </c>
      <c r="E3623" s="1" t="str">
        <f t="shared" si="325"/>
        <v>000630_LP_TE_Reinf</v>
      </c>
      <c r="F3623" s="1" t="str">
        <f t="shared" si="326"/>
        <v/>
      </c>
      <c r="G3623" s="1" t="b">
        <f t="shared" si="329"/>
        <v>1</v>
      </c>
      <c r="H3623" s="1" t="b">
        <f t="shared" si="327"/>
        <v>0</v>
      </c>
      <c r="I3623" s="1" t="e">
        <f t="shared" si="328"/>
        <v>#VALUE!</v>
      </c>
      <c r="J3623" s="1" t="s">
        <v>421</v>
      </c>
    </row>
    <row r="3624" spans="1:15" x14ac:dyDescent="0.25">
      <c r="A3624" s="1">
        <v>3624</v>
      </c>
      <c r="B3624" s="1" t="b">
        <f>IF(AND(G3624=TRUE(),H3624=TRUE()),IFERROR(MATCH(LEFT(E3625,6),Sheet3!$3:$3,0)&gt;0,"No Section"),FALSE())</f>
        <v>0</v>
      </c>
      <c r="C3624" s="1">
        <f t="shared" si="324"/>
        <v>0.63</v>
      </c>
      <c r="E3624" s="1" t="str">
        <f t="shared" si="325"/>
        <v>000630_LP_TE_Reinf</v>
      </c>
      <c r="F3624" s="1" t="str">
        <f t="shared" si="326"/>
        <v/>
      </c>
      <c r="G3624" s="1" t="b">
        <f t="shared" si="329"/>
        <v>0</v>
      </c>
      <c r="H3624" s="1" t="b">
        <f t="shared" si="327"/>
        <v>0</v>
      </c>
      <c r="I3624" s="1" t="e">
        <f t="shared" si="328"/>
        <v>#VALUE!</v>
      </c>
      <c r="J3624" s="1" t="s">
        <v>390</v>
      </c>
      <c r="K3624" s="1">
        <v>1026</v>
      </c>
      <c r="L3624" s="1" t="s">
        <v>391</v>
      </c>
    </row>
    <row r="3625" spans="1:15" x14ac:dyDescent="0.25">
      <c r="A3625" s="1">
        <v>3625</v>
      </c>
      <c r="B3625" s="1" t="b">
        <f>IF(AND(G3625=TRUE(),H3625=TRUE()),IFERROR(MATCH(LEFT(E3626,6),Sheet3!$3:$3,0)&gt;0,"No Section"),FALSE())</f>
        <v>0</v>
      </c>
      <c r="C3625" s="1">
        <f t="shared" si="324"/>
        <v>0.63</v>
      </c>
      <c r="E3625" s="1" t="str">
        <f t="shared" si="325"/>
        <v>000630_LP_TE_Reinf</v>
      </c>
      <c r="F3625" s="1" t="str">
        <f t="shared" si="326"/>
        <v>Gelcoat</v>
      </c>
      <c r="G3625" s="1" t="b">
        <f t="shared" si="329"/>
        <v>0</v>
      </c>
      <c r="H3625" s="1" t="b">
        <f t="shared" si="327"/>
        <v>1</v>
      </c>
      <c r="I3625" s="1">
        <f t="shared" si="328"/>
        <v>5.0000000000000001E-4</v>
      </c>
      <c r="J3625" s="1" t="s">
        <v>392</v>
      </c>
      <c r="K3625" s="1">
        <v>5.0000000000000001E-4</v>
      </c>
      <c r="L3625" s="1">
        <v>3</v>
      </c>
      <c r="M3625" s="1">
        <v>0</v>
      </c>
      <c r="O3625" s="1" t="s">
        <v>16</v>
      </c>
    </row>
    <row r="3626" spans="1:15" x14ac:dyDescent="0.25">
      <c r="A3626" s="1">
        <v>3626</v>
      </c>
      <c r="B3626" s="1" t="b">
        <f>IF(AND(G3626=TRUE(),H3626=TRUE()),IFERROR(MATCH(LEFT(E3627,6),Sheet3!$3:$3,0)&gt;0,"No Section"),FALSE())</f>
        <v>0</v>
      </c>
      <c r="C3626" s="1">
        <f t="shared" si="324"/>
        <v>0.63</v>
      </c>
      <c r="E3626" s="1" t="str">
        <f t="shared" si="325"/>
        <v>000630_LP_TE_Reinf</v>
      </c>
      <c r="F3626" s="1" t="str">
        <f t="shared" si="326"/>
        <v>Triax Shell</v>
      </c>
      <c r="G3626" s="1" t="b">
        <f t="shared" si="329"/>
        <v>0</v>
      </c>
      <c r="H3626" s="1" t="b">
        <f t="shared" si="327"/>
        <v>0</v>
      </c>
      <c r="I3626" s="1">
        <f t="shared" si="328"/>
        <v>1E-3</v>
      </c>
      <c r="J3626" s="1" t="s">
        <v>392</v>
      </c>
      <c r="K3626" s="1">
        <v>1E-3</v>
      </c>
      <c r="L3626" s="1">
        <v>6</v>
      </c>
      <c r="M3626" s="1">
        <v>0</v>
      </c>
      <c r="O3626" s="1" t="s">
        <v>393</v>
      </c>
    </row>
    <row r="3627" spans="1:15" x14ac:dyDescent="0.25">
      <c r="A3627" s="1">
        <v>3627</v>
      </c>
      <c r="B3627" s="1" t="b">
        <f>IF(AND(G3627=TRUE(),H3627=TRUE()),IFERROR(MATCH(LEFT(E3628,6),Sheet3!$3:$3,0)&gt;0,"No Section"),FALSE())</f>
        <v>0</v>
      </c>
      <c r="C3627" s="1">
        <f t="shared" si="324"/>
        <v>0.63</v>
      </c>
      <c r="E3627" s="1" t="str">
        <f t="shared" si="325"/>
        <v>000630_LP_TE_Reinf</v>
      </c>
      <c r="F3627" s="1" t="str">
        <f t="shared" si="326"/>
        <v>Triax Shell</v>
      </c>
      <c r="G3627" s="1" t="b">
        <f t="shared" si="329"/>
        <v>0</v>
      </c>
      <c r="H3627" s="1" t="b">
        <f t="shared" si="327"/>
        <v>0</v>
      </c>
      <c r="I3627" s="1">
        <f t="shared" si="328"/>
        <v>2E-3</v>
      </c>
      <c r="J3627" s="1" t="s">
        <v>392</v>
      </c>
      <c r="K3627" s="1">
        <v>1E-3</v>
      </c>
      <c r="L3627" s="1">
        <v>6</v>
      </c>
      <c r="M3627" s="1">
        <v>0</v>
      </c>
      <c r="O3627" s="1" t="s">
        <v>393</v>
      </c>
    </row>
    <row r="3628" spans="1:15" x14ac:dyDescent="0.25">
      <c r="A3628" s="1">
        <v>3628</v>
      </c>
      <c r="B3628" s="1" t="b">
        <f>IF(AND(G3628=TRUE(),H3628=TRUE()),IFERROR(MATCH(LEFT(E3629,6),Sheet3!$3:$3,0)&gt;0,"No Section"),FALSE())</f>
        <v>0</v>
      </c>
      <c r="C3628" s="1">
        <f t="shared" si="324"/>
        <v>0.63</v>
      </c>
      <c r="E3628" s="1" t="str">
        <f t="shared" si="325"/>
        <v>000630_LP_TE_Reinf</v>
      </c>
      <c r="F3628" s="1" t="str">
        <f t="shared" si="326"/>
        <v>Triax Shell</v>
      </c>
      <c r="G3628" s="1" t="b">
        <f t="shared" si="329"/>
        <v>0</v>
      </c>
      <c r="H3628" s="1" t="b">
        <f t="shared" si="327"/>
        <v>0</v>
      </c>
      <c r="I3628" s="1">
        <f t="shared" si="328"/>
        <v>3.0000000000000001E-3</v>
      </c>
      <c r="J3628" s="1" t="s">
        <v>392</v>
      </c>
      <c r="K3628" s="1">
        <v>1E-3</v>
      </c>
      <c r="L3628" s="1">
        <v>6</v>
      </c>
      <c r="M3628" s="1">
        <v>0</v>
      </c>
      <c r="O3628" s="1" t="s">
        <v>393</v>
      </c>
    </row>
    <row r="3629" spans="1:15" x14ac:dyDescent="0.25">
      <c r="A3629" s="1">
        <v>3629</v>
      </c>
      <c r="B3629" s="1" t="b">
        <f>IF(AND(G3629=TRUE(),H3629=TRUE()),IFERROR(MATCH(LEFT(E3630,6),Sheet3!$3:$3,0)&gt;0,"No Section"),FALSE())</f>
        <v>0</v>
      </c>
      <c r="C3629" s="1">
        <f t="shared" si="324"/>
        <v>0.63</v>
      </c>
      <c r="E3629" s="1" t="str">
        <f t="shared" si="325"/>
        <v>000630_LP_TE_Reinf</v>
      </c>
      <c r="F3629" s="1" t="str">
        <f t="shared" si="326"/>
        <v>Triax Shell</v>
      </c>
      <c r="G3629" s="1" t="b">
        <f t="shared" si="329"/>
        <v>0</v>
      </c>
      <c r="H3629" s="1" t="b">
        <f t="shared" si="327"/>
        <v>0</v>
      </c>
      <c r="I3629" s="1">
        <f t="shared" si="328"/>
        <v>4.0000000000000001E-3</v>
      </c>
      <c r="J3629" s="1" t="s">
        <v>392</v>
      </c>
      <c r="K3629" s="1">
        <v>1E-3</v>
      </c>
      <c r="L3629" s="1">
        <v>6</v>
      </c>
      <c r="M3629" s="1">
        <v>0</v>
      </c>
      <c r="O3629" s="1" t="s">
        <v>393</v>
      </c>
    </row>
    <row r="3630" spans="1:15" x14ac:dyDescent="0.25">
      <c r="A3630" s="1">
        <v>3630</v>
      </c>
      <c r="B3630" s="1" t="b">
        <f>IF(AND(G3630=TRUE(),H3630=TRUE()),IFERROR(MATCH(LEFT(E3631,6),Sheet3!$3:$3,0)&gt;0,"No Section"),FALSE())</f>
        <v>0</v>
      </c>
      <c r="C3630" s="1">
        <f t="shared" si="324"/>
        <v>0.63</v>
      </c>
      <c r="E3630" s="1" t="str">
        <f t="shared" si="325"/>
        <v>000630_LP_TE_Reinf</v>
      </c>
      <c r="F3630" s="1" t="str">
        <f t="shared" si="326"/>
        <v>Triax Shell</v>
      </c>
      <c r="G3630" s="1" t="b">
        <f t="shared" si="329"/>
        <v>0</v>
      </c>
      <c r="H3630" s="1" t="b">
        <f t="shared" si="327"/>
        <v>0</v>
      </c>
      <c r="I3630" s="1">
        <f t="shared" si="328"/>
        <v>5.0000000000000001E-3</v>
      </c>
      <c r="J3630" s="1" t="s">
        <v>392</v>
      </c>
      <c r="K3630" s="1">
        <v>1E-3</v>
      </c>
      <c r="L3630" s="1">
        <v>6</v>
      </c>
      <c r="M3630" s="1">
        <v>0</v>
      </c>
      <c r="O3630" s="1" t="s">
        <v>393</v>
      </c>
    </row>
    <row r="3631" spans="1:15" x14ac:dyDescent="0.25">
      <c r="A3631" s="1">
        <v>3631</v>
      </c>
      <c r="B3631" s="1" t="b">
        <f>IF(AND(G3631=TRUE(),H3631=TRUE()),IFERROR(MATCH(LEFT(E3632,6),Sheet3!$3:$3,0)&gt;0,"No Section"),FALSE())</f>
        <v>0</v>
      </c>
      <c r="C3631" s="1">
        <f t="shared" si="324"/>
        <v>0.63</v>
      </c>
      <c r="E3631" s="1" t="str">
        <f t="shared" si="325"/>
        <v>000630_LP_TE_Reinf</v>
      </c>
      <c r="F3631" s="1" t="str">
        <f t="shared" si="326"/>
        <v>Triax Shell</v>
      </c>
      <c r="G3631" s="1" t="b">
        <f t="shared" si="329"/>
        <v>0</v>
      </c>
      <c r="H3631" s="1" t="b">
        <f t="shared" si="327"/>
        <v>0</v>
      </c>
      <c r="I3631" s="1">
        <f t="shared" si="328"/>
        <v>6.0000000000000001E-3</v>
      </c>
      <c r="J3631" s="1" t="s">
        <v>392</v>
      </c>
      <c r="K3631" s="1">
        <v>1E-3</v>
      </c>
      <c r="L3631" s="1">
        <v>6</v>
      </c>
      <c r="M3631" s="1">
        <v>0</v>
      </c>
      <c r="O3631" s="1" t="s">
        <v>393</v>
      </c>
    </row>
    <row r="3632" spans="1:15" x14ac:dyDescent="0.25">
      <c r="A3632" s="1">
        <v>3632</v>
      </c>
      <c r="B3632" s="1" t="b">
        <f>IF(AND(G3632=TRUE(),H3632=TRUE()),IFERROR(MATCH(LEFT(E3633,6),Sheet3!$3:$3,0)&gt;0,"No Section"),FALSE())</f>
        <v>0</v>
      </c>
      <c r="C3632" s="1">
        <f t="shared" si="324"/>
        <v>0.63</v>
      </c>
      <c r="E3632" s="1" t="str">
        <f t="shared" si="325"/>
        <v>000630_LP_TE_Reinf</v>
      </c>
      <c r="F3632" s="1" t="str">
        <f t="shared" si="326"/>
        <v>Triax Shell</v>
      </c>
      <c r="G3632" s="1" t="b">
        <f t="shared" si="329"/>
        <v>0</v>
      </c>
      <c r="H3632" s="1" t="b">
        <f t="shared" si="327"/>
        <v>0</v>
      </c>
      <c r="I3632" s="1">
        <f t="shared" si="328"/>
        <v>7.0000000000000001E-3</v>
      </c>
      <c r="J3632" s="1" t="s">
        <v>392</v>
      </c>
      <c r="K3632" s="1">
        <v>1E-3</v>
      </c>
      <c r="L3632" s="1">
        <v>6</v>
      </c>
      <c r="M3632" s="1">
        <v>0</v>
      </c>
      <c r="O3632" s="1" t="s">
        <v>393</v>
      </c>
    </row>
    <row r="3633" spans="1:15" x14ac:dyDescent="0.25">
      <c r="A3633" s="1">
        <v>3633</v>
      </c>
      <c r="B3633" s="1" t="b">
        <f>IF(AND(G3633=TRUE(),H3633=TRUE()),IFERROR(MATCH(LEFT(E3634,6),Sheet3!$3:$3,0)&gt;0,"No Section"),FALSE())</f>
        <v>0</v>
      </c>
      <c r="C3633" s="1">
        <f t="shared" si="324"/>
        <v>0.63</v>
      </c>
      <c r="E3633" s="1" t="str">
        <f t="shared" si="325"/>
        <v>000630_LP_TE_Reinf</v>
      </c>
      <c r="F3633" s="1" t="str">
        <f t="shared" si="326"/>
        <v>Triax Shell</v>
      </c>
      <c r="G3633" s="1" t="b">
        <f t="shared" si="329"/>
        <v>0</v>
      </c>
      <c r="H3633" s="1" t="b">
        <f t="shared" si="327"/>
        <v>0</v>
      </c>
      <c r="I3633" s="1">
        <f t="shared" si="328"/>
        <v>8.0000000000000002E-3</v>
      </c>
      <c r="J3633" s="1" t="s">
        <v>392</v>
      </c>
      <c r="K3633" s="1">
        <v>1E-3</v>
      </c>
      <c r="L3633" s="1">
        <v>6</v>
      </c>
      <c r="M3633" s="1">
        <v>0</v>
      </c>
      <c r="O3633" s="1" t="s">
        <v>393</v>
      </c>
    </row>
    <row r="3634" spans="1:15" x14ac:dyDescent="0.25">
      <c r="A3634" s="1">
        <v>3634</v>
      </c>
      <c r="B3634" s="1" t="b">
        <f>IF(AND(G3634=TRUE(),H3634=TRUE()),IFERROR(MATCH(LEFT(E3635,6),Sheet3!$3:$3,0)&gt;0,"No Section"),FALSE())</f>
        <v>0</v>
      </c>
      <c r="C3634" s="1">
        <f t="shared" si="324"/>
        <v>0.63</v>
      </c>
      <c r="E3634" s="1" t="str">
        <f t="shared" si="325"/>
        <v>000630_LP_TE_Reinf</v>
      </c>
      <c r="F3634" s="1" t="str">
        <f t="shared" si="326"/>
        <v>Triax Shell</v>
      </c>
      <c r="G3634" s="1" t="b">
        <f t="shared" si="329"/>
        <v>0</v>
      </c>
      <c r="H3634" s="1" t="b">
        <f t="shared" si="327"/>
        <v>0</v>
      </c>
      <c r="I3634" s="1">
        <f t="shared" si="328"/>
        <v>9.0000000000000011E-3</v>
      </c>
      <c r="J3634" s="1" t="s">
        <v>392</v>
      </c>
      <c r="K3634" s="1">
        <v>1E-3</v>
      </c>
      <c r="L3634" s="1">
        <v>6</v>
      </c>
      <c r="M3634" s="1">
        <v>0</v>
      </c>
      <c r="O3634" s="1" t="s">
        <v>393</v>
      </c>
    </row>
    <row r="3635" spans="1:15" x14ac:dyDescent="0.25">
      <c r="A3635" s="1">
        <v>3635</v>
      </c>
      <c r="B3635" s="1" t="b">
        <f>IF(AND(G3635=TRUE(),H3635=TRUE()),IFERROR(MATCH(LEFT(E3636,6),Sheet3!$3:$3,0)&gt;0,"No Section"),FALSE())</f>
        <v>0</v>
      </c>
      <c r="C3635" s="1">
        <f t="shared" si="324"/>
        <v>0.63</v>
      </c>
      <c r="E3635" s="1" t="str">
        <f t="shared" si="325"/>
        <v>000630_LP_TE_Reinf</v>
      </c>
      <c r="F3635" s="1" t="str">
        <f t="shared" si="326"/>
        <v>Triax Shell</v>
      </c>
      <c r="G3635" s="1" t="b">
        <f t="shared" si="329"/>
        <v>0</v>
      </c>
      <c r="H3635" s="1" t="b">
        <f t="shared" si="327"/>
        <v>0</v>
      </c>
      <c r="I3635" s="1">
        <f t="shared" si="328"/>
        <v>1.0000000000000002E-2</v>
      </c>
      <c r="J3635" s="1" t="s">
        <v>392</v>
      </c>
      <c r="K3635" s="1">
        <v>1E-3</v>
      </c>
      <c r="L3635" s="1">
        <v>6</v>
      </c>
      <c r="M3635" s="1">
        <v>0</v>
      </c>
      <c r="O3635" s="1" t="s">
        <v>393</v>
      </c>
    </row>
    <row r="3636" spans="1:15" x14ac:dyDescent="0.25">
      <c r="A3636" s="1">
        <v>3636</v>
      </c>
      <c r="B3636" s="1" t="b">
        <f>IF(AND(G3636=TRUE(),H3636=TRUE()),IFERROR(MATCH(LEFT(E3637,6),Sheet3!$3:$3,0)&gt;0,"No Section"),FALSE())</f>
        <v>0</v>
      </c>
      <c r="C3636" s="1">
        <f t="shared" si="324"/>
        <v>0.63</v>
      </c>
      <c r="E3636" s="1" t="str">
        <f t="shared" si="325"/>
        <v>000630_LP_TE_Reinf</v>
      </c>
      <c r="F3636" s="1" t="str">
        <f t="shared" si="326"/>
        <v>Triax Shell</v>
      </c>
      <c r="G3636" s="1" t="b">
        <f t="shared" si="329"/>
        <v>0</v>
      </c>
      <c r="H3636" s="1" t="b">
        <f t="shared" si="327"/>
        <v>0</v>
      </c>
      <c r="I3636" s="1">
        <f t="shared" si="328"/>
        <v>1.1000000000000003E-2</v>
      </c>
      <c r="J3636" s="1" t="s">
        <v>392</v>
      </c>
      <c r="K3636" s="1">
        <v>1E-3</v>
      </c>
      <c r="L3636" s="1">
        <v>6</v>
      </c>
      <c r="M3636" s="1">
        <v>0</v>
      </c>
      <c r="O3636" s="1" t="s">
        <v>393</v>
      </c>
    </row>
    <row r="3637" spans="1:15" x14ac:dyDescent="0.25">
      <c r="A3637" s="1">
        <v>3637</v>
      </c>
      <c r="B3637" s="1" t="b">
        <f>IF(AND(G3637=TRUE(),H3637=TRUE()),IFERROR(MATCH(LEFT(E3638,6),Sheet3!$3:$3,0)&gt;0,"No Section"),FALSE())</f>
        <v>0</v>
      </c>
      <c r="C3637" s="1">
        <f t="shared" si="324"/>
        <v>0.63</v>
      </c>
      <c r="E3637" s="1" t="str">
        <f t="shared" si="325"/>
        <v>000630_LP_TE_Reinf</v>
      </c>
      <c r="F3637" s="1" t="str">
        <f t="shared" si="326"/>
        <v>Triax Shell</v>
      </c>
      <c r="G3637" s="1" t="b">
        <f t="shared" si="329"/>
        <v>0</v>
      </c>
      <c r="H3637" s="1" t="b">
        <f t="shared" si="327"/>
        <v>0</v>
      </c>
      <c r="I3637" s="1">
        <f t="shared" si="328"/>
        <v>1.2000000000000004E-2</v>
      </c>
      <c r="J3637" s="1" t="s">
        <v>392</v>
      </c>
      <c r="K3637" s="1">
        <v>1E-3</v>
      </c>
      <c r="L3637" s="1">
        <v>6</v>
      </c>
      <c r="M3637" s="1">
        <v>0</v>
      </c>
      <c r="O3637" s="1" t="s">
        <v>393</v>
      </c>
    </row>
    <row r="3638" spans="1:15" x14ac:dyDescent="0.25">
      <c r="A3638" s="1">
        <v>3638</v>
      </c>
      <c r="B3638" s="1" t="b">
        <f>IF(AND(G3638=TRUE(),H3638=TRUE()),IFERROR(MATCH(LEFT(E3639,6),Sheet3!$3:$3,0)&gt;0,"No Section"),FALSE())</f>
        <v>0</v>
      </c>
      <c r="C3638" s="1">
        <f t="shared" si="324"/>
        <v>0.63</v>
      </c>
      <c r="E3638" s="1" t="str">
        <f t="shared" si="325"/>
        <v>000630_LP_TE_Reinf</v>
      </c>
      <c r="F3638" s="1" t="str">
        <f t="shared" si="326"/>
        <v>Triax Shell</v>
      </c>
      <c r="G3638" s="1" t="b">
        <f t="shared" si="329"/>
        <v>0</v>
      </c>
      <c r="H3638" s="1" t="b">
        <f t="shared" si="327"/>
        <v>0</v>
      </c>
      <c r="I3638" s="1">
        <f t="shared" si="328"/>
        <v>1.3000000000000005E-2</v>
      </c>
      <c r="J3638" s="1" t="s">
        <v>392</v>
      </c>
      <c r="K3638" s="1">
        <v>1E-3</v>
      </c>
      <c r="L3638" s="1">
        <v>6</v>
      </c>
      <c r="M3638" s="1">
        <v>0</v>
      </c>
      <c r="O3638" s="1" t="s">
        <v>393</v>
      </c>
    </row>
    <row r="3639" spans="1:15" x14ac:dyDescent="0.25">
      <c r="A3639" s="1">
        <v>3639</v>
      </c>
      <c r="B3639" s="1" t="b">
        <f>IF(AND(G3639=TRUE(),H3639=TRUE()),IFERROR(MATCH(LEFT(E3640,6),Sheet3!$3:$3,0)&gt;0,"No Section"),FALSE())</f>
        <v>0</v>
      </c>
      <c r="C3639" s="1">
        <f t="shared" si="324"/>
        <v>0.63</v>
      </c>
      <c r="E3639" s="1" t="str">
        <f t="shared" si="325"/>
        <v>000630_LP_TE_Reinf</v>
      </c>
      <c r="F3639" s="1" t="str">
        <f t="shared" si="326"/>
        <v>Triax Shell</v>
      </c>
      <c r="G3639" s="1" t="b">
        <f t="shared" si="329"/>
        <v>0</v>
      </c>
      <c r="H3639" s="1" t="b">
        <f t="shared" si="327"/>
        <v>0</v>
      </c>
      <c r="I3639" s="1">
        <f t="shared" si="328"/>
        <v>1.4000000000000005E-2</v>
      </c>
      <c r="J3639" s="1" t="s">
        <v>392</v>
      </c>
      <c r="K3639" s="1">
        <v>1E-3</v>
      </c>
      <c r="L3639" s="1">
        <v>6</v>
      </c>
      <c r="M3639" s="1">
        <v>0</v>
      </c>
      <c r="O3639" s="1" t="s">
        <v>393</v>
      </c>
    </row>
    <row r="3640" spans="1:15" x14ac:dyDescent="0.25">
      <c r="A3640" s="1">
        <v>3640</v>
      </c>
      <c r="B3640" s="1" t="b">
        <f>IF(AND(G3640=TRUE(),H3640=TRUE()),IFERROR(MATCH(LEFT(E3641,6),Sheet3!$3:$3,0)&gt;0,"No Section"),FALSE())</f>
        <v>0</v>
      </c>
      <c r="C3640" s="1">
        <f t="shared" si="324"/>
        <v>0.63</v>
      </c>
      <c r="E3640" s="1" t="str">
        <f t="shared" si="325"/>
        <v>000630_LP_TE_Reinf</v>
      </c>
      <c r="F3640" s="1" t="str">
        <f t="shared" si="326"/>
        <v>Triax Shell</v>
      </c>
      <c r="G3640" s="1" t="b">
        <f t="shared" si="329"/>
        <v>0</v>
      </c>
      <c r="H3640" s="1" t="b">
        <f t="shared" si="327"/>
        <v>0</v>
      </c>
      <c r="I3640" s="1">
        <f t="shared" si="328"/>
        <v>1.5000000000000006E-2</v>
      </c>
      <c r="J3640" s="1" t="s">
        <v>392</v>
      </c>
      <c r="K3640" s="1">
        <v>1E-3</v>
      </c>
      <c r="L3640" s="1">
        <v>6</v>
      </c>
      <c r="M3640" s="1">
        <v>0</v>
      </c>
      <c r="O3640" s="1" t="s">
        <v>393</v>
      </c>
    </row>
    <row r="3641" spans="1:15" x14ac:dyDescent="0.25">
      <c r="A3641" s="1">
        <v>3641</v>
      </c>
      <c r="B3641" s="1" t="b">
        <f>IF(AND(G3641=TRUE(),H3641=TRUE()),IFERROR(MATCH(LEFT(E3642,6),Sheet3!$3:$3,0)&gt;0,"No Section"),FALSE())</f>
        <v>0</v>
      </c>
      <c r="C3641" s="1">
        <f t="shared" si="324"/>
        <v>0.63</v>
      </c>
      <c r="E3641" s="1" t="str">
        <f t="shared" si="325"/>
        <v>000630_LP_TE_Reinf</v>
      </c>
      <c r="F3641" s="1" t="str">
        <f t="shared" si="326"/>
        <v>Triax Shell</v>
      </c>
      <c r="G3641" s="1" t="b">
        <f t="shared" si="329"/>
        <v>0</v>
      </c>
      <c r="H3641" s="1" t="b">
        <f t="shared" si="327"/>
        <v>0</v>
      </c>
      <c r="I3641" s="1">
        <f t="shared" si="328"/>
        <v>1.6000000000000007E-2</v>
      </c>
      <c r="J3641" s="1" t="s">
        <v>392</v>
      </c>
      <c r="K3641" s="1">
        <v>1E-3</v>
      </c>
      <c r="L3641" s="1">
        <v>6</v>
      </c>
      <c r="M3641" s="1">
        <v>0</v>
      </c>
      <c r="O3641" s="1" t="s">
        <v>393</v>
      </c>
    </row>
    <row r="3642" spans="1:15" x14ac:dyDescent="0.25">
      <c r="A3642" s="1">
        <v>3642</v>
      </c>
      <c r="B3642" s="1" t="b">
        <f>IF(AND(G3642=TRUE(),H3642=TRUE()),IFERROR(MATCH(LEFT(E3643,6),Sheet3!$3:$3,0)&gt;0,"No Section"),FALSE())</f>
        <v>0</v>
      </c>
      <c r="C3642" s="1">
        <f t="shared" si="324"/>
        <v>0.63</v>
      </c>
      <c r="E3642" s="1" t="str">
        <f t="shared" si="325"/>
        <v>000630_LP_TE_Reinf</v>
      </c>
      <c r="F3642" s="1" t="str">
        <f t="shared" si="326"/>
        <v>Triax Shell</v>
      </c>
      <c r="G3642" s="1" t="b">
        <f t="shared" si="329"/>
        <v>0</v>
      </c>
      <c r="H3642" s="1" t="b">
        <f t="shared" si="327"/>
        <v>0</v>
      </c>
      <c r="I3642" s="1">
        <f t="shared" si="328"/>
        <v>1.7000000000000008E-2</v>
      </c>
      <c r="J3642" s="1" t="s">
        <v>392</v>
      </c>
      <c r="K3642" s="1">
        <v>1E-3</v>
      </c>
      <c r="L3642" s="1">
        <v>6</v>
      </c>
      <c r="M3642" s="1">
        <v>0</v>
      </c>
      <c r="O3642" s="1" t="s">
        <v>393</v>
      </c>
    </row>
    <row r="3643" spans="1:15" x14ac:dyDescent="0.25">
      <c r="A3643" s="1">
        <v>3643</v>
      </c>
      <c r="B3643" s="1" t="b">
        <f>IF(AND(G3643=TRUE(),H3643=TRUE()),IFERROR(MATCH(LEFT(E3644,6),Sheet3!$3:$3,0)&gt;0,"No Section"),FALSE())</f>
        <v>0</v>
      </c>
      <c r="C3643" s="1">
        <f t="shared" si="324"/>
        <v>0.63</v>
      </c>
      <c r="E3643" s="1" t="str">
        <f t="shared" si="325"/>
        <v>000630_LP_TE_Reinf</v>
      </c>
      <c r="F3643" s="1" t="str">
        <f t="shared" si="326"/>
        <v>Triax Shell</v>
      </c>
      <c r="G3643" s="1" t="b">
        <f t="shared" si="329"/>
        <v>0</v>
      </c>
      <c r="H3643" s="1" t="b">
        <f t="shared" si="327"/>
        <v>0</v>
      </c>
      <c r="I3643" s="1">
        <f t="shared" si="328"/>
        <v>1.8000000000000009E-2</v>
      </c>
      <c r="J3643" s="1" t="s">
        <v>392</v>
      </c>
      <c r="K3643" s="1">
        <v>1E-3</v>
      </c>
      <c r="L3643" s="1">
        <v>6</v>
      </c>
      <c r="M3643" s="1">
        <v>0</v>
      </c>
      <c r="O3643" s="1" t="s">
        <v>393</v>
      </c>
    </row>
    <row r="3644" spans="1:15" x14ac:dyDescent="0.25">
      <c r="A3644" s="1">
        <v>3644</v>
      </c>
      <c r="B3644" s="1" t="b">
        <f>IF(AND(G3644=TRUE(),H3644=TRUE()),IFERROR(MATCH(LEFT(E3645,6),Sheet3!$3:$3,0)&gt;0,"No Section"),FALSE())</f>
        <v>0</v>
      </c>
      <c r="C3644" s="1">
        <f t="shared" si="324"/>
        <v>0.63</v>
      </c>
      <c r="E3644" s="1" t="str">
        <f t="shared" si="325"/>
        <v>000630_LP_TE_Reinf</v>
      </c>
      <c r="F3644" s="1" t="str">
        <f t="shared" si="326"/>
        <v>Triax Shell</v>
      </c>
      <c r="G3644" s="1" t="b">
        <f t="shared" si="329"/>
        <v>0</v>
      </c>
      <c r="H3644" s="1" t="b">
        <f t="shared" si="327"/>
        <v>0</v>
      </c>
      <c r="I3644" s="1">
        <f t="shared" si="328"/>
        <v>1.900000000000001E-2</v>
      </c>
      <c r="J3644" s="1" t="s">
        <v>392</v>
      </c>
      <c r="K3644" s="1">
        <v>1E-3</v>
      </c>
      <c r="L3644" s="1">
        <v>6</v>
      </c>
      <c r="M3644" s="1">
        <v>0</v>
      </c>
      <c r="O3644" s="1" t="s">
        <v>393</v>
      </c>
    </row>
    <row r="3645" spans="1:15" x14ac:dyDescent="0.25">
      <c r="A3645" s="1">
        <v>3645</v>
      </c>
      <c r="B3645" s="1" t="b">
        <f>IF(AND(G3645=TRUE(),H3645=TRUE()),IFERROR(MATCH(LEFT(E3646,6),Sheet3!$3:$3,0)&gt;0,"No Section"),FALSE())</f>
        <v>0</v>
      </c>
      <c r="C3645" s="1">
        <f t="shared" si="324"/>
        <v>0.63</v>
      </c>
      <c r="E3645" s="1" t="str">
        <f t="shared" si="325"/>
        <v>000630_LP_TE_Reinf</v>
      </c>
      <c r="F3645" s="1" t="str">
        <f t="shared" si="326"/>
        <v>Triax Shell</v>
      </c>
      <c r="G3645" s="1" t="b">
        <f t="shared" si="329"/>
        <v>0</v>
      </c>
      <c r="H3645" s="1" t="b">
        <f t="shared" si="327"/>
        <v>0</v>
      </c>
      <c r="I3645" s="1">
        <f t="shared" si="328"/>
        <v>2.0000000000000011E-2</v>
      </c>
      <c r="J3645" s="1" t="s">
        <v>392</v>
      </c>
      <c r="K3645" s="1">
        <v>1E-3</v>
      </c>
      <c r="L3645" s="1">
        <v>6</v>
      </c>
      <c r="M3645" s="1">
        <v>0</v>
      </c>
      <c r="O3645" s="1" t="s">
        <v>393</v>
      </c>
    </row>
    <row r="3646" spans="1:15" x14ac:dyDescent="0.25">
      <c r="A3646" s="1">
        <v>3646</v>
      </c>
      <c r="B3646" s="1" t="b">
        <f>IF(AND(G3646=TRUE(),H3646=TRUE()),IFERROR(MATCH(LEFT(E3647,6),Sheet3!$3:$3,0)&gt;0,"No Section"),FALSE())</f>
        <v>0</v>
      </c>
      <c r="C3646" s="1">
        <f t="shared" si="324"/>
        <v>0.63</v>
      </c>
      <c r="E3646" s="1" t="str">
        <f t="shared" si="325"/>
        <v>000630_LP_TE_Reinf</v>
      </c>
      <c r="F3646" s="1" t="str">
        <f t="shared" si="326"/>
        <v>Triax Shell</v>
      </c>
      <c r="G3646" s="1" t="b">
        <f t="shared" si="329"/>
        <v>0</v>
      </c>
      <c r="H3646" s="1" t="b">
        <f t="shared" si="327"/>
        <v>0</v>
      </c>
      <c r="I3646" s="1">
        <f t="shared" si="328"/>
        <v>2.1000000000000012E-2</v>
      </c>
      <c r="J3646" s="1" t="s">
        <v>392</v>
      </c>
      <c r="K3646" s="1">
        <v>1E-3</v>
      </c>
      <c r="L3646" s="1">
        <v>6</v>
      </c>
      <c r="M3646" s="1">
        <v>0</v>
      </c>
      <c r="O3646" s="1" t="s">
        <v>393</v>
      </c>
    </row>
    <row r="3647" spans="1:15" x14ac:dyDescent="0.25">
      <c r="A3647" s="1">
        <v>3647</v>
      </c>
      <c r="B3647" s="1" t="b">
        <f>IF(AND(G3647=TRUE(),H3647=TRUE()),IFERROR(MATCH(LEFT(E3648,6),Sheet3!$3:$3,0)&gt;0,"No Section"),FALSE())</f>
        <v>0</v>
      </c>
      <c r="C3647" s="1">
        <f t="shared" si="324"/>
        <v>0.63</v>
      </c>
      <c r="E3647" s="1" t="str">
        <f t="shared" si="325"/>
        <v>000630_LP_TE_Reinf</v>
      </c>
      <c r="F3647" s="1" t="str">
        <f t="shared" si="326"/>
        <v>Triax Shell</v>
      </c>
      <c r="G3647" s="1" t="b">
        <f t="shared" si="329"/>
        <v>0</v>
      </c>
      <c r="H3647" s="1" t="b">
        <f t="shared" si="327"/>
        <v>0</v>
      </c>
      <c r="I3647" s="1">
        <f t="shared" si="328"/>
        <v>2.2000000000000013E-2</v>
      </c>
      <c r="J3647" s="1" t="s">
        <v>392</v>
      </c>
      <c r="K3647" s="1">
        <v>1E-3</v>
      </c>
      <c r="L3647" s="1">
        <v>6</v>
      </c>
      <c r="M3647" s="1">
        <v>0</v>
      </c>
      <c r="O3647" s="1" t="s">
        <v>393</v>
      </c>
    </row>
    <row r="3648" spans="1:15" x14ac:dyDescent="0.25">
      <c r="A3648" s="1">
        <v>3648</v>
      </c>
      <c r="B3648" s="1" t="b">
        <f>IF(AND(G3648=TRUE(),H3648=TRUE()),IFERROR(MATCH(LEFT(E3649,6),Sheet3!$3:$3,0)&gt;0,"No Section"),FALSE())</f>
        <v>0</v>
      </c>
      <c r="C3648" s="1">
        <f t="shared" si="324"/>
        <v>0.63</v>
      </c>
      <c r="E3648" s="1" t="str">
        <f t="shared" si="325"/>
        <v>000630_LP_TE_Reinf</v>
      </c>
      <c r="F3648" s="1" t="str">
        <f t="shared" si="326"/>
        <v>Triax Shell</v>
      </c>
      <c r="G3648" s="1" t="b">
        <f t="shared" si="329"/>
        <v>0</v>
      </c>
      <c r="H3648" s="1" t="b">
        <f t="shared" si="327"/>
        <v>0</v>
      </c>
      <c r="I3648" s="1">
        <f t="shared" si="328"/>
        <v>2.3000000000000013E-2</v>
      </c>
      <c r="J3648" s="1" t="s">
        <v>392</v>
      </c>
      <c r="K3648" s="1">
        <v>1E-3</v>
      </c>
      <c r="L3648" s="1">
        <v>6</v>
      </c>
      <c r="M3648" s="1">
        <v>0</v>
      </c>
      <c r="O3648" s="1" t="s">
        <v>393</v>
      </c>
    </row>
    <row r="3649" spans="1:15" x14ac:dyDescent="0.25">
      <c r="A3649" s="1">
        <v>3649</v>
      </c>
      <c r="B3649" s="1" t="b">
        <f>IF(AND(G3649=TRUE(),H3649=TRUE()),IFERROR(MATCH(LEFT(E3650,6),Sheet3!$3:$3,0)&gt;0,"No Section"),FALSE())</f>
        <v>0</v>
      </c>
      <c r="C3649" s="1">
        <f t="shared" si="324"/>
        <v>0.63</v>
      </c>
      <c r="E3649" s="1" t="str">
        <f t="shared" si="325"/>
        <v>000630_LP_TE_Reinf</v>
      </c>
      <c r="F3649" s="1" t="str">
        <f t="shared" si="326"/>
        <v>Triax Shell</v>
      </c>
      <c r="G3649" s="1" t="b">
        <f t="shared" si="329"/>
        <v>0</v>
      </c>
      <c r="H3649" s="1" t="b">
        <f t="shared" si="327"/>
        <v>0</v>
      </c>
      <c r="I3649" s="1">
        <f t="shared" si="328"/>
        <v>2.4000000000000014E-2</v>
      </c>
      <c r="J3649" s="1" t="s">
        <v>392</v>
      </c>
      <c r="K3649" s="1">
        <v>1E-3</v>
      </c>
      <c r="L3649" s="1">
        <v>6</v>
      </c>
      <c r="M3649" s="1">
        <v>0</v>
      </c>
      <c r="O3649" s="1" t="s">
        <v>393</v>
      </c>
    </row>
    <row r="3650" spans="1:15" x14ac:dyDescent="0.25">
      <c r="A3650" s="1">
        <v>3650</v>
      </c>
      <c r="B3650" s="1" t="b">
        <f>IF(AND(G3650=TRUE(),H3650=TRUE()),IFERROR(MATCH(LEFT(E3651,6),Sheet3!$3:$3,0)&gt;0,"No Section"),FALSE())</f>
        <v>0</v>
      </c>
      <c r="C3650" s="1">
        <f t="shared" si="324"/>
        <v>0.63</v>
      </c>
      <c r="E3650" s="1" t="str">
        <f t="shared" si="325"/>
        <v>000630_LP_TE_Reinf</v>
      </c>
      <c r="F3650" s="1" t="str">
        <f t="shared" si="326"/>
        <v>Triax Shell</v>
      </c>
      <c r="G3650" s="1" t="b">
        <f t="shared" si="329"/>
        <v>0</v>
      </c>
      <c r="H3650" s="1" t="b">
        <f t="shared" si="327"/>
        <v>0</v>
      </c>
      <c r="I3650" s="1">
        <f t="shared" si="328"/>
        <v>2.5000000000000015E-2</v>
      </c>
      <c r="J3650" s="1" t="s">
        <v>392</v>
      </c>
      <c r="K3650" s="1">
        <v>1E-3</v>
      </c>
      <c r="L3650" s="1">
        <v>6</v>
      </c>
      <c r="M3650" s="1">
        <v>0</v>
      </c>
      <c r="O3650" s="1" t="s">
        <v>393</v>
      </c>
    </row>
    <row r="3651" spans="1:15" x14ac:dyDescent="0.25">
      <c r="A3651" s="1">
        <v>3651</v>
      </c>
      <c r="B3651" s="1" t="b">
        <f>IF(AND(G3651=TRUE(),H3651=TRUE()),IFERROR(MATCH(LEFT(E3652,6),Sheet3!$3:$3,0)&gt;0,"No Section"),FALSE())</f>
        <v>0</v>
      </c>
      <c r="C3651" s="1">
        <f t="shared" si="324"/>
        <v>0.63</v>
      </c>
      <c r="E3651" s="1" t="str">
        <f t="shared" si="325"/>
        <v>000630_LP_TE_Reinf</v>
      </c>
      <c r="F3651" s="1" t="str">
        <f t="shared" si="326"/>
        <v>Triax Shell</v>
      </c>
      <c r="G3651" s="1" t="b">
        <f t="shared" si="329"/>
        <v>0</v>
      </c>
      <c r="H3651" s="1" t="b">
        <f t="shared" si="327"/>
        <v>0</v>
      </c>
      <c r="I3651" s="1">
        <f t="shared" si="328"/>
        <v>2.6000000000000016E-2</v>
      </c>
      <c r="J3651" s="1" t="s">
        <v>392</v>
      </c>
      <c r="K3651" s="1">
        <v>1E-3</v>
      </c>
      <c r="L3651" s="1">
        <v>6</v>
      </c>
      <c r="M3651" s="1">
        <v>0</v>
      </c>
      <c r="O3651" s="1" t="s">
        <v>393</v>
      </c>
    </row>
    <row r="3652" spans="1:15" x14ac:dyDescent="0.25">
      <c r="A3652" s="1">
        <v>3652</v>
      </c>
      <c r="B3652" s="1" t="b">
        <f>IF(AND(G3652=TRUE(),H3652=TRUE()),IFERROR(MATCH(LEFT(E3653,6),Sheet3!$3:$3,0)&gt;0,"No Section"),FALSE())</f>
        <v>0</v>
      </c>
      <c r="C3652" s="1">
        <f t="shared" si="324"/>
        <v>0.63</v>
      </c>
      <c r="E3652" s="1" t="str">
        <f t="shared" si="325"/>
        <v>000630_LP_TE_Reinf</v>
      </c>
      <c r="F3652" s="1" t="str">
        <f t="shared" si="326"/>
        <v>Triax Shell</v>
      </c>
      <c r="G3652" s="1" t="b">
        <f t="shared" si="329"/>
        <v>0</v>
      </c>
      <c r="H3652" s="1" t="b">
        <f t="shared" si="327"/>
        <v>0</v>
      </c>
      <c r="I3652" s="1">
        <f t="shared" si="328"/>
        <v>2.7000000000000017E-2</v>
      </c>
      <c r="J3652" s="1" t="s">
        <v>392</v>
      </c>
      <c r="K3652" s="1">
        <v>1E-3</v>
      </c>
      <c r="L3652" s="1">
        <v>6</v>
      </c>
      <c r="M3652" s="1">
        <v>0</v>
      </c>
      <c r="O3652" s="1" t="s">
        <v>393</v>
      </c>
    </row>
    <row r="3653" spans="1:15" x14ac:dyDescent="0.25">
      <c r="A3653" s="1">
        <v>3653</v>
      </c>
      <c r="B3653" s="1" t="b">
        <f>IF(AND(G3653=TRUE(),H3653=TRUE()),IFERROR(MATCH(LEFT(E3654,6),Sheet3!$3:$3,0)&gt;0,"No Section"),FALSE())</f>
        <v>0</v>
      </c>
      <c r="C3653" s="1">
        <f t="shared" si="324"/>
        <v>0.63</v>
      </c>
      <c r="E3653" s="1" t="str">
        <f t="shared" si="325"/>
        <v>000630_LP_TE_Reinf</v>
      </c>
      <c r="F3653" s="1" t="str">
        <f t="shared" si="326"/>
        <v>Triax Shell</v>
      </c>
      <c r="G3653" s="1" t="b">
        <f t="shared" si="329"/>
        <v>0</v>
      </c>
      <c r="H3653" s="1" t="b">
        <f t="shared" si="327"/>
        <v>0</v>
      </c>
      <c r="I3653" s="1">
        <f t="shared" si="328"/>
        <v>2.8000000000000018E-2</v>
      </c>
      <c r="J3653" s="1" t="s">
        <v>392</v>
      </c>
      <c r="K3653" s="1">
        <v>1E-3</v>
      </c>
      <c r="L3653" s="1">
        <v>6</v>
      </c>
      <c r="M3653" s="1">
        <v>0</v>
      </c>
      <c r="O3653" s="1" t="s">
        <v>393</v>
      </c>
    </row>
    <row r="3654" spans="1:15" x14ac:dyDescent="0.25">
      <c r="A3654" s="1">
        <v>3654</v>
      </c>
      <c r="B3654" s="1" t="b">
        <f>IF(AND(G3654=TRUE(),H3654=TRUE()),IFERROR(MATCH(LEFT(E3655,6),Sheet3!$3:$3,0)&gt;0,"No Section"),FALSE())</f>
        <v>0</v>
      </c>
      <c r="C3654" s="1">
        <f t="shared" si="324"/>
        <v>0.63</v>
      </c>
      <c r="E3654" s="1" t="str">
        <f t="shared" si="325"/>
        <v>000630_LP_TE_Reinf</v>
      </c>
      <c r="F3654" s="1" t="str">
        <f t="shared" si="326"/>
        <v>Triax Shell</v>
      </c>
      <c r="G3654" s="1" t="b">
        <f t="shared" si="329"/>
        <v>0</v>
      </c>
      <c r="H3654" s="1" t="b">
        <f t="shared" si="327"/>
        <v>0</v>
      </c>
      <c r="I3654" s="1">
        <f t="shared" si="328"/>
        <v>2.9000000000000019E-2</v>
      </c>
      <c r="J3654" s="1" t="s">
        <v>392</v>
      </c>
      <c r="K3654" s="1">
        <v>1E-3</v>
      </c>
      <c r="L3654" s="1">
        <v>6</v>
      </c>
      <c r="M3654" s="1">
        <v>0</v>
      </c>
      <c r="O3654" s="1" t="s">
        <v>393</v>
      </c>
    </row>
    <row r="3655" spans="1:15" x14ac:dyDescent="0.25">
      <c r="A3655" s="1">
        <v>3655</v>
      </c>
      <c r="B3655" s="1" t="b">
        <f>IF(AND(G3655=TRUE(),H3655=TRUE()),IFERROR(MATCH(LEFT(E3656,6),Sheet3!$3:$3,0)&gt;0,"No Section"),FALSE())</f>
        <v>0</v>
      </c>
      <c r="C3655" s="1">
        <f t="shared" si="324"/>
        <v>0.63</v>
      </c>
      <c r="E3655" s="1" t="str">
        <f t="shared" si="325"/>
        <v>000630_LP_TE_Reinf</v>
      </c>
      <c r="F3655" s="1" t="str">
        <f t="shared" si="326"/>
        <v>Triax Shell</v>
      </c>
      <c r="G3655" s="1" t="b">
        <f t="shared" si="329"/>
        <v>0</v>
      </c>
      <c r="H3655" s="1" t="b">
        <f t="shared" si="327"/>
        <v>0</v>
      </c>
      <c r="I3655" s="1">
        <f t="shared" si="328"/>
        <v>3.000000000000002E-2</v>
      </c>
      <c r="J3655" s="1" t="s">
        <v>392</v>
      </c>
      <c r="K3655" s="1">
        <v>1E-3</v>
      </c>
      <c r="L3655" s="1">
        <v>6</v>
      </c>
      <c r="M3655" s="1">
        <v>0</v>
      </c>
      <c r="O3655" s="1" t="s">
        <v>393</v>
      </c>
    </row>
    <row r="3656" spans="1:15" x14ac:dyDescent="0.25">
      <c r="A3656" s="1">
        <v>3656</v>
      </c>
      <c r="B3656" s="1" t="b">
        <f>IF(AND(G3656=TRUE(),H3656=TRUE()),IFERROR(MATCH(LEFT(E3657,6),Sheet3!$3:$3,0)&gt;0,"No Section"),FALSE())</f>
        <v>0</v>
      </c>
      <c r="C3656" s="1">
        <f t="shared" si="324"/>
        <v>0.63</v>
      </c>
      <c r="E3656" s="1" t="str">
        <f t="shared" si="325"/>
        <v>000630_LP_TE_Reinf</v>
      </c>
      <c r="F3656" s="1" t="str">
        <f t="shared" si="326"/>
        <v>Triax Shell</v>
      </c>
      <c r="G3656" s="1" t="b">
        <f t="shared" si="329"/>
        <v>0</v>
      </c>
      <c r="H3656" s="1" t="b">
        <f t="shared" si="327"/>
        <v>0</v>
      </c>
      <c r="I3656" s="1">
        <f t="shared" si="328"/>
        <v>3.1000000000000021E-2</v>
      </c>
      <c r="J3656" s="1" t="s">
        <v>392</v>
      </c>
      <c r="K3656" s="1">
        <v>1E-3</v>
      </c>
      <c r="L3656" s="1">
        <v>6</v>
      </c>
      <c r="M3656" s="1">
        <v>0</v>
      </c>
      <c r="O3656" s="1" t="s">
        <v>393</v>
      </c>
    </row>
    <row r="3657" spans="1:15" x14ac:dyDescent="0.25">
      <c r="A3657" s="1">
        <v>3657</v>
      </c>
      <c r="B3657" s="1" t="b">
        <f>IF(AND(G3657=TRUE(),H3657=TRUE()),IFERROR(MATCH(LEFT(E3658,6),Sheet3!$3:$3,0)&gt;0,"No Section"),FALSE())</f>
        <v>0</v>
      </c>
      <c r="C3657" s="1">
        <f t="shared" si="324"/>
        <v>0.63</v>
      </c>
      <c r="E3657" s="1" t="str">
        <f t="shared" si="325"/>
        <v>000630_LP_TE_Reinf</v>
      </c>
      <c r="F3657" s="1" t="str">
        <f t="shared" si="326"/>
        <v>Triax Shell</v>
      </c>
      <c r="G3657" s="1" t="b">
        <f t="shared" si="329"/>
        <v>0</v>
      </c>
      <c r="H3657" s="1" t="b">
        <f t="shared" si="327"/>
        <v>0</v>
      </c>
      <c r="I3657" s="1">
        <f t="shared" si="328"/>
        <v>3.2000000000000021E-2</v>
      </c>
      <c r="J3657" s="1" t="s">
        <v>392</v>
      </c>
      <c r="K3657" s="1">
        <v>1E-3</v>
      </c>
      <c r="L3657" s="1">
        <v>6</v>
      </c>
      <c r="M3657" s="1">
        <v>0</v>
      </c>
      <c r="O3657" s="1" t="s">
        <v>393</v>
      </c>
    </row>
    <row r="3658" spans="1:15" x14ac:dyDescent="0.25">
      <c r="A3658" s="1">
        <v>3658</v>
      </c>
      <c r="B3658" s="1" t="b">
        <f>IF(AND(G3658=TRUE(),H3658=TRUE()),IFERROR(MATCH(LEFT(E3659,6),Sheet3!$3:$3,0)&gt;0,"No Section"),FALSE())</f>
        <v>0</v>
      </c>
      <c r="C3658" s="1">
        <f t="shared" si="324"/>
        <v>0.63</v>
      </c>
      <c r="E3658" s="1" t="str">
        <f t="shared" si="325"/>
        <v>000630_LP_TE_Reinf</v>
      </c>
      <c r="F3658" s="1" t="str">
        <f t="shared" si="326"/>
        <v>Triax Shell</v>
      </c>
      <c r="G3658" s="1" t="b">
        <f t="shared" si="329"/>
        <v>0</v>
      </c>
      <c r="H3658" s="1" t="b">
        <f t="shared" si="327"/>
        <v>0</v>
      </c>
      <c r="I3658" s="1">
        <f t="shared" si="328"/>
        <v>3.3000000000000022E-2</v>
      </c>
      <c r="J3658" s="1" t="s">
        <v>392</v>
      </c>
      <c r="K3658" s="1">
        <v>1E-3</v>
      </c>
      <c r="L3658" s="1">
        <v>6</v>
      </c>
      <c r="M3658" s="1">
        <v>0</v>
      </c>
      <c r="O3658" s="1" t="s">
        <v>393</v>
      </c>
    </row>
    <row r="3659" spans="1:15" x14ac:dyDescent="0.25">
      <c r="A3659" s="1">
        <v>3659</v>
      </c>
      <c r="B3659" s="1" t="b">
        <f>IF(AND(G3659=TRUE(),H3659=TRUE()),IFERROR(MATCH(LEFT(E3660,6),Sheet3!$3:$3,0)&gt;0,"No Section"),FALSE())</f>
        <v>0</v>
      </c>
      <c r="C3659" s="1">
        <f t="shared" si="324"/>
        <v>0.63</v>
      </c>
      <c r="E3659" s="1" t="str">
        <f t="shared" si="325"/>
        <v>000630_LP_TE_Reinf</v>
      </c>
      <c r="F3659" s="1" t="str">
        <f t="shared" si="326"/>
        <v>Triax Shell</v>
      </c>
      <c r="G3659" s="1" t="b">
        <f t="shared" si="329"/>
        <v>0</v>
      </c>
      <c r="H3659" s="1" t="b">
        <f t="shared" si="327"/>
        <v>0</v>
      </c>
      <c r="I3659" s="1">
        <f t="shared" si="328"/>
        <v>3.4000000000000023E-2</v>
      </c>
      <c r="J3659" s="1" t="s">
        <v>392</v>
      </c>
      <c r="K3659" s="1">
        <v>1E-3</v>
      </c>
      <c r="L3659" s="1">
        <v>6</v>
      </c>
      <c r="M3659" s="1">
        <v>0</v>
      </c>
      <c r="O3659" s="1" t="s">
        <v>393</v>
      </c>
    </row>
    <row r="3660" spans="1:15" x14ac:dyDescent="0.25">
      <c r="A3660" s="1">
        <v>3660</v>
      </c>
      <c r="B3660" s="1" t="b">
        <f>IF(AND(G3660=TRUE(),H3660=TRUE()),IFERROR(MATCH(LEFT(E3661,6),Sheet3!$3:$3,0)&gt;0,"No Section"),FALSE())</f>
        <v>0</v>
      </c>
      <c r="C3660" s="1">
        <f t="shared" si="324"/>
        <v>0.63</v>
      </c>
      <c r="E3660" s="1" t="str">
        <f t="shared" si="325"/>
        <v>000630_LP_TE_Reinf</v>
      </c>
      <c r="F3660" s="1" t="str">
        <f t="shared" si="326"/>
        <v>Triax Shell</v>
      </c>
      <c r="G3660" s="1" t="b">
        <f t="shared" si="329"/>
        <v>0</v>
      </c>
      <c r="H3660" s="1" t="b">
        <f t="shared" si="327"/>
        <v>0</v>
      </c>
      <c r="I3660" s="1">
        <f t="shared" si="328"/>
        <v>3.5000000000000024E-2</v>
      </c>
      <c r="J3660" s="1" t="s">
        <v>392</v>
      </c>
      <c r="K3660" s="1">
        <v>1E-3</v>
      </c>
      <c r="L3660" s="1">
        <v>6</v>
      </c>
      <c r="M3660" s="1">
        <v>0</v>
      </c>
      <c r="O3660" s="1" t="s">
        <v>393</v>
      </c>
    </row>
    <row r="3661" spans="1:15" x14ac:dyDescent="0.25">
      <c r="A3661" s="1">
        <v>3661</v>
      </c>
      <c r="B3661" s="1" t="b">
        <f>IF(AND(G3661=TRUE(),H3661=TRUE()),IFERROR(MATCH(LEFT(E3662,6),Sheet3!$3:$3,0)&gt;0,"No Section"),FALSE())</f>
        <v>0</v>
      </c>
      <c r="C3661" s="1">
        <f t="shared" si="324"/>
        <v>0.63</v>
      </c>
      <c r="E3661" s="1" t="str">
        <f t="shared" si="325"/>
        <v>000630_LP_TE_Reinf</v>
      </c>
      <c r="F3661" s="1" t="str">
        <f t="shared" si="326"/>
        <v>Triax Shell</v>
      </c>
      <c r="G3661" s="1" t="b">
        <f t="shared" si="329"/>
        <v>0</v>
      </c>
      <c r="H3661" s="1" t="b">
        <f t="shared" si="327"/>
        <v>0</v>
      </c>
      <c r="I3661" s="1">
        <f t="shared" si="328"/>
        <v>3.6000000000000025E-2</v>
      </c>
      <c r="J3661" s="1" t="s">
        <v>392</v>
      </c>
      <c r="K3661" s="1">
        <v>1E-3</v>
      </c>
      <c r="L3661" s="1">
        <v>6</v>
      </c>
      <c r="M3661" s="1">
        <v>0</v>
      </c>
      <c r="O3661" s="1" t="s">
        <v>393</v>
      </c>
    </row>
    <row r="3662" spans="1:15" x14ac:dyDescent="0.25">
      <c r="A3662" s="1">
        <v>3662</v>
      </c>
      <c r="B3662" s="1" t="b">
        <f>IF(AND(G3662=TRUE(),H3662=TRUE()),IFERROR(MATCH(LEFT(E3663,6),Sheet3!$3:$3,0)&gt;0,"No Section"),FALSE())</f>
        <v>0</v>
      </c>
      <c r="C3662" s="1">
        <f t="shared" si="324"/>
        <v>0.63</v>
      </c>
      <c r="E3662" s="1" t="str">
        <f t="shared" si="325"/>
        <v>000630_LP_TE_Reinf</v>
      </c>
      <c r="F3662" s="1" t="str">
        <f t="shared" si="326"/>
        <v>Triax Shell</v>
      </c>
      <c r="G3662" s="1" t="b">
        <f t="shared" si="329"/>
        <v>0</v>
      </c>
      <c r="H3662" s="1" t="b">
        <f t="shared" si="327"/>
        <v>0</v>
      </c>
      <c r="I3662" s="1">
        <f t="shared" si="328"/>
        <v>3.7000000000000026E-2</v>
      </c>
      <c r="J3662" s="1" t="s">
        <v>392</v>
      </c>
      <c r="K3662" s="1">
        <v>1E-3</v>
      </c>
      <c r="L3662" s="1">
        <v>6</v>
      </c>
      <c r="M3662" s="1">
        <v>0</v>
      </c>
      <c r="O3662" s="1" t="s">
        <v>393</v>
      </c>
    </row>
    <row r="3663" spans="1:15" x14ac:dyDescent="0.25">
      <c r="A3663" s="1">
        <v>3663</v>
      </c>
      <c r="B3663" s="1" t="b">
        <f>IF(AND(G3663=TRUE(),H3663=TRUE()),IFERROR(MATCH(LEFT(E3664,6),Sheet3!$3:$3,0)&gt;0,"No Section"),FALSE())</f>
        <v>0</v>
      </c>
      <c r="C3663" s="1">
        <f t="shared" si="324"/>
        <v>0.63</v>
      </c>
      <c r="E3663" s="1" t="str">
        <f t="shared" si="325"/>
        <v>000630_LP_TE_Reinf</v>
      </c>
      <c r="F3663" s="1" t="str">
        <f t="shared" si="326"/>
        <v>Triax Shell</v>
      </c>
      <c r="G3663" s="1" t="b">
        <f t="shared" si="329"/>
        <v>0</v>
      </c>
      <c r="H3663" s="1" t="b">
        <f t="shared" si="327"/>
        <v>0</v>
      </c>
      <c r="I3663" s="1">
        <f t="shared" si="328"/>
        <v>3.8000000000000027E-2</v>
      </c>
      <c r="J3663" s="1" t="s">
        <v>392</v>
      </c>
      <c r="K3663" s="1">
        <v>1E-3</v>
      </c>
      <c r="L3663" s="1">
        <v>6</v>
      </c>
      <c r="M3663" s="1">
        <v>0</v>
      </c>
      <c r="O3663" s="1" t="s">
        <v>393</v>
      </c>
    </row>
    <row r="3664" spans="1:15" x14ac:dyDescent="0.25">
      <c r="A3664" s="1">
        <v>3664</v>
      </c>
      <c r="B3664" s="1" t="b">
        <f>IF(AND(G3664=TRUE(),H3664=TRUE()),IFERROR(MATCH(LEFT(E3665,6),Sheet3!$3:$3,0)&gt;0,"No Section"),FALSE())</f>
        <v>0</v>
      </c>
      <c r="C3664" s="1">
        <f t="shared" si="324"/>
        <v>0.63</v>
      </c>
      <c r="E3664" s="1" t="str">
        <f t="shared" si="325"/>
        <v>000630_LP_TE_Reinf</v>
      </c>
      <c r="F3664" s="1" t="str">
        <f t="shared" si="326"/>
        <v>Triax Shell</v>
      </c>
      <c r="G3664" s="1" t="b">
        <f t="shared" si="329"/>
        <v>0</v>
      </c>
      <c r="H3664" s="1" t="b">
        <f t="shared" si="327"/>
        <v>0</v>
      </c>
      <c r="I3664" s="1">
        <f t="shared" si="328"/>
        <v>3.9000000000000028E-2</v>
      </c>
      <c r="J3664" s="1" t="s">
        <v>392</v>
      </c>
      <c r="K3664" s="1">
        <v>1E-3</v>
      </c>
      <c r="L3664" s="1">
        <v>6</v>
      </c>
      <c r="M3664" s="1">
        <v>0</v>
      </c>
      <c r="O3664" s="1" t="s">
        <v>393</v>
      </c>
    </row>
    <row r="3665" spans="1:15" x14ac:dyDescent="0.25">
      <c r="A3665" s="1">
        <v>3665</v>
      </c>
      <c r="B3665" s="1" t="b">
        <f>IF(AND(G3665=TRUE(),H3665=TRUE()),IFERROR(MATCH(LEFT(E3666,6),Sheet3!$3:$3,0)&gt;0,"No Section"),FALSE())</f>
        <v>0</v>
      </c>
      <c r="C3665" s="1">
        <f t="shared" si="324"/>
        <v>0.63</v>
      </c>
      <c r="E3665" s="1" t="str">
        <f t="shared" si="325"/>
        <v>000630_LP_TE_Reinf</v>
      </c>
      <c r="F3665" s="1" t="str">
        <f t="shared" si="326"/>
        <v>Triax Shell</v>
      </c>
      <c r="G3665" s="1" t="b">
        <f t="shared" si="329"/>
        <v>0</v>
      </c>
      <c r="H3665" s="1" t="b">
        <f t="shared" si="327"/>
        <v>0</v>
      </c>
      <c r="I3665" s="1">
        <f t="shared" si="328"/>
        <v>4.0000000000000029E-2</v>
      </c>
      <c r="J3665" s="1" t="s">
        <v>392</v>
      </c>
      <c r="K3665" s="1">
        <v>1E-3</v>
      </c>
      <c r="L3665" s="1">
        <v>6</v>
      </c>
      <c r="M3665" s="1">
        <v>0</v>
      </c>
      <c r="O3665" s="1" t="s">
        <v>393</v>
      </c>
    </row>
    <row r="3666" spans="1:15" x14ac:dyDescent="0.25">
      <c r="A3666" s="1">
        <v>3666</v>
      </c>
      <c r="B3666" s="1" t="b">
        <f>IF(AND(G3666=TRUE(),H3666=TRUE()),IFERROR(MATCH(LEFT(E3667,6),Sheet3!$3:$3,0)&gt;0,"No Section"),FALSE())</f>
        <v>0</v>
      </c>
      <c r="C3666" s="1">
        <f t="shared" si="324"/>
        <v>0.63</v>
      </c>
      <c r="E3666" s="1" t="str">
        <f t="shared" si="325"/>
        <v>000630_LP_TE_Reinf</v>
      </c>
      <c r="F3666" s="1" t="str">
        <f t="shared" si="326"/>
        <v>Triax Shell</v>
      </c>
      <c r="G3666" s="1" t="b">
        <f t="shared" si="329"/>
        <v>0</v>
      </c>
      <c r="H3666" s="1" t="b">
        <f t="shared" si="327"/>
        <v>0</v>
      </c>
      <c r="I3666" s="1">
        <f t="shared" si="328"/>
        <v>4.1000000000000029E-2</v>
      </c>
      <c r="J3666" s="1" t="s">
        <v>392</v>
      </c>
      <c r="K3666" s="1">
        <v>1E-3</v>
      </c>
      <c r="L3666" s="1">
        <v>6</v>
      </c>
      <c r="M3666" s="1">
        <v>0</v>
      </c>
      <c r="O3666" s="1" t="s">
        <v>393</v>
      </c>
    </row>
    <row r="3667" spans="1:15" x14ac:dyDescent="0.25">
      <c r="A3667" s="1">
        <v>3667</v>
      </c>
      <c r="B3667" s="1" t="b">
        <f>IF(AND(G3667=TRUE(),H3667=TRUE()),IFERROR(MATCH(LEFT(E3668,6),Sheet3!$3:$3,0)&gt;0,"No Section"),FALSE())</f>
        <v>0</v>
      </c>
      <c r="C3667" s="1">
        <f t="shared" si="324"/>
        <v>0.63</v>
      </c>
      <c r="E3667" s="1" t="str">
        <f t="shared" si="325"/>
        <v>000630_LP_TE_Reinf</v>
      </c>
      <c r="F3667" s="1" t="str">
        <f t="shared" si="326"/>
        <v>Triax Shell</v>
      </c>
      <c r="G3667" s="1" t="b">
        <f t="shared" si="329"/>
        <v>0</v>
      </c>
      <c r="H3667" s="1" t="b">
        <f t="shared" si="327"/>
        <v>0</v>
      </c>
      <c r="I3667" s="1">
        <f t="shared" si="328"/>
        <v>4.200000000000003E-2</v>
      </c>
      <c r="J3667" s="1" t="s">
        <v>392</v>
      </c>
      <c r="K3667" s="1">
        <v>1E-3</v>
      </c>
      <c r="L3667" s="1">
        <v>6</v>
      </c>
      <c r="M3667" s="1">
        <v>0</v>
      </c>
      <c r="O3667" s="1" t="s">
        <v>393</v>
      </c>
    </row>
    <row r="3668" spans="1:15" x14ac:dyDescent="0.25">
      <c r="A3668" s="1">
        <v>3668</v>
      </c>
      <c r="B3668" s="1" t="b">
        <f>IF(AND(G3668=TRUE(),H3668=TRUE()),IFERROR(MATCH(LEFT(E3669,6),Sheet3!$3:$3,0)&gt;0,"No Section"),FALSE())</f>
        <v>0</v>
      </c>
      <c r="C3668" s="1">
        <f t="shared" ref="C3668:C3731" si="330">LEFT(E3668,6)/1000</f>
        <v>0.63</v>
      </c>
      <c r="E3668" s="1" t="str">
        <f t="shared" ref="E3668:E3731" si="331">IF(J3669=$J$149,RIGHT(J3668,LEN(J3668)-5),E3667)</f>
        <v>000630_LP_TE_Reinf</v>
      </c>
      <c r="F3668" s="1" t="str">
        <f t="shared" ref="F3668:F3731" si="332">IF(J3668=$J$150,VLOOKUP(L3668,$U$2:$V$7,2,FALSE()),"")</f>
        <v>Triax Shell</v>
      </c>
      <c r="G3668" s="1" t="b">
        <f t="shared" si="329"/>
        <v>0</v>
      </c>
      <c r="H3668" s="1" t="b">
        <f t="shared" ref="H3668:H3731" si="333">IF(F3668=F3669,FALSE(),IF(J3668=$J$150,TRUE(),FALSE()))</f>
        <v>0</v>
      </c>
      <c r="I3668" s="1">
        <f t="shared" ref="I3668:I3731" si="334">IF(F3668=F3667,I3667,0)+K3668</f>
        <v>4.3000000000000031E-2</v>
      </c>
      <c r="J3668" s="1" t="s">
        <v>392</v>
      </c>
      <c r="K3668" s="1">
        <v>1E-3</v>
      </c>
      <c r="L3668" s="1">
        <v>6</v>
      </c>
      <c r="M3668" s="1">
        <v>0</v>
      </c>
      <c r="O3668" s="1" t="s">
        <v>393</v>
      </c>
    </row>
    <row r="3669" spans="1:15" x14ac:dyDescent="0.25">
      <c r="A3669" s="1">
        <v>3669</v>
      </c>
      <c r="B3669" s="1" t="b">
        <f>IF(AND(G3669=TRUE(),H3669=TRUE()),IFERROR(MATCH(LEFT(E3670,6),Sheet3!$3:$3,0)&gt;0,"No Section"),FALSE())</f>
        <v>0</v>
      </c>
      <c r="C3669" s="1">
        <f t="shared" si="330"/>
        <v>0.63</v>
      </c>
      <c r="E3669" s="1" t="str">
        <f t="shared" si="331"/>
        <v>000630_LP_TE_Reinf</v>
      </c>
      <c r="F3669" s="1" t="str">
        <f t="shared" si="332"/>
        <v>Triax Shell</v>
      </c>
      <c r="G3669" s="1" t="b">
        <f t="shared" ref="G3669:G3732" si="335">IF(J3669=$J$149,IF(E3668=E3667,FALSE(),TRUE()),G3668)</f>
        <v>0</v>
      </c>
      <c r="H3669" s="1" t="b">
        <f t="shared" si="333"/>
        <v>0</v>
      </c>
      <c r="I3669" s="1">
        <f t="shared" si="334"/>
        <v>4.4000000000000032E-2</v>
      </c>
      <c r="J3669" s="1" t="s">
        <v>392</v>
      </c>
      <c r="K3669" s="1">
        <v>1E-3</v>
      </c>
      <c r="L3669" s="1">
        <v>6</v>
      </c>
      <c r="M3669" s="1">
        <v>0</v>
      </c>
      <c r="O3669" s="1" t="s">
        <v>393</v>
      </c>
    </row>
    <row r="3670" spans="1:15" x14ac:dyDescent="0.25">
      <c r="A3670" s="1">
        <v>3670</v>
      </c>
      <c r="B3670" s="1" t="b">
        <f>IF(AND(G3670=TRUE(),H3670=TRUE()),IFERROR(MATCH(LEFT(E3671,6),Sheet3!$3:$3,0)&gt;0,"No Section"),FALSE())</f>
        <v>0</v>
      </c>
      <c r="C3670" s="1">
        <f t="shared" si="330"/>
        <v>0.63</v>
      </c>
      <c r="E3670" s="1" t="str">
        <f t="shared" si="331"/>
        <v>000630_LP_TE_Reinf</v>
      </c>
      <c r="F3670" s="1" t="str">
        <f t="shared" si="332"/>
        <v>Triax Shell</v>
      </c>
      <c r="G3670" s="1" t="b">
        <f t="shared" si="335"/>
        <v>0</v>
      </c>
      <c r="H3670" s="1" t="b">
        <f t="shared" si="333"/>
        <v>0</v>
      </c>
      <c r="I3670" s="1">
        <f t="shared" si="334"/>
        <v>4.5000000000000033E-2</v>
      </c>
      <c r="J3670" s="1" t="s">
        <v>392</v>
      </c>
      <c r="K3670" s="1">
        <v>1E-3</v>
      </c>
      <c r="L3670" s="1">
        <v>6</v>
      </c>
      <c r="M3670" s="1">
        <v>0</v>
      </c>
      <c r="O3670" s="1" t="s">
        <v>393</v>
      </c>
    </row>
    <row r="3671" spans="1:15" x14ac:dyDescent="0.25">
      <c r="A3671" s="1">
        <v>3671</v>
      </c>
      <c r="B3671" s="1" t="b">
        <f>IF(AND(G3671=TRUE(),H3671=TRUE()),IFERROR(MATCH(LEFT(E3672,6),Sheet3!$3:$3,0)&gt;0,"No Section"),FALSE())</f>
        <v>0</v>
      </c>
      <c r="C3671" s="1">
        <f t="shared" si="330"/>
        <v>0.63</v>
      </c>
      <c r="E3671" s="1" t="str">
        <f t="shared" si="331"/>
        <v>000630_LP_TE_Reinf</v>
      </c>
      <c r="F3671" s="1" t="str">
        <f t="shared" si="332"/>
        <v>Triax Shell</v>
      </c>
      <c r="G3671" s="1" t="b">
        <f t="shared" si="335"/>
        <v>0</v>
      </c>
      <c r="H3671" s="1" t="b">
        <f t="shared" si="333"/>
        <v>0</v>
      </c>
      <c r="I3671" s="1">
        <f t="shared" si="334"/>
        <v>4.6000000000000034E-2</v>
      </c>
      <c r="J3671" s="1" t="s">
        <v>392</v>
      </c>
      <c r="K3671" s="1">
        <v>1E-3</v>
      </c>
      <c r="L3671" s="1">
        <v>6</v>
      </c>
      <c r="M3671" s="1">
        <v>0</v>
      </c>
      <c r="O3671" s="1" t="s">
        <v>393</v>
      </c>
    </row>
    <row r="3672" spans="1:15" x14ac:dyDescent="0.25">
      <c r="A3672" s="1">
        <v>3672</v>
      </c>
      <c r="B3672" s="1" t="b">
        <f>IF(AND(G3672=TRUE(),H3672=TRUE()),IFERROR(MATCH(LEFT(E3673,6),Sheet3!$3:$3,0)&gt;0,"No Section"),FALSE())</f>
        <v>0</v>
      </c>
      <c r="C3672" s="1">
        <f t="shared" si="330"/>
        <v>0.63</v>
      </c>
      <c r="E3672" s="1" t="str">
        <f t="shared" si="331"/>
        <v>000630_LP_TE_Reinf</v>
      </c>
      <c r="F3672" s="1" t="str">
        <f t="shared" si="332"/>
        <v>Triax Shell</v>
      </c>
      <c r="G3672" s="1" t="b">
        <f t="shared" si="335"/>
        <v>0</v>
      </c>
      <c r="H3672" s="1" t="b">
        <f t="shared" si="333"/>
        <v>0</v>
      </c>
      <c r="I3672" s="1">
        <f t="shared" si="334"/>
        <v>4.7000000000000035E-2</v>
      </c>
      <c r="J3672" s="1" t="s">
        <v>392</v>
      </c>
      <c r="K3672" s="1">
        <v>1E-3</v>
      </c>
      <c r="L3672" s="1">
        <v>6</v>
      </c>
      <c r="M3672" s="1">
        <v>0</v>
      </c>
      <c r="O3672" s="1" t="s">
        <v>393</v>
      </c>
    </row>
    <row r="3673" spans="1:15" x14ac:dyDescent="0.25">
      <c r="A3673" s="1">
        <v>3673</v>
      </c>
      <c r="B3673" s="1" t="b">
        <f>IF(AND(G3673=TRUE(),H3673=TRUE()),IFERROR(MATCH(LEFT(E3674,6),Sheet3!$3:$3,0)&gt;0,"No Section"),FALSE())</f>
        <v>0</v>
      </c>
      <c r="C3673" s="1">
        <f t="shared" si="330"/>
        <v>0.63</v>
      </c>
      <c r="E3673" s="1" t="str">
        <f t="shared" si="331"/>
        <v>000630_LP_TE_Reinf</v>
      </c>
      <c r="F3673" s="1" t="str">
        <f t="shared" si="332"/>
        <v>Triax Shell</v>
      </c>
      <c r="G3673" s="1" t="b">
        <f t="shared" si="335"/>
        <v>0</v>
      </c>
      <c r="H3673" s="1" t="b">
        <f t="shared" si="333"/>
        <v>0</v>
      </c>
      <c r="I3673" s="1">
        <f t="shared" si="334"/>
        <v>4.8000000000000036E-2</v>
      </c>
      <c r="J3673" s="1" t="s">
        <v>392</v>
      </c>
      <c r="K3673" s="1">
        <v>1E-3</v>
      </c>
      <c r="L3673" s="1">
        <v>6</v>
      </c>
      <c r="M3673" s="1">
        <v>0</v>
      </c>
      <c r="O3673" s="1" t="s">
        <v>393</v>
      </c>
    </row>
    <row r="3674" spans="1:15" x14ac:dyDescent="0.25">
      <c r="A3674" s="1">
        <v>3674</v>
      </c>
      <c r="B3674" s="1" t="b">
        <f>IF(AND(G3674=TRUE(),H3674=TRUE()),IFERROR(MATCH(LEFT(E3675,6),Sheet3!$3:$3,0)&gt;0,"No Section"),FALSE())</f>
        <v>0</v>
      </c>
      <c r="C3674" s="1">
        <f t="shared" si="330"/>
        <v>0.63</v>
      </c>
      <c r="E3674" s="1" t="str">
        <f t="shared" si="331"/>
        <v>000630_LP_TE_Reinf</v>
      </c>
      <c r="F3674" s="1" t="str">
        <f t="shared" si="332"/>
        <v>Triax Shell</v>
      </c>
      <c r="G3674" s="1" t="b">
        <f t="shared" si="335"/>
        <v>0</v>
      </c>
      <c r="H3674" s="1" t="b">
        <f t="shared" si="333"/>
        <v>0</v>
      </c>
      <c r="I3674" s="1">
        <f t="shared" si="334"/>
        <v>4.9000000000000037E-2</v>
      </c>
      <c r="J3674" s="1" t="s">
        <v>392</v>
      </c>
      <c r="K3674" s="1">
        <v>1E-3</v>
      </c>
      <c r="L3674" s="1">
        <v>6</v>
      </c>
      <c r="M3674" s="1">
        <v>0</v>
      </c>
      <c r="O3674" s="1" t="s">
        <v>393</v>
      </c>
    </row>
    <row r="3675" spans="1:15" x14ac:dyDescent="0.25">
      <c r="A3675" s="1">
        <v>3675</v>
      </c>
      <c r="B3675" s="1" t="b">
        <f>IF(AND(G3675=TRUE(),H3675=TRUE()),IFERROR(MATCH(LEFT(E3676,6),Sheet3!$3:$3,0)&gt;0,"No Section"),FALSE())</f>
        <v>0</v>
      </c>
      <c r="C3675" s="1">
        <f t="shared" si="330"/>
        <v>0.63</v>
      </c>
      <c r="E3675" s="1" t="str">
        <f t="shared" si="331"/>
        <v>000630_LP_TE_Reinf</v>
      </c>
      <c r="F3675" s="1" t="str">
        <f t="shared" si="332"/>
        <v>Triax Shell</v>
      </c>
      <c r="G3675" s="1" t="b">
        <f t="shared" si="335"/>
        <v>0</v>
      </c>
      <c r="H3675" s="1" t="b">
        <f t="shared" si="333"/>
        <v>0</v>
      </c>
      <c r="I3675" s="1">
        <f t="shared" si="334"/>
        <v>5.0000000000000037E-2</v>
      </c>
      <c r="J3675" s="1" t="s">
        <v>392</v>
      </c>
      <c r="K3675" s="1">
        <v>1E-3</v>
      </c>
      <c r="L3675" s="1">
        <v>6</v>
      </c>
      <c r="M3675" s="1">
        <v>0</v>
      </c>
      <c r="O3675" s="1" t="s">
        <v>393</v>
      </c>
    </row>
    <row r="3676" spans="1:15" x14ac:dyDescent="0.25">
      <c r="A3676" s="1">
        <v>3676</v>
      </c>
      <c r="B3676" s="1" t="b">
        <f>IF(AND(G3676=TRUE(),H3676=TRUE()),IFERROR(MATCH(LEFT(E3677,6),Sheet3!$3:$3,0)&gt;0,"No Section"),FALSE())</f>
        <v>0</v>
      </c>
      <c r="C3676" s="1">
        <f t="shared" si="330"/>
        <v>0.63</v>
      </c>
      <c r="E3676" s="1" t="str">
        <f t="shared" si="331"/>
        <v>000630_LP_TE_Reinf</v>
      </c>
      <c r="F3676" s="1" t="str">
        <f t="shared" si="332"/>
        <v>Triax Shell</v>
      </c>
      <c r="G3676" s="1" t="b">
        <f t="shared" si="335"/>
        <v>0</v>
      </c>
      <c r="H3676" s="1" t="b">
        <f t="shared" si="333"/>
        <v>0</v>
      </c>
      <c r="I3676" s="1">
        <f t="shared" si="334"/>
        <v>5.1000000000000038E-2</v>
      </c>
      <c r="J3676" s="1" t="s">
        <v>392</v>
      </c>
      <c r="K3676" s="1">
        <v>1E-3</v>
      </c>
      <c r="L3676" s="1">
        <v>6</v>
      </c>
      <c r="M3676" s="1">
        <v>0</v>
      </c>
      <c r="O3676" s="1" t="s">
        <v>393</v>
      </c>
    </row>
    <row r="3677" spans="1:15" x14ac:dyDescent="0.25">
      <c r="A3677" s="1">
        <v>3677</v>
      </c>
      <c r="B3677" s="1" t="b">
        <f>IF(AND(G3677=TRUE(),H3677=TRUE()),IFERROR(MATCH(LEFT(E3678,6),Sheet3!$3:$3,0)&gt;0,"No Section"),FALSE())</f>
        <v>0</v>
      </c>
      <c r="C3677" s="1">
        <f t="shared" si="330"/>
        <v>0.63</v>
      </c>
      <c r="E3677" s="1" t="str">
        <f t="shared" si="331"/>
        <v>000630_LP_TE_Reinf</v>
      </c>
      <c r="F3677" s="1" t="str">
        <f t="shared" si="332"/>
        <v>Triax Shell</v>
      </c>
      <c r="G3677" s="1" t="b">
        <f t="shared" si="335"/>
        <v>0</v>
      </c>
      <c r="H3677" s="1" t="b">
        <f t="shared" si="333"/>
        <v>0</v>
      </c>
      <c r="I3677" s="1">
        <f t="shared" si="334"/>
        <v>5.2000000000000039E-2</v>
      </c>
      <c r="J3677" s="1" t="s">
        <v>392</v>
      </c>
      <c r="K3677" s="1">
        <v>1E-3</v>
      </c>
      <c r="L3677" s="1">
        <v>6</v>
      </c>
      <c r="M3677" s="1">
        <v>0</v>
      </c>
      <c r="O3677" s="1" t="s">
        <v>393</v>
      </c>
    </row>
    <row r="3678" spans="1:15" x14ac:dyDescent="0.25">
      <c r="A3678" s="1">
        <v>3678</v>
      </c>
      <c r="B3678" s="1" t="b">
        <f>IF(AND(G3678=TRUE(),H3678=TRUE()),IFERROR(MATCH(LEFT(E3679,6),Sheet3!$3:$3,0)&gt;0,"No Section"),FALSE())</f>
        <v>0</v>
      </c>
      <c r="C3678" s="1">
        <f t="shared" si="330"/>
        <v>0.63</v>
      </c>
      <c r="E3678" s="1" t="str">
        <f t="shared" si="331"/>
        <v>000630_LP_TE_Reinf</v>
      </c>
      <c r="F3678" s="1" t="str">
        <f t="shared" si="332"/>
        <v>Triax Shell</v>
      </c>
      <c r="G3678" s="1" t="b">
        <f t="shared" si="335"/>
        <v>0</v>
      </c>
      <c r="H3678" s="1" t="b">
        <f t="shared" si="333"/>
        <v>0</v>
      </c>
      <c r="I3678" s="1">
        <f t="shared" si="334"/>
        <v>5.300000000000004E-2</v>
      </c>
      <c r="J3678" s="1" t="s">
        <v>392</v>
      </c>
      <c r="K3678" s="1">
        <v>1E-3</v>
      </c>
      <c r="L3678" s="1">
        <v>6</v>
      </c>
      <c r="M3678" s="1">
        <v>0</v>
      </c>
      <c r="O3678" s="1" t="s">
        <v>393</v>
      </c>
    </row>
    <row r="3679" spans="1:15" x14ac:dyDescent="0.25">
      <c r="A3679" s="1">
        <v>3679</v>
      </c>
      <c r="B3679" s="1" t="b">
        <f>IF(AND(G3679=TRUE(),H3679=TRUE()),IFERROR(MATCH(LEFT(E3680,6),Sheet3!$3:$3,0)&gt;0,"No Section"),FALSE())</f>
        <v>0</v>
      </c>
      <c r="C3679" s="1">
        <f t="shared" si="330"/>
        <v>0.63</v>
      </c>
      <c r="E3679" s="1" t="str">
        <f t="shared" si="331"/>
        <v>000630_LP_TE_Reinf</v>
      </c>
      <c r="F3679" s="1" t="str">
        <f t="shared" si="332"/>
        <v>Triax Shell</v>
      </c>
      <c r="G3679" s="1" t="b">
        <f t="shared" si="335"/>
        <v>0</v>
      </c>
      <c r="H3679" s="1" t="b">
        <f t="shared" si="333"/>
        <v>0</v>
      </c>
      <c r="I3679" s="1">
        <f t="shared" si="334"/>
        <v>5.4000000000000041E-2</v>
      </c>
      <c r="J3679" s="1" t="s">
        <v>392</v>
      </c>
      <c r="K3679" s="1">
        <v>1E-3</v>
      </c>
      <c r="L3679" s="1">
        <v>6</v>
      </c>
      <c r="M3679" s="1">
        <v>0</v>
      </c>
      <c r="O3679" s="1" t="s">
        <v>393</v>
      </c>
    </row>
    <row r="3680" spans="1:15" x14ac:dyDescent="0.25">
      <c r="A3680" s="1">
        <v>3680</v>
      </c>
      <c r="B3680" s="1" t="b">
        <f>IF(AND(G3680=TRUE(),H3680=TRUE()),IFERROR(MATCH(LEFT(E3681,6),Sheet3!$3:$3,0)&gt;0,"No Section"),FALSE())</f>
        <v>0</v>
      </c>
      <c r="C3680" s="1">
        <f t="shared" si="330"/>
        <v>0.63</v>
      </c>
      <c r="E3680" s="1" t="str">
        <f t="shared" si="331"/>
        <v>000630_LP_TE_Reinf</v>
      </c>
      <c r="F3680" s="1" t="str">
        <f t="shared" si="332"/>
        <v>Triax Shell</v>
      </c>
      <c r="G3680" s="1" t="b">
        <f t="shared" si="335"/>
        <v>0</v>
      </c>
      <c r="H3680" s="1" t="b">
        <f t="shared" si="333"/>
        <v>0</v>
      </c>
      <c r="I3680" s="1">
        <f t="shared" si="334"/>
        <v>5.5000000000000042E-2</v>
      </c>
      <c r="J3680" s="1" t="s">
        <v>392</v>
      </c>
      <c r="K3680" s="1">
        <v>1E-3</v>
      </c>
      <c r="L3680" s="1">
        <v>6</v>
      </c>
      <c r="M3680" s="1">
        <v>0</v>
      </c>
      <c r="O3680" s="1" t="s">
        <v>393</v>
      </c>
    </row>
    <row r="3681" spans="1:15" x14ac:dyDescent="0.25">
      <c r="A3681" s="1">
        <v>3681</v>
      </c>
      <c r="B3681" s="1" t="b">
        <f>IF(AND(G3681=TRUE(),H3681=TRUE()),IFERROR(MATCH(LEFT(E3682,6),Sheet3!$3:$3,0)&gt;0,"No Section"),FALSE())</f>
        <v>0</v>
      </c>
      <c r="C3681" s="1">
        <f t="shared" si="330"/>
        <v>0.63</v>
      </c>
      <c r="E3681" s="1" t="str">
        <f t="shared" si="331"/>
        <v>000630_LP_TE_Reinf</v>
      </c>
      <c r="F3681" s="1" t="str">
        <f t="shared" si="332"/>
        <v>Triax Shell</v>
      </c>
      <c r="G3681" s="1" t="b">
        <f t="shared" si="335"/>
        <v>0</v>
      </c>
      <c r="H3681" s="1" t="b">
        <f t="shared" si="333"/>
        <v>0</v>
      </c>
      <c r="I3681" s="1">
        <f t="shared" si="334"/>
        <v>5.6000000000000043E-2</v>
      </c>
      <c r="J3681" s="1" t="s">
        <v>392</v>
      </c>
      <c r="K3681" s="1">
        <v>1E-3</v>
      </c>
      <c r="L3681" s="1">
        <v>6</v>
      </c>
      <c r="M3681" s="1">
        <v>0</v>
      </c>
      <c r="O3681" s="1" t="s">
        <v>393</v>
      </c>
    </row>
    <row r="3682" spans="1:15" x14ac:dyDescent="0.25">
      <c r="A3682" s="1">
        <v>3682</v>
      </c>
      <c r="B3682" s="1" t="b">
        <f>IF(AND(G3682=TRUE(),H3682=TRUE()),IFERROR(MATCH(LEFT(E3683,6),Sheet3!$3:$3,0)&gt;0,"No Section"),FALSE())</f>
        <v>0</v>
      </c>
      <c r="C3682" s="1">
        <f t="shared" si="330"/>
        <v>0.63</v>
      </c>
      <c r="E3682" s="1" t="str">
        <f t="shared" si="331"/>
        <v>000630_LP_TE_Reinf</v>
      </c>
      <c r="F3682" s="1" t="str">
        <f t="shared" si="332"/>
        <v>Triax Shell</v>
      </c>
      <c r="G3682" s="1" t="b">
        <f t="shared" si="335"/>
        <v>0</v>
      </c>
      <c r="H3682" s="1" t="b">
        <f t="shared" si="333"/>
        <v>0</v>
      </c>
      <c r="I3682" s="1">
        <f t="shared" si="334"/>
        <v>5.7000000000000044E-2</v>
      </c>
      <c r="J3682" s="1" t="s">
        <v>392</v>
      </c>
      <c r="K3682" s="1">
        <v>1E-3</v>
      </c>
      <c r="L3682" s="1">
        <v>6</v>
      </c>
      <c r="M3682" s="1">
        <v>0</v>
      </c>
      <c r="O3682" s="1" t="s">
        <v>393</v>
      </c>
    </row>
    <row r="3683" spans="1:15" x14ac:dyDescent="0.25">
      <c r="A3683" s="1">
        <v>3683</v>
      </c>
      <c r="B3683" s="1" t="b">
        <f>IF(AND(G3683=TRUE(),H3683=TRUE()),IFERROR(MATCH(LEFT(E3684,6),Sheet3!$3:$3,0)&gt;0,"No Section"),FALSE())</f>
        <v>0</v>
      </c>
      <c r="C3683" s="1">
        <f t="shared" si="330"/>
        <v>0.63</v>
      </c>
      <c r="E3683" s="1" t="str">
        <f t="shared" si="331"/>
        <v>000630_LP_TE_Reinf</v>
      </c>
      <c r="F3683" s="1" t="str">
        <f t="shared" si="332"/>
        <v>Triax Shell</v>
      </c>
      <c r="G3683" s="1" t="b">
        <f t="shared" si="335"/>
        <v>0</v>
      </c>
      <c r="H3683" s="1" t="b">
        <f t="shared" si="333"/>
        <v>0</v>
      </c>
      <c r="I3683" s="1">
        <f t="shared" si="334"/>
        <v>5.8000000000000045E-2</v>
      </c>
      <c r="J3683" s="1" t="s">
        <v>392</v>
      </c>
      <c r="K3683" s="1">
        <v>1E-3</v>
      </c>
      <c r="L3683" s="1">
        <v>6</v>
      </c>
      <c r="M3683" s="1">
        <v>0</v>
      </c>
      <c r="O3683" s="1" t="s">
        <v>393</v>
      </c>
    </row>
    <row r="3684" spans="1:15" x14ac:dyDescent="0.25">
      <c r="A3684" s="1">
        <v>3684</v>
      </c>
      <c r="B3684" s="1" t="b">
        <f>IF(AND(G3684=TRUE(),H3684=TRUE()),IFERROR(MATCH(LEFT(E3685,6),Sheet3!$3:$3,0)&gt;0,"No Section"),FALSE())</f>
        <v>0</v>
      </c>
      <c r="C3684" s="1">
        <f t="shared" si="330"/>
        <v>0.63</v>
      </c>
      <c r="E3684" s="1" t="str">
        <f t="shared" si="331"/>
        <v>000630_LP_TE_Reinf</v>
      </c>
      <c r="F3684" s="1" t="str">
        <f t="shared" si="332"/>
        <v>Triax Shell</v>
      </c>
      <c r="G3684" s="1" t="b">
        <f t="shared" si="335"/>
        <v>0</v>
      </c>
      <c r="H3684" s="1" t="b">
        <f t="shared" si="333"/>
        <v>0</v>
      </c>
      <c r="I3684" s="1">
        <f t="shared" si="334"/>
        <v>5.9000000000000045E-2</v>
      </c>
      <c r="J3684" s="1" t="s">
        <v>392</v>
      </c>
      <c r="K3684" s="1">
        <v>1E-3</v>
      </c>
      <c r="L3684" s="1">
        <v>6</v>
      </c>
      <c r="M3684" s="1">
        <v>0</v>
      </c>
      <c r="O3684" s="1" t="s">
        <v>393</v>
      </c>
    </row>
    <row r="3685" spans="1:15" x14ac:dyDescent="0.25">
      <c r="A3685" s="1">
        <v>3685</v>
      </c>
      <c r="B3685" s="1" t="b">
        <f>IF(AND(G3685=TRUE(),H3685=TRUE()),IFERROR(MATCH(LEFT(E3686,6),Sheet3!$3:$3,0)&gt;0,"No Section"),FALSE())</f>
        <v>0</v>
      </c>
      <c r="C3685" s="1">
        <f t="shared" si="330"/>
        <v>0.63</v>
      </c>
      <c r="E3685" s="1" t="str">
        <f t="shared" si="331"/>
        <v>000630_LP_TE_Reinf</v>
      </c>
      <c r="F3685" s="1" t="str">
        <f t="shared" si="332"/>
        <v>Triax Shell</v>
      </c>
      <c r="G3685" s="1" t="b">
        <f t="shared" si="335"/>
        <v>0</v>
      </c>
      <c r="H3685" s="1" t="b">
        <f t="shared" si="333"/>
        <v>1</v>
      </c>
      <c r="I3685" s="1">
        <f t="shared" si="334"/>
        <v>6.0000000000000046E-2</v>
      </c>
      <c r="J3685" s="1" t="s">
        <v>392</v>
      </c>
      <c r="K3685" s="1">
        <v>1E-3</v>
      </c>
      <c r="L3685" s="1">
        <v>6</v>
      </c>
      <c r="M3685" s="1">
        <v>0</v>
      </c>
      <c r="O3685" s="1" t="s">
        <v>393</v>
      </c>
    </row>
    <row r="3686" spans="1:15" x14ac:dyDescent="0.25">
      <c r="A3686" s="1">
        <v>3686</v>
      </c>
      <c r="B3686" s="1" t="b">
        <f>IF(AND(G3686=TRUE(),H3686=TRUE()),IFERROR(MATCH(LEFT(E3687,6),Sheet3!$3:$3,0)&gt;0,"No Section"),FALSE())</f>
        <v>0</v>
      </c>
      <c r="C3686" s="1">
        <f t="shared" si="330"/>
        <v>0.63</v>
      </c>
      <c r="E3686" s="1" t="str">
        <f t="shared" si="331"/>
        <v>000630_LP_TE_Reinf</v>
      </c>
      <c r="F3686" s="1" t="str">
        <f t="shared" si="332"/>
        <v/>
      </c>
      <c r="G3686" s="1" t="b">
        <f t="shared" si="335"/>
        <v>0</v>
      </c>
      <c r="H3686" s="1" t="b">
        <f t="shared" si="333"/>
        <v>0</v>
      </c>
      <c r="I3686" s="1" t="e">
        <f t="shared" si="334"/>
        <v>#VALUE!</v>
      </c>
      <c r="J3686" s="1" t="s">
        <v>394</v>
      </c>
      <c r="K3686" s="1" t="s">
        <v>396</v>
      </c>
    </row>
    <row r="3687" spans="1:15" x14ac:dyDescent="0.25">
      <c r="A3687" s="1">
        <v>3687</v>
      </c>
      <c r="B3687" s="1" t="b">
        <f>IF(AND(G3687=TRUE(),H3687=TRUE()),IFERROR(MATCH(LEFT(E3688,6),Sheet3!$3:$3,0)&gt;0,"No Section"),FALSE())</f>
        <v>0</v>
      </c>
      <c r="C3687" s="1">
        <f t="shared" si="330"/>
        <v>0.63</v>
      </c>
      <c r="E3687" s="1" t="str">
        <f t="shared" si="331"/>
        <v>000630_LP_TE_Reinf</v>
      </c>
      <c r="F3687" s="1" t="str">
        <f t="shared" si="332"/>
        <v/>
      </c>
      <c r="G3687" s="1" t="b">
        <f t="shared" si="335"/>
        <v>0</v>
      </c>
      <c r="H3687" s="1" t="b">
        <f t="shared" si="333"/>
        <v>0</v>
      </c>
      <c r="I3687" s="1" t="e">
        <f t="shared" si="334"/>
        <v>#VALUE!</v>
      </c>
    </row>
    <row r="3688" spans="1:15" x14ac:dyDescent="0.25">
      <c r="A3688" s="1">
        <v>3688</v>
      </c>
      <c r="B3688" s="1" t="b">
        <f>IF(AND(G3688=TRUE(),H3688=TRUE()),IFERROR(MATCH(LEFT(E3689,6),Sheet3!$3:$3,0)&gt;0,"No Section"),FALSE())</f>
        <v>0</v>
      </c>
      <c r="C3688" s="1">
        <f t="shared" si="330"/>
        <v>0.63</v>
      </c>
      <c r="E3688" s="1" t="str">
        <f t="shared" si="331"/>
        <v>000630_SW_1_HP</v>
      </c>
      <c r="F3688" s="1" t="str">
        <f t="shared" si="332"/>
        <v/>
      </c>
      <c r="G3688" s="1" t="b">
        <f t="shared" si="335"/>
        <v>0</v>
      </c>
      <c r="H3688" s="1" t="b">
        <f t="shared" si="333"/>
        <v>0</v>
      </c>
      <c r="I3688" s="1" t="e">
        <f t="shared" si="334"/>
        <v>#VALUE!</v>
      </c>
      <c r="J3688" s="1" t="s">
        <v>422</v>
      </c>
    </row>
    <row r="3689" spans="1:15" x14ac:dyDescent="0.25">
      <c r="A3689" s="1">
        <v>3689</v>
      </c>
      <c r="B3689" s="1" t="b">
        <f>IF(AND(G3689=TRUE(),H3689=TRUE()),IFERROR(MATCH(LEFT(E3690,6),Sheet3!$3:$3,0)&gt;0,"No Section"),FALSE())</f>
        <v>0</v>
      </c>
      <c r="C3689" s="1">
        <f t="shared" si="330"/>
        <v>0.63</v>
      </c>
      <c r="E3689" s="1" t="str">
        <f t="shared" si="331"/>
        <v>000630_SW_1_HP</v>
      </c>
      <c r="F3689" s="1" t="str">
        <f t="shared" si="332"/>
        <v/>
      </c>
      <c r="G3689" s="1" t="b">
        <f t="shared" si="335"/>
        <v>1</v>
      </c>
      <c r="H3689" s="1" t="b">
        <f t="shared" si="333"/>
        <v>0</v>
      </c>
      <c r="I3689" s="1" t="e">
        <f t="shared" si="334"/>
        <v>#VALUE!</v>
      </c>
      <c r="J3689" s="1" t="s">
        <v>390</v>
      </c>
      <c r="K3689" s="1">
        <v>27</v>
      </c>
      <c r="L3689" s="1" t="s">
        <v>391</v>
      </c>
    </row>
    <row r="3690" spans="1:15" x14ac:dyDescent="0.25">
      <c r="A3690" s="1">
        <v>3690</v>
      </c>
      <c r="B3690" s="1" t="b">
        <f>IF(AND(G3690=TRUE(),H3690=TRUE()),IFERROR(MATCH(LEFT(E3691,6),Sheet3!$3:$3,0)&gt;0,"No Section"),FALSE())</f>
        <v>1</v>
      </c>
      <c r="C3690" s="1">
        <f t="shared" si="330"/>
        <v>0.63</v>
      </c>
      <c r="D3690" s="1" t="str">
        <f>RIGHT(E3690,LEN(E3690)-7)</f>
        <v>SW_1_HP</v>
      </c>
      <c r="E3690" s="1" t="str">
        <f t="shared" si="331"/>
        <v>000630_SW_1_HP</v>
      </c>
      <c r="F3690" s="1" t="str">
        <f t="shared" si="332"/>
        <v>Gelcoat</v>
      </c>
      <c r="G3690" s="1" t="b">
        <f t="shared" si="335"/>
        <v>1</v>
      </c>
      <c r="H3690" s="1" t="b">
        <f t="shared" si="333"/>
        <v>1</v>
      </c>
      <c r="I3690" s="1">
        <f t="shared" si="334"/>
        <v>5.0000000000000001E-4</v>
      </c>
      <c r="J3690" s="1" t="s">
        <v>392</v>
      </c>
      <c r="K3690" s="1">
        <v>5.0000000000000001E-4</v>
      </c>
      <c r="L3690" s="1">
        <v>3</v>
      </c>
      <c r="M3690" s="1">
        <v>0</v>
      </c>
      <c r="O3690" s="1" t="s">
        <v>16</v>
      </c>
    </row>
    <row r="3691" spans="1:15" x14ac:dyDescent="0.25">
      <c r="A3691" s="1">
        <v>3691</v>
      </c>
      <c r="B3691" s="1" t="b">
        <f>IF(AND(G3691=TRUE(),H3691=TRUE()),IFERROR(MATCH(LEFT(E3692,6),Sheet3!$3:$3,0)&gt;0,"No Section"),FALSE())</f>
        <v>0</v>
      </c>
      <c r="C3691" s="1">
        <f t="shared" si="330"/>
        <v>0.63</v>
      </c>
      <c r="E3691" s="1" t="str">
        <f t="shared" si="331"/>
        <v>000630_SW_1_HP</v>
      </c>
      <c r="F3691" s="1" t="str">
        <f t="shared" si="332"/>
        <v>Triax Shell</v>
      </c>
      <c r="G3691" s="1" t="b">
        <f t="shared" si="335"/>
        <v>1</v>
      </c>
      <c r="H3691" s="1" t="b">
        <f t="shared" si="333"/>
        <v>0</v>
      </c>
      <c r="I3691" s="1">
        <f t="shared" si="334"/>
        <v>1E-3</v>
      </c>
      <c r="J3691" s="1" t="s">
        <v>392</v>
      </c>
      <c r="K3691" s="1">
        <v>1E-3</v>
      </c>
      <c r="L3691" s="1">
        <v>6</v>
      </c>
      <c r="M3691" s="1">
        <v>0</v>
      </c>
      <c r="O3691" s="1" t="s">
        <v>393</v>
      </c>
    </row>
    <row r="3692" spans="1:15" x14ac:dyDescent="0.25">
      <c r="A3692" s="1">
        <v>3692</v>
      </c>
      <c r="B3692" s="1" t="b">
        <f>IF(AND(G3692=TRUE(),H3692=TRUE()),IFERROR(MATCH(LEFT(E3693,6),Sheet3!$3:$3,0)&gt;0,"No Section"),FALSE())</f>
        <v>0</v>
      </c>
      <c r="C3692" s="1">
        <f t="shared" si="330"/>
        <v>0.63</v>
      </c>
      <c r="E3692" s="1" t="str">
        <f t="shared" si="331"/>
        <v>000630_SW_1_HP</v>
      </c>
      <c r="F3692" s="1" t="str">
        <f t="shared" si="332"/>
        <v>Triax Shell</v>
      </c>
      <c r="G3692" s="1" t="b">
        <f t="shared" si="335"/>
        <v>1</v>
      </c>
      <c r="H3692" s="1" t="b">
        <f t="shared" si="333"/>
        <v>0</v>
      </c>
      <c r="I3692" s="1">
        <f t="shared" si="334"/>
        <v>2E-3</v>
      </c>
      <c r="J3692" s="1" t="s">
        <v>392</v>
      </c>
      <c r="K3692" s="1">
        <v>1E-3</v>
      </c>
      <c r="L3692" s="1">
        <v>6</v>
      </c>
      <c r="M3692" s="1">
        <v>0</v>
      </c>
      <c r="O3692" s="1" t="s">
        <v>393</v>
      </c>
    </row>
    <row r="3693" spans="1:15" x14ac:dyDescent="0.25">
      <c r="A3693" s="1">
        <v>3693</v>
      </c>
      <c r="B3693" s="1" t="b">
        <f>IF(AND(G3693=TRUE(),H3693=TRUE()),IFERROR(MATCH(LEFT(E3694,6),Sheet3!$3:$3,0)&gt;0,"No Section"),FALSE())</f>
        <v>0</v>
      </c>
      <c r="C3693" s="1">
        <f t="shared" si="330"/>
        <v>0.63</v>
      </c>
      <c r="E3693" s="1" t="str">
        <f t="shared" si="331"/>
        <v>000630_SW_1_HP</v>
      </c>
      <c r="F3693" s="1" t="str">
        <f t="shared" si="332"/>
        <v>Triax Shell</v>
      </c>
      <c r="G3693" s="1" t="b">
        <f t="shared" si="335"/>
        <v>1</v>
      </c>
      <c r="H3693" s="1" t="b">
        <f t="shared" si="333"/>
        <v>0</v>
      </c>
      <c r="I3693" s="1">
        <f t="shared" si="334"/>
        <v>3.0000000000000001E-3</v>
      </c>
      <c r="J3693" s="1" t="s">
        <v>392</v>
      </c>
      <c r="K3693" s="1">
        <v>1E-3</v>
      </c>
      <c r="L3693" s="1">
        <v>6</v>
      </c>
      <c r="M3693" s="1">
        <v>0</v>
      </c>
      <c r="O3693" s="1" t="s">
        <v>393</v>
      </c>
    </row>
    <row r="3694" spans="1:15" x14ac:dyDescent="0.25">
      <c r="A3694" s="1">
        <v>3694</v>
      </c>
      <c r="B3694" s="1" t="b">
        <f>IF(AND(G3694=TRUE(),H3694=TRUE()),IFERROR(MATCH(LEFT(E3695,6),Sheet3!$3:$3,0)&gt;0,"No Section"),FALSE())</f>
        <v>0</v>
      </c>
      <c r="C3694" s="1">
        <f t="shared" si="330"/>
        <v>0.63</v>
      </c>
      <c r="E3694" s="1" t="str">
        <f t="shared" si="331"/>
        <v>000630_SW_1_HP</v>
      </c>
      <c r="F3694" s="1" t="str">
        <f t="shared" si="332"/>
        <v>Triax Shell</v>
      </c>
      <c r="G3694" s="1" t="b">
        <f t="shared" si="335"/>
        <v>1</v>
      </c>
      <c r="H3694" s="1" t="b">
        <f t="shared" si="333"/>
        <v>0</v>
      </c>
      <c r="I3694" s="1">
        <f t="shared" si="334"/>
        <v>4.0000000000000001E-3</v>
      </c>
      <c r="J3694" s="1" t="s">
        <v>392</v>
      </c>
      <c r="K3694" s="1">
        <v>1E-3</v>
      </c>
      <c r="L3694" s="1">
        <v>6</v>
      </c>
      <c r="M3694" s="1">
        <v>0</v>
      </c>
      <c r="O3694" s="1" t="s">
        <v>393</v>
      </c>
    </row>
    <row r="3695" spans="1:15" x14ac:dyDescent="0.25">
      <c r="A3695" s="1">
        <v>3695</v>
      </c>
      <c r="B3695" s="1" t="b">
        <f>IF(AND(G3695=TRUE(),H3695=TRUE()),IFERROR(MATCH(LEFT(E3696,6),Sheet3!$3:$3,0)&gt;0,"No Section"),FALSE())</f>
        <v>0</v>
      </c>
      <c r="C3695" s="1">
        <f t="shared" si="330"/>
        <v>0.63</v>
      </c>
      <c r="E3695" s="1" t="str">
        <f t="shared" si="331"/>
        <v>000630_SW_1_HP</v>
      </c>
      <c r="F3695" s="1" t="str">
        <f t="shared" si="332"/>
        <v>Triax Shell</v>
      </c>
      <c r="G3695" s="1" t="b">
        <f t="shared" si="335"/>
        <v>1</v>
      </c>
      <c r="H3695" s="1" t="b">
        <f t="shared" si="333"/>
        <v>0</v>
      </c>
      <c r="I3695" s="1">
        <f t="shared" si="334"/>
        <v>5.0000000000000001E-3</v>
      </c>
      <c r="J3695" s="1" t="s">
        <v>392</v>
      </c>
      <c r="K3695" s="1">
        <v>1E-3</v>
      </c>
      <c r="L3695" s="1">
        <v>6</v>
      </c>
      <c r="M3695" s="1">
        <v>0</v>
      </c>
      <c r="O3695" s="1" t="s">
        <v>393</v>
      </c>
    </row>
    <row r="3696" spans="1:15" x14ac:dyDescent="0.25">
      <c r="A3696" s="1">
        <v>3696</v>
      </c>
      <c r="B3696" s="1" t="b">
        <f>IF(AND(G3696=TRUE(),H3696=TRUE()),IFERROR(MATCH(LEFT(E3697,6),Sheet3!$3:$3,0)&gt;0,"No Section"),FALSE())</f>
        <v>0</v>
      </c>
      <c r="C3696" s="1">
        <f t="shared" si="330"/>
        <v>0.63</v>
      </c>
      <c r="E3696" s="1" t="str">
        <f t="shared" si="331"/>
        <v>000630_SW_1_HP</v>
      </c>
      <c r="F3696" s="1" t="str">
        <f t="shared" si="332"/>
        <v>Triax Shell</v>
      </c>
      <c r="G3696" s="1" t="b">
        <f t="shared" si="335"/>
        <v>1</v>
      </c>
      <c r="H3696" s="1" t="b">
        <f t="shared" si="333"/>
        <v>0</v>
      </c>
      <c r="I3696" s="1">
        <f t="shared" si="334"/>
        <v>6.0000000000000001E-3</v>
      </c>
      <c r="J3696" s="1" t="s">
        <v>392</v>
      </c>
      <c r="K3696" s="1">
        <v>1E-3</v>
      </c>
      <c r="L3696" s="1">
        <v>6</v>
      </c>
      <c r="M3696" s="1">
        <v>0</v>
      </c>
      <c r="O3696" s="1" t="s">
        <v>393</v>
      </c>
    </row>
    <row r="3697" spans="1:15" x14ac:dyDescent="0.25">
      <c r="A3697" s="1">
        <v>3697</v>
      </c>
      <c r="B3697" s="1" t="b">
        <f>IF(AND(G3697=TRUE(),H3697=TRUE()),IFERROR(MATCH(LEFT(E3698,6),Sheet3!$3:$3,0)&gt;0,"No Section"),FALSE())</f>
        <v>0</v>
      </c>
      <c r="C3697" s="1">
        <f t="shared" si="330"/>
        <v>0.63</v>
      </c>
      <c r="E3697" s="1" t="str">
        <f t="shared" si="331"/>
        <v>000630_SW_1_HP</v>
      </c>
      <c r="F3697" s="1" t="str">
        <f t="shared" si="332"/>
        <v>Triax Shell</v>
      </c>
      <c r="G3697" s="1" t="b">
        <f t="shared" si="335"/>
        <v>1</v>
      </c>
      <c r="H3697" s="1" t="b">
        <f t="shared" si="333"/>
        <v>0</v>
      </c>
      <c r="I3697" s="1">
        <f t="shared" si="334"/>
        <v>7.0000000000000001E-3</v>
      </c>
      <c r="J3697" s="1" t="s">
        <v>392</v>
      </c>
      <c r="K3697" s="1">
        <v>1E-3</v>
      </c>
      <c r="L3697" s="1">
        <v>6</v>
      </c>
      <c r="M3697" s="1">
        <v>0</v>
      </c>
      <c r="O3697" s="1" t="s">
        <v>393</v>
      </c>
    </row>
    <row r="3698" spans="1:15" x14ac:dyDescent="0.25">
      <c r="A3698" s="1">
        <v>3698</v>
      </c>
      <c r="B3698" s="1" t="b">
        <f>IF(AND(G3698=TRUE(),H3698=TRUE()),IFERROR(MATCH(LEFT(E3699,6),Sheet3!$3:$3,0)&gt;0,"No Section"),FALSE())</f>
        <v>0</v>
      </c>
      <c r="C3698" s="1">
        <f t="shared" si="330"/>
        <v>0.63</v>
      </c>
      <c r="E3698" s="1" t="str">
        <f t="shared" si="331"/>
        <v>000630_SW_1_HP</v>
      </c>
      <c r="F3698" s="1" t="str">
        <f t="shared" si="332"/>
        <v>Triax Shell</v>
      </c>
      <c r="G3698" s="1" t="b">
        <f t="shared" si="335"/>
        <v>1</v>
      </c>
      <c r="H3698" s="1" t="b">
        <f t="shared" si="333"/>
        <v>0</v>
      </c>
      <c r="I3698" s="1">
        <f t="shared" si="334"/>
        <v>8.0000000000000002E-3</v>
      </c>
      <c r="J3698" s="1" t="s">
        <v>392</v>
      </c>
      <c r="K3698" s="1">
        <v>1E-3</v>
      </c>
      <c r="L3698" s="1">
        <v>6</v>
      </c>
      <c r="M3698" s="1">
        <v>0</v>
      </c>
      <c r="O3698" s="1" t="s">
        <v>393</v>
      </c>
    </row>
    <row r="3699" spans="1:15" x14ac:dyDescent="0.25">
      <c r="A3699" s="1">
        <v>3699</v>
      </c>
      <c r="B3699" s="1" t="b">
        <f>IF(AND(G3699=TRUE(),H3699=TRUE()),IFERROR(MATCH(LEFT(E3700,6),Sheet3!$3:$3,0)&gt;0,"No Section"),FALSE())</f>
        <v>0</v>
      </c>
      <c r="C3699" s="1">
        <f t="shared" si="330"/>
        <v>0.63</v>
      </c>
      <c r="E3699" s="1" t="str">
        <f t="shared" si="331"/>
        <v>000630_SW_1_HP</v>
      </c>
      <c r="F3699" s="1" t="str">
        <f t="shared" si="332"/>
        <v>Triax Shell</v>
      </c>
      <c r="G3699" s="1" t="b">
        <f t="shared" si="335"/>
        <v>1</v>
      </c>
      <c r="H3699" s="1" t="b">
        <f t="shared" si="333"/>
        <v>0</v>
      </c>
      <c r="I3699" s="1">
        <f t="shared" si="334"/>
        <v>9.0000000000000011E-3</v>
      </c>
      <c r="J3699" s="1" t="s">
        <v>392</v>
      </c>
      <c r="K3699" s="1">
        <v>1E-3</v>
      </c>
      <c r="L3699" s="1">
        <v>6</v>
      </c>
      <c r="M3699" s="1">
        <v>0</v>
      </c>
      <c r="O3699" s="1" t="s">
        <v>393</v>
      </c>
    </row>
    <row r="3700" spans="1:15" x14ac:dyDescent="0.25">
      <c r="A3700" s="1">
        <v>3700</v>
      </c>
      <c r="B3700" s="1" t="b">
        <f>IF(AND(G3700=TRUE(),H3700=TRUE()),IFERROR(MATCH(LEFT(E3701,6),Sheet3!$3:$3,0)&gt;0,"No Section"),FALSE())</f>
        <v>0</v>
      </c>
      <c r="C3700" s="1">
        <f t="shared" si="330"/>
        <v>0.63</v>
      </c>
      <c r="E3700" s="1" t="str">
        <f t="shared" si="331"/>
        <v>000630_SW_1_HP</v>
      </c>
      <c r="F3700" s="1" t="str">
        <f t="shared" si="332"/>
        <v>Triax Shell</v>
      </c>
      <c r="G3700" s="1" t="b">
        <f t="shared" si="335"/>
        <v>1</v>
      </c>
      <c r="H3700" s="1" t="b">
        <f t="shared" si="333"/>
        <v>0</v>
      </c>
      <c r="I3700" s="1">
        <f t="shared" si="334"/>
        <v>1.0000000000000002E-2</v>
      </c>
      <c r="J3700" s="1" t="s">
        <v>392</v>
      </c>
      <c r="K3700" s="1">
        <v>1E-3</v>
      </c>
      <c r="L3700" s="1">
        <v>6</v>
      </c>
      <c r="M3700" s="1">
        <v>0</v>
      </c>
      <c r="O3700" s="1" t="s">
        <v>393</v>
      </c>
    </row>
    <row r="3701" spans="1:15" x14ac:dyDescent="0.25">
      <c r="A3701" s="1">
        <v>3701</v>
      </c>
      <c r="B3701" s="1" t="b">
        <f>IF(AND(G3701=TRUE(),H3701=TRUE()),IFERROR(MATCH(LEFT(E3702,6),Sheet3!$3:$3,0)&gt;0,"No Section"),FALSE())</f>
        <v>0</v>
      </c>
      <c r="C3701" s="1">
        <f t="shared" si="330"/>
        <v>0.63</v>
      </c>
      <c r="E3701" s="1" t="str">
        <f t="shared" si="331"/>
        <v>000630_SW_1_HP</v>
      </c>
      <c r="F3701" s="1" t="str">
        <f t="shared" si="332"/>
        <v>Triax Shell</v>
      </c>
      <c r="G3701" s="1" t="b">
        <f t="shared" si="335"/>
        <v>1</v>
      </c>
      <c r="H3701" s="1" t="b">
        <f t="shared" si="333"/>
        <v>0</v>
      </c>
      <c r="I3701" s="1">
        <f t="shared" si="334"/>
        <v>1.1000000000000003E-2</v>
      </c>
      <c r="J3701" s="1" t="s">
        <v>392</v>
      </c>
      <c r="K3701" s="1">
        <v>1E-3</v>
      </c>
      <c r="L3701" s="1">
        <v>6</v>
      </c>
      <c r="M3701" s="1">
        <v>0</v>
      </c>
      <c r="O3701" s="1" t="s">
        <v>393</v>
      </c>
    </row>
    <row r="3702" spans="1:15" x14ac:dyDescent="0.25">
      <c r="A3702" s="1">
        <v>3702</v>
      </c>
      <c r="B3702" s="1" t="b">
        <f>IF(AND(G3702=TRUE(),H3702=TRUE()),IFERROR(MATCH(LEFT(E3703,6),Sheet3!$3:$3,0)&gt;0,"No Section"),FALSE())</f>
        <v>0</v>
      </c>
      <c r="C3702" s="1">
        <f t="shared" si="330"/>
        <v>0.63</v>
      </c>
      <c r="E3702" s="1" t="str">
        <f t="shared" si="331"/>
        <v>000630_SW_1_HP</v>
      </c>
      <c r="F3702" s="1" t="str">
        <f t="shared" si="332"/>
        <v>Triax Shell</v>
      </c>
      <c r="G3702" s="1" t="b">
        <f t="shared" si="335"/>
        <v>1</v>
      </c>
      <c r="H3702" s="1" t="b">
        <f t="shared" si="333"/>
        <v>0</v>
      </c>
      <c r="I3702" s="1">
        <f t="shared" si="334"/>
        <v>1.2000000000000004E-2</v>
      </c>
      <c r="J3702" s="1" t="s">
        <v>392</v>
      </c>
      <c r="K3702" s="1">
        <v>1E-3</v>
      </c>
      <c r="L3702" s="1">
        <v>6</v>
      </c>
      <c r="M3702" s="1">
        <v>0</v>
      </c>
      <c r="O3702" s="1" t="s">
        <v>393</v>
      </c>
    </row>
    <row r="3703" spans="1:15" x14ac:dyDescent="0.25">
      <c r="A3703" s="1">
        <v>3703</v>
      </c>
      <c r="B3703" s="1" t="b">
        <f>IF(AND(G3703=TRUE(),H3703=TRUE()),IFERROR(MATCH(LEFT(E3704,6),Sheet3!$3:$3,0)&gt;0,"No Section"),FALSE())</f>
        <v>0</v>
      </c>
      <c r="C3703" s="1">
        <f t="shared" si="330"/>
        <v>0.63</v>
      </c>
      <c r="E3703" s="1" t="str">
        <f t="shared" si="331"/>
        <v>000630_SW_1_HP</v>
      </c>
      <c r="F3703" s="1" t="str">
        <f t="shared" si="332"/>
        <v>Triax Shell</v>
      </c>
      <c r="G3703" s="1" t="b">
        <f t="shared" si="335"/>
        <v>1</v>
      </c>
      <c r="H3703" s="1" t="b">
        <f t="shared" si="333"/>
        <v>0</v>
      </c>
      <c r="I3703" s="1">
        <f t="shared" si="334"/>
        <v>1.3000000000000005E-2</v>
      </c>
      <c r="J3703" s="1" t="s">
        <v>392</v>
      </c>
      <c r="K3703" s="1">
        <v>1E-3</v>
      </c>
      <c r="L3703" s="1">
        <v>6</v>
      </c>
      <c r="M3703" s="1">
        <v>0</v>
      </c>
      <c r="O3703" s="1" t="s">
        <v>393</v>
      </c>
    </row>
    <row r="3704" spans="1:15" x14ac:dyDescent="0.25">
      <c r="A3704" s="1">
        <v>3704</v>
      </c>
      <c r="B3704" s="1" t="b">
        <f>IF(AND(G3704=TRUE(),H3704=TRUE()),IFERROR(MATCH(LEFT(E3705,6),Sheet3!$3:$3,0)&gt;0,"No Section"),FALSE())</f>
        <v>0</v>
      </c>
      <c r="C3704" s="1">
        <f t="shared" si="330"/>
        <v>0.63</v>
      </c>
      <c r="E3704" s="1" t="str">
        <f t="shared" si="331"/>
        <v>000630_SW_1_HP</v>
      </c>
      <c r="F3704" s="1" t="str">
        <f t="shared" si="332"/>
        <v>Triax Shell</v>
      </c>
      <c r="G3704" s="1" t="b">
        <f t="shared" si="335"/>
        <v>1</v>
      </c>
      <c r="H3704" s="1" t="b">
        <f t="shared" si="333"/>
        <v>0</v>
      </c>
      <c r="I3704" s="1">
        <f t="shared" si="334"/>
        <v>1.4000000000000005E-2</v>
      </c>
      <c r="J3704" s="1" t="s">
        <v>392</v>
      </c>
      <c r="K3704" s="1">
        <v>1E-3</v>
      </c>
      <c r="L3704" s="1">
        <v>6</v>
      </c>
      <c r="M3704" s="1">
        <v>0</v>
      </c>
      <c r="O3704" s="1" t="s">
        <v>393</v>
      </c>
    </row>
    <row r="3705" spans="1:15" x14ac:dyDescent="0.25">
      <c r="A3705" s="1">
        <v>3705</v>
      </c>
      <c r="B3705" s="1" t="b">
        <f>IF(AND(G3705=TRUE(),H3705=TRUE()),IFERROR(MATCH(LEFT(E3706,6),Sheet3!$3:$3,0)&gt;0,"No Section"),FALSE())</f>
        <v>0</v>
      </c>
      <c r="C3705" s="1">
        <f t="shared" si="330"/>
        <v>0.63</v>
      </c>
      <c r="E3705" s="1" t="str">
        <f t="shared" si="331"/>
        <v>000630_SW_1_HP</v>
      </c>
      <c r="F3705" s="1" t="str">
        <f t="shared" si="332"/>
        <v>Triax Shell</v>
      </c>
      <c r="G3705" s="1" t="b">
        <f t="shared" si="335"/>
        <v>1</v>
      </c>
      <c r="H3705" s="1" t="b">
        <f t="shared" si="333"/>
        <v>0</v>
      </c>
      <c r="I3705" s="1">
        <f t="shared" si="334"/>
        <v>1.5000000000000006E-2</v>
      </c>
      <c r="J3705" s="1" t="s">
        <v>392</v>
      </c>
      <c r="K3705" s="1">
        <v>1E-3</v>
      </c>
      <c r="L3705" s="1">
        <v>6</v>
      </c>
      <c r="M3705" s="1">
        <v>0</v>
      </c>
      <c r="O3705" s="1" t="s">
        <v>393</v>
      </c>
    </row>
    <row r="3706" spans="1:15" x14ac:dyDescent="0.25">
      <c r="A3706" s="1">
        <v>3706</v>
      </c>
      <c r="B3706" s="1" t="b">
        <f>IF(AND(G3706=TRUE(),H3706=TRUE()),IFERROR(MATCH(LEFT(E3707,6),Sheet3!$3:$3,0)&gt;0,"No Section"),FALSE())</f>
        <v>0</v>
      </c>
      <c r="C3706" s="1">
        <f t="shared" si="330"/>
        <v>0.63</v>
      </c>
      <c r="E3706" s="1" t="str">
        <f t="shared" si="331"/>
        <v>000630_SW_1_HP</v>
      </c>
      <c r="F3706" s="1" t="str">
        <f t="shared" si="332"/>
        <v>Triax Shell</v>
      </c>
      <c r="G3706" s="1" t="b">
        <f t="shared" si="335"/>
        <v>1</v>
      </c>
      <c r="H3706" s="1" t="b">
        <f t="shared" si="333"/>
        <v>0</v>
      </c>
      <c r="I3706" s="1">
        <f t="shared" si="334"/>
        <v>1.6000000000000007E-2</v>
      </c>
      <c r="J3706" s="1" t="s">
        <v>392</v>
      </c>
      <c r="K3706" s="1">
        <v>1E-3</v>
      </c>
      <c r="L3706" s="1">
        <v>6</v>
      </c>
      <c r="M3706" s="1">
        <v>0</v>
      </c>
      <c r="O3706" s="1" t="s">
        <v>393</v>
      </c>
    </row>
    <row r="3707" spans="1:15" x14ac:dyDescent="0.25">
      <c r="A3707" s="1">
        <v>3707</v>
      </c>
      <c r="B3707" s="1" t="b">
        <f>IF(AND(G3707=TRUE(),H3707=TRUE()),IFERROR(MATCH(LEFT(E3708,6),Sheet3!$3:$3,0)&gt;0,"No Section"),FALSE())</f>
        <v>0</v>
      </c>
      <c r="C3707" s="1">
        <f t="shared" si="330"/>
        <v>0.63</v>
      </c>
      <c r="E3707" s="1" t="str">
        <f t="shared" si="331"/>
        <v>000630_SW_1_HP</v>
      </c>
      <c r="F3707" s="1" t="str">
        <f t="shared" si="332"/>
        <v>Triax Shell</v>
      </c>
      <c r="G3707" s="1" t="b">
        <f t="shared" si="335"/>
        <v>1</v>
      </c>
      <c r="H3707" s="1" t="b">
        <f t="shared" si="333"/>
        <v>0</v>
      </c>
      <c r="I3707" s="1">
        <f t="shared" si="334"/>
        <v>1.7000000000000008E-2</v>
      </c>
      <c r="J3707" s="1" t="s">
        <v>392</v>
      </c>
      <c r="K3707" s="1">
        <v>1E-3</v>
      </c>
      <c r="L3707" s="1">
        <v>6</v>
      </c>
      <c r="M3707" s="1">
        <v>0</v>
      </c>
      <c r="O3707" s="1" t="s">
        <v>393</v>
      </c>
    </row>
    <row r="3708" spans="1:15" x14ac:dyDescent="0.25">
      <c r="A3708" s="1">
        <v>3708</v>
      </c>
      <c r="B3708" s="1" t="b">
        <f>IF(AND(G3708=TRUE(),H3708=TRUE()),IFERROR(MATCH(LEFT(E3709,6),Sheet3!$3:$3,0)&gt;0,"No Section"),FALSE())</f>
        <v>0</v>
      </c>
      <c r="C3708" s="1">
        <f t="shared" si="330"/>
        <v>0.63</v>
      </c>
      <c r="E3708" s="1" t="str">
        <f t="shared" si="331"/>
        <v>000630_SW_1_HP</v>
      </c>
      <c r="F3708" s="1" t="str">
        <f t="shared" si="332"/>
        <v>Triax Shell</v>
      </c>
      <c r="G3708" s="1" t="b">
        <f t="shared" si="335"/>
        <v>1</v>
      </c>
      <c r="H3708" s="1" t="b">
        <f t="shared" si="333"/>
        <v>0</v>
      </c>
      <c r="I3708" s="1">
        <f t="shared" si="334"/>
        <v>1.8000000000000009E-2</v>
      </c>
      <c r="J3708" s="1" t="s">
        <v>392</v>
      </c>
      <c r="K3708" s="1">
        <v>1E-3</v>
      </c>
      <c r="L3708" s="1">
        <v>6</v>
      </c>
      <c r="M3708" s="1">
        <v>0</v>
      </c>
      <c r="O3708" s="1" t="s">
        <v>393</v>
      </c>
    </row>
    <row r="3709" spans="1:15" x14ac:dyDescent="0.25">
      <c r="A3709" s="1">
        <v>3709</v>
      </c>
      <c r="B3709" s="1" t="b">
        <f>IF(AND(G3709=TRUE(),H3709=TRUE()),IFERROR(MATCH(LEFT(E3710,6),Sheet3!$3:$3,0)&gt;0,"No Section"),FALSE())</f>
        <v>0</v>
      </c>
      <c r="C3709" s="1">
        <f t="shared" si="330"/>
        <v>0.63</v>
      </c>
      <c r="E3709" s="1" t="str">
        <f t="shared" si="331"/>
        <v>000630_SW_1_HP</v>
      </c>
      <c r="F3709" s="1" t="str">
        <f t="shared" si="332"/>
        <v>Triax Shell</v>
      </c>
      <c r="G3709" s="1" t="b">
        <f t="shared" si="335"/>
        <v>1</v>
      </c>
      <c r="H3709" s="1" t="b">
        <f t="shared" si="333"/>
        <v>0</v>
      </c>
      <c r="I3709" s="1">
        <f t="shared" si="334"/>
        <v>1.900000000000001E-2</v>
      </c>
      <c r="J3709" s="1" t="s">
        <v>392</v>
      </c>
      <c r="K3709" s="1">
        <v>1E-3</v>
      </c>
      <c r="L3709" s="1">
        <v>6</v>
      </c>
      <c r="M3709" s="1">
        <v>0</v>
      </c>
      <c r="O3709" s="1" t="s">
        <v>393</v>
      </c>
    </row>
    <row r="3710" spans="1:15" x14ac:dyDescent="0.25">
      <c r="A3710" s="1">
        <v>3710</v>
      </c>
      <c r="B3710" s="1" t="b">
        <f>IF(AND(G3710=TRUE(),H3710=TRUE()),IFERROR(MATCH(LEFT(E3711,6),Sheet3!$3:$3,0)&gt;0,"No Section"),FALSE())</f>
        <v>0</v>
      </c>
      <c r="C3710" s="1">
        <f t="shared" si="330"/>
        <v>0.63</v>
      </c>
      <c r="E3710" s="1" t="str">
        <f t="shared" si="331"/>
        <v>000630_SW_1_HP</v>
      </c>
      <c r="F3710" s="1" t="str">
        <f t="shared" si="332"/>
        <v>Triax Shell</v>
      </c>
      <c r="G3710" s="1" t="b">
        <f t="shared" si="335"/>
        <v>1</v>
      </c>
      <c r="H3710" s="1" t="b">
        <f t="shared" si="333"/>
        <v>0</v>
      </c>
      <c r="I3710" s="1">
        <f t="shared" si="334"/>
        <v>2.0000000000000011E-2</v>
      </c>
      <c r="J3710" s="1" t="s">
        <v>392</v>
      </c>
      <c r="K3710" s="1">
        <v>1E-3</v>
      </c>
      <c r="L3710" s="1">
        <v>6</v>
      </c>
      <c r="M3710" s="1">
        <v>0</v>
      </c>
      <c r="O3710" s="1" t="s">
        <v>393</v>
      </c>
    </row>
    <row r="3711" spans="1:15" x14ac:dyDescent="0.25">
      <c r="A3711" s="1">
        <v>3711</v>
      </c>
      <c r="B3711" s="1" t="b">
        <f>IF(AND(G3711=TRUE(),H3711=TRUE()),IFERROR(MATCH(LEFT(E3712,6),Sheet3!$3:$3,0)&gt;0,"No Section"),FALSE())</f>
        <v>0</v>
      </c>
      <c r="C3711" s="1">
        <f t="shared" si="330"/>
        <v>0.63</v>
      </c>
      <c r="E3711" s="1" t="str">
        <f t="shared" si="331"/>
        <v>000630_SW_1_HP</v>
      </c>
      <c r="F3711" s="1" t="str">
        <f t="shared" si="332"/>
        <v>Triax Shell</v>
      </c>
      <c r="G3711" s="1" t="b">
        <f t="shared" si="335"/>
        <v>1</v>
      </c>
      <c r="H3711" s="1" t="b">
        <f t="shared" si="333"/>
        <v>0</v>
      </c>
      <c r="I3711" s="1">
        <f t="shared" si="334"/>
        <v>2.1000000000000012E-2</v>
      </c>
      <c r="J3711" s="1" t="s">
        <v>392</v>
      </c>
      <c r="K3711" s="1">
        <v>1E-3</v>
      </c>
      <c r="L3711" s="1">
        <v>6</v>
      </c>
      <c r="M3711" s="1">
        <v>0</v>
      </c>
      <c r="O3711" s="1" t="s">
        <v>393</v>
      </c>
    </row>
    <row r="3712" spans="1:15" x14ac:dyDescent="0.25">
      <c r="A3712" s="1">
        <v>3712</v>
      </c>
      <c r="B3712" s="1" t="b">
        <f>IF(AND(G3712=TRUE(),H3712=TRUE()),IFERROR(MATCH(LEFT(E3713,6),Sheet3!$3:$3,0)&gt;0,"No Section"),FALSE())</f>
        <v>0</v>
      </c>
      <c r="C3712" s="1">
        <f t="shared" si="330"/>
        <v>0.63</v>
      </c>
      <c r="E3712" s="1" t="str">
        <f t="shared" si="331"/>
        <v>000630_SW_1_HP</v>
      </c>
      <c r="F3712" s="1" t="str">
        <f t="shared" si="332"/>
        <v>Triax Shell</v>
      </c>
      <c r="G3712" s="1" t="b">
        <f t="shared" si="335"/>
        <v>1</v>
      </c>
      <c r="H3712" s="1" t="b">
        <f t="shared" si="333"/>
        <v>0</v>
      </c>
      <c r="I3712" s="1">
        <f t="shared" si="334"/>
        <v>2.2000000000000013E-2</v>
      </c>
      <c r="J3712" s="1" t="s">
        <v>392</v>
      </c>
      <c r="K3712" s="1">
        <v>1E-3</v>
      </c>
      <c r="L3712" s="1">
        <v>6</v>
      </c>
      <c r="M3712" s="1">
        <v>0</v>
      </c>
      <c r="O3712" s="1" t="s">
        <v>393</v>
      </c>
    </row>
    <row r="3713" spans="1:15" x14ac:dyDescent="0.25">
      <c r="A3713" s="1">
        <v>3713</v>
      </c>
      <c r="B3713" s="1" t="b">
        <f>IF(AND(G3713=TRUE(),H3713=TRUE()),IFERROR(MATCH(LEFT(E3714,6),Sheet3!$3:$3,0)&gt;0,"No Section"),FALSE())</f>
        <v>0</v>
      </c>
      <c r="C3713" s="1">
        <f t="shared" si="330"/>
        <v>0.63</v>
      </c>
      <c r="E3713" s="1" t="str">
        <f t="shared" si="331"/>
        <v>000630_SW_1_HP</v>
      </c>
      <c r="F3713" s="1" t="str">
        <f t="shared" si="332"/>
        <v>Triax Shell</v>
      </c>
      <c r="G3713" s="1" t="b">
        <f t="shared" si="335"/>
        <v>1</v>
      </c>
      <c r="H3713" s="1" t="b">
        <f t="shared" si="333"/>
        <v>0</v>
      </c>
      <c r="I3713" s="1">
        <f t="shared" si="334"/>
        <v>2.3000000000000013E-2</v>
      </c>
      <c r="J3713" s="1" t="s">
        <v>392</v>
      </c>
      <c r="K3713" s="1">
        <v>1E-3</v>
      </c>
      <c r="L3713" s="1">
        <v>6</v>
      </c>
      <c r="M3713" s="1">
        <v>0</v>
      </c>
      <c r="O3713" s="1" t="s">
        <v>393</v>
      </c>
    </row>
    <row r="3714" spans="1:15" x14ac:dyDescent="0.25">
      <c r="A3714" s="1">
        <v>3714</v>
      </c>
      <c r="B3714" s="1" t="b">
        <f>IF(AND(G3714=TRUE(),H3714=TRUE()),IFERROR(MATCH(LEFT(E3715,6),Sheet3!$3:$3,0)&gt;0,"No Section"),FALSE())</f>
        <v>0</v>
      </c>
      <c r="C3714" s="1">
        <f t="shared" si="330"/>
        <v>0.63</v>
      </c>
      <c r="E3714" s="1" t="str">
        <f t="shared" si="331"/>
        <v>000630_SW_1_HP</v>
      </c>
      <c r="F3714" s="1" t="str">
        <f t="shared" si="332"/>
        <v>Triax Shell</v>
      </c>
      <c r="G3714" s="1" t="b">
        <f t="shared" si="335"/>
        <v>1</v>
      </c>
      <c r="H3714" s="1" t="b">
        <f t="shared" si="333"/>
        <v>0</v>
      </c>
      <c r="I3714" s="1">
        <f t="shared" si="334"/>
        <v>2.4000000000000014E-2</v>
      </c>
      <c r="J3714" s="1" t="s">
        <v>392</v>
      </c>
      <c r="K3714" s="1">
        <v>1E-3</v>
      </c>
      <c r="L3714" s="1">
        <v>6</v>
      </c>
      <c r="M3714" s="1">
        <v>0</v>
      </c>
      <c r="O3714" s="1" t="s">
        <v>393</v>
      </c>
    </row>
    <row r="3715" spans="1:15" x14ac:dyDescent="0.25">
      <c r="A3715" s="1">
        <v>3715</v>
      </c>
      <c r="B3715" s="1" t="b">
        <f>IF(AND(G3715=TRUE(),H3715=TRUE()),IFERROR(MATCH(LEFT(E3716,6),Sheet3!$3:$3,0)&gt;0,"No Section"),FALSE())</f>
        <v>0</v>
      </c>
      <c r="C3715" s="1">
        <f t="shared" si="330"/>
        <v>0.63</v>
      </c>
      <c r="E3715" s="1" t="str">
        <f t="shared" si="331"/>
        <v>000630_SW_1_HP</v>
      </c>
      <c r="F3715" s="1" t="str">
        <f t="shared" si="332"/>
        <v>Triax Shell</v>
      </c>
      <c r="G3715" s="1" t="b">
        <f t="shared" si="335"/>
        <v>1</v>
      </c>
      <c r="H3715" s="1" t="b">
        <f t="shared" si="333"/>
        <v>0</v>
      </c>
      <c r="I3715" s="1">
        <f t="shared" si="334"/>
        <v>2.5000000000000015E-2</v>
      </c>
      <c r="J3715" s="1" t="s">
        <v>392</v>
      </c>
      <c r="K3715" s="1">
        <v>1E-3</v>
      </c>
      <c r="L3715" s="1">
        <v>6</v>
      </c>
      <c r="M3715" s="1">
        <v>0</v>
      </c>
      <c r="O3715" s="1" t="s">
        <v>393</v>
      </c>
    </row>
    <row r="3716" spans="1:15" x14ac:dyDescent="0.25">
      <c r="A3716" s="1">
        <v>3716</v>
      </c>
      <c r="B3716" s="1" t="b">
        <f>IF(AND(G3716=TRUE(),H3716=TRUE()),IFERROR(MATCH(LEFT(E3717,6),Sheet3!$3:$3,0)&gt;0,"No Section"),FALSE())</f>
        <v>0</v>
      </c>
      <c r="C3716" s="1">
        <f t="shared" si="330"/>
        <v>0.63</v>
      </c>
      <c r="E3716" s="1" t="str">
        <f t="shared" si="331"/>
        <v>000630_SW_1_HP</v>
      </c>
      <c r="F3716" s="1" t="str">
        <f t="shared" si="332"/>
        <v>Triax Shell</v>
      </c>
      <c r="G3716" s="1" t="b">
        <f t="shared" si="335"/>
        <v>1</v>
      </c>
      <c r="H3716" s="1" t="b">
        <f t="shared" si="333"/>
        <v>0</v>
      </c>
      <c r="I3716" s="1">
        <f t="shared" si="334"/>
        <v>2.6000000000000016E-2</v>
      </c>
      <c r="J3716" s="1" t="s">
        <v>392</v>
      </c>
      <c r="K3716" s="1">
        <v>1E-3</v>
      </c>
      <c r="L3716" s="1">
        <v>6</v>
      </c>
      <c r="M3716" s="1">
        <v>0</v>
      </c>
      <c r="O3716" s="1" t="s">
        <v>393</v>
      </c>
    </row>
    <row r="3717" spans="1:15" x14ac:dyDescent="0.25">
      <c r="A3717" s="1">
        <v>3717</v>
      </c>
      <c r="B3717" s="1" t="b">
        <f>IF(AND(G3717=TRUE(),H3717=TRUE()),IFERROR(MATCH(LEFT(E3718,6),Sheet3!$3:$3,0)&gt;0,"No Section"),FALSE())</f>
        <v>0</v>
      </c>
      <c r="C3717" s="1">
        <f t="shared" si="330"/>
        <v>0.63</v>
      </c>
      <c r="E3717" s="1" t="str">
        <f t="shared" si="331"/>
        <v>000630_SW_1_HP</v>
      </c>
      <c r="F3717" s="1" t="str">
        <f t="shared" si="332"/>
        <v>Triax Shell</v>
      </c>
      <c r="G3717" s="1" t="b">
        <f t="shared" si="335"/>
        <v>1</v>
      </c>
      <c r="H3717" s="1" t="b">
        <f t="shared" si="333"/>
        <v>0</v>
      </c>
      <c r="I3717" s="1">
        <f t="shared" si="334"/>
        <v>2.7000000000000017E-2</v>
      </c>
      <c r="J3717" s="1" t="s">
        <v>392</v>
      </c>
      <c r="K3717" s="1">
        <v>1E-3</v>
      </c>
      <c r="L3717" s="1">
        <v>6</v>
      </c>
      <c r="M3717" s="1">
        <v>0</v>
      </c>
      <c r="O3717" s="1" t="s">
        <v>393</v>
      </c>
    </row>
    <row r="3718" spans="1:15" x14ac:dyDescent="0.25">
      <c r="A3718" s="1">
        <v>3718</v>
      </c>
      <c r="B3718" s="1" t="b">
        <f>IF(AND(G3718=TRUE(),H3718=TRUE()),IFERROR(MATCH(LEFT(E3719,6),Sheet3!$3:$3,0)&gt;0,"No Section"),FALSE())</f>
        <v>0</v>
      </c>
      <c r="C3718" s="1">
        <f t="shared" si="330"/>
        <v>0.63</v>
      </c>
      <c r="E3718" s="1" t="str">
        <f t="shared" si="331"/>
        <v>000630_SW_1_HP</v>
      </c>
      <c r="F3718" s="1" t="str">
        <f t="shared" si="332"/>
        <v>Triax Shell</v>
      </c>
      <c r="G3718" s="1" t="b">
        <f t="shared" si="335"/>
        <v>1</v>
      </c>
      <c r="H3718" s="1" t="b">
        <f t="shared" si="333"/>
        <v>0</v>
      </c>
      <c r="I3718" s="1">
        <f t="shared" si="334"/>
        <v>2.8000000000000018E-2</v>
      </c>
      <c r="J3718" s="1" t="s">
        <v>392</v>
      </c>
      <c r="K3718" s="1">
        <v>1E-3</v>
      </c>
      <c r="L3718" s="1">
        <v>6</v>
      </c>
      <c r="M3718" s="1">
        <v>0</v>
      </c>
      <c r="O3718" s="1" t="s">
        <v>393</v>
      </c>
    </row>
    <row r="3719" spans="1:15" x14ac:dyDescent="0.25">
      <c r="A3719" s="1">
        <v>3719</v>
      </c>
      <c r="B3719" s="1" t="b">
        <f>IF(AND(G3719=TRUE(),H3719=TRUE()),IFERROR(MATCH(LEFT(E3720,6),Sheet3!$3:$3,0)&gt;0,"No Section"),FALSE())</f>
        <v>0</v>
      </c>
      <c r="C3719" s="1">
        <f t="shared" si="330"/>
        <v>0.63</v>
      </c>
      <c r="E3719" s="1" t="str">
        <f t="shared" si="331"/>
        <v>000630_SW_1_HP</v>
      </c>
      <c r="F3719" s="1" t="str">
        <f t="shared" si="332"/>
        <v>Triax Shell</v>
      </c>
      <c r="G3719" s="1" t="b">
        <f t="shared" si="335"/>
        <v>1</v>
      </c>
      <c r="H3719" s="1" t="b">
        <f t="shared" si="333"/>
        <v>0</v>
      </c>
      <c r="I3719" s="1">
        <f t="shared" si="334"/>
        <v>2.9000000000000019E-2</v>
      </c>
      <c r="J3719" s="1" t="s">
        <v>392</v>
      </c>
      <c r="K3719" s="1">
        <v>1E-3</v>
      </c>
      <c r="L3719" s="1">
        <v>6</v>
      </c>
      <c r="M3719" s="1">
        <v>0</v>
      </c>
      <c r="O3719" s="1" t="s">
        <v>393</v>
      </c>
    </row>
    <row r="3720" spans="1:15" x14ac:dyDescent="0.25">
      <c r="A3720" s="1">
        <v>3720</v>
      </c>
      <c r="B3720" s="1" t="b">
        <f>IF(AND(G3720=TRUE(),H3720=TRUE()),IFERROR(MATCH(LEFT(E3721,6),Sheet3!$3:$3,0)&gt;0,"No Section"),FALSE())</f>
        <v>0</v>
      </c>
      <c r="C3720" s="1">
        <f t="shared" si="330"/>
        <v>0.63</v>
      </c>
      <c r="E3720" s="1" t="str">
        <f t="shared" si="331"/>
        <v>000630_SW_1_HP</v>
      </c>
      <c r="F3720" s="1" t="str">
        <f t="shared" si="332"/>
        <v>Triax Shell</v>
      </c>
      <c r="G3720" s="1" t="b">
        <f t="shared" si="335"/>
        <v>1</v>
      </c>
      <c r="H3720" s="1" t="b">
        <f t="shared" si="333"/>
        <v>0</v>
      </c>
      <c r="I3720" s="1">
        <f t="shared" si="334"/>
        <v>3.000000000000002E-2</v>
      </c>
      <c r="J3720" s="1" t="s">
        <v>392</v>
      </c>
      <c r="K3720" s="1">
        <v>1E-3</v>
      </c>
      <c r="L3720" s="1">
        <v>6</v>
      </c>
      <c r="M3720" s="1">
        <v>0</v>
      </c>
      <c r="O3720" s="1" t="s">
        <v>393</v>
      </c>
    </row>
    <row r="3721" spans="1:15" x14ac:dyDescent="0.25">
      <c r="A3721" s="1">
        <v>3721</v>
      </c>
      <c r="B3721" s="1" t="b">
        <f>IF(AND(G3721=TRUE(),H3721=TRUE()),IFERROR(MATCH(LEFT(E3722,6),Sheet3!$3:$3,0)&gt;0,"No Section"),FALSE())</f>
        <v>0</v>
      </c>
      <c r="C3721" s="1">
        <f t="shared" si="330"/>
        <v>0.63</v>
      </c>
      <c r="E3721" s="1" t="str">
        <f t="shared" si="331"/>
        <v>000630_SW_1_HP</v>
      </c>
      <c r="F3721" s="1" t="str">
        <f t="shared" si="332"/>
        <v>Triax Shell</v>
      </c>
      <c r="G3721" s="1" t="b">
        <f t="shared" si="335"/>
        <v>1</v>
      </c>
      <c r="H3721" s="1" t="b">
        <f t="shared" si="333"/>
        <v>0</v>
      </c>
      <c r="I3721" s="1">
        <f t="shared" si="334"/>
        <v>3.1000000000000021E-2</v>
      </c>
      <c r="J3721" s="1" t="s">
        <v>392</v>
      </c>
      <c r="K3721" s="1">
        <v>1E-3</v>
      </c>
      <c r="L3721" s="1">
        <v>6</v>
      </c>
      <c r="M3721" s="1">
        <v>0</v>
      </c>
      <c r="O3721" s="1" t="s">
        <v>393</v>
      </c>
    </row>
    <row r="3722" spans="1:15" x14ac:dyDescent="0.25">
      <c r="A3722" s="1">
        <v>3722</v>
      </c>
      <c r="B3722" s="1" t="b">
        <f>IF(AND(G3722=TRUE(),H3722=TRUE()),IFERROR(MATCH(LEFT(E3723,6),Sheet3!$3:$3,0)&gt;0,"No Section"),FALSE())</f>
        <v>0</v>
      </c>
      <c r="C3722" s="1">
        <f t="shared" si="330"/>
        <v>0.63</v>
      </c>
      <c r="E3722" s="1" t="str">
        <f t="shared" si="331"/>
        <v>000630_SW_1_HP</v>
      </c>
      <c r="F3722" s="1" t="str">
        <f t="shared" si="332"/>
        <v>Triax Shell</v>
      </c>
      <c r="G3722" s="1" t="b">
        <f t="shared" si="335"/>
        <v>1</v>
      </c>
      <c r="H3722" s="1" t="b">
        <f t="shared" si="333"/>
        <v>0</v>
      </c>
      <c r="I3722" s="1">
        <f t="shared" si="334"/>
        <v>3.2000000000000021E-2</v>
      </c>
      <c r="J3722" s="1" t="s">
        <v>392</v>
      </c>
      <c r="K3722" s="1">
        <v>1E-3</v>
      </c>
      <c r="L3722" s="1">
        <v>6</v>
      </c>
      <c r="M3722" s="1">
        <v>0</v>
      </c>
      <c r="O3722" s="1" t="s">
        <v>393</v>
      </c>
    </row>
    <row r="3723" spans="1:15" x14ac:dyDescent="0.25">
      <c r="A3723" s="1">
        <v>3723</v>
      </c>
      <c r="B3723" s="1" t="b">
        <f>IF(AND(G3723=TRUE(),H3723=TRUE()),IFERROR(MATCH(LEFT(E3724,6),Sheet3!$3:$3,0)&gt;0,"No Section"),FALSE())</f>
        <v>0</v>
      </c>
      <c r="C3723" s="1">
        <f t="shared" si="330"/>
        <v>0.63</v>
      </c>
      <c r="E3723" s="1" t="str">
        <f t="shared" si="331"/>
        <v>000630_SW_1_HP</v>
      </c>
      <c r="F3723" s="1" t="str">
        <f t="shared" si="332"/>
        <v>Triax Shell</v>
      </c>
      <c r="G3723" s="1" t="b">
        <f t="shared" si="335"/>
        <v>1</v>
      </c>
      <c r="H3723" s="1" t="b">
        <f t="shared" si="333"/>
        <v>0</v>
      </c>
      <c r="I3723" s="1">
        <f t="shared" si="334"/>
        <v>3.3000000000000022E-2</v>
      </c>
      <c r="J3723" s="1" t="s">
        <v>392</v>
      </c>
      <c r="K3723" s="1">
        <v>1E-3</v>
      </c>
      <c r="L3723" s="1">
        <v>6</v>
      </c>
      <c r="M3723" s="1">
        <v>0</v>
      </c>
      <c r="O3723" s="1" t="s">
        <v>393</v>
      </c>
    </row>
    <row r="3724" spans="1:15" x14ac:dyDescent="0.25">
      <c r="A3724" s="1">
        <v>3724</v>
      </c>
      <c r="B3724" s="1" t="b">
        <f>IF(AND(G3724=TRUE(),H3724=TRUE()),IFERROR(MATCH(LEFT(E3725,6),Sheet3!$3:$3,0)&gt;0,"No Section"),FALSE())</f>
        <v>0</v>
      </c>
      <c r="C3724" s="1">
        <f t="shared" si="330"/>
        <v>0.63</v>
      </c>
      <c r="E3724" s="1" t="str">
        <f t="shared" si="331"/>
        <v>000630_SW_1_HP</v>
      </c>
      <c r="F3724" s="1" t="str">
        <f t="shared" si="332"/>
        <v>Triax Shell</v>
      </c>
      <c r="G3724" s="1" t="b">
        <f t="shared" si="335"/>
        <v>1</v>
      </c>
      <c r="H3724" s="1" t="b">
        <f t="shared" si="333"/>
        <v>0</v>
      </c>
      <c r="I3724" s="1">
        <f t="shared" si="334"/>
        <v>3.4000000000000023E-2</v>
      </c>
      <c r="J3724" s="1" t="s">
        <v>392</v>
      </c>
      <c r="K3724" s="1">
        <v>1E-3</v>
      </c>
      <c r="L3724" s="1">
        <v>6</v>
      </c>
      <c r="M3724" s="1">
        <v>0</v>
      </c>
      <c r="O3724" s="1" t="s">
        <v>393</v>
      </c>
    </row>
    <row r="3725" spans="1:15" x14ac:dyDescent="0.25">
      <c r="A3725" s="1">
        <v>3725</v>
      </c>
      <c r="B3725" s="1" t="b">
        <f>IF(AND(G3725=TRUE(),H3725=TRUE()),IFERROR(MATCH(LEFT(E3726,6),Sheet3!$3:$3,0)&gt;0,"No Section"),FALSE())</f>
        <v>0</v>
      </c>
      <c r="C3725" s="1">
        <f t="shared" si="330"/>
        <v>0.63</v>
      </c>
      <c r="E3725" s="1" t="str">
        <f t="shared" si="331"/>
        <v>000630_SW_1_HP</v>
      </c>
      <c r="F3725" s="1" t="str">
        <f t="shared" si="332"/>
        <v>Triax Shell</v>
      </c>
      <c r="G3725" s="1" t="b">
        <f t="shared" si="335"/>
        <v>1</v>
      </c>
      <c r="H3725" s="1" t="b">
        <f t="shared" si="333"/>
        <v>0</v>
      </c>
      <c r="I3725" s="1">
        <f t="shared" si="334"/>
        <v>3.5000000000000024E-2</v>
      </c>
      <c r="J3725" s="1" t="s">
        <v>392</v>
      </c>
      <c r="K3725" s="1">
        <v>1E-3</v>
      </c>
      <c r="L3725" s="1">
        <v>6</v>
      </c>
      <c r="M3725" s="1">
        <v>0</v>
      </c>
      <c r="O3725" s="1" t="s">
        <v>393</v>
      </c>
    </row>
    <row r="3726" spans="1:15" x14ac:dyDescent="0.25">
      <c r="A3726" s="1">
        <v>3726</v>
      </c>
      <c r="B3726" s="1" t="b">
        <f>IF(AND(G3726=TRUE(),H3726=TRUE()),IFERROR(MATCH(LEFT(E3727,6),Sheet3!$3:$3,0)&gt;0,"No Section"),FALSE())</f>
        <v>0</v>
      </c>
      <c r="C3726" s="1">
        <f t="shared" si="330"/>
        <v>0.63</v>
      </c>
      <c r="E3726" s="1" t="str">
        <f t="shared" si="331"/>
        <v>000630_SW_1_HP</v>
      </c>
      <c r="F3726" s="1" t="str">
        <f t="shared" si="332"/>
        <v>Triax Shell</v>
      </c>
      <c r="G3726" s="1" t="b">
        <f t="shared" si="335"/>
        <v>1</v>
      </c>
      <c r="H3726" s="1" t="b">
        <f t="shared" si="333"/>
        <v>0</v>
      </c>
      <c r="I3726" s="1">
        <f t="shared" si="334"/>
        <v>3.6000000000000025E-2</v>
      </c>
      <c r="J3726" s="1" t="s">
        <v>392</v>
      </c>
      <c r="K3726" s="1">
        <v>1E-3</v>
      </c>
      <c r="L3726" s="1">
        <v>6</v>
      </c>
      <c r="M3726" s="1">
        <v>0</v>
      </c>
      <c r="O3726" s="1" t="s">
        <v>393</v>
      </c>
    </row>
    <row r="3727" spans="1:15" x14ac:dyDescent="0.25">
      <c r="A3727" s="1">
        <v>3727</v>
      </c>
      <c r="B3727" s="1" t="b">
        <f>IF(AND(G3727=TRUE(),H3727=TRUE()),IFERROR(MATCH(LEFT(E3728,6),Sheet3!$3:$3,0)&gt;0,"No Section"),FALSE())</f>
        <v>0</v>
      </c>
      <c r="C3727" s="1">
        <f t="shared" si="330"/>
        <v>0.63</v>
      </c>
      <c r="E3727" s="1" t="str">
        <f t="shared" si="331"/>
        <v>000630_SW_1_HP</v>
      </c>
      <c r="F3727" s="1" t="str">
        <f t="shared" si="332"/>
        <v>Triax Shell</v>
      </c>
      <c r="G3727" s="1" t="b">
        <f t="shared" si="335"/>
        <v>1</v>
      </c>
      <c r="H3727" s="1" t="b">
        <f t="shared" si="333"/>
        <v>0</v>
      </c>
      <c r="I3727" s="1">
        <f t="shared" si="334"/>
        <v>3.7000000000000026E-2</v>
      </c>
      <c r="J3727" s="1" t="s">
        <v>392</v>
      </c>
      <c r="K3727" s="1">
        <v>1E-3</v>
      </c>
      <c r="L3727" s="1">
        <v>6</v>
      </c>
      <c r="M3727" s="1">
        <v>0</v>
      </c>
      <c r="O3727" s="1" t="s">
        <v>393</v>
      </c>
    </row>
    <row r="3728" spans="1:15" x14ac:dyDescent="0.25">
      <c r="A3728" s="1">
        <v>3728</v>
      </c>
      <c r="B3728" s="1" t="b">
        <f>IF(AND(G3728=TRUE(),H3728=TRUE()),IFERROR(MATCH(LEFT(E3729,6),Sheet3!$3:$3,0)&gt;0,"No Section"),FALSE())</f>
        <v>0</v>
      </c>
      <c r="C3728" s="1">
        <f t="shared" si="330"/>
        <v>0.63</v>
      </c>
      <c r="E3728" s="1" t="str">
        <f t="shared" si="331"/>
        <v>000630_SW_1_HP</v>
      </c>
      <c r="F3728" s="1" t="str">
        <f t="shared" si="332"/>
        <v>Triax Shell</v>
      </c>
      <c r="G3728" s="1" t="b">
        <f t="shared" si="335"/>
        <v>1</v>
      </c>
      <c r="H3728" s="1" t="b">
        <f t="shared" si="333"/>
        <v>0</v>
      </c>
      <c r="I3728" s="1">
        <f t="shared" si="334"/>
        <v>3.8000000000000027E-2</v>
      </c>
      <c r="J3728" s="1" t="s">
        <v>392</v>
      </c>
      <c r="K3728" s="1">
        <v>1E-3</v>
      </c>
      <c r="L3728" s="1">
        <v>6</v>
      </c>
      <c r="M3728" s="1">
        <v>0</v>
      </c>
      <c r="O3728" s="1" t="s">
        <v>393</v>
      </c>
    </row>
    <row r="3729" spans="1:15" x14ac:dyDescent="0.25">
      <c r="A3729" s="1">
        <v>3729</v>
      </c>
      <c r="B3729" s="1" t="b">
        <f>IF(AND(G3729=TRUE(),H3729=TRUE()),IFERROR(MATCH(LEFT(E3730,6),Sheet3!$3:$3,0)&gt;0,"No Section"),FALSE())</f>
        <v>0</v>
      </c>
      <c r="C3729" s="1">
        <f t="shared" si="330"/>
        <v>0.63</v>
      </c>
      <c r="E3729" s="1" t="str">
        <f t="shared" si="331"/>
        <v>000630_SW_1_HP</v>
      </c>
      <c r="F3729" s="1" t="str">
        <f t="shared" si="332"/>
        <v>Triax Shell</v>
      </c>
      <c r="G3729" s="1" t="b">
        <f t="shared" si="335"/>
        <v>1</v>
      </c>
      <c r="H3729" s="1" t="b">
        <f t="shared" si="333"/>
        <v>0</v>
      </c>
      <c r="I3729" s="1">
        <f t="shared" si="334"/>
        <v>3.9000000000000028E-2</v>
      </c>
      <c r="J3729" s="1" t="s">
        <v>392</v>
      </c>
      <c r="K3729" s="1">
        <v>1E-3</v>
      </c>
      <c r="L3729" s="1">
        <v>6</v>
      </c>
      <c r="M3729" s="1">
        <v>0</v>
      </c>
      <c r="O3729" s="1" t="s">
        <v>393</v>
      </c>
    </row>
    <row r="3730" spans="1:15" x14ac:dyDescent="0.25">
      <c r="A3730" s="1">
        <v>3730</v>
      </c>
      <c r="B3730" s="1" t="b">
        <f>IF(AND(G3730=TRUE(),H3730=TRUE()),IFERROR(MATCH(LEFT(E3731,6),Sheet3!$3:$3,0)&gt;0,"No Section"),FALSE())</f>
        <v>0</v>
      </c>
      <c r="C3730" s="1">
        <f t="shared" si="330"/>
        <v>0.63</v>
      </c>
      <c r="E3730" s="1" t="str">
        <f t="shared" si="331"/>
        <v>000630_SW_1_HP</v>
      </c>
      <c r="F3730" s="1" t="str">
        <f t="shared" si="332"/>
        <v>Triax Shell</v>
      </c>
      <c r="G3730" s="1" t="b">
        <f t="shared" si="335"/>
        <v>1</v>
      </c>
      <c r="H3730" s="1" t="b">
        <f t="shared" si="333"/>
        <v>0</v>
      </c>
      <c r="I3730" s="1">
        <f t="shared" si="334"/>
        <v>4.0000000000000029E-2</v>
      </c>
      <c r="J3730" s="1" t="s">
        <v>392</v>
      </c>
      <c r="K3730" s="1">
        <v>1E-3</v>
      </c>
      <c r="L3730" s="1">
        <v>6</v>
      </c>
      <c r="M3730" s="1">
        <v>0</v>
      </c>
      <c r="O3730" s="1" t="s">
        <v>393</v>
      </c>
    </row>
    <row r="3731" spans="1:15" x14ac:dyDescent="0.25">
      <c r="A3731" s="1">
        <v>3731</v>
      </c>
      <c r="B3731" s="1" t="b">
        <f>IF(AND(G3731=TRUE(),H3731=TRUE()),IFERROR(MATCH(LEFT(E3732,6),Sheet3!$3:$3,0)&gt;0,"No Section"),FALSE())</f>
        <v>0</v>
      </c>
      <c r="C3731" s="1">
        <f t="shared" si="330"/>
        <v>0.63</v>
      </c>
      <c r="E3731" s="1" t="str">
        <f t="shared" si="331"/>
        <v>000630_SW_1_HP</v>
      </c>
      <c r="F3731" s="1" t="str">
        <f t="shared" si="332"/>
        <v>Triax Shell</v>
      </c>
      <c r="G3731" s="1" t="b">
        <f t="shared" si="335"/>
        <v>1</v>
      </c>
      <c r="H3731" s="1" t="b">
        <f t="shared" si="333"/>
        <v>0</v>
      </c>
      <c r="I3731" s="1">
        <f t="shared" si="334"/>
        <v>4.1000000000000029E-2</v>
      </c>
      <c r="J3731" s="1" t="s">
        <v>392</v>
      </c>
      <c r="K3731" s="1">
        <v>1E-3</v>
      </c>
      <c r="L3731" s="1">
        <v>6</v>
      </c>
      <c r="M3731" s="1">
        <v>0</v>
      </c>
      <c r="O3731" s="1" t="s">
        <v>393</v>
      </c>
    </row>
    <row r="3732" spans="1:15" x14ac:dyDescent="0.25">
      <c r="A3732" s="1">
        <v>3732</v>
      </c>
      <c r="B3732" s="1" t="b">
        <f>IF(AND(G3732=TRUE(),H3732=TRUE()),IFERROR(MATCH(LEFT(E3733,6),Sheet3!$3:$3,0)&gt;0,"No Section"),FALSE())</f>
        <v>0</v>
      </c>
      <c r="C3732" s="1">
        <f t="shared" ref="C3732:C3795" si="336">LEFT(E3732,6)/1000</f>
        <v>0.63</v>
      </c>
      <c r="E3732" s="1" t="str">
        <f t="shared" ref="E3732:E3795" si="337">IF(J3733=$J$149,RIGHT(J3732,LEN(J3732)-5),E3731)</f>
        <v>000630_SW_1_HP</v>
      </c>
      <c r="F3732" s="1" t="str">
        <f t="shared" ref="F3732:F3795" si="338">IF(J3732=$J$150,VLOOKUP(L3732,$U$2:$V$7,2,FALSE()),"")</f>
        <v>Triax Shell</v>
      </c>
      <c r="G3732" s="1" t="b">
        <f t="shared" si="335"/>
        <v>1</v>
      </c>
      <c r="H3732" s="1" t="b">
        <f t="shared" ref="H3732:H3795" si="339">IF(F3732=F3733,FALSE(),IF(J3732=$J$150,TRUE(),FALSE()))</f>
        <v>0</v>
      </c>
      <c r="I3732" s="1">
        <f t="shared" ref="I3732:I3795" si="340">IF(F3732=F3731,I3731,0)+K3732</f>
        <v>4.200000000000003E-2</v>
      </c>
      <c r="J3732" s="1" t="s">
        <v>392</v>
      </c>
      <c r="K3732" s="1">
        <v>1E-3</v>
      </c>
      <c r="L3732" s="1">
        <v>6</v>
      </c>
      <c r="M3732" s="1">
        <v>0</v>
      </c>
      <c r="O3732" s="1" t="s">
        <v>393</v>
      </c>
    </row>
    <row r="3733" spans="1:15" x14ac:dyDescent="0.25">
      <c r="A3733" s="1">
        <v>3733</v>
      </c>
      <c r="B3733" s="1" t="b">
        <f>IF(AND(G3733=TRUE(),H3733=TRUE()),IFERROR(MATCH(LEFT(E3734,6),Sheet3!$3:$3,0)&gt;0,"No Section"),FALSE())</f>
        <v>0</v>
      </c>
      <c r="C3733" s="1">
        <f t="shared" si="336"/>
        <v>0.63</v>
      </c>
      <c r="E3733" s="1" t="str">
        <f t="shared" si="337"/>
        <v>000630_SW_1_HP</v>
      </c>
      <c r="F3733" s="1" t="str">
        <f t="shared" si="338"/>
        <v>Triax Shell</v>
      </c>
      <c r="G3733" s="1" t="b">
        <f t="shared" ref="G3733:G3796" si="341">IF(J3733=$J$149,IF(E3732=E3731,FALSE(),TRUE()),G3732)</f>
        <v>1</v>
      </c>
      <c r="H3733" s="1" t="b">
        <f t="shared" si="339"/>
        <v>0</v>
      </c>
      <c r="I3733" s="1">
        <f t="shared" si="340"/>
        <v>4.3000000000000031E-2</v>
      </c>
      <c r="J3733" s="1" t="s">
        <v>392</v>
      </c>
      <c r="K3733" s="1">
        <v>1E-3</v>
      </c>
      <c r="L3733" s="1">
        <v>6</v>
      </c>
      <c r="M3733" s="1">
        <v>0</v>
      </c>
      <c r="O3733" s="1" t="s">
        <v>393</v>
      </c>
    </row>
    <row r="3734" spans="1:15" x14ac:dyDescent="0.25">
      <c r="A3734" s="1">
        <v>3734</v>
      </c>
      <c r="B3734" s="1" t="b">
        <f>IF(AND(G3734=TRUE(),H3734=TRUE()),IFERROR(MATCH(LEFT(E3735,6),Sheet3!$3:$3,0)&gt;0,"No Section"),FALSE())</f>
        <v>0</v>
      </c>
      <c r="C3734" s="1">
        <f t="shared" si="336"/>
        <v>0.63</v>
      </c>
      <c r="E3734" s="1" t="str">
        <f t="shared" si="337"/>
        <v>000630_SW_1_HP</v>
      </c>
      <c r="F3734" s="1" t="str">
        <f t="shared" si="338"/>
        <v>Triax Shell</v>
      </c>
      <c r="G3734" s="1" t="b">
        <f t="shared" si="341"/>
        <v>1</v>
      </c>
      <c r="H3734" s="1" t="b">
        <f t="shared" si="339"/>
        <v>0</v>
      </c>
      <c r="I3734" s="1">
        <f t="shared" si="340"/>
        <v>4.4000000000000032E-2</v>
      </c>
      <c r="J3734" s="1" t="s">
        <v>392</v>
      </c>
      <c r="K3734" s="1">
        <v>1E-3</v>
      </c>
      <c r="L3734" s="1">
        <v>6</v>
      </c>
      <c r="M3734" s="1">
        <v>0</v>
      </c>
      <c r="O3734" s="1" t="s">
        <v>393</v>
      </c>
    </row>
    <row r="3735" spans="1:15" x14ac:dyDescent="0.25">
      <c r="A3735" s="1">
        <v>3735</v>
      </c>
      <c r="B3735" s="1" t="b">
        <f>IF(AND(G3735=TRUE(),H3735=TRUE()),IFERROR(MATCH(LEFT(E3736,6),Sheet3!$3:$3,0)&gt;0,"No Section"),FALSE())</f>
        <v>0</v>
      </c>
      <c r="C3735" s="1">
        <f t="shared" si="336"/>
        <v>0.63</v>
      </c>
      <c r="E3735" s="1" t="str">
        <f t="shared" si="337"/>
        <v>000630_SW_1_HP</v>
      </c>
      <c r="F3735" s="1" t="str">
        <f t="shared" si="338"/>
        <v>Triax Shell</v>
      </c>
      <c r="G3735" s="1" t="b">
        <f t="shared" si="341"/>
        <v>1</v>
      </c>
      <c r="H3735" s="1" t="b">
        <f t="shared" si="339"/>
        <v>0</v>
      </c>
      <c r="I3735" s="1">
        <f t="shared" si="340"/>
        <v>4.5000000000000033E-2</v>
      </c>
      <c r="J3735" s="1" t="s">
        <v>392</v>
      </c>
      <c r="K3735" s="1">
        <v>1E-3</v>
      </c>
      <c r="L3735" s="1">
        <v>6</v>
      </c>
      <c r="M3735" s="1">
        <v>0</v>
      </c>
      <c r="O3735" s="1" t="s">
        <v>393</v>
      </c>
    </row>
    <row r="3736" spans="1:15" x14ac:dyDescent="0.25">
      <c r="A3736" s="1">
        <v>3736</v>
      </c>
      <c r="B3736" s="1" t="b">
        <f>IF(AND(G3736=TRUE(),H3736=TRUE()),IFERROR(MATCH(LEFT(E3737,6),Sheet3!$3:$3,0)&gt;0,"No Section"),FALSE())</f>
        <v>0</v>
      </c>
      <c r="C3736" s="1">
        <f t="shared" si="336"/>
        <v>0.63</v>
      </c>
      <c r="E3736" s="1" t="str">
        <f t="shared" si="337"/>
        <v>000630_SW_1_HP</v>
      </c>
      <c r="F3736" s="1" t="str">
        <f t="shared" si="338"/>
        <v>Triax Shell</v>
      </c>
      <c r="G3736" s="1" t="b">
        <f t="shared" si="341"/>
        <v>1</v>
      </c>
      <c r="H3736" s="1" t="b">
        <f t="shared" si="339"/>
        <v>0</v>
      </c>
      <c r="I3736" s="1">
        <f t="shared" si="340"/>
        <v>4.6000000000000034E-2</v>
      </c>
      <c r="J3736" s="1" t="s">
        <v>392</v>
      </c>
      <c r="K3736" s="1">
        <v>1E-3</v>
      </c>
      <c r="L3736" s="1">
        <v>6</v>
      </c>
      <c r="M3736" s="1">
        <v>0</v>
      </c>
      <c r="O3736" s="1" t="s">
        <v>393</v>
      </c>
    </row>
    <row r="3737" spans="1:15" x14ac:dyDescent="0.25">
      <c r="A3737" s="1">
        <v>3737</v>
      </c>
      <c r="B3737" s="1" t="b">
        <f>IF(AND(G3737=TRUE(),H3737=TRUE()),IFERROR(MATCH(LEFT(E3738,6),Sheet3!$3:$3,0)&gt;0,"No Section"),FALSE())</f>
        <v>0</v>
      </c>
      <c r="C3737" s="1">
        <f t="shared" si="336"/>
        <v>0.63</v>
      </c>
      <c r="E3737" s="1" t="str">
        <f t="shared" si="337"/>
        <v>000630_SW_1_HP</v>
      </c>
      <c r="F3737" s="1" t="str">
        <f t="shared" si="338"/>
        <v>Triax Shell</v>
      </c>
      <c r="G3737" s="1" t="b">
        <f t="shared" si="341"/>
        <v>1</v>
      </c>
      <c r="H3737" s="1" t="b">
        <f t="shared" si="339"/>
        <v>0</v>
      </c>
      <c r="I3737" s="1">
        <f t="shared" si="340"/>
        <v>4.7000000000000035E-2</v>
      </c>
      <c r="J3737" s="1" t="s">
        <v>392</v>
      </c>
      <c r="K3737" s="1">
        <v>1E-3</v>
      </c>
      <c r="L3737" s="1">
        <v>6</v>
      </c>
      <c r="M3737" s="1">
        <v>0</v>
      </c>
      <c r="O3737" s="1" t="s">
        <v>393</v>
      </c>
    </row>
    <row r="3738" spans="1:15" x14ac:dyDescent="0.25">
      <c r="A3738" s="1">
        <v>3738</v>
      </c>
      <c r="B3738" s="1" t="b">
        <f>IF(AND(G3738=TRUE(),H3738=TRUE()),IFERROR(MATCH(LEFT(E3739,6),Sheet3!$3:$3,0)&gt;0,"No Section"),FALSE())</f>
        <v>0</v>
      </c>
      <c r="C3738" s="1">
        <f t="shared" si="336"/>
        <v>0.63</v>
      </c>
      <c r="E3738" s="1" t="str">
        <f t="shared" si="337"/>
        <v>000630_SW_1_HP</v>
      </c>
      <c r="F3738" s="1" t="str">
        <f t="shared" si="338"/>
        <v>Triax Shell</v>
      </c>
      <c r="G3738" s="1" t="b">
        <f t="shared" si="341"/>
        <v>1</v>
      </c>
      <c r="H3738" s="1" t="b">
        <f t="shared" si="339"/>
        <v>0</v>
      </c>
      <c r="I3738" s="1">
        <f t="shared" si="340"/>
        <v>4.8000000000000036E-2</v>
      </c>
      <c r="J3738" s="1" t="s">
        <v>392</v>
      </c>
      <c r="K3738" s="1">
        <v>1E-3</v>
      </c>
      <c r="L3738" s="1">
        <v>6</v>
      </c>
      <c r="M3738" s="1">
        <v>0</v>
      </c>
      <c r="O3738" s="1" t="s">
        <v>393</v>
      </c>
    </row>
    <row r="3739" spans="1:15" x14ac:dyDescent="0.25">
      <c r="A3739" s="1">
        <v>3739</v>
      </c>
      <c r="B3739" s="1" t="b">
        <f>IF(AND(G3739=TRUE(),H3739=TRUE()),IFERROR(MATCH(LEFT(E3740,6),Sheet3!$3:$3,0)&gt;0,"No Section"),FALSE())</f>
        <v>0</v>
      </c>
      <c r="C3739" s="1">
        <f t="shared" si="336"/>
        <v>0.63</v>
      </c>
      <c r="E3739" s="1" t="str">
        <f t="shared" si="337"/>
        <v>000630_SW_1_HP</v>
      </c>
      <c r="F3739" s="1" t="str">
        <f t="shared" si="338"/>
        <v>Triax Shell</v>
      </c>
      <c r="G3739" s="1" t="b">
        <f t="shared" si="341"/>
        <v>1</v>
      </c>
      <c r="H3739" s="1" t="b">
        <f t="shared" si="339"/>
        <v>0</v>
      </c>
      <c r="I3739" s="1">
        <f t="shared" si="340"/>
        <v>4.9000000000000037E-2</v>
      </c>
      <c r="J3739" s="1" t="s">
        <v>392</v>
      </c>
      <c r="K3739" s="1">
        <v>1E-3</v>
      </c>
      <c r="L3739" s="1">
        <v>6</v>
      </c>
      <c r="M3739" s="1">
        <v>0</v>
      </c>
      <c r="O3739" s="1" t="s">
        <v>393</v>
      </c>
    </row>
    <row r="3740" spans="1:15" x14ac:dyDescent="0.25">
      <c r="A3740" s="1">
        <v>3740</v>
      </c>
      <c r="B3740" s="1" t="b">
        <f>IF(AND(G3740=TRUE(),H3740=TRUE()),IFERROR(MATCH(LEFT(E3741,6),Sheet3!$3:$3,0)&gt;0,"No Section"),FALSE())</f>
        <v>0</v>
      </c>
      <c r="C3740" s="1">
        <f t="shared" si="336"/>
        <v>0.63</v>
      </c>
      <c r="E3740" s="1" t="str">
        <f t="shared" si="337"/>
        <v>000630_SW_1_HP</v>
      </c>
      <c r="F3740" s="1" t="str">
        <f t="shared" si="338"/>
        <v>Triax Shell</v>
      </c>
      <c r="G3740" s="1" t="b">
        <f t="shared" si="341"/>
        <v>1</v>
      </c>
      <c r="H3740" s="1" t="b">
        <f t="shared" si="339"/>
        <v>0</v>
      </c>
      <c r="I3740" s="1">
        <f t="shared" si="340"/>
        <v>5.0000000000000037E-2</v>
      </c>
      <c r="J3740" s="1" t="s">
        <v>392</v>
      </c>
      <c r="K3740" s="1">
        <v>1E-3</v>
      </c>
      <c r="L3740" s="1">
        <v>6</v>
      </c>
      <c r="M3740" s="1">
        <v>0</v>
      </c>
      <c r="O3740" s="1" t="s">
        <v>393</v>
      </c>
    </row>
    <row r="3741" spans="1:15" x14ac:dyDescent="0.25">
      <c r="A3741" s="1">
        <v>3741</v>
      </c>
      <c r="B3741" s="1" t="b">
        <f>IF(AND(G3741=TRUE(),H3741=TRUE()),IFERROR(MATCH(LEFT(E3742,6),Sheet3!$3:$3,0)&gt;0,"No Section"),FALSE())</f>
        <v>0</v>
      </c>
      <c r="C3741" s="1">
        <f t="shared" si="336"/>
        <v>0.63</v>
      </c>
      <c r="E3741" s="1" t="str">
        <f t="shared" si="337"/>
        <v>000630_SW_1_HP</v>
      </c>
      <c r="F3741" s="1" t="str">
        <f t="shared" si="338"/>
        <v>Triax Shell</v>
      </c>
      <c r="G3741" s="1" t="b">
        <f t="shared" si="341"/>
        <v>1</v>
      </c>
      <c r="H3741" s="1" t="b">
        <f t="shared" si="339"/>
        <v>0</v>
      </c>
      <c r="I3741" s="1">
        <f t="shared" si="340"/>
        <v>5.1000000000000038E-2</v>
      </c>
      <c r="J3741" s="1" t="s">
        <v>392</v>
      </c>
      <c r="K3741" s="1">
        <v>1E-3</v>
      </c>
      <c r="L3741" s="1">
        <v>6</v>
      </c>
      <c r="M3741" s="1">
        <v>0</v>
      </c>
      <c r="O3741" s="1" t="s">
        <v>393</v>
      </c>
    </row>
    <row r="3742" spans="1:15" x14ac:dyDescent="0.25">
      <c r="A3742" s="1">
        <v>3742</v>
      </c>
      <c r="B3742" s="1" t="b">
        <f>IF(AND(G3742=TRUE(),H3742=TRUE()),IFERROR(MATCH(LEFT(E3743,6),Sheet3!$3:$3,0)&gt;0,"No Section"),FALSE())</f>
        <v>0</v>
      </c>
      <c r="C3742" s="1">
        <f t="shared" si="336"/>
        <v>0.63</v>
      </c>
      <c r="E3742" s="1" t="str">
        <f t="shared" si="337"/>
        <v>000630_SW_1_HP</v>
      </c>
      <c r="F3742" s="1" t="str">
        <f t="shared" si="338"/>
        <v>Triax Shell</v>
      </c>
      <c r="G3742" s="1" t="b">
        <f t="shared" si="341"/>
        <v>1</v>
      </c>
      <c r="H3742" s="1" t="b">
        <f t="shared" si="339"/>
        <v>0</v>
      </c>
      <c r="I3742" s="1">
        <f t="shared" si="340"/>
        <v>5.2000000000000039E-2</v>
      </c>
      <c r="J3742" s="1" t="s">
        <v>392</v>
      </c>
      <c r="K3742" s="1">
        <v>1E-3</v>
      </c>
      <c r="L3742" s="1">
        <v>6</v>
      </c>
      <c r="M3742" s="1">
        <v>0</v>
      </c>
      <c r="O3742" s="1" t="s">
        <v>393</v>
      </c>
    </row>
    <row r="3743" spans="1:15" x14ac:dyDescent="0.25">
      <c r="A3743" s="1">
        <v>3743</v>
      </c>
      <c r="B3743" s="1" t="b">
        <f>IF(AND(G3743=TRUE(),H3743=TRUE()),IFERROR(MATCH(LEFT(E3744,6),Sheet3!$3:$3,0)&gt;0,"No Section"),FALSE())</f>
        <v>0</v>
      </c>
      <c r="C3743" s="1">
        <f t="shared" si="336"/>
        <v>0.63</v>
      </c>
      <c r="E3743" s="1" t="str">
        <f t="shared" si="337"/>
        <v>000630_SW_1_HP</v>
      </c>
      <c r="F3743" s="1" t="str">
        <f t="shared" si="338"/>
        <v>Triax Shell</v>
      </c>
      <c r="G3743" s="1" t="b">
        <f t="shared" si="341"/>
        <v>1</v>
      </c>
      <c r="H3743" s="1" t="b">
        <f t="shared" si="339"/>
        <v>0</v>
      </c>
      <c r="I3743" s="1">
        <f t="shared" si="340"/>
        <v>5.300000000000004E-2</v>
      </c>
      <c r="J3743" s="1" t="s">
        <v>392</v>
      </c>
      <c r="K3743" s="1">
        <v>1E-3</v>
      </c>
      <c r="L3743" s="1">
        <v>6</v>
      </c>
      <c r="M3743" s="1">
        <v>0</v>
      </c>
      <c r="O3743" s="1" t="s">
        <v>393</v>
      </c>
    </row>
    <row r="3744" spans="1:15" x14ac:dyDescent="0.25">
      <c r="A3744" s="1">
        <v>3744</v>
      </c>
      <c r="B3744" s="1" t="b">
        <f>IF(AND(G3744=TRUE(),H3744=TRUE()),IFERROR(MATCH(LEFT(E3745,6),Sheet3!$3:$3,0)&gt;0,"No Section"),FALSE())</f>
        <v>0</v>
      </c>
      <c r="C3744" s="1">
        <f t="shared" si="336"/>
        <v>0.63</v>
      </c>
      <c r="E3744" s="1" t="str">
        <f t="shared" si="337"/>
        <v>000630_SW_1_HP</v>
      </c>
      <c r="F3744" s="1" t="str">
        <f t="shared" si="338"/>
        <v>Triax Shell</v>
      </c>
      <c r="G3744" s="1" t="b">
        <f t="shared" si="341"/>
        <v>1</v>
      </c>
      <c r="H3744" s="1" t="b">
        <f t="shared" si="339"/>
        <v>0</v>
      </c>
      <c r="I3744" s="1">
        <f t="shared" si="340"/>
        <v>5.4000000000000041E-2</v>
      </c>
      <c r="J3744" s="1" t="s">
        <v>392</v>
      </c>
      <c r="K3744" s="1">
        <v>1E-3</v>
      </c>
      <c r="L3744" s="1">
        <v>6</v>
      </c>
      <c r="M3744" s="1">
        <v>0</v>
      </c>
      <c r="O3744" s="1" t="s">
        <v>393</v>
      </c>
    </row>
    <row r="3745" spans="1:15" x14ac:dyDescent="0.25">
      <c r="A3745" s="1">
        <v>3745</v>
      </c>
      <c r="B3745" s="1" t="b">
        <f>IF(AND(G3745=TRUE(),H3745=TRUE()),IFERROR(MATCH(LEFT(E3746,6),Sheet3!$3:$3,0)&gt;0,"No Section"),FALSE())</f>
        <v>0</v>
      </c>
      <c r="C3745" s="1">
        <f t="shared" si="336"/>
        <v>0.63</v>
      </c>
      <c r="E3745" s="1" t="str">
        <f t="shared" si="337"/>
        <v>000630_SW_1_HP</v>
      </c>
      <c r="F3745" s="1" t="str">
        <f t="shared" si="338"/>
        <v>Triax Shell</v>
      </c>
      <c r="G3745" s="1" t="b">
        <f t="shared" si="341"/>
        <v>1</v>
      </c>
      <c r="H3745" s="1" t="b">
        <f t="shared" si="339"/>
        <v>0</v>
      </c>
      <c r="I3745" s="1">
        <f t="shared" si="340"/>
        <v>5.5000000000000042E-2</v>
      </c>
      <c r="J3745" s="1" t="s">
        <v>392</v>
      </c>
      <c r="K3745" s="1">
        <v>1E-3</v>
      </c>
      <c r="L3745" s="1">
        <v>6</v>
      </c>
      <c r="M3745" s="1">
        <v>0</v>
      </c>
      <c r="O3745" s="1" t="s">
        <v>393</v>
      </c>
    </row>
    <row r="3746" spans="1:15" x14ac:dyDescent="0.25">
      <c r="A3746" s="1">
        <v>3746</v>
      </c>
      <c r="B3746" s="1" t="b">
        <f>IF(AND(G3746=TRUE(),H3746=TRUE()),IFERROR(MATCH(LEFT(E3747,6),Sheet3!$3:$3,0)&gt;0,"No Section"),FALSE())</f>
        <v>0</v>
      </c>
      <c r="C3746" s="1">
        <f t="shared" si="336"/>
        <v>0.63</v>
      </c>
      <c r="E3746" s="1" t="str">
        <f t="shared" si="337"/>
        <v>000630_SW_1_HP</v>
      </c>
      <c r="F3746" s="1" t="str">
        <f t="shared" si="338"/>
        <v>Triax Shell</v>
      </c>
      <c r="G3746" s="1" t="b">
        <f t="shared" si="341"/>
        <v>1</v>
      </c>
      <c r="H3746" s="1" t="b">
        <f t="shared" si="339"/>
        <v>0</v>
      </c>
      <c r="I3746" s="1">
        <f t="shared" si="340"/>
        <v>5.6000000000000043E-2</v>
      </c>
      <c r="J3746" s="1" t="s">
        <v>392</v>
      </c>
      <c r="K3746" s="1">
        <v>1E-3</v>
      </c>
      <c r="L3746" s="1">
        <v>6</v>
      </c>
      <c r="M3746" s="1">
        <v>0</v>
      </c>
      <c r="O3746" s="1" t="s">
        <v>393</v>
      </c>
    </row>
    <row r="3747" spans="1:15" x14ac:dyDescent="0.25">
      <c r="A3747" s="1">
        <v>3747</v>
      </c>
      <c r="B3747" s="1" t="b">
        <f>IF(AND(G3747=TRUE(),H3747=TRUE()),IFERROR(MATCH(LEFT(E3748,6),Sheet3!$3:$3,0)&gt;0,"No Section"),FALSE())</f>
        <v>0</v>
      </c>
      <c r="C3747" s="1">
        <f t="shared" si="336"/>
        <v>0.63</v>
      </c>
      <c r="E3747" s="1" t="str">
        <f t="shared" si="337"/>
        <v>000630_SW_1_HP</v>
      </c>
      <c r="F3747" s="1" t="str">
        <f t="shared" si="338"/>
        <v>Triax Shell</v>
      </c>
      <c r="G3747" s="1" t="b">
        <f t="shared" si="341"/>
        <v>1</v>
      </c>
      <c r="H3747" s="1" t="b">
        <f t="shared" si="339"/>
        <v>0</v>
      </c>
      <c r="I3747" s="1">
        <f t="shared" si="340"/>
        <v>5.7000000000000044E-2</v>
      </c>
      <c r="J3747" s="1" t="s">
        <v>392</v>
      </c>
      <c r="K3747" s="1">
        <v>1E-3</v>
      </c>
      <c r="L3747" s="1">
        <v>6</v>
      </c>
      <c r="M3747" s="1">
        <v>0</v>
      </c>
      <c r="O3747" s="1" t="s">
        <v>393</v>
      </c>
    </row>
    <row r="3748" spans="1:15" x14ac:dyDescent="0.25">
      <c r="A3748" s="1">
        <v>3748</v>
      </c>
      <c r="B3748" s="1" t="b">
        <f>IF(AND(G3748=TRUE(),H3748=TRUE()),IFERROR(MATCH(LEFT(E3749,6),Sheet3!$3:$3,0)&gt;0,"No Section"),FALSE())</f>
        <v>0</v>
      </c>
      <c r="C3748" s="1">
        <f t="shared" si="336"/>
        <v>0.63</v>
      </c>
      <c r="E3748" s="1" t="str">
        <f t="shared" si="337"/>
        <v>000630_SW_1_HP</v>
      </c>
      <c r="F3748" s="1" t="str">
        <f t="shared" si="338"/>
        <v>Triax Shell</v>
      </c>
      <c r="G3748" s="1" t="b">
        <f t="shared" si="341"/>
        <v>1</v>
      </c>
      <c r="H3748" s="1" t="b">
        <f t="shared" si="339"/>
        <v>0</v>
      </c>
      <c r="I3748" s="1">
        <f t="shared" si="340"/>
        <v>5.8000000000000045E-2</v>
      </c>
      <c r="J3748" s="1" t="s">
        <v>392</v>
      </c>
      <c r="K3748" s="1">
        <v>1E-3</v>
      </c>
      <c r="L3748" s="1">
        <v>6</v>
      </c>
      <c r="M3748" s="1">
        <v>0</v>
      </c>
      <c r="O3748" s="1" t="s">
        <v>393</v>
      </c>
    </row>
    <row r="3749" spans="1:15" x14ac:dyDescent="0.25">
      <c r="A3749" s="1">
        <v>3749</v>
      </c>
      <c r="B3749" s="1" t="b">
        <f>IF(AND(G3749=TRUE(),H3749=TRUE()),IFERROR(MATCH(LEFT(E3750,6),Sheet3!$3:$3,0)&gt;0,"No Section"),FALSE())</f>
        <v>0</v>
      </c>
      <c r="C3749" s="1">
        <f t="shared" si="336"/>
        <v>0.63</v>
      </c>
      <c r="E3749" s="1" t="str">
        <f t="shared" si="337"/>
        <v>000630_SW_1_HP</v>
      </c>
      <c r="F3749" s="1" t="str">
        <f t="shared" si="338"/>
        <v>Triax Shell</v>
      </c>
      <c r="G3749" s="1" t="b">
        <f t="shared" si="341"/>
        <v>1</v>
      </c>
      <c r="H3749" s="1" t="b">
        <f t="shared" si="339"/>
        <v>0</v>
      </c>
      <c r="I3749" s="1">
        <f t="shared" si="340"/>
        <v>5.9000000000000045E-2</v>
      </c>
      <c r="J3749" s="1" t="s">
        <v>392</v>
      </c>
      <c r="K3749" s="1">
        <v>1E-3</v>
      </c>
      <c r="L3749" s="1">
        <v>6</v>
      </c>
      <c r="M3749" s="1">
        <v>0</v>
      </c>
      <c r="O3749" s="1" t="s">
        <v>393</v>
      </c>
    </row>
    <row r="3750" spans="1:15" x14ac:dyDescent="0.25">
      <c r="A3750" s="1">
        <v>3750</v>
      </c>
      <c r="B3750" s="1" t="b">
        <f>IF(AND(G3750=TRUE(),H3750=TRUE()),IFERROR(MATCH(LEFT(E3751,6),Sheet3!$3:$3,0)&gt;0,"No Section"),FALSE())</f>
        <v>1</v>
      </c>
      <c r="C3750" s="1">
        <f t="shared" si="336"/>
        <v>0.63</v>
      </c>
      <c r="D3750" s="1" t="str">
        <f>RIGHT(E3750,LEN(E3750)-7)</f>
        <v>SW_1_HP</v>
      </c>
      <c r="E3750" s="1" t="str">
        <f t="shared" si="337"/>
        <v>000630_SW_1_HP</v>
      </c>
      <c r="F3750" s="1" t="str">
        <f t="shared" si="338"/>
        <v>Triax Shell</v>
      </c>
      <c r="G3750" s="1" t="b">
        <f t="shared" si="341"/>
        <v>1</v>
      </c>
      <c r="H3750" s="1" t="b">
        <f t="shared" si="339"/>
        <v>1</v>
      </c>
      <c r="I3750" s="1">
        <f t="shared" si="340"/>
        <v>6.0000000000000046E-2</v>
      </c>
      <c r="J3750" s="1" t="s">
        <v>392</v>
      </c>
      <c r="K3750" s="1">
        <v>1E-3</v>
      </c>
      <c r="L3750" s="1">
        <v>6</v>
      </c>
      <c r="M3750" s="1">
        <v>0</v>
      </c>
      <c r="O3750" s="1" t="s">
        <v>393</v>
      </c>
    </row>
    <row r="3751" spans="1:15" x14ac:dyDescent="0.25">
      <c r="A3751" s="1">
        <v>3751</v>
      </c>
      <c r="B3751" s="1" t="b">
        <f>IF(AND(G3751=TRUE(),H3751=TRUE()),IFERROR(MATCH(LEFT(E3752,6),Sheet3!$3:$3,0)&gt;0,"No Section"),FALSE())</f>
        <v>0</v>
      </c>
      <c r="C3751" s="1">
        <f t="shared" si="336"/>
        <v>0.63</v>
      </c>
      <c r="E3751" s="1" t="str">
        <f t="shared" si="337"/>
        <v>000630_SW_1_HP</v>
      </c>
      <c r="F3751" s="1" t="str">
        <f t="shared" si="338"/>
        <v/>
      </c>
      <c r="G3751" s="1" t="b">
        <f t="shared" si="341"/>
        <v>1</v>
      </c>
      <c r="H3751" s="1" t="b">
        <f t="shared" si="339"/>
        <v>0</v>
      </c>
      <c r="I3751" s="1" t="e">
        <f t="shared" si="340"/>
        <v>#VALUE!</v>
      </c>
      <c r="J3751" s="1" t="s">
        <v>394</v>
      </c>
      <c r="K3751" s="1" t="s">
        <v>395</v>
      </c>
    </row>
    <row r="3752" spans="1:15" x14ac:dyDescent="0.25">
      <c r="A3752" s="1">
        <v>3752</v>
      </c>
      <c r="B3752" s="1" t="b">
        <f>IF(AND(G3752=TRUE(),H3752=TRUE()),IFERROR(MATCH(LEFT(E3753,6),Sheet3!$3:$3,0)&gt;0,"No Section"),FALSE())</f>
        <v>0</v>
      </c>
      <c r="C3752" s="1">
        <f t="shared" si="336"/>
        <v>0.63</v>
      </c>
      <c r="E3752" s="1" t="str">
        <f t="shared" si="337"/>
        <v>000630_SW_1_HP</v>
      </c>
      <c r="F3752" s="1" t="str">
        <f t="shared" si="338"/>
        <v/>
      </c>
      <c r="G3752" s="1" t="b">
        <f t="shared" si="341"/>
        <v>1</v>
      </c>
      <c r="H3752" s="1" t="b">
        <f t="shared" si="339"/>
        <v>0</v>
      </c>
      <c r="I3752" s="1" t="e">
        <f t="shared" si="340"/>
        <v>#VALUE!</v>
      </c>
    </row>
    <row r="3753" spans="1:15" x14ac:dyDescent="0.25">
      <c r="A3753" s="1">
        <v>3753</v>
      </c>
      <c r="B3753" s="1" t="b">
        <f>IF(AND(G3753=TRUE(),H3753=TRUE()),IFERROR(MATCH(LEFT(E3754,6),Sheet3!$3:$3,0)&gt;0,"No Section"),FALSE())</f>
        <v>0</v>
      </c>
      <c r="C3753" s="1">
        <f t="shared" si="336"/>
        <v>0.63</v>
      </c>
      <c r="E3753" s="1" t="str">
        <f t="shared" si="337"/>
        <v>000630_SW_1_HP</v>
      </c>
      <c r="F3753" s="1" t="str">
        <f t="shared" si="338"/>
        <v/>
      </c>
      <c r="G3753" s="1" t="b">
        <f t="shared" si="341"/>
        <v>1</v>
      </c>
      <c r="H3753" s="1" t="b">
        <f t="shared" si="339"/>
        <v>0</v>
      </c>
      <c r="I3753" s="1" t="e">
        <f t="shared" si="340"/>
        <v>#VALUE!</v>
      </c>
      <c r="J3753" s="1" t="s">
        <v>422</v>
      </c>
    </row>
    <row r="3754" spans="1:15" x14ac:dyDescent="0.25">
      <c r="A3754" s="1">
        <v>3754</v>
      </c>
      <c r="B3754" s="1" t="b">
        <f>IF(AND(G3754=TRUE(),H3754=TRUE()),IFERROR(MATCH(LEFT(E3755,6),Sheet3!$3:$3,0)&gt;0,"No Section"),FALSE())</f>
        <v>0</v>
      </c>
      <c r="C3754" s="1">
        <f t="shared" si="336"/>
        <v>0.63</v>
      </c>
      <c r="E3754" s="1" t="str">
        <f t="shared" si="337"/>
        <v>000630_SW_1_HP</v>
      </c>
      <c r="F3754" s="1" t="str">
        <f t="shared" si="338"/>
        <v/>
      </c>
      <c r="G3754" s="1" t="b">
        <f t="shared" si="341"/>
        <v>0</v>
      </c>
      <c r="H3754" s="1" t="b">
        <f t="shared" si="339"/>
        <v>0</v>
      </c>
      <c r="I3754" s="1" t="e">
        <f t="shared" si="340"/>
        <v>#VALUE!</v>
      </c>
      <c r="J3754" s="1" t="s">
        <v>390</v>
      </c>
      <c r="K3754" s="1">
        <v>1027</v>
      </c>
      <c r="L3754" s="1" t="s">
        <v>391</v>
      </c>
    </row>
    <row r="3755" spans="1:15" x14ac:dyDescent="0.25">
      <c r="A3755" s="1">
        <v>3755</v>
      </c>
      <c r="B3755" s="1" t="b">
        <f>IF(AND(G3755=TRUE(),H3755=TRUE()),IFERROR(MATCH(LEFT(E3756,6),Sheet3!$3:$3,0)&gt;0,"No Section"),FALSE())</f>
        <v>0</v>
      </c>
      <c r="C3755" s="1">
        <f t="shared" si="336"/>
        <v>0.63</v>
      </c>
      <c r="E3755" s="1" t="str">
        <f t="shared" si="337"/>
        <v>000630_SW_1_HP</v>
      </c>
      <c r="F3755" s="1" t="str">
        <f t="shared" si="338"/>
        <v>Gelcoat</v>
      </c>
      <c r="G3755" s="1" t="b">
        <f t="shared" si="341"/>
        <v>0</v>
      </c>
      <c r="H3755" s="1" t="b">
        <f t="shared" si="339"/>
        <v>1</v>
      </c>
      <c r="I3755" s="1">
        <f t="shared" si="340"/>
        <v>5.0000000000000001E-4</v>
      </c>
      <c r="J3755" s="1" t="s">
        <v>392</v>
      </c>
      <c r="K3755" s="1">
        <v>5.0000000000000001E-4</v>
      </c>
      <c r="L3755" s="1">
        <v>3</v>
      </c>
      <c r="M3755" s="1">
        <v>0</v>
      </c>
      <c r="O3755" s="1" t="s">
        <v>16</v>
      </c>
    </row>
    <row r="3756" spans="1:15" x14ac:dyDescent="0.25">
      <c r="A3756" s="1">
        <v>3756</v>
      </c>
      <c r="B3756" s="1" t="b">
        <f>IF(AND(G3756=TRUE(),H3756=TRUE()),IFERROR(MATCH(LEFT(E3757,6),Sheet3!$3:$3,0)&gt;0,"No Section"),FALSE())</f>
        <v>0</v>
      </c>
      <c r="C3756" s="1">
        <f t="shared" si="336"/>
        <v>0.63</v>
      </c>
      <c r="E3756" s="1" t="str">
        <f t="shared" si="337"/>
        <v>000630_SW_1_HP</v>
      </c>
      <c r="F3756" s="1" t="str">
        <f t="shared" si="338"/>
        <v>Triax Shell</v>
      </c>
      <c r="G3756" s="1" t="b">
        <f t="shared" si="341"/>
        <v>0</v>
      </c>
      <c r="H3756" s="1" t="b">
        <f t="shared" si="339"/>
        <v>0</v>
      </c>
      <c r="I3756" s="1">
        <f t="shared" si="340"/>
        <v>1E-3</v>
      </c>
      <c r="J3756" s="1" t="s">
        <v>392</v>
      </c>
      <c r="K3756" s="1">
        <v>1E-3</v>
      </c>
      <c r="L3756" s="1">
        <v>6</v>
      </c>
      <c r="M3756" s="1">
        <v>0</v>
      </c>
      <c r="O3756" s="1" t="s">
        <v>393</v>
      </c>
    </row>
    <row r="3757" spans="1:15" x14ac:dyDescent="0.25">
      <c r="A3757" s="1">
        <v>3757</v>
      </c>
      <c r="B3757" s="1" t="b">
        <f>IF(AND(G3757=TRUE(),H3757=TRUE()),IFERROR(MATCH(LEFT(E3758,6),Sheet3!$3:$3,0)&gt;0,"No Section"),FALSE())</f>
        <v>0</v>
      </c>
      <c r="C3757" s="1">
        <f t="shared" si="336"/>
        <v>0.63</v>
      </c>
      <c r="E3757" s="1" t="str">
        <f t="shared" si="337"/>
        <v>000630_SW_1_HP</v>
      </c>
      <c r="F3757" s="1" t="str">
        <f t="shared" si="338"/>
        <v>Triax Shell</v>
      </c>
      <c r="G3757" s="1" t="b">
        <f t="shared" si="341"/>
        <v>0</v>
      </c>
      <c r="H3757" s="1" t="b">
        <f t="shared" si="339"/>
        <v>0</v>
      </c>
      <c r="I3757" s="1">
        <f t="shared" si="340"/>
        <v>2E-3</v>
      </c>
      <c r="J3757" s="1" t="s">
        <v>392</v>
      </c>
      <c r="K3757" s="1">
        <v>1E-3</v>
      </c>
      <c r="L3757" s="1">
        <v>6</v>
      </c>
      <c r="M3757" s="1">
        <v>0</v>
      </c>
      <c r="O3757" s="1" t="s">
        <v>393</v>
      </c>
    </row>
    <row r="3758" spans="1:15" x14ac:dyDescent="0.25">
      <c r="A3758" s="1">
        <v>3758</v>
      </c>
      <c r="B3758" s="1" t="b">
        <f>IF(AND(G3758=TRUE(),H3758=TRUE()),IFERROR(MATCH(LEFT(E3759,6),Sheet3!$3:$3,0)&gt;0,"No Section"),FALSE())</f>
        <v>0</v>
      </c>
      <c r="C3758" s="1">
        <f t="shared" si="336"/>
        <v>0.63</v>
      </c>
      <c r="E3758" s="1" t="str">
        <f t="shared" si="337"/>
        <v>000630_SW_1_HP</v>
      </c>
      <c r="F3758" s="1" t="str">
        <f t="shared" si="338"/>
        <v>Triax Shell</v>
      </c>
      <c r="G3758" s="1" t="b">
        <f t="shared" si="341"/>
        <v>0</v>
      </c>
      <c r="H3758" s="1" t="b">
        <f t="shared" si="339"/>
        <v>0</v>
      </c>
      <c r="I3758" s="1">
        <f t="shared" si="340"/>
        <v>3.0000000000000001E-3</v>
      </c>
      <c r="J3758" s="1" t="s">
        <v>392</v>
      </c>
      <c r="K3758" s="1">
        <v>1E-3</v>
      </c>
      <c r="L3758" s="1">
        <v>6</v>
      </c>
      <c r="M3758" s="1">
        <v>0</v>
      </c>
      <c r="O3758" s="1" t="s">
        <v>393</v>
      </c>
    </row>
    <row r="3759" spans="1:15" x14ac:dyDescent="0.25">
      <c r="A3759" s="1">
        <v>3759</v>
      </c>
      <c r="B3759" s="1" t="b">
        <f>IF(AND(G3759=TRUE(),H3759=TRUE()),IFERROR(MATCH(LEFT(E3760,6),Sheet3!$3:$3,0)&gt;0,"No Section"),FALSE())</f>
        <v>0</v>
      </c>
      <c r="C3759" s="1">
        <f t="shared" si="336"/>
        <v>0.63</v>
      </c>
      <c r="E3759" s="1" t="str">
        <f t="shared" si="337"/>
        <v>000630_SW_1_HP</v>
      </c>
      <c r="F3759" s="1" t="str">
        <f t="shared" si="338"/>
        <v>Triax Shell</v>
      </c>
      <c r="G3759" s="1" t="b">
        <f t="shared" si="341"/>
        <v>0</v>
      </c>
      <c r="H3759" s="1" t="b">
        <f t="shared" si="339"/>
        <v>0</v>
      </c>
      <c r="I3759" s="1">
        <f t="shared" si="340"/>
        <v>4.0000000000000001E-3</v>
      </c>
      <c r="J3759" s="1" t="s">
        <v>392</v>
      </c>
      <c r="K3759" s="1">
        <v>1E-3</v>
      </c>
      <c r="L3759" s="1">
        <v>6</v>
      </c>
      <c r="M3759" s="1">
        <v>0</v>
      </c>
      <c r="O3759" s="1" t="s">
        <v>393</v>
      </c>
    </row>
    <row r="3760" spans="1:15" x14ac:dyDescent="0.25">
      <c r="A3760" s="1">
        <v>3760</v>
      </c>
      <c r="B3760" s="1" t="b">
        <f>IF(AND(G3760=TRUE(),H3760=TRUE()),IFERROR(MATCH(LEFT(E3761,6),Sheet3!$3:$3,0)&gt;0,"No Section"),FALSE())</f>
        <v>0</v>
      </c>
      <c r="C3760" s="1">
        <f t="shared" si="336"/>
        <v>0.63</v>
      </c>
      <c r="E3760" s="1" t="str">
        <f t="shared" si="337"/>
        <v>000630_SW_1_HP</v>
      </c>
      <c r="F3760" s="1" t="str">
        <f t="shared" si="338"/>
        <v>Triax Shell</v>
      </c>
      <c r="G3760" s="1" t="b">
        <f t="shared" si="341"/>
        <v>0</v>
      </c>
      <c r="H3760" s="1" t="b">
        <f t="shared" si="339"/>
        <v>0</v>
      </c>
      <c r="I3760" s="1">
        <f t="shared" si="340"/>
        <v>5.0000000000000001E-3</v>
      </c>
      <c r="J3760" s="1" t="s">
        <v>392</v>
      </c>
      <c r="K3760" s="1">
        <v>1E-3</v>
      </c>
      <c r="L3760" s="1">
        <v>6</v>
      </c>
      <c r="M3760" s="1">
        <v>0</v>
      </c>
      <c r="O3760" s="1" t="s">
        <v>393</v>
      </c>
    </row>
    <row r="3761" spans="1:15" x14ac:dyDescent="0.25">
      <c r="A3761" s="1">
        <v>3761</v>
      </c>
      <c r="B3761" s="1" t="b">
        <f>IF(AND(G3761=TRUE(),H3761=TRUE()),IFERROR(MATCH(LEFT(E3762,6),Sheet3!$3:$3,0)&gt;0,"No Section"),FALSE())</f>
        <v>0</v>
      </c>
      <c r="C3761" s="1">
        <f t="shared" si="336"/>
        <v>0.63</v>
      </c>
      <c r="E3761" s="1" t="str">
        <f t="shared" si="337"/>
        <v>000630_SW_1_HP</v>
      </c>
      <c r="F3761" s="1" t="str">
        <f t="shared" si="338"/>
        <v>Triax Shell</v>
      </c>
      <c r="G3761" s="1" t="b">
        <f t="shared" si="341"/>
        <v>0</v>
      </c>
      <c r="H3761" s="1" t="b">
        <f t="shared" si="339"/>
        <v>0</v>
      </c>
      <c r="I3761" s="1">
        <f t="shared" si="340"/>
        <v>6.0000000000000001E-3</v>
      </c>
      <c r="J3761" s="1" t="s">
        <v>392</v>
      </c>
      <c r="K3761" s="1">
        <v>1E-3</v>
      </c>
      <c r="L3761" s="1">
        <v>6</v>
      </c>
      <c r="M3761" s="1">
        <v>0</v>
      </c>
      <c r="O3761" s="1" t="s">
        <v>393</v>
      </c>
    </row>
    <row r="3762" spans="1:15" x14ac:dyDescent="0.25">
      <c r="A3762" s="1">
        <v>3762</v>
      </c>
      <c r="B3762" s="1" t="b">
        <f>IF(AND(G3762=TRUE(),H3762=TRUE()),IFERROR(MATCH(LEFT(E3763,6),Sheet3!$3:$3,0)&gt;0,"No Section"),FALSE())</f>
        <v>0</v>
      </c>
      <c r="C3762" s="1">
        <f t="shared" si="336"/>
        <v>0.63</v>
      </c>
      <c r="E3762" s="1" t="str">
        <f t="shared" si="337"/>
        <v>000630_SW_1_HP</v>
      </c>
      <c r="F3762" s="1" t="str">
        <f t="shared" si="338"/>
        <v>Triax Shell</v>
      </c>
      <c r="G3762" s="1" t="b">
        <f t="shared" si="341"/>
        <v>0</v>
      </c>
      <c r="H3762" s="1" t="b">
        <f t="shared" si="339"/>
        <v>0</v>
      </c>
      <c r="I3762" s="1">
        <f t="shared" si="340"/>
        <v>7.0000000000000001E-3</v>
      </c>
      <c r="J3762" s="1" t="s">
        <v>392</v>
      </c>
      <c r="K3762" s="1">
        <v>1E-3</v>
      </c>
      <c r="L3762" s="1">
        <v>6</v>
      </c>
      <c r="M3762" s="1">
        <v>0</v>
      </c>
      <c r="O3762" s="1" t="s">
        <v>393</v>
      </c>
    </row>
    <row r="3763" spans="1:15" x14ac:dyDescent="0.25">
      <c r="A3763" s="1">
        <v>3763</v>
      </c>
      <c r="B3763" s="1" t="b">
        <f>IF(AND(G3763=TRUE(),H3763=TRUE()),IFERROR(MATCH(LEFT(E3764,6),Sheet3!$3:$3,0)&gt;0,"No Section"),FALSE())</f>
        <v>0</v>
      </c>
      <c r="C3763" s="1">
        <f t="shared" si="336"/>
        <v>0.63</v>
      </c>
      <c r="E3763" s="1" t="str">
        <f t="shared" si="337"/>
        <v>000630_SW_1_HP</v>
      </c>
      <c r="F3763" s="1" t="str">
        <f t="shared" si="338"/>
        <v>Triax Shell</v>
      </c>
      <c r="G3763" s="1" t="b">
        <f t="shared" si="341"/>
        <v>0</v>
      </c>
      <c r="H3763" s="1" t="b">
        <f t="shared" si="339"/>
        <v>0</v>
      </c>
      <c r="I3763" s="1">
        <f t="shared" si="340"/>
        <v>8.0000000000000002E-3</v>
      </c>
      <c r="J3763" s="1" t="s">
        <v>392</v>
      </c>
      <c r="K3763" s="1">
        <v>1E-3</v>
      </c>
      <c r="L3763" s="1">
        <v>6</v>
      </c>
      <c r="M3763" s="1">
        <v>0</v>
      </c>
      <c r="O3763" s="1" t="s">
        <v>393</v>
      </c>
    </row>
    <row r="3764" spans="1:15" x14ac:dyDescent="0.25">
      <c r="A3764" s="1">
        <v>3764</v>
      </c>
      <c r="B3764" s="1" t="b">
        <f>IF(AND(G3764=TRUE(),H3764=TRUE()),IFERROR(MATCH(LEFT(E3765,6),Sheet3!$3:$3,0)&gt;0,"No Section"),FALSE())</f>
        <v>0</v>
      </c>
      <c r="C3764" s="1">
        <f t="shared" si="336"/>
        <v>0.63</v>
      </c>
      <c r="E3764" s="1" t="str">
        <f t="shared" si="337"/>
        <v>000630_SW_1_HP</v>
      </c>
      <c r="F3764" s="1" t="str">
        <f t="shared" si="338"/>
        <v>Triax Shell</v>
      </c>
      <c r="G3764" s="1" t="b">
        <f t="shared" si="341"/>
        <v>0</v>
      </c>
      <c r="H3764" s="1" t="b">
        <f t="shared" si="339"/>
        <v>0</v>
      </c>
      <c r="I3764" s="1">
        <f t="shared" si="340"/>
        <v>9.0000000000000011E-3</v>
      </c>
      <c r="J3764" s="1" t="s">
        <v>392</v>
      </c>
      <c r="K3764" s="1">
        <v>1E-3</v>
      </c>
      <c r="L3764" s="1">
        <v>6</v>
      </c>
      <c r="M3764" s="1">
        <v>0</v>
      </c>
      <c r="O3764" s="1" t="s">
        <v>393</v>
      </c>
    </row>
    <row r="3765" spans="1:15" x14ac:dyDescent="0.25">
      <c r="A3765" s="1">
        <v>3765</v>
      </c>
      <c r="B3765" s="1" t="b">
        <f>IF(AND(G3765=TRUE(),H3765=TRUE()),IFERROR(MATCH(LEFT(E3766,6),Sheet3!$3:$3,0)&gt;0,"No Section"),FALSE())</f>
        <v>0</v>
      </c>
      <c r="C3765" s="1">
        <f t="shared" si="336"/>
        <v>0.63</v>
      </c>
      <c r="E3765" s="1" t="str">
        <f t="shared" si="337"/>
        <v>000630_SW_1_HP</v>
      </c>
      <c r="F3765" s="1" t="str">
        <f t="shared" si="338"/>
        <v>Triax Shell</v>
      </c>
      <c r="G3765" s="1" t="b">
        <f t="shared" si="341"/>
        <v>0</v>
      </c>
      <c r="H3765" s="1" t="b">
        <f t="shared" si="339"/>
        <v>0</v>
      </c>
      <c r="I3765" s="1">
        <f t="shared" si="340"/>
        <v>1.0000000000000002E-2</v>
      </c>
      <c r="J3765" s="1" t="s">
        <v>392</v>
      </c>
      <c r="K3765" s="1">
        <v>1E-3</v>
      </c>
      <c r="L3765" s="1">
        <v>6</v>
      </c>
      <c r="M3765" s="1">
        <v>0</v>
      </c>
      <c r="O3765" s="1" t="s">
        <v>393</v>
      </c>
    </row>
    <row r="3766" spans="1:15" x14ac:dyDescent="0.25">
      <c r="A3766" s="1">
        <v>3766</v>
      </c>
      <c r="B3766" s="1" t="b">
        <f>IF(AND(G3766=TRUE(),H3766=TRUE()),IFERROR(MATCH(LEFT(E3767,6),Sheet3!$3:$3,0)&gt;0,"No Section"),FALSE())</f>
        <v>0</v>
      </c>
      <c r="C3766" s="1">
        <f t="shared" si="336"/>
        <v>0.63</v>
      </c>
      <c r="E3766" s="1" t="str">
        <f t="shared" si="337"/>
        <v>000630_SW_1_HP</v>
      </c>
      <c r="F3766" s="1" t="str">
        <f t="shared" si="338"/>
        <v>Triax Shell</v>
      </c>
      <c r="G3766" s="1" t="b">
        <f t="shared" si="341"/>
        <v>0</v>
      </c>
      <c r="H3766" s="1" t="b">
        <f t="shared" si="339"/>
        <v>0</v>
      </c>
      <c r="I3766" s="1">
        <f t="shared" si="340"/>
        <v>1.1000000000000003E-2</v>
      </c>
      <c r="J3766" s="1" t="s">
        <v>392</v>
      </c>
      <c r="K3766" s="1">
        <v>1E-3</v>
      </c>
      <c r="L3766" s="1">
        <v>6</v>
      </c>
      <c r="M3766" s="1">
        <v>0</v>
      </c>
      <c r="O3766" s="1" t="s">
        <v>393</v>
      </c>
    </row>
    <row r="3767" spans="1:15" x14ac:dyDescent="0.25">
      <c r="A3767" s="1">
        <v>3767</v>
      </c>
      <c r="B3767" s="1" t="b">
        <f>IF(AND(G3767=TRUE(),H3767=TRUE()),IFERROR(MATCH(LEFT(E3768,6),Sheet3!$3:$3,0)&gt;0,"No Section"),FALSE())</f>
        <v>0</v>
      </c>
      <c r="C3767" s="1">
        <f t="shared" si="336"/>
        <v>0.63</v>
      </c>
      <c r="E3767" s="1" t="str">
        <f t="shared" si="337"/>
        <v>000630_SW_1_HP</v>
      </c>
      <c r="F3767" s="1" t="str">
        <f t="shared" si="338"/>
        <v>Triax Shell</v>
      </c>
      <c r="G3767" s="1" t="b">
        <f t="shared" si="341"/>
        <v>0</v>
      </c>
      <c r="H3767" s="1" t="b">
        <f t="shared" si="339"/>
        <v>0</v>
      </c>
      <c r="I3767" s="1">
        <f t="shared" si="340"/>
        <v>1.2000000000000004E-2</v>
      </c>
      <c r="J3767" s="1" t="s">
        <v>392</v>
      </c>
      <c r="K3767" s="1">
        <v>1E-3</v>
      </c>
      <c r="L3767" s="1">
        <v>6</v>
      </c>
      <c r="M3767" s="1">
        <v>0</v>
      </c>
      <c r="O3767" s="1" t="s">
        <v>393</v>
      </c>
    </row>
    <row r="3768" spans="1:15" x14ac:dyDescent="0.25">
      <c r="A3768" s="1">
        <v>3768</v>
      </c>
      <c r="B3768" s="1" t="b">
        <f>IF(AND(G3768=TRUE(),H3768=TRUE()),IFERROR(MATCH(LEFT(E3769,6),Sheet3!$3:$3,0)&gt;0,"No Section"),FALSE())</f>
        <v>0</v>
      </c>
      <c r="C3768" s="1">
        <f t="shared" si="336"/>
        <v>0.63</v>
      </c>
      <c r="E3768" s="1" t="str">
        <f t="shared" si="337"/>
        <v>000630_SW_1_HP</v>
      </c>
      <c r="F3768" s="1" t="str">
        <f t="shared" si="338"/>
        <v>Triax Shell</v>
      </c>
      <c r="G3768" s="1" t="b">
        <f t="shared" si="341"/>
        <v>0</v>
      </c>
      <c r="H3768" s="1" t="b">
        <f t="shared" si="339"/>
        <v>0</v>
      </c>
      <c r="I3768" s="1">
        <f t="shared" si="340"/>
        <v>1.3000000000000005E-2</v>
      </c>
      <c r="J3768" s="1" t="s">
        <v>392</v>
      </c>
      <c r="K3768" s="1">
        <v>1E-3</v>
      </c>
      <c r="L3768" s="1">
        <v>6</v>
      </c>
      <c r="M3768" s="1">
        <v>0</v>
      </c>
      <c r="O3768" s="1" t="s">
        <v>393</v>
      </c>
    </row>
    <row r="3769" spans="1:15" x14ac:dyDescent="0.25">
      <c r="A3769" s="1">
        <v>3769</v>
      </c>
      <c r="B3769" s="1" t="b">
        <f>IF(AND(G3769=TRUE(),H3769=TRUE()),IFERROR(MATCH(LEFT(E3770,6),Sheet3!$3:$3,0)&gt;0,"No Section"),FALSE())</f>
        <v>0</v>
      </c>
      <c r="C3769" s="1">
        <f t="shared" si="336"/>
        <v>0.63</v>
      </c>
      <c r="E3769" s="1" t="str">
        <f t="shared" si="337"/>
        <v>000630_SW_1_HP</v>
      </c>
      <c r="F3769" s="1" t="str">
        <f t="shared" si="338"/>
        <v>Triax Shell</v>
      </c>
      <c r="G3769" s="1" t="b">
        <f t="shared" si="341"/>
        <v>0</v>
      </c>
      <c r="H3769" s="1" t="b">
        <f t="shared" si="339"/>
        <v>0</v>
      </c>
      <c r="I3769" s="1">
        <f t="shared" si="340"/>
        <v>1.4000000000000005E-2</v>
      </c>
      <c r="J3769" s="1" t="s">
        <v>392</v>
      </c>
      <c r="K3769" s="1">
        <v>1E-3</v>
      </c>
      <c r="L3769" s="1">
        <v>6</v>
      </c>
      <c r="M3769" s="1">
        <v>0</v>
      </c>
      <c r="O3769" s="1" t="s">
        <v>393</v>
      </c>
    </row>
    <row r="3770" spans="1:15" x14ac:dyDescent="0.25">
      <c r="A3770" s="1">
        <v>3770</v>
      </c>
      <c r="B3770" s="1" t="b">
        <f>IF(AND(G3770=TRUE(),H3770=TRUE()),IFERROR(MATCH(LEFT(E3771,6),Sheet3!$3:$3,0)&gt;0,"No Section"),FALSE())</f>
        <v>0</v>
      </c>
      <c r="C3770" s="1">
        <f t="shared" si="336"/>
        <v>0.63</v>
      </c>
      <c r="E3770" s="1" t="str">
        <f t="shared" si="337"/>
        <v>000630_SW_1_HP</v>
      </c>
      <c r="F3770" s="1" t="str">
        <f t="shared" si="338"/>
        <v>Triax Shell</v>
      </c>
      <c r="G3770" s="1" t="b">
        <f t="shared" si="341"/>
        <v>0</v>
      </c>
      <c r="H3770" s="1" t="b">
        <f t="shared" si="339"/>
        <v>0</v>
      </c>
      <c r="I3770" s="1">
        <f t="shared" si="340"/>
        <v>1.5000000000000006E-2</v>
      </c>
      <c r="J3770" s="1" t="s">
        <v>392</v>
      </c>
      <c r="K3770" s="1">
        <v>1E-3</v>
      </c>
      <c r="L3770" s="1">
        <v>6</v>
      </c>
      <c r="M3770" s="1">
        <v>0</v>
      </c>
      <c r="O3770" s="1" t="s">
        <v>393</v>
      </c>
    </row>
    <row r="3771" spans="1:15" x14ac:dyDescent="0.25">
      <c r="A3771" s="1">
        <v>3771</v>
      </c>
      <c r="B3771" s="1" t="b">
        <f>IF(AND(G3771=TRUE(),H3771=TRUE()),IFERROR(MATCH(LEFT(E3772,6),Sheet3!$3:$3,0)&gt;0,"No Section"),FALSE())</f>
        <v>0</v>
      </c>
      <c r="C3771" s="1">
        <f t="shared" si="336"/>
        <v>0.63</v>
      </c>
      <c r="E3771" s="1" t="str">
        <f t="shared" si="337"/>
        <v>000630_SW_1_HP</v>
      </c>
      <c r="F3771" s="1" t="str">
        <f t="shared" si="338"/>
        <v>Triax Shell</v>
      </c>
      <c r="G3771" s="1" t="b">
        <f t="shared" si="341"/>
        <v>0</v>
      </c>
      <c r="H3771" s="1" t="b">
        <f t="shared" si="339"/>
        <v>0</v>
      </c>
      <c r="I3771" s="1">
        <f t="shared" si="340"/>
        <v>1.6000000000000007E-2</v>
      </c>
      <c r="J3771" s="1" t="s">
        <v>392</v>
      </c>
      <c r="K3771" s="1">
        <v>1E-3</v>
      </c>
      <c r="L3771" s="1">
        <v>6</v>
      </c>
      <c r="M3771" s="1">
        <v>0</v>
      </c>
      <c r="O3771" s="1" t="s">
        <v>393</v>
      </c>
    </row>
    <row r="3772" spans="1:15" x14ac:dyDescent="0.25">
      <c r="A3772" s="1">
        <v>3772</v>
      </c>
      <c r="B3772" s="1" t="b">
        <f>IF(AND(G3772=TRUE(),H3772=TRUE()),IFERROR(MATCH(LEFT(E3773,6),Sheet3!$3:$3,0)&gt;0,"No Section"),FALSE())</f>
        <v>0</v>
      </c>
      <c r="C3772" s="1">
        <f t="shared" si="336"/>
        <v>0.63</v>
      </c>
      <c r="E3772" s="1" t="str">
        <f t="shared" si="337"/>
        <v>000630_SW_1_HP</v>
      </c>
      <c r="F3772" s="1" t="str">
        <f t="shared" si="338"/>
        <v>Triax Shell</v>
      </c>
      <c r="G3772" s="1" t="b">
        <f t="shared" si="341"/>
        <v>0</v>
      </c>
      <c r="H3772" s="1" t="b">
        <f t="shared" si="339"/>
        <v>0</v>
      </c>
      <c r="I3772" s="1">
        <f t="shared" si="340"/>
        <v>1.7000000000000008E-2</v>
      </c>
      <c r="J3772" s="1" t="s">
        <v>392</v>
      </c>
      <c r="K3772" s="1">
        <v>1E-3</v>
      </c>
      <c r="L3772" s="1">
        <v>6</v>
      </c>
      <c r="M3772" s="1">
        <v>0</v>
      </c>
      <c r="O3772" s="1" t="s">
        <v>393</v>
      </c>
    </row>
    <row r="3773" spans="1:15" x14ac:dyDescent="0.25">
      <c r="A3773" s="1">
        <v>3773</v>
      </c>
      <c r="B3773" s="1" t="b">
        <f>IF(AND(G3773=TRUE(),H3773=TRUE()),IFERROR(MATCH(LEFT(E3774,6),Sheet3!$3:$3,0)&gt;0,"No Section"),FALSE())</f>
        <v>0</v>
      </c>
      <c r="C3773" s="1">
        <f t="shared" si="336"/>
        <v>0.63</v>
      </c>
      <c r="E3773" s="1" t="str">
        <f t="shared" si="337"/>
        <v>000630_SW_1_HP</v>
      </c>
      <c r="F3773" s="1" t="str">
        <f t="shared" si="338"/>
        <v>Triax Shell</v>
      </c>
      <c r="G3773" s="1" t="b">
        <f t="shared" si="341"/>
        <v>0</v>
      </c>
      <c r="H3773" s="1" t="b">
        <f t="shared" si="339"/>
        <v>0</v>
      </c>
      <c r="I3773" s="1">
        <f t="shared" si="340"/>
        <v>1.8000000000000009E-2</v>
      </c>
      <c r="J3773" s="1" t="s">
        <v>392</v>
      </c>
      <c r="K3773" s="1">
        <v>1E-3</v>
      </c>
      <c r="L3773" s="1">
        <v>6</v>
      </c>
      <c r="M3773" s="1">
        <v>0</v>
      </c>
      <c r="O3773" s="1" t="s">
        <v>393</v>
      </c>
    </row>
    <row r="3774" spans="1:15" x14ac:dyDescent="0.25">
      <c r="A3774" s="1">
        <v>3774</v>
      </c>
      <c r="B3774" s="1" t="b">
        <f>IF(AND(G3774=TRUE(),H3774=TRUE()),IFERROR(MATCH(LEFT(E3775,6),Sheet3!$3:$3,0)&gt;0,"No Section"),FALSE())</f>
        <v>0</v>
      </c>
      <c r="C3774" s="1">
        <f t="shared" si="336"/>
        <v>0.63</v>
      </c>
      <c r="E3774" s="1" t="str">
        <f t="shared" si="337"/>
        <v>000630_SW_1_HP</v>
      </c>
      <c r="F3774" s="1" t="str">
        <f t="shared" si="338"/>
        <v>Triax Shell</v>
      </c>
      <c r="G3774" s="1" t="b">
        <f t="shared" si="341"/>
        <v>0</v>
      </c>
      <c r="H3774" s="1" t="b">
        <f t="shared" si="339"/>
        <v>0</v>
      </c>
      <c r="I3774" s="1">
        <f t="shared" si="340"/>
        <v>1.900000000000001E-2</v>
      </c>
      <c r="J3774" s="1" t="s">
        <v>392</v>
      </c>
      <c r="K3774" s="1">
        <v>1E-3</v>
      </c>
      <c r="L3774" s="1">
        <v>6</v>
      </c>
      <c r="M3774" s="1">
        <v>0</v>
      </c>
      <c r="O3774" s="1" t="s">
        <v>393</v>
      </c>
    </row>
    <row r="3775" spans="1:15" x14ac:dyDescent="0.25">
      <c r="A3775" s="1">
        <v>3775</v>
      </c>
      <c r="B3775" s="1" t="b">
        <f>IF(AND(G3775=TRUE(),H3775=TRUE()),IFERROR(MATCH(LEFT(E3776,6),Sheet3!$3:$3,0)&gt;0,"No Section"),FALSE())</f>
        <v>0</v>
      </c>
      <c r="C3775" s="1">
        <f t="shared" si="336"/>
        <v>0.63</v>
      </c>
      <c r="E3775" s="1" t="str">
        <f t="shared" si="337"/>
        <v>000630_SW_1_HP</v>
      </c>
      <c r="F3775" s="1" t="str">
        <f t="shared" si="338"/>
        <v>Triax Shell</v>
      </c>
      <c r="G3775" s="1" t="b">
        <f t="shared" si="341"/>
        <v>0</v>
      </c>
      <c r="H3775" s="1" t="b">
        <f t="shared" si="339"/>
        <v>0</v>
      </c>
      <c r="I3775" s="1">
        <f t="shared" si="340"/>
        <v>2.0000000000000011E-2</v>
      </c>
      <c r="J3775" s="1" t="s">
        <v>392</v>
      </c>
      <c r="K3775" s="1">
        <v>1E-3</v>
      </c>
      <c r="L3775" s="1">
        <v>6</v>
      </c>
      <c r="M3775" s="1">
        <v>0</v>
      </c>
      <c r="O3775" s="1" t="s">
        <v>393</v>
      </c>
    </row>
    <row r="3776" spans="1:15" x14ac:dyDescent="0.25">
      <c r="A3776" s="1">
        <v>3776</v>
      </c>
      <c r="B3776" s="1" t="b">
        <f>IF(AND(G3776=TRUE(),H3776=TRUE()),IFERROR(MATCH(LEFT(E3777,6),Sheet3!$3:$3,0)&gt;0,"No Section"),FALSE())</f>
        <v>0</v>
      </c>
      <c r="C3776" s="1">
        <f t="shared" si="336"/>
        <v>0.63</v>
      </c>
      <c r="E3776" s="1" t="str">
        <f t="shared" si="337"/>
        <v>000630_SW_1_HP</v>
      </c>
      <c r="F3776" s="1" t="str">
        <f t="shared" si="338"/>
        <v>Triax Shell</v>
      </c>
      <c r="G3776" s="1" t="b">
        <f t="shared" si="341"/>
        <v>0</v>
      </c>
      <c r="H3776" s="1" t="b">
        <f t="shared" si="339"/>
        <v>0</v>
      </c>
      <c r="I3776" s="1">
        <f t="shared" si="340"/>
        <v>2.1000000000000012E-2</v>
      </c>
      <c r="J3776" s="1" t="s">
        <v>392</v>
      </c>
      <c r="K3776" s="1">
        <v>1E-3</v>
      </c>
      <c r="L3776" s="1">
        <v>6</v>
      </c>
      <c r="M3776" s="1">
        <v>0</v>
      </c>
      <c r="O3776" s="1" t="s">
        <v>393</v>
      </c>
    </row>
    <row r="3777" spans="1:15" x14ac:dyDescent="0.25">
      <c r="A3777" s="1">
        <v>3777</v>
      </c>
      <c r="B3777" s="1" t="b">
        <f>IF(AND(G3777=TRUE(),H3777=TRUE()),IFERROR(MATCH(LEFT(E3778,6),Sheet3!$3:$3,0)&gt;0,"No Section"),FALSE())</f>
        <v>0</v>
      </c>
      <c r="C3777" s="1">
        <f t="shared" si="336"/>
        <v>0.63</v>
      </c>
      <c r="E3777" s="1" t="str">
        <f t="shared" si="337"/>
        <v>000630_SW_1_HP</v>
      </c>
      <c r="F3777" s="1" t="str">
        <f t="shared" si="338"/>
        <v>Triax Shell</v>
      </c>
      <c r="G3777" s="1" t="b">
        <f t="shared" si="341"/>
        <v>0</v>
      </c>
      <c r="H3777" s="1" t="b">
        <f t="shared" si="339"/>
        <v>0</v>
      </c>
      <c r="I3777" s="1">
        <f t="shared" si="340"/>
        <v>2.2000000000000013E-2</v>
      </c>
      <c r="J3777" s="1" t="s">
        <v>392</v>
      </c>
      <c r="K3777" s="1">
        <v>1E-3</v>
      </c>
      <c r="L3777" s="1">
        <v>6</v>
      </c>
      <c r="M3777" s="1">
        <v>0</v>
      </c>
      <c r="O3777" s="1" t="s">
        <v>393</v>
      </c>
    </row>
    <row r="3778" spans="1:15" x14ac:dyDescent="0.25">
      <c r="A3778" s="1">
        <v>3778</v>
      </c>
      <c r="B3778" s="1" t="b">
        <f>IF(AND(G3778=TRUE(),H3778=TRUE()),IFERROR(MATCH(LEFT(E3779,6),Sheet3!$3:$3,0)&gt;0,"No Section"),FALSE())</f>
        <v>0</v>
      </c>
      <c r="C3778" s="1">
        <f t="shared" si="336"/>
        <v>0.63</v>
      </c>
      <c r="E3778" s="1" t="str">
        <f t="shared" si="337"/>
        <v>000630_SW_1_HP</v>
      </c>
      <c r="F3778" s="1" t="str">
        <f t="shared" si="338"/>
        <v>Triax Shell</v>
      </c>
      <c r="G3778" s="1" t="b">
        <f t="shared" si="341"/>
        <v>0</v>
      </c>
      <c r="H3778" s="1" t="b">
        <f t="shared" si="339"/>
        <v>0</v>
      </c>
      <c r="I3778" s="1">
        <f t="shared" si="340"/>
        <v>2.3000000000000013E-2</v>
      </c>
      <c r="J3778" s="1" t="s">
        <v>392</v>
      </c>
      <c r="K3778" s="1">
        <v>1E-3</v>
      </c>
      <c r="L3778" s="1">
        <v>6</v>
      </c>
      <c r="M3778" s="1">
        <v>0</v>
      </c>
      <c r="O3778" s="1" t="s">
        <v>393</v>
      </c>
    </row>
    <row r="3779" spans="1:15" x14ac:dyDescent="0.25">
      <c r="A3779" s="1">
        <v>3779</v>
      </c>
      <c r="B3779" s="1" t="b">
        <f>IF(AND(G3779=TRUE(),H3779=TRUE()),IFERROR(MATCH(LEFT(E3780,6),Sheet3!$3:$3,0)&gt;0,"No Section"),FALSE())</f>
        <v>0</v>
      </c>
      <c r="C3779" s="1">
        <f t="shared" si="336"/>
        <v>0.63</v>
      </c>
      <c r="E3779" s="1" t="str">
        <f t="shared" si="337"/>
        <v>000630_SW_1_HP</v>
      </c>
      <c r="F3779" s="1" t="str">
        <f t="shared" si="338"/>
        <v>Triax Shell</v>
      </c>
      <c r="G3779" s="1" t="b">
        <f t="shared" si="341"/>
        <v>0</v>
      </c>
      <c r="H3779" s="1" t="b">
        <f t="shared" si="339"/>
        <v>0</v>
      </c>
      <c r="I3779" s="1">
        <f t="shared" si="340"/>
        <v>2.4000000000000014E-2</v>
      </c>
      <c r="J3779" s="1" t="s">
        <v>392</v>
      </c>
      <c r="K3779" s="1">
        <v>1E-3</v>
      </c>
      <c r="L3779" s="1">
        <v>6</v>
      </c>
      <c r="M3779" s="1">
        <v>0</v>
      </c>
      <c r="O3779" s="1" t="s">
        <v>393</v>
      </c>
    </row>
    <row r="3780" spans="1:15" x14ac:dyDescent="0.25">
      <c r="A3780" s="1">
        <v>3780</v>
      </c>
      <c r="B3780" s="1" t="b">
        <f>IF(AND(G3780=TRUE(),H3780=TRUE()),IFERROR(MATCH(LEFT(E3781,6),Sheet3!$3:$3,0)&gt;0,"No Section"),FALSE())</f>
        <v>0</v>
      </c>
      <c r="C3780" s="1">
        <f t="shared" si="336"/>
        <v>0.63</v>
      </c>
      <c r="E3780" s="1" t="str">
        <f t="shared" si="337"/>
        <v>000630_SW_1_HP</v>
      </c>
      <c r="F3780" s="1" t="str">
        <f t="shared" si="338"/>
        <v>Triax Shell</v>
      </c>
      <c r="G3780" s="1" t="b">
        <f t="shared" si="341"/>
        <v>0</v>
      </c>
      <c r="H3780" s="1" t="b">
        <f t="shared" si="339"/>
        <v>0</v>
      </c>
      <c r="I3780" s="1">
        <f t="shared" si="340"/>
        <v>2.5000000000000015E-2</v>
      </c>
      <c r="J3780" s="1" t="s">
        <v>392</v>
      </c>
      <c r="K3780" s="1">
        <v>1E-3</v>
      </c>
      <c r="L3780" s="1">
        <v>6</v>
      </c>
      <c r="M3780" s="1">
        <v>0</v>
      </c>
      <c r="O3780" s="1" t="s">
        <v>393</v>
      </c>
    </row>
    <row r="3781" spans="1:15" x14ac:dyDescent="0.25">
      <c r="A3781" s="1">
        <v>3781</v>
      </c>
      <c r="B3781" s="1" t="b">
        <f>IF(AND(G3781=TRUE(),H3781=TRUE()),IFERROR(MATCH(LEFT(E3782,6),Sheet3!$3:$3,0)&gt;0,"No Section"),FALSE())</f>
        <v>0</v>
      </c>
      <c r="C3781" s="1">
        <f t="shared" si="336"/>
        <v>0.63</v>
      </c>
      <c r="E3781" s="1" t="str">
        <f t="shared" si="337"/>
        <v>000630_SW_1_HP</v>
      </c>
      <c r="F3781" s="1" t="str">
        <f t="shared" si="338"/>
        <v>Triax Shell</v>
      </c>
      <c r="G3781" s="1" t="b">
        <f t="shared" si="341"/>
        <v>0</v>
      </c>
      <c r="H3781" s="1" t="b">
        <f t="shared" si="339"/>
        <v>0</v>
      </c>
      <c r="I3781" s="1">
        <f t="shared" si="340"/>
        <v>2.6000000000000016E-2</v>
      </c>
      <c r="J3781" s="1" t="s">
        <v>392</v>
      </c>
      <c r="K3781" s="1">
        <v>1E-3</v>
      </c>
      <c r="L3781" s="1">
        <v>6</v>
      </c>
      <c r="M3781" s="1">
        <v>0</v>
      </c>
      <c r="O3781" s="1" t="s">
        <v>393</v>
      </c>
    </row>
    <row r="3782" spans="1:15" x14ac:dyDescent="0.25">
      <c r="A3782" s="1">
        <v>3782</v>
      </c>
      <c r="B3782" s="1" t="b">
        <f>IF(AND(G3782=TRUE(),H3782=TRUE()),IFERROR(MATCH(LEFT(E3783,6),Sheet3!$3:$3,0)&gt;0,"No Section"),FALSE())</f>
        <v>0</v>
      </c>
      <c r="C3782" s="1">
        <f t="shared" si="336"/>
        <v>0.63</v>
      </c>
      <c r="E3782" s="1" t="str">
        <f t="shared" si="337"/>
        <v>000630_SW_1_HP</v>
      </c>
      <c r="F3782" s="1" t="str">
        <f t="shared" si="338"/>
        <v>Triax Shell</v>
      </c>
      <c r="G3782" s="1" t="b">
        <f t="shared" si="341"/>
        <v>0</v>
      </c>
      <c r="H3782" s="1" t="b">
        <f t="shared" si="339"/>
        <v>0</v>
      </c>
      <c r="I3782" s="1">
        <f t="shared" si="340"/>
        <v>2.7000000000000017E-2</v>
      </c>
      <c r="J3782" s="1" t="s">
        <v>392</v>
      </c>
      <c r="K3782" s="1">
        <v>1E-3</v>
      </c>
      <c r="L3782" s="1">
        <v>6</v>
      </c>
      <c r="M3782" s="1">
        <v>0</v>
      </c>
      <c r="O3782" s="1" t="s">
        <v>393</v>
      </c>
    </row>
    <row r="3783" spans="1:15" x14ac:dyDescent="0.25">
      <c r="A3783" s="1">
        <v>3783</v>
      </c>
      <c r="B3783" s="1" t="b">
        <f>IF(AND(G3783=TRUE(),H3783=TRUE()),IFERROR(MATCH(LEFT(E3784,6),Sheet3!$3:$3,0)&gt;0,"No Section"),FALSE())</f>
        <v>0</v>
      </c>
      <c r="C3783" s="1">
        <f t="shared" si="336"/>
        <v>0.63</v>
      </c>
      <c r="E3783" s="1" t="str">
        <f t="shared" si="337"/>
        <v>000630_SW_1_HP</v>
      </c>
      <c r="F3783" s="1" t="str">
        <f t="shared" si="338"/>
        <v>Triax Shell</v>
      </c>
      <c r="G3783" s="1" t="b">
        <f t="shared" si="341"/>
        <v>0</v>
      </c>
      <c r="H3783" s="1" t="b">
        <f t="shared" si="339"/>
        <v>0</v>
      </c>
      <c r="I3783" s="1">
        <f t="shared" si="340"/>
        <v>2.8000000000000018E-2</v>
      </c>
      <c r="J3783" s="1" t="s">
        <v>392</v>
      </c>
      <c r="K3783" s="1">
        <v>1E-3</v>
      </c>
      <c r="L3783" s="1">
        <v>6</v>
      </c>
      <c r="M3783" s="1">
        <v>0</v>
      </c>
      <c r="O3783" s="1" t="s">
        <v>393</v>
      </c>
    </row>
    <row r="3784" spans="1:15" x14ac:dyDescent="0.25">
      <c r="A3784" s="1">
        <v>3784</v>
      </c>
      <c r="B3784" s="1" t="b">
        <f>IF(AND(G3784=TRUE(),H3784=TRUE()),IFERROR(MATCH(LEFT(E3785,6),Sheet3!$3:$3,0)&gt;0,"No Section"),FALSE())</f>
        <v>0</v>
      </c>
      <c r="C3784" s="1">
        <f t="shared" si="336"/>
        <v>0.63</v>
      </c>
      <c r="E3784" s="1" t="str">
        <f t="shared" si="337"/>
        <v>000630_SW_1_HP</v>
      </c>
      <c r="F3784" s="1" t="str">
        <f t="shared" si="338"/>
        <v>Triax Shell</v>
      </c>
      <c r="G3784" s="1" t="b">
        <f t="shared" si="341"/>
        <v>0</v>
      </c>
      <c r="H3784" s="1" t="b">
        <f t="shared" si="339"/>
        <v>0</v>
      </c>
      <c r="I3784" s="1">
        <f t="shared" si="340"/>
        <v>2.9000000000000019E-2</v>
      </c>
      <c r="J3784" s="1" t="s">
        <v>392</v>
      </c>
      <c r="K3784" s="1">
        <v>1E-3</v>
      </c>
      <c r="L3784" s="1">
        <v>6</v>
      </c>
      <c r="M3784" s="1">
        <v>0</v>
      </c>
      <c r="O3784" s="1" t="s">
        <v>393</v>
      </c>
    </row>
    <row r="3785" spans="1:15" x14ac:dyDescent="0.25">
      <c r="A3785" s="1">
        <v>3785</v>
      </c>
      <c r="B3785" s="1" t="b">
        <f>IF(AND(G3785=TRUE(),H3785=TRUE()),IFERROR(MATCH(LEFT(E3786,6),Sheet3!$3:$3,0)&gt;0,"No Section"),FALSE())</f>
        <v>0</v>
      </c>
      <c r="C3785" s="1">
        <f t="shared" si="336"/>
        <v>0.63</v>
      </c>
      <c r="E3785" s="1" t="str">
        <f t="shared" si="337"/>
        <v>000630_SW_1_HP</v>
      </c>
      <c r="F3785" s="1" t="str">
        <f t="shared" si="338"/>
        <v>Triax Shell</v>
      </c>
      <c r="G3785" s="1" t="b">
        <f t="shared" si="341"/>
        <v>0</v>
      </c>
      <c r="H3785" s="1" t="b">
        <f t="shared" si="339"/>
        <v>0</v>
      </c>
      <c r="I3785" s="1">
        <f t="shared" si="340"/>
        <v>3.000000000000002E-2</v>
      </c>
      <c r="J3785" s="1" t="s">
        <v>392</v>
      </c>
      <c r="K3785" s="1">
        <v>1E-3</v>
      </c>
      <c r="L3785" s="1">
        <v>6</v>
      </c>
      <c r="M3785" s="1">
        <v>0</v>
      </c>
      <c r="O3785" s="1" t="s">
        <v>393</v>
      </c>
    </row>
    <row r="3786" spans="1:15" x14ac:dyDescent="0.25">
      <c r="A3786" s="1">
        <v>3786</v>
      </c>
      <c r="B3786" s="1" t="b">
        <f>IF(AND(G3786=TRUE(),H3786=TRUE()),IFERROR(MATCH(LEFT(E3787,6),Sheet3!$3:$3,0)&gt;0,"No Section"),FALSE())</f>
        <v>0</v>
      </c>
      <c r="C3786" s="1">
        <f t="shared" si="336"/>
        <v>0.63</v>
      </c>
      <c r="E3786" s="1" t="str">
        <f t="shared" si="337"/>
        <v>000630_SW_1_HP</v>
      </c>
      <c r="F3786" s="1" t="str">
        <f t="shared" si="338"/>
        <v>Triax Shell</v>
      </c>
      <c r="G3786" s="1" t="b">
        <f t="shared" si="341"/>
        <v>0</v>
      </c>
      <c r="H3786" s="1" t="b">
        <f t="shared" si="339"/>
        <v>0</v>
      </c>
      <c r="I3786" s="1">
        <f t="shared" si="340"/>
        <v>3.1000000000000021E-2</v>
      </c>
      <c r="J3786" s="1" t="s">
        <v>392</v>
      </c>
      <c r="K3786" s="1">
        <v>1E-3</v>
      </c>
      <c r="L3786" s="1">
        <v>6</v>
      </c>
      <c r="M3786" s="1">
        <v>0</v>
      </c>
      <c r="O3786" s="1" t="s">
        <v>393</v>
      </c>
    </row>
    <row r="3787" spans="1:15" x14ac:dyDescent="0.25">
      <c r="A3787" s="1">
        <v>3787</v>
      </c>
      <c r="B3787" s="1" t="b">
        <f>IF(AND(G3787=TRUE(),H3787=TRUE()),IFERROR(MATCH(LEFT(E3788,6),Sheet3!$3:$3,0)&gt;0,"No Section"),FALSE())</f>
        <v>0</v>
      </c>
      <c r="C3787" s="1">
        <f t="shared" si="336"/>
        <v>0.63</v>
      </c>
      <c r="E3787" s="1" t="str">
        <f t="shared" si="337"/>
        <v>000630_SW_1_HP</v>
      </c>
      <c r="F3787" s="1" t="str">
        <f t="shared" si="338"/>
        <v>Triax Shell</v>
      </c>
      <c r="G3787" s="1" t="b">
        <f t="shared" si="341"/>
        <v>0</v>
      </c>
      <c r="H3787" s="1" t="b">
        <f t="shared" si="339"/>
        <v>0</v>
      </c>
      <c r="I3787" s="1">
        <f t="shared" si="340"/>
        <v>3.2000000000000021E-2</v>
      </c>
      <c r="J3787" s="1" t="s">
        <v>392</v>
      </c>
      <c r="K3787" s="1">
        <v>1E-3</v>
      </c>
      <c r="L3787" s="1">
        <v>6</v>
      </c>
      <c r="M3787" s="1">
        <v>0</v>
      </c>
      <c r="O3787" s="1" t="s">
        <v>393</v>
      </c>
    </row>
    <row r="3788" spans="1:15" x14ac:dyDescent="0.25">
      <c r="A3788" s="1">
        <v>3788</v>
      </c>
      <c r="B3788" s="1" t="b">
        <f>IF(AND(G3788=TRUE(),H3788=TRUE()),IFERROR(MATCH(LEFT(E3789,6),Sheet3!$3:$3,0)&gt;0,"No Section"),FALSE())</f>
        <v>0</v>
      </c>
      <c r="C3788" s="1">
        <f t="shared" si="336"/>
        <v>0.63</v>
      </c>
      <c r="E3788" s="1" t="str">
        <f t="shared" si="337"/>
        <v>000630_SW_1_HP</v>
      </c>
      <c r="F3788" s="1" t="str">
        <f t="shared" si="338"/>
        <v>Triax Shell</v>
      </c>
      <c r="G3788" s="1" t="b">
        <f t="shared" si="341"/>
        <v>0</v>
      </c>
      <c r="H3788" s="1" t="b">
        <f t="shared" si="339"/>
        <v>0</v>
      </c>
      <c r="I3788" s="1">
        <f t="shared" si="340"/>
        <v>3.3000000000000022E-2</v>
      </c>
      <c r="J3788" s="1" t="s">
        <v>392</v>
      </c>
      <c r="K3788" s="1">
        <v>1E-3</v>
      </c>
      <c r="L3788" s="1">
        <v>6</v>
      </c>
      <c r="M3788" s="1">
        <v>0</v>
      </c>
      <c r="O3788" s="1" t="s">
        <v>393</v>
      </c>
    </row>
    <row r="3789" spans="1:15" x14ac:dyDescent="0.25">
      <c r="A3789" s="1">
        <v>3789</v>
      </c>
      <c r="B3789" s="1" t="b">
        <f>IF(AND(G3789=TRUE(),H3789=TRUE()),IFERROR(MATCH(LEFT(E3790,6),Sheet3!$3:$3,0)&gt;0,"No Section"),FALSE())</f>
        <v>0</v>
      </c>
      <c r="C3789" s="1">
        <f t="shared" si="336"/>
        <v>0.63</v>
      </c>
      <c r="E3789" s="1" t="str">
        <f t="shared" si="337"/>
        <v>000630_SW_1_HP</v>
      </c>
      <c r="F3789" s="1" t="str">
        <f t="shared" si="338"/>
        <v>Triax Shell</v>
      </c>
      <c r="G3789" s="1" t="b">
        <f t="shared" si="341"/>
        <v>0</v>
      </c>
      <c r="H3789" s="1" t="b">
        <f t="shared" si="339"/>
        <v>0</v>
      </c>
      <c r="I3789" s="1">
        <f t="shared" si="340"/>
        <v>3.4000000000000023E-2</v>
      </c>
      <c r="J3789" s="1" t="s">
        <v>392</v>
      </c>
      <c r="K3789" s="1">
        <v>1E-3</v>
      </c>
      <c r="L3789" s="1">
        <v>6</v>
      </c>
      <c r="M3789" s="1">
        <v>0</v>
      </c>
      <c r="O3789" s="1" t="s">
        <v>393</v>
      </c>
    </row>
    <row r="3790" spans="1:15" x14ac:dyDescent="0.25">
      <c r="A3790" s="1">
        <v>3790</v>
      </c>
      <c r="B3790" s="1" t="b">
        <f>IF(AND(G3790=TRUE(),H3790=TRUE()),IFERROR(MATCH(LEFT(E3791,6),Sheet3!$3:$3,0)&gt;0,"No Section"),FALSE())</f>
        <v>0</v>
      </c>
      <c r="C3790" s="1">
        <f t="shared" si="336"/>
        <v>0.63</v>
      </c>
      <c r="E3790" s="1" t="str">
        <f t="shared" si="337"/>
        <v>000630_SW_1_HP</v>
      </c>
      <c r="F3790" s="1" t="str">
        <f t="shared" si="338"/>
        <v>Triax Shell</v>
      </c>
      <c r="G3790" s="1" t="b">
        <f t="shared" si="341"/>
        <v>0</v>
      </c>
      <c r="H3790" s="1" t="b">
        <f t="shared" si="339"/>
        <v>0</v>
      </c>
      <c r="I3790" s="1">
        <f t="shared" si="340"/>
        <v>3.5000000000000024E-2</v>
      </c>
      <c r="J3790" s="1" t="s">
        <v>392</v>
      </c>
      <c r="K3790" s="1">
        <v>1E-3</v>
      </c>
      <c r="L3790" s="1">
        <v>6</v>
      </c>
      <c r="M3790" s="1">
        <v>0</v>
      </c>
      <c r="O3790" s="1" t="s">
        <v>393</v>
      </c>
    </row>
    <row r="3791" spans="1:15" x14ac:dyDescent="0.25">
      <c r="A3791" s="1">
        <v>3791</v>
      </c>
      <c r="B3791" s="1" t="b">
        <f>IF(AND(G3791=TRUE(),H3791=TRUE()),IFERROR(MATCH(LEFT(E3792,6),Sheet3!$3:$3,0)&gt;0,"No Section"),FALSE())</f>
        <v>0</v>
      </c>
      <c r="C3791" s="1">
        <f t="shared" si="336"/>
        <v>0.63</v>
      </c>
      <c r="E3791" s="1" t="str">
        <f t="shared" si="337"/>
        <v>000630_SW_1_HP</v>
      </c>
      <c r="F3791" s="1" t="str">
        <f t="shared" si="338"/>
        <v>Triax Shell</v>
      </c>
      <c r="G3791" s="1" t="b">
        <f t="shared" si="341"/>
        <v>0</v>
      </c>
      <c r="H3791" s="1" t="b">
        <f t="shared" si="339"/>
        <v>0</v>
      </c>
      <c r="I3791" s="1">
        <f t="shared" si="340"/>
        <v>3.6000000000000025E-2</v>
      </c>
      <c r="J3791" s="1" t="s">
        <v>392</v>
      </c>
      <c r="K3791" s="1">
        <v>1E-3</v>
      </c>
      <c r="L3791" s="1">
        <v>6</v>
      </c>
      <c r="M3791" s="1">
        <v>0</v>
      </c>
      <c r="O3791" s="1" t="s">
        <v>393</v>
      </c>
    </row>
    <row r="3792" spans="1:15" x14ac:dyDescent="0.25">
      <c r="A3792" s="1">
        <v>3792</v>
      </c>
      <c r="B3792" s="1" t="b">
        <f>IF(AND(G3792=TRUE(),H3792=TRUE()),IFERROR(MATCH(LEFT(E3793,6),Sheet3!$3:$3,0)&gt;0,"No Section"),FALSE())</f>
        <v>0</v>
      </c>
      <c r="C3792" s="1">
        <f t="shared" si="336"/>
        <v>0.63</v>
      </c>
      <c r="E3792" s="1" t="str">
        <f t="shared" si="337"/>
        <v>000630_SW_1_HP</v>
      </c>
      <c r="F3792" s="1" t="str">
        <f t="shared" si="338"/>
        <v>Triax Shell</v>
      </c>
      <c r="G3792" s="1" t="b">
        <f t="shared" si="341"/>
        <v>0</v>
      </c>
      <c r="H3792" s="1" t="b">
        <f t="shared" si="339"/>
        <v>0</v>
      </c>
      <c r="I3792" s="1">
        <f t="shared" si="340"/>
        <v>3.7000000000000026E-2</v>
      </c>
      <c r="J3792" s="1" t="s">
        <v>392</v>
      </c>
      <c r="K3792" s="1">
        <v>1E-3</v>
      </c>
      <c r="L3792" s="1">
        <v>6</v>
      </c>
      <c r="M3792" s="1">
        <v>0</v>
      </c>
      <c r="O3792" s="1" t="s">
        <v>393</v>
      </c>
    </row>
    <row r="3793" spans="1:15" x14ac:dyDescent="0.25">
      <c r="A3793" s="1">
        <v>3793</v>
      </c>
      <c r="B3793" s="1" t="b">
        <f>IF(AND(G3793=TRUE(),H3793=TRUE()),IFERROR(MATCH(LEFT(E3794,6),Sheet3!$3:$3,0)&gt;0,"No Section"),FALSE())</f>
        <v>0</v>
      </c>
      <c r="C3793" s="1">
        <f t="shared" si="336"/>
        <v>0.63</v>
      </c>
      <c r="E3793" s="1" t="str">
        <f t="shared" si="337"/>
        <v>000630_SW_1_HP</v>
      </c>
      <c r="F3793" s="1" t="str">
        <f t="shared" si="338"/>
        <v>Triax Shell</v>
      </c>
      <c r="G3793" s="1" t="b">
        <f t="shared" si="341"/>
        <v>0</v>
      </c>
      <c r="H3793" s="1" t="b">
        <f t="shared" si="339"/>
        <v>0</v>
      </c>
      <c r="I3793" s="1">
        <f t="shared" si="340"/>
        <v>3.8000000000000027E-2</v>
      </c>
      <c r="J3793" s="1" t="s">
        <v>392</v>
      </c>
      <c r="K3793" s="1">
        <v>1E-3</v>
      </c>
      <c r="L3793" s="1">
        <v>6</v>
      </c>
      <c r="M3793" s="1">
        <v>0</v>
      </c>
      <c r="O3793" s="1" t="s">
        <v>393</v>
      </c>
    </row>
    <row r="3794" spans="1:15" x14ac:dyDescent="0.25">
      <c r="A3794" s="1">
        <v>3794</v>
      </c>
      <c r="B3794" s="1" t="b">
        <f>IF(AND(G3794=TRUE(),H3794=TRUE()),IFERROR(MATCH(LEFT(E3795,6),Sheet3!$3:$3,0)&gt;0,"No Section"),FALSE())</f>
        <v>0</v>
      </c>
      <c r="C3794" s="1">
        <f t="shared" si="336"/>
        <v>0.63</v>
      </c>
      <c r="E3794" s="1" t="str">
        <f t="shared" si="337"/>
        <v>000630_SW_1_HP</v>
      </c>
      <c r="F3794" s="1" t="str">
        <f t="shared" si="338"/>
        <v>Triax Shell</v>
      </c>
      <c r="G3794" s="1" t="b">
        <f t="shared" si="341"/>
        <v>0</v>
      </c>
      <c r="H3794" s="1" t="b">
        <f t="shared" si="339"/>
        <v>0</v>
      </c>
      <c r="I3794" s="1">
        <f t="shared" si="340"/>
        <v>3.9000000000000028E-2</v>
      </c>
      <c r="J3794" s="1" t="s">
        <v>392</v>
      </c>
      <c r="K3794" s="1">
        <v>1E-3</v>
      </c>
      <c r="L3794" s="1">
        <v>6</v>
      </c>
      <c r="M3794" s="1">
        <v>0</v>
      </c>
      <c r="O3794" s="1" t="s">
        <v>393</v>
      </c>
    </row>
    <row r="3795" spans="1:15" x14ac:dyDescent="0.25">
      <c r="A3795" s="1">
        <v>3795</v>
      </c>
      <c r="B3795" s="1" t="b">
        <f>IF(AND(G3795=TRUE(),H3795=TRUE()),IFERROR(MATCH(LEFT(E3796,6),Sheet3!$3:$3,0)&gt;0,"No Section"),FALSE())</f>
        <v>0</v>
      </c>
      <c r="C3795" s="1">
        <f t="shared" si="336"/>
        <v>0.63</v>
      </c>
      <c r="E3795" s="1" t="str">
        <f t="shared" si="337"/>
        <v>000630_SW_1_HP</v>
      </c>
      <c r="F3795" s="1" t="str">
        <f t="shared" si="338"/>
        <v>Triax Shell</v>
      </c>
      <c r="G3795" s="1" t="b">
        <f t="shared" si="341"/>
        <v>0</v>
      </c>
      <c r="H3795" s="1" t="b">
        <f t="shared" si="339"/>
        <v>0</v>
      </c>
      <c r="I3795" s="1">
        <f t="shared" si="340"/>
        <v>4.0000000000000029E-2</v>
      </c>
      <c r="J3795" s="1" t="s">
        <v>392</v>
      </c>
      <c r="K3795" s="1">
        <v>1E-3</v>
      </c>
      <c r="L3795" s="1">
        <v>6</v>
      </c>
      <c r="M3795" s="1">
        <v>0</v>
      </c>
      <c r="O3795" s="1" t="s">
        <v>393</v>
      </c>
    </row>
    <row r="3796" spans="1:15" x14ac:dyDescent="0.25">
      <c r="A3796" s="1">
        <v>3796</v>
      </c>
      <c r="B3796" s="1" t="b">
        <f>IF(AND(G3796=TRUE(),H3796=TRUE()),IFERROR(MATCH(LEFT(E3797,6),Sheet3!$3:$3,0)&gt;0,"No Section"),FALSE())</f>
        <v>0</v>
      </c>
      <c r="C3796" s="1">
        <f t="shared" ref="C3796:C3859" si="342">LEFT(E3796,6)/1000</f>
        <v>0.63</v>
      </c>
      <c r="E3796" s="1" t="str">
        <f t="shared" ref="E3796:E3859" si="343">IF(J3797=$J$149,RIGHT(J3796,LEN(J3796)-5),E3795)</f>
        <v>000630_SW_1_HP</v>
      </c>
      <c r="F3796" s="1" t="str">
        <f t="shared" ref="F3796:F3859" si="344">IF(J3796=$J$150,VLOOKUP(L3796,$U$2:$V$7,2,FALSE()),"")</f>
        <v>Triax Shell</v>
      </c>
      <c r="G3796" s="1" t="b">
        <f t="shared" si="341"/>
        <v>0</v>
      </c>
      <c r="H3796" s="1" t="b">
        <f t="shared" ref="H3796:H3859" si="345">IF(F3796=F3797,FALSE(),IF(J3796=$J$150,TRUE(),FALSE()))</f>
        <v>0</v>
      </c>
      <c r="I3796" s="1">
        <f t="shared" ref="I3796:I3859" si="346">IF(F3796=F3795,I3795,0)+K3796</f>
        <v>4.1000000000000029E-2</v>
      </c>
      <c r="J3796" s="1" t="s">
        <v>392</v>
      </c>
      <c r="K3796" s="1">
        <v>1E-3</v>
      </c>
      <c r="L3796" s="1">
        <v>6</v>
      </c>
      <c r="M3796" s="1">
        <v>0</v>
      </c>
      <c r="O3796" s="1" t="s">
        <v>393</v>
      </c>
    </row>
    <row r="3797" spans="1:15" x14ac:dyDescent="0.25">
      <c r="A3797" s="1">
        <v>3797</v>
      </c>
      <c r="B3797" s="1" t="b">
        <f>IF(AND(G3797=TRUE(),H3797=TRUE()),IFERROR(MATCH(LEFT(E3798,6),Sheet3!$3:$3,0)&gt;0,"No Section"),FALSE())</f>
        <v>0</v>
      </c>
      <c r="C3797" s="1">
        <f t="shared" si="342"/>
        <v>0.63</v>
      </c>
      <c r="E3797" s="1" t="str">
        <f t="shared" si="343"/>
        <v>000630_SW_1_HP</v>
      </c>
      <c r="F3797" s="1" t="str">
        <f t="shared" si="344"/>
        <v>Triax Shell</v>
      </c>
      <c r="G3797" s="1" t="b">
        <f t="shared" ref="G3797:G3860" si="347">IF(J3797=$J$149,IF(E3796=E3795,FALSE(),TRUE()),G3796)</f>
        <v>0</v>
      </c>
      <c r="H3797" s="1" t="b">
        <f t="shared" si="345"/>
        <v>0</v>
      </c>
      <c r="I3797" s="1">
        <f t="shared" si="346"/>
        <v>4.200000000000003E-2</v>
      </c>
      <c r="J3797" s="1" t="s">
        <v>392</v>
      </c>
      <c r="K3797" s="1">
        <v>1E-3</v>
      </c>
      <c r="L3797" s="1">
        <v>6</v>
      </c>
      <c r="M3797" s="1">
        <v>0</v>
      </c>
      <c r="O3797" s="1" t="s">
        <v>393</v>
      </c>
    </row>
    <row r="3798" spans="1:15" x14ac:dyDescent="0.25">
      <c r="A3798" s="1">
        <v>3798</v>
      </c>
      <c r="B3798" s="1" t="b">
        <f>IF(AND(G3798=TRUE(),H3798=TRUE()),IFERROR(MATCH(LEFT(E3799,6),Sheet3!$3:$3,0)&gt;0,"No Section"),FALSE())</f>
        <v>0</v>
      </c>
      <c r="C3798" s="1">
        <f t="shared" si="342"/>
        <v>0.63</v>
      </c>
      <c r="E3798" s="1" t="str">
        <f t="shared" si="343"/>
        <v>000630_SW_1_HP</v>
      </c>
      <c r="F3798" s="1" t="str">
        <f t="shared" si="344"/>
        <v>Triax Shell</v>
      </c>
      <c r="G3798" s="1" t="b">
        <f t="shared" si="347"/>
        <v>0</v>
      </c>
      <c r="H3798" s="1" t="b">
        <f t="shared" si="345"/>
        <v>0</v>
      </c>
      <c r="I3798" s="1">
        <f t="shared" si="346"/>
        <v>4.3000000000000031E-2</v>
      </c>
      <c r="J3798" s="1" t="s">
        <v>392</v>
      </c>
      <c r="K3798" s="1">
        <v>1E-3</v>
      </c>
      <c r="L3798" s="1">
        <v>6</v>
      </c>
      <c r="M3798" s="1">
        <v>0</v>
      </c>
      <c r="O3798" s="1" t="s">
        <v>393</v>
      </c>
    </row>
    <row r="3799" spans="1:15" x14ac:dyDescent="0.25">
      <c r="A3799" s="1">
        <v>3799</v>
      </c>
      <c r="B3799" s="1" t="b">
        <f>IF(AND(G3799=TRUE(),H3799=TRUE()),IFERROR(MATCH(LEFT(E3800,6),Sheet3!$3:$3,0)&gt;0,"No Section"),FALSE())</f>
        <v>0</v>
      </c>
      <c r="C3799" s="1">
        <f t="shared" si="342"/>
        <v>0.63</v>
      </c>
      <c r="E3799" s="1" t="str">
        <f t="shared" si="343"/>
        <v>000630_SW_1_HP</v>
      </c>
      <c r="F3799" s="1" t="str">
        <f t="shared" si="344"/>
        <v>Triax Shell</v>
      </c>
      <c r="G3799" s="1" t="b">
        <f t="shared" si="347"/>
        <v>0</v>
      </c>
      <c r="H3799" s="1" t="b">
        <f t="shared" si="345"/>
        <v>0</v>
      </c>
      <c r="I3799" s="1">
        <f t="shared" si="346"/>
        <v>4.4000000000000032E-2</v>
      </c>
      <c r="J3799" s="1" t="s">
        <v>392</v>
      </c>
      <c r="K3799" s="1">
        <v>1E-3</v>
      </c>
      <c r="L3799" s="1">
        <v>6</v>
      </c>
      <c r="M3799" s="1">
        <v>0</v>
      </c>
      <c r="O3799" s="1" t="s">
        <v>393</v>
      </c>
    </row>
    <row r="3800" spans="1:15" x14ac:dyDescent="0.25">
      <c r="A3800" s="1">
        <v>3800</v>
      </c>
      <c r="B3800" s="1" t="b">
        <f>IF(AND(G3800=TRUE(),H3800=TRUE()),IFERROR(MATCH(LEFT(E3801,6),Sheet3!$3:$3,0)&gt;0,"No Section"),FALSE())</f>
        <v>0</v>
      </c>
      <c r="C3800" s="1">
        <f t="shared" si="342"/>
        <v>0.63</v>
      </c>
      <c r="E3800" s="1" t="str">
        <f t="shared" si="343"/>
        <v>000630_SW_1_HP</v>
      </c>
      <c r="F3800" s="1" t="str">
        <f t="shared" si="344"/>
        <v>Triax Shell</v>
      </c>
      <c r="G3800" s="1" t="b">
        <f t="shared" si="347"/>
        <v>0</v>
      </c>
      <c r="H3800" s="1" t="b">
        <f t="shared" si="345"/>
        <v>0</v>
      </c>
      <c r="I3800" s="1">
        <f t="shared" si="346"/>
        <v>4.5000000000000033E-2</v>
      </c>
      <c r="J3800" s="1" t="s">
        <v>392</v>
      </c>
      <c r="K3800" s="1">
        <v>1E-3</v>
      </c>
      <c r="L3800" s="1">
        <v>6</v>
      </c>
      <c r="M3800" s="1">
        <v>0</v>
      </c>
      <c r="O3800" s="1" t="s">
        <v>393</v>
      </c>
    </row>
    <row r="3801" spans="1:15" x14ac:dyDescent="0.25">
      <c r="A3801" s="1">
        <v>3801</v>
      </c>
      <c r="B3801" s="1" t="b">
        <f>IF(AND(G3801=TRUE(),H3801=TRUE()),IFERROR(MATCH(LEFT(E3802,6),Sheet3!$3:$3,0)&gt;0,"No Section"),FALSE())</f>
        <v>0</v>
      </c>
      <c r="C3801" s="1">
        <f t="shared" si="342"/>
        <v>0.63</v>
      </c>
      <c r="E3801" s="1" t="str">
        <f t="shared" si="343"/>
        <v>000630_SW_1_HP</v>
      </c>
      <c r="F3801" s="1" t="str">
        <f t="shared" si="344"/>
        <v>Triax Shell</v>
      </c>
      <c r="G3801" s="1" t="b">
        <f t="shared" si="347"/>
        <v>0</v>
      </c>
      <c r="H3801" s="1" t="b">
        <f t="shared" si="345"/>
        <v>0</v>
      </c>
      <c r="I3801" s="1">
        <f t="shared" si="346"/>
        <v>4.6000000000000034E-2</v>
      </c>
      <c r="J3801" s="1" t="s">
        <v>392</v>
      </c>
      <c r="K3801" s="1">
        <v>1E-3</v>
      </c>
      <c r="L3801" s="1">
        <v>6</v>
      </c>
      <c r="M3801" s="1">
        <v>0</v>
      </c>
      <c r="O3801" s="1" t="s">
        <v>393</v>
      </c>
    </row>
    <row r="3802" spans="1:15" x14ac:dyDescent="0.25">
      <c r="A3802" s="1">
        <v>3802</v>
      </c>
      <c r="B3802" s="1" t="b">
        <f>IF(AND(G3802=TRUE(),H3802=TRUE()),IFERROR(MATCH(LEFT(E3803,6),Sheet3!$3:$3,0)&gt;0,"No Section"),FALSE())</f>
        <v>0</v>
      </c>
      <c r="C3802" s="1">
        <f t="shared" si="342"/>
        <v>0.63</v>
      </c>
      <c r="E3802" s="1" t="str">
        <f t="shared" si="343"/>
        <v>000630_SW_1_HP</v>
      </c>
      <c r="F3802" s="1" t="str">
        <f t="shared" si="344"/>
        <v>Triax Shell</v>
      </c>
      <c r="G3802" s="1" t="b">
        <f t="shared" si="347"/>
        <v>0</v>
      </c>
      <c r="H3802" s="1" t="b">
        <f t="shared" si="345"/>
        <v>0</v>
      </c>
      <c r="I3802" s="1">
        <f t="shared" si="346"/>
        <v>4.7000000000000035E-2</v>
      </c>
      <c r="J3802" s="1" t="s">
        <v>392</v>
      </c>
      <c r="K3802" s="1">
        <v>1E-3</v>
      </c>
      <c r="L3802" s="1">
        <v>6</v>
      </c>
      <c r="M3802" s="1">
        <v>0</v>
      </c>
      <c r="O3802" s="1" t="s">
        <v>393</v>
      </c>
    </row>
    <row r="3803" spans="1:15" x14ac:dyDescent="0.25">
      <c r="A3803" s="1">
        <v>3803</v>
      </c>
      <c r="B3803" s="1" t="b">
        <f>IF(AND(G3803=TRUE(),H3803=TRUE()),IFERROR(MATCH(LEFT(E3804,6),Sheet3!$3:$3,0)&gt;0,"No Section"),FALSE())</f>
        <v>0</v>
      </c>
      <c r="C3803" s="1">
        <f t="shared" si="342"/>
        <v>0.63</v>
      </c>
      <c r="E3803" s="1" t="str">
        <f t="shared" si="343"/>
        <v>000630_SW_1_HP</v>
      </c>
      <c r="F3803" s="1" t="str">
        <f t="shared" si="344"/>
        <v>Triax Shell</v>
      </c>
      <c r="G3803" s="1" t="b">
        <f t="shared" si="347"/>
        <v>0</v>
      </c>
      <c r="H3803" s="1" t="b">
        <f t="shared" si="345"/>
        <v>0</v>
      </c>
      <c r="I3803" s="1">
        <f t="shared" si="346"/>
        <v>4.8000000000000036E-2</v>
      </c>
      <c r="J3803" s="1" t="s">
        <v>392</v>
      </c>
      <c r="K3803" s="1">
        <v>1E-3</v>
      </c>
      <c r="L3803" s="1">
        <v>6</v>
      </c>
      <c r="M3803" s="1">
        <v>0</v>
      </c>
      <c r="O3803" s="1" t="s">
        <v>393</v>
      </c>
    </row>
    <row r="3804" spans="1:15" x14ac:dyDescent="0.25">
      <c r="A3804" s="1">
        <v>3804</v>
      </c>
      <c r="B3804" s="1" t="b">
        <f>IF(AND(G3804=TRUE(),H3804=TRUE()),IFERROR(MATCH(LEFT(E3805,6),Sheet3!$3:$3,0)&gt;0,"No Section"),FALSE())</f>
        <v>0</v>
      </c>
      <c r="C3804" s="1">
        <f t="shared" si="342"/>
        <v>0.63</v>
      </c>
      <c r="E3804" s="1" t="str">
        <f t="shared" si="343"/>
        <v>000630_SW_1_HP</v>
      </c>
      <c r="F3804" s="1" t="str">
        <f t="shared" si="344"/>
        <v>Triax Shell</v>
      </c>
      <c r="G3804" s="1" t="b">
        <f t="shared" si="347"/>
        <v>0</v>
      </c>
      <c r="H3804" s="1" t="b">
        <f t="shared" si="345"/>
        <v>0</v>
      </c>
      <c r="I3804" s="1">
        <f t="shared" si="346"/>
        <v>4.9000000000000037E-2</v>
      </c>
      <c r="J3804" s="1" t="s">
        <v>392</v>
      </c>
      <c r="K3804" s="1">
        <v>1E-3</v>
      </c>
      <c r="L3804" s="1">
        <v>6</v>
      </c>
      <c r="M3804" s="1">
        <v>0</v>
      </c>
      <c r="O3804" s="1" t="s">
        <v>393</v>
      </c>
    </row>
    <row r="3805" spans="1:15" x14ac:dyDescent="0.25">
      <c r="A3805" s="1">
        <v>3805</v>
      </c>
      <c r="B3805" s="1" t="b">
        <f>IF(AND(G3805=TRUE(),H3805=TRUE()),IFERROR(MATCH(LEFT(E3806,6),Sheet3!$3:$3,0)&gt;0,"No Section"),FALSE())</f>
        <v>0</v>
      </c>
      <c r="C3805" s="1">
        <f t="shared" si="342"/>
        <v>0.63</v>
      </c>
      <c r="E3805" s="1" t="str">
        <f t="shared" si="343"/>
        <v>000630_SW_1_HP</v>
      </c>
      <c r="F3805" s="1" t="str">
        <f t="shared" si="344"/>
        <v>Triax Shell</v>
      </c>
      <c r="G3805" s="1" t="b">
        <f t="shared" si="347"/>
        <v>0</v>
      </c>
      <c r="H3805" s="1" t="b">
        <f t="shared" si="345"/>
        <v>0</v>
      </c>
      <c r="I3805" s="1">
        <f t="shared" si="346"/>
        <v>5.0000000000000037E-2</v>
      </c>
      <c r="J3805" s="1" t="s">
        <v>392</v>
      </c>
      <c r="K3805" s="1">
        <v>1E-3</v>
      </c>
      <c r="L3805" s="1">
        <v>6</v>
      </c>
      <c r="M3805" s="1">
        <v>0</v>
      </c>
      <c r="O3805" s="1" t="s">
        <v>393</v>
      </c>
    </row>
    <row r="3806" spans="1:15" x14ac:dyDescent="0.25">
      <c r="A3806" s="1">
        <v>3806</v>
      </c>
      <c r="B3806" s="1" t="b">
        <f>IF(AND(G3806=TRUE(),H3806=TRUE()),IFERROR(MATCH(LEFT(E3807,6),Sheet3!$3:$3,0)&gt;0,"No Section"),FALSE())</f>
        <v>0</v>
      </c>
      <c r="C3806" s="1">
        <f t="shared" si="342"/>
        <v>0.63</v>
      </c>
      <c r="E3806" s="1" t="str">
        <f t="shared" si="343"/>
        <v>000630_SW_1_HP</v>
      </c>
      <c r="F3806" s="1" t="str">
        <f t="shared" si="344"/>
        <v>Triax Shell</v>
      </c>
      <c r="G3806" s="1" t="b">
        <f t="shared" si="347"/>
        <v>0</v>
      </c>
      <c r="H3806" s="1" t="b">
        <f t="shared" si="345"/>
        <v>0</v>
      </c>
      <c r="I3806" s="1">
        <f t="shared" si="346"/>
        <v>5.1000000000000038E-2</v>
      </c>
      <c r="J3806" s="1" t="s">
        <v>392</v>
      </c>
      <c r="K3806" s="1">
        <v>1E-3</v>
      </c>
      <c r="L3806" s="1">
        <v>6</v>
      </c>
      <c r="M3806" s="1">
        <v>0</v>
      </c>
      <c r="O3806" s="1" t="s">
        <v>393</v>
      </c>
    </row>
    <row r="3807" spans="1:15" x14ac:dyDescent="0.25">
      <c r="A3807" s="1">
        <v>3807</v>
      </c>
      <c r="B3807" s="1" t="b">
        <f>IF(AND(G3807=TRUE(),H3807=TRUE()),IFERROR(MATCH(LEFT(E3808,6),Sheet3!$3:$3,0)&gt;0,"No Section"),FALSE())</f>
        <v>0</v>
      </c>
      <c r="C3807" s="1">
        <f t="shared" si="342"/>
        <v>0.63</v>
      </c>
      <c r="E3807" s="1" t="str">
        <f t="shared" si="343"/>
        <v>000630_SW_1_HP</v>
      </c>
      <c r="F3807" s="1" t="str">
        <f t="shared" si="344"/>
        <v>Triax Shell</v>
      </c>
      <c r="G3807" s="1" t="b">
        <f t="shared" si="347"/>
        <v>0</v>
      </c>
      <c r="H3807" s="1" t="b">
        <f t="shared" si="345"/>
        <v>0</v>
      </c>
      <c r="I3807" s="1">
        <f t="shared" si="346"/>
        <v>5.2000000000000039E-2</v>
      </c>
      <c r="J3807" s="1" t="s">
        <v>392</v>
      </c>
      <c r="K3807" s="1">
        <v>1E-3</v>
      </c>
      <c r="L3807" s="1">
        <v>6</v>
      </c>
      <c r="M3807" s="1">
        <v>0</v>
      </c>
      <c r="O3807" s="1" t="s">
        <v>393</v>
      </c>
    </row>
    <row r="3808" spans="1:15" x14ac:dyDescent="0.25">
      <c r="A3808" s="1">
        <v>3808</v>
      </c>
      <c r="B3808" s="1" t="b">
        <f>IF(AND(G3808=TRUE(),H3808=TRUE()),IFERROR(MATCH(LEFT(E3809,6),Sheet3!$3:$3,0)&gt;0,"No Section"),FALSE())</f>
        <v>0</v>
      </c>
      <c r="C3808" s="1">
        <f t="shared" si="342"/>
        <v>0.63</v>
      </c>
      <c r="E3808" s="1" t="str">
        <f t="shared" si="343"/>
        <v>000630_SW_1_HP</v>
      </c>
      <c r="F3808" s="1" t="str">
        <f t="shared" si="344"/>
        <v>Triax Shell</v>
      </c>
      <c r="G3808" s="1" t="b">
        <f t="shared" si="347"/>
        <v>0</v>
      </c>
      <c r="H3808" s="1" t="b">
        <f t="shared" si="345"/>
        <v>0</v>
      </c>
      <c r="I3808" s="1">
        <f t="shared" si="346"/>
        <v>5.300000000000004E-2</v>
      </c>
      <c r="J3808" s="1" t="s">
        <v>392</v>
      </c>
      <c r="K3808" s="1">
        <v>1E-3</v>
      </c>
      <c r="L3808" s="1">
        <v>6</v>
      </c>
      <c r="M3808" s="1">
        <v>0</v>
      </c>
      <c r="O3808" s="1" t="s">
        <v>393</v>
      </c>
    </row>
    <row r="3809" spans="1:15" x14ac:dyDescent="0.25">
      <c r="A3809" s="1">
        <v>3809</v>
      </c>
      <c r="B3809" s="1" t="b">
        <f>IF(AND(G3809=TRUE(),H3809=TRUE()),IFERROR(MATCH(LEFT(E3810,6),Sheet3!$3:$3,0)&gt;0,"No Section"),FALSE())</f>
        <v>0</v>
      </c>
      <c r="C3809" s="1">
        <f t="shared" si="342"/>
        <v>0.63</v>
      </c>
      <c r="E3809" s="1" t="str">
        <f t="shared" si="343"/>
        <v>000630_SW_1_HP</v>
      </c>
      <c r="F3809" s="1" t="str">
        <f t="shared" si="344"/>
        <v>Triax Shell</v>
      </c>
      <c r="G3809" s="1" t="b">
        <f t="shared" si="347"/>
        <v>0</v>
      </c>
      <c r="H3809" s="1" t="b">
        <f t="shared" si="345"/>
        <v>0</v>
      </c>
      <c r="I3809" s="1">
        <f t="shared" si="346"/>
        <v>5.4000000000000041E-2</v>
      </c>
      <c r="J3809" s="1" t="s">
        <v>392</v>
      </c>
      <c r="K3809" s="1">
        <v>1E-3</v>
      </c>
      <c r="L3809" s="1">
        <v>6</v>
      </c>
      <c r="M3809" s="1">
        <v>0</v>
      </c>
      <c r="O3809" s="1" t="s">
        <v>393</v>
      </c>
    </row>
    <row r="3810" spans="1:15" x14ac:dyDescent="0.25">
      <c r="A3810" s="1">
        <v>3810</v>
      </c>
      <c r="B3810" s="1" t="b">
        <f>IF(AND(G3810=TRUE(),H3810=TRUE()),IFERROR(MATCH(LEFT(E3811,6),Sheet3!$3:$3,0)&gt;0,"No Section"),FALSE())</f>
        <v>0</v>
      </c>
      <c r="C3810" s="1">
        <f t="shared" si="342"/>
        <v>0.63</v>
      </c>
      <c r="E3810" s="1" t="str">
        <f t="shared" si="343"/>
        <v>000630_SW_1_HP</v>
      </c>
      <c r="F3810" s="1" t="str">
        <f t="shared" si="344"/>
        <v>Triax Shell</v>
      </c>
      <c r="G3810" s="1" t="b">
        <f t="shared" si="347"/>
        <v>0</v>
      </c>
      <c r="H3810" s="1" t="b">
        <f t="shared" si="345"/>
        <v>0</v>
      </c>
      <c r="I3810" s="1">
        <f t="shared" si="346"/>
        <v>5.5000000000000042E-2</v>
      </c>
      <c r="J3810" s="1" t="s">
        <v>392</v>
      </c>
      <c r="K3810" s="1">
        <v>1E-3</v>
      </c>
      <c r="L3810" s="1">
        <v>6</v>
      </c>
      <c r="M3810" s="1">
        <v>0</v>
      </c>
      <c r="O3810" s="1" t="s">
        <v>393</v>
      </c>
    </row>
    <row r="3811" spans="1:15" x14ac:dyDescent="0.25">
      <c r="A3811" s="1">
        <v>3811</v>
      </c>
      <c r="B3811" s="1" t="b">
        <f>IF(AND(G3811=TRUE(),H3811=TRUE()),IFERROR(MATCH(LEFT(E3812,6),Sheet3!$3:$3,0)&gt;0,"No Section"),FALSE())</f>
        <v>0</v>
      </c>
      <c r="C3811" s="1">
        <f t="shared" si="342"/>
        <v>0.63</v>
      </c>
      <c r="E3811" s="1" t="str">
        <f t="shared" si="343"/>
        <v>000630_SW_1_HP</v>
      </c>
      <c r="F3811" s="1" t="str">
        <f t="shared" si="344"/>
        <v>Triax Shell</v>
      </c>
      <c r="G3811" s="1" t="b">
        <f t="shared" si="347"/>
        <v>0</v>
      </c>
      <c r="H3811" s="1" t="b">
        <f t="shared" si="345"/>
        <v>0</v>
      </c>
      <c r="I3811" s="1">
        <f t="shared" si="346"/>
        <v>5.6000000000000043E-2</v>
      </c>
      <c r="J3811" s="1" t="s">
        <v>392</v>
      </c>
      <c r="K3811" s="1">
        <v>1E-3</v>
      </c>
      <c r="L3811" s="1">
        <v>6</v>
      </c>
      <c r="M3811" s="1">
        <v>0</v>
      </c>
      <c r="O3811" s="1" t="s">
        <v>393</v>
      </c>
    </row>
    <row r="3812" spans="1:15" x14ac:dyDescent="0.25">
      <c r="A3812" s="1">
        <v>3812</v>
      </c>
      <c r="B3812" s="1" t="b">
        <f>IF(AND(G3812=TRUE(),H3812=TRUE()),IFERROR(MATCH(LEFT(E3813,6),Sheet3!$3:$3,0)&gt;0,"No Section"),FALSE())</f>
        <v>0</v>
      </c>
      <c r="C3812" s="1">
        <f t="shared" si="342"/>
        <v>0.63</v>
      </c>
      <c r="E3812" s="1" t="str">
        <f t="shared" si="343"/>
        <v>000630_SW_1_HP</v>
      </c>
      <c r="F3812" s="1" t="str">
        <f t="shared" si="344"/>
        <v>Triax Shell</v>
      </c>
      <c r="G3812" s="1" t="b">
        <f t="shared" si="347"/>
        <v>0</v>
      </c>
      <c r="H3812" s="1" t="b">
        <f t="shared" si="345"/>
        <v>0</v>
      </c>
      <c r="I3812" s="1">
        <f t="shared" si="346"/>
        <v>5.7000000000000044E-2</v>
      </c>
      <c r="J3812" s="1" t="s">
        <v>392</v>
      </c>
      <c r="K3812" s="1">
        <v>1E-3</v>
      </c>
      <c r="L3812" s="1">
        <v>6</v>
      </c>
      <c r="M3812" s="1">
        <v>0</v>
      </c>
      <c r="O3812" s="1" t="s">
        <v>393</v>
      </c>
    </row>
    <row r="3813" spans="1:15" x14ac:dyDescent="0.25">
      <c r="A3813" s="1">
        <v>3813</v>
      </c>
      <c r="B3813" s="1" t="b">
        <f>IF(AND(G3813=TRUE(),H3813=TRUE()),IFERROR(MATCH(LEFT(E3814,6),Sheet3!$3:$3,0)&gt;0,"No Section"),FALSE())</f>
        <v>0</v>
      </c>
      <c r="C3813" s="1">
        <f t="shared" si="342"/>
        <v>0.63</v>
      </c>
      <c r="E3813" s="1" t="str">
        <f t="shared" si="343"/>
        <v>000630_SW_1_HP</v>
      </c>
      <c r="F3813" s="1" t="str">
        <f t="shared" si="344"/>
        <v>Triax Shell</v>
      </c>
      <c r="G3813" s="1" t="b">
        <f t="shared" si="347"/>
        <v>0</v>
      </c>
      <c r="H3813" s="1" t="b">
        <f t="shared" si="345"/>
        <v>0</v>
      </c>
      <c r="I3813" s="1">
        <f t="shared" si="346"/>
        <v>5.8000000000000045E-2</v>
      </c>
      <c r="J3813" s="1" t="s">
        <v>392</v>
      </c>
      <c r="K3813" s="1">
        <v>1E-3</v>
      </c>
      <c r="L3813" s="1">
        <v>6</v>
      </c>
      <c r="M3813" s="1">
        <v>0</v>
      </c>
      <c r="O3813" s="1" t="s">
        <v>393</v>
      </c>
    </row>
    <row r="3814" spans="1:15" x14ac:dyDescent="0.25">
      <c r="A3814" s="1">
        <v>3814</v>
      </c>
      <c r="B3814" s="1" t="b">
        <f>IF(AND(G3814=TRUE(),H3814=TRUE()),IFERROR(MATCH(LEFT(E3815,6),Sheet3!$3:$3,0)&gt;0,"No Section"),FALSE())</f>
        <v>0</v>
      </c>
      <c r="C3814" s="1">
        <f t="shared" si="342"/>
        <v>0.63</v>
      </c>
      <c r="E3814" s="1" t="str">
        <f t="shared" si="343"/>
        <v>000630_SW_1_HP</v>
      </c>
      <c r="F3814" s="1" t="str">
        <f t="shared" si="344"/>
        <v>Triax Shell</v>
      </c>
      <c r="G3814" s="1" t="b">
        <f t="shared" si="347"/>
        <v>0</v>
      </c>
      <c r="H3814" s="1" t="b">
        <f t="shared" si="345"/>
        <v>0</v>
      </c>
      <c r="I3814" s="1">
        <f t="shared" si="346"/>
        <v>5.9000000000000045E-2</v>
      </c>
      <c r="J3814" s="1" t="s">
        <v>392</v>
      </c>
      <c r="K3814" s="1">
        <v>1E-3</v>
      </c>
      <c r="L3814" s="1">
        <v>6</v>
      </c>
      <c r="M3814" s="1">
        <v>0</v>
      </c>
      <c r="O3814" s="1" t="s">
        <v>393</v>
      </c>
    </row>
    <row r="3815" spans="1:15" x14ac:dyDescent="0.25">
      <c r="A3815" s="1">
        <v>3815</v>
      </c>
      <c r="B3815" s="1" t="b">
        <f>IF(AND(G3815=TRUE(),H3815=TRUE()),IFERROR(MATCH(LEFT(E3816,6),Sheet3!$3:$3,0)&gt;0,"No Section"),FALSE())</f>
        <v>0</v>
      </c>
      <c r="C3815" s="1">
        <f t="shared" si="342"/>
        <v>0.63</v>
      </c>
      <c r="E3815" s="1" t="str">
        <f t="shared" si="343"/>
        <v>000630_SW_1_HP</v>
      </c>
      <c r="F3815" s="1" t="str">
        <f t="shared" si="344"/>
        <v>Triax Shell</v>
      </c>
      <c r="G3815" s="1" t="b">
        <f t="shared" si="347"/>
        <v>0</v>
      </c>
      <c r="H3815" s="1" t="b">
        <f t="shared" si="345"/>
        <v>1</v>
      </c>
      <c r="I3815" s="1">
        <f t="shared" si="346"/>
        <v>6.0000000000000046E-2</v>
      </c>
      <c r="J3815" s="1" t="s">
        <v>392</v>
      </c>
      <c r="K3815" s="1">
        <v>1E-3</v>
      </c>
      <c r="L3815" s="1">
        <v>6</v>
      </c>
      <c r="M3815" s="1">
        <v>0</v>
      </c>
      <c r="O3815" s="1" t="s">
        <v>393</v>
      </c>
    </row>
    <row r="3816" spans="1:15" x14ac:dyDescent="0.25">
      <c r="A3816" s="1">
        <v>3816</v>
      </c>
      <c r="B3816" s="1" t="b">
        <f>IF(AND(G3816=TRUE(),H3816=TRUE()),IFERROR(MATCH(LEFT(E3817,6),Sheet3!$3:$3,0)&gt;0,"No Section"),FALSE())</f>
        <v>0</v>
      </c>
      <c r="C3816" s="1">
        <f t="shared" si="342"/>
        <v>0.63</v>
      </c>
      <c r="E3816" s="1" t="str">
        <f t="shared" si="343"/>
        <v>000630_SW_1_HP</v>
      </c>
      <c r="F3816" s="1" t="str">
        <f t="shared" si="344"/>
        <v/>
      </c>
      <c r="G3816" s="1" t="b">
        <f t="shared" si="347"/>
        <v>0</v>
      </c>
      <c r="H3816" s="1" t="b">
        <f t="shared" si="345"/>
        <v>0</v>
      </c>
      <c r="I3816" s="1" t="e">
        <f t="shared" si="346"/>
        <v>#VALUE!</v>
      </c>
      <c r="J3816" s="1" t="s">
        <v>394</v>
      </c>
      <c r="K3816" s="1" t="s">
        <v>396</v>
      </c>
    </row>
    <row r="3817" spans="1:15" x14ac:dyDescent="0.25">
      <c r="A3817" s="1">
        <v>3817</v>
      </c>
      <c r="B3817" s="1" t="b">
        <f>IF(AND(G3817=TRUE(),H3817=TRUE()),IFERROR(MATCH(LEFT(E3818,6),Sheet3!$3:$3,0)&gt;0,"No Section"),FALSE())</f>
        <v>0</v>
      </c>
      <c r="C3817" s="1">
        <f t="shared" si="342"/>
        <v>0.63</v>
      </c>
      <c r="E3817" s="1" t="str">
        <f t="shared" si="343"/>
        <v>000630_SW_1_HP</v>
      </c>
      <c r="F3817" s="1" t="str">
        <f t="shared" si="344"/>
        <v/>
      </c>
      <c r="G3817" s="1" t="b">
        <f t="shared" si="347"/>
        <v>0</v>
      </c>
      <c r="H3817" s="1" t="b">
        <f t="shared" si="345"/>
        <v>0</v>
      </c>
      <c r="I3817" s="1" t="e">
        <f t="shared" si="346"/>
        <v>#VALUE!</v>
      </c>
    </row>
    <row r="3818" spans="1:15" x14ac:dyDescent="0.25">
      <c r="A3818" s="1">
        <v>3818</v>
      </c>
      <c r="B3818" s="1" t="b">
        <f>IF(AND(G3818=TRUE(),H3818=TRUE()),IFERROR(MATCH(LEFT(E3819,6),Sheet3!$3:$3,0)&gt;0,"No Section"),FALSE())</f>
        <v>0</v>
      </c>
      <c r="C3818" s="1">
        <f t="shared" si="342"/>
        <v>0.63</v>
      </c>
      <c r="E3818" s="1" t="str">
        <f t="shared" si="343"/>
        <v>000630_SW_1_LP</v>
      </c>
      <c r="F3818" s="1" t="str">
        <f t="shared" si="344"/>
        <v/>
      </c>
      <c r="G3818" s="1" t="b">
        <f t="shared" si="347"/>
        <v>0</v>
      </c>
      <c r="H3818" s="1" t="b">
        <f t="shared" si="345"/>
        <v>0</v>
      </c>
      <c r="I3818" s="1" t="e">
        <f t="shared" si="346"/>
        <v>#VALUE!</v>
      </c>
      <c r="J3818" s="1" t="s">
        <v>423</v>
      </c>
    </row>
    <row r="3819" spans="1:15" x14ac:dyDescent="0.25">
      <c r="A3819" s="1">
        <v>3819</v>
      </c>
      <c r="B3819" s="1" t="b">
        <f>IF(AND(G3819=TRUE(),H3819=TRUE()),IFERROR(MATCH(LEFT(E3820,6),Sheet3!$3:$3,0)&gt;0,"No Section"),FALSE())</f>
        <v>0</v>
      </c>
      <c r="C3819" s="1">
        <f t="shared" si="342"/>
        <v>0.63</v>
      </c>
      <c r="E3819" s="1" t="str">
        <f t="shared" si="343"/>
        <v>000630_SW_1_LP</v>
      </c>
      <c r="F3819" s="1" t="str">
        <f t="shared" si="344"/>
        <v/>
      </c>
      <c r="G3819" s="1" t="b">
        <f t="shared" si="347"/>
        <v>1</v>
      </c>
      <c r="H3819" s="1" t="b">
        <f t="shared" si="345"/>
        <v>0</v>
      </c>
      <c r="I3819" s="1" t="e">
        <f t="shared" si="346"/>
        <v>#VALUE!</v>
      </c>
      <c r="J3819" s="1" t="s">
        <v>390</v>
      </c>
      <c r="K3819" s="1">
        <v>28</v>
      </c>
      <c r="L3819" s="1" t="s">
        <v>391</v>
      </c>
    </row>
    <row r="3820" spans="1:15" x14ac:dyDescent="0.25">
      <c r="A3820" s="1">
        <v>3820</v>
      </c>
      <c r="B3820" s="1" t="b">
        <f>IF(AND(G3820=TRUE(),H3820=TRUE()),IFERROR(MATCH(LEFT(E3821,6),Sheet3!$3:$3,0)&gt;0,"No Section"),FALSE())</f>
        <v>1</v>
      </c>
      <c r="C3820" s="1">
        <f t="shared" si="342"/>
        <v>0.63</v>
      </c>
      <c r="D3820" s="1" t="str">
        <f>RIGHT(E3820,LEN(E3820)-7)</f>
        <v>SW_1_LP</v>
      </c>
      <c r="E3820" s="1" t="str">
        <f t="shared" si="343"/>
        <v>000630_SW_1_LP</v>
      </c>
      <c r="F3820" s="1" t="str">
        <f t="shared" si="344"/>
        <v>Gelcoat</v>
      </c>
      <c r="G3820" s="1" t="b">
        <f t="shared" si="347"/>
        <v>1</v>
      </c>
      <c r="H3820" s="1" t="b">
        <f t="shared" si="345"/>
        <v>1</v>
      </c>
      <c r="I3820" s="1">
        <f t="shared" si="346"/>
        <v>5.0000000000000001E-4</v>
      </c>
      <c r="J3820" s="1" t="s">
        <v>392</v>
      </c>
      <c r="K3820" s="1">
        <v>5.0000000000000001E-4</v>
      </c>
      <c r="L3820" s="1">
        <v>3</v>
      </c>
      <c r="M3820" s="1">
        <v>0</v>
      </c>
      <c r="O3820" s="1" t="s">
        <v>16</v>
      </c>
    </row>
    <row r="3821" spans="1:15" x14ac:dyDescent="0.25">
      <c r="A3821" s="1">
        <v>3821</v>
      </c>
      <c r="B3821" s="1" t="b">
        <f>IF(AND(G3821=TRUE(),H3821=TRUE()),IFERROR(MATCH(LEFT(E3822,6),Sheet3!$3:$3,0)&gt;0,"No Section"),FALSE())</f>
        <v>0</v>
      </c>
      <c r="C3821" s="1">
        <f t="shared" si="342"/>
        <v>0.63</v>
      </c>
      <c r="E3821" s="1" t="str">
        <f t="shared" si="343"/>
        <v>000630_SW_1_LP</v>
      </c>
      <c r="F3821" s="1" t="str">
        <f t="shared" si="344"/>
        <v>Triax Shell</v>
      </c>
      <c r="G3821" s="1" t="b">
        <f t="shared" si="347"/>
        <v>1</v>
      </c>
      <c r="H3821" s="1" t="b">
        <f t="shared" si="345"/>
        <v>0</v>
      </c>
      <c r="I3821" s="1">
        <f t="shared" si="346"/>
        <v>1E-3</v>
      </c>
      <c r="J3821" s="1" t="s">
        <v>392</v>
      </c>
      <c r="K3821" s="1">
        <v>1E-3</v>
      </c>
      <c r="L3821" s="1">
        <v>6</v>
      </c>
      <c r="M3821" s="1">
        <v>0</v>
      </c>
      <c r="O3821" s="1" t="s">
        <v>393</v>
      </c>
    </row>
    <row r="3822" spans="1:15" x14ac:dyDescent="0.25">
      <c r="A3822" s="1">
        <v>3822</v>
      </c>
      <c r="B3822" s="1" t="b">
        <f>IF(AND(G3822=TRUE(),H3822=TRUE()),IFERROR(MATCH(LEFT(E3823,6),Sheet3!$3:$3,0)&gt;0,"No Section"),FALSE())</f>
        <v>0</v>
      </c>
      <c r="C3822" s="1">
        <f t="shared" si="342"/>
        <v>0.63</v>
      </c>
      <c r="E3822" s="1" t="str">
        <f t="shared" si="343"/>
        <v>000630_SW_1_LP</v>
      </c>
      <c r="F3822" s="1" t="str">
        <f t="shared" si="344"/>
        <v>Triax Shell</v>
      </c>
      <c r="G3822" s="1" t="b">
        <f t="shared" si="347"/>
        <v>1</v>
      </c>
      <c r="H3822" s="1" t="b">
        <f t="shared" si="345"/>
        <v>0</v>
      </c>
      <c r="I3822" s="1">
        <f t="shared" si="346"/>
        <v>2E-3</v>
      </c>
      <c r="J3822" s="1" t="s">
        <v>392</v>
      </c>
      <c r="K3822" s="1">
        <v>1E-3</v>
      </c>
      <c r="L3822" s="1">
        <v>6</v>
      </c>
      <c r="M3822" s="1">
        <v>0</v>
      </c>
      <c r="O3822" s="1" t="s">
        <v>393</v>
      </c>
    </row>
    <row r="3823" spans="1:15" x14ac:dyDescent="0.25">
      <c r="A3823" s="1">
        <v>3823</v>
      </c>
      <c r="B3823" s="1" t="b">
        <f>IF(AND(G3823=TRUE(),H3823=TRUE()),IFERROR(MATCH(LEFT(E3824,6),Sheet3!$3:$3,0)&gt;0,"No Section"),FALSE())</f>
        <v>0</v>
      </c>
      <c r="C3823" s="1">
        <f t="shared" si="342"/>
        <v>0.63</v>
      </c>
      <c r="E3823" s="1" t="str">
        <f t="shared" si="343"/>
        <v>000630_SW_1_LP</v>
      </c>
      <c r="F3823" s="1" t="str">
        <f t="shared" si="344"/>
        <v>Triax Shell</v>
      </c>
      <c r="G3823" s="1" t="b">
        <f t="shared" si="347"/>
        <v>1</v>
      </c>
      <c r="H3823" s="1" t="b">
        <f t="shared" si="345"/>
        <v>0</v>
      </c>
      <c r="I3823" s="1">
        <f t="shared" si="346"/>
        <v>3.0000000000000001E-3</v>
      </c>
      <c r="J3823" s="1" t="s">
        <v>392</v>
      </c>
      <c r="K3823" s="1">
        <v>1E-3</v>
      </c>
      <c r="L3823" s="1">
        <v>6</v>
      </c>
      <c r="M3823" s="1">
        <v>0</v>
      </c>
      <c r="O3823" s="1" t="s">
        <v>393</v>
      </c>
    </row>
    <row r="3824" spans="1:15" x14ac:dyDescent="0.25">
      <c r="A3824" s="1">
        <v>3824</v>
      </c>
      <c r="B3824" s="1" t="b">
        <f>IF(AND(G3824=TRUE(),H3824=TRUE()),IFERROR(MATCH(LEFT(E3825,6),Sheet3!$3:$3,0)&gt;0,"No Section"),FALSE())</f>
        <v>0</v>
      </c>
      <c r="C3824" s="1">
        <f t="shared" si="342"/>
        <v>0.63</v>
      </c>
      <c r="E3824" s="1" t="str">
        <f t="shared" si="343"/>
        <v>000630_SW_1_LP</v>
      </c>
      <c r="F3824" s="1" t="str">
        <f t="shared" si="344"/>
        <v>Triax Shell</v>
      </c>
      <c r="G3824" s="1" t="b">
        <f t="shared" si="347"/>
        <v>1</v>
      </c>
      <c r="H3824" s="1" t="b">
        <f t="shared" si="345"/>
        <v>0</v>
      </c>
      <c r="I3824" s="1">
        <f t="shared" si="346"/>
        <v>4.0000000000000001E-3</v>
      </c>
      <c r="J3824" s="1" t="s">
        <v>392</v>
      </c>
      <c r="K3824" s="1">
        <v>1E-3</v>
      </c>
      <c r="L3824" s="1">
        <v>6</v>
      </c>
      <c r="M3824" s="1">
        <v>0</v>
      </c>
      <c r="O3824" s="1" t="s">
        <v>393</v>
      </c>
    </row>
    <row r="3825" spans="1:15" x14ac:dyDescent="0.25">
      <c r="A3825" s="1">
        <v>3825</v>
      </c>
      <c r="B3825" s="1" t="b">
        <f>IF(AND(G3825=TRUE(),H3825=TRUE()),IFERROR(MATCH(LEFT(E3826,6),Sheet3!$3:$3,0)&gt;0,"No Section"),FALSE())</f>
        <v>0</v>
      </c>
      <c r="C3825" s="1">
        <f t="shared" si="342"/>
        <v>0.63</v>
      </c>
      <c r="E3825" s="1" t="str">
        <f t="shared" si="343"/>
        <v>000630_SW_1_LP</v>
      </c>
      <c r="F3825" s="1" t="str">
        <f t="shared" si="344"/>
        <v>Triax Shell</v>
      </c>
      <c r="G3825" s="1" t="b">
        <f t="shared" si="347"/>
        <v>1</v>
      </c>
      <c r="H3825" s="1" t="b">
        <f t="shared" si="345"/>
        <v>0</v>
      </c>
      <c r="I3825" s="1">
        <f t="shared" si="346"/>
        <v>5.0000000000000001E-3</v>
      </c>
      <c r="J3825" s="1" t="s">
        <v>392</v>
      </c>
      <c r="K3825" s="1">
        <v>1E-3</v>
      </c>
      <c r="L3825" s="1">
        <v>6</v>
      </c>
      <c r="M3825" s="1">
        <v>0</v>
      </c>
      <c r="O3825" s="1" t="s">
        <v>393</v>
      </c>
    </row>
    <row r="3826" spans="1:15" x14ac:dyDescent="0.25">
      <c r="A3826" s="1">
        <v>3826</v>
      </c>
      <c r="B3826" s="1" t="b">
        <f>IF(AND(G3826=TRUE(),H3826=TRUE()),IFERROR(MATCH(LEFT(E3827,6),Sheet3!$3:$3,0)&gt;0,"No Section"),FALSE())</f>
        <v>0</v>
      </c>
      <c r="C3826" s="1">
        <f t="shared" si="342"/>
        <v>0.63</v>
      </c>
      <c r="E3826" s="1" t="str">
        <f t="shared" si="343"/>
        <v>000630_SW_1_LP</v>
      </c>
      <c r="F3826" s="1" t="str">
        <f t="shared" si="344"/>
        <v>Triax Shell</v>
      </c>
      <c r="G3826" s="1" t="b">
        <f t="shared" si="347"/>
        <v>1</v>
      </c>
      <c r="H3826" s="1" t="b">
        <f t="shared" si="345"/>
        <v>0</v>
      </c>
      <c r="I3826" s="1">
        <f t="shared" si="346"/>
        <v>6.0000000000000001E-3</v>
      </c>
      <c r="J3826" s="1" t="s">
        <v>392</v>
      </c>
      <c r="K3826" s="1">
        <v>1E-3</v>
      </c>
      <c r="L3826" s="1">
        <v>6</v>
      </c>
      <c r="M3826" s="1">
        <v>0</v>
      </c>
      <c r="O3826" s="1" t="s">
        <v>393</v>
      </c>
    </row>
    <row r="3827" spans="1:15" x14ac:dyDescent="0.25">
      <c r="A3827" s="1">
        <v>3827</v>
      </c>
      <c r="B3827" s="1" t="b">
        <f>IF(AND(G3827=TRUE(),H3827=TRUE()),IFERROR(MATCH(LEFT(E3828,6),Sheet3!$3:$3,0)&gt;0,"No Section"),FALSE())</f>
        <v>0</v>
      </c>
      <c r="C3827" s="1">
        <f t="shared" si="342"/>
        <v>0.63</v>
      </c>
      <c r="E3827" s="1" t="str">
        <f t="shared" si="343"/>
        <v>000630_SW_1_LP</v>
      </c>
      <c r="F3827" s="1" t="str">
        <f t="shared" si="344"/>
        <v>Triax Shell</v>
      </c>
      <c r="G3827" s="1" t="b">
        <f t="shared" si="347"/>
        <v>1</v>
      </c>
      <c r="H3827" s="1" t="b">
        <f t="shared" si="345"/>
        <v>0</v>
      </c>
      <c r="I3827" s="1">
        <f t="shared" si="346"/>
        <v>7.0000000000000001E-3</v>
      </c>
      <c r="J3827" s="1" t="s">
        <v>392</v>
      </c>
      <c r="K3827" s="1">
        <v>1E-3</v>
      </c>
      <c r="L3827" s="1">
        <v>6</v>
      </c>
      <c r="M3827" s="1">
        <v>0</v>
      </c>
      <c r="O3827" s="1" t="s">
        <v>393</v>
      </c>
    </row>
    <row r="3828" spans="1:15" x14ac:dyDescent="0.25">
      <c r="A3828" s="1">
        <v>3828</v>
      </c>
      <c r="B3828" s="1" t="b">
        <f>IF(AND(G3828=TRUE(),H3828=TRUE()),IFERROR(MATCH(LEFT(E3829,6),Sheet3!$3:$3,0)&gt;0,"No Section"),FALSE())</f>
        <v>0</v>
      </c>
      <c r="C3828" s="1">
        <f t="shared" si="342"/>
        <v>0.63</v>
      </c>
      <c r="E3828" s="1" t="str">
        <f t="shared" si="343"/>
        <v>000630_SW_1_LP</v>
      </c>
      <c r="F3828" s="1" t="str">
        <f t="shared" si="344"/>
        <v>Triax Shell</v>
      </c>
      <c r="G3828" s="1" t="b">
        <f t="shared" si="347"/>
        <v>1</v>
      </c>
      <c r="H3828" s="1" t="b">
        <f t="shared" si="345"/>
        <v>0</v>
      </c>
      <c r="I3828" s="1">
        <f t="shared" si="346"/>
        <v>8.0000000000000002E-3</v>
      </c>
      <c r="J3828" s="1" t="s">
        <v>392</v>
      </c>
      <c r="K3828" s="1">
        <v>1E-3</v>
      </c>
      <c r="L3828" s="1">
        <v>6</v>
      </c>
      <c r="M3828" s="1">
        <v>0</v>
      </c>
      <c r="O3828" s="1" t="s">
        <v>393</v>
      </c>
    </row>
    <row r="3829" spans="1:15" x14ac:dyDescent="0.25">
      <c r="A3829" s="1">
        <v>3829</v>
      </c>
      <c r="B3829" s="1" t="b">
        <f>IF(AND(G3829=TRUE(),H3829=TRUE()),IFERROR(MATCH(LEFT(E3830,6),Sheet3!$3:$3,0)&gt;0,"No Section"),FALSE())</f>
        <v>0</v>
      </c>
      <c r="C3829" s="1">
        <f t="shared" si="342"/>
        <v>0.63</v>
      </c>
      <c r="E3829" s="1" t="str">
        <f t="shared" si="343"/>
        <v>000630_SW_1_LP</v>
      </c>
      <c r="F3829" s="1" t="str">
        <f t="shared" si="344"/>
        <v>Triax Shell</v>
      </c>
      <c r="G3829" s="1" t="b">
        <f t="shared" si="347"/>
        <v>1</v>
      </c>
      <c r="H3829" s="1" t="b">
        <f t="shared" si="345"/>
        <v>0</v>
      </c>
      <c r="I3829" s="1">
        <f t="shared" si="346"/>
        <v>9.0000000000000011E-3</v>
      </c>
      <c r="J3829" s="1" t="s">
        <v>392</v>
      </c>
      <c r="K3829" s="1">
        <v>1E-3</v>
      </c>
      <c r="L3829" s="1">
        <v>6</v>
      </c>
      <c r="M3829" s="1">
        <v>0</v>
      </c>
      <c r="O3829" s="1" t="s">
        <v>393</v>
      </c>
    </row>
    <row r="3830" spans="1:15" x14ac:dyDescent="0.25">
      <c r="A3830" s="1">
        <v>3830</v>
      </c>
      <c r="B3830" s="1" t="b">
        <f>IF(AND(G3830=TRUE(),H3830=TRUE()),IFERROR(MATCH(LEFT(E3831,6),Sheet3!$3:$3,0)&gt;0,"No Section"),FALSE())</f>
        <v>0</v>
      </c>
      <c r="C3830" s="1">
        <f t="shared" si="342"/>
        <v>0.63</v>
      </c>
      <c r="E3830" s="1" t="str">
        <f t="shared" si="343"/>
        <v>000630_SW_1_LP</v>
      </c>
      <c r="F3830" s="1" t="str">
        <f t="shared" si="344"/>
        <v>Triax Shell</v>
      </c>
      <c r="G3830" s="1" t="b">
        <f t="shared" si="347"/>
        <v>1</v>
      </c>
      <c r="H3830" s="1" t="b">
        <f t="shared" si="345"/>
        <v>0</v>
      </c>
      <c r="I3830" s="1">
        <f t="shared" si="346"/>
        <v>1.0000000000000002E-2</v>
      </c>
      <c r="J3830" s="1" t="s">
        <v>392</v>
      </c>
      <c r="K3830" s="1">
        <v>1E-3</v>
      </c>
      <c r="L3830" s="1">
        <v>6</v>
      </c>
      <c r="M3830" s="1">
        <v>0</v>
      </c>
      <c r="O3830" s="1" t="s">
        <v>393</v>
      </c>
    </row>
    <row r="3831" spans="1:15" x14ac:dyDescent="0.25">
      <c r="A3831" s="1">
        <v>3831</v>
      </c>
      <c r="B3831" s="1" t="b">
        <f>IF(AND(G3831=TRUE(),H3831=TRUE()),IFERROR(MATCH(LEFT(E3832,6),Sheet3!$3:$3,0)&gt;0,"No Section"),FALSE())</f>
        <v>0</v>
      </c>
      <c r="C3831" s="1">
        <f t="shared" si="342"/>
        <v>0.63</v>
      </c>
      <c r="E3831" s="1" t="str">
        <f t="shared" si="343"/>
        <v>000630_SW_1_LP</v>
      </c>
      <c r="F3831" s="1" t="str">
        <f t="shared" si="344"/>
        <v>Triax Shell</v>
      </c>
      <c r="G3831" s="1" t="b">
        <f t="shared" si="347"/>
        <v>1</v>
      </c>
      <c r="H3831" s="1" t="b">
        <f t="shared" si="345"/>
        <v>0</v>
      </c>
      <c r="I3831" s="1">
        <f t="shared" si="346"/>
        <v>1.1000000000000003E-2</v>
      </c>
      <c r="J3831" s="1" t="s">
        <v>392</v>
      </c>
      <c r="K3831" s="1">
        <v>1E-3</v>
      </c>
      <c r="L3831" s="1">
        <v>6</v>
      </c>
      <c r="M3831" s="1">
        <v>0</v>
      </c>
      <c r="O3831" s="1" t="s">
        <v>393</v>
      </c>
    </row>
    <row r="3832" spans="1:15" x14ac:dyDescent="0.25">
      <c r="A3832" s="1">
        <v>3832</v>
      </c>
      <c r="B3832" s="1" t="b">
        <f>IF(AND(G3832=TRUE(),H3832=TRUE()),IFERROR(MATCH(LEFT(E3833,6),Sheet3!$3:$3,0)&gt;0,"No Section"),FALSE())</f>
        <v>0</v>
      </c>
      <c r="C3832" s="1">
        <f t="shared" si="342"/>
        <v>0.63</v>
      </c>
      <c r="E3832" s="1" t="str">
        <f t="shared" si="343"/>
        <v>000630_SW_1_LP</v>
      </c>
      <c r="F3832" s="1" t="str">
        <f t="shared" si="344"/>
        <v>Triax Shell</v>
      </c>
      <c r="G3832" s="1" t="b">
        <f t="shared" si="347"/>
        <v>1</v>
      </c>
      <c r="H3832" s="1" t="b">
        <f t="shared" si="345"/>
        <v>0</v>
      </c>
      <c r="I3832" s="1">
        <f t="shared" si="346"/>
        <v>1.2000000000000004E-2</v>
      </c>
      <c r="J3832" s="1" t="s">
        <v>392</v>
      </c>
      <c r="K3832" s="1">
        <v>1E-3</v>
      </c>
      <c r="L3832" s="1">
        <v>6</v>
      </c>
      <c r="M3832" s="1">
        <v>0</v>
      </c>
      <c r="O3832" s="1" t="s">
        <v>393</v>
      </c>
    </row>
    <row r="3833" spans="1:15" x14ac:dyDescent="0.25">
      <c r="A3833" s="1">
        <v>3833</v>
      </c>
      <c r="B3833" s="1" t="b">
        <f>IF(AND(G3833=TRUE(),H3833=TRUE()),IFERROR(MATCH(LEFT(E3834,6),Sheet3!$3:$3,0)&gt;0,"No Section"),FALSE())</f>
        <v>0</v>
      </c>
      <c r="C3833" s="1">
        <f t="shared" si="342"/>
        <v>0.63</v>
      </c>
      <c r="E3833" s="1" t="str">
        <f t="shared" si="343"/>
        <v>000630_SW_1_LP</v>
      </c>
      <c r="F3833" s="1" t="str">
        <f t="shared" si="344"/>
        <v>Triax Shell</v>
      </c>
      <c r="G3833" s="1" t="b">
        <f t="shared" si="347"/>
        <v>1</v>
      </c>
      <c r="H3833" s="1" t="b">
        <f t="shared" si="345"/>
        <v>0</v>
      </c>
      <c r="I3833" s="1">
        <f t="shared" si="346"/>
        <v>1.3000000000000005E-2</v>
      </c>
      <c r="J3833" s="1" t="s">
        <v>392</v>
      </c>
      <c r="K3833" s="1">
        <v>1E-3</v>
      </c>
      <c r="L3833" s="1">
        <v>6</v>
      </c>
      <c r="M3833" s="1">
        <v>0</v>
      </c>
      <c r="O3833" s="1" t="s">
        <v>393</v>
      </c>
    </row>
    <row r="3834" spans="1:15" x14ac:dyDescent="0.25">
      <c r="A3834" s="1">
        <v>3834</v>
      </c>
      <c r="B3834" s="1" t="b">
        <f>IF(AND(G3834=TRUE(),H3834=TRUE()),IFERROR(MATCH(LEFT(E3835,6),Sheet3!$3:$3,0)&gt;0,"No Section"),FALSE())</f>
        <v>0</v>
      </c>
      <c r="C3834" s="1">
        <f t="shared" si="342"/>
        <v>0.63</v>
      </c>
      <c r="E3834" s="1" t="str">
        <f t="shared" si="343"/>
        <v>000630_SW_1_LP</v>
      </c>
      <c r="F3834" s="1" t="str">
        <f t="shared" si="344"/>
        <v>Triax Shell</v>
      </c>
      <c r="G3834" s="1" t="b">
        <f t="shared" si="347"/>
        <v>1</v>
      </c>
      <c r="H3834" s="1" t="b">
        <f t="shared" si="345"/>
        <v>0</v>
      </c>
      <c r="I3834" s="1">
        <f t="shared" si="346"/>
        <v>1.4000000000000005E-2</v>
      </c>
      <c r="J3834" s="1" t="s">
        <v>392</v>
      </c>
      <c r="K3834" s="1">
        <v>1E-3</v>
      </c>
      <c r="L3834" s="1">
        <v>6</v>
      </c>
      <c r="M3834" s="1">
        <v>0</v>
      </c>
      <c r="O3834" s="1" t="s">
        <v>393</v>
      </c>
    </row>
    <row r="3835" spans="1:15" x14ac:dyDescent="0.25">
      <c r="A3835" s="1">
        <v>3835</v>
      </c>
      <c r="B3835" s="1" t="b">
        <f>IF(AND(G3835=TRUE(),H3835=TRUE()),IFERROR(MATCH(LEFT(E3836,6),Sheet3!$3:$3,0)&gt;0,"No Section"),FALSE())</f>
        <v>0</v>
      </c>
      <c r="C3835" s="1">
        <f t="shared" si="342"/>
        <v>0.63</v>
      </c>
      <c r="E3835" s="1" t="str">
        <f t="shared" si="343"/>
        <v>000630_SW_1_LP</v>
      </c>
      <c r="F3835" s="1" t="str">
        <f t="shared" si="344"/>
        <v>Triax Shell</v>
      </c>
      <c r="G3835" s="1" t="b">
        <f t="shared" si="347"/>
        <v>1</v>
      </c>
      <c r="H3835" s="1" t="b">
        <f t="shared" si="345"/>
        <v>0</v>
      </c>
      <c r="I3835" s="1">
        <f t="shared" si="346"/>
        <v>1.5000000000000006E-2</v>
      </c>
      <c r="J3835" s="1" t="s">
        <v>392</v>
      </c>
      <c r="K3835" s="1">
        <v>1E-3</v>
      </c>
      <c r="L3835" s="1">
        <v>6</v>
      </c>
      <c r="M3835" s="1">
        <v>0</v>
      </c>
      <c r="O3835" s="1" t="s">
        <v>393</v>
      </c>
    </row>
    <row r="3836" spans="1:15" x14ac:dyDescent="0.25">
      <c r="A3836" s="1">
        <v>3836</v>
      </c>
      <c r="B3836" s="1" t="b">
        <f>IF(AND(G3836=TRUE(),H3836=TRUE()),IFERROR(MATCH(LEFT(E3837,6),Sheet3!$3:$3,0)&gt;0,"No Section"),FALSE())</f>
        <v>0</v>
      </c>
      <c r="C3836" s="1">
        <f t="shared" si="342"/>
        <v>0.63</v>
      </c>
      <c r="E3836" s="1" t="str">
        <f t="shared" si="343"/>
        <v>000630_SW_1_LP</v>
      </c>
      <c r="F3836" s="1" t="str">
        <f t="shared" si="344"/>
        <v>Triax Shell</v>
      </c>
      <c r="G3836" s="1" t="b">
        <f t="shared" si="347"/>
        <v>1</v>
      </c>
      <c r="H3836" s="1" t="b">
        <f t="shared" si="345"/>
        <v>0</v>
      </c>
      <c r="I3836" s="1">
        <f t="shared" si="346"/>
        <v>1.6000000000000007E-2</v>
      </c>
      <c r="J3836" s="1" t="s">
        <v>392</v>
      </c>
      <c r="K3836" s="1">
        <v>1E-3</v>
      </c>
      <c r="L3836" s="1">
        <v>6</v>
      </c>
      <c r="M3836" s="1">
        <v>0</v>
      </c>
      <c r="O3836" s="1" t="s">
        <v>393</v>
      </c>
    </row>
    <row r="3837" spans="1:15" x14ac:dyDescent="0.25">
      <c r="A3837" s="1">
        <v>3837</v>
      </c>
      <c r="B3837" s="1" t="b">
        <f>IF(AND(G3837=TRUE(),H3837=TRUE()),IFERROR(MATCH(LEFT(E3838,6),Sheet3!$3:$3,0)&gt;0,"No Section"),FALSE())</f>
        <v>0</v>
      </c>
      <c r="C3837" s="1">
        <f t="shared" si="342"/>
        <v>0.63</v>
      </c>
      <c r="E3837" s="1" t="str">
        <f t="shared" si="343"/>
        <v>000630_SW_1_LP</v>
      </c>
      <c r="F3837" s="1" t="str">
        <f t="shared" si="344"/>
        <v>Triax Shell</v>
      </c>
      <c r="G3837" s="1" t="b">
        <f t="shared" si="347"/>
        <v>1</v>
      </c>
      <c r="H3837" s="1" t="b">
        <f t="shared" si="345"/>
        <v>0</v>
      </c>
      <c r="I3837" s="1">
        <f t="shared" si="346"/>
        <v>1.7000000000000008E-2</v>
      </c>
      <c r="J3837" s="1" t="s">
        <v>392</v>
      </c>
      <c r="K3837" s="1">
        <v>1E-3</v>
      </c>
      <c r="L3837" s="1">
        <v>6</v>
      </c>
      <c r="M3837" s="1">
        <v>0</v>
      </c>
      <c r="O3837" s="1" t="s">
        <v>393</v>
      </c>
    </row>
    <row r="3838" spans="1:15" x14ac:dyDescent="0.25">
      <c r="A3838" s="1">
        <v>3838</v>
      </c>
      <c r="B3838" s="1" t="b">
        <f>IF(AND(G3838=TRUE(),H3838=TRUE()),IFERROR(MATCH(LEFT(E3839,6),Sheet3!$3:$3,0)&gt;0,"No Section"),FALSE())</f>
        <v>0</v>
      </c>
      <c r="C3838" s="1">
        <f t="shared" si="342"/>
        <v>0.63</v>
      </c>
      <c r="E3838" s="1" t="str">
        <f t="shared" si="343"/>
        <v>000630_SW_1_LP</v>
      </c>
      <c r="F3838" s="1" t="str">
        <f t="shared" si="344"/>
        <v>Triax Shell</v>
      </c>
      <c r="G3838" s="1" t="b">
        <f t="shared" si="347"/>
        <v>1</v>
      </c>
      <c r="H3838" s="1" t="b">
        <f t="shared" si="345"/>
        <v>0</v>
      </c>
      <c r="I3838" s="1">
        <f t="shared" si="346"/>
        <v>1.8000000000000009E-2</v>
      </c>
      <c r="J3838" s="1" t="s">
        <v>392</v>
      </c>
      <c r="K3838" s="1">
        <v>1E-3</v>
      </c>
      <c r="L3838" s="1">
        <v>6</v>
      </c>
      <c r="M3838" s="1">
        <v>0</v>
      </c>
      <c r="O3838" s="1" t="s">
        <v>393</v>
      </c>
    </row>
    <row r="3839" spans="1:15" x14ac:dyDescent="0.25">
      <c r="A3839" s="1">
        <v>3839</v>
      </c>
      <c r="B3839" s="1" t="b">
        <f>IF(AND(G3839=TRUE(),H3839=TRUE()),IFERROR(MATCH(LEFT(E3840,6),Sheet3!$3:$3,0)&gt;0,"No Section"),FALSE())</f>
        <v>0</v>
      </c>
      <c r="C3839" s="1">
        <f t="shared" si="342"/>
        <v>0.63</v>
      </c>
      <c r="E3839" s="1" t="str">
        <f t="shared" si="343"/>
        <v>000630_SW_1_LP</v>
      </c>
      <c r="F3839" s="1" t="str">
        <f t="shared" si="344"/>
        <v>Triax Shell</v>
      </c>
      <c r="G3839" s="1" t="b">
        <f t="shared" si="347"/>
        <v>1</v>
      </c>
      <c r="H3839" s="1" t="b">
        <f t="shared" si="345"/>
        <v>0</v>
      </c>
      <c r="I3839" s="1">
        <f t="shared" si="346"/>
        <v>1.900000000000001E-2</v>
      </c>
      <c r="J3839" s="1" t="s">
        <v>392</v>
      </c>
      <c r="K3839" s="1">
        <v>1E-3</v>
      </c>
      <c r="L3839" s="1">
        <v>6</v>
      </c>
      <c r="M3839" s="1">
        <v>0</v>
      </c>
      <c r="O3839" s="1" t="s">
        <v>393</v>
      </c>
    </row>
    <row r="3840" spans="1:15" x14ac:dyDescent="0.25">
      <c r="A3840" s="1">
        <v>3840</v>
      </c>
      <c r="B3840" s="1" t="b">
        <f>IF(AND(G3840=TRUE(),H3840=TRUE()),IFERROR(MATCH(LEFT(E3841,6),Sheet3!$3:$3,0)&gt;0,"No Section"),FALSE())</f>
        <v>0</v>
      </c>
      <c r="C3840" s="1">
        <f t="shared" si="342"/>
        <v>0.63</v>
      </c>
      <c r="E3840" s="1" t="str">
        <f t="shared" si="343"/>
        <v>000630_SW_1_LP</v>
      </c>
      <c r="F3840" s="1" t="str">
        <f t="shared" si="344"/>
        <v>Triax Shell</v>
      </c>
      <c r="G3840" s="1" t="b">
        <f t="shared" si="347"/>
        <v>1</v>
      </c>
      <c r="H3840" s="1" t="b">
        <f t="shared" si="345"/>
        <v>0</v>
      </c>
      <c r="I3840" s="1">
        <f t="shared" si="346"/>
        <v>2.0000000000000011E-2</v>
      </c>
      <c r="J3840" s="1" t="s">
        <v>392</v>
      </c>
      <c r="K3840" s="1">
        <v>1E-3</v>
      </c>
      <c r="L3840" s="1">
        <v>6</v>
      </c>
      <c r="M3840" s="1">
        <v>0</v>
      </c>
      <c r="O3840" s="1" t="s">
        <v>393</v>
      </c>
    </row>
    <row r="3841" spans="1:15" x14ac:dyDescent="0.25">
      <c r="A3841" s="1">
        <v>3841</v>
      </c>
      <c r="B3841" s="1" t="b">
        <f>IF(AND(G3841=TRUE(),H3841=TRUE()),IFERROR(MATCH(LEFT(E3842,6),Sheet3!$3:$3,0)&gt;0,"No Section"),FALSE())</f>
        <v>0</v>
      </c>
      <c r="C3841" s="1">
        <f t="shared" si="342"/>
        <v>0.63</v>
      </c>
      <c r="E3841" s="1" t="str">
        <f t="shared" si="343"/>
        <v>000630_SW_1_LP</v>
      </c>
      <c r="F3841" s="1" t="str">
        <f t="shared" si="344"/>
        <v>Triax Shell</v>
      </c>
      <c r="G3841" s="1" t="b">
        <f t="shared" si="347"/>
        <v>1</v>
      </c>
      <c r="H3841" s="1" t="b">
        <f t="shared" si="345"/>
        <v>0</v>
      </c>
      <c r="I3841" s="1">
        <f t="shared" si="346"/>
        <v>2.1000000000000012E-2</v>
      </c>
      <c r="J3841" s="1" t="s">
        <v>392</v>
      </c>
      <c r="K3841" s="1">
        <v>1E-3</v>
      </c>
      <c r="L3841" s="1">
        <v>6</v>
      </c>
      <c r="M3841" s="1">
        <v>0</v>
      </c>
      <c r="O3841" s="1" t="s">
        <v>393</v>
      </c>
    </row>
    <row r="3842" spans="1:15" x14ac:dyDescent="0.25">
      <c r="A3842" s="1">
        <v>3842</v>
      </c>
      <c r="B3842" s="1" t="b">
        <f>IF(AND(G3842=TRUE(),H3842=TRUE()),IFERROR(MATCH(LEFT(E3843,6),Sheet3!$3:$3,0)&gt;0,"No Section"),FALSE())</f>
        <v>0</v>
      </c>
      <c r="C3842" s="1">
        <f t="shared" si="342"/>
        <v>0.63</v>
      </c>
      <c r="E3842" s="1" t="str">
        <f t="shared" si="343"/>
        <v>000630_SW_1_LP</v>
      </c>
      <c r="F3842" s="1" t="str">
        <f t="shared" si="344"/>
        <v>Triax Shell</v>
      </c>
      <c r="G3842" s="1" t="b">
        <f t="shared" si="347"/>
        <v>1</v>
      </c>
      <c r="H3842" s="1" t="b">
        <f t="shared" si="345"/>
        <v>0</v>
      </c>
      <c r="I3842" s="1">
        <f t="shared" si="346"/>
        <v>2.2000000000000013E-2</v>
      </c>
      <c r="J3842" s="1" t="s">
        <v>392</v>
      </c>
      <c r="K3842" s="1">
        <v>1E-3</v>
      </c>
      <c r="L3842" s="1">
        <v>6</v>
      </c>
      <c r="M3842" s="1">
        <v>0</v>
      </c>
      <c r="O3842" s="1" t="s">
        <v>393</v>
      </c>
    </row>
    <row r="3843" spans="1:15" x14ac:dyDescent="0.25">
      <c r="A3843" s="1">
        <v>3843</v>
      </c>
      <c r="B3843" s="1" t="b">
        <f>IF(AND(G3843=TRUE(),H3843=TRUE()),IFERROR(MATCH(LEFT(E3844,6),Sheet3!$3:$3,0)&gt;0,"No Section"),FALSE())</f>
        <v>0</v>
      </c>
      <c r="C3843" s="1">
        <f t="shared" si="342"/>
        <v>0.63</v>
      </c>
      <c r="E3843" s="1" t="str">
        <f t="shared" si="343"/>
        <v>000630_SW_1_LP</v>
      </c>
      <c r="F3843" s="1" t="str">
        <f t="shared" si="344"/>
        <v>Triax Shell</v>
      </c>
      <c r="G3843" s="1" t="b">
        <f t="shared" si="347"/>
        <v>1</v>
      </c>
      <c r="H3843" s="1" t="b">
        <f t="shared" si="345"/>
        <v>0</v>
      </c>
      <c r="I3843" s="1">
        <f t="shared" si="346"/>
        <v>2.3000000000000013E-2</v>
      </c>
      <c r="J3843" s="1" t="s">
        <v>392</v>
      </c>
      <c r="K3843" s="1">
        <v>1E-3</v>
      </c>
      <c r="L3843" s="1">
        <v>6</v>
      </c>
      <c r="M3843" s="1">
        <v>0</v>
      </c>
      <c r="O3843" s="1" t="s">
        <v>393</v>
      </c>
    </row>
    <row r="3844" spans="1:15" x14ac:dyDescent="0.25">
      <c r="A3844" s="1">
        <v>3844</v>
      </c>
      <c r="B3844" s="1" t="b">
        <f>IF(AND(G3844=TRUE(),H3844=TRUE()),IFERROR(MATCH(LEFT(E3845,6),Sheet3!$3:$3,0)&gt;0,"No Section"),FALSE())</f>
        <v>0</v>
      </c>
      <c r="C3844" s="1">
        <f t="shared" si="342"/>
        <v>0.63</v>
      </c>
      <c r="E3844" s="1" t="str">
        <f t="shared" si="343"/>
        <v>000630_SW_1_LP</v>
      </c>
      <c r="F3844" s="1" t="str">
        <f t="shared" si="344"/>
        <v>Triax Shell</v>
      </c>
      <c r="G3844" s="1" t="b">
        <f t="shared" si="347"/>
        <v>1</v>
      </c>
      <c r="H3844" s="1" t="b">
        <f t="shared" si="345"/>
        <v>0</v>
      </c>
      <c r="I3844" s="1">
        <f t="shared" si="346"/>
        <v>2.4000000000000014E-2</v>
      </c>
      <c r="J3844" s="1" t="s">
        <v>392</v>
      </c>
      <c r="K3844" s="1">
        <v>1E-3</v>
      </c>
      <c r="L3844" s="1">
        <v>6</v>
      </c>
      <c r="M3844" s="1">
        <v>0</v>
      </c>
      <c r="O3844" s="1" t="s">
        <v>393</v>
      </c>
    </row>
    <row r="3845" spans="1:15" x14ac:dyDescent="0.25">
      <c r="A3845" s="1">
        <v>3845</v>
      </c>
      <c r="B3845" s="1" t="b">
        <f>IF(AND(G3845=TRUE(),H3845=TRUE()),IFERROR(MATCH(LEFT(E3846,6),Sheet3!$3:$3,0)&gt;0,"No Section"),FALSE())</f>
        <v>0</v>
      </c>
      <c r="C3845" s="1">
        <f t="shared" si="342"/>
        <v>0.63</v>
      </c>
      <c r="E3845" s="1" t="str">
        <f t="shared" si="343"/>
        <v>000630_SW_1_LP</v>
      </c>
      <c r="F3845" s="1" t="str">
        <f t="shared" si="344"/>
        <v>Triax Shell</v>
      </c>
      <c r="G3845" s="1" t="b">
        <f t="shared" si="347"/>
        <v>1</v>
      </c>
      <c r="H3845" s="1" t="b">
        <f t="shared" si="345"/>
        <v>0</v>
      </c>
      <c r="I3845" s="1">
        <f t="shared" si="346"/>
        <v>2.5000000000000015E-2</v>
      </c>
      <c r="J3845" s="1" t="s">
        <v>392</v>
      </c>
      <c r="K3845" s="1">
        <v>1E-3</v>
      </c>
      <c r="L3845" s="1">
        <v>6</v>
      </c>
      <c r="M3845" s="1">
        <v>0</v>
      </c>
      <c r="O3845" s="1" t="s">
        <v>393</v>
      </c>
    </row>
    <row r="3846" spans="1:15" x14ac:dyDescent="0.25">
      <c r="A3846" s="1">
        <v>3846</v>
      </c>
      <c r="B3846" s="1" t="b">
        <f>IF(AND(G3846=TRUE(),H3846=TRUE()),IFERROR(MATCH(LEFT(E3847,6),Sheet3!$3:$3,0)&gt;0,"No Section"),FALSE())</f>
        <v>0</v>
      </c>
      <c r="C3846" s="1">
        <f t="shared" si="342"/>
        <v>0.63</v>
      </c>
      <c r="E3846" s="1" t="str">
        <f t="shared" si="343"/>
        <v>000630_SW_1_LP</v>
      </c>
      <c r="F3846" s="1" t="str">
        <f t="shared" si="344"/>
        <v>Triax Shell</v>
      </c>
      <c r="G3846" s="1" t="b">
        <f t="shared" si="347"/>
        <v>1</v>
      </c>
      <c r="H3846" s="1" t="b">
        <f t="shared" si="345"/>
        <v>0</v>
      </c>
      <c r="I3846" s="1">
        <f t="shared" si="346"/>
        <v>2.6000000000000016E-2</v>
      </c>
      <c r="J3846" s="1" t="s">
        <v>392</v>
      </c>
      <c r="K3846" s="1">
        <v>1E-3</v>
      </c>
      <c r="L3846" s="1">
        <v>6</v>
      </c>
      <c r="M3846" s="1">
        <v>0</v>
      </c>
      <c r="O3846" s="1" t="s">
        <v>393</v>
      </c>
    </row>
    <row r="3847" spans="1:15" x14ac:dyDescent="0.25">
      <c r="A3847" s="1">
        <v>3847</v>
      </c>
      <c r="B3847" s="1" t="b">
        <f>IF(AND(G3847=TRUE(),H3847=TRUE()),IFERROR(MATCH(LEFT(E3848,6),Sheet3!$3:$3,0)&gt;0,"No Section"),FALSE())</f>
        <v>0</v>
      </c>
      <c r="C3847" s="1">
        <f t="shared" si="342"/>
        <v>0.63</v>
      </c>
      <c r="E3847" s="1" t="str">
        <f t="shared" si="343"/>
        <v>000630_SW_1_LP</v>
      </c>
      <c r="F3847" s="1" t="str">
        <f t="shared" si="344"/>
        <v>Triax Shell</v>
      </c>
      <c r="G3847" s="1" t="b">
        <f t="shared" si="347"/>
        <v>1</v>
      </c>
      <c r="H3847" s="1" t="b">
        <f t="shared" si="345"/>
        <v>0</v>
      </c>
      <c r="I3847" s="1">
        <f t="shared" si="346"/>
        <v>2.7000000000000017E-2</v>
      </c>
      <c r="J3847" s="1" t="s">
        <v>392</v>
      </c>
      <c r="K3847" s="1">
        <v>1E-3</v>
      </c>
      <c r="L3847" s="1">
        <v>6</v>
      </c>
      <c r="M3847" s="1">
        <v>0</v>
      </c>
      <c r="O3847" s="1" t="s">
        <v>393</v>
      </c>
    </row>
    <row r="3848" spans="1:15" x14ac:dyDescent="0.25">
      <c r="A3848" s="1">
        <v>3848</v>
      </c>
      <c r="B3848" s="1" t="b">
        <f>IF(AND(G3848=TRUE(),H3848=TRUE()),IFERROR(MATCH(LEFT(E3849,6),Sheet3!$3:$3,0)&gt;0,"No Section"),FALSE())</f>
        <v>0</v>
      </c>
      <c r="C3848" s="1">
        <f t="shared" si="342"/>
        <v>0.63</v>
      </c>
      <c r="E3848" s="1" t="str">
        <f t="shared" si="343"/>
        <v>000630_SW_1_LP</v>
      </c>
      <c r="F3848" s="1" t="str">
        <f t="shared" si="344"/>
        <v>Triax Shell</v>
      </c>
      <c r="G3848" s="1" t="b">
        <f t="shared" si="347"/>
        <v>1</v>
      </c>
      <c r="H3848" s="1" t="b">
        <f t="shared" si="345"/>
        <v>0</v>
      </c>
      <c r="I3848" s="1">
        <f t="shared" si="346"/>
        <v>2.8000000000000018E-2</v>
      </c>
      <c r="J3848" s="1" t="s">
        <v>392</v>
      </c>
      <c r="K3848" s="1">
        <v>1E-3</v>
      </c>
      <c r="L3848" s="1">
        <v>6</v>
      </c>
      <c r="M3848" s="1">
        <v>0</v>
      </c>
      <c r="O3848" s="1" t="s">
        <v>393</v>
      </c>
    </row>
    <row r="3849" spans="1:15" x14ac:dyDescent="0.25">
      <c r="A3849" s="1">
        <v>3849</v>
      </c>
      <c r="B3849" s="1" t="b">
        <f>IF(AND(G3849=TRUE(),H3849=TRUE()),IFERROR(MATCH(LEFT(E3850,6),Sheet3!$3:$3,0)&gt;0,"No Section"),FALSE())</f>
        <v>0</v>
      </c>
      <c r="C3849" s="1">
        <f t="shared" si="342"/>
        <v>0.63</v>
      </c>
      <c r="E3849" s="1" t="str">
        <f t="shared" si="343"/>
        <v>000630_SW_1_LP</v>
      </c>
      <c r="F3849" s="1" t="str">
        <f t="shared" si="344"/>
        <v>Triax Shell</v>
      </c>
      <c r="G3849" s="1" t="b">
        <f t="shared" si="347"/>
        <v>1</v>
      </c>
      <c r="H3849" s="1" t="b">
        <f t="shared" si="345"/>
        <v>0</v>
      </c>
      <c r="I3849" s="1">
        <f t="shared" si="346"/>
        <v>2.9000000000000019E-2</v>
      </c>
      <c r="J3849" s="1" t="s">
        <v>392</v>
      </c>
      <c r="K3849" s="1">
        <v>1E-3</v>
      </c>
      <c r="L3849" s="1">
        <v>6</v>
      </c>
      <c r="M3849" s="1">
        <v>0</v>
      </c>
      <c r="O3849" s="1" t="s">
        <v>393</v>
      </c>
    </row>
    <row r="3850" spans="1:15" x14ac:dyDescent="0.25">
      <c r="A3850" s="1">
        <v>3850</v>
      </c>
      <c r="B3850" s="1" t="b">
        <f>IF(AND(G3850=TRUE(),H3850=TRUE()),IFERROR(MATCH(LEFT(E3851,6),Sheet3!$3:$3,0)&gt;0,"No Section"),FALSE())</f>
        <v>0</v>
      </c>
      <c r="C3850" s="1">
        <f t="shared" si="342"/>
        <v>0.63</v>
      </c>
      <c r="E3850" s="1" t="str">
        <f t="shared" si="343"/>
        <v>000630_SW_1_LP</v>
      </c>
      <c r="F3850" s="1" t="str">
        <f t="shared" si="344"/>
        <v>Triax Shell</v>
      </c>
      <c r="G3850" s="1" t="b">
        <f t="shared" si="347"/>
        <v>1</v>
      </c>
      <c r="H3850" s="1" t="b">
        <f t="shared" si="345"/>
        <v>0</v>
      </c>
      <c r="I3850" s="1">
        <f t="shared" si="346"/>
        <v>3.000000000000002E-2</v>
      </c>
      <c r="J3850" s="1" t="s">
        <v>392</v>
      </c>
      <c r="K3850" s="1">
        <v>1E-3</v>
      </c>
      <c r="L3850" s="1">
        <v>6</v>
      </c>
      <c r="M3850" s="1">
        <v>0</v>
      </c>
      <c r="O3850" s="1" t="s">
        <v>393</v>
      </c>
    </row>
    <row r="3851" spans="1:15" x14ac:dyDescent="0.25">
      <c r="A3851" s="1">
        <v>3851</v>
      </c>
      <c r="B3851" s="1" t="b">
        <f>IF(AND(G3851=TRUE(),H3851=TRUE()),IFERROR(MATCH(LEFT(E3852,6),Sheet3!$3:$3,0)&gt;0,"No Section"),FALSE())</f>
        <v>0</v>
      </c>
      <c r="C3851" s="1">
        <f t="shared" si="342"/>
        <v>0.63</v>
      </c>
      <c r="E3851" s="1" t="str">
        <f t="shared" si="343"/>
        <v>000630_SW_1_LP</v>
      </c>
      <c r="F3851" s="1" t="str">
        <f t="shared" si="344"/>
        <v>Triax Shell</v>
      </c>
      <c r="G3851" s="1" t="b">
        <f t="shared" si="347"/>
        <v>1</v>
      </c>
      <c r="H3851" s="1" t="b">
        <f t="shared" si="345"/>
        <v>0</v>
      </c>
      <c r="I3851" s="1">
        <f t="shared" si="346"/>
        <v>3.1000000000000021E-2</v>
      </c>
      <c r="J3851" s="1" t="s">
        <v>392</v>
      </c>
      <c r="K3851" s="1">
        <v>1E-3</v>
      </c>
      <c r="L3851" s="1">
        <v>6</v>
      </c>
      <c r="M3851" s="1">
        <v>0</v>
      </c>
      <c r="O3851" s="1" t="s">
        <v>393</v>
      </c>
    </row>
    <row r="3852" spans="1:15" x14ac:dyDescent="0.25">
      <c r="A3852" s="1">
        <v>3852</v>
      </c>
      <c r="B3852" s="1" t="b">
        <f>IF(AND(G3852=TRUE(),H3852=TRUE()),IFERROR(MATCH(LEFT(E3853,6),Sheet3!$3:$3,0)&gt;0,"No Section"),FALSE())</f>
        <v>0</v>
      </c>
      <c r="C3852" s="1">
        <f t="shared" si="342"/>
        <v>0.63</v>
      </c>
      <c r="E3852" s="1" t="str">
        <f t="shared" si="343"/>
        <v>000630_SW_1_LP</v>
      </c>
      <c r="F3852" s="1" t="str">
        <f t="shared" si="344"/>
        <v>Triax Shell</v>
      </c>
      <c r="G3852" s="1" t="b">
        <f t="shared" si="347"/>
        <v>1</v>
      </c>
      <c r="H3852" s="1" t="b">
        <f t="shared" si="345"/>
        <v>0</v>
      </c>
      <c r="I3852" s="1">
        <f t="shared" si="346"/>
        <v>3.2000000000000021E-2</v>
      </c>
      <c r="J3852" s="1" t="s">
        <v>392</v>
      </c>
      <c r="K3852" s="1">
        <v>1E-3</v>
      </c>
      <c r="L3852" s="1">
        <v>6</v>
      </c>
      <c r="M3852" s="1">
        <v>0</v>
      </c>
      <c r="O3852" s="1" t="s">
        <v>393</v>
      </c>
    </row>
    <row r="3853" spans="1:15" x14ac:dyDescent="0.25">
      <c r="A3853" s="1">
        <v>3853</v>
      </c>
      <c r="B3853" s="1" t="b">
        <f>IF(AND(G3853=TRUE(),H3853=TRUE()),IFERROR(MATCH(LEFT(E3854,6),Sheet3!$3:$3,0)&gt;0,"No Section"),FALSE())</f>
        <v>0</v>
      </c>
      <c r="C3853" s="1">
        <f t="shared" si="342"/>
        <v>0.63</v>
      </c>
      <c r="E3853" s="1" t="str">
        <f t="shared" si="343"/>
        <v>000630_SW_1_LP</v>
      </c>
      <c r="F3853" s="1" t="str">
        <f t="shared" si="344"/>
        <v>Triax Shell</v>
      </c>
      <c r="G3853" s="1" t="b">
        <f t="shared" si="347"/>
        <v>1</v>
      </c>
      <c r="H3853" s="1" t="b">
        <f t="shared" si="345"/>
        <v>0</v>
      </c>
      <c r="I3853" s="1">
        <f t="shared" si="346"/>
        <v>3.3000000000000022E-2</v>
      </c>
      <c r="J3853" s="1" t="s">
        <v>392</v>
      </c>
      <c r="K3853" s="1">
        <v>1E-3</v>
      </c>
      <c r="L3853" s="1">
        <v>6</v>
      </c>
      <c r="M3853" s="1">
        <v>0</v>
      </c>
      <c r="O3853" s="1" t="s">
        <v>393</v>
      </c>
    </row>
    <row r="3854" spans="1:15" x14ac:dyDescent="0.25">
      <c r="A3854" s="1">
        <v>3854</v>
      </c>
      <c r="B3854" s="1" t="b">
        <f>IF(AND(G3854=TRUE(),H3854=TRUE()),IFERROR(MATCH(LEFT(E3855,6),Sheet3!$3:$3,0)&gt;0,"No Section"),FALSE())</f>
        <v>0</v>
      </c>
      <c r="C3854" s="1">
        <f t="shared" si="342"/>
        <v>0.63</v>
      </c>
      <c r="E3854" s="1" t="str">
        <f t="shared" si="343"/>
        <v>000630_SW_1_LP</v>
      </c>
      <c r="F3854" s="1" t="str">
        <f t="shared" si="344"/>
        <v>Triax Shell</v>
      </c>
      <c r="G3854" s="1" t="b">
        <f t="shared" si="347"/>
        <v>1</v>
      </c>
      <c r="H3854" s="1" t="b">
        <f t="shared" si="345"/>
        <v>0</v>
      </c>
      <c r="I3854" s="1">
        <f t="shared" si="346"/>
        <v>3.4000000000000023E-2</v>
      </c>
      <c r="J3854" s="1" t="s">
        <v>392</v>
      </c>
      <c r="K3854" s="1">
        <v>1E-3</v>
      </c>
      <c r="L3854" s="1">
        <v>6</v>
      </c>
      <c r="M3854" s="1">
        <v>0</v>
      </c>
      <c r="O3854" s="1" t="s">
        <v>393</v>
      </c>
    </row>
    <row r="3855" spans="1:15" x14ac:dyDescent="0.25">
      <c r="A3855" s="1">
        <v>3855</v>
      </c>
      <c r="B3855" s="1" t="b">
        <f>IF(AND(G3855=TRUE(),H3855=TRUE()),IFERROR(MATCH(LEFT(E3856,6),Sheet3!$3:$3,0)&gt;0,"No Section"),FALSE())</f>
        <v>0</v>
      </c>
      <c r="C3855" s="1">
        <f t="shared" si="342"/>
        <v>0.63</v>
      </c>
      <c r="E3855" s="1" t="str">
        <f t="shared" si="343"/>
        <v>000630_SW_1_LP</v>
      </c>
      <c r="F3855" s="1" t="str">
        <f t="shared" si="344"/>
        <v>Triax Shell</v>
      </c>
      <c r="G3855" s="1" t="b">
        <f t="shared" si="347"/>
        <v>1</v>
      </c>
      <c r="H3855" s="1" t="b">
        <f t="shared" si="345"/>
        <v>0</v>
      </c>
      <c r="I3855" s="1">
        <f t="shared" si="346"/>
        <v>3.5000000000000024E-2</v>
      </c>
      <c r="J3855" s="1" t="s">
        <v>392</v>
      </c>
      <c r="K3855" s="1">
        <v>1E-3</v>
      </c>
      <c r="L3855" s="1">
        <v>6</v>
      </c>
      <c r="M3855" s="1">
        <v>0</v>
      </c>
      <c r="O3855" s="1" t="s">
        <v>393</v>
      </c>
    </row>
    <row r="3856" spans="1:15" x14ac:dyDescent="0.25">
      <c r="A3856" s="1">
        <v>3856</v>
      </c>
      <c r="B3856" s="1" t="b">
        <f>IF(AND(G3856=TRUE(),H3856=TRUE()),IFERROR(MATCH(LEFT(E3857,6),Sheet3!$3:$3,0)&gt;0,"No Section"),FALSE())</f>
        <v>0</v>
      </c>
      <c r="C3856" s="1">
        <f t="shared" si="342"/>
        <v>0.63</v>
      </c>
      <c r="E3856" s="1" t="str">
        <f t="shared" si="343"/>
        <v>000630_SW_1_LP</v>
      </c>
      <c r="F3856" s="1" t="str">
        <f t="shared" si="344"/>
        <v>Triax Shell</v>
      </c>
      <c r="G3856" s="1" t="b">
        <f t="shared" si="347"/>
        <v>1</v>
      </c>
      <c r="H3856" s="1" t="b">
        <f t="shared" si="345"/>
        <v>0</v>
      </c>
      <c r="I3856" s="1">
        <f t="shared" si="346"/>
        <v>3.6000000000000025E-2</v>
      </c>
      <c r="J3856" s="1" t="s">
        <v>392</v>
      </c>
      <c r="K3856" s="1">
        <v>1E-3</v>
      </c>
      <c r="L3856" s="1">
        <v>6</v>
      </c>
      <c r="M3856" s="1">
        <v>0</v>
      </c>
      <c r="O3856" s="1" t="s">
        <v>393</v>
      </c>
    </row>
    <row r="3857" spans="1:15" x14ac:dyDescent="0.25">
      <c r="A3857" s="1">
        <v>3857</v>
      </c>
      <c r="B3857" s="1" t="b">
        <f>IF(AND(G3857=TRUE(),H3857=TRUE()),IFERROR(MATCH(LEFT(E3858,6),Sheet3!$3:$3,0)&gt;0,"No Section"),FALSE())</f>
        <v>0</v>
      </c>
      <c r="C3857" s="1">
        <f t="shared" si="342"/>
        <v>0.63</v>
      </c>
      <c r="E3857" s="1" t="str">
        <f t="shared" si="343"/>
        <v>000630_SW_1_LP</v>
      </c>
      <c r="F3857" s="1" t="str">
        <f t="shared" si="344"/>
        <v>Triax Shell</v>
      </c>
      <c r="G3857" s="1" t="b">
        <f t="shared" si="347"/>
        <v>1</v>
      </c>
      <c r="H3857" s="1" t="b">
        <f t="shared" si="345"/>
        <v>0</v>
      </c>
      <c r="I3857" s="1">
        <f t="shared" si="346"/>
        <v>3.7000000000000026E-2</v>
      </c>
      <c r="J3857" s="1" t="s">
        <v>392</v>
      </c>
      <c r="K3857" s="1">
        <v>1E-3</v>
      </c>
      <c r="L3857" s="1">
        <v>6</v>
      </c>
      <c r="M3857" s="1">
        <v>0</v>
      </c>
      <c r="O3857" s="1" t="s">
        <v>393</v>
      </c>
    </row>
    <row r="3858" spans="1:15" x14ac:dyDescent="0.25">
      <c r="A3858" s="1">
        <v>3858</v>
      </c>
      <c r="B3858" s="1" t="b">
        <f>IF(AND(G3858=TRUE(),H3858=TRUE()),IFERROR(MATCH(LEFT(E3859,6),Sheet3!$3:$3,0)&gt;0,"No Section"),FALSE())</f>
        <v>0</v>
      </c>
      <c r="C3858" s="1">
        <f t="shared" si="342"/>
        <v>0.63</v>
      </c>
      <c r="E3858" s="1" t="str">
        <f t="shared" si="343"/>
        <v>000630_SW_1_LP</v>
      </c>
      <c r="F3858" s="1" t="str">
        <f t="shared" si="344"/>
        <v>Triax Shell</v>
      </c>
      <c r="G3858" s="1" t="b">
        <f t="shared" si="347"/>
        <v>1</v>
      </c>
      <c r="H3858" s="1" t="b">
        <f t="shared" si="345"/>
        <v>0</v>
      </c>
      <c r="I3858" s="1">
        <f t="shared" si="346"/>
        <v>3.8000000000000027E-2</v>
      </c>
      <c r="J3858" s="1" t="s">
        <v>392</v>
      </c>
      <c r="K3858" s="1">
        <v>1E-3</v>
      </c>
      <c r="L3858" s="1">
        <v>6</v>
      </c>
      <c r="M3858" s="1">
        <v>0</v>
      </c>
      <c r="O3858" s="1" t="s">
        <v>393</v>
      </c>
    </row>
    <row r="3859" spans="1:15" x14ac:dyDescent="0.25">
      <c r="A3859" s="1">
        <v>3859</v>
      </c>
      <c r="B3859" s="1" t="b">
        <f>IF(AND(G3859=TRUE(),H3859=TRUE()),IFERROR(MATCH(LEFT(E3860,6),Sheet3!$3:$3,0)&gt;0,"No Section"),FALSE())</f>
        <v>0</v>
      </c>
      <c r="C3859" s="1">
        <f t="shared" si="342"/>
        <v>0.63</v>
      </c>
      <c r="E3859" s="1" t="str">
        <f t="shared" si="343"/>
        <v>000630_SW_1_LP</v>
      </c>
      <c r="F3859" s="1" t="str">
        <f t="shared" si="344"/>
        <v>Triax Shell</v>
      </c>
      <c r="G3859" s="1" t="b">
        <f t="shared" si="347"/>
        <v>1</v>
      </c>
      <c r="H3859" s="1" t="b">
        <f t="shared" si="345"/>
        <v>0</v>
      </c>
      <c r="I3859" s="1">
        <f t="shared" si="346"/>
        <v>3.9000000000000028E-2</v>
      </c>
      <c r="J3859" s="1" t="s">
        <v>392</v>
      </c>
      <c r="K3859" s="1">
        <v>1E-3</v>
      </c>
      <c r="L3859" s="1">
        <v>6</v>
      </c>
      <c r="M3859" s="1">
        <v>0</v>
      </c>
      <c r="O3859" s="1" t="s">
        <v>393</v>
      </c>
    </row>
    <row r="3860" spans="1:15" x14ac:dyDescent="0.25">
      <c r="A3860" s="1">
        <v>3860</v>
      </c>
      <c r="B3860" s="1" t="b">
        <f>IF(AND(G3860=TRUE(),H3860=TRUE()),IFERROR(MATCH(LEFT(E3861,6),Sheet3!$3:$3,0)&gt;0,"No Section"),FALSE())</f>
        <v>0</v>
      </c>
      <c r="C3860" s="1">
        <f t="shared" ref="C3860:C3923" si="348">LEFT(E3860,6)/1000</f>
        <v>0.63</v>
      </c>
      <c r="E3860" s="1" t="str">
        <f t="shared" ref="E3860:E3923" si="349">IF(J3861=$J$149,RIGHT(J3860,LEN(J3860)-5),E3859)</f>
        <v>000630_SW_1_LP</v>
      </c>
      <c r="F3860" s="1" t="str">
        <f t="shared" ref="F3860:F3923" si="350">IF(J3860=$J$150,VLOOKUP(L3860,$U$2:$V$7,2,FALSE()),"")</f>
        <v>Triax Shell</v>
      </c>
      <c r="G3860" s="1" t="b">
        <f t="shared" si="347"/>
        <v>1</v>
      </c>
      <c r="H3860" s="1" t="b">
        <f t="shared" ref="H3860:H3923" si="351">IF(F3860=F3861,FALSE(),IF(J3860=$J$150,TRUE(),FALSE()))</f>
        <v>0</v>
      </c>
      <c r="I3860" s="1">
        <f t="shared" ref="I3860:I3923" si="352">IF(F3860=F3859,I3859,0)+K3860</f>
        <v>4.0000000000000029E-2</v>
      </c>
      <c r="J3860" s="1" t="s">
        <v>392</v>
      </c>
      <c r="K3860" s="1">
        <v>1E-3</v>
      </c>
      <c r="L3860" s="1">
        <v>6</v>
      </c>
      <c r="M3860" s="1">
        <v>0</v>
      </c>
      <c r="O3860" s="1" t="s">
        <v>393</v>
      </c>
    </row>
    <row r="3861" spans="1:15" x14ac:dyDescent="0.25">
      <c r="A3861" s="1">
        <v>3861</v>
      </c>
      <c r="B3861" s="1" t="b">
        <f>IF(AND(G3861=TRUE(),H3861=TRUE()),IFERROR(MATCH(LEFT(E3862,6),Sheet3!$3:$3,0)&gt;0,"No Section"),FALSE())</f>
        <v>0</v>
      </c>
      <c r="C3861" s="1">
        <f t="shared" si="348"/>
        <v>0.63</v>
      </c>
      <c r="E3861" s="1" t="str">
        <f t="shared" si="349"/>
        <v>000630_SW_1_LP</v>
      </c>
      <c r="F3861" s="1" t="str">
        <f t="shared" si="350"/>
        <v>Triax Shell</v>
      </c>
      <c r="G3861" s="1" t="b">
        <f t="shared" ref="G3861:G3924" si="353">IF(J3861=$J$149,IF(E3860=E3859,FALSE(),TRUE()),G3860)</f>
        <v>1</v>
      </c>
      <c r="H3861" s="1" t="b">
        <f t="shared" si="351"/>
        <v>0</v>
      </c>
      <c r="I3861" s="1">
        <f t="shared" si="352"/>
        <v>4.1000000000000029E-2</v>
      </c>
      <c r="J3861" s="1" t="s">
        <v>392</v>
      </c>
      <c r="K3861" s="1">
        <v>1E-3</v>
      </c>
      <c r="L3861" s="1">
        <v>6</v>
      </c>
      <c r="M3861" s="1">
        <v>0</v>
      </c>
      <c r="O3861" s="1" t="s">
        <v>393</v>
      </c>
    </row>
    <row r="3862" spans="1:15" x14ac:dyDescent="0.25">
      <c r="A3862" s="1">
        <v>3862</v>
      </c>
      <c r="B3862" s="1" t="b">
        <f>IF(AND(G3862=TRUE(),H3862=TRUE()),IFERROR(MATCH(LEFT(E3863,6),Sheet3!$3:$3,0)&gt;0,"No Section"),FALSE())</f>
        <v>0</v>
      </c>
      <c r="C3862" s="1">
        <f t="shared" si="348"/>
        <v>0.63</v>
      </c>
      <c r="E3862" s="1" t="str">
        <f t="shared" si="349"/>
        <v>000630_SW_1_LP</v>
      </c>
      <c r="F3862" s="1" t="str">
        <f t="shared" si="350"/>
        <v>Triax Shell</v>
      </c>
      <c r="G3862" s="1" t="b">
        <f t="shared" si="353"/>
        <v>1</v>
      </c>
      <c r="H3862" s="1" t="b">
        <f t="shared" si="351"/>
        <v>0</v>
      </c>
      <c r="I3862" s="1">
        <f t="shared" si="352"/>
        <v>4.200000000000003E-2</v>
      </c>
      <c r="J3862" s="1" t="s">
        <v>392</v>
      </c>
      <c r="K3862" s="1">
        <v>1E-3</v>
      </c>
      <c r="L3862" s="1">
        <v>6</v>
      </c>
      <c r="M3862" s="1">
        <v>0</v>
      </c>
      <c r="O3862" s="1" t="s">
        <v>393</v>
      </c>
    </row>
    <row r="3863" spans="1:15" x14ac:dyDescent="0.25">
      <c r="A3863" s="1">
        <v>3863</v>
      </c>
      <c r="B3863" s="1" t="b">
        <f>IF(AND(G3863=TRUE(),H3863=TRUE()),IFERROR(MATCH(LEFT(E3864,6),Sheet3!$3:$3,0)&gt;0,"No Section"),FALSE())</f>
        <v>0</v>
      </c>
      <c r="C3863" s="1">
        <f t="shared" si="348"/>
        <v>0.63</v>
      </c>
      <c r="E3863" s="1" t="str">
        <f t="shared" si="349"/>
        <v>000630_SW_1_LP</v>
      </c>
      <c r="F3863" s="1" t="str">
        <f t="shared" si="350"/>
        <v>Triax Shell</v>
      </c>
      <c r="G3863" s="1" t="b">
        <f t="shared" si="353"/>
        <v>1</v>
      </c>
      <c r="H3863" s="1" t="b">
        <f t="shared" si="351"/>
        <v>0</v>
      </c>
      <c r="I3863" s="1">
        <f t="shared" si="352"/>
        <v>4.3000000000000031E-2</v>
      </c>
      <c r="J3863" s="1" t="s">
        <v>392</v>
      </c>
      <c r="K3863" s="1">
        <v>1E-3</v>
      </c>
      <c r="L3863" s="1">
        <v>6</v>
      </c>
      <c r="M3863" s="1">
        <v>0</v>
      </c>
      <c r="O3863" s="1" t="s">
        <v>393</v>
      </c>
    </row>
    <row r="3864" spans="1:15" x14ac:dyDescent="0.25">
      <c r="A3864" s="1">
        <v>3864</v>
      </c>
      <c r="B3864" s="1" t="b">
        <f>IF(AND(G3864=TRUE(),H3864=TRUE()),IFERROR(MATCH(LEFT(E3865,6),Sheet3!$3:$3,0)&gt;0,"No Section"),FALSE())</f>
        <v>0</v>
      </c>
      <c r="C3864" s="1">
        <f t="shared" si="348"/>
        <v>0.63</v>
      </c>
      <c r="E3864" s="1" t="str">
        <f t="shared" si="349"/>
        <v>000630_SW_1_LP</v>
      </c>
      <c r="F3864" s="1" t="str">
        <f t="shared" si="350"/>
        <v>Triax Shell</v>
      </c>
      <c r="G3864" s="1" t="b">
        <f t="shared" si="353"/>
        <v>1</v>
      </c>
      <c r="H3864" s="1" t="b">
        <f t="shared" si="351"/>
        <v>0</v>
      </c>
      <c r="I3864" s="1">
        <f t="shared" si="352"/>
        <v>4.4000000000000032E-2</v>
      </c>
      <c r="J3864" s="1" t="s">
        <v>392</v>
      </c>
      <c r="K3864" s="1">
        <v>1E-3</v>
      </c>
      <c r="L3864" s="1">
        <v>6</v>
      </c>
      <c r="M3864" s="1">
        <v>0</v>
      </c>
      <c r="O3864" s="1" t="s">
        <v>393</v>
      </c>
    </row>
    <row r="3865" spans="1:15" x14ac:dyDescent="0.25">
      <c r="A3865" s="1">
        <v>3865</v>
      </c>
      <c r="B3865" s="1" t="b">
        <f>IF(AND(G3865=TRUE(),H3865=TRUE()),IFERROR(MATCH(LEFT(E3866,6),Sheet3!$3:$3,0)&gt;0,"No Section"),FALSE())</f>
        <v>0</v>
      </c>
      <c r="C3865" s="1">
        <f t="shared" si="348"/>
        <v>0.63</v>
      </c>
      <c r="E3865" s="1" t="str">
        <f t="shared" si="349"/>
        <v>000630_SW_1_LP</v>
      </c>
      <c r="F3865" s="1" t="str">
        <f t="shared" si="350"/>
        <v>Triax Shell</v>
      </c>
      <c r="G3865" s="1" t="b">
        <f t="shared" si="353"/>
        <v>1</v>
      </c>
      <c r="H3865" s="1" t="b">
        <f t="shared" si="351"/>
        <v>0</v>
      </c>
      <c r="I3865" s="1">
        <f t="shared" si="352"/>
        <v>4.5000000000000033E-2</v>
      </c>
      <c r="J3865" s="1" t="s">
        <v>392</v>
      </c>
      <c r="K3865" s="1">
        <v>1E-3</v>
      </c>
      <c r="L3865" s="1">
        <v>6</v>
      </c>
      <c r="M3865" s="1">
        <v>0</v>
      </c>
      <c r="O3865" s="1" t="s">
        <v>393</v>
      </c>
    </row>
    <row r="3866" spans="1:15" x14ac:dyDescent="0.25">
      <c r="A3866" s="1">
        <v>3866</v>
      </c>
      <c r="B3866" s="1" t="b">
        <f>IF(AND(G3866=TRUE(),H3866=TRUE()),IFERROR(MATCH(LEFT(E3867,6),Sheet3!$3:$3,0)&gt;0,"No Section"),FALSE())</f>
        <v>0</v>
      </c>
      <c r="C3866" s="1">
        <f t="shared" si="348"/>
        <v>0.63</v>
      </c>
      <c r="E3866" s="1" t="str">
        <f t="shared" si="349"/>
        <v>000630_SW_1_LP</v>
      </c>
      <c r="F3866" s="1" t="str">
        <f t="shared" si="350"/>
        <v>Triax Shell</v>
      </c>
      <c r="G3866" s="1" t="b">
        <f t="shared" si="353"/>
        <v>1</v>
      </c>
      <c r="H3866" s="1" t="b">
        <f t="shared" si="351"/>
        <v>0</v>
      </c>
      <c r="I3866" s="1">
        <f t="shared" si="352"/>
        <v>4.6000000000000034E-2</v>
      </c>
      <c r="J3866" s="1" t="s">
        <v>392</v>
      </c>
      <c r="K3866" s="1">
        <v>1E-3</v>
      </c>
      <c r="L3866" s="1">
        <v>6</v>
      </c>
      <c r="M3866" s="1">
        <v>0</v>
      </c>
      <c r="O3866" s="1" t="s">
        <v>393</v>
      </c>
    </row>
    <row r="3867" spans="1:15" x14ac:dyDescent="0.25">
      <c r="A3867" s="1">
        <v>3867</v>
      </c>
      <c r="B3867" s="1" t="b">
        <f>IF(AND(G3867=TRUE(),H3867=TRUE()),IFERROR(MATCH(LEFT(E3868,6),Sheet3!$3:$3,0)&gt;0,"No Section"),FALSE())</f>
        <v>0</v>
      </c>
      <c r="C3867" s="1">
        <f t="shared" si="348"/>
        <v>0.63</v>
      </c>
      <c r="E3867" s="1" t="str">
        <f t="shared" si="349"/>
        <v>000630_SW_1_LP</v>
      </c>
      <c r="F3867" s="1" t="str">
        <f t="shared" si="350"/>
        <v>Triax Shell</v>
      </c>
      <c r="G3867" s="1" t="b">
        <f t="shared" si="353"/>
        <v>1</v>
      </c>
      <c r="H3867" s="1" t="b">
        <f t="shared" si="351"/>
        <v>0</v>
      </c>
      <c r="I3867" s="1">
        <f t="shared" si="352"/>
        <v>4.7000000000000035E-2</v>
      </c>
      <c r="J3867" s="1" t="s">
        <v>392</v>
      </c>
      <c r="K3867" s="1">
        <v>1E-3</v>
      </c>
      <c r="L3867" s="1">
        <v>6</v>
      </c>
      <c r="M3867" s="1">
        <v>0</v>
      </c>
      <c r="O3867" s="1" t="s">
        <v>393</v>
      </c>
    </row>
    <row r="3868" spans="1:15" x14ac:dyDescent="0.25">
      <c r="A3868" s="1">
        <v>3868</v>
      </c>
      <c r="B3868" s="1" t="b">
        <f>IF(AND(G3868=TRUE(),H3868=TRUE()),IFERROR(MATCH(LEFT(E3869,6),Sheet3!$3:$3,0)&gt;0,"No Section"),FALSE())</f>
        <v>0</v>
      </c>
      <c r="C3868" s="1">
        <f t="shared" si="348"/>
        <v>0.63</v>
      </c>
      <c r="E3868" s="1" t="str">
        <f t="shared" si="349"/>
        <v>000630_SW_1_LP</v>
      </c>
      <c r="F3868" s="1" t="str">
        <f t="shared" si="350"/>
        <v>Triax Shell</v>
      </c>
      <c r="G3868" s="1" t="b">
        <f t="shared" si="353"/>
        <v>1</v>
      </c>
      <c r="H3868" s="1" t="b">
        <f t="shared" si="351"/>
        <v>0</v>
      </c>
      <c r="I3868" s="1">
        <f t="shared" si="352"/>
        <v>4.8000000000000036E-2</v>
      </c>
      <c r="J3868" s="1" t="s">
        <v>392</v>
      </c>
      <c r="K3868" s="1">
        <v>1E-3</v>
      </c>
      <c r="L3868" s="1">
        <v>6</v>
      </c>
      <c r="M3868" s="1">
        <v>0</v>
      </c>
      <c r="O3868" s="1" t="s">
        <v>393</v>
      </c>
    </row>
    <row r="3869" spans="1:15" x14ac:dyDescent="0.25">
      <c r="A3869" s="1">
        <v>3869</v>
      </c>
      <c r="B3869" s="1" t="b">
        <f>IF(AND(G3869=TRUE(),H3869=TRUE()),IFERROR(MATCH(LEFT(E3870,6),Sheet3!$3:$3,0)&gt;0,"No Section"),FALSE())</f>
        <v>0</v>
      </c>
      <c r="C3869" s="1">
        <f t="shared" si="348"/>
        <v>0.63</v>
      </c>
      <c r="E3869" s="1" t="str">
        <f t="shared" si="349"/>
        <v>000630_SW_1_LP</v>
      </c>
      <c r="F3869" s="1" t="str">
        <f t="shared" si="350"/>
        <v>Triax Shell</v>
      </c>
      <c r="G3869" s="1" t="b">
        <f t="shared" si="353"/>
        <v>1</v>
      </c>
      <c r="H3869" s="1" t="b">
        <f t="shared" si="351"/>
        <v>0</v>
      </c>
      <c r="I3869" s="1">
        <f t="shared" si="352"/>
        <v>4.9000000000000037E-2</v>
      </c>
      <c r="J3869" s="1" t="s">
        <v>392</v>
      </c>
      <c r="K3869" s="1">
        <v>1E-3</v>
      </c>
      <c r="L3869" s="1">
        <v>6</v>
      </c>
      <c r="M3869" s="1">
        <v>0</v>
      </c>
      <c r="O3869" s="1" t="s">
        <v>393</v>
      </c>
    </row>
    <row r="3870" spans="1:15" x14ac:dyDescent="0.25">
      <c r="A3870" s="1">
        <v>3870</v>
      </c>
      <c r="B3870" s="1" t="b">
        <f>IF(AND(G3870=TRUE(),H3870=TRUE()),IFERROR(MATCH(LEFT(E3871,6),Sheet3!$3:$3,0)&gt;0,"No Section"),FALSE())</f>
        <v>0</v>
      </c>
      <c r="C3870" s="1">
        <f t="shared" si="348"/>
        <v>0.63</v>
      </c>
      <c r="E3870" s="1" t="str">
        <f t="shared" si="349"/>
        <v>000630_SW_1_LP</v>
      </c>
      <c r="F3870" s="1" t="str">
        <f t="shared" si="350"/>
        <v>Triax Shell</v>
      </c>
      <c r="G3870" s="1" t="b">
        <f t="shared" si="353"/>
        <v>1</v>
      </c>
      <c r="H3870" s="1" t="b">
        <f t="shared" si="351"/>
        <v>0</v>
      </c>
      <c r="I3870" s="1">
        <f t="shared" si="352"/>
        <v>5.0000000000000037E-2</v>
      </c>
      <c r="J3870" s="1" t="s">
        <v>392</v>
      </c>
      <c r="K3870" s="1">
        <v>1E-3</v>
      </c>
      <c r="L3870" s="1">
        <v>6</v>
      </c>
      <c r="M3870" s="1">
        <v>0</v>
      </c>
      <c r="O3870" s="1" t="s">
        <v>393</v>
      </c>
    </row>
    <row r="3871" spans="1:15" x14ac:dyDescent="0.25">
      <c r="A3871" s="1">
        <v>3871</v>
      </c>
      <c r="B3871" s="1" t="b">
        <f>IF(AND(G3871=TRUE(),H3871=TRUE()),IFERROR(MATCH(LEFT(E3872,6),Sheet3!$3:$3,0)&gt;0,"No Section"),FALSE())</f>
        <v>0</v>
      </c>
      <c r="C3871" s="1">
        <f t="shared" si="348"/>
        <v>0.63</v>
      </c>
      <c r="E3871" s="1" t="str">
        <f t="shared" si="349"/>
        <v>000630_SW_1_LP</v>
      </c>
      <c r="F3871" s="1" t="str">
        <f t="shared" si="350"/>
        <v>Triax Shell</v>
      </c>
      <c r="G3871" s="1" t="b">
        <f t="shared" si="353"/>
        <v>1</v>
      </c>
      <c r="H3871" s="1" t="b">
        <f t="shared" si="351"/>
        <v>0</v>
      </c>
      <c r="I3871" s="1">
        <f t="shared" si="352"/>
        <v>5.1000000000000038E-2</v>
      </c>
      <c r="J3871" s="1" t="s">
        <v>392</v>
      </c>
      <c r="K3871" s="1">
        <v>1E-3</v>
      </c>
      <c r="L3871" s="1">
        <v>6</v>
      </c>
      <c r="M3871" s="1">
        <v>0</v>
      </c>
      <c r="O3871" s="1" t="s">
        <v>393</v>
      </c>
    </row>
    <row r="3872" spans="1:15" x14ac:dyDescent="0.25">
      <c r="A3872" s="1">
        <v>3872</v>
      </c>
      <c r="B3872" s="1" t="b">
        <f>IF(AND(G3872=TRUE(),H3872=TRUE()),IFERROR(MATCH(LEFT(E3873,6),Sheet3!$3:$3,0)&gt;0,"No Section"),FALSE())</f>
        <v>0</v>
      </c>
      <c r="C3872" s="1">
        <f t="shared" si="348"/>
        <v>0.63</v>
      </c>
      <c r="E3872" s="1" t="str">
        <f t="shared" si="349"/>
        <v>000630_SW_1_LP</v>
      </c>
      <c r="F3872" s="1" t="str">
        <f t="shared" si="350"/>
        <v>Triax Shell</v>
      </c>
      <c r="G3872" s="1" t="b">
        <f t="shared" si="353"/>
        <v>1</v>
      </c>
      <c r="H3872" s="1" t="b">
        <f t="shared" si="351"/>
        <v>0</v>
      </c>
      <c r="I3872" s="1">
        <f t="shared" si="352"/>
        <v>5.2000000000000039E-2</v>
      </c>
      <c r="J3872" s="1" t="s">
        <v>392</v>
      </c>
      <c r="K3872" s="1">
        <v>1E-3</v>
      </c>
      <c r="L3872" s="1">
        <v>6</v>
      </c>
      <c r="M3872" s="1">
        <v>0</v>
      </c>
      <c r="O3872" s="1" t="s">
        <v>393</v>
      </c>
    </row>
    <row r="3873" spans="1:15" x14ac:dyDescent="0.25">
      <c r="A3873" s="1">
        <v>3873</v>
      </c>
      <c r="B3873" s="1" t="b">
        <f>IF(AND(G3873=TRUE(),H3873=TRUE()),IFERROR(MATCH(LEFT(E3874,6),Sheet3!$3:$3,0)&gt;0,"No Section"),FALSE())</f>
        <v>0</v>
      </c>
      <c r="C3873" s="1">
        <f t="shared" si="348"/>
        <v>0.63</v>
      </c>
      <c r="E3873" s="1" t="str">
        <f t="shared" si="349"/>
        <v>000630_SW_1_LP</v>
      </c>
      <c r="F3873" s="1" t="str">
        <f t="shared" si="350"/>
        <v>Triax Shell</v>
      </c>
      <c r="G3873" s="1" t="b">
        <f t="shared" si="353"/>
        <v>1</v>
      </c>
      <c r="H3873" s="1" t="b">
        <f t="shared" si="351"/>
        <v>0</v>
      </c>
      <c r="I3873" s="1">
        <f t="shared" si="352"/>
        <v>5.300000000000004E-2</v>
      </c>
      <c r="J3873" s="1" t="s">
        <v>392</v>
      </c>
      <c r="K3873" s="1">
        <v>1E-3</v>
      </c>
      <c r="L3873" s="1">
        <v>6</v>
      </c>
      <c r="M3873" s="1">
        <v>0</v>
      </c>
      <c r="O3873" s="1" t="s">
        <v>393</v>
      </c>
    </row>
    <row r="3874" spans="1:15" x14ac:dyDescent="0.25">
      <c r="A3874" s="1">
        <v>3874</v>
      </c>
      <c r="B3874" s="1" t="b">
        <f>IF(AND(G3874=TRUE(),H3874=TRUE()),IFERROR(MATCH(LEFT(E3875,6),Sheet3!$3:$3,0)&gt;0,"No Section"),FALSE())</f>
        <v>0</v>
      </c>
      <c r="C3874" s="1">
        <f t="shared" si="348"/>
        <v>0.63</v>
      </c>
      <c r="E3874" s="1" t="str">
        <f t="shared" si="349"/>
        <v>000630_SW_1_LP</v>
      </c>
      <c r="F3874" s="1" t="str">
        <f t="shared" si="350"/>
        <v>Triax Shell</v>
      </c>
      <c r="G3874" s="1" t="b">
        <f t="shared" si="353"/>
        <v>1</v>
      </c>
      <c r="H3874" s="1" t="b">
        <f t="shared" si="351"/>
        <v>0</v>
      </c>
      <c r="I3874" s="1">
        <f t="shared" si="352"/>
        <v>5.4000000000000041E-2</v>
      </c>
      <c r="J3874" s="1" t="s">
        <v>392</v>
      </c>
      <c r="K3874" s="1">
        <v>1E-3</v>
      </c>
      <c r="L3874" s="1">
        <v>6</v>
      </c>
      <c r="M3874" s="1">
        <v>0</v>
      </c>
      <c r="O3874" s="1" t="s">
        <v>393</v>
      </c>
    </row>
    <row r="3875" spans="1:15" x14ac:dyDescent="0.25">
      <c r="A3875" s="1">
        <v>3875</v>
      </c>
      <c r="B3875" s="1" t="b">
        <f>IF(AND(G3875=TRUE(),H3875=TRUE()),IFERROR(MATCH(LEFT(E3876,6),Sheet3!$3:$3,0)&gt;0,"No Section"),FALSE())</f>
        <v>0</v>
      </c>
      <c r="C3875" s="1">
        <f t="shared" si="348"/>
        <v>0.63</v>
      </c>
      <c r="E3875" s="1" t="str">
        <f t="shared" si="349"/>
        <v>000630_SW_1_LP</v>
      </c>
      <c r="F3875" s="1" t="str">
        <f t="shared" si="350"/>
        <v>Triax Shell</v>
      </c>
      <c r="G3875" s="1" t="b">
        <f t="shared" si="353"/>
        <v>1</v>
      </c>
      <c r="H3875" s="1" t="b">
        <f t="shared" si="351"/>
        <v>0</v>
      </c>
      <c r="I3875" s="1">
        <f t="shared" si="352"/>
        <v>5.5000000000000042E-2</v>
      </c>
      <c r="J3875" s="1" t="s">
        <v>392</v>
      </c>
      <c r="K3875" s="1">
        <v>1E-3</v>
      </c>
      <c r="L3875" s="1">
        <v>6</v>
      </c>
      <c r="M3875" s="1">
        <v>0</v>
      </c>
      <c r="O3875" s="1" t="s">
        <v>393</v>
      </c>
    </row>
    <row r="3876" spans="1:15" x14ac:dyDescent="0.25">
      <c r="A3876" s="1">
        <v>3876</v>
      </c>
      <c r="B3876" s="1" t="b">
        <f>IF(AND(G3876=TRUE(),H3876=TRUE()),IFERROR(MATCH(LEFT(E3877,6),Sheet3!$3:$3,0)&gt;0,"No Section"),FALSE())</f>
        <v>0</v>
      </c>
      <c r="C3876" s="1">
        <f t="shared" si="348"/>
        <v>0.63</v>
      </c>
      <c r="E3876" s="1" t="str">
        <f t="shared" si="349"/>
        <v>000630_SW_1_LP</v>
      </c>
      <c r="F3876" s="1" t="str">
        <f t="shared" si="350"/>
        <v>Triax Shell</v>
      </c>
      <c r="G3876" s="1" t="b">
        <f t="shared" si="353"/>
        <v>1</v>
      </c>
      <c r="H3876" s="1" t="b">
        <f t="shared" si="351"/>
        <v>0</v>
      </c>
      <c r="I3876" s="1">
        <f t="shared" si="352"/>
        <v>5.6000000000000043E-2</v>
      </c>
      <c r="J3876" s="1" t="s">
        <v>392</v>
      </c>
      <c r="K3876" s="1">
        <v>1E-3</v>
      </c>
      <c r="L3876" s="1">
        <v>6</v>
      </c>
      <c r="M3876" s="1">
        <v>0</v>
      </c>
      <c r="O3876" s="1" t="s">
        <v>393</v>
      </c>
    </row>
    <row r="3877" spans="1:15" x14ac:dyDescent="0.25">
      <c r="A3877" s="1">
        <v>3877</v>
      </c>
      <c r="B3877" s="1" t="b">
        <f>IF(AND(G3877=TRUE(),H3877=TRUE()),IFERROR(MATCH(LEFT(E3878,6),Sheet3!$3:$3,0)&gt;0,"No Section"),FALSE())</f>
        <v>0</v>
      </c>
      <c r="C3877" s="1">
        <f t="shared" si="348"/>
        <v>0.63</v>
      </c>
      <c r="E3877" s="1" t="str">
        <f t="shared" si="349"/>
        <v>000630_SW_1_LP</v>
      </c>
      <c r="F3877" s="1" t="str">
        <f t="shared" si="350"/>
        <v>Triax Shell</v>
      </c>
      <c r="G3877" s="1" t="b">
        <f t="shared" si="353"/>
        <v>1</v>
      </c>
      <c r="H3877" s="1" t="b">
        <f t="shared" si="351"/>
        <v>0</v>
      </c>
      <c r="I3877" s="1">
        <f t="shared" si="352"/>
        <v>5.7000000000000044E-2</v>
      </c>
      <c r="J3877" s="1" t="s">
        <v>392</v>
      </c>
      <c r="K3877" s="1">
        <v>1E-3</v>
      </c>
      <c r="L3877" s="1">
        <v>6</v>
      </c>
      <c r="M3877" s="1">
        <v>0</v>
      </c>
      <c r="O3877" s="1" t="s">
        <v>393</v>
      </c>
    </row>
    <row r="3878" spans="1:15" x14ac:dyDescent="0.25">
      <c r="A3878" s="1">
        <v>3878</v>
      </c>
      <c r="B3878" s="1" t="b">
        <f>IF(AND(G3878=TRUE(),H3878=TRUE()),IFERROR(MATCH(LEFT(E3879,6),Sheet3!$3:$3,0)&gt;0,"No Section"),FALSE())</f>
        <v>0</v>
      </c>
      <c r="C3878" s="1">
        <f t="shared" si="348"/>
        <v>0.63</v>
      </c>
      <c r="E3878" s="1" t="str">
        <f t="shared" si="349"/>
        <v>000630_SW_1_LP</v>
      </c>
      <c r="F3878" s="1" t="str">
        <f t="shared" si="350"/>
        <v>Triax Shell</v>
      </c>
      <c r="G3878" s="1" t="b">
        <f t="shared" si="353"/>
        <v>1</v>
      </c>
      <c r="H3878" s="1" t="b">
        <f t="shared" si="351"/>
        <v>0</v>
      </c>
      <c r="I3878" s="1">
        <f t="shared" si="352"/>
        <v>5.8000000000000045E-2</v>
      </c>
      <c r="J3878" s="1" t="s">
        <v>392</v>
      </c>
      <c r="K3878" s="1">
        <v>1E-3</v>
      </c>
      <c r="L3878" s="1">
        <v>6</v>
      </c>
      <c r="M3878" s="1">
        <v>0</v>
      </c>
      <c r="O3878" s="1" t="s">
        <v>393</v>
      </c>
    </row>
    <row r="3879" spans="1:15" x14ac:dyDescent="0.25">
      <c r="A3879" s="1">
        <v>3879</v>
      </c>
      <c r="B3879" s="1" t="b">
        <f>IF(AND(G3879=TRUE(),H3879=TRUE()),IFERROR(MATCH(LEFT(E3880,6),Sheet3!$3:$3,0)&gt;0,"No Section"),FALSE())</f>
        <v>0</v>
      </c>
      <c r="C3879" s="1">
        <f t="shared" si="348"/>
        <v>0.63</v>
      </c>
      <c r="E3879" s="1" t="str">
        <f t="shared" si="349"/>
        <v>000630_SW_1_LP</v>
      </c>
      <c r="F3879" s="1" t="str">
        <f t="shared" si="350"/>
        <v>Triax Shell</v>
      </c>
      <c r="G3879" s="1" t="b">
        <f t="shared" si="353"/>
        <v>1</v>
      </c>
      <c r="H3879" s="1" t="b">
        <f t="shared" si="351"/>
        <v>0</v>
      </c>
      <c r="I3879" s="1">
        <f t="shared" si="352"/>
        <v>5.9000000000000045E-2</v>
      </c>
      <c r="J3879" s="1" t="s">
        <v>392</v>
      </c>
      <c r="K3879" s="1">
        <v>1E-3</v>
      </c>
      <c r="L3879" s="1">
        <v>6</v>
      </c>
      <c r="M3879" s="1">
        <v>0</v>
      </c>
      <c r="O3879" s="1" t="s">
        <v>393</v>
      </c>
    </row>
    <row r="3880" spans="1:15" x14ac:dyDescent="0.25">
      <c r="A3880" s="1">
        <v>3880</v>
      </c>
      <c r="B3880" s="1" t="b">
        <f>IF(AND(G3880=TRUE(),H3880=TRUE()),IFERROR(MATCH(LEFT(E3881,6),Sheet3!$3:$3,0)&gt;0,"No Section"),FALSE())</f>
        <v>1</v>
      </c>
      <c r="C3880" s="1">
        <f t="shared" si="348"/>
        <v>0.63</v>
      </c>
      <c r="D3880" s="1" t="str">
        <f>RIGHT(E3880,LEN(E3880)-7)</f>
        <v>SW_1_LP</v>
      </c>
      <c r="E3880" s="1" t="str">
        <f t="shared" si="349"/>
        <v>000630_SW_1_LP</v>
      </c>
      <c r="F3880" s="1" t="str">
        <f t="shared" si="350"/>
        <v>Triax Shell</v>
      </c>
      <c r="G3880" s="1" t="b">
        <f t="shared" si="353"/>
        <v>1</v>
      </c>
      <c r="H3880" s="1" t="b">
        <f t="shared" si="351"/>
        <v>1</v>
      </c>
      <c r="I3880" s="1">
        <f t="shared" si="352"/>
        <v>6.0000000000000046E-2</v>
      </c>
      <c r="J3880" s="1" t="s">
        <v>392</v>
      </c>
      <c r="K3880" s="1">
        <v>1E-3</v>
      </c>
      <c r="L3880" s="1">
        <v>6</v>
      </c>
      <c r="M3880" s="1">
        <v>0</v>
      </c>
      <c r="O3880" s="1" t="s">
        <v>393</v>
      </c>
    </row>
    <row r="3881" spans="1:15" x14ac:dyDescent="0.25">
      <c r="A3881" s="1">
        <v>3881</v>
      </c>
      <c r="B3881" s="1" t="b">
        <f>IF(AND(G3881=TRUE(),H3881=TRUE()),IFERROR(MATCH(LEFT(E3882,6),Sheet3!$3:$3,0)&gt;0,"No Section"),FALSE())</f>
        <v>0</v>
      </c>
      <c r="C3881" s="1">
        <f t="shared" si="348"/>
        <v>0.63</v>
      </c>
      <c r="E3881" s="1" t="str">
        <f t="shared" si="349"/>
        <v>000630_SW_1_LP</v>
      </c>
      <c r="F3881" s="1" t="str">
        <f t="shared" si="350"/>
        <v/>
      </c>
      <c r="G3881" s="1" t="b">
        <f t="shared" si="353"/>
        <v>1</v>
      </c>
      <c r="H3881" s="1" t="b">
        <f t="shared" si="351"/>
        <v>0</v>
      </c>
      <c r="I3881" s="1" t="e">
        <f t="shared" si="352"/>
        <v>#VALUE!</v>
      </c>
      <c r="J3881" s="1" t="s">
        <v>394</v>
      </c>
      <c r="K3881" s="1" t="s">
        <v>395</v>
      </c>
    </row>
    <row r="3882" spans="1:15" x14ac:dyDescent="0.25">
      <c r="A3882" s="1">
        <v>3882</v>
      </c>
      <c r="B3882" s="1" t="b">
        <f>IF(AND(G3882=TRUE(),H3882=TRUE()),IFERROR(MATCH(LEFT(E3883,6),Sheet3!$3:$3,0)&gt;0,"No Section"),FALSE())</f>
        <v>0</v>
      </c>
      <c r="C3882" s="1">
        <f t="shared" si="348"/>
        <v>0.63</v>
      </c>
      <c r="E3882" s="1" t="str">
        <f t="shared" si="349"/>
        <v>000630_SW_1_LP</v>
      </c>
      <c r="F3882" s="1" t="str">
        <f t="shared" si="350"/>
        <v/>
      </c>
      <c r="G3882" s="1" t="b">
        <f t="shared" si="353"/>
        <v>1</v>
      </c>
      <c r="H3882" s="1" t="b">
        <f t="shared" si="351"/>
        <v>0</v>
      </c>
      <c r="I3882" s="1" t="e">
        <f t="shared" si="352"/>
        <v>#VALUE!</v>
      </c>
    </row>
    <row r="3883" spans="1:15" x14ac:dyDescent="0.25">
      <c r="A3883" s="1">
        <v>3883</v>
      </c>
      <c r="B3883" s="1" t="b">
        <f>IF(AND(G3883=TRUE(),H3883=TRUE()),IFERROR(MATCH(LEFT(E3884,6),Sheet3!$3:$3,0)&gt;0,"No Section"),FALSE())</f>
        <v>0</v>
      </c>
      <c r="C3883" s="1">
        <f t="shared" si="348"/>
        <v>0.63</v>
      </c>
      <c r="E3883" s="1" t="str">
        <f t="shared" si="349"/>
        <v>000630_SW_1_LP</v>
      </c>
      <c r="F3883" s="1" t="str">
        <f t="shared" si="350"/>
        <v/>
      </c>
      <c r="G3883" s="1" t="b">
        <f t="shared" si="353"/>
        <v>1</v>
      </c>
      <c r="H3883" s="1" t="b">
        <f t="shared" si="351"/>
        <v>0</v>
      </c>
      <c r="I3883" s="1" t="e">
        <f t="shared" si="352"/>
        <v>#VALUE!</v>
      </c>
      <c r="J3883" s="1" t="s">
        <v>423</v>
      </c>
    </row>
    <row r="3884" spans="1:15" x14ac:dyDescent="0.25">
      <c r="A3884" s="1">
        <v>3884</v>
      </c>
      <c r="B3884" s="1" t="b">
        <f>IF(AND(G3884=TRUE(),H3884=TRUE()),IFERROR(MATCH(LEFT(E3885,6),Sheet3!$3:$3,0)&gt;0,"No Section"),FALSE())</f>
        <v>0</v>
      </c>
      <c r="C3884" s="1">
        <f t="shared" si="348"/>
        <v>0.63</v>
      </c>
      <c r="E3884" s="1" t="str">
        <f t="shared" si="349"/>
        <v>000630_SW_1_LP</v>
      </c>
      <c r="F3884" s="1" t="str">
        <f t="shared" si="350"/>
        <v/>
      </c>
      <c r="G3884" s="1" t="b">
        <f t="shared" si="353"/>
        <v>0</v>
      </c>
      <c r="H3884" s="1" t="b">
        <f t="shared" si="351"/>
        <v>0</v>
      </c>
      <c r="I3884" s="1" t="e">
        <f t="shared" si="352"/>
        <v>#VALUE!</v>
      </c>
      <c r="J3884" s="1" t="s">
        <v>390</v>
      </c>
      <c r="K3884" s="1">
        <v>1028</v>
      </c>
      <c r="L3884" s="1" t="s">
        <v>391</v>
      </c>
    </row>
    <row r="3885" spans="1:15" x14ac:dyDescent="0.25">
      <c r="A3885" s="1">
        <v>3885</v>
      </c>
      <c r="B3885" s="1" t="b">
        <f>IF(AND(G3885=TRUE(),H3885=TRUE()),IFERROR(MATCH(LEFT(E3886,6),Sheet3!$3:$3,0)&gt;0,"No Section"),FALSE())</f>
        <v>0</v>
      </c>
      <c r="C3885" s="1">
        <f t="shared" si="348"/>
        <v>0.63</v>
      </c>
      <c r="E3885" s="1" t="str">
        <f t="shared" si="349"/>
        <v>000630_SW_1_LP</v>
      </c>
      <c r="F3885" s="1" t="str">
        <f t="shared" si="350"/>
        <v>Gelcoat</v>
      </c>
      <c r="G3885" s="1" t="b">
        <f t="shared" si="353"/>
        <v>0</v>
      </c>
      <c r="H3885" s="1" t="b">
        <f t="shared" si="351"/>
        <v>1</v>
      </c>
      <c r="I3885" s="1">
        <f t="shared" si="352"/>
        <v>5.0000000000000001E-4</v>
      </c>
      <c r="J3885" s="1" t="s">
        <v>392</v>
      </c>
      <c r="K3885" s="1">
        <v>5.0000000000000001E-4</v>
      </c>
      <c r="L3885" s="1">
        <v>3</v>
      </c>
      <c r="M3885" s="1">
        <v>0</v>
      </c>
      <c r="O3885" s="1" t="s">
        <v>16</v>
      </c>
    </row>
    <row r="3886" spans="1:15" x14ac:dyDescent="0.25">
      <c r="A3886" s="1">
        <v>3886</v>
      </c>
      <c r="B3886" s="1" t="b">
        <f>IF(AND(G3886=TRUE(),H3886=TRUE()),IFERROR(MATCH(LEFT(E3887,6),Sheet3!$3:$3,0)&gt;0,"No Section"),FALSE())</f>
        <v>0</v>
      </c>
      <c r="C3886" s="1">
        <f t="shared" si="348"/>
        <v>0.63</v>
      </c>
      <c r="E3886" s="1" t="str">
        <f t="shared" si="349"/>
        <v>000630_SW_1_LP</v>
      </c>
      <c r="F3886" s="1" t="str">
        <f t="shared" si="350"/>
        <v>Triax Shell</v>
      </c>
      <c r="G3886" s="1" t="b">
        <f t="shared" si="353"/>
        <v>0</v>
      </c>
      <c r="H3886" s="1" t="b">
        <f t="shared" si="351"/>
        <v>0</v>
      </c>
      <c r="I3886" s="1">
        <f t="shared" si="352"/>
        <v>1E-3</v>
      </c>
      <c r="J3886" s="1" t="s">
        <v>392</v>
      </c>
      <c r="K3886" s="1">
        <v>1E-3</v>
      </c>
      <c r="L3886" s="1">
        <v>6</v>
      </c>
      <c r="M3886" s="1">
        <v>0</v>
      </c>
      <c r="O3886" s="1" t="s">
        <v>393</v>
      </c>
    </row>
    <row r="3887" spans="1:15" x14ac:dyDescent="0.25">
      <c r="A3887" s="1">
        <v>3887</v>
      </c>
      <c r="B3887" s="1" t="b">
        <f>IF(AND(G3887=TRUE(),H3887=TRUE()),IFERROR(MATCH(LEFT(E3888,6),Sheet3!$3:$3,0)&gt;0,"No Section"),FALSE())</f>
        <v>0</v>
      </c>
      <c r="C3887" s="1">
        <f t="shared" si="348"/>
        <v>0.63</v>
      </c>
      <c r="E3887" s="1" t="str">
        <f t="shared" si="349"/>
        <v>000630_SW_1_LP</v>
      </c>
      <c r="F3887" s="1" t="str">
        <f t="shared" si="350"/>
        <v>Triax Shell</v>
      </c>
      <c r="G3887" s="1" t="b">
        <f t="shared" si="353"/>
        <v>0</v>
      </c>
      <c r="H3887" s="1" t="b">
        <f t="shared" si="351"/>
        <v>0</v>
      </c>
      <c r="I3887" s="1">
        <f t="shared" si="352"/>
        <v>2E-3</v>
      </c>
      <c r="J3887" s="1" t="s">
        <v>392</v>
      </c>
      <c r="K3887" s="1">
        <v>1E-3</v>
      </c>
      <c r="L3887" s="1">
        <v>6</v>
      </c>
      <c r="M3887" s="1">
        <v>0</v>
      </c>
      <c r="O3887" s="1" t="s">
        <v>393</v>
      </c>
    </row>
    <row r="3888" spans="1:15" x14ac:dyDescent="0.25">
      <c r="A3888" s="1">
        <v>3888</v>
      </c>
      <c r="B3888" s="1" t="b">
        <f>IF(AND(G3888=TRUE(),H3888=TRUE()),IFERROR(MATCH(LEFT(E3889,6),Sheet3!$3:$3,0)&gt;0,"No Section"),FALSE())</f>
        <v>0</v>
      </c>
      <c r="C3888" s="1">
        <f t="shared" si="348"/>
        <v>0.63</v>
      </c>
      <c r="E3888" s="1" t="str">
        <f t="shared" si="349"/>
        <v>000630_SW_1_LP</v>
      </c>
      <c r="F3888" s="1" t="str">
        <f t="shared" si="350"/>
        <v>Triax Shell</v>
      </c>
      <c r="G3888" s="1" t="b">
        <f t="shared" si="353"/>
        <v>0</v>
      </c>
      <c r="H3888" s="1" t="b">
        <f t="shared" si="351"/>
        <v>0</v>
      </c>
      <c r="I3888" s="1">
        <f t="shared" si="352"/>
        <v>3.0000000000000001E-3</v>
      </c>
      <c r="J3888" s="1" t="s">
        <v>392</v>
      </c>
      <c r="K3888" s="1">
        <v>1E-3</v>
      </c>
      <c r="L3888" s="1">
        <v>6</v>
      </c>
      <c r="M3888" s="1">
        <v>0</v>
      </c>
      <c r="O3888" s="1" t="s">
        <v>393</v>
      </c>
    </row>
    <row r="3889" spans="1:15" x14ac:dyDescent="0.25">
      <c r="A3889" s="1">
        <v>3889</v>
      </c>
      <c r="B3889" s="1" t="b">
        <f>IF(AND(G3889=TRUE(),H3889=TRUE()),IFERROR(MATCH(LEFT(E3890,6),Sheet3!$3:$3,0)&gt;0,"No Section"),FALSE())</f>
        <v>0</v>
      </c>
      <c r="C3889" s="1">
        <f t="shared" si="348"/>
        <v>0.63</v>
      </c>
      <c r="E3889" s="1" t="str">
        <f t="shared" si="349"/>
        <v>000630_SW_1_LP</v>
      </c>
      <c r="F3889" s="1" t="str">
        <f t="shared" si="350"/>
        <v>Triax Shell</v>
      </c>
      <c r="G3889" s="1" t="b">
        <f t="shared" si="353"/>
        <v>0</v>
      </c>
      <c r="H3889" s="1" t="b">
        <f t="shared" si="351"/>
        <v>0</v>
      </c>
      <c r="I3889" s="1">
        <f t="shared" si="352"/>
        <v>4.0000000000000001E-3</v>
      </c>
      <c r="J3889" s="1" t="s">
        <v>392</v>
      </c>
      <c r="K3889" s="1">
        <v>1E-3</v>
      </c>
      <c r="L3889" s="1">
        <v>6</v>
      </c>
      <c r="M3889" s="1">
        <v>0</v>
      </c>
      <c r="O3889" s="1" t="s">
        <v>393</v>
      </c>
    </row>
    <row r="3890" spans="1:15" x14ac:dyDescent="0.25">
      <c r="A3890" s="1">
        <v>3890</v>
      </c>
      <c r="B3890" s="1" t="b">
        <f>IF(AND(G3890=TRUE(),H3890=TRUE()),IFERROR(MATCH(LEFT(E3891,6),Sheet3!$3:$3,0)&gt;0,"No Section"),FALSE())</f>
        <v>0</v>
      </c>
      <c r="C3890" s="1">
        <f t="shared" si="348"/>
        <v>0.63</v>
      </c>
      <c r="E3890" s="1" t="str">
        <f t="shared" si="349"/>
        <v>000630_SW_1_LP</v>
      </c>
      <c r="F3890" s="1" t="str">
        <f t="shared" si="350"/>
        <v>Triax Shell</v>
      </c>
      <c r="G3890" s="1" t="b">
        <f t="shared" si="353"/>
        <v>0</v>
      </c>
      <c r="H3890" s="1" t="b">
        <f t="shared" si="351"/>
        <v>0</v>
      </c>
      <c r="I3890" s="1">
        <f t="shared" si="352"/>
        <v>5.0000000000000001E-3</v>
      </c>
      <c r="J3890" s="1" t="s">
        <v>392</v>
      </c>
      <c r="K3890" s="1">
        <v>1E-3</v>
      </c>
      <c r="L3890" s="1">
        <v>6</v>
      </c>
      <c r="M3890" s="1">
        <v>0</v>
      </c>
      <c r="O3890" s="1" t="s">
        <v>393</v>
      </c>
    </row>
    <row r="3891" spans="1:15" x14ac:dyDescent="0.25">
      <c r="A3891" s="1">
        <v>3891</v>
      </c>
      <c r="B3891" s="1" t="b">
        <f>IF(AND(G3891=TRUE(),H3891=TRUE()),IFERROR(MATCH(LEFT(E3892,6),Sheet3!$3:$3,0)&gt;0,"No Section"),FALSE())</f>
        <v>0</v>
      </c>
      <c r="C3891" s="1">
        <f t="shared" si="348"/>
        <v>0.63</v>
      </c>
      <c r="E3891" s="1" t="str">
        <f t="shared" si="349"/>
        <v>000630_SW_1_LP</v>
      </c>
      <c r="F3891" s="1" t="str">
        <f t="shared" si="350"/>
        <v>Triax Shell</v>
      </c>
      <c r="G3891" s="1" t="b">
        <f t="shared" si="353"/>
        <v>0</v>
      </c>
      <c r="H3891" s="1" t="b">
        <f t="shared" si="351"/>
        <v>0</v>
      </c>
      <c r="I3891" s="1">
        <f t="shared" si="352"/>
        <v>6.0000000000000001E-3</v>
      </c>
      <c r="J3891" s="1" t="s">
        <v>392</v>
      </c>
      <c r="K3891" s="1">
        <v>1E-3</v>
      </c>
      <c r="L3891" s="1">
        <v>6</v>
      </c>
      <c r="M3891" s="1">
        <v>0</v>
      </c>
      <c r="O3891" s="1" t="s">
        <v>393</v>
      </c>
    </row>
    <row r="3892" spans="1:15" x14ac:dyDescent="0.25">
      <c r="A3892" s="1">
        <v>3892</v>
      </c>
      <c r="B3892" s="1" t="b">
        <f>IF(AND(G3892=TRUE(),H3892=TRUE()),IFERROR(MATCH(LEFT(E3893,6),Sheet3!$3:$3,0)&gt;0,"No Section"),FALSE())</f>
        <v>0</v>
      </c>
      <c r="C3892" s="1">
        <f t="shared" si="348"/>
        <v>0.63</v>
      </c>
      <c r="E3892" s="1" t="str">
        <f t="shared" si="349"/>
        <v>000630_SW_1_LP</v>
      </c>
      <c r="F3892" s="1" t="str">
        <f t="shared" si="350"/>
        <v>Triax Shell</v>
      </c>
      <c r="G3892" s="1" t="b">
        <f t="shared" si="353"/>
        <v>0</v>
      </c>
      <c r="H3892" s="1" t="b">
        <f t="shared" si="351"/>
        <v>0</v>
      </c>
      <c r="I3892" s="1">
        <f t="shared" si="352"/>
        <v>7.0000000000000001E-3</v>
      </c>
      <c r="J3892" s="1" t="s">
        <v>392</v>
      </c>
      <c r="K3892" s="1">
        <v>1E-3</v>
      </c>
      <c r="L3892" s="1">
        <v>6</v>
      </c>
      <c r="M3892" s="1">
        <v>0</v>
      </c>
      <c r="O3892" s="1" t="s">
        <v>393</v>
      </c>
    </row>
    <row r="3893" spans="1:15" x14ac:dyDescent="0.25">
      <c r="A3893" s="1">
        <v>3893</v>
      </c>
      <c r="B3893" s="1" t="b">
        <f>IF(AND(G3893=TRUE(),H3893=TRUE()),IFERROR(MATCH(LEFT(E3894,6),Sheet3!$3:$3,0)&gt;0,"No Section"),FALSE())</f>
        <v>0</v>
      </c>
      <c r="C3893" s="1">
        <f t="shared" si="348"/>
        <v>0.63</v>
      </c>
      <c r="E3893" s="1" t="str">
        <f t="shared" si="349"/>
        <v>000630_SW_1_LP</v>
      </c>
      <c r="F3893" s="1" t="str">
        <f t="shared" si="350"/>
        <v>Triax Shell</v>
      </c>
      <c r="G3893" s="1" t="b">
        <f t="shared" si="353"/>
        <v>0</v>
      </c>
      <c r="H3893" s="1" t="b">
        <f t="shared" si="351"/>
        <v>0</v>
      </c>
      <c r="I3893" s="1">
        <f t="shared" si="352"/>
        <v>8.0000000000000002E-3</v>
      </c>
      <c r="J3893" s="1" t="s">
        <v>392</v>
      </c>
      <c r="K3893" s="1">
        <v>1E-3</v>
      </c>
      <c r="L3893" s="1">
        <v>6</v>
      </c>
      <c r="M3893" s="1">
        <v>0</v>
      </c>
      <c r="O3893" s="1" t="s">
        <v>393</v>
      </c>
    </row>
    <row r="3894" spans="1:15" x14ac:dyDescent="0.25">
      <c r="A3894" s="1">
        <v>3894</v>
      </c>
      <c r="B3894" s="1" t="b">
        <f>IF(AND(G3894=TRUE(),H3894=TRUE()),IFERROR(MATCH(LEFT(E3895,6),Sheet3!$3:$3,0)&gt;0,"No Section"),FALSE())</f>
        <v>0</v>
      </c>
      <c r="C3894" s="1">
        <f t="shared" si="348"/>
        <v>0.63</v>
      </c>
      <c r="E3894" s="1" t="str">
        <f t="shared" si="349"/>
        <v>000630_SW_1_LP</v>
      </c>
      <c r="F3894" s="1" t="str">
        <f t="shared" si="350"/>
        <v>Triax Shell</v>
      </c>
      <c r="G3894" s="1" t="b">
        <f t="shared" si="353"/>
        <v>0</v>
      </c>
      <c r="H3894" s="1" t="b">
        <f t="shared" si="351"/>
        <v>0</v>
      </c>
      <c r="I3894" s="1">
        <f t="shared" si="352"/>
        <v>9.0000000000000011E-3</v>
      </c>
      <c r="J3894" s="1" t="s">
        <v>392</v>
      </c>
      <c r="K3894" s="1">
        <v>1E-3</v>
      </c>
      <c r="L3894" s="1">
        <v>6</v>
      </c>
      <c r="M3894" s="1">
        <v>0</v>
      </c>
      <c r="O3894" s="1" t="s">
        <v>393</v>
      </c>
    </row>
    <row r="3895" spans="1:15" x14ac:dyDescent="0.25">
      <c r="A3895" s="1">
        <v>3895</v>
      </c>
      <c r="B3895" s="1" t="b">
        <f>IF(AND(G3895=TRUE(),H3895=TRUE()),IFERROR(MATCH(LEFT(E3896,6),Sheet3!$3:$3,0)&gt;0,"No Section"),FALSE())</f>
        <v>0</v>
      </c>
      <c r="C3895" s="1">
        <f t="shared" si="348"/>
        <v>0.63</v>
      </c>
      <c r="E3895" s="1" t="str">
        <f t="shared" si="349"/>
        <v>000630_SW_1_LP</v>
      </c>
      <c r="F3895" s="1" t="str">
        <f t="shared" si="350"/>
        <v>Triax Shell</v>
      </c>
      <c r="G3895" s="1" t="b">
        <f t="shared" si="353"/>
        <v>0</v>
      </c>
      <c r="H3895" s="1" t="b">
        <f t="shared" si="351"/>
        <v>0</v>
      </c>
      <c r="I3895" s="1">
        <f t="shared" si="352"/>
        <v>1.0000000000000002E-2</v>
      </c>
      <c r="J3895" s="1" t="s">
        <v>392</v>
      </c>
      <c r="K3895" s="1">
        <v>1E-3</v>
      </c>
      <c r="L3895" s="1">
        <v>6</v>
      </c>
      <c r="M3895" s="1">
        <v>0</v>
      </c>
      <c r="O3895" s="1" t="s">
        <v>393</v>
      </c>
    </row>
    <row r="3896" spans="1:15" x14ac:dyDescent="0.25">
      <c r="A3896" s="1">
        <v>3896</v>
      </c>
      <c r="B3896" s="1" t="b">
        <f>IF(AND(G3896=TRUE(),H3896=TRUE()),IFERROR(MATCH(LEFT(E3897,6),Sheet3!$3:$3,0)&gt;0,"No Section"),FALSE())</f>
        <v>0</v>
      </c>
      <c r="C3896" s="1">
        <f t="shared" si="348"/>
        <v>0.63</v>
      </c>
      <c r="E3896" s="1" t="str">
        <f t="shared" si="349"/>
        <v>000630_SW_1_LP</v>
      </c>
      <c r="F3896" s="1" t="str">
        <f t="shared" si="350"/>
        <v>Triax Shell</v>
      </c>
      <c r="G3896" s="1" t="b">
        <f t="shared" si="353"/>
        <v>0</v>
      </c>
      <c r="H3896" s="1" t="b">
        <f t="shared" si="351"/>
        <v>0</v>
      </c>
      <c r="I3896" s="1">
        <f t="shared" si="352"/>
        <v>1.1000000000000003E-2</v>
      </c>
      <c r="J3896" s="1" t="s">
        <v>392</v>
      </c>
      <c r="K3896" s="1">
        <v>1E-3</v>
      </c>
      <c r="L3896" s="1">
        <v>6</v>
      </c>
      <c r="M3896" s="1">
        <v>0</v>
      </c>
      <c r="O3896" s="1" t="s">
        <v>393</v>
      </c>
    </row>
    <row r="3897" spans="1:15" x14ac:dyDescent="0.25">
      <c r="A3897" s="1">
        <v>3897</v>
      </c>
      <c r="B3897" s="1" t="b">
        <f>IF(AND(G3897=TRUE(),H3897=TRUE()),IFERROR(MATCH(LEFT(E3898,6),Sheet3!$3:$3,0)&gt;0,"No Section"),FALSE())</f>
        <v>0</v>
      </c>
      <c r="C3897" s="1">
        <f t="shared" si="348"/>
        <v>0.63</v>
      </c>
      <c r="E3897" s="1" t="str">
        <f t="shared" si="349"/>
        <v>000630_SW_1_LP</v>
      </c>
      <c r="F3897" s="1" t="str">
        <f t="shared" si="350"/>
        <v>Triax Shell</v>
      </c>
      <c r="G3897" s="1" t="b">
        <f t="shared" si="353"/>
        <v>0</v>
      </c>
      <c r="H3897" s="1" t="b">
        <f t="shared" si="351"/>
        <v>0</v>
      </c>
      <c r="I3897" s="1">
        <f t="shared" si="352"/>
        <v>1.2000000000000004E-2</v>
      </c>
      <c r="J3897" s="1" t="s">
        <v>392</v>
      </c>
      <c r="K3897" s="1">
        <v>1E-3</v>
      </c>
      <c r="L3897" s="1">
        <v>6</v>
      </c>
      <c r="M3897" s="1">
        <v>0</v>
      </c>
      <c r="O3897" s="1" t="s">
        <v>393</v>
      </c>
    </row>
    <row r="3898" spans="1:15" x14ac:dyDescent="0.25">
      <c r="A3898" s="1">
        <v>3898</v>
      </c>
      <c r="B3898" s="1" t="b">
        <f>IF(AND(G3898=TRUE(),H3898=TRUE()),IFERROR(MATCH(LEFT(E3899,6),Sheet3!$3:$3,0)&gt;0,"No Section"),FALSE())</f>
        <v>0</v>
      </c>
      <c r="C3898" s="1">
        <f t="shared" si="348"/>
        <v>0.63</v>
      </c>
      <c r="E3898" s="1" t="str">
        <f t="shared" si="349"/>
        <v>000630_SW_1_LP</v>
      </c>
      <c r="F3898" s="1" t="str">
        <f t="shared" si="350"/>
        <v>Triax Shell</v>
      </c>
      <c r="G3898" s="1" t="b">
        <f t="shared" si="353"/>
        <v>0</v>
      </c>
      <c r="H3898" s="1" t="b">
        <f t="shared" si="351"/>
        <v>0</v>
      </c>
      <c r="I3898" s="1">
        <f t="shared" si="352"/>
        <v>1.3000000000000005E-2</v>
      </c>
      <c r="J3898" s="1" t="s">
        <v>392</v>
      </c>
      <c r="K3898" s="1">
        <v>1E-3</v>
      </c>
      <c r="L3898" s="1">
        <v>6</v>
      </c>
      <c r="M3898" s="1">
        <v>0</v>
      </c>
      <c r="O3898" s="1" t="s">
        <v>393</v>
      </c>
    </row>
    <row r="3899" spans="1:15" x14ac:dyDescent="0.25">
      <c r="A3899" s="1">
        <v>3899</v>
      </c>
      <c r="B3899" s="1" t="b">
        <f>IF(AND(G3899=TRUE(),H3899=TRUE()),IFERROR(MATCH(LEFT(E3900,6),Sheet3!$3:$3,0)&gt;0,"No Section"),FALSE())</f>
        <v>0</v>
      </c>
      <c r="C3899" s="1">
        <f t="shared" si="348"/>
        <v>0.63</v>
      </c>
      <c r="E3899" s="1" t="str">
        <f t="shared" si="349"/>
        <v>000630_SW_1_LP</v>
      </c>
      <c r="F3899" s="1" t="str">
        <f t="shared" si="350"/>
        <v>Triax Shell</v>
      </c>
      <c r="G3899" s="1" t="b">
        <f t="shared" si="353"/>
        <v>0</v>
      </c>
      <c r="H3899" s="1" t="b">
        <f t="shared" si="351"/>
        <v>0</v>
      </c>
      <c r="I3899" s="1">
        <f t="shared" si="352"/>
        <v>1.4000000000000005E-2</v>
      </c>
      <c r="J3899" s="1" t="s">
        <v>392</v>
      </c>
      <c r="K3899" s="1">
        <v>1E-3</v>
      </c>
      <c r="L3899" s="1">
        <v>6</v>
      </c>
      <c r="M3899" s="1">
        <v>0</v>
      </c>
      <c r="O3899" s="1" t="s">
        <v>393</v>
      </c>
    </row>
    <row r="3900" spans="1:15" x14ac:dyDescent="0.25">
      <c r="A3900" s="1">
        <v>3900</v>
      </c>
      <c r="B3900" s="1" t="b">
        <f>IF(AND(G3900=TRUE(),H3900=TRUE()),IFERROR(MATCH(LEFT(E3901,6),Sheet3!$3:$3,0)&gt;0,"No Section"),FALSE())</f>
        <v>0</v>
      </c>
      <c r="C3900" s="1">
        <f t="shared" si="348"/>
        <v>0.63</v>
      </c>
      <c r="E3900" s="1" t="str">
        <f t="shared" si="349"/>
        <v>000630_SW_1_LP</v>
      </c>
      <c r="F3900" s="1" t="str">
        <f t="shared" si="350"/>
        <v>Triax Shell</v>
      </c>
      <c r="G3900" s="1" t="b">
        <f t="shared" si="353"/>
        <v>0</v>
      </c>
      <c r="H3900" s="1" t="b">
        <f t="shared" si="351"/>
        <v>0</v>
      </c>
      <c r="I3900" s="1">
        <f t="shared" si="352"/>
        <v>1.5000000000000006E-2</v>
      </c>
      <c r="J3900" s="1" t="s">
        <v>392</v>
      </c>
      <c r="K3900" s="1">
        <v>1E-3</v>
      </c>
      <c r="L3900" s="1">
        <v>6</v>
      </c>
      <c r="M3900" s="1">
        <v>0</v>
      </c>
      <c r="O3900" s="1" t="s">
        <v>393</v>
      </c>
    </row>
    <row r="3901" spans="1:15" x14ac:dyDescent="0.25">
      <c r="A3901" s="1">
        <v>3901</v>
      </c>
      <c r="B3901" s="1" t="b">
        <f>IF(AND(G3901=TRUE(),H3901=TRUE()),IFERROR(MATCH(LEFT(E3902,6),Sheet3!$3:$3,0)&gt;0,"No Section"),FALSE())</f>
        <v>0</v>
      </c>
      <c r="C3901" s="1">
        <f t="shared" si="348"/>
        <v>0.63</v>
      </c>
      <c r="E3901" s="1" t="str">
        <f t="shared" si="349"/>
        <v>000630_SW_1_LP</v>
      </c>
      <c r="F3901" s="1" t="str">
        <f t="shared" si="350"/>
        <v>Triax Shell</v>
      </c>
      <c r="G3901" s="1" t="b">
        <f t="shared" si="353"/>
        <v>0</v>
      </c>
      <c r="H3901" s="1" t="b">
        <f t="shared" si="351"/>
        <v>0</v>
      </c>
      <c r="I3901" s="1">
        <f t="shared" si="352"/>
        <v>1.6000000000000007E-2</v>
      </c>
      <c r="J3901" s="1" t="s">
        <v>392</v>
      </c>
      <c r="K3901" s="1">
        <v>1E-3</v>
      </c>
      <c r="L3901" s="1">
        <v>6</v>
      </c>
      <c r="M3901" s="1">
        <v>0</v>
      </c>
      <c r="O3901" s="1" t="s">
        <v>393</v>
      </c>
    </row>
    <row r="3902" spans="1:15" x14ac:dyDescent="0.25">
      <c r="A3902" s="1">
        <v>3902</v>
      </c>
      <c r="B3902" s="1" t="b">
        <f>IF(AND(G3902=TRUE(),H3902=TRUE()),IFERROR(MATCH(LEFT(E3903,6),Sheet3!$3:$3,0)&gt;0,"No Section"),FALSE())</f>
        <v>0</v>
      </c>
      <c r="C3902" s="1">
        <f t="shared" si="348"/>
        <v>0.63</v>
      </c>
      <c r="E3902" s="1" t="str">
        <f t="shared" si="349"/>
        <v>000630_SW_1_LP</v>
      </c>
      <c r="F3902" s="1" t="str">
        <f t="shared" si="350"/>
        <v>Triax Shell</v>
      </c>
      <c r="G3902" s="1" t="b">
        <f t="shared" si="353"/>
        <v>0</v>
      </c>
      <c r="H3902" s="1" t="b">
        <f t="shared" si="351"/>
        <v>0</v>
      </c>
      <c r="I3902" s="1">
        <f t="shared" si="352"/>
        <v>1.7000000000000008E-2</v>
      </c>
      <c r="J3902" s="1" t="s">
        <v>392</v>
      </c>
      <c r="K3902" s="1">
        <v>1E-3</v>
      </c>
      <c r="L3902" s="1">
        <v>6</v>
      </c>
      <c r="M3902" s="1">
        <v>0</v>
      </c>
      <c r="O3902" s="1" t="s">
        <v>393</v>
      </c>
    </row>
    <row r="3903" spans="1:15" x14ac:dyDescent="0.25">
      <c r="A3903" s="1">
        <v>3903</v>
      </c>
      <c r="B3903" s="1" t="b">
        <f>IF(AND(G3903=TRUE(),H3903=TRUE()),IFERROR(MATCH(LEFT(E3904,6),Sheet3!$3:$3,0)&gt;0,"No Section"),FALSE())</f>
        <v>0</v>
      </c>
      <c r="C3903" s="1">
        <f t="shared" si="348"/>
        <v>0.63</v>
      </c>
      <c r="E3903" s="1" t="str">
        <f t="shared" si="349"/>
        <v>000630_SW_1_LP</v>
      </c>
      <c r="F3903" s="1" t="str">
        <f t="shared" si="350"/>
        <v>Triax Shell</v>
      </c>
      <c r="G3903" s="1" t="b">
        <f t="shared" si="353"/>
        <v>0</v>
      </c>
      <c r="H3903" s="1" t="b">
        <f t="shared" si="351"/>
        <v>0</v>
      </c>
      <c r="I3903" s="1">
        <f t="shared" si="352"/>
        <v>1.8000000000000009E-2</v>
      </c>
      <c r="J3903" s="1" t="s">
        <v>392</v>
      </c>
      <c r="K3903" s="1">
        <v>1E-3</v>
      </c>
      <c r="L3903" s="1">
        <v>6</v>
      </c>
      <c r="M3903" s="1">
        <v>0</v>
      </c>
      <c r="O3903" s="1" t="s">
        <v>393</v>
      </c>
    </row>
    <row r="3904" spans="1:15" x14ac:dyDescent="0.25">
      <c r="A3904" s="1">
        <v>3904</v>
      </c>
      <c r="B3904" s="1" t="b">
        <f>IF(AND(G3904=TRUE(),H3904=TRUE()),IFERROR(MATCH(LEFT(E3905,6),Sheet3!$3:$3,0)&gt;0,"No Section"),FALSE())</f>
        <v>0</v>
      </c>
      <c r="C3904" s="1">
        <f t="shared" si="348"/>
        <v>0.63</v>
      </c>
      <c r="E3904" s="1" t="str">
        <f t="shared" si="349"/>
        <v>000630_SW_1_LP</v>
      </c>
      <c r="F3904" s="1" t="str">
        <f t="shared" si="350"/>
        <v>Triax Shell</v>
      </c>
      <c r="G3904" s="1" t="b">
        <f t="shared" si="353"/>
        <v>0</v>
      </c>
      <c r="H3904" s="1" t="b">
        <f t="shared" si="351"/>
        <v>0</v>
      </c>
      <c r="I3904" s="1">
        <f t="shared" si="352"/>
        <v>1.900000000000001E-2</v>
      </c>
      <c r="J3904" s="1" t="s">
        <v>392</v>
      </c>
      <c r="K3904" s="1">
        <v>1E-3</v>
      </c>
      <c r="L3904" s="1">
        <v>6</v>
      </c>
      <c r="M3904" s="1">
        <v>0</v>
      </c>
      <c r="O3904" s="1" t="s">
        <v>393</v>
      </c>
    </row>
    <row r="3905" spans="1:15" x14ac:dyDescent="0.25">
      <c r="A3905" s="1">
        <v>3905</v>
      </c>
      <c r="B3905" s="1" t="b">
        <f>IF(AND(G3905=TRUE(),H3905=TRUE()),IFERROR(MATCH(LEFT(E3906,6),Sheet3!$3:$3,0)&gt;0,"No Section"),FALSE())</f>
        <v>0</v>
      </c>
      <c r="C3905" s="1">
        <f t="shared" si="348"/>
        <v>0.63</v>
      </c>
      <c r="E3905" s="1" t="str">
        <f t="shared" si="349"/>
        <v>000630_SW_1_LP</v>
      </c>
      <c r="F3905" s="1" t="str">
        <f t="shared" si="350"/>
        <v>Triax Shell</v>
      </c>
      <c r="G3905" s="1" t="b">
        <f t="shared" si="353"/>
        <v>0</v>
      </c>
      <c r="H3905" s="1" t="b">
        <f t="shared" si="351"/>
        <v>0</v>
      </c>
      <c r="I3905" s="1">
        <f t="shared" si="352"/>
        <v>2.0000000000000011E-2</v>
      </c>
      <c r="J3905" s="1" t="s">
        <v>392</v>
      </c>
      <c r="K3905" s="1">
        <v>1E-3</v>
      </c>
      <c r="L3905" s="1">
        <v>6</v>
      </c>
      <c r="M3905" s="1">
        <v>0</v>
      </c>
      <c r="O3905" s="1" t="s">
        <v>393</v>
      </c>
    </row>
    <row r="3906" spans="1:15" x14ac:dyDescent="0.25">
      <c r="A3906" s="1">
        <v>3906</v>
      </c>
      <c r="B3906" s="1" t="b">
        <f>IF(AND(G3906=TRUE(),H3906=TRUE()),IFERROR(MATCH(LEFT(E3907,6),Sheet3!$3:$3,0)&gt;0,"No Section"),FALSE())</f>
        <v>0</v>
      </c>
      <c r="C3906" s="1">
        <f t="shared" si="348"/>
        <v>0.63</v>
      </c>
      <c r="E3906" s="1" t="str">
        <f t="shared" si="349"/>
        <v>000630_SW_1_LP</v>
      </c>
      <c r="F3906" s="1" t="str">
        <f t="shared" si="350"/>
        <v>Triax Shell</v>
      </c>
      <c r="G3906" s="1" t="b">
        <f t="shared" si="353"/>
        <v>0</v>
      </c>
      <c r="H3906" s="1" t="b">
        <f t="shared" si="351"/>
        <v>0</v>
      </c>
      <c r="I3906" s="1">
        <f t="shared" si="352"/>
        <v>2.1000000000000012E-2</v>
      </c>
      <c r="J3906" s="1" t="s">
        <v>392</v>
      </c>
      <c r="K3906" s="1">
        <v>1E-3</v>
      </c>
      <c r="L3906" s="1">
        <v>6</v>
      </c>
      <c r="M3906" s="1">
        <v>0</v>
      </c>
      <c r="O3906" s="1" t="s">
        <v>393</v>
      </c>
    </row>
    <row r="3907" spans="1:15" x14ac:dyDescent="0.25">
      <c r="A3907" s="1">
        <v>3907</v>
      </c>
      <c r="B3907" s="1" t="b">
        <f>IF(AND(G3907=TRUE(),H3907=TRUE()),IFERROR(MATCH(LEFT(E3908,6),Sheet3!$3:$3,0)&gt;0,"No Section"),FALSE())</f>
        <v>0</v>
      </c>
      <c r="C3907" s="1">
        <f t="shared" si="348"/>
        <v>0.63</v>
      </c>
      <c r="E3907" s="1" t="str">
        <f t="shared" si="349"/>
        <v>000630_SW_1_LP</v>
      </c>
      <c r="F3907" s="1" t="str">
        <f t="shared" si="350"/>
        <v>Triax Shell</v>
      </c>
      <c r="G3907" s="1" t="b">
        <f t="shared" si="353"/>
        <v>0</v>
      </c>
      <c r="H3907" s="1" t="b">
        <f t="shared" si="351"/>
        <v>0</v>
      </c>
      <c r="I3907" s="1">
        <f t="shared" si="352"/>
        <v>2.2000000000000013E-2</v>
      </c>
      <c r="J3907" s="1" t="s">
        <v>392</v>
      </c>
      <c r="K3907" s="1">
        <v>1E-3</v>
      </c>
      <c r="L3907" s="1">
        <v>6</v>
      </c>
      <c r="M3907" s="1">
        <v>0</v>
      </c>
      <c r="O3907" s="1" t="s">
        <v>393</v>
      </c>
    </row>
    <row r="3908" spans="1:15" x14ac:dyDescent="0.25">
      <c r="A3908" s="1">
        <v>3908</v>
      </c>
      <c r="B3908" s="1" t="b">
        <f>IF(AND(G3908=TRUE(),H3908=TRUE()),IFERROR(MATCH(LEFT(E3909,6),Sheet3!$3:$3,0)&gt;0,"No Section"),FALSE())</f>
        <v>0</v>
      </c>
      <c r="C3908" s="1">
        <f t="shared" si="348"/>
        <v>0.63</v>
      </c>
      <c r="E3908" s="1" t="str">
        <f t="shared" si="349"/>
        <v>000630_SW_1_LP</v>
      </c>
      <c r="F3908" s="1" t="str">
        <f t="shared" si="350"/>
        <v>Triax Shell</v>
      </c>
      <c r="G3908" s="1" t="b">
        <f t="shared" si="353"/>
        <v>0</v>
      </c>
      <c r="H3908" s="1" t="b">
        <f t="shared" si="351"/>
        <v>0</v>
      </c>
      <c r="I3908" s="1">
        <f t="shared" si="352"/>
        <v>2.3000000000000013E-2</v>
      </c>
      <c r="J3908" s="1" t="s">
        <v>392</v>
      </c>
      <c r="K3908" s="1">
        <v>1E-3</v>
      </c>
      <c r="L3908" s="1">
        <v>6</v>
      </c>
      <c r="M3908" s="1">
        <v>0</v>
      </c>
      <c r="O3908" s="1" t="s">
        <v>393</v>
      </c>
    </row>
    <row r="3909" spans="1:15" x14ac:dyDescent="0.25">
      <c r="A3909" s="1">
        <v>3909</v>
      </c>
      <c r="B3909" s="1" t="b">
        <f>IF(AND(G3909=TRUE(),H3909=TRUE()),IFERROR(MATCH(LEFT(E3910,6),Sheet3!$3:$3,0)&gt;0,"No Section"),FALSE())</f>
        <v>0</v>
      </c>
      <c r="C3909" s="1">
        <f t="shared" si="348"/>
        <v>0.63</v>
      </c>
      <c r="E3909" s="1" t="str">
        <f t="shared" si="349"/>
        <v>000630_SW_1_LP</v>
      </c>
      <c r="F3909" s="1" t="str">
        <f t="shared" si="350"/>
        <v>Triax Shell</v>
      </c>
      <c r="G3909" s="1" t="b">
        <f t="shared" si="353"/>
        <v>0</v>
      </c>
      <c r="H3909" s="1" t="b">
        <f t="shared" si="351"/>
        <v>0</v>
      </c>
      <c r="I3909" s="1">
        <f t="shared" si="352"/>
        <v>2.4000000000000014E-2</v>
      </c>
      <c r="J3909" s="1" t="s">
        <v>392</v>
      </c>
      <c r="K3909" s="1">
        <v>1E-3</v>
      </c>
      <c r="L3909" s="1">
        <v>6</v>
      </c>
      <c r="M3909" s="1">
        <v>0</v>
      </c>
      <c r="O3909" s="1" t="s">
        <v>393</v>
      </c>
    </row>
    <row r="3910" spans="1:15" x14ac:dyDescent="0.25">
      <c r="A3910" s="1">
        <v>3910</v>
      </c>
      <c r="B3910" s="1" t="b">
        <f>IF(AND(G3910=TRUE(),H3910=TRUE()),IFERROR(MATCH(LEFT(E3911,6),Sheet3!$3:$3,0)&gt;0,"No Section"),FALSE())</f>
        <v>0</v>
      </c>
      <c r="C3910" s="1">
        <f t="shared" si="348"/>
        <v>0.63</v>
      </c>
      <c r="E3910" s="1" t="str">
        <f t="shared" si="349"/>
        <v>000630_SW_1_LP</v>
      </c>
      <c r="F3910" s="1" t="str">
        <f t="shared" si="350"/>
        <v>Triax Shell</v>
      </c>
      <c r="G3910" s="1" t="b">
        <f t="shared" si="353"/>
        <v>0</v>
      </c>
      <c r="H3910" s="1" t="b">
        <f t="shared" si="351"/>
        <v>0</v>
      </c>
      <c r="I3910" s="1">
        <f t="shared" si="352"/>
        <v>2.5000000000000015E-2</v>
      </c>
      <c r="J3910" s="1" t="s">
        <v>392</v>
      </c>
      <c r="K3910" s="1">
        <v>1E-3</v>
      </c>
      <c r="L3910" s="1">
        <v>6</v>
      </c>
      <c r="M3910" s="1">
        <v>0</v>
      </c>
      <c r="O3910" s="1" t="s">
        <v>393</v>
      </c>
    </row>
    <row r="3911" spans="1:15" x14ac:dyDescent="0.25">
      <c r="A3911" s="1">
        <v>3911</v>
      </c>
      <c r="B3911" s="1" t="b">
        <f>IF(AND(G3911=TRUE(),H3911=TRUE()),IFERROR(MATCH(LEFT(E3912,6),Sheet3!$3:$3,0)&gt;0,"No Section"),FALSE())</f>
        <v>0</v>
      </c>
      <c r="C3911" s="1">
        <f t="shared" si="348"/>
        <v>0.63</v>
      </c>
      <c r="E3911" s="1" t="str">
        <f t="shared" si="349"/>
        <v>000630_SW_1_LP</v>
      </c>
      <c r="F3911" s="1" t="str">
        <f t="shared" si="350"/>
        <v>Triax Shell</v>
      </c>
      <c r="G3911" s="1" t="b">
        <f t="shared" si="353"/>
        <v>0</v>
      </c>
      <c r="H3911" s="1" t="b">
        <f t="shared" si="351"/>
        <v>0</v>
      </c>
      <c r="I3911" s="1">
        <f t="shared" si="352"/>
        <v>2.6000000000000016E-2</v>
      </c>
      <c r="J3911" s="1" t="s">
        <v>392</v>
      </c>
      <c r="K3911" s="1">
        <v>1E-3</v>
      </c>
      <c r="L3911" s="1">
        <v>6</v>
      </c>
      <c r="M3911" s="1">
        <v>0</v>
      </c>
      <c r="O3911" s="1" t="s">
        <v>393</v>
      </c>
    </row>
    <row r="3912" spans="1:15" x14ac:dyDescent="0.25">
      <c r="A3912" s="1">
        <v>3912</v>
      </c>
      <c r="B3912" s="1" t="b">
        <f>IF(AND(G3912=TRUE(),H3912=TRUE()),IFERROR(MATCH(LEFT(E3913,6),Sheet3!$3:$3,0)&gt;0,"No Section"),FALSE())</f>
        <v>0</v>
      </c>
      <c r="C3912" s="1">
        <f t="shared" si="348"/>
        <v>0.63</v>
      </c>
      <c r="E3912" s="1" t="str">
        <f t="shared" si="349"/>
        <v>000630_SW_1_LP</v>
      </c>
      <c r="F3912" s="1" t="str">
        <f t="shared" si="350"/>
        <v>Triax Shell</v>
      </c>
      <c r="G3912" s="1" t="b">
        <f t="shared" si="353"/>
        <v>0</v>
      </c>
      <c r="H3912" s="1" t="b">
        <f t="shared" si="351"/>
        <v>0</v>
      </c>
      <c r="I3912" s="1">
        <f t="shared" si="352"/>
        <v>2.7000000000000017E-2</v>
      </c>
      <c r="J3912" s="1" t="s">
        <v>392</v>
      </c>
      <c r="K3912" s="1">
        <v>1E-3</v>
      </c>
      <c r="L3912" s="1">
        <v>6</v>
      </c>
      <c r="M3912" s="1">
        <v>0</v>
      </c>
      <c r="O3912" s="1" t="s">
        <v>393</v>
      </c>
    </row>
    <row r="3913" spans="1:15" x14ac:dyDescent="0.25">
      <c r="A3913" s="1">
        <v>3913</v>
      </c>
      <c r="B3913" s="1" t="b">
        <f>IF(AND(G3913=TRUE(),H3913=TRUE()),IFERROR(MATCH(LEFT(E3914,6),Sheet3!$3:$3,0)&gt;0,"No Section"),FALSE())</f>
        <v>0</v>
      </c>
      <c r="C3913" s="1">
        <f t="shared" si="348"/>
        <v>0.63</v>
      </c>
      <c r="E3913" s="1" t="str">
        <f t="shared" si="349"/>
        <v>000630_SW_1_LP</v>
      </c>
      <c r="F3913" s="1" t="str">
        <f t="shared" si="350"/>
        <v>Triax Shell</v>
      </c>
      <c r="G3913" s="1" t="b">
        <f t="shared" si="353"/>
        <v>0</v>
      </c>
      <c r="H3913" s="1" t="b">
        <f t="shared" si="351"/>
        <v>0</v>
      </c>
      <c r="I3913" s="1">
        <f t="shared" si="352"/>
        <v>2.8000000000000018E-2</v>
      </c>
      <c r="J3913" s="1" t="s">
        <v>392</v>
      </c>
      <c r="K3913" s="1">
        <v>1E-3</v>
      </c>
      <c r="L3913" s="1">
        <v>6</v>
      </c>
      <c r="M3913" s="1">
        <v>0</v>
      </c>
      <c r="O3913" s="1" t="s">
        <v>393</v>
      </c>
    </row>
    <row r="3914" spans="1:15" x14ac:dyDescent="0.25">
      <c r="A3914" s="1">
        <v>3914</v>
      </c>
      <c r="B3914" s="1" t="b">
        <f>IF(AND(G3914=TRUE(),H3914=TRUE()),IFERROR(MATCH(LEFT(E3915,6),Sheet3!$3:$3,0)&gt;0,"No Section"),FALSE())</f>
        <v>0</v>
      </c>
      <c r="C3914" s="1">
        <f t="shared" si="348"/>
        <v>0.63</v>
      </c>
      <c r="E3914" s="1" t="str">
        <f t="shared" si="349"/>
        <v>000630_SW_1_LP</v>
      </c>
      <c r="F3914" s="1" t="str">
        <f t="shared" si="350"/>
        <v>Triax Shell</v>
      </c>
      <c r="G3914" s="1" t="b">
        <f t="shared" si="353"/>
        <v>0</v>
      </c>
      <c r="H3914" s="1" t="b">
        <f t="shared" si="351"/>
        <v>0</v>
      </c>
      <c r="I3914" s="1">
        <f t="shared" si="352"/>
        <v>2.9000000000000019E-2</v>
      </c>
      <c r="J3914" s="1" t="s">
        <v>392</v>
      </c>
      <c r="K3914" s="1">
        <v>1E-3</v>
      </c>
      <c r="L3914" s="1">
        <v>6</v>
      </c>
      <c r="M3914" s="1">
        <v>0</v>
      </c>
      <c r="O3914" s="1" t="s">
        <v>393</v>
      </c>
    </row>
    <row r="3915" spans="1:15" x14ac:dyDescent="0.25">
      <c r="A3915" s="1">
        <v>3915</v>
      </c>
      <c r="B3915" s="1" t="b">
        <f>IF(AND(G3915=TRUE(),H3915=TRUE()),IFERROR(MATCH(LEFT(E3916,6),Sheet3!$3:$3,0)&gt;0,"No Section"),FALSE())</f>
        <v>0</v>
      </c>
      <c r="C3915" s="1">
        <f t="shared" si="348"/>
        <v>0.63</v>
      </c>
      <c r="E3915" s="1" t="str">
        <f t="shared" si="349"/>
        <v>000630_SW_1_LP</v>
      </c>
      <c r="F3915" s="1" t="str">
        <f t="shared" si="350"/>
        <v>Triax Shell</v>
      </c>
      <c r="G3915" s="1" t="b">
        <f t="shared" si="353"/>
        <v>0</v>
      </c>
      <c r="H3915" s="1" t="b">
        <f t="shared" si="351"/>
        <v>0</v>
      </c>
      <c r="I3915" s="1">
        <f t="shared" si="352"/>
        <v>3.000000000000002E-2</v>
      </c>
      <c r="J3915" s="1" t="s">
        <v>392</v>
      </c>
      <c r="K3915" s="1">
        <v>1E-3</v>
      </c>
      <c r="L3915" s="1">
        <v>6</v>
      </c>
      <c r="M3915" s="1">
        <v>0</v>
      </c>
      <c r="O3915" s="1" t="s">
        <v>393</v>
      </c>
    </row>
    <row r="3916" spans="1:15" x14ac:dyDescent="0.25">
      <c r="A3916" s="1">
        <v>3916</v>
      </c>
      <c r="B3916" s="1" t="b">
        <f>IF(AND(G3916=TRUE(),H3916=TRUE()),IFERROR(MATCH(LEFT(E3917,6),Sheet3!$3:$3,0)&gt;0,"No Section"),FALSE())</f>
        <v>0</v>
      </c>
      <c r="C3916" s="1">
        <f t="shared" si="348"/>
        <v>0.63</v>
      </c>
      <c r="E3916" s="1" t="str">
        <f t="shared" si="349"/>
        <v>000630_SW_1_LP</v>
      </c>
      <c r="F3916" s="1" t="str">
        <f t="shared" si="350"/>
        <v>Triax Shell</v>
      </c>
      <c r="G3916" s="1" t="b">
        <f t="shared" si="353"/>
        <v>0</v>
      </c>
      <c r="H3916" s="1" t="b">
        <f t="shared" si="351"/>
        <v>0</v>
      </c>
      <c r="I3916" s="1">
        <f t="shared" si="352"/>
        <v>3.1000000000000021E-2</v>
      </c>
      <c r="J3916" s="1" t="s">
        <v>392</v>
      </c>
      <c r="K3916" s="1">
        <v>1E-3</v>
      </c>
      <c r="L3916" s="1">
        <v>6</v>
      </c>
      <c r="M3916" s="1">
        <v>0</v>
      </c>
      <c r="O3916" s="1" t="s">
        <v>393</v>
      </c>
    </row>
    <row r="3917" spans="1:15" x14ac:dyDescent="0.25">
      <c r="A3917" s="1">
        <v>3917</v>
      </c>
      <c r="B3917" s="1" t="b">
        <f>IF(AND(G3917=TRUE(),H3917=TRUE()),IFERROR(MATCH(LEFT(E3918,6),Sheet3!$3:$3,0)&gt;0,"No Section"),FALSE())</f>
        <v>0</v>
      </c>
      <c r="C3917" s="1">
        <f t="shared" si="348"/>
        <v>0.63</v>
      </c>
      <c r="E3917" s="1" t="str">
        <f t="shared" si="349"/>
        <v>000630_SW_1_LP</v>
      </c>
      <c r="F3917" s="1" t="str">
        <f t="shared" si="350"/>
        <v>Triax Shell</v>
      </c>
      <c r="G3917" s="1" t="b">
        <f t="shared" si="353"/>
        <v>0</v>
      </c>
      <c r="H3917" s="1" t="b">
        <f t="shared" si="351"/>
        <v>0</v>
      </c>
      <c r="I3917" s="1">
        <f t="shared" si="352"/>
        <v>3.2000000000000021E-2</v>
      </c>
      <c r="J3917" s="1" t="s">
        <v>392</v>
      </c>
      <c r="K3917" s="1">
        <v>1E-3</v>
      </c>
      <c r="L3917" s="1">
        <v>6</v>
      </c>
      <c r="M3917" s="1">
        <v>0</v>
      </c>
      <c r="O3917" s="1" t="s">
        <v>393</v>
      </c>
    </row>
    <row r="3918" spans="1:15" x14ac:dyDescent="0.25">
      <c r="A3918" s="1">
        <v>3918</v>
      </c>
      <c r="B3918" s="1" t="b">
        <f>IF(AND(G3918=TRUE(),H3918=TRUE()),IFERROR(MATCH(LEFT(E3919,6),Sheet3!$3:$3,0)&gt;0,"No Section"),FALSE())</f>
        <v>0</v>
      </c>
      <c r="C3918" s="1">
        <f t="shared" si="348"/>
        <v>0.63</v>
      </c>
      <c r="E3918" s="1" t="str">
        <f t="shared" si="349"/>
        <v>000630_SW_1_LP</v>
      </c>
      <c r="F3918" s="1" t="str">
        <f t="shared" si="350"/>
        <v>Triax Shell</v>
      </c>
      <c r="G3918" s="1" t="b">
        <f t="shared" si="353"/>
        <v>0</v>
      </c>
      <c r="H3918" s="1" t="b">
        <f t="shared" si="351"/>
        <v>0</v>
      </c>
      <c r="I3918" s="1">
        <f t="shared" si="352"/>
        <v>3.3000000000000022E-2</v>
      </c>
      <c r="J3918" s="1" t="s">
        <v>392</v>
      </c>
      <c r="K3918" s="1">
        <v>1E-3</v>
      </c>
      <c r="L3918" s="1">
        <v>6</v>
      </c>
      <c r="M3918" s="1">
        <v>0</v>
      </c>
      <c r="O3918" s="1" t="s">
        <v>393</v>
      </c>
    </row>
    <row r="3919" spans="1:15" x14ac:dyDescent="0.25">
      <c r="A3919" s="1">
        <v>3919</v>
      </c>
      <c r="B3919" s="1" t="b">
        <f>IF(AND(G3919=TRUE(),H3919=TRUE()),IFERROR(MATCH(LEFT(E3920,6),Sheet3!$3:$3,0)&gt;0,"No Section"),FALSE())</f>
        <v>0</v>
      </c>
      <c r="C3919" s="1">
        <f t="shared" si="348"/>
        <v>0.63</v>
      </c>
      <c r="E3919" s="1" t="str">
        <f t="shared" si="349"/>
        <v>000630_SW_1_LP</v>
      </c>
      <c r="F3919" s="1" t="str">
        <f t="shared" si="350"/>
        <v>Triax Shell</v>
      </c>
      <c r="G3919" s="1" t="b">
        <f t="shared" si="353"/>
        <v>0</v>
      </c>
      <c r="H3919" s="1" t="b">
        <f t="shared" si="351"/>
        <v>0</v>
      </c>
      <c r="I3919" s="1">
        <f t="shared" si="352"/>
        <v>3.4000000000000023E-2</v>
      </c>
      <c r="J3919" s="1" t="s">
        <v>392</v>
      </c>
      <c r="K3919" s="1">
        <v>1E-3</v>
      </c>
      <c r="L3919" s="1">
        <v>6</v>
      </c>
      <c r="M3919" s="1">
        <v>0</v>
      </c>
      <c r="O3919" s="1" t="s">
        <v>393</v>
      </c>
    </row>
    <row r="3920" spans="1:15" x14ac:dyDescent="0.25">
      <c r="A3920" s="1">
        <v>3920</v>
      </c>
      <c r="B3920" s="1" t="b">
        <f>IF(AND(G3920=TRUE(),H3920=TRUE()),IFERROR(MATCH(LEFT(E3921,6),Sheet3!$3:$3,0)&gt;0,"No Section"),FALSE())</f>
        <v>0</v>
      </c>
      <c r="C3920" s="1">
        <f t="shared" si="348"/>
        <v>0.63</v>
      </c>
      <c r="E3920" s="1" t="str">
        <f t="shared" si="349"/>
        <v>000630_SW_1_LP</v>
      </c>
      <c r="F3920" s="1" t="str">
        <f t="shared" si="350"/>
        <v>Triax Shell</v>
      </c>
      <c r="G3920" s="1" t="b">
        <f t="shared" si="353"/>
        <v>0</v>
      </c>
      <c r="H3920" s="1" t="b">
        <f t="shared" si="351"/>
        <v>0</v>
      </c>
      <c r="I3920" s="1">
        <f t="shared" si="352"/>
        <v>3.5000000000000024E-2</v>
      </c>
      <c r="J3920" s="1" t="s">
        <v>392</v>
      </c>
      <c r="K3920" s="1">
        <v>1E-3</v>
      </c>
      <c r="L3920" s="1">
        <v>6</v>
      </c>
      <c r="M3920" s="1">
        <v>0</v>
      </c>
      <c r="O3920" s="1" t="s">
        <v>393</v>
      </c>
    </row>
    <row r="3921" spans="1:15" x14ac:dyDescent="0.25">
      <c r="A3921" s="1">
        <v>3921</v>
      </c>
      <c r="B3921" s="1" t="b">
        <f>IF(AND(G3921=TRUE(),H3921=TRUE()),IFERROR(MATCH(LEFT(E3922,6),Sheet3!$3:$3,0)&gt;0,"No Section"),FALSE())</f>
        <v>0</v>
      </c>
      <c r="C3921" s="1">
        <f t="shared" si="348"/>
        <v>0.63</v>
      </c>
      <c r="E3921" s="1" t="str">
        <f t="shared" si="349"/>
        <v>000630_SW_1_LP</v>
      </c>
      <c r="F3921" s="1" t="str">
        <f t="shared" si="350"/>
        <v>Triax Shell</v>
      </c>
      <c r="G3921" s="1" t="b">
        <f t="shared" si="353"/>
        <v>0</v>
      </c>
      <c r="H3921" s="1" t="b">
        <f t="shared" si="351"/>
        <v>0</v>
      </c>
      <c r="I3921" s="1">
        <f t="shared" si="352"/>
        <v>3.6000000000000025E-2</v>
      </c>
      <c r="J3921" s="1" t="s">
        <v>392</v>
      </c>
      <c r="K3921" s="1">
        <v>1E-3</v>
      </c>
      <c r="L3921" s="1">
        <v>6</v>
      </c>
      <c r="M3921" s="1">
        <v>0</v>
      </c>
      <c r="O3921" s="1" t="s">
        <v>393</v>
      </c>
    </row>
    <row r="3922" spans="1:15" x14ac:dyDescent="0.25">
      <c r="A3922" s="1">
        <v>3922</v>
      </c>
      <c r="B3922" s="1" t="b">
        <f>IF(AND(G3922=TRUE(),H3922=TRUE()),IFERROR(MATCH(LEFT(E3923,6),Sheet3!$3:$3,0)&gt;0,"No Section"),FALSE())</f>
        <v>0</v>
      </c>
      <c r="C3922" s="1">
        <f t="shared" si="348"/>
        <v>0.63</v>
      </c>
      <c r="E3922" s="1" t="str">
        <f t="shared" si="349"/>
        <v>000630_SW_1_LP</v>
      </c>
      <c r="F3922" s="1" t="str">
        <f t="shared" si="350"/>
        <v>Triax Shell</v>
      </c>
      <c r="G3922" s="1" t="b">
        <f t="shared" si="353"/>
        <v>0</v>
      </c>
      <c r="H3922" s="1" t="b">
        <f t="shared" si="351"/>
        <v>0</v>
      </c>
      <c r="I3922" s="1">
        <f t="shared" si="352"/>
        <v>3.7000000000000026E-2</v>
      </c>
      <c r="J3922" s="1" t="s">
        <v>392</v>
      </c>
      <c r="K3922" s="1">
        <v>1E-3</v>
      </c>
      <c r="L3922" s="1">
        <v>6</v>
      </c>
      <c r="M3922" s="1">
        <v>0</v>
      </c>
      <c r="O3922" s="1" t="s">
        <v>393</v>
      </c>
    </row>
    <row r="3923" spans="1:15" x14ac:dyDescent="0.25">
      <c r="A3923" s="1">
        <v>3923</v>
      </c>
      <c r="B3923" s="1" t="b">
        <f>IF(AND(G3923=TRUE(),H3923=TRUE()),IFERROR(MATCH(LEFT(E3924,6),Sheet3!$3:$3,0)&gt;0,"No Section"),FALSE())</f>
        <v>0</v>
      </c>
      <c r="C3923" s="1">
        <f t="shared" si="348"/>
        <v>0.63</v>
      </c>
      <c r="E3923" s="1" t="str">
        <f t="shared" si="349"/>
        <v>000630_SW_1_LP</v>
      </c>
      <c r="F3923" s="1" t="str">
        <f t="shared" si="350"/>
        <v>Triax Shell</v>
      </c>
      <c r="G3923" s="1" t="b">
        <f t="shared" si="353"/>
        <v>0</v>
      </c>
      <c r="H3923" s="1" t="b">
        <f t="shared" si="351"/>
        <v>0</v>
      </c>
      <c r="I3923" s="1">
        <f t="shared" si="352"/>
        <v>3.8000000000000027E-2</v>
      </c>
      <c r="J3923" s="1" t="s">
        <v>392</v>
      </c>
      <c r="K3923" s="1">
        <v>1E-3</v>
      </c>
      <c r="L3923" s="1">
        <v>6</v>
      </c>
      <c r="M3923" s="1">
        <v>0</v>
      </c>
      <c r="O3923" s="1" t="s">
        <v>393</v>
      </c>
    </row>
    <row r="3924" spans="1:15" x14ac:dyDescent="0.25">
      <c r="A3924" s="1">
        <v>3924</v>
      </c>
      <c r="B3924" s="1" t="b">
        <f>IF(AND(G3924=TRUE(),H3924=TRUE()),IFERROR(MATCH(LEFT(E3925,6),Sheet3!$3:$3,0)&gt;0,"No Section"),FALSE())</f>
        <v>0</v>
      </c>
      <c r="C3924" s="1">
        <f t="shared" ref="C3924:C3987" si="354">LEFT(E3924,6)/1000</f>
        <v>0.63</v>
      </c>
      <c r="E3924" s="1" t="str">
        <f t="shared" ref="E3924:E3987" si="355">IF(J3925=$J$149,RIGHT(J3924,LEN(J3924)-5),E3923)</f>
        <v>000630_SW_1_LP</v>
      </c>
      <c r="F3924" s="1" t="str">
        <f t="shared" ref="F3924:F3987" si="356">IF(J3924=$J$150,VLOOKUP(L3924,$U$2:$V$7,2,FALSE()),"")</f>
        <v>Triax Shell</v>
      </c>
      <c r="G3924" s="1" t="b">
        <f t="shared" si="353"/>
        <v>0</v>
      </c>
      <c r="H3924" s="1" t="b">
        <f t="shared" ref="H3924:H3987" si="357">IF(F3924=F3925,FALSE(),IF(J3924=$J$150,TRUE(),FALSE()))</f>
        <v>0</v>
      </c>
      <c r="I3924" s="1">
        <f t="shared" ref="I3924:I3987" si="358">IF(F3924=F3923,I3923,0)+K3924</f>
        <v>3.9000000000000028E-2</v>
      </c>
      <c r="J3924" s="1" t="s">
        <v>392</v>
      </c>
      <c r="K3924" s="1">
        <v>1E-3</v>
      </c>
      <c r="L3924" s="1">
        <v>6</v>
      </c>
      <c r="M3924" s="1">
        <v>0</v>
      </c>
      <c r="O3924" s="1" t="s">
        <v>393</v>
      </c>
    </row>
    <row r="3925" spans="1:15" x14ac:dyDescent="0.25">
      <c r="A3925" s="1">
        <v>3925</v>
      </c>
      <c r="B3925" s="1" t="b">
        <f>IF(AND(G3925=TRUE(),H3925=TRUE()),IFERROR(MATCH(LEFT(E3926,6),Sheet3!$3:$3,0)&gt;0,"No Section"),FALSE())</f>
        <v>0</v>
      </c>
      <c r="C3925" s="1">
        <f t="shared" si="354"/>
        <v>0.63</v>
      </c>
      <c r="E3925" s="1" t="str">
        <f t="shared" si="355"/>
        <v>000630_SW_1_LP</v>
      </c>
      <c r="F3925" s="1" t="str">
        <f t="shared" si="356"/>
        <v>Triax Shell</v>
      </c>
      <c r="G3925" s="1" t="b">
        <f t="shared" ref="G3925:G3988" si="359">IF(J3925=$J$149,IF(E3924=E3923,FALSE(),TRUE()),G3924)</f>
        <v>0</v>
      </c>
      <c r="H3925" s="1" t="b">
        <f t="shared" si="357"/>
        <v>0</v>
      </c>
      <c r="I3925" s="1">
        <f t="shared" si="358"/>
        <v>4.0000000000000029E-2</v>
      </c>
      <c r="J3925" s="1" t="s">
        <v>392</v>
      </c>
      <c r="K3925" s="1">
        <v>1E-3</v>
      </c>
      <c r="L3925" s="1">
        <v>6</v>
      </c>
      <c r="M3925" s="1">
        <v>0</v>
      </c>
      <c r="O3925" s="1" t="s">
        <v>393</v>
      </c>
    </row>
    <row r="3926" spans="1:15" x14ac:dyDescent="0.25">
      <c r="A3926" s="1">
        <v>3926</v>
      </c>
      <c r="B3926" s="1" t="b">
        <f>IF(AND(G3926=TRUE(),H3926=TRUE()),IFERROR(MATCH(LEFT(E3927,6),Sheet3!$3:$3,0)&gt;0,"No Section"),FALSE())</f>
        <v>0</v>
      </c>
      <c r="C3926" s="1">
        <f t="shared" si="354"/>
        <v>0.63</v>
      </c>
      <c r="E3926" s="1" t="str">
        <f t="shared" si="355"/>
        <v>000630_SW_1_LP</v>
      </c>
      <c r="F3926" s="1" t="str">
        <f t="shared" si="356"/>
        <v>Triax Shell</v>
      </c>
      <c r="G3926" s="1" t="b">
        <f t="shared" si="359"/>
        <v>0</v>
      </c>
      <c r="H3926" s="1" t="b">
        <f t="shared" si="357"/>
        <v>0</v>
      </c>
      <c r="I3926" s="1">
        <f t="shared" si="358"/>
        <v>4.1000000000000029E-2</v>
      </c>
      <c r="J3926" s="1" t="s">
        <v>392</v>
      </c>
      <c r="K3926" s="1">
        <v>1E-3</v>
      </c>
      <c r="L3926" s="1">
        <v>6</v>
      </c>
      <c r="M3926" s="1">
        <v>0</v>
      </c>
      <c r="O3926" s="1" t="s">
        <v>393</v>
      </c>
    </row>
    <row r="3927" spans="1:15" x14ac:dyDescent="0.25">
      <c r="A3927" s="1">
        <v>3927</v>
      </c>
      <c r="B3927" s="1" t="b">
        <f>IF(AND(G3927=TRUE(),H3927=TRUE()),IFERROR(MATCH(LEFT(E3928,6),Sheet3!$3:$3,0)&gt;0,"No Section"),FALSE())</f>
        <v>0</v>
      </c>
      <c r="C3927" s="1">
        <f t="shared" si="354"/>
        <v>0.63</v>
      </c>
      <c r="E3927" s="1" t="str">
        <f t="shared" si="355"/>
        <v>000630_SW_1_LP</v>
      </c>
      <c r="F3927" s="1" t="str">
        <f t="shared" si="356"/>
        <v>Triax Shell</v>
      </c>
      <c r="G3927" s="1" t="b">
        <f t="shared" si="359"/>
        <v>0</v>
      </c>
      <c r="H3927" s="1" t="b">
        <f t="shared" si="357"/>
        <v>0</v>
      </c>
      <c r="I3927" s="1">
        <f t="shared" si="358"/>
        <v>4.200000000000003E-2</v>
      </c>
      <c r="J3927" s="1" t="s">
        <v>392</v>
      </c>
      <c r="K3927" s="1">
        <v>1E-3</v>
      </c>
      <c r="L3927" s="1">
        <v>6</v>
      </c>
      <c r="M3927" s="1">
        <v>0</v>
      </c>
      <c r="O3927" s="1" t="s">
        <v>393</v>
      </c>
    </row>
    <row r="3928" spans="1:15" x14ac:dyDescent="0.25">
      <c r="A3928" s="1">
        <v>3928</v>
      </c>
      <c r="B3928" s="1" t="b">
        <f>IF(AND(G3928=TRUE(),H3928=TRUE()),IFERROR(MATCH(LEFT(E3929,6),Sheet3!$3:$3,0)&gt;0,"No Section"),FALSE())</f>
        <v>0</v>
      </c>
      <c r="C3928" s="1">
        <f t="shared" si="354"/>
        <v>0.63</v>
      </c>
      <c r="E3928" s="1" t="str">
        <f t="shared" si="355"/>
        <v>000630_SW_1_LP</v>
      </c>
      <c r="F3928" s="1" t="str">
        <f t="shared" si="356"/>
        <v>Triax Shell</v>
      </c>
      <c r="G3928" s="1" t="b">
        <f t="shared" si="359"/>
        <v>0</v>
      </c>
      <c r="H3928" s="1" t="b">
        <f t="shared" si="357"/>
        <v>0</v>
      </c>
      <c r="I3928" s="1">
        <f t="shared" si="358"/>
        <v>4.3000000000000031E-2</v>
      </c>
      <c r="J3928" s="1" t="s">
        <v>392</v>
      </c>
      <c r="K3928" s="1">
        <v>1E-3</v>
      </c>
      <c r="L3928" s="1">
        <v>6</v>
      </c>
      <c r="M3928" s="1">
        <v>0</v>
      </c>
      <c r="O3928" s="1" t="s">
        <v>393</v>
      </c>
    </row>
    <row r="3929" spans="1:15" x14ac:dyDescent="0.25">
      <c r="A3929" s="1">
        <v>3929</v>
      </c>
      <c r="B3929" s="1" t="b">
        <f>IF(AND(G3929=TRUE(),H3929=TRUE()),IFERROR(MATCH(LEFT(E3930,6),Sheet3!$3:$3,0)&gt;0,"No Section"),FALSE())</f>
        <v>0</v>
      </c>
      <c r="C3929" s="1">
        <f t="shared" si="354"/>
        <v>0.63</v>
      </c>
      <c r="E3929" s="1" t="str">
        <f t="shared" si="355"/>
        <v>000630_SW_1_LP</v>
      </c>
      <c r="F3929" s="1" t="str">
        <f t="shared" si="356"/>
        <v>Triax Shell</v>
      </c>
      <c r="G3929" s="1" t="b">
        <f t="shared" si="359"/>
        <v>0</v>
      </c>
      <c r="H3929" s="1" t="b">
        <f t="shared" si="357"/>
        <v>0</v>
      </c>
      <c r="I3929" s="1">
        <f t="shared" si="358"/>
        <v>4.4000000000000032E-2</v>
      </c>
      <c r="J3929" s="1" t="s">
        <v>392</v>
      </c>
      <c r="K3929" s="1">
        <v>1E-3</v>
      </c>
      <c r="L3929" s="1">
        <v>6</v>
      </c>
      <c r="M3929" s="1">
        <v>0</v>
      </c>
      <c r="O3929" s="1" t="s">
        <v>393</v>
      </c>
    </row>
    <row r="3930" spans="1:15" x14ac:dyDescent="0.25">
      <c r="A3930" s="1">
        <v>3930</v>
      </c>
      <c r="B3930" s="1" t="b">
        <f>IF(AND(G3930=TRUE(),H3930=TRUE()),IFERROR(MATCH(LEFT(E3931,6),Sheet3!$3:$3,0)&gt;0,"No Section"),FALSE())</f>
        <v>0</v>
      </c>
      <c r="C3930" s="1">
        <f t="shared" si="354"/>
        <v>0.63</v>
      </c>
      <c r="E3930" s="1" t="str">
        <f t="shared" si="355"/>
        <v>000630_SW_1_LP</v>
      </c>
      <c r="F3930" s="1" t="str">
        <f t="shared" si="356"/>
        <v>Triax Shell</v>
      </c>
      <c r="G3930" s="1" t="b">
        <f t="shared" si="359"/>
        <v>0</v>
      </c>
      <c r="H3930" s="1" t="b">
        <f t="shared" si="357"/>
        <v>0</v>
      </c>
      <c r="I3930" s="1">
        <f t="shared" si="358"/>
        <v>4.5000000000000033E-2</v>
      </c>
      <c r="J3930" s="1" t="s">
        <v>392</v>
      </c>
      <c r="K3930" s="1">
        <v>1E-3</v>
      </c>
      <c r="L3930" s="1">
        <v>6</v>
      </c>
      <c r="M3930" s="1">
        <v>0</v>
      </c>
      <c r="O3930" s="1" t="s">
        <v>393</v>
      </c>
    </row>
    <row r="3931" spans="1:15" x14ac:dyDescent="0.25">
      <c r="A3931" s="1">
        <v>3931</v>
      </c>
      <c r="B3931" s="1" t="b">
        <f>IF(AND(G3931=TRUE(),H3931=TRUE()),IFERROR(MATCH(LEFT(E3932,6),Sheet3!$3:$3,0)&gt;0,"No Section"),FALSE())</f>
        <v>0</v>
      </c>
      <c r="C3931" s="1">
        <f t="shared" si="354"/>
        <v>0.63</v>
      </c>
      <c r="E3931" s="1" t="str">
        <f t="shared" si="355"/>
        <v>000630_SW_1_LP</v>
      </c>
      <c r="F3931" s="1" t="str">
        <f t="shared" si="356"/>
        <v>Triax Shell</v>
      </c>
      <c r="G3931" s="1" t="b">
        <f t="shared" si="359"/>
        <v>0</v>
      </c>
      <c r="H3931" s="1" t="b">
        <f t="shared" si="357"/>
        <v>0</v>
      </c>
      <c r="I3931" s="1">
        <f t="shared" si="358"/>
        <v>4.6000000000000034E-2</v>
      </c>
      <c r="J3931" s="1" t="s">
        <v>392</v>
      </c>
      <c r="K3931" s="1">
        <v>1E-3</v>
      </c>
      <c r="L3931" s="1">
        <v>6</v>
      </c>
      <c r="M3931" s="1">
        <v>0</v>
      </c>
      <c r="O3931" s="1" t="s">
        <v>393</v>
      </c>
    </row>
    <row r="3932" spans="1:15" x14ac:dyDescent="0.25">
      <c r="A3932" s="1">
        <v>3932</v>
      </c>
      <c r="B3932" s="1" t="b">
        <f>IF(AND(G3932=TRUE(),H3932=TRUE()),IFERROR(MATCH(LEFT(E3933,6),Sheet3!$3:$3,0)&gt;0,"No Section"),FALSE())</f>
        <v>0</v>
      </c>
      <c r="C3932" s="1">
        <f t="shared" si="354"/>
        <v>0.63</v>
      </c>
      <c r="E3932" s="1" t="str">
        <f t="shared" si="355"/>
        <v>000630_SW_1_LP</v>
      </c>
      <c r="F3932" s="1" t="str">
        <f t="shared" si="356"/>
        <v>Triax Shell</v>
      </c>
      <c r="G3932" s="1" t="b">
        <f t="shared" si="359"/>
        <v>0</v>
      </c>
      <c r="H3932" s="1" t="b">
        <f t="shared" si="357"/>
        <v>0</v>
      </c>
      <c r="I3932" s="1">
        <f t="shared" si="358"/>
        <v>4.7000000000000035E-2</v>
      </c>
      <c r="J3932" s="1" t="s">
        <v>392</v>
      </c>
      <c r="K3932" s="1">
        <v>1E-3</v>
      </c>
      <c r="L3932" s="1">
        <v>6</v>
      </c>
      <c r="M3932" s="1">
        <v>0</v>
      </c>
      <c r="O3932" s="1" t="s">
        <v>393</v>
      </c>
    </row>
    <row r="3933" spans="1:15" x14ac:dyDescent="0.25">
      <c r="A3933" s="1">
        <v>3933</v>
      </c>
      <c r="B3933" s="1" t="b">
        <f>IF(AND(G3933=TRUE(),H3933=TRUE()),IFERROR(MATCH(LEFT(E3934,6),Sheet3!$3:$3,0)&gt;0,"No Section"),FALSE())</f>
        <v>0</v>
      </c>
      <c r="C3933" s="1">
        <f t="shared" si="354"/>
        <v>0.63</v>
      </c>
      <c r="E3933" s="1" t="str">
        <f t="shared" si="355"/>
        <v>000630_SW_1_LP</v>
      </c>
      <c r="F3933" s="1" t="str">
        <f t="shared" si="356"/>
        <v>Triax Shell</v>
      </c>
      <c r="G3933" s="1" t="b">
        <f t="shared" si="359"/>
        <v>0</v>
      </c>
      <c r="H3933" s="1" t="b">
        <f t="shared" si="357"/>
        <v>0</v>
      </c>
      <c r="I3933" s="1">
        <f t="shared" si="358"/>
        <v>4.8000000000000036E-2</v>
      </c>
      <c r="J3933" s="1" t="s">
        <v>392</v>
      </c>
      <c r="K3933" s="1">
        <v>1E-3</v>
      </c>
      <c r="L3933" s="1">
        <v>6</v>
      </c>
      <c r="M3933" s="1">
        <v>0</v>
      </c>
      <c r="O3933" s="1" t="s">
        <v>393</v>
      </c>
    </row>
    <row r="3934" spans="1:15" x14ac:dyDescent="0.25">
      <c r="A3934" s="1">
        <v>3934</v>
      </c>
      <c r="B3934" s="1" t="b">
        <f>IF(AND(G3934=TRUE(),H3934=TRUE()),IFERROR(MATCH(LEFT(E3935,6),Sheet3!$3:$3,0)&gt;0,"No Section"),FALSE())</f>
        <v>0</v>
      </c>
      <c r="C3934" s="1">
        <f t="shared" si="354"/>
        <v>0.63</v>
      </c>
      <c r="E3934" s="1" t="str">
        <f t="shared" si="355"/>
        <v>000630_SW_1_LP</v>
      </c>
      <c r="F3934" s="1" t="str">
        <f t="shared" si="356"/>
        <v>Triax Shell</v>
      </c>
      <c r="G3934" s="1" t="b">
        <f t="shared" si="359"/>
        <v>0</v>
      </c>
      <c r="H3934" s="1" t="b">
        <f t="shared" si="357"/>
        <v>0</v>
      </c>
      <c r="I3934" s="1">
        <f t="shared" si="358"/>
        <v>4.9000000000000037E-2</v>
      </c>
      <c r="J3934" s="1" t="s">
        <v>392</v>
      </c>
      <c r="K3934" s="1">
        <v>1E-3</v>
      </c>
      <c r="L3934" s="1">
        <v>6</v>
      </c>
      <c r="M3934" s="1">
        <v>0</v>
      </c>
      <c r="O3934" s="1" t="s">
        <v>393</v>
      </c>
    </row>
    <row r="3935" spans="1:15" x14ac:dyDescent="0.25">
      <c r="A3935" s="1">
        <v>3935</v>
      </c>
      <c r="B3935" s="1" t="b">
        <f>IF(AND(G3935=TRUE(),H3935=TRUE()),IFERROR(MATCH(LEFT(E3936,6),Sheet3!$3:$3,0)&gt;0,"No Section"),FALSE())</f>
        <v>0</v>
      </c>
      <c r="C3935" s="1">
        <f t="shared" si="354"/>
        <v>0.63</v>
      </c>
      <c r="E3935" s="1" t="str">
        <f t="shared" si="355"/>
        <v>000630_SW_1_LP</v>
      </c>
      <c r="F3935" s="1" t="str">
        <f t="shared" si="356"/>
        <v>Triax Shell</v>
      </c>
      <c r="G3935" s="1" t="b">
        <f t="shared" si="359"/>
        <v>0</v>
      </c>
      <c r="H3935" s="1" t="b">
        <f t="shared" si="357"/>
        <v>0</v>
      </c>
      <c r="I3935" s="1">
        <f t="shared" si="358"/>
        <v>5.0000000000000037E-2</v>
      </c>
      <c r="J3935" s="1" t="s">
        <v>392</v>
      </c>
      <c r="K3935" s="1">
        <v>1E-3</v>
      </c>
      <c r="L3935" s="1">
        <v>6</v>
      </c>
      <c r="M3935" s="1">
        <v>0</v>
      </c>
      <c r="O3935" s="1" t="s">
        <v>393</v>
      </c>
    </row>
    <row r="3936" spans="1:15" x14ac:dyDescent="0.25">
      <c r="A3936" s="1">
        <v>3936</v>
      </c>
      <c r="B3936" s="1" t="b">
        <f>IF(AND(G3936=TRUE(),H3936=TRUE()),IFERROR(MATCH(LEFT(E3937,6),Sheet3!$3:$3,0)&gt;0,"No Section"),FALSE())</f>
        <v>0</v>
      </c>
      <c r="C3936" s="1">
        <f t="shared" si="354"/>
        <v>0.63</v>
      </c>
      <c r="E3936" s="1" t="str">
        <f t="shared" si="355"/>
        <v>000630_SW_1_LP</v>
      </c>
      <c r="F3936" s="1" t="str">
        <f t="shared" si="356"/>
        <v>Triax Shell</v>
      </c>
      <c r="G3936" s="1" t="b">
        <f t="shared" si="359"/>
        <v>0</v>
      </c>
      <c r="H3936" s="1" t="b">
        <f t="shared" si="357"/>
        <v>0</v>
      </c>
      <c r="I3936" s="1">
        <f t="shared" si="358"/>
        <v>5.1000000000000038E-2</v>
      </c>
      <c r="J3936" s="1" t="s">
        <v>392</v>
      </c>
      <c r="K3936" s="1">
        <v>1E-3</v>
      </c>
      <c r="L3936" s="1">
        <v>6</v>
      </c>
      <c r="M3936" s="1">
        <v>0</v>
      </c>
      <c r="O3936" s="1" t="s">
        <v>393</v>
      </c>
    </row>
    <row r="3937" spans="1:15" x14ac:dyDescent="0.25">
      <c r="A3937" s="1">
        <v>3937</v>
      </c>
      <c r="B3937" s="1" t="b">
        <f>IF(AND(G3937=TRUE(),H3937=TRUE()),IFERROR(MATCH(LEFT(E3938,6),Sheet3!$3:$3,0)&gt;0,"No Section"),FALSE())</f>
        <v>0</v>
      </c>
      <c r="C3937" s="1">
        <f t="shared" si="354"/>
        <v>0.63</v>
      </c>
      <c r="E3937" s="1" t="str">
        <f t="shared" si="355"/>
        <v>000630_SW_1_LP</v>
      </c>
      <c r="F3937" s="1" t="str">
        <f t="shared" si="356"/>
        <v>Triax Shell</v>
      </c>
      <c r="G3937" s="1" t="b">
        <f t="shared" si="359"/>
        <v>0</v>
      </c>
      <c r="H3937" s="1" t="b">
        <f t="shared" si="357"/>
        <v>0</v>
      </c>
      <c r="I3937" s="1">
        <f t="shared" si="358"/>
        <v>5.2000000000000039E-2</v>
      </c>
      <c r="J3937" s="1" t="s">
        <v>392</v>
      </c>
      <c r="K3937" s="1">
        <v>1E-3</v>
      </c>
      <c r="L3937" s="1">
        <v>6</v>
      </c>
      <c r="M3937" s="1">
        <v>0</v>
      </c>
      <c r="O3937" s="1" t="s">
        <v>393</v>
      </c>
    </row>
    <row r="3938" spans="1:15" x14ac:dyDescent="0.25">
      <c r="A3938" s="1">
        <v>3938</v>
      </c>
      <c r="B3938" s="1" t="b">
        <f>IF(AND(G3938=TRUE(),H3938=TRUE()),IFERROR(MATCH(LEFT(E3939,6),Sheet3!$3:$3,0)&gt;0,"No Section"),FALSE())</f>
        <v>0</v>
      </c>
      <c r="C3938" s="1">
        <f t="shared" si="354"/>
        <v>0.63</v>
      </c>
      <c r="E3938" s="1" t="str">
        <f t="shared" si="355"/>
        <v>000630_SW_1_LP</v>
      </c>
      <c r="F3938" s="1" t="str">
        <f t="shared" si="356"/>
        <v>Triax Shell</v>
      </c>
      <c r="G3938" s="1" t="b">
        <f t="shared" si="359"/>
        <v>0</v>
      </c>
      <c r="H3938" s="1" t="b">
        <f t="shared" si="357"/>
        <v>0</v>
      </c>
      <c r="I3938" s="1">
        <f t="shared" si="358"/>
        <v>5.300000000000004E-2</v>
      </c>
      <c r="J3938" s="1" t="s">
        <v>392</v>
      </c>
      <c r="K3938" s="1">
        <v>1E-3</v>
      </c>
      <c r="L3938" s="1">
        <v>6</v>
      </c>
      <c r="M3938" s="1">
        <v>0</v>
      </c>
      <c r="O3938" s="1" t="s">
        <v>393</v>
      </c>
    </row>
    <row r="3939" spans="1:15" x14ac:dyDescent="0.25">
      <c r="A3939" s="1">
        <v>3939</v>
      </c>
      <c r="B3939" s="1" t="b">
        <f>IF(AND(G3939=TRUE(),H3939=TRUE()),IFERROR(MATCH(LEFT(E3940,6),Sheet3!$3:$3,0)&gt;0,"No Section"),FALSE())</f>
        <v>0</v>
      </c>
      <c r="C3939" s="1">
        <f t="shared" si="354"/>
        <v>0.63</v>
      </c>
      <c r="E3939" s="1" t="str">
        <f t="shared" si="355"/>
        <v>000630_SW_1_LP</v>
      </c>
      <c r="F3939" s="1" t="str">
        <f t="shared" si="356"/>
        <v>Triax Shell</v>
      </c>
      <c r="G3939" s="1" t="b">
        <f t="shared" si="359"/>
        <v>0</v>
      </c>
      <c r="H3939" s="1" t="b">
        <f t="shared" si="357"/>
        <v>0</v>
      </c>
      <c r="I3939" s="1">
        <f t="shared" si="358"/>
        <v>5.4000000000000041E-2</v>
      </c>
      <c r="J3939" s="1" t="s">
        <v>392</v>
      </c>
      <c r="K3939" s="1">
        <v>1E-3</v>
      </c>
      <c r="L3939" s="1">
        <v>6</v>
      </c>
      <c r="M3939" s="1">
        <v>0</v>
      </c>
      <c r="O3939" s="1" t="s">
        <v>393</v>
      </c>
    </row>
    <row r="3940" spans="1:15" x14ac:dyDescent="0.25">
      <c r="A3940" s="1">
        <v>3940</v>
      </c>
      <c r="B3940" s="1" t="b">
        <f>IF(AND(G3940=TRUE(),H3940=TRUE()),IFERROR(MATCH(LEFT(E3941,6),Sheet3!$3:$3,0)&gt;0,"No Section"),FALSE())</f>
        <v>0</v>
      </c>
      <c r="C3940" s="1">
        <f t="shared" si="354"/>
        <v>0.63</v>
      </c>
      <c r="E3940" s="1" t="str">
        <f t="shared" si="355"/>
        <v>000630_SW_1_LP</v>
      </c>
      <c r="F3940" s="1" t="str">
        <f t="shared" si="356"/>
        <v>Triax Shell</v>
      </c>
      <c r="G3940" s="1" t="b">
        <f t="shared" si="359"/>
        <v>0</v>
      </c>
      <c r="H3940" s="1" t="b">
        <f t="shared" si="357"/>
        <v>0</v>
      </c>
      <c r="I3940" s="1">
        <f t="shared" si="358"/>
        <v>5.5000000000000042E-2</v>
      </c>
      <c r="J3940" s="1" t="s">
        <v>392</v>
      </c>
      <c r="K3940" s="1">
        <v>1E-3</v>
      </c>
      <c r="L3940" s="1">
        <v>6</v>
      </c>
      <c r="M3940" s="1">
        <v>0</v>
      </c>
      <c r="O3940" s="1" t="s">
        <v>393</v>
      </c>
    </row>
    <row r="3941" spans="1:15" x14ac:dyDescent="0.25">
      <c r="A3941" s="1">
        <v>3941</v>
      </c>
      <c r="B3941" s="1" t="b">
        <f>IF(AND(G3941=TRUE(),H3941=TRUE()),IFERROR(MATCH(LEFT(E3942,6),Sheet3!$3:$3,0)&gt;0,"No Section"),FALSE())</f>
        <v>0</v>
      </c>
      <c r="C3941" s="1">
        <f t="shared" si="354"/>
        <v>0.63</v>
      </c>
      <c r="E3941" s="1" t="str">
        <f t="shared" si="355"/>
        <v>000630_SW_1_LP</v>
      </c>
      <c r="F3941" s="1" t="str">
        <f t="shared" si="356"/>
        <v>Triax Shell</v>
      </c>
      <c r="G3941" s="1" t="b">
        <f t="shared" si="359"/>
        <v>0</v>
      </c>
      <c r="H3941" s="1" t="b">
        <f t="shared" si="357"/>
        <v>0</v>
      </c>
      <c r="I3941" s="1">
        <f t="shared" si="358"/>
        <v>5.6000000000000043E-2</v>
      </c>
      <c r="J3941" s="1" t="s">
        <v>392</v>
      </c>
      <c r="K3941" s="1">
        <v>1E-3</v>
      </c>
      <c r="L3941" s="1">
        <v>6</v>
      </c>
      <c r="M3941" s="1">
        <v>0</v>
      </c>
      <c r="O3941" s="1" t="s">
        <v>393</v>
      </c>
    </row>
    <row r="3942" spans="1:15" x14ac:dyDescent="0.25">
      <c r="A3942" s="1">
        <v>3942</v>
      </c>
      <c r="B3942" s="1" t="b">
        <f>IF(AND(G3942=TRUE(),H3942=TRUE()),IFERROR(MATCH(LEFT(E3943,6),Sheet3!$3:$3,0)&gt;0,"No Section"),FALSE())</f>
        <v>0</v>
      </c>
      <c r="C3942" s="1">
        <f t="shared" si="354"/>
        <v>0.63</v>
      </c>
      <c r="E3942" s="1" t="str">
        <f t="shared" si="355"/>
        <v>000630_SW_1_LP</v>
      </c>
      <c r="F3942" s="1" t="str">
        <f t="shared" si="356"/>
        <v>Triax Shell</v>
      </c>
      <c r="G3942" s="1" t="b">
        <f t="shared" si="359"/>
        <v>0</v>
      </c>
      <c r="H3942" s="1" t="b">
        <f t="shared" si="357"/>
        <v>0</v>
      </c>
      <c r="I3942" s="1">
        <f t="shared" si="358"/>
        <v>5.7000000000000044E-2</v>
      </c>
      <c r="J3942" s="1" t="s">
        <v>392</v>
      </c>
      <c r="K3942" s="1">
        <v>1E-3</v>
      </c>
      <c r="L3942" s="1">
        <v>6</v>
      </c>
      <c r="M3942" s="1">
        <v>0</v>
      </c>
      <c r="O3942" s="1" t="s">
        <v>393</v>
      </c>
    </row>
    <row r="3943" spans="1:15" x14ac:dyDescent="0.25">
      <c r="A3943" s="1">
        <v>3943</v>
      </c>
      <c r="B3943" s="1" t="b">
        <f>IF(AND(G3943=TRUE(),H3943=TRUE()),IFERROR(MATCH(LEFT(E3944,6),Sheet3!$3:$3,0)&gt;0,"No Section"),FALSE())</f>
        <v>0</v>
      </c>
      <c r="C3943" s="1">
        <f t="shared" si="354"/>
        <v>0.63</v>
      </c>
      <c r="E3943" s="1" t="str">
        <f t="shared" si="355"/>
        <v>000630_SW_1_LP</v>
      </c>
      <c r="F3943" s="1" t="str">
        <f t="shared" si="356"/>
        <v>Triax Shell</v>
      </c>
      <c r="G3943" s="1" t="b">
        <f t="shared" si="359"/>
        <v>0</v>
      </c>
      <c r="H3943" s="1" t="b">
        <f t="shared" si="357"/>
        <v>0</v>
      </c>
      <c r="I3943" s="1">
        <f t="shared" si="358"/>
        <v>5.8000000000000045E-2</v>
      </c>
      <c r="J3943" s="1" t="s">
        <v>392</v>
      </c>
      <c r="K3943" s="1">
        <v>1E-3</v>
      </c>
      <c r="L3943" s="1">
        <v>6</v>
      </c>
      <c r="M3943" s="1">
        <v>0</v>
      </c>
      <c r="O3943" s="1" t="s">
        <v>393</v>
      </c>
    </row>
    <row r="3944" spans="1:15" x14ac:dyDescent="0.25">
      <c r="A3944" s="1">
        <v>3944</v>
      </c>
      <c r="B3944" s="1" t="b">
        <f>IF(AND(G3944=TRUE(),H3944=TRUE()),IFERROR(MATCH(LEFT(E3945,6),Sheet3!$3:$3,0)&gt;0,"No Section"),FALSE())</f>
        <v>0</v>
      </c>
      <c r="C3944" s="1">
        <f t="shared" si="354"/>
        <v>0.63</v>
      </c>
      <c r="E3944" s="1" t="str">
        <f t="shared" si="355"/>
        <v>000630_SW_1_LP</v>
      </c>
      <c r="F3944" s="1" t="str">
        <f t="shared" si="356"/>
        <v>Triax Shell</v>
      </c>
      <c r="G3944" s="1" t="b">
        <f t="shared" si="359"/>
        <v>0</v>
      </c>
      <c r="H3944" s="1" t="b">
        <f t="shared" si="357"/>
        <v>0</v>
      </c>
      <c r="I3944" s="1">
        <f t="shared" si="358"/>
        <v>5.9000000000000045E-2</v>
      </c>
      <c r="J3944" s="1" t="s">
        <v>392</v>
      </c>
      <c r="K3944" s="1">
        <v>1E-3</v>
      </c>
      <c r="L3944" s="1">
        <v>6</v>
      </c>
      <c r="M3944" s="1">
        <v>0</v>
      </c>
      <c r="O3944" s="1" t="s">
        <v>393</v>
      </c>
    </row>
    <row r="3945" spans="1:15" x14ac:dyDescent="0.25">
      <c r="A3945" s="1">
        <v>3945</v>
      </c>
      <c r="B3945" s="1" t="b">
        <f>IF(AND(G3945=TRUE(),H3945=TRUE()),IFERROR(MATCH(LEFT(E3946,6),Sheet3!$3:$3,0)&gt;0,"No Section"),FALSE())</f>
        <v>0</v>
      </c>
      <c r="C3945" s="1">
        <f t="shared" si="354"/>
        <v>0.63</v>
      </c>
      <c r="E3945" s="1" t="str">
        <f t="shared" si="355"/>
        <v>000630_SW_1_LP</v>
      </c>
      <c r="F3945" s="1" t="str">
        <f t="shared" si="356"/>
        <v>Triax Shell</v>
      </c>
      <c r="G3945" s="1" t="b">
        <f t="shared" si="359"/>
        <v>0</v>
      </c>
      <c r="H3945" s="1" t="b">
        <f t="shared" si="357"/>
        <v>1</v>
      </c>
      <c r="I3945" s="1">
        <f t="shared" si="358"/>
        <v>6.0000000000000046E-2</v>
      </c>
      <c r="J3945" s="1" t="s">
        <v>392</v>
      </c>
      <c r="K3945" s="1">
        <v>1E-3</v>
      </c>
      <c r="L3945" s="1">
        <v>6</v>
      </c>
      <c r="M3945" s="1">
        <v>0</v>
      </c>
      <c r="O3945" s="1" t="s">
        <v>393</v>
      </c>
    </row>
    <row r="3946" spans="1:15" x14ac:dyDescent="0.25">
      <c r="A3946" s="1">
        <v>3946</v>
      </c>
      <c r="B3946" s="1" t="b">
        <f>IF(AND(G3946=TRUE(),H3946=TRUE()),IFERROR(MATCH(LEFT(E3947,6),Sheet3!$3:$3,0)&gt;0,"No Section"),FALSE())</f>
        <v>0</v>
      </c>
      <c r="C3946" s="1">
        <f t="shared" si="354"/>
        <v>0.63</v>
      </c>
      <c r="E3946" s="1" t="str">
        <f t="shared" si="355"/>
        <v>000630_SW_1_LP</v>
      </c>
      <c r="F3946" s="1" t="str">
        <f t="shared" si="356"/>
        <v/>
      </c>
      <c r="G3946" s="1" t="b">
        <f t="shared" si="359"/>
        <v>0</v>
      </c>
      <c r="H3946" s="1" t="b">
        <f t="shared" si="357"/>
        <v>0</v>
      </c>
      <c r="I3946" s="1" t="e">
        <f t="shared" si="358"/>
        <v>#VALUE!</v>
      </c>
      <c r="J3946" s="1" t="s">
        <v>394</v>
      </c>
      <c r="K3946" s="1" t="s">
        <v>396</v>
      </c>
    </row>
    <row r="3947" spans="1:15" x14ac:dyDescent="0.25">
      <c r="A3947" s="1">
        <v>3947</v>
      </c>
      <c r="B3947" s="1" t="b">
        <f>IF(AND(G3947=TRUE(),H3947=TRUE()),IFERROR(MATCH(LEFT(E3948,6),Sheet3!$3:$3,0)&gt;0,"No Section"),FALSE())</f>
        <v>0</v>
      </c>
      <c r="C3947" s="1">
        <f t="shared" si="354"/>
        <v>0.63</v>
      </c>
      <c r="E3947" s="1" t="str">
        <f t="shared" si="355"/>
        <v>000630_SW_1_LP</v>
      </c>
      <c r="F3947" s="1" t="str">
        <f t="shared" si="356"/>
        <v/>
      </c>
      <c r="G3947" s="1" t="b">
        <f t="shared" si="359"/>
        <v>0</v>
      </c>
      <c r="H3947" s="1" t="b">
        <f t="shared" si="357"/>
        <v>0</v>
      </c>
      <c r="I3947" s="1" t="e">
        <f t="shared" si="358"/>
        <v>#VALUE!</v>
      </c>
    </row>
    <row r="3948" spans="1:15" x14ac:dyDescent="0.25">
      <c r="A3948" s="1">
        <v>3948</v>
      </c>
      <c r="B3948" s="1" t="b">
        <f>IF(AND(G3948=TRUE(),H3948=TRUE()),IFERROR(MATCH(LEFT(E3949,6),Sheet3!$3:$3,0)&gt;0,"No Section"),FALSE())</f>
        <v>0</v>
      </c>
      <c r="C3948" s="1">
        <f t="shared" si="354"/>
        <v>0.63</v>
      </c>
      <c r="E3948" s="1" t="str">
        <f t="shared" si="355"/>
        <v>000630_SW_2_HP</v>
      </c>
      <c r="F3948" s="1" t="str">
        <f t="shared" si="356"/>
        <v/>
      </c>
      <c r="G3948" s="1" t="b">
        <f t="shared" si="359"/>
        <v>0</v>
      </c>
      <c r="H3948" s="1" t="b">
        <f t="shared" si="357"/>
        <v>0</v>
      </c>
      <c r="I3948" s="1" t="e">
        <f t="shared" si="358"/>
        <v>#VALUE!</v>
      </c>
      <c r="J3948" s="1" t="s">
        <v>424</v>
      </c>
    </row>
    <row r="3949" spans="1:15" x14ac:dyDescent="0.25">
      <c r="A3949" s="1">
        <v>3949</v>
      </c>
      <c r="B3949" s="1" t="b">
        <f>IF(AND(G3949=TRUE(),H3949=TRUE()),IFERROR(MATCH(LEFT(E3950,6),Sheet3!$3:$3,0)&gt;0,"No Section"),FALSE())</f>
        <v>0</v>
      </c>
      <c r="C3949" s="1">
        <f t="shared" si="354"/>
        <v>0.63</v>
      </c>
      <c r="E3949" s="1" t="str">
        <f t="shared" si="355"/>
        <v>000630_SW_2_HP</v>
      </c>
      <c r="F3949" s="1" t="str">
        <f t="shared" si="356"/>
        <v/>
      </c>
      <c r="G3949" s="1" t="b">
        <f t="shared" si="359"/>
        <v>1</v>
      </c>
      <c r="H3949" s="1" t="b">
        <f t="shared" si="357"/>
        <v>0</v>
      </c>
      <c r="I3949" s="1" t="e">
        <f t="shared" si="358"/>
        <v>#VALUE!</v>
      </c>
      <c r="J3949" s="1" t="s">
        <v>390</v>
      </c>
      <c r="K3949" s="1">
        <v>29</v>
      </c>
      <c r="L3949" s="1" t="s">
        <v>391</v>
      </c>
    </row>
    <row r="3950" spans="1:15" x14ac:dyDescent="0.25">
      <c r="A3950" s="1">
        <v>3950</v>
      </c>
      <c r="B3950" s="1" t="b">
        <f>IF(AND(G3950=TRUE(),H3950=TRUE()),IFERROR(MATCH(LEFT(E3951,6),Sheet3!$3:$3,0)&gt;0,"No Section"),FALSE())</f>
        <v>1</v>
      </c>
      <c r="C3950" s="1">
        <f t="shared" si="354"/>
        <v>0.63</v>
      </c>
      <c r="D3950" s="1" t="str">
        <f>RIGHT(E3950,LEN(E3950)-7)</f>
        <v>SW_2_HP</v>
      </c>
      <c r="E3950" s="1" t="str">
        <f t="shared" si="355"/>
        <v>000630_SW_2_HP</v>
      </c>
      <c r="F3950" s="1" t="str">
        <f t="shared" si="356"/>
        <v>Gelcoat</v>
      </c>
      <c r="G3950" s="1" t="b">
        <f t="shared" si="359"/>
        <v>1</v>
      </c>
      <c r="H3950" s="1" t="b">
        <f t="shared" si="357"/>
        <v>1</v>
      </c>
      <c r="I3950" s="1">
        <f t="shared" si="358"/>
        <v>5.0000000000000001E-4</v>
      </c>
      <c r="J3950" s="1" t="s">
        <v>392</v>
      </c>
      <c r="K3950" s="1">
        <v>5.0000000000000001E-4</v>
      </c>
      <c r="L3950" s="1">
        <v>3</v>
      </c>
      <c r="M3950" s="1">
        <v>0</v>
      </c>
      <c r="O3950" s="1" t="s">
        <v>16</v>
      </c>
    </row>
    <row r="3951" spans="1:15" x14ac:dyDescent="0.25">
      <c r="A3951" s="1">
        <v>3951</v>
      </c>
      <c r="B3951" s="1" t="b">
        <f>IF(AND(G3951=TRUE(),H3951=TRUE()),IFERROR(MATCH(LEFT(E3952,6),Sheet3!$3:$3,0)&gt;0,"No Section"),FALSE())</f>
        <v>0</v>
      </c>
      <c r="C3951" s="1">
        <f t="shared" si="354"/>
        <v>0.63</v>
      </c>
      <c r="E3951" s="1" t="str">
        <f t="shared" si="355"/>
        <v>000630_SW_2_HP</v>
      </c>
      <c r="F3951" s="1" t="str">
        <f t="shared" si="356"/>
        <v>Triax Shell</v>
      </c>
      <c r="G3951" s="1" t="b">
        <f t="shared" si="359"/>
        <v>1</v>
      </c>
      <c r="H3951" s="1" t="b">
        <f t="shared" si="357"/>
        <v>0</v>
      </c>
      <c r="I3951" s="1">
        <f t="shared" si="358"/>
        <v>1E-3</v>
      </c>
      <c r="J3951" s="1" t="s">
        <v>392</v>
      </c>
      <c r="K3951" s="1">
        <v>1E-3</v>
      </c>
      <c r="L3951" s="1">
        <v>6</v>
      </c>
      <c r="M3951" s="1">
        <v>0</v>
      </c>
      <c r="O3951" s="1" t="s">
        <v>393</v>
      </c>
    </row>
    <row r="3952" spans="1:15" x14ac:dyDescent="0.25">
      <c r="A3952" s="1">
        <v>3952</v>
      </c>
      <c r="B3952" s="1" t="b">
        <f>IF(AND(G3952=TRUE(),H3952=TRUE()),IFERROR(MATCH(LEFT(E3953,6),Sheet3!$3:$3,0)&gt;0,"No Section"),FALSE())</f>
        <v>0</v>
      </c>
      <c r="C3952" s="1">
        <f t="shared" si="354"/>
        <v>0.63</v>
      </c>
      <c r="E3952" s="1" t="str">
        <f t="shared" si="355"/>
        <v>000630_SW_2_HP</v>
      </c>
      <c r="F3952" s="1" t="str">
        <f t="shared" si="356"/>
        <v>Triax Shell</v>
      </c>
      <c r="G3952" s="1" t="b">
        <f t="shared" si="359"/>
        <v>1</v>
      </c>
      <c r="H3952" s="1" t="b">
        <f t="shared" si="357"/>
        <v>0</v>
      </c>
      <c r="I3952" s="1">
        <f t="shared" si="358"/>
        <v>2E-3</v>
      </c>
      <c r="J3952" s="1" t="s">
        <v>392</v>
      </c>
      <c r="K3952" s="1">
        <v>1E-3</v>
      </c>
      <c r="L3952" s="1">
        <v>6</v>
      </c>
      <c r="M3952" s="1">
        <v>0</v>
      </c>
      <c r="O3952" s="1" t="s">
        <v>393</v>
      </c>
    </row>
    <row r="3953" spans="1:15" x14ac:dyDescent="0.25">
      <c r="A3953" s="1">
        <v>3953</v>
      </c>
      <c r="B3953" s="1" t="b">
        <f>IF(AND(G3953=TRUE(),H3953=TRUE()),IFERROR(MATCH(LEFT(E3954,6),Sheet3!$3:$3,0)&gt;0,"No Section"),FALSE())</f>
        <v>0</v>
      </c>
      <c r="C3953" s="1">
        <f t="shared" si="354"/>
        <v>0.63</v>
      </c>
      <c r="E3953" s="1" t="str">
        <f t="shared" si="355"/>
        <v>000630_SW_2_HP</v>
      </c>
      <c r="F3953" s="1" t="str">
        <f t="shared" si="356"/>
        <v>Triax Shell</v>
      </c>
      <c r="G3953" s="1" t="b">
        <f t="shared" si="359"/>
        <v>1</v>
      </c>
      <c r="H3953" s="1" t="b">
        <f t="shared" si="357"/>
        <v>0</v>
      </c>
      <c r="I3953" s="1">
        <f t="shared" si="358"/>
        <v>3.0000000000000001E-3</v>
      </c>
      <c r="J3953" s="1" t="s">
        <v>392</v>
      </c>
      <c r="K3953" s="1">
        <v>1E-3</v>
      </c>
      <c r="L3953" s="1">
        <v>6</v>
      </c>
      <c r="M3953" s="1">
        <v>0</v>
      </c>
      <c r="O3953" s="1" t="s">
        <v>393</v>
      </c>
    </row>
    <row r="3954" spans="1:15" x14ac:dyDescent="0.25">
      <c r="A3954" s="1">
        <v>3954</v>
      </c>
      <c r="B3954" s="1" t="b">
        <f>IF(AND(G3954=TRUE(),H3954=TRUE()),IFERROR(MATCH(LEFT(E3955,6),Sheet3!$3:$3,0)&gt;0,"No Section"),FALSE())</f>
        <v>0</v>
      </c>
      <c r="C3954" s="1">
        <f t="shared" si="354"/>
        <v>0.63</v>
      </c>
      <c r="E3954" s="1" t="str">
        <f t="shared" si="355"/>
        <v>000630_SW_2_HP</v>
      </c>
      <c r="F3954" s="1" t="str">
        <f t="shared" si="356"/>
        <v>Triax Shell</v>
      </c>
      <c r="G3954" s="1" t="b">
        <f t="shared" si="359"/>
        <v>1</v>
      </c>
      <c r="H3954" s="1" t="b">
        <f t="shared" si="357"/>
        <v>0</v>
      </c>
      <c r="I3954" s="1">
        <f t="shared" si="358"/>
        <v>4.0000000000000001E-3</v>
      </c>
      <c r="J3954" s="1" t="s">
        <v>392</v>
      </c>
      <c r="K3954" s="1">
        <v>1E-3</v>
      </c>
      <c r="L3954" s="1">
        <v>6</v>
      </c>
      <c r="M3954" s="1">
        <v>0</v>
      </c>
      <c r="O3954" s="1" t="s">
        <v>393</v>
      </c>
    </row>
    <row r="3955" spans="1:15" x14ac:dyDescent="0.25">
      <c r="A3955" s="1">
        <v>3955</v>
      </c>
      <c r="B3955" s="1" t="b">
        <f>IF(AND(G3955=TRUE(),H3955=TRUE()),IFERROR(MATCH(LEFT(E3956,6),Sheet3!$3:$3,0)&gt;0,"No Section"),FALSE())</f>
        <v>0</v>
      </c>
      <c r="C3955" s="1">
        <f t="shared" si="354"/>
        <v>0.63</v>
      </c>
      <c r="E3955" s="1" t="str">
        <f t="shared" si="355"/>
        <v>000630_SW_2_HP</v>
      </c>
      <c r="F3955" s="1" t="str">
        <f t="shared" si="356"/>
        <v>Triax Shell</v>
      </c>
      <c r="G3955" s="1" t="b">
        <f t="shared" si="359"/>
        <v>1</v>
      </c>
      <c r="H3955" s="1" t="b">
        <f t="shared" si="357"/>
        <v>0</v>
      </c>
      <c r="I3955" s="1">
        <f t="shared" si="358"/>
        <v>5.0000000000000001E-3</v>
      </c>
      <c r="J3955" s="1" t="s">
        <v>392</v>
      </c>
      <c r="K3955" s="1">
        <v>1E-3</v>
      </c>
      <c r="L3955" s="1">
        <v>6</v>
      </c>
      <c r="M3955" s="1">
        <v>0</v>
      </c>
      <c r="O3955" s="1" t="s">
        <v>393</v>
      </c>
    </row>
    <row r="3956" spans="1:15" x14ac:dyDescent="0.25">
      <c r="A3956" s="1">
        <v>3956</v>
      </c>
      <c r="B3956" s="1" t="b">
        <f>IF(AND(G3956=TRUE(),H3956=TRUE()),IFERROR(MATCH(LEFT(E3957,6),Sheet3!$3:$3,0)&gt;0,"No Section"),FALSE())</f>
        <v>0</v>
      </c>
      <c r="C3956" s="1">
        <f t="shared" si="354"/>
        <v>0.63</v>
      </c>
      <c r="E3956" s="1" t="str">
        <f t="shared" si="355"/>
        <v>000630_SW_2_HP</v>
      </c>
      <c r="F3956" s="1" t="str">
        <f t="shared" si="356"/>
        <v>Triax Shell</v>
      </c>
      <c r="G3956" s="1" t="b">
        <f t="shared" si="359"/>
        <v>1</v>
      </c>
      <c r="H3956" s="1" t="b">
        <f t="shared" si="357"/>
        <v>0</v>
      </c>
      <c r="I3956" s="1">
        <f t="shared" si="358"/>
        <v>6.0000000000000001E-3</v>
      </c>
      <c r="J3956" s="1" t="s">
        <v>392</v>
      </c>
      <c r="K3956" s="1">
        <v>1E-3</v>
      </c>
      <c r="L3956" s="1">
        <v>6</v>
      </c>
      <c r="M3956" s="1">
        <v>0</v>
      </c>
      <c r="O3956" s="1" t="s">
        <v>393</v>
      </c>
    </row>
    <row r="3957" spans="1:15" x14ac:dyDescent="0.25">
      <c r="A3957" s="1">
        <v>3957</v>
      </c>
      <c r="B3957" s="1" t="b">
        <f>IF(AND(G3957=TRUE(),H3957=TRUE()),IFERROR(MATCH(LEFT(E3958,6),Sheet3!$3:$3,0)&gt;0,"No Section"),FALSE())</f>
        <v>0</v>
      </c>
      <c r="C3957" s="1">
        <f t="shared" si="354"/>
        <v>0.63</v>
      </c>
      <c r="E3957" s="1" t="str">
        <f t="shared" si="355"/>
        <v>000630_SW_2_HP</v>
      </c>
      <c r="F3957" s="1" t="str">
        <f t="shared" si="356"/>
        <v>Triax Shell</v>
      </c>
      <c r="G3957" s="1" t="b">
        <f t="shared" si="359"/>
        <v>1</v>
      </c>
      <c r="H3957" s="1" t="b">
        <f t="shared" si="357"/>
        <v>0</v>
      </c>
      <c r="I3957" s="1">
        <f t="shared" si="358"/>
        <v>7.0000000000000001E-3</v>
      </c>
      <c r="J3957" s="1" t="s">
        <v>392</v>
      </c>
      <c r="K3957" s="1">
        <v>1E-3</v>
      </c>
      <c r="L3957" s="1">
        <v>6</v>
      </c>
      <c r="M3957" s="1">
        <v>0</v>
      </c>
      <c r="O3957" s="1" t="s">
        <v>393</v>
      </c>
    </row>
    <row r="3958" spans="1:15" x14ac:dyDescent="0.25">
      <c r="A3958" s="1">
        <v>3958</v>
      </c>
      <c r="B3958" s="1" t="b">
        <f>IF(AND(G3958=TRUE(),H3958=TRUE()),IFERROR(MATCH(LEFT(E3959,6),Sheet3!$3:$3,0)&gt;0,"No Section"),FALSE())</f>
        <v>0</v>
      </c>
      <c r="C3958" s="1">
        <f t="shared" si="354"/>
        <v>0.63</v>
      </c>
      <c r="E3958" s="1" t="str">
        <f t="shared" si="355"/>
        <v>000630_SW_2_HP</v>
      </c>
      <c r="F3958" s="1" t="str">
        <f t="shared" si="356"/>
        <v>Triax Shell</v>
      </c>
      <c r="G3958" s="1" t="b">
        <f t="shared" si="359"/>
        <v>1</v>
      </c>
      <c r="H3958" s="1" t="b">
        <f t="shared" si="357"/>
        <v>0</v>
      </c>
      <c r="I3958" s="1">
        <f t="shared" si="358"/>
        <v>8.0000000000000002E-3</v>
      </c>
      <c r="J3958" s="1" t="s">
        <v>392</v>
      </c>
      <c r="K3958" s="1">
        <v>1E-3</v>
      </c>
      <c r="L3958" s="1">
        <v>6</v>
      </c>
      <c r="M3958" s="1">
        <v>0</v>
      </c>
      <c r="O3958" s="1" t="s">
        <v>393</v>
      </c>
    </row>
    <row r="3959" spans="1:15" x14ac:dyDescent="0.25">
      <c r="A3959" s="1">
        <v>3959</v>
      </c>
      <c r="B3959" s="1" t="b">
        <f>IF(AND(G3959=TRUE(),H3959=TRUE()),IFERROR(MATCH(LEFT(E3960,6),Sheet3!$3:$3,0)&gt;0,"No Section"),FALSE())</f>
        <v>0</v>
      </c>
      <c r="C3959" s="1">
        <f t="shared" si="354"/>
        <v>0.63</v>
      </c>
      <c r="E3959" s="1" t="str">
        <f t="shared" si="355"/>
        <v>000630_SW_2_HP</v>
      </c>
      <c r="F3959" s="1" t="str">
        <f t="shared" si="356"/>
        <v>Triax Shell</v>
      </c>
      <c r="G3959" s="1" t="b">
        <f t="shared" si="359"/>
        <v>1</v>
      </c>
      <c r="H3959" s="1" t="b">
        <f t="shared" si="357"/>
        <v>0</v>
      </c>
      <c r="I3959" s="1">
        <f t="shared" si="358"/>
        <v>9.0000000000000011E-3</v>
      </c>
      <c r="J3959" s="1" t="s">
        <v>392</v>
      </c>
      <c r="K3959" s="1">
        <v>1E-3</v>
      </c>
      <c r="L3959" s="1">
        <v>6</v>
      </c>
      <c r="M3959" s="1">
        <v>0</v>
      </c>
      <c r="O3959" s="1" t="s">
        <v>393</v>
      </c>
    </row>
    <row r="3960" spans="1:15" x14ac:dyDescent="0.25">
      <c r="A3960" s="1">
        <v>3960</v>
      </c>
      <c r="B3960" s="1" t="b">
        <f>IF(AND(G3960=TRUE(),H3960=TRUE()),IFERROR(MATCH(LEFT(E3961,6),Sheet3!$3:$3,0)&gt;0,"No Section"),FALSE())</f>
        <v>0</v>
      </c>
      <c r="C3960" s="1">
        <f t="shared" si="354"/>
        <v>0.63</v>
      </c>
      <c r="E3960" s="1" t="str">
        <f t="shared" si="355"/>
        <v>000630_SW_2_HP</v>
      </c>
      <c r="F3960" s="1" t="str">
        <f t="shared" si="356"/>
        <v>Triax Shell</v>
      </c>
      <c r="G3960" s="1" t="b">
        <f t="shared" si="359"/>
        <v>1</v>
      </c>
      <c r="H3960" s="1" t="b">
        <f t="shared" si="357"/>
        <v>0</v>
      </c>
      <c r="I3960" s="1">
        <f t="shared" si="358"/>
        <v>1.0000000000000002E-2</v>
      </c>
      <c r="J3960" s="1" t="s">
        <v>392</v>
      </c>
      <c r="K3960" s="1">
        <v>1E-3</v>
      </c>
      <c r="L3960" s="1">
        <v>6</v>
      </c>
      <c r="M3960" s="1">
        <v>0</v>
      </c>
      <c r="O3960" s="1" t="s">
        <v>393</v>
      </c>
    </row>
    <row r="3961" spans="1:15" x14ac:dyDescent="0.25">
      <c r="A3961" s="1">
        <v>3961</v>
      </c>
      <c r="B3961" s="1" t="b">
        <f>IF(AND(G3961=TRUE(),H3961=TRUE()),IFERROR(MATCH(LEFT(E3962,6),Sheet3!$3:$3,0)&gt;0,"No Section"),FALSE())</f>
        <v>0</v>
      </c>
      <c r="C3961" s="1">
        <f t="shared" si="354"/>
        <v>0.63</v>
      </c>
      <c r="E3961" s="1" t="str">
        <f t="shared" si="355"/>
        <v>000630_SW_2_HP</v>
      </c>
      <c r="F3961" s="1" t="str">
        <f t="shared" si="356"/>
        <v>Triax Shell</v>
      </c>
      <c r="G3961" s="1" t="b">
        <f t="shared" si="359"/>
        <v>1</v>
      </c>
      <c r="H3961" s="1" t="b">
        <f t="shared" si="357"/>
        <v>0</v>
      </c>
      <c r="I3961" s="1">
        <f t="shared" si="358"/>
        <v>1.1000000000000003E-2</v>
      </c>
      <c r="J3961" s="1" t="s">
        <v>392</v>
      </c>
      <c r="K3961" s="1">
        <v>1E-3</v>
      </c>
      <c r="L3961" s="1">
        <v>6</v>
      </c>
      <c r="M3961" s="1">
        <v>0</v>
      </c>
      <c r="O3961" s="1" t="s">
        <v>393</v>
      </c>
    </row>
    <row r="3962" spans="1:15" x14ac:dyDescent="0.25">
      <c r="A3962" s="1">
        <v>3962</v>
      </c>
      <c r="B3962" s="1" t="b">
        <f>IF(AND(G3962=TRUE(),H3962=TRUE()),IFERROR(MATCH(LEFT(E3963,6),Sheet3!$3:$3,0)&gt;0,"No Section"),FALSE())</f>
        <v>0</v>
      </c>
      <c r="C3962" s="1">
        <f t="shared" si="354"/>
        <v>0.63</v>
      </c>
      <c r="E3962" s="1" t="str">
        <f t="shared" si="355"/>
        <v>000630_SW_2_HP</v>
      </c>
      <c r="F3962" s="1" t="str">
        <f t="shared" si="356"/>
        <v>Triax Shell</v>
      </c>
      <c r="G3962" s="1" t="b">
        <f t="shared" si="359"/>
        <v>1</v>
      </c>
      <c r="H3962" s="1" t="b">
        <f t="shared" si="357"/>
        <v>0</v>
      </c>
      <c r="I3962" s="1">
        <f t="shared" si="358"/>
        <v>1.2000000000000004E-2</v>
      </c>
      <c r="J3962" s="1" t="s">
        <v>392</v>
      </c>
      <c r="K3962" s="1">
        <v>1E-3</v>
      </c>
      <c r="L3962" s="1">
        <v>6</v>
      </c>
      <c r="M3962" s="1">
        <v>0</v>
      </c>
      <c r="O3962" s="1" t="s">
        <v>393</v>
      </c>
    </row>
    <row r="3963" spans="1:15" x14ac:dyDescent="0.25">
      <c r="A3963" s="1">
        <v>3963</v>
      </c>
      <c r="B3963" s="1" t="b">
        <f>IF(AND(G3963=TRUE(),H3963=TRUE()),IFERROR(MATCH(LEFT(E3964,6),Sheet3!$3:$3,0)&gt;0,"No Section"),FALSE())</f>
        <v>0</v>
      </c>
      <c r="C3963" s="1">
        <f t="shared" si="354"/>
        <v>0.63</v>
      </c>
      <c r="E3963" s="1" t="str">
        <f t="shared" si="355"/>
        <v>000630_SW_2_HP</v>
      </c>
      <c r="F3963" s="1" t="str">
        <f t="shared" si="356"/>
        <v>Triax Shell</v>
      </c>
      <c r="G3963" s="1" t="b">
        <f t="shared" si="359"/>
        <v>1</v>
      </c>
      <c r="H3963" s="1" t="b">
        <f t="shared" si="357"/>
        <v>0</v>
      </c>
      <c r="I3963" s="1">
        <f t="shared" si="358"/>
        <v>1.3000000000000005E-2</v>
      </c>
      <c r="J3963" s="1" t="s">
        <v>392</v>
      </c>
      <c r="K3963" s="1">
        <v>1E-3</v>
      </c>
      <c r="L3963" s="1">
        <v>6</v>
      </c>
      <c r="M3963" s="1">
        <v>0</v>
      </c>
      <c r="O3963" s="1" t="s">
        <v>393</v>
      </c>
    </row>
    <row r="3964" spans="1:15" x14ac:dyDescent="0.25">
      <c r="A3964" s="1">
        <v>3964</v>
      </c>
      <c r="B3964" s="1" t="b">
        <f>IF(AND(G3964=TRUE(),H3964=TRUE()),IFERROR(MATCH(LEFT(E3965,6),Sheet3!$3:$3,0)&gt;0,"No Section"),FALSE())</f>
        <v>0</v>
      </c>
      <c r="C3964" s="1">
        <f t="shared" si="354"/>
        <v>0.63</v>
      </c>
      <c r="E3964" s="1" t="str">
        <f t="shared" si="355"/>
        <v>000630_SW_2_HP</v>
      </c>
      <c r="F3964" s="1" t="str">
        <f t="shared" si="356"/>
        <v>Triax Shell</v>
      </c>
      <c r="G3964" s="1" t="b">
        <f t="shared" si="359"/>
        <v>1</v>
      </c>
      <c r="H3964" s="1" t="b">
        <f t="shared" si="357"/>
        <v>0</v>
      </c>
      <c r="I3964" s="1">
        <f t="shared" si="358"/>
        <v>1.4000000000000005E-2</v>
      </c>
      <c r="J3964" s="1" t="s">
        <v>392</v>
      </c>
      <c r="K3964" s="1">
        <v>1E-3</v>
      </c>
      <c r="L3964" s="1">
        <v>6</v>
      </c>
      <c r="M3964" s="1">
        <v>0</v>
      </c>
      <c r="O3964" s="1" t="s">
        <v>393</v>
      </c>
    </row>
    <row r="3965" spans="1:15" x14ac:dyDescent="0.25">
      <c r="A3965" s="1">
        <v>3965</v>
      </c>
      <c r="B3965" s="1" t="b">
        <f>IF(AND(G3965=TRUE(),H3965=TRUE()),IFERROR(MATCH(LEFT(E3966,6),Sheet3!$3:$3,0)&gt;0,"No Section"),FALSE())</f>
        <v>0</v>
      </c>
      <c r="C3965" s="1">
        <f t="shared" si="354"/>
        <v>0.63</v>
      </c>
      <c r="E3965" s="1" t="str">
        <f t="shared" si="355"/>
        <v>000630_SW_2_HP</v>
      </c>
      <c r="F3965" s="1" t="str">
        <f t="shared" si="356"/>
        <v>Triax Shell</v>
      </c>
      <c r="G3965" s="1" t="b">
        <f t="shared" si="359"/>
        <v>1</v>
      </c>
      <c r="H3965" s="1" t="b">
        <f t="shared" si="357"/>
        <v>0</v>
      </c>
      <c r="I3965" s="1">
        <f t="shared" si="358"/>
        <v>1.5000000000000006E-2</v>
      </c>
      <c r="J3965" s="1" t="s">
        <v>392</v>
      </c>
      <c r="K3965" s="1">
        <v>1E-3</v>
      </c>
      <c r="L3965" s="1">
        <v>6</v>
      </c>
      <c r="M3965" s="1">
        <v>0</v>
      </c>
      <c r="O3965" s="1" t="s">
        <v>393</v>
      </c>
    </row>
    <row r="3966" spans="1:15" x14ac:dyDescent="0.25">
      <c r="A3966" s="1">
        <v>3966</v>
      </c>
      <c r="B3966" s="1" t="b">
        <f>IF(AND(G3966=TRUE(),H3966=TRUE()),IFERROR(MATCH(LEFT(E3967,6),Sheet3!$3:$3,0)&gt;0,"No Section"),FALSE())</f>
        <v>0</v>
      </c>
      <c r="C3966" s="1">
        <f t="shared" si="354"/>
        <v>0.63</v>
      </c>
      <c r="E3966" s="1" t="str">
        <f t="shared" si="355"/>
        <v>000630_SW_2_HP</v>
      </c>
      <c r="F3966" s="1" t="str">
        <f t="shared" si="356"/>
        <v>Triax Shell</v>
      </c>
      <c r="G3966" s="1" t="b">
        <f t="shared" si="359"/>
        <v>1</v>
      </c>
      <c r="H3966" s="1" t="b">
        <f t="shared" si="357"/>
        <v>0</v>
      </c>
      <c r="I3966" s="1">
        <f t="shared" si="358"/>
        <v>1.6000000000000007E-2</v>
      </c>
      <c r="J3966" s="1" t="s">
        <v>392</v>
      </c>
      <c r="K3966" s="1">
        <v>1E-3</v>
      </c>
      <c r="L3966" s="1">
        <v>6</v>
      </c>
      <c r="M3966" s="1">
        <v>0</v>
      </c>
      <c r="O3966" s="1" t="s">
        <v>393</v>
      </c>
    </row>
    <row r="3967" spans="1:15" x14ac:dyDescent="0.25">
      <c r="A3967" s="1">
        <v>3967</v>
      </c>
      <c r="B3967" s="1" t="b">
        <f>IF(AND(G3967=TRUE(),H3967=TRUE()),IFERROR(MATCH(LEFT(E3968,6),Sheet3!$3:$3,0)&gt;0,"No Section"),FALSE())</f>
        <v>0</v>
      </c>
      <c r="C3967" s="1">
        <f t="shared" si="354"/>
        <v>0.63</v>
      </c>
      <c r="E3967" s="1" t="str">
        <f t="shared" si="355"/>
        <v>000630_SW_2_HP</v>
      </c>
      <c r="F3967" s="1" t="str">
        <f t="shared" si="356"/>
        <v>Triax Shell</v>
      </c>
      <c r="G3967" s="1" t="b">
        <f t="shared" si="359"/>
        <v>1</v>
      </c>
      <c r="H3967" s="1" t="b">
        <f t="shared" si="357"/>
        <v>0</v>
      </c>
      <c r="I3967" s="1">
        <f t="shared" si="358"/>
        <v>1.7000000000000008E-2</v>
      </c>
      <c r="J3967" s="1" t="s">
        <v>392</v>
      </c>
      <c r="K3967" s="1">
        <v>1E-3</v>
      </c>
      <c r="L3967" s="1">
        <v>6</v>
      </c>
      <c r="M3967" s="1">
        <v>0</v>
      </c>
      <c r="O3967" s="1" t="s">
        <v>393</v>
      </c>
    </row>
    <row r="3968" spans="1:15" x14ac:dyDescent="0.25">
      <c r="A3968" s="1">
        <v>3968</v>
      </c>
      <c r="B3968" s="1" t="b">
        <f>IF(AND(G3968=TRUE(),H3968=TRUE()),IFERROR(MATCH(LEFT(E3969,6),Sheet3!$3:$3,0)&gt;0,"No Section"),FALSE())</f>
        <v>0</v>
      </c>
      <c r="C3968" s="1">
        <f t="shared" si="354"/>
        <v>0.63</v>
      </c>
      <c r="E3968" s="1" t="str">
        <f t="shared" si="355"/>
        <v>000630_SW_2_HP</v>
      </c>
      <c r="F3968" s="1" t="str">
        <f t="shared" si="356"/>
        <v>Triax Shell</v>
      </c>
      <c r="G3968" s="1" t="b">
        <f t="shared" si="359"/>
        <v>1</v>
      </c>
      <c r="H3968" s="1" t="b">
        <f t="shared" si="357"/>
        <v>0</v>
      </c>
      <c r="I3968" s="1">
        <f t="shared" si="358"/>
        <v>1.8000000000000009E-2</v>
      </c>
      <c r="J3968" s="1" t="s">
        <v>392</v>
      </c>
      <c r="K3968" s="1">
        <v>1E-3</v>
      </c>
      <c r="L3968" s="1">
        <v>6</v>
      </c>
      <c r="M3968" s="1">
        <v>0</v>
      </c>
      <c r="O3968" s="1" t="s">
        <v>393</v>
      </c>
    </row>
    <row r="3969" spans="1:15" x14ac:dyDescent="0.25">
      <c r="A3969" s="1">
        <v>3969</v>
      </c>
      <c r="B3969" s="1" t="b">
        <f>IF(AND(G3969=TRUE(),H3969=TRUE()),IFERROR(MATCH(LEFT(E3970,6),Sheet3!$3:$3,0)&gt;0,"No Section"),FALSE())</f>
        <v>0</v>
      </c>
      <c r="C3969" s="1">
        <f t="shared" si="354"/>
        <v>0.63</v>
      </c>
      <c r="E3969" s="1" t="str">
        <f t="shared" si="355"/>
        <v>000630_SW_2_HP</v>
      </c>
      <c r="F3969" s="1" t="str">
        <f t="shared" si="356"/>
        <v>Triax Shell</v>
      </c>
      <c r="G3969" s="1" t="b">
        <f t="shared" si="359"/>
        <v>1</v>
      </c>
      <c r="H3969" s="1" t="b">
        <f t="shared" si="357"/>
        <v>0</v>
      </c>
      <c r="I3969" s="1">
        <f t="shared" si="358"/>
        <v>1.900000000000001E-2</v>
      </c>
      <c r="J3969" s="1" t="s">
        <v>392</v>
      </c>
      <c r="K3969" s="1">
        <v>1E-3</v>
      </c>
      <c r="L3969" s="1">
        <v>6</v>
      </c>
      <c r="M3969" s="1">
        <v>0</v>
      </c>
      <c r="O3969" s="1" t="s">
        <v>393</v>
      </c>
    </row>
    <row r="3970" spans="1:15" x14ac:dyDescent="0.25">
      <c r="A3970" s="1">
        <v>3970</v>
      </c>
      <c r="B3970" s="1" t="b">
        <f>IF(AND(G3970=TRUE(),H3970=TRUE()),IFERROR(MATCH(LEFT(E3971,6),Sheet3!$3:$3,0)&gt;0,"No Section"),FALSE())</f>
        <v>0</v>
      </c>
      <c r="C3970" s="1">
        <f t="shared" si="354"/>
        <v>0.63</v>
      </c>
      <c r="E3970" s="1" t="str">
        <f t="shared" si="355"/>
        <v>000630_SW_2_HP</v>
      </c>
      <c r="F3970" s="1" t="str">
        <f t="shared" si="356"/>
        <v>Triax Shell</v>
      </c>
      <c r="G3970" s="1" t="b">
        <f t="shared" si="359"/>
        <v>1</v>
      </c>
      <c r="H3970" s="1" t="b">
        <f t="shared" si="357"/>
        <v>0</v>
      </c>
      <c r="I3970" s="1">
        <f t="shared" si="358"/>
        <v>2.0000000000000011E-2</v>
      </c>
      <c r="J3970" s="1" t="s">
        <v>392</v>
      </c>
      <c r="K3970" s="1">
        <v>1E-3</v>
      </c>
      <c r="L3970" s="1">
        <v>6</v>
      </c>
      <c r="M3970" s="1">
        <v>0</v>
      </c>
      <c r="O3970" s="1" t="s">
        <v>393</v>
      </c>
    </row>
    <row r="3971" spans="1:15" x14ac:dyDescent="0.25">
      <c r="A3971" s="1">
        <v>3971</v>
      </c>
      <c r="B3971" s="1" t="b">
        <f>IF(AND(G3971=TRUE(),H3971=TRUE()),IFERROR(MATCH(LEFT(E3972,6),Sheet3!$3:$3,0)&gt;0,"No Section"),FALSE())</f>
        <v>0</v>
      </c>
      <c r="C3971" s="1">
        <f t="shared" si="354"/>
        <v>0.63</v>
      </c>
      <c r="E3971" s="1" t="str">
        <f t="shared" si="355"/>
        <v>000630_SW_2_HP</v>
      </c>
      <c r="F3971" s="1" t="str">
        <f t="shared" si="356"/>
        <v>Triax Shell</v>
      </c>
      <c r="G3971" s="1" t="b">
        <f t="shared" si="359"/>
        <v>1</v>
      </c>
      <c r="H3971" s="1" t="b">
        <f t="shared" si="357"/>
        <v>0</v>
      </c>
      <c r="I3971" s="1">
        <f t="shared" si="358"/>
        <v>2.1000000000000012E-2</v>
      </c>
      <c r="J3971" s="1" t="s">
        <v>392</v>
      </c>
      <c r="K3971" s="1">
        <v>1E-3</v>
      </c>
      <c r="L3971" s="1">
        <v>6</v>
      </c>
      <c r="M3971" s="1">
        <v>0</v>
      </c>
      <c r="O3971" s="1" t="s">
        <v>393</v>
      </c>
    </row>
    <row r="3972" spans="1:15" x14ac:dyDescent="0.25">
      <c r="A3972" s="1">
        <v>3972</v>
      </c>
      <c r="B3972" s="1" t="b">
        <f>IF(AND(G3972=TRUE(),H3972=TRUE()),IFERROR(MATCH(LEFT(E3973,6),Sheet3!$3:$3,0)&gt;0,"No Section"),FALSE())</f>
        <v>0</v>
      </c>
      <c r="C3972" s="1">
        <f t="shared" si="354"/>
        <v>0.63</v>
      </c>
      <c r="E3972" s="1" t="str">
        <f t="shared" si="355"/>
        <v>000630_SW_2_HP</v>
      </c>
      <c r="F3972" s="1" t="str">
        <f t="shared" si="356"/>
        <v>Triax Shell</v>
      </c>
      <c r="G3972" s="1" t="b">
        <f t="shared" si="359"/>
        <v>1</v>
      </c>
      <c r="H3972" s="1" t="b">
        <f t="shared" si="357"/>
        <v>0</v>
      </c>
      <c r="I3972" s="1">
        <f t="shared" si="358"/>
        <v>2.2000000000000013E-2</v>
      </c>
      <c r="J3972" s="1" t="s">
        <v>392</v>
      </c>
      <c r="K3972" s="1">
        <v>1E-3</v>
      </c>
      <c r="L3972" s="1">
        <v>6</v>
      </c>
      <c r="M3972" s="1">
        <v>0</v>
      </c>
      <c r="O3972" s="1" t="s">
        <v>393</v>
      </c>
    </row>
    <row r="3973" spans="1:15" x14ac:dyDescent="0.25">
      <c r="A3973" s="1">
        <v>3973</v>
      </c>
      <c r="B3973" s="1" t="b">
        <f>IF(AND(G3973=TRUE(),H3973=TRUE()),IFERROR(MATCH(LEFT(E3974,6),Sheet3!$3:$3,0)&gt;0,"No Section"),FALSE())</f>
        <v>0</v>
      </c>
      <c r="C3973" s="1">
        <f t="shared" si="354"/>
        <v>0.63</v>
      </c>
      <c r="E3973" s="1" t="str">
        <f t="shared" si="355"/>
        <v>000630_SW_2_HP</v>
      </c>
      <c r="F3973" s="1" t="str">
        <f t="shared" si="356"/>
        <v>Triax Shell</v>
      </c>
      <c r="G3973" s="1" t="b">
        <f t="shared" si="359"/>
        <v>1</v>
      </c>
      <c r="H3973" s="1" t="b">
        <f t="shared" si="357"/>
        <v>0</v>
      </c>
      <c r="I3973" s="1">
        <f t="shared" si="358"/>
        <v>2.3000000000000013E-2</v>
      </c>
      <c r="J3973" s="1" t="s">
        <v>392</v>
      </c>
      <c r="K3973" s="1">
        <v>1E-3</v>
      </c>
      <c r="L3973" s="1">
        <v>6</v>
      </c>
      <c r="M3973" s="1">
        <v>0</v>
      </c>
      <c r="O3973" s="1" t="s">
        <v>393</v>
      </c>
    </row>
    <row r="3974" spans="1:15" x14ac:dyDescent="0.25">
      <c r="A3974" s="1">
        <v>3974</v>
      </c>
      <c r="B3974" s="1" t="b">
        <f>IF(AND(G3974=TRUE(),H3974=TRUE()),IFERROR(MATCH(LEFT(E3975,6),Sheet3!$3:$3,0)&gt;0,"No Section"),FALSE())</f>
        <v>0</v>
      </c>
      <c r="C3974" s="1">
        <f t="shared" si="354"/>
        <v>0.63</v>
      </c>
      <c r="E3974" s="1" t="str">
        <f t="shared" si="355"/>
        <v>000630_SW_2_HP</v>
      </c>
      <c r="F3974" s="1" t="str">
        <f t="shared" si="356"/>
        <v>Triax Shell</v>
      </c>
      <c r="G3974" s="1" t="b">
        <f t="shared" si="359"/>
        <v>1</v>
      </c>
      <c r="H3974" s="1" t="b">
        <f t="shared" si="357"/>
        <v>0</v>
      </c>
      <c r="I3974" s="1">
        <f t="shared" si="358"/>
        <v>2.4000000000000014E-2</v>
      </c>
      <c r="J3974" s="1" t="s">
        <v>392</v>
      </c>
      <c r="K3974" s="1">
        <v>1E-3</v>
      </c>
      <c r="L3974" s="1">
        <v>6</v>
      </c>
      <c r="M3974" s="1">
        <v>0</v>
      </c>
      <c r="O3974" s="1" t="s">
        <v>393</v>
      </c>
    </row>
    <row r="3975" spans="1:15" x14ac:dyDescent="0.25">
      <c r="A3975" s="1">
        <v>3975</v>
      </c>
      <c r="B3975" s="1" t="b">
        <f>IF(AND(G3975=TRUE(),H3975=TRUE()),IFERROR(MATCH(LEFT(E3976,6),Sheet3!$3:$3,0)&gt;0,"No Section"),FALSE())</f>
        <v>0</v>
      </c>
      <c r="C3975" s="1">
        <f t="shared" si="354"/>
        <v>0.63</v>
      </c>
      <c r="E3975" s="1" t="str">
        <f t="shared" si="355"/>
        <v>000630_SW_2_HP</v>
      </c>
      <c r="F3975" s="1" t="str">
        <f t="shared" si="356"/>
        <v>Triax Shell</v>
      </c>
      <c r="G3975" s="1" t="b">
        <f t="shared" si="359"/>
        <v>1</v>
      </c>
      <c r="H3975" s="1" t="b">
        <f t="shared" si="357"/>
        <v>0</v>
      </c>
      <c r="I3975" s="1">
        <f t="shared" si="358"/>
        <v>2.5000000000000015E-2</v>
      </c>
      <c r="J3975" s="1" t="s">
        <v>392</v>
      </c>
      <c r="K3975" s="1">
        <v>1E-3</v>
      </c>
      <c r="L3975" s="1">
        <v>6</v>
      </c>
      <c r="M3975" s="1">
        <v>0</v>
      </c>
      <c r="O3975" s="1" t="s">
        <v>393</v>
      </c>
    </row>
    <row r="3976" spans="1:15" x14ac:dyDescent="0.25">
      <c r="A3976" s="1">
        <v>3976</v>
      </c>
      <c r="B3976" s="1" t="b">
        <f>IF(AND(G3976=TRUE(),H3976=TRUE()),IFERROR(MATCH(LEFT(E3977,6),Sheet3!$3:$3,0)&gt;0,"No Section"),FALSE())</f>
        <v>0</v>
      </c>
      <c r="C3976" s="1">
        <f t="shared" si="354"/>
        <v>0.63</v>
      </c>
      <c r="E3976" s="1" t="str">
        <f t="shared" si="355"/>
        <v>000630_SW_2_HP</v>
      </c>
      <c r="F3976" s="1" t="str">
        <f t="shared" si="356"/>
        <v>Triax Shell</v>
      </c>
      <c r="G3976" s="1" t="b">
        <f t="shared" si="359"/>
        <v>1</v>
      </c>
      <c r="H3976" s="1" t="b">
        <f t="shared" si="357"/>
        <v>0</v>
      </c>
      <c r="I3976" s="1">
        <f t="shared" si="358"/>
        <v>2.6000000000000016E-2</v>
      </c>
      <c r="J3976" s="1" t="s">
        <v>392</v>
      </c>
      <c r="K3976" s="1">
        <v>1E-3</v>
      </c>
      <c r="L3976" s="1">
        <v>6</v>
      </c>
      <c r="M3976" s="1">
        <v>0</v>
      </c>
      <c r="O3976" s="1" t="s">
        <v>393</v>
      </c>
    </row>
    <row r="3977" spans="1:15" x14ac:dyDescent="0.25">
      <c r="A3977" s="1">
        <v>3977</v>
      </c>
      <c r="B3977" s="1" t="b">
        <f>IF(AND(G3977=TRUE(),H3977=TRUE()),IFERROR(MATCH(LEFT(E3978,6),Sheet3!$3:$3,0)&gt;0,"No Section"),FALSE())</f>
        <v>0</v>
      </c>
      <c r="C3977" s="1">
        <f t="shared" si="354"/>
        <v>0.63</v>
      </c>
      <c r="E3977" s="1" t="str">
        <f t="shared" si="355"/>
        <v>000630_SW_2_HP</v>
      </c>
      <c r="F3977" s="1" t="str">
        <f t="shared" si="356"/>
        <v>Triax Shell</v>
      </c>
      <c r="G3977" s="1" t="b">
        <f t="shared" si="359"/>
        <v>1</v>
      </c>
      <c r="H3977" s="1" t="b">
        <f t="shared" si="357"/>
        <v>0</v>
      </c>
      <c r="I3977" s="1">
        <f t="shared" si="358"/>
        <v>2.7000000000000017E-2</v>
      </c>
      <c r="J3977" s="1" t="s">
        <v>392</v>
      </c>
      <c r="K3977" s="1">
        <v>1E-3</v>
      </c>
      <c r="L3977" s="1">
        <v>6</v>
      </c>
      <c r="M3977" s="1">
        <v>0</v>
      </c>
      <c r="O3977" s="1" t="s">
        <v>393</v>
      </c>
    </row>
    <row r="3978" spans="1:15" x14ac:dyDescent="0.25">
      <c r="A3978" s="1">
        <v>3978</v>
      </c>
      <c r="B3978" s="1" t="b">
        <f>IF(AND(G3978=TRUE(),H3978=TRUE()),IFERROR(MATCH(LEFT(E3979,6),Sheet3!$3:$3,0)&gt;0,"No Section"),FALSE())</f>
        <v>0</v>
      </c>
      <c r="C3978" s="1">
        <f t="shared" si="354"/>
        <v>0.63</v>
      </c>
      <c r="E3978" s="1" t="str">
        <f t="shared" si="355"/>
        <v>000630_SW_2_HP</v>
      </c>
      <c r="F3978" s="1" t="str">
        <f t="shared" si="356"/>
        <v>Triax Shell</v>
      </c>
      <c r="G3978" s="1" t="b">
        <f t="shared" si="359"/>
        <v>1</v>
      </c>
      <c r="H3978" s="1" t="b">
        <f t="shared" si="357"/>
        <v>0</v>
      </c>
      <c r="I3978" s="1">
        <f t="shared" si="358"/>
        <v>2.8000000000000018E-2</v>
      </c>
      <c r="J3978" s="1" t="s">
        <v>392</v>
      </c>
      <c r="K3978" s="1">
        <v>1E-3</v>
      </c>
      <c r="L3978" s="1">
        <v>6</v>
      </c>
      <c r="M3978" s="1">
        <v>0</v>
      </c>
      <c r="O3978" s="1" t="s">
        <v>393</v>
      </c>
    </row>
    <row r="3979" spans="1:15" x14ac:dyDescent="0.25">
      <c r="A3979" s="1">
        <v>3979</v>
      </c>
      <c r="B3979" s="1" t="b">
        <f>IF(AND(G3979=TRUE(),H3979=TRUE()),IFERROR(MATCH(LEFT(E3980,6),Sheet3!$3:$3,0)&gt;0,"No Section"),FALSE())</f>
        <v>0</v>
      </c>
      <c r="C3979" s="1">
        <f t="shared" si="354"/>
        <v>0.63</v>
      </c>
      <c r="E3979" s="1" t="str">
        <f t="shared" si="355"/>
        <v>000630_SW_2_HP</v>
      </c>
      <c r="F3979" s="1" t="str">
        <f t="shared" si="356"/>
        <v>Triax Shell</v>
      </c>
      <c r="G3979" s="1" t="b">
        <f t="shared" si="359"/>
        <v>1</v>
      </c>
      <c r="H3979" s="1" t="b">
        <f t="shared" si="357"/>
        <v>0</v>
      </c>
      <c r="I3979" s="1">
        <f t="shared" si="358"/>
        <v>2.9000000000000019E-2</v>
      </c>
      <c r="J3979" s="1" t="s">
        <v>392</v>
      </c>
      <c r="K3979" s="1">
        <v>1E-3</v>
      </c>
      <c r="L3979" s="1">
        <v>6</v>
      </c>
      <c r="M3979" s="1">
        <v>0</v>
      </c>
      <c r="O3979" s="1" t="s">
        <v>393</v>
      </c>
    </row>
    <row r="3980" spans="1:15" x14ac:dyDescent="0.25">
      <c r="A3980" s="1">
        <v>3980</v>
      </c>
      <c r="B3980" s="1" t="b">
        <f>IF(AND(G3980=TRUE(),H3980=TRUE()),IFERROR(MATCH(LEFT(E3981,6),Sheet3!$3:$3,0)&gt;0,"No Section"),FALSE())</f>
        <v>0</v>
      </c>
      <c r="C3980" s="1">
        <f t="shared" si="354"/>
        <v>0.63</v>
      </c>
      <c r="E3980" s="1" t="str">
        <f t="shared" si="355"/>
        <v>000630_SW_2_HP</v>
      </c>
      <c r="F3980" s="1" t="str">
        <f t="shared" si="356"/>
        <v>Triax Shell</v>
      </c>
      <c r="G3980" s="1" t="b">
        <f t="shared" si="359"/>
        <v>1</v>
      </c>
      <c r="H3980" s="1" t="b">
        <f t="shared" si="357"/>
        <v>0</v>
      </c>
      <c r="I3980" s="1">
        <f t="shared" si="358"/>
        <v>3.000000000000002E-2</v>
      </c>
      <c r="J3980" s="1" t="s">
        <v>392</v>
      </c>
      <c r="K3980" s="1">
        <v>1E-3</v>
      </c>
      <c r="L3980" s="1">
        <v>6</v>
      </c>
      <c r="M3980" s="1">
        <v>0</v>
      </c>
      <c r="O3980" s="1" t="s">
        <v>393</v>
      </c>
    </row>
    <row r="3981" spans="1:15" x14ac:dyDescent="0.25">
      <c r="A3981" s="1">
        <v>3981</v>
      </c>
      <c r="B3981" s="1" t="b">
        <f>IF(AND(G3981=TRUE(),H3981=TRUE()),IFERROR(MATCH(LEFT(E3982,6),Sheet3!$3:$3,0)&gt;0,"No Section"),FALSE())</f>
        <v>0</v>
      </c>
      <c r="C3981" s="1">
        <f t="shared" si="354"/>
        <v>0.63</v>
      </c>
      <c r="E3981" s="1" t="str">
        <f t="shared" si="355"/>
        <v>000630_SW_2_HP</v>
      </c>
      <c r="F3981" s="1" t="str">
        <f t="shared" si="356"/>
        <v>Triax Shell</v>
      </c>
      <c r="G3981" s="1" t="b">
        <f t="shared" si="359"/>
        <v>1</v>
      </c>
      <c r="H3981" s="1" t="b">
        <f t="shared" si="357"/>
        <v>0</v>
      </c>
      <c r="I3981" s="1">
        <f t="shared" si="358"/>
        <v>3.1000000000000021E-2</v>
      </c>
      <c r="J3981" s="1" t="s">
        <v>392</v>
      </c>
      <c r="K3981" s="1">
        <v>1E-3</v>
      </c>
      <c r="L3981" s="1">
        <v>6</v>
      </c>
      <c r="M3981" s="1">
        <v>0</v>
      </c>
      <c r="O3981" s="1" t="s">
        <v>393</v>
      </c>
    </row>
    <row r="3982" spans="1:15" x14ac:dyDescent="0.25">
      <c r="A3982" s="1">
        <v>3982</v>
      </c>
      <c r="B3982" s="1" t="b">
        <f>IF(AND(G3982=TRUE(),H3982=TRUE()),IFERROR(MATCH(LEFT(E3983,6),Sheet3!$3:$3,0)&gt;0,"No Section"),FALSE())</f>
        <v>0</v>
      </c>
      <c r="C3982" s="1">
        <f t="shared" si="354"/>
        <v>0.63</v>
      </c>
      <c r="E3982" s="1" t="str">
        <f t="shared" si="355"/>
        <v>000630_SW_2_HP</v>
      </c>
      <c r="F3982" s="1" t="str">
        <f t="shared" si="356"/>
        <v>Triax Shell</v>
      </c>
      <c r="G3982" s="1" t="b">
        <f t="shared" si="359"/>
        <v>1</v>
      </c>
      <c r="H3982" s="1" t="b">
        <f t="shared" si="357"/>
        <v>0</v>
      </c>
      <c r="I3982" s="1">
        <f t="shared" si="358"/>
        <v>3.2000000000000021E-2</v>
      </c>
      <c r="J3982" s="1" t="s">
        <v>392</v>
      </c>
      <c r="K3982" s="1">
        <v>1E-3</v>
      </c>
      <c r="L3982" s="1">
        <v>6</v>
      </c>
      <c r="M3982" s="1">
        <v>0</v>
      </c>
      <c r="O3982" s="1" t="s">
        <v>393</v>
      </c>
    </row>
    <row r="3983" spans="1:15" x14ac:dyDescent="0.25">
      <c r="A3983" s="1">
        <v>3983</v>
      </c>
      <c r="B3983" s="1" t="b">
        <f>IF(AND(G3983=TRUE(),H3983=TRUE()),IFERROR(MATCH(LEFT(E3984,6),Sheet3!$3:$3,0)&gt;0,"No Section"),FALSE())</f>
        <v>0</v>
      </c>
      <c r="C3983" s="1">
        <f t="shared" si="354"/>
        <v>0.63</v>
      </c>
      <c r="E3983" s="1" t="str">
        <f t="shared" si="355"/>
        <v>000630_SW_2_HP</v>
      </c>
      <c r="F3983" s="1" t="str">
        <f t="shared" si="356"/>
        <v>Triax Shell</v>
      </c>
      <c r="G3983" s="1" t="b">
        <f t="shared" si="359"/>
        <v>1</v>
      </c>
      <c r="H3983" s="1" t="b">
        <f t="shared" si="357"/>
        <v>0</v>
      </c>
      <c r="I3983" s="1">
        <f t="shared" si="358"/>
        <v>3.3000000000000022E-2</v>
      </c>
      <c r="J3983" s="1" t="s">
        <v>392</v>
      </c>
      <c r="K3983" s="1">
        <v>1E-3</v>
      </c>
      <c r="L3983" s="1">
        <v>6</v>
      </c>
      <c r="M3983" s="1">
        <v>0</v>
      </c>
      <c r="O3983" s="1" t="s">
        <v>393</v>
      </c>
    </row>
    <row r="3984" spans="1:15" x14ac:dyDescent="0.25">
      <c r="A3984" s="1">
        <v>3984</v>
      </c>
      <c r="B3984" s="1" t="b">
        <f>IF(AND(G3984=TRUE(),H3984=TRUE()),IFERROR(MATCH(LEFT(E3985,6),Sheet3!$3:$3,0)&gt;0,"No Section"),FALSE())</f>
        <v>0</v>
      </c>
      <c r="C3984" s="1">
        <f t="shared" si="354"/>
        <v>0.63</v>
      </c>
      <c r="E3984" s="1" t="str">
        <f t="shared" si="355"/>
        <v>000630_SW_2_HP</v>
      </c>
      <c r="F3984" s="1" t="str">
        <f t="shared" si="356"/>
        <v>Triax Shell</v>
      </c>
      <c r="G3984" s="1" t="b">
        <f t="shared" si="359"/>
        <v>1</v>
      </c>
      <c r="H3984" s="1" t="b">
        <f t="shared" si="357"/>
        <v>0</v>
      </c>
      <c r="I3984" s="1">
        <f t="shared" si="358"/>
        <v>3.4000000000000023E-2</v>
      </c>
      <c r="J3984" s="1" t="s">
        <v>392</v>
      </c>
      <c r="K3984" s="1">
        <v>1E-3</v>
      </c>
      <c r="L3984" s="1">
        <v>6</v>
      </c>
      <c r="M3984" s="1">
        <v>0</v>
      </c>
      <c r="O3984" s="1" t="s">
        <v>393</v>
      </c>
    </row>
    <row r="3985" spans="1:15" x14ac:dyDescent="0.25">
      <c r="A3985" s="1">
        <v>3985</v>
      </c>
      <c r="B3985" s="1" t="b">
        <f>IF(AND(G3985=TRUE(),H3985=TRUE()),IFERROR(MATCH(LEFT(E3986,6),Sheet3!$3:$3,0)&gt;0,"No Section"),FALSE())</f>
        <v>0</v>
      </c>
      <c r="C3985" s="1">
        <f t="shared" si="354"/>
        <v>0.63</v>
      </c>
      <c r="E3985" s="1" t="str">
        <f t="shared" si="355"/>
        <v>000630_SW_2_HP</v>
      </c>
      <c r="F3985" s="1" t="str">
        <f t="shared" si="356"/>
        <v>Triax Shell</v>
      </c>
      <c r="G3985" s="1" t="b">
        <f t="shared" si="359"/>
        <v>1</v>
      </c>
      <c r="H3985" s="1" t="b">
        <f t="shared" si="357"/>
        <v>0</v>
      </c>
      <c r="I3985" s="1">
        <f t="shared" si="358"/>
        <v>3.5000000000000024E-2</v>
      </c>
      <c r="J3985" s="1" t="s">
        <v>392</v>
      </c>
      <c r="K3985" s="1">
        <v>1E-3</v>
      </c>
      <c r="L3985" s="1">
        <v>6</v>
      </c>
      <c r="M3985" s="1">
        <v>0</v>
      </c>
      <c r="O3985" s="1" t="s">
        <v>393</v>
      </c>
    </row>
    <row r="3986" spans="1:15" x14ac:dyDescent="0.25">
      <c r="A3986" s="1">
        <v>3986</v>
      </c>
      <c r="B3986" s="1" t="b">
        <f>IF(AND(G3986=TRUE(),H3986=TRUE()),IFERROR(MATCH(LEFT(E3987,6),Sheet3!$3:$3,0)&gt;0,"No Section"),FALSE())</f>
        <v>0</v>
      </c>
      <c r="C3986" s="1">
        <f t="shared" si="354"/>
        <v>0.63</v>
      </c>
      <c r="E3986" s="1" t="str">
        <f t="shared" si="355"/>
        <v>000630_SW_2_HP</v>
      </c>
      <c r="F3986" s="1" t="str">
        <f t="shared" si="356"/>
        <v>Triax Shell</v>
      </c>
      <c r="G3986" s="1" t="b">
        <f t="shared" si="359"/>
        <v>1</v>
      </c>
      <c r="H3986" s="1" t="b">
        <f t="shared" si="357"/>
        <v>0</v>
      </c>
      <c r="I3986" s="1">
        <f t="shared" si="358"/>
        <v>3.6000000000000025E-2</v>
      </c>
      <c r="J3986" s="1" t="s">
        <v>392</v>
      </c>
      <c r="K3986" s="1">
        <v>1E-3</v>
      </c>
      <c r="L3986" s="1">
        <v>6</v>
      </c>
      <c r="M3986" s="1">
        <v>0</v>
      </c>
      <c r="O3986" s="1" t="s">
        <v>393</v>
      </c>
    </row>
    <row r="3987" spans="1:15" x14ac:dyDescent="0.25">
      <c r="A3987" s="1">
        <v>3987</v>
      </c>
      <c r="B3987" s="1" t="b">
        <f>IF(AND(G3987=TRUE(),H3987=TRUE()),IFERROR(MATCH(LEFT(E3988,6),Sheet3!$3:$3,0)&gt;0,"No Section"),FALSE())</f>
        <v>0</v>
      </c>
      <c r="C3987" s="1">
        <f t="shared" si="354"/>
        <v>0.63</v>
      </c>
      <c r="E3987" s="1" t="str">
        <f t="shared" si="355"/>
        <v>000630_SW_2_HP</v>
      </c>
      <c r="F3987" s="1" t="str">
        <f t="shared" si="356"/>
        <v>Triax Shell</v>
      </c>
      <c r="G3987" s="1" t="b">
        <f t="shared" si="359"/>
        <v>1</v>
      </c>
      <c r="H3987" s="1" t="b">
        <f t="shared" si="357"/>
        <v>0</v>
      </c>
      <c r="I3987" s="1">
        <f t="shared" si="358"/>
        <v>3.7000000000000026E-2</v>
      </c>
      <c r="J3987" s="1" t="s">
        <v>392</v>
      </c>
      <c r="K3987" s="1">
        <v>1E-3</v>
      </c>
      <c r="L3987" s="1">
        <v>6</v>
      </c>
      <c r="M3987" s="1">
        <v>0</v>
      </c>
      <c r="O3987" s="1" t="s">
        <v>393</v>
      </c>
    </row>
    <row r="3988" spans="1:15" x14ac:dyDescent="0.25">
      <c r="A3988" s="1">
        <v>3988</v>
      </c>
      <c r="B3988" s="1" t="b">
        <f>IF(AND(G3988=TRUE(),H3988=TRUE()),IFERROR(MATCH(LEFT(E3989,6),Sheet3!$3:$3,0)&gt;0,"No Section"),FALSE())</f>
        <v>0</v>
      </c>
      <c r="C3988" s="1">
        <f t="shared" ref="C3988:C4051" si="360">LEFT(E3988,6)/1000</f>
        <v>0.63</v>
      </c>
      <c r="E3988" s="1" t="str">
        <f t="shared" ref="E3988:E4051" si="361">IF(J3989=$J$149,RIGHT(J3988,LEN(J3988)-5),E3987)</f>
        <v>000630_SW_2_HP</v>
      </c>
      <c r="F3988" s="1" t="str">
        <f t="shared" ref="F3988:F4051" si="362">IF(J3988=$J$150,VLOOKUP(L3988,$U$2:$V$7,2,FALSE()),"")</f>
        <v>Triax Shell</v>
      </c>
      <c r="G3988" s="1" t="b">
        <f t="shared" si="359"/>
        <v>1</v>
      </c>
      <c r="H3988" s="1" t="b">
        <f t="shared" ref="H3988:H4051" si="363">IF(F3988=F3989,FALSE(),IF(J3988=$J$150,TRUE(),FALSE()))</f>
        <v>0</v>
      </c>
      <c r="I3988" s="1">
        <f t="shared" ref="I3988:I4051" si="364">IF(F3988=F3987,I3987,0)+K3988</f>
        <v>3.8000000000000027E-2</v>
      </c>
      <c r="J3988" s="1" t="s">
        <v>392</v>
      </c>
      <c r="K3988" s="1">
        <v>1E-3</v>
      </c>
      <c r="L3988" s="1">
        <v>6</v>
      </c>
      <c r="M3988" s="1">
        <v>0</v>
      </c>
      <c r="O3988" s="1" t="s">
        <v>393</v>
      </c>
    </row>
    <row r="3989" spans="1:15" x14ac:dyDescent="0.25">
      <c r="A3989" s="1">
        <v>3989</v>
      </c>
      <c r="B3989" s="1" t="b">
        <f>IF(AND(G3989=TRUE(),H3989=TRUE()),IFERROR(MATCH(LEFT(E3990,6),Sheet3!$3:$3,0)&gt;0,"No Section"),FALSE())</f>
        <v>0</v>
      </c>
      <c r="C3989" s="1">
        <f t="shared" si="360"/>
        <v>0.63</v>
      </c>
      <c r="E3989" s="1" t="str">
        <f t="shared" si="361"/>
        <v>000630_SW_2_HP</v>
      </c>
      <c r="F3989" s="1" t="str">
        <f t="shared" si="362"/>
        <v>Triax Shell</v>
      </c>
      <c r="G3989" s="1" t="b">
        <f t="shared" ref="G3989:G4052" si="365">IF(J3989=$J$149,IF(E3988=E3987,FALSE(),TRUE()),G3988)</f>
        <v>1</v>
      </c>
      <c r="H3989" s="1" t="b">
        <f t="shared" si="363"/>
        <v>0</v>
      </c>
      <c r="I3989" s="1">
        <f t="shared" si="364"/>
        <v>3.9000000000000028E-2</v>
      </c>
      <c r="J3989" s="1" t="s">
        <v>392</v>
      </c>
      <c r="K3989" s="1">
        <v>1E-3</v>
      </c>
      <c r="L3989" s="1">
        <v>6</v>
      </c>
      <c r="M3989" s="1">
        <v>0</v>
      </c>
      <c r="O3989" s="1" t="s">
        <v>393</v>
      </c>
    </row>
    <row r="3990" spans="1:15" x14ac:dyDescent="0.25">
      <c r="A3990" s="1">
        <v>3990</v>
      </c>
      <c r="B3990" s="1" t="b">
        <f>IF(AND(G3990=TRUE(),H3990=TRUE()),IFERROR(MATCH(LEFT(E3991,6),Sheet3!$3:$3,0)&gt;0,"No Section"),FALSE())</f>
        <v>0</v>
      </c>
      <c r="C3990" s="1">
        <f t="shared" si="360"/>
        <v>0.63</v>
      </c>
      <c r="E3990" s="1" t="str">
        <f t="shared" si="361"/>
        <v>000630_SW_2_HP</v>
      </c>
      <c r="F3990" s="1" t="str">
        <f t="shared" si="362"/>
        <v>Triax Shell</v>
      </c>
      <c r="G3990" s="1" t="b">
        <f t="shared" si="365"/>
        <v>1</v>
      </c>
      <c r="H3990" s="1" t="b">
        <f t="shared" si="363"/>
        <v>0</v>
      </c>
      <c r="I3990" s="1">
        <f t="shared" si="364"/>
        <v>4.0000000000000029E-2</v>
      </c>
      <c r="J3990" s="1" t="s">
        <v>392</v>
      </c>
      <c r="K3990" s="1">
        <v>1E-3</v>
      </c>
      <c r="L3990" s="1">
        <v>6</v>
      </c>
      <c r="M3990" s="1">
        <v>0</v>
      </c>
      <c r="O3990" s="1" t="s">
        <v>393</v>
      </c>
    </row>
    <row r="3991" spans="1:15" x14ac:dyDescent="0.25">
      <c r="A3991" s="1">
        <v>3991</v>
      </c>
      <c r="B3991" s="1" t="b">
        <f>IF(AND(G3991=TRUE(),H3991=TRUE()),IFERROR(MATCH(LEFT(E3992,6),Sheet3!$3:$3,0)&gt;0,"No Section"),FALSE())</f>
        <v>0</v>
      </c>
      <c r="C3991" s="1">
        <f t="shared" si="360"/>
        <v>0.63</v>
      </c>
      <c r="E3991" s="1" t="str">
        <f t="shared" si="361"/>
        <v>000630_SW_2_HP</v>
      </c>
      <c r="F3991" s="1" t="str">
        <f t="shared" si="362"/>
        <v>Triax Shell</v>
      </c>
      <c r="G3991" s="1" t="b">
        <f t="shared" si="365"/>
        <v>1</v>
      </c>
      <c r="H3991" s="1" t="b">
        <f t="shared" si="363"/>
        <v>0</v>
      </c>
      <c r="I3991" s="1">
        <f t="shared" si="364"/>
        <v>4.1000000000000029E-2</v>
      </c>
      <c r="J3991" s="1" t="s">
        <v>392</v>
      </c>
      <c r="K3991" s="1">
        <v>1E-3</v>
      </c>
      <c r="L3991" s="1">
        <v>6</v>
      </c>
      <c r="M3991" s="1">
        <v>0</v>
      </c>
      <c r="O3991" s="1" t="s">
        <v>393</v>
      </c>
    </row>
    <row r="3992" spans="1:15" x14ac:dyDescent="0.25">
      <c r="A3992" s="1">
        <v>3992</v>
      </c>
      <c r="B3992" s="1" t="b">
        <f>IF(AND(G3992=TRUE(),H3992=TRUE()),IFERROR(MATCH(LEFT(E3993,6),Sheet3!$3:$3,0)&gt;0,"No Section"),FALSE())</f>
        <v>0</v>
      </c>
      <c r="C3992" s="1">
        <f t="shared" si="360"/>
        <v>0.63</v>
      </c>
      <c r="E3992" s="1" t="str">
        <f t="shared" si="361"/>
        <v>000630_SW_2_HP</v>
      </c>
      <c r="F3992" s="1" t="str">
        <f t="shared" si="362"/>
        <v>Triax Shell</v>
      </c>
      <c r="G3992" s="1" t="b">
        <f t="shared" si="365"/>
        <v>1</v>
      </c>
      <c r="H3992" s="1" t="b">
        <f t="shared" si="363"/>
        <v>0</v>
      </c>
      <c r="I3992" s="1">
        <f t="shared" si="364"/>
        <v>4.200000000000003E-2</v>
      </c>
      <c r="J3992" s="1" t="s">
        <v>392</v>
      </c>
      <c r="K3992" s="1">
        <v>1E-3</v>
      </c>
      <c r="L3992" s="1">
        <v>6</v>
      </c>
      <c r="M3992" s="1">
        <v>0</v>
      </c>
      <c r="O3992" s="1" t="s">
        <v>393</v>
      </c>
    </row>
    <row r="3993" spans="1:15" x14ac:dyDescent="0.25">
      <c r="A3993" s="1">
        <v>3993</v>
      </c>
      <c r="B3993" s="1" t="b">
        <f>IF(AND(G3993=TRUE(),H3993=TRUE()),IFERROR(MATCH(LEFT(E3994,6),Sheet3!$3:$3,0)&gt;0,"No Section"),FALSE())</f>
        <v>0</v>
      </c>
      <c r="C3993" s="1">
        <f t="shared" si="360"/>
        <v>0.63</v>
      </c>
      <c r="E3993" s="1" t="str">
        <f t="shared" si="361"/>
        <v>000630_SW_2_HP</v>
      </c>
      <c r="F3993" s="1" t="str">
        <f t="shared" si="362"/>
        <v>Triax Shell</v>
      </c>
      <c r="G3993" s="1" t="b">
        <f t="shared" si="365"/>
        <v>1</v>
      </c>
      <c r="H3993" s="1" t="b">
        <f t="shared" si="363"/>
        <v>0</v>
      </c>
      <c r="I3993" s="1">
        <f t="shared" si="364"/>
        <v>4.3000000000000031E-2</v>
      </c>
      <c r="J3993" s="1" t="s">
        <v>392</v>
      </c>
      <c r="K3993" s="1">
        <v>1E-3</v>
      </c>
      <c r="L3993" s="1">
        <v>6</v>
      </c>
      <c r="M3993" s="1">
        <v>0</v>
      </c>
      <c r="O3993" s="1" t="s">
        <v>393</v>
      </c>
    </row>
    <row r="3994" spans="1:15" x14ac:dyDescent="0.25">
      <c r="A3994" s="1">
        <v>3994</v>
      </c>
      <c r="B3994" s="1" t="b">
        <f>IF(AND(G3994=TRUE(),H3994=TRUE()),IFERROR(MATCH(LEFT(E3995,6),Sheet3!$3:$3,0)&gt;0,"No Section"),FALSE())</f>
        <v>0</v>
      </c>
      <c r="C3994" s="1">
        <f t="shared" si="360"/>
        <v>0.63</v>
      </c>
      <c r="E3994" s="1" t="str">
        <f t="shared" si="361"/>
        <v>000630_SW_2_HP</v>
      </c>
      <c r="F3994" s="1" t="str">
        <f t="shared" si="362"/>
        <v>Triax Shell</v>
      </c>
      <c r="G3994" s="1" t="b">
        <f t="shared" si="365"/>
        <v>1</v>
      </c>
      <c r="H3994" s="1" t="b">
        <f t="shared" si="363"/>
        <v>0</v>
      </c>
      <c r="I3994" s="1">
        <f t="shared" si="364"/>
        <v>4.4000000000000032E-2</v>
      </c>
      <c r="J3994" s="1" t="s">
        <v>392</v>
      </c>
      <c r="K3994" s="1">
        <v>1E-3</v>
      </c>
      <c r="L3994" s="1">
        <v>6</v>
      </c>
      <c r="M3994" s="1">
        <v>0</v>
      </c>
      <c r="O3994" s="1" t="s">
        <v>393</v>
      </c>
    </row>
    <row r="3995" spans="1:15" x14ac:dyDescent="0.25">
      <c r="A3995" s="1">
        <v>3995</v>
      </c>
      <c r="B3995" s="1" t="b">
        <f>IF(AND(G3995=TRUE(),H3995=TRUE()),IFERROR(MATCH(LEFT(E3996,6),Sheet3!$3:$3,0)&gt;0,"No Section"),FALSE())</f>
        <v>0</v>
      </c>
      <c r="C3995" s="1">
        <f t="shared" si="360"/>
        <v>0.63</v>
      </c>
      <c r="E3995" s="1" t="str">
        <f t="shared" si="361"/>
        <v>000630_SW_2_HP</v>
      </c>
      <c r="F3995" s="1" t="str">
        <f t="shared" si="362"/>
        <v>Triax Shell</v>
      </c>
      <c r="G3995" s="1" t="b">
        <f t="shared" si="365"/>
        <v>1</v>
      </c>
      <c r="H3995" s="1" t="b">
        <f t="shared" si="363"/>
        <v>0</v>
      </c>
      <c r="I3995" s="1">
        <f t="shared" si="364"/>
        <v>4.5000000000000033E-2</v>
      </c>
      <c r="J3995" s="1" t="s">
        <v>392</v>
      </c>
      <c r="K3995" s="1">
        <v>1E-3</v>
      </c>
      <c r="L3995" s="1">
        <v>6</v>
      </c>
      <c r="M3995" s="1">
        <v>0</v>
      </c>
      <c r="O3995" s="1" t="s">
        <v>393</v>
      </c>
    </row>
    <row r="3996" spans="1:15" x14ac:dyDescent="0.25">
      <c r="A3996" s="1">
        <v>3996</v>
      </c>
      <c r="B3996" s="1" t="b">
        <f>IF(AND(G3996=TRUE(),H3996=TRUE()),IFERROR(MATCH(LEFT(E3997,6),Sheet3!$3:$3,0)&gt;0,"No Section"),FALSE())</f>
        <v>0</v>
      </c>
      <c r="C3996" s="1">
        <f t="shared" si="360"/>
        <v>0.63</v>
      </c>
      <c r="E3996" s="1" t="str">
        <f t="shared" si="361"/>
        <v>000630_SW_2_HP</v>
      </c>
      <c r="F3996" s="1" t="str">
        <f t="shared" si="362"/>
        <v>Triax Shell</v>
      </c>
      <c r="G3996" s="1" t="b">
        <f t="shared" si="365"/>
        <v>1</v>
      </c>
      <c r="H3996" s="1" t="b">
        <f t="shared" si="363"/>
        <v>0</v>
      </c>
      <c r="I3996" s="1">
        <f t="shared" si="364"/>
        <v>4.6000000000000034E-2</v>
      </c>
      <c r="J3996" s="1" t="s">
        <v>392</v>
      </c>
      <c r="K3996" s="1">
        <v>1E-3</v>
      </c>
      <c r="L3996" s="1">
        <v>6</v>
      </c>
      <c r="M3996" s="1">
        <v>0</v>
      </c>
      <c r="O3996" s="1" t="s">
        <v>393</v>
      </c>
    </row>
    <row r="3997" spans="1:15" x14ac:dyDescent="0.25">
      <c r="A3997" s="1">
        <v>3997</v>
      </c>
      <c r="B3997" s="1" t="b">
        <f>IF(AND(G3997=TRUE(),H3997=TRUE()),IFERROR(MATCH(LEFT(E3998,6),Sheet3!$3:$3,0)&gt;0,"No Section"),FALSE())</f>
        <v>0</v>
      </c>
      <c r="C3997" s="1">
        <f t="shared" si="360"/>
        <v>0.63</v>
      </c>
      <c r="E3997" s="1" t="str">
        <f t="shared" si="361"/>
        <v>000630_SW_2_HP</v>
      </c>
      <c r="F3997" s="1" t="str">
        <f t="shared" si="362"/>
        <v>Triax Shell</v>
      </c>
      <c r="G3997" s="1" t="b">
        <f t="shared" si="365"/>
        <v>1</v>
      </c>
      <c r="H3997" s="1" t="b">
        <f t="shared" si="363"/>
        <v>0</v>
      </c>
      <c r="I3997" s="1">
        <f t="shared" si="364"/>
        <v>4.7000000000000035E-2</v>
      </c>
      <c r="J3997" s="1" t="s">
        <v>392</v>
      </c>
      <c r="K3997" s="1">
        <v>1E-3</v>
      </c>
      <c r="L3997" s="1">
        <v>6</v>
      </c>
      <c r="M3997" s="1">
        <v>0</v>
      </c>
      <c r="O3997" s="1" t="s">
        <v>393</v>
      </c>
    </row>
    <row r="3998" spans="1:15" x14ac:dyDescent="0.25">
      <c r="A3998" s="1">
        <v>3998</v>
      </c>
      <c r="B3998" s="1" t="b">
        <f>IF(AND(G3998=TRUE(),H3998=TRUE()),IFERROR(MATCH(LEFT(E3999,6),Sheet3!$3:$3,0)&gt;0,"No Section"),FALSE())</f>
        <v>0</v>
      </c>
      <c r="C3998" s="1">
        <f t="shared" si="360"/>
        <v>0.63</v>
      </c>
      <c r="E3998" s="1" t="str">
        <f t="shared" si="361"/>
        <v>000630_SW_2_HP</v>
      </c>
      <c r="F3998" s="1" t="str">
        <f t="shared" si="362"/>
        <v>Triax Shell</v>
      </c>
      <c r="G3998" s="1" t="b">
        <f t="shared" si="365"/>
        <v>1</v>
      </c>
      <c r="H3998" s="1" t="b">
        <f t="shared" si="363"/>
        <v>0</v>
      </c>
      <c r="I3998" s="1">
        <f t="shared" si="364"/>
        <v>4.8000000000000036E-2</v>
      </c>
      <c r="J3998" s="1" t="s">
        <v>392</v>
      </c>
      <c r="K3998" s="1">
        <v>1E-3</v>
      </c>
      <c r="L3998" s="1">
        <v>6</v>
      </c>
      <c r="M3998" s="1">
        <v>0</v>
      </c>
      <c r="O3998" s="1" t="s">
        <v>393</v>
      </c>
    </row>
    <row r="3999" spans="1:15" x14ac:dyDescent="0.25">
      <c r="A3999" s="1">
        <v>3999</v>
      </c>
      <c r="B3999" s="1" t="b">
        <f>IF(AND(G3999=TRUE(),H3999=TRUE()),IFERROR(MATCH(LEFT(E4000,6),Sheet3!$3:$3,0)&gt;0,"No Section"),FALSE())</f>
        <v>0</v>
      </c>
      <c r="C3999" s="1">
        <f t="shared" si="360"/>
        <v>0.63</v>
      </c>
      <c r="E3999" s="1" t="str">
        <f t="shared" si="361"/>
        <v>000630_SW_2_HP</v>
      </c>
      <c r="F3999" s="1" t="str">
        <f t="shared" si="362"/>
        <v>Triax Shell</v>
      </c>
      <c r="G3999" s="1" t="b">
        <f t="shared" si="365"/>
        <v>1</v>
      </c>
      <c r="H3999" s="1" t="b">
        <f t="shared" si="363"/>
        <v>0</v>
      </c>
      <c r="I3999" s="1">
        <f t="shared" si="364"/>
        <v>4.9000000000000037E-2</v>
      </c>
      <c r="J3999" s="1" t="s">
        <v>392</v>
      </c>
      <c r="K3999" s="1">
        <v>1E-3</v>
      </c>
      <c r="L3999" s="1">
        <v>6</v>
      </c>
      <c r="M3999" s="1">
        <v>0</v>
      </c>
      <c r="O3999" s="1" t="s">
        <v>393</v>
      </c>
    </row>
    <row r="4000" spans="1:15" x14ac:dyDescent="0.25">
      <c r="A4000" s="1">
        <v>4000</v>
      </c>
      <c r="B4000" s="1" t="b">
        <f>IF(AND(G4000=TRUE(),H4000=TRUE()),IFERROR(MATCH(LEFT(E4001,6),Sheet3!$3:$3,0)&gt;0,"No Section"),FALSE())</f>
        <v>0</v>
      </c>
      <c r="C4000" s="1">
        <f t="shared" si="360"/>
        <v>0.63</v>
      </c>
      <c r="E4000" s="1" t="str">
        <f t="shared" si="361"/>
        <v>000630_SW_2_HP</v>
      </c>
      <c r="F4000" s="1" t="str">
        <f t="shared" si="362"/>
        <v>Triax Shell</v>
      </c>
      <c r="G4000" s="1" t="b">
        <f t="shared" si="365"/>
        <v>1</v>
      </c>
      <c r="H4000" s="1" t="b">
        <f t="shared" si="363"/>
        <v>0</v>
      </c>
      <c r="I4000" s="1">
        <f t="shared" si="364"/>
        <v>5.0000000000000037E-2</v>
      </c>
      <c r="J4000" s="1" t="s">
        <v>392</v>
      </c>
      <c r="K4000" s="1">
        <v>1E-3</v>
      </c>
      <c r="L4000" s="1">
        <v>6</v>
      </c>
      <c r="M4000" s="1">
        <v>0</v>
      </c>
      <c r="O4000" s="1" t="s">
        <v>393</v>
      </c>
    </row>
    <row r="4001" spans="1:15" x14ac:dyDescent="0.25">
      <c r="A4001" s="1">
        <v>4001</v>
      </c>
      <c r="B4001" s="1" t="b">
        <f>IF(AND(G4001=TRUE(),H4001=TRUE()),IFERROR(MATCH(LEFT(E4002,6),Sheet3!$3:$3,0)&gt;0,"No Section"),FALSE())</f>
        <v>0</v>
      </c>
      <c r="C4001" s="1">
        <f t="shared" si="360"/>
        <v>0.63</v>
      </c>
      <c r="E4001" s="1" t="str">
        <f t="shared" si="361"/>
        <v>000630_SW_2_HP</v>
      </c>
      <c r="F4001" s="1" t="str">
        <f t="shared" si="362"/>
        <v>Triax Shell</v>
      </c>
      <c r="G4001" s="1" t="b">
        <f t="shared" si="365"/>
        <v>1</v>
      </c>
      <c r="H4001" s="1" t="b">
        <f t="shared" si="363"/>
        <v>0</v>
      </c>
      <c r="I4001" s="1">
        <f t="shared" si="364"/>
        <v>5.1000000000000038E-2</v>
      </c>
      <c r="J4001" s="1" t="s">
        <v>392</v>
      </c>
      <c r="K4001" s="1">
        <v>1E-3</v>
      </c>
      <c r="L4001" s="1">
        <v>6</v>
      </c>
      <c r="M4001" s="1">
        <v>0</v>
      </c>
      <c r="O4001" s="1" t="s">
        <v>393</v>
      </c>
    </row>
    <row r="4002" spans="1:15" x14ac:dyDescent="0.25">
      <c r="A4002" s="1">
        <v>4002</v>
      </c>
      <c r="B4002" s="1" t="b">
        <f>IF(AND(G4002=TRUE(),H4002=TRUE()),IFERROR(MATCH(LEFT(E4003,6),Sheet3!$3:$3,0)&gt;0,"No Section"),FALSE())</f>
        <v>0</v>
      </c>
      <c r="C4002" s="1">
        <f t="shared" si="360"/>
        <v>0.63</v>
      </c>
      <c r="E4002" s="1" t="str">
        <f t="shared" si="361"/>
        <v>000630_SW_2_HP</v>
      </c>
      <c r="F4002" s="1" t="str">
        <f t="shared" si="362"/>
        <v>Triax Shell</v>
      </c>
      <c r="G4002" s="1" t="b">
        <f t="shared" si="365"/>
        <v>1</v>
      </c>
      <c r="H4002" s="1" t="b">
        <f t="shared" si="363"/>
        <v>0</v>
      </c>
      <c r="I4002" s="1">
        <f t="shared" si="364"/>
        <v>5.2000000000000039E-2</v>
      </c>
      <c r="J4002" s="1" t="s">
        <v>392</v>
      </c>
      <c r="K4002" s="1">
        <v>1E-3</v>
      </c>
      <c r="L4002" s="1">
        <v>6</v>
      </c>
      <c r="M4002" s="1">
        <v>0</v>
      </c>
      <c r="O4002" s="1" t="s">
        <v>393</v>
      </c>
    </row>
    <row r="4003" spans="1:15" x14ac:dyDescent="0.25">
      <c r="A4003" s="1">
        <v>4003</v>
      </c>
      <c r="B4003" s="1" t="b">
        <f>IF(AND(G4003=TRUE(),H4003=TRUE()),IFERROR(MATCH(LEFT(E4004,6),Sheet3!$3:$3,0)&gt;0,"No Section"),FALSE())</f>
        <v>0</v>
      </c>
      <c r="C4003" s="1">
        <f t="shared" si="360"/>
        <v>0.63</v>
      </c>
      <c r="E4003" s="1" t="str">
        <f t="shared" si="361"/>
        <v>000630_SW_2_HP</v>
      </c>
      <c r="F4003" s="1" t="str">
        <f t="shared" si="362"/>
        <v>Triax Shell</v>
      </c>
      <c r="G4003" s="1" t="b">
        <f t="shared" si="365"/>
        <v>1</v>
      </c>
      <c r="H4003" s="1" t="b">
        <f t="shared" si="363"/>
        <v>0</v>
      </c>
      <c r="I4003" s="1">
        <f t="shared" si="364"/>
        <v>5.300000000000004E-2</v>
      </c>
      <c r="J4003" s="1" t="s">
        <v>392</v>
      </c>
      <c r="K4003" s="1">
        <v>1E-3</v>
      </c>
      <c r="L4003" s="1">
        <v>6</v>
      </c>
      <c r="M4003" s="1">
        <v>0</v>
      </c>
      <c r="O4003" s="1" t="s">
        <v>393</v>
      </c>
    </row>
    <row r="4004" spans="1:15" x14ac:dyDescent="0.25">
      <c r="A4004" s="1">
        <v>4004</v>
      </c>
      <c r="B4004" s="1" t="b">
        <f>IF(AND(G4004=TRUE(),H4004=TRUE()),IFERROR(MATCH(LEFT(E4005,6),Sheet3!$3:$3,0)&gt;0,"No Section"),FALSE())</f>
        <v>0</v>
      </c>
      <c r="C4004" s="1">
        <f t="shared" si="360"/>
        <v>0.63</v>
      </c>
      <c r="E4004" s="1" t="str">
        <f t="shared" si="361"/>
        <v>000630_SW_2_HP</v>
      </c>
      <c r="F4004" s="1" t="str">
        <f t="shared" si="362"/>
        <v>Triax Shell</v>
      </c>
      <c r="G4004" s="1" t="b">
        <f t="shared" si="365"/>
        <v>1</v>
      </c>
      <c r="H4004" s="1" t="b">
        <f t="shared" si="363"/>
        <v>0</v>
      </c>
      <c r="I4004" s="1">
        <f t="shared" si="364"/>
        <v>5.4000000000000041E-2</v>
      </c>
      <c r="J4004" s="1" t="s">
        <v>392</v>
      </c>
      <c r="K4004" s="1">
        <v>1E-3</v>
      </c>
      <c r="L4004" s="1">
        <v>6</v>
      </c>
      <c r="M4004" s="1">
        <v>0</v>
      </c>
      <c r="O4004" s="1" t="s">
        <v>393</v>
      </c>
    </row>
    <row r="4005" spans="1:15" x14ac:dyDescent="0.25">
      <c r="A4005" s="1">
        <v>4005</v>
      </c>
      <c r="B4005" s="1" t="b">
        <f>IF(AND(G4005=TRUE(),H4005=TRUE()),IFERROR(MATCH(LEFT(E4006,6),Sheet3!$3:$3,0)&gt;0,"No Section"),FALSE())</f>
        <v>0</v>
      </c>
      <c r="C4005" s="1">
        <f t="shared" si="360"/>
        <v>0.63</v>
      </c>
      <c r="E4005" s="1" t="str">
        <f t="shared" si="361"/>
        <v>000630_SW_2_HP</v>
      </c>
      <c r="F4005" s="1" t="str">
        <f t="shared" si="362"/>
        <v>Triax Shell</v>
      </c>
      <c r="G4005" s="1" t="b">
        <f t="shared" si="365"/>
        <v>1</v>
      </c>
      <c r="H4005" s="1" t="b">
        <f t="shared" si="363"/>
        <v>0</v>
      </c>
      <c r="I4005" s="1">
        <f t="shared" si="364"/>
        <v>5.5000000000000042E-2</v>
      </c>
      <c r="J4005" s="1" t="s">
        <v>392</v>
      </c>
      <c r="K4005" s="1">
        <v>1E-3</v>
      </c>
      <c r="L4005" s="1">
        <v>6</v>
      </c>
      <c r="M4005" s="1">
        <v>0</v>
      </c>
      <c r="O4005" s="1" t="s">
        <v>393</v>
      </c>
    </row>
    <row r="4006" spans="1:15" x14ac:dyDescent="0.25">
      <c r="A4006" s="1">
        <v>4006</v>
      </c>
      <c r="B4006" s="1" t="b">
        <f>IF(AND(G4006=TRUE(),H4006=TRUE()),IFERROR(MATCH(LEFT(E4007,6),Sheet3!$3:$3,0)&gt;0,"No Section"),FALSE())</f>
        <v>0</v>
      </c>
      <c r="C4006" s="1">
        <f t="shared" si="360"/>
        <v>0.63</v>
      </c>
      <c r="E4006" s="1" t="str">
        <f t="shared" si="361"/>
        <v>000630_SW_2_HP</v>
      </c>
      <c r="F4006" s="1" t="str">
        <f t="shared" si="362"/>
        <v>Triax Shell</v>
      </c>
      <c r="G4006" s="1" t="b">
        <f t="shared" si="365"/>
        <v>1</v>
      </c>
      <c r="H4006" s="1" t="b">
        <f t="shared" si="363"/>
        <v>0</v>
      </c>
      <c r="I4006" s="1">
        <f t="shared" si="364"/>
        <v>5.6000000000000043E-2</v>
      </c>
      <c r="J4006" s="1" t="s">
        <v>392</v>
      </c>
      <c r="K4006" s="1">
        <v>1E-3</v>
      </c>
      <c r="L4006" s="1">
        <v>6</v>
      </c>
      <c r="M4006" s="1">
        <v>0</v>
      </c>
      <c r="O4006" s="1" t="s">
        <v>393</v>
      </c>
    </row>
    <row r="4007" spans="1:15" x14ac:dyDescent="0.25">
      <c r="A4007" s="1">
        <v>4007</v>
      </c>
      <c r="B4007" s="1" t="b">
        <f>IF(AND(G4007=TRUE(),H4007=TRUE()),IFERROR(MATCH(LEFT(E4008,6),Sheet3!$3:$3,0)&gt;0,"No Section"),FALSE())</f>
        <v>0</v>
      </c>
      <c r="C4007" s="1">
        <f t="shared" si="360"/>
        <v>0.63</v>
      </c>
      <c r="E4007" s="1" t="str">
        <f t="shared" si="361"/>
        <v>000630_SW_2_HP</v>
      </c>
      <c r="F4007" s="1" t="str">
        <f t="shared" si="362"/>
        <v>Triax Shell</v>
      </c>
      <c r="G4007" s="1" t="b">
        <f t="shared" si="365"/>
        <v>1</v>
      </c>
      <c r="H4007" s="1" t="b">
        <f t="shared" si="363"/>
        <v>0</v>
      </c>
      <c r="I4007" s="1">
        <f t="shared" si="364"/>
        <v>5.7000000000000044E-2</v>
      </c>
      <c r="J4007" s="1" t="s">
        <v>392</v>
      </c>
      <c r="K4007" s="1">
        <v>1E-3</v>
      </c>
      <c r="L4007" s="1">
        <v>6</v>
      </c>
      <c r="M4007" s="1">
        <v>0</v>
      </c>
      <c r="O4007" s="1" t="s">
        <v>393</v>
      </c>
    </row>
    <row r="4008" spans="1:15" x14ac:dyDescent="0.25">
      <c r="A4008" s="1">
        <v>4008</v>
      </c>
      <c r="B4008" s="1" t="b">
        <f>IF(AND(G4008=TRUE(),H4008=TRUE()),IFERROR(MATCH(LEFT(E4009,6),Sheet3!$3:$3,0)&gt;0,"No Section"),FALSE())</f>
        <v>0</v>
      </c>
      <c r="C4008" s="1">
        <f t="shared" si="360"/>
        <v>0.63</v>
      </c>
      <c r="E4008" s="1" t="str">
        <f t="shared" si="361"/>
        <v>000630_SW_2_HP</v>
      </c>
      <c r="F4008" s="1" t="str">
        <f t="shared" si="362"/>
        <v>Triax Shell</v>
      </c>
      <c r="G4008" s="1" t="b">
        <f t="shared" si="365"/>
        <v>1</v>
      </c>
      <c r="H4008" s="1" t="b">
        <f t="shared" si="363"/>
        <v>0</v>
      </c>
      <c r="I4008" s="1">
        <f t="shared" si="364"/>
        <v>5.8000000000000045E-2</v>
      </c>
      <c r="J4008" s="1" t="s">
        <v>392</v>
      </c>
      <c r="K4008" s="1">
        <v>1E-3</v>
      </c>
      <c r="L4008" s="1">
        <v>6</v>
      </c>
      <c r="M4008" s="1">
        <v>0</v>
      </c>
      <c r="O4008" s="1" t="s">
        <v>393</v>
      </c>
    </row>
    <row r="4009" spans="1:15" x14ac:dyDescent="0.25">
      <c r="A4009" s="1">
        <v>4009</v>
      </c>
      <c r="B4009" s="1" t="b">
        <f>IF(AND(G4009=TRUE(),H4009=TRUE()),IFERROR(MATCH(LEFT(E4010,6),Sheet3!$3:$3,0)&gt;0,"No Section"),FALSE())</f>
        <v>0</v>
      </c>
      <c r="C4009" s="1">
        <f t="shared" si="360"/>
        <v>0.63</v>
      </c>
      <c r="E4009" s="1" t="str">
        <f t="shared" si="361"/>
        <v>000630_SW_2_HP</v>
      </c>
      <c r="F4009" s="1" t="str">
        <f t="shared" si="362"/>
        <v>Triax Shell</v>
      </c>
      <c r="G4009" s="1" t="b">
        <f t="shared" si="365"/>
        <v>1</v>
      </c>
      <c r="H4009" s="1" t="b">
        <f t="shared" si="363"/>
        <v>0</v>
      </c>
      <c r="I4009" s="1">
        <f t="shared" si="364"/>
        <v>5.9000000000000045E-2</v>
      </c>
      <c r="J4009" s="1" t="s">
        <v>392</v>
      </c>
      <c r="K4009" s="1">
        <v>1E-3</v>
      </c>
      <c r="L4009" s="1">
        <v>6</v>
      </c>
      <c r="M4009" s="1">
        <v>0</v>
      </c>
      <c r="O4009" s="1" t="s">
        <v>393</v>
      </c>
    </row>
    <row r="4010" spans="1:15" x14ac:dyDescent="0.25">
      <c r="A4010" s="1">
        <v>4010</v>
      </c>
      <c r="B4010" s="1" t="b">
        <f>IF(AND(G4010=TRUE(),H4010=TRUE()),IFERROR(MATCH(LEFT(E4011,6),Sheet3!$3:$3,0)&gt;0,"No Section"),FALSE())</f>
        <v>1</v>
      </c>
      <c r="C4010" s="1">
        <f t="shared" si="360"/>
        <v>0.63</v>
      </c>
      <c r="D4010" s="1" t="str">
        <f>RIGHT(E4010,LEN(E4010)-7)</f>
        <v>SW_2_HP</v>
      </c>
      <c r="E4010" s="1" t="str">
        <f t="shared" si="361"/>
        <v>000630_SW_2_HP</v>
      </c>
      <c r="F4010" s="1" t="str">
        <f t="shared" si="362"/>
        <v>Triax Shell</v>
      </c>
      <c r="G4010" s="1" t="b">
        <f t="shared" si="365"/>
        <v>1</v>
      </c>
      <c r="H4010" s="1" t="b">
        <f t="shared" si="363"/>
        <v>1</v>
      </c>
      <c r="I4010" s="1">
        <f t="shared" si="364"/>
        <v>6.0000000000000046E-2</v>
      </c>
      <c r="J4010" s="1" t="s">
        <v>392</v>
      </c>
      <c r="K4010" s="1">
        <v>1E-3</v>
      </c>
      <c r="L4010" s="1">
        <v>6</v>
      </c>
      <c r="M4010" s="1">
        <v>0</v>
      </c>
      <c r="O4010" s="1" t="s">
        <v>393</v>
      </c>
    </row>
    <row r="4011" spans="1:15" x14ac:dyDescent="0.25">
      <c r="A4011" s="1">
        <v>4011</v>
      </c>
      <c r="B4011" s="1" t="b">
        <f>IF(AND(G4011=TRUE(),H4011=TRUE()),IFERROR(MATCH(LEFT(E4012,6),Sheet3!$3:$3,0)&gt;0,"No Section"),FALSE())</f>
        <v>0</v>
      </c>
      <c r="C4011" s="1">
        <f t="shared" si="360"/>
        <v>0.63</v>
      </c>
      <c r="E4011" s="1" t="str">
        <f t="shared" si="361"/>
        <v>000630_SW_2_HP</v>
      </c>
      <c r="F4011" s="1" t="str">
        <f t="shared" si="362"/>
        <v/>
      </c>
      <c r="G4011" s="1" t="b">
        <f t="shared" si="365"/>
        <v>1</v>
      </c>
      <c r="H4011" s="1" t="b">
        <f t="shared" si="363"/>
        <v>0</v>
      </c>
      <c r="I4011" s="1" t="e">
        <f t="shared" si="364"/>
        <v>#VALUE!</v>
      </c>
      <c r="J4011" s="1" t="s">
        <v>394</v>
      </c>
      <c r="K4011" s="1" t="s">
        <v>395</v>
      </c>
    </row>
    <row r="4012" spans="1:15" x14ac:dyDescent="0.25">
      <c r="A4012" s="1">
        <v>4012</v>
      </c>
      <c r="B4012" s="1" t="b">
        <f>IF(AND(G4012=TRUE(),H4012=TRUE()),IFERROR(MATCH(LEFT(E4013,6),Sheet3!$3:$3,0)&gt;0,"No Section"),FALSE())</f>
        <v>0</v>
      </c>
      <c r="C4012" s="1">
        <f t="shared" si="360"/>
        <v>0.63</v>
      </c>
      <c r="E4012" s="1" t="str">
        <f t="shared" si="361"/>
        <v>000630_SW_2_HP</v>
      </c>
      <c r="F4012" s="1" t="str">
        <f t="shared" si="362"/>
        <v/>
      </c>
      <c r="G4012" s="1" t="b">
        <f t="shared" si="365"/>
        <v>1</v>
      </c>
      <c r="H4012" s="1" t="b">
        <f t="shared" si="363"/>
        <v>0</v>
      </c>
      <c r="I4012" s="1" t="e">
        <f t="shared" si="364"/>
        <v>#VALUE!</v>
      </c>
    </row>
    <row r="4013" spans="1:15" x14ac:dyDescent="0.25">
      <c r="A4013" s="1">
        <v>4013</v>
      </c>
      <c r="B4013" s="1" t="b">
        <f>IF(AND(G4013=TRUE(),H4013=TRUE()),IFERROR(MATCH(LEFT(E4014,6),Sheet3!$3:$3,0)&gt;0,"No Section"),FALSE())</f>
        <v>0</v>
      </c>
      <c r="C4013" s="1">
        <f t="shared" si="360"/>
        <v>0.63</v>
      </c>
      <c r="E4013" s="1" t="str">
        <f t="shared" si="361"/>
        <v>000630_SW_2_HP</v>
      </c>
      <c r="F4013" s="1" t="str">
        <f t="shared" si="362"/>
        <v/>
      </c>
      <c r="G4013" s="1" t="b">
        <f t="shared" si="365"/>
        <v>1</v>
      </c>
      <c r="H4013" s="1" t="b">
        <f t="shared" si="363"/>
        <v>0</v>
      </c>
      <c r="I4013" s="1" t="e">
        <f t="shared" si="364"/>
        <v>#VALUE!</v>
      </c>
      <c r="J4013" s="1" t="s">
        <v>424</v>
      </c>
    </row>
    <row r="4014" spans="1:15" x14ac:dyDescent="0.25">
      <c r="A4014" s="1">
        <v>4014</v>
      </c>
      <c r="B4014" s="1" t="b">
        <f>IF(AND(G4014=TRUE(),H4014=TRUE()),IFERROR(MATCH(LEFT(E4015,6),Sheet3!$3:$3,0)&gt;0,"No Section"),FALSE())</f>
        <v>0</v>
      </c>
      <c r="C4014" s="1">
        <f t="shared" si="360"/>
        <v>0.63</v>
      </c>
      <c r="E4014" s="1" t="str">
        <f t="shared" si="361"/>
        <v>000630_SW_2_HP</v>
      </c>
      <c r="F4014" s="1" t="str">
        <f t="shared" si="362"/>
        <v/>
      </c>
      <c r="G4014" s="1" t="b">
        <f t="shared" si="365"/>
        <v>0</v>
      </c>
      <c r="H4014" s="1" t="b">
        <f t="shared" si="363"/>
        <v>0</v>
      </c>
      <c r="I4014" s="1" t="e">
        <f t="shared" si="364"/>
        <v>#VALUE!</v>
      </c>
      <c r="J4014" s="1" t="s">
        <v>390</v>
      </c>
      <c r="K4014" s="1">
        <v>1029</v>
      </c>
      <c r="L4014" s="1" t="s">
        <v>391</v>
      </c>
    </row>
    <row r="4015" spans="1:15" x14ac:dyDescent="0.25">
      <c r="A4015" s="1">
        <v>4015</v>
      </c>
      <c r="B4015" s="1" t="b">
        <f>IF(AND(G4015=TRUE(),H4015=TRUE()),IFERROR(MATCH(LEFT(E4016,6),Sheet3!$3:$3,0)&gt;0,"No Section"),FALSE())</f>
        <v>0</v>
      </c>
      <c r="C4015" s="1">
        <f t="shared" si="360"/>
        <v>0.63</v>
      </c>
      <c r="E4015" s="1" t="str">
        <f t="shared" si="361"/>
        <v>000630_SW_2_HP</v>
      </c>
      <c r="F4015" s="1" t="str">
        <f t="shared" si="362"/>
        <v>Gelcoat</v>
      </c>
      <c r="G4015" s="1" t="b">
        <f t="shared" si="365"/>
        <v>0</v>
      </c>
      <c r="H4015" s="1" t="b">
        <f t="shared" si="363"/>
        <v>1</v>
      </c>
      <c r="I4015" s="1">
        <f t="shared" si="364"/>
        <v>5.0000000000000001E-4</v>
      </c>
      <c r="J4015" s="1" t="s">
        <v>392</v>
      </c>
      <c r="K4015" s="1">
        <v>5.0000000000000001E-4</v>
      </c>
      <c r="L4015" s="1">
        <v>3</v>
      </c>
      <c r="M4015" s="1">
        <v>0</v>
      </c>
      <c r="O4015" s="1" t="s">
        <v>16</v>
      </c>
    </row>
    <row r="4016" spans="1:15" x14ac:dyDescent="0.25">
      <c r="A4016" s="1">
        <v>4016</v>
      </c>
      <c r="B4016" s="1" t="b">
        <f>IF(AND(G4016=TRUE(),H4016=TRUE()),IFERROR(MATCH(LEFT(E4017,6),Sheet3!$3:$3,0)&gt;0,"No Section"),FALSE())</f>
        <v>0</v>
      </c>
      <c r="C4016" s="1">
        <f t="shared" si="360"/>
        <v>0.63</v>
      </c>
      <c r="E4016" s="1" t="str">
        <f t="shared" si="361"/>
        <v>000630_SW_2_HP</v>
      </c>
      <c r="F4016" s="1" t="str">
        <f t="shared" si="362"/>
        <v>Triax Shell</v>
      </c>
      <c r="G4016" s="1" t="b">
        <f t="shared" si="365"/>
        <v>0</v>
      </c>
      <c r="H4016" s="1" t="b">
        <f t="shared" si="363"/>
        <v>0</v>
      </c>
      <c r="I4016" s="1">
        <f t="shared" si="364"/>
        <v>1E-3</v>
      </c>
      <c r="J4016" s="1" t="s">
        <v>392</v>
      </c>
      <c r="K4016" s="1">
        <v>1E-3</v>
      </c>
      <c r="L4016" s="1">
        <v>6</v>
      </c>
      <c r="M4016" s="1">
        <v>0</v>
      </c>
      <c r="O4016" s="1" t="s">
        <v>393</v>
      </c>
    </row>
    <row r="4017" spans="1:15" x14ac:dyDescent="0.25">
      <c r="A4017" s="1">
        <v>4017</v>
      </c>
      <c r="B4017" s="1" t="b">
        <f>IF(AND(G4017=TRUE(),H4017=TRUE()),IFERROR(MATCH(LEFT(E4018,6),Sheet3!$3:$3,0)&gt;0,"No Section"),FALSE())</f>
        <v>0</v>
      </c>
      <c r="C4017" s="1">
        <f t="shared" si="360"/>
        <v>0.63</v>
      </c>
      <c r="E4017" s="1" t="str">
        <f t="shared" si="361"/>
        <v>000630_SW_2_HP</v>
      </c>
      <c r="F4017" s="1" t="str">
        <f t="shared" si="362"/>
        <v>Triax Shell</v>
      </c>
      <c r="G4017" s="1" t="b">
        <f t="shared" si="365"/>
        <v>0</v>
      </c>
      <c r="H4017" s="1" t="b">
        <f t="shared" si="363"/>
        <v>0</v>
      </c>
      <c r="I4017" s="1">
        <f t="shared" si="364"/>
        <v>2E-3</v>
      </c>
      <c r="J4017" s="1" t="s">
        <v>392</v>
      </c>
      <c r="K4017" s="1">
        <v>1E-3</v>
      </c>
      <c r="L4017" s="1">
        <v>6</v>
      </c>
      <c r="M4017" s="1">
        <v>0</v>
      </c>
      <c r="O4017" s="1" t="s">
        <v>393</v>
      </c>
    </row>
    <row r="4018" spans="1:15" x14ac:dyDescent="0.25">
      <c r="A4018" s="1">
        <v>4018</v>
      </c>
      <c r="B4018" s="1" t="b">
        <f>IF(AND(G4018=TRUE(),H4018=TRUE()),IFERROR(MATCH(LEFT(E4019,6),Sheet3!$3:$3,0)&gt;0,"No Section"),FALSE())</f>
        <v>0</v>
      </c>
      <c r="C4018" s="1">
        <f t="shared" si="360"/>
        <v>0.63</v>
      </c>
      <c r="E4018" s="1" t="str">
        <f t="shared" si="361"/>
        <v>000630_SW_2_HP</v>
      </c>
      <c r="F4018" s="1" t="str">
        <f t="shared" si="362"/>
        <v>Triax Shell</v>
      </c>
      <c r="G4018" s="1" t="b">
        <f t="shared" si="365"/>
        <v>0</v>
      </c>
      <c r="H4018" s="1" t="b">
        <f t="shared" si="363"/>
        <v>0</v>
      </c>
      <c r="I4018" s="1">
        <f t="shared" si="364"/>
        <v>3.0000000000000001E-3</v>
      </c>
      <c r="J4018" s="1" t="s">
        <v>392</v>
      </c>
      <c r="K4018" s="1">
        <v>1E-3</v>
      </c>
      <c r="L4018" s="1">
        <v>6</v>
      </c>
      <c r="M4018" s="1">
        <v>0</v>
      </c>
      <c r="O4018" s="1" t="s">
        <v>393</v>
      </c>
    </row>
    <row r="4019" spans="1:15" x14ac:dyDescent="0.25">
      <c r="A4019" s="1">
        <v>4019</v>
      </c>
      <c r="B4019" s="1" t="b">
        <f>IF(AND(G4019=TRUE(),H4019=TRUE()),IFERROR(MATCH(LEFT(E4020,6),Sheet3!$3:$3,0)&gt;0,"No Section"),FALSE())</f>
        <v>0</v>
      </c>
      <c r="C4019" s="1">
        <f t="shared" si="360"/>
        <v>0.63</v>
      </c>
      <c r="E4019" s="1" t="str">
        <f t="shared" si="361"/>
        <v>000630_SW_2_HP</v>
      </c>
      <c r="F4019" s="1" t="str">
        <f t="shared" si="362"/>
        <v>Triax Shell</v>
      </c>
      <c r="G4019" s="1" t="b">
        <f t="shared" si="365"/>
        <v>0</v>
      </c>
      <c r="H4019" s="1" t="b">
        <f t="shared" si="363"/>
        <v>0</v>
      </c>
      <c r="I4019" s="1">
        <f t="shared" si="364"/>
        <v>4.0000000000000001E-3</v>
      </c>
      <c r="J4019" s="1" t="s">
        <v>392</v>
      </c>
      <c r="K4019" s="1">
        <v>1E-3</v>
      </c>
      <c r="L4019" s="1">
        <v>6</v>
      </c>
      <c r="M4019" s="1">
        <v>0</v>
      </c>
      <c r="O4019" s="1" t="s">
        <v>393</v>
      </c>
    </row>
    <row r="4020" spans="1:15" x14ac:dyDescent="0.25">
      <c r="A4020" s="1">
        <v>4020</v>
      </c>
      <c r="B4020" s="1" t="b">
        <f>IF(AND(G4020=TRUE(),H4020=TRUE()),IFERROR(MATCH(LEFT(E4021,6),Sheet3!$3:$3,0)&gt;0,"No Section"),FALSE())</f>
        <v>0</v>
      </c>
      <c r="C4020" s="1">
        <f t="shared" si="360"/>
        <v>0.63</v>
      </c>
      <c r="E4020" s="1" t="str">
        <f t="shared" si="361"/>
        <v>000630_SW_2_HP</v>
      </c>
      <c r="F4020" s="1" t="str">
        <f t="shared" si="362"/>
        <v>Triax Shell</v>
      </c>
      <c r="G4020" s="1" t="b">
        <f t="shared" si="365"/>
        <v>0</v>
      </c>
      <c r="H4020" s="1" t="b">
        <f t="shared" si="363"/>
        <v>0</v>
      </c>
      <c r="I4020" s="1">
        <f t="shared" si="364"/>
        <v>5.0000000000000001E-3</v>
      </c>
      <c r="J4020" s="1" t="s">
        <v>392</v>
      </c>
      <c r="K4020" s="1">
        <v>1E-3</v>
      </c>
      <c r="L4020" s="1">
        <v>6</v>
      </c>
      <c r="M4020" s="1">
        <v>0</v>
      </c>
      <c r="O4020" s="1" t="s">
        <v>393</v>
      </c>
    </row>
    <row r="4021" spans="1:15" x14ac:dyDescent="0.25">
      <c r="A4021" s="1">
        <v>4021</v>
      </c>
      <c r="B4021" s="1" t="b">
        <f>IF(AND(G4021=TRUE(),H4021=TRUE()),IFERROR(MATCH(LEFT(E4022,6),Sheet3!$3:$3,0)&gt;0,"No Section"),FALSE())</f>
        <v>0</v>
      </c>
      <c r="C4021" s="1">
        <f t="shared" si="360"/>
        <v>0.63</v>
      </c>
      <c r="E4021" s="1" t="str">
        <f t="shared" si="361"/>
        <v>000630_SW_2_HP</v>
      </c>
      <c r="F4021" s="1" t="str">
        <f t="shared" si="362"/>
        <v>Triax Shell</v>
      </c>
      <c r="G4021" s="1" t="b">
        <f t="shared" si="365"/>
        <v>0</v>
      </c>
      <c r="H4021" s="1" t="b">
        <f t="shared" si="363"/>
        <v>0</v>
      </c>
      <c r="I4021" s="1">
        <f t="shared" si="364"/>
        <v>6.0000000000000001E-3</v>
      </c>
      <c r="J4021" s="1" t="s">
        <v>392</v>
      </c>
      <c r="K4021" s="1">
        <v>1E-3</v>
      </c>
      <c r="L4021" s="1">
        <v>6</v>
      </c>
      <c r="M4021" s="1">
        <v>0</v>
      </c>
      <c r="O4021" s="1" t="s">
        <v>393</v>
      </c>
    </row>
    <row r="4022" spans="1:15" x14ac:dyDescent="0.25">
      <c r="A4022" s="1">
        <v>4022</v>
      </c>
      <c r="B4022" s="1" t="b">
        <f>IF(AND(G4022=TRUE(),H4022=TRUE()),IFERROR(MATCH(LEFT(E4023,6),Sheet3!$3:$3,0)&gt;0,"No Section"),FALSE())</f>
        <v>0</v>
      </c>
      <c r="C4022" s="1">
        <f t="shared" si="360"/>
        <v>0.63</v>
      </c>
      <c r="E4022" s="1" t="str">
        <f t="shared" si="361"/>
        <v>000630_SW_2_HP</v>
      </c>
      <c r="F4022" s="1" t="str">
        <f t="shared" si="362"/>
        <v>Triax Shell</v>
      </c>
      <c r="G4022" s="1" t="b">
        <f t="shared" si="365"/>
        <v>0</v>
      </c>
      <c r="H4022" s="1" t="b">
        <f t="shared" si="363"/>
        <v>0</v>
      </c>
      <c r="I4022" s="1">
        <f t="shared" si="364"/>
        <v>7.0000000000000001E-3</v>
      </c>
      <c r="J4022" s="1" t="s">
        <v>392</v>
      </c>
      <c r="K4022" s="1">
        <v>1E-3</v>
      </c>
      <c r="L4022" s="1">
        <v>6</v>
      </c>
      <c r="M4022" s="1">
        <v>0</v>
      </c>
      <c r="O4022" s="1" t="s">
        <v>393</v>
      </c>
    </row>
    <row r="4023" spans="1:15" x14ac:dyDescent="0.25">
      <c r="A4023" s="1">
        <v>4023</v>
      </c>
      <c r="B4023" s="1" t="b">
        <f>IF(AND(G4023=TRUE(),H4023=TRUE()),IFERROR(MATCH(LEFT(E4024,6),Sheet3!$3:$3,0)&gt;0,"No Section"),FALSE())</f>
        <v>0</v>
      </c>
      <c r="C4023" s="1">
        <f t="shared" si="360"/>
        <v>0.63</v>
      </c>
      <c r="E4023" s="1" t="str">
        <f t="shared" si="361"/>
        <v>000630_SW_2_HP</v>
      </c>
      <c r="F4023" s="1" t="str">
        <f t="shared" si="362"/>
        <v>Triax Shell</v>
      </c>
      <c r="G4023" s="1" t="b">
        <f t="shared" si="365"/>
        <v>0</v>
      </c>
      <c r="H4023" s="1" t="b">
        <f t="shared" si="363"/>
        <v>0</v>
      </c>
      <c r="I4023" s="1">
        <f t="shared" si="364"/>
        <v>8.0000000000000002E-3</v>
      </c>
      <c r="J4023" s="1" t="s">
        <v>392</v>
      </c>
      <c r="K4023" s="1">
        <v>1E-3</v>
      </c>
      <c r="L4023" s="1">
        <v>6</v>
      </c>
      <c r="M4023" s="1">
        <v>0</v>
      </c>
      <c r="O4023" s="1" t="s">
        <v>393</v>
      </c>
    </row>
    <row r="4024" spans="1:15" x14ac:dyDescent="0.25">
      <c r="A4024" s="1">
        <v>4024</v>
      </c>
      <c r="B4024" s="1" t="b">
        <f>IF(AND(G4024=TRUE(),H4024=TRUE()),IFERROR(MATCH(LEFT(E4025,6),Sheet3!$3:$3,0)&gt;0,"No Section"),FALSE())</f>
        <v>0</v>
      </c>
      <c r="C4024" s="1">
        <f t="shared" si="360"/>
        <v>0.63</v>
      </c>
      <c r="E4024" s="1" t="str">
        <f t="shared" si="361"/>
        <v>000630_SW_2_HP</v>
      </c>
      <c r="F4024" s="1" t="str">
        <f t="shared" si="362"/>
        <v>Triax Shell</v>
      </c>
      <c r="G4024" s="1" t="b">
        <f t="shared" si="365"/>
        <v>0</v>
      </c>
      <c r="H4024" s="1" t="b">
        <f t="shared" si="363"/>
        <v>0</v>
      </c>
      <c r="I4024" s="1">
        <f t="shared" si="364"/>
        <v>9.0000000000000011E-3</v>
      </c>
      <c r="J4024" s="1" t="s">
        <v>392</v>
      </c>
      <c r="K4024" s="1">
        <v>1E-3</v>
      </c>
      <c r="L4024" s="1">
        <v>6</v>
      </c>
      <c r="M4024" s="1">
        <v>0</v>
      </c>
      <c r="O4024" s="1" t="s">
        <v>393</v>
      </c>
    </row>
    <row r="4025" spans="1:15" x14ac:dyDescent="0.25">
      <c r="A4025" s="1">
        <v>4025</v>
      </c>
      <c r="B4025" s="1" t="b">
        <f>IF(AND(G4025=TRUE(),H4025=TRUE()),IFERROR(MATCH(LEFT(E4026,6),Sheet3!$3:$3,0)&gt;0,"No Section"),FALSE())</f>
        <v>0</v>
      </c>
      <c r="C4025" s="1">
        <f t="shared" si="360"/>
        <v>0.63</v>
      </c>
      <c r="E4025" s="1" t="str">
        <f t="shared" si="361"/>
        <v>000630_SW_2_HP</v>
      </c>
      <c r="F4025" s="1" t="str">
        <f t="shared" si="362"/>
        <v>Triax Shell</v>
      </c>
      <c r="G4025" s="1" t="b">
        <f t="shared" si="365"/>
        <v>0</v>
      </c>
      <c r="H4025" s="1" t="b">
        <f t="shared" si="363"/>
        <v>0</v>
      </c>
      <c r="I4025" s="1">
        <f t="shared" si="364"/>
        <v>1.0000000000000002E-2</v>
      </c>
      <c r="J4025" s="1" t="s">
        <v>392</v>
      </c>
      <c r="K4025" s="1">
        <v>1E-3</v>
      </c>
      <c r="L4025" s="1">
        <v>6</v>
      </c>
      <c r="M4025" s="1">
        <v>0</v>
      </c>
      <c r="O4025" s="1" t="s">
        <v>393</v>
      </c>
    </row>
    <row r="4026" spans="1:15" x14ac:dyDescent="0.25">
      <c r="A4026" s="1">
        <v>4026</v>
      </c>
      <c r="B4026" s="1" t="b">
        <f>IF(AND(G4026=TRUE(),H4026=TRUE()),IFERROR(MATCH(LEFT(E4027,6),Sheet3!$3:$3,0)&gt;0,"No Section"),FALSE())</f>
        <v>0</v>
      </c>
      <c r="C4026" s="1">
        <f t="shared" si="360"/>
        <v>0.63</v>
      </c>
      <c r="E4026" s="1" t="str">
        <f t="shared" si="361"/>
        <v>000630_SW_2_HP</v>
      </c>
      <c r="F4026" s="1" t="str">
        <f t="shared" si="362"/>
        <v>Triax Shell</v>
      </c>
      <c r="G4026" s="1" t="b">
        <f t="shared" si="365"/>
        <v>0</v>
      </c>
      <c r="H4026" s="1" t="b">
        <f t="shared" si="363"/>
        <v>0</v>
      </c>
      <c r="I4026" s="1">
        <f t="shared" si="364"/>
        <v>1.1000000000000003E-2</v>
      </c>
      <c r="J4026" s="1" t="s">
        <v>392</v>
      </c>
      <c r="K4026" s="1">
        <v>1E-3</v>
      </c>
      <c r="L4026" s="1">
        <v>6</v>
      </c>
      <c r="M4026" s="1">
        <v>0</v>
      </c>
      <c r="O4026" s="1" t="s">
        <v>393</v>
      </c>
    </row>
    <row r="4027" spans="1:15" x14ac:dyDescent="0.25">
      <c r="A4027" s="1">
        <v>4027</v>
      </c>
      <c r="B4027" s="1" t="b">
        <f>IF(AND(G4027=TRUE(),H4027=TRUE()),IFERROR(MATCH(LEFT(E4028,6),Sheet3!$3:$3,0)&gt;0,"No Section"),FALSE())</f>
        <v>0</v>
      </c>
      <c r="C4027" s="1">
        <f t="shared" si="360"/>
        <v>0.63</v>
      </c>
      <c r="E4027" s="1" t="str">
        <f t="shared" si="361"/>
        <v>000630_SW_2_HP</v>
      </c>
      <c r="F4027" s="1" t="str">
        <f t="shared" si="362"/>
        <v>Triax Shell</v>
      </c>
      <c r="G4027" s="1" t="b">
        <f t="shared" si="365"/>
        <v>0</v>
      </c>
      <c r="H4027" s="1" t="b">
        <f t="shared" si="363"/>
        <v>0</v>
      </c>
      <c r="I4027" s="1">
        <f t="shared" si="364"/>
        <v>1.2000000000000004E-2</v>
      </c>
      <c r="J4027" s="1" t="s">
        <v>392</v>
      </c>
      <c r="K4027" s="1">
        <v>1E-3</v>
      </c>
      <c r="L4027" s="1">
        <v>6</v>
      </c>
      <c r="M4027" s="1">
        <v>0</v>
      </c>
      <c r="O4027" s="1" t="s">
        <v>393</v>
      </c>
    </row>
    <row r="4028" spans="1:15" x14ac:dyDescent="0.25">
      <c r="A4028" s="1">
        <v>4028</v>
      </c>
      <c r="B4028" s="1" t="b">
        <f>IF(AND(G4028=TRUE(),H4028=TRUE()),IFERROR(MATCH(LEFT(E4029,6),Sheet3!$3:$3,0)&gt;0,"No Section"),FALSE())</f>
        <v>0</v>
      </c>
      <c r="C4028" s="1">
        <f t="shared" si="360"/>
        <v>0.63</v>
      </c>
      <c r="E4028" s="1" t="str">
        <f t="shared" si="361"/>
        <v>000630_SW_2_HP</v>
      </c>
      <c r="F4028" s="1" t="str">
        <f t="shared" si="362"/>
        <v>Triax Shell</v>
      </c>
      <c r="G4028" s="1" t="b">
        <f t="shared" si="365"/>
        <v>0</v>
      </c>
      <c r="H4028" s="1" t="b">
        <f t="shared" si="363"/>
        <v>0</v>
      </c>
      <c r="I4028" s="1">
        <f t="shared" si="364"/>
        <v>1.3000000000000005E-2</v>
      </c>
      <c r="J4028" s="1" t="s">
        <v>392</v>
      </c>
      <c r="K4028" s="1">
        <v>1E-3</v>
      </c>
      <c r="L4028" s="1">
        <v>6</v>
      </c>
      <c r="M4028" s="1">
        <v>0</v>
      </c>
      <c r="O4028" s="1" t="s">
        <v>393</v>
      </c>
    </row>
    <row r="4029" spans="1:15" x14ac:dyDescent="0.25">
      <c r="A4029" s="1">
        <v>4029</v>
      </c>
      <c r="B4029" s="1" t="b">
        <f>IF(AND(G4029=TRUE(),H4029=TRUE()),IFERROR(MATCH(LEFT(E4030,6),Sheet3!$3:$3,0)&gt;0,"No Section"),FALSE())</f>
        <v>0</v>
      </c>
      <c r="C4029" s="1">
        <f t="shared" si="360"/>
        <v>0.63</v>
      </c>
      <c r="E4029" s="1" t="str">
        <f t="shared" si="361"/>
        <v>000630_SW_2_HP</v>
      </c>
      <c r="F4029" s="1" t="str">
        <f t="shared" si="362"/>
        <v>Triax Shell</v>
      </c>
      <c r="G4029" s="1" t="b">
        <f t="shared" si="365"/>
        <v>0</v>
      </c>
      <c r="H4029" s="1" t="b">
        <f t="shared" si="363"/>
        <v>0</v>
      </c>
      <c r="I4029" s="1">
        <f t="shared" si="364"/>
        <v>1.4000000000000005E-2</v>
      </c>
      <c r="J4029" s="1" t="s">
        <v>392</v>
      </c>
      <c r="K4029" s="1">
        <v>1E-3</v>
      </c>
      <c r="L4029" s="1">
        <v>6</v>
      </c>
      <c r="M4029" s="1">
        <v>0</v>
      </c>
      <c r="O4029" s="1" t="s">
        <v>393</v>
      </c>
    </row>
    <row r="4030" spans="1:15" x14ac:dyDescent="0.25">
      <c r="A4030" s="1">
        <v>4030</v>
      </c>
      <c r="B4030" s="1" t="b">
        <f>IF(AND(G4030=TRUE(),H4030=TRUE()),IFERROR(MATCH(LEFT(E4031,6),Sheet3!$3:$3,0)&gt;0,"No Section"),FALSE())</f>
        <v>0</v>
      </c>
      <c r="C4030" s="1">
        <f t="shared" si="360"/>
        <v>0.63</v>
      </c>
      <c r="E4030" s="1" t="str">
        <f t="shared" si="361"/>
        <v>000630_SW_2_HP</v>
      </c>
      <c r="F4030" s="1" t="str">
        <f t="shared" si="362"/>
        <v>Triax Shell</v>
      </c>
      <c r="G4030" s="1" t="b">
        <f t="shared" si="365"/>
        <v>0</v>
      </c>
      <c r="H4030" s="1" t="b">
        <f t="shared" si="363"/>
        <v>0</v>
      </c>
      <c r="I4030" s="1">
        <f t="shared" si="364"/>
        <v>1.5000000000000006E-2</v>
      </c>
      <c r="J4030" s="1" t="s">
        <v>392</v>
      </c>
      <c r="K4030" s="1">
        <v>1E-3</v>
      </c>
      <c r="L4030" s="1">
        <v>6</v>
      </c>
      <c r="M4030" s="1">
        <v>0</v>
      </c>
      <c r="O4030" s="1" t="s">
        <v>393</v>
      </c>
    </row>
    <row r="4031" spans="1:15" x14ac:dyDescent="0.25">
      <c r="A4031" s="1">
        <v>4031</v>
      </c>
      <c r="B4031" s="1" t="b">
        <f>IF(AND(G4031=TRUE(),H4031=TRUE()),IFERROR(MATCH(LEFT(E4032,6),Sheet3!$3:$3,0)&gt;0,"No Section"),FALSE())</f>
        <v>0</v>
      </c>
      <c r="C4031" s="1">
        <f t="shared" si="360"/>
        <v>0.63</v>
      </c>
      <c r="E4031" s="1" t="str">
        <f t="shared" si="361"/>
        <v>000630_SW_2_HP</v>
      </c>
      <c r="F4031" s="1" t="str">
        <f t="shared" si="362"/>
        <v>Triax Shell</v>
      </c>
      <c r="G4031" s="1" t="b">
        <f t="shared" si="365"/>
        <v>0</v>
      </c>
      <c r="H4031" s="1" t="b">
        <f t="shared" si="363"/>
        <v>0</v>
      </c>
      <c r="I4031" s="1">
        <f t="shared" si="364"/>
        <v>1.6000000000000007E-2</v>
      </c>
      <c r="J4031" s="1" t="s">
        <v>392</v>
      </c>
      <c r="K4031" s="1">
        <v>1E-3</v>
      </c>
      <c r="L4031" s="1">
        <v>6</v>
      </c>
      <c r="M4031" s="1">
        <v>0</v>
      </c>
      <c r="O4031" s="1" t="s">
        <v>393</v>
      </c>
    </row>
    <row r="4032" spans="1:15" x14ac:dyDescent="0.25">
      <c r="A4032" s="1">
        <v>4032</v>
      </c>
      <c r="B4032" s="1" t="b">
        <f>IF(AND(G4032=TRUE(),H4032=TRUE()),IFERROR(MATCH(LEFT(E4033,6),Sheet3!$3:$3,0)&gt;0,"No Section"),FALSE())</f>
        <v>0</v>
      </c>
      <c r="C4032" s="1">
        <f t="shared" si="360"/>
        <v>0.63</v>
      </c>
      <c r="E4032" s="1" t="str">
        <f t="shared" si="361"/>
        <v>000630_SW_2_HP</v>
      </c>
      <c r="F4032" s="1" t="str">
        <f t="shared" si="362"/>
        <v>Triax Shell</v>
      </c>
      <c r="G4032" s="1" t="b">
        <f t="shared" si="365"/>
        <v>0</v>
      </c>
      <c r="H4032" s="1" t="b">
        <f t="shared" si="363"/>
        <v>0</v>
      </c>
      <c r="I4032" s="1">
        <f t="shared" si="364"/>
        <v>1.7000000000000008E-2</v>
      </c>
      <c r="J4032" s="1" t="s">
        <v>392</v>
      </c>
      <c r="K4032" s="1">
        <v>1E-3</v>
      </c>
      <c r="L4032" s="1">
        <v>6</v>
      </c>
      <c r="M4032" s="1">
        <v>0</v>
      </c>
      <c r="O4032" s="1" t="s">
        <v>393</v>
      </c>
    </row>
    <row r="4033" spans="1:15" x14ac:dyDescent="0.25">
      <c r="A4033" s="1">
        <v>4033</v>
      </c>
      <c r="B4033" s="1" t="b">
        <f>IF(AND(G4033=TRUE(),H4033=TRUE()),IFERROR(MATCH(LEFT(E4034,6),Sheet3!$3:$3,0)&gt;0,"No Section"),FALSE())</f>
        <v>0</v>
      </c>
      <c r="C4033" s="1">
        <f t="shared" si="360"/>
        <v>0.63</v>
      </c>
      <c r="E4033" s="1" t="str">
        <f t="shared" si="361"/>
        <v>000630_SW_2_HP</v>
      </c>
      <c r="F4033" s="1" t="str">
        <f t="shared" si="362"/>
        <v>Triax Shell</v>
      </c>
      <c r="G4033" s="1" t="b">
        <f t="shared" si="365"/>
        <v>0</v>
      </c>
      <c r="H4033" s="1" t="b">
        <f t="shared" si="363"/>
        <v>0</v>
      </c>
      <c r="I4033" s="1">
        <f t="shared" si="364"/>
        <v>1.8000000000000009E-2</v>
      </c>
      <c r="J4033" s="1" t="s">
        <v>392</v>
      </c>
      <c r="K4033" s="1">
        <v>1E-3</v>
      </c>
      <c r="L4033" s="1">
        <v>6</v>
      </c>
      <c r="M4033" s="1">
        <v>0</v>
      </c>
      <c r="O4033" s="1" t="s">
        <v>393</v>
      </c>
    </row>
    <row r="4034" spans="1:15" x14ac:dyDescent="0.25">
      <c r="A4034" s="1">
        <v>4034</v>
      </c>
      <c r="B4034" s="1" t="b">
        <f>IF(AND(G4034=TRUE(),H4034=TRUE()),IFERROR(MATCH(LEFT(E4035,6),Sheet3!$3:$3,0)&gt;0,"No Section"),FALSE())</f>
        <v>0</v>
      </c>
      <c r="C4034" s="1">
        <f t="shared" si="360"/>
        <v>0.63</v>
      </c>
      <c r="E4034" s="1" t="str">
        <f t="shared" si="361"/>
        <v>000630_SW_2_HP</v>
      </c>
      <c r="F4034" s="1" t="str">
        <f t="shared" si="362"/>
        <v>Triax Shell</v>
      </c>
      <c r="G4034" s="1" t="b">
        <f t="shared" si="365"/>
        <v>0</v>
      </c>
      <c r="H4034" s="1" t="b">
        <f t="shared" si="363"/>
        <v>0</v>
      </c>
      <c r="I4034" s="1">
        <f t="shared" si="364"/>
        <v>1.900000000000001E-2</v>
      </c>
      <c r="J4034" s="1" t="s">
        <v>392</v>
      </c>
      <c r="K4034" s="1">
        <v>1E-3</v>
      </c>
      <c r="L4034" s="1">
        <v>6</v>
      </c>
      <c r="M4034" s="1">
        <v>0</v>
      </c>
      <c r="O4034" s="1" t="s">
        <v>393</v>
      </c>
    </row>
    <row r="4035" spans="1:15" x14ac:dyDescent="0.25">
      <c r="A4035" s="1">
        <v>4035</v>
      </c>
      <c r="B4035" s="1" t="b">
        <f>IF(AND(G4035=TRUE(),H4035=TRUE()),IFERROR(MATCH(LEFT(E4036,6),Sheet3!$3:$3,0)&gt;0,"No Section"),FALSE())</f>
        <v>0</v>
      </c>
      <c r="C4035" s="1">
        <f t="shared" si="360"/>
        <v>0.63</v>
      </c>
      <c r="E4035" s="1" t="str">
        <f t="shared" si="361"/>
        <v>000630_SW_2_HP</v>
      </c>
      <c r="F4035" s="1" t="str">
        <f t="shared" si="362"/>
        <v>Triax Shell</v>
      </c>
      <c r="G4035" s="1" t="b">
        <f t="shared" si="365"/>
        <v>0</v>
      </c>
      <c r="H4035" s="1" t="b">
        <f t="shared" si="363"/>
        <v>0</v>
      </c>
      <c r="I4035" s="1">
        <f t="shared" si="364"/>
        <v>2.0000000000000011E-2</v>
      </c>
      <c r="J4035" s="1" t="s">
        <v>392</v>
      </c>
      <c r="K4035" s="1">
        <v>1E-3</v>
      </c>
      <c r="L4035" s="1">
        <v>6</v>
      </c>
      <c r="M4035" s="1">
        <v>0</v>
      </c>
      <c r="O4035" s="1" t="s">
        <v>393</v>
      </c>
    </row>
    <row r="4036" spans="1:15" x14ac:dyDescent="0.25">
      <c r="A4036" s="1">
        <v>4036</v>
      </c>
      <c r="B4036" s="1" t="b">
        <f>IF(AND(G4036=TRUE(),H4036=TRUE()),IFERROR(MATCH(LEFT(E4037,6),Sheet3!$3:$3,0)&gt;0,"No Section"),FALSE())</f>
        <v>0</v>
      </c>
      <c r="C4036" s="1">
        <f t="shared" si="360"/>
        <v>0.63</v>
      </c>
      <c r="E4036" s="1" t="str">
        <f t="shared" si="361"/>
        <v>000630_SW_2_HP</v>
      </c>
      <c r="F4036" s="1" t="str">
        <f t="shared" si="362"/>
        <v>Triax Shell</v>
      </c>
      <c r="G4036" s="1" t="b">
        <f t="shared" si="365"/>
        <v>0</v>
      </c>
      <c r="H4036" s="1" t="b">
        <f t="shared" si="363"/>
        <v>0</v>
      </c>
      <c r="I4036" s="1">
        <f t="shared" si="364"/>
        <v>2.1000000000000012E-2</v>
      </c>
      <c r="J4036" s="1" t="s">
        <v>392</v>
      </c>
      <c r="K4036" s="1">
        <v>1E-3</v>
      </c>
      <c r="L4036" s="1">
        <v>6</v>
      </c>
      <c r="M4036" s="1">
        <v>0</v>
      </c>
      <c r="O4036" s="1" t="s">
        <v>393</v>
      </c>
    </row>
    <row r="4037" spans="1:15" x14ac:dyDescent="0.25">
      <c r="A4037" s="1">
        <v>4037</v>
      </c>
      <c r="B4037" s="1" t="b">
        <f>IF(AND(G4037=TRUE(),H4037=TRUE()),IFERROR(MATCH(LEFT(E4038,6),Sheet3!$3:$3,0)&gt;0,"No Section"),FALSE())</f>
        <v>0</v>
      </c>
      <c r="C4037" s="1">
        <f t="shared" si="360"/>
        <v>0.63</v>
      </c>
      <c r="E4037" s="1" t="str">
        <f t="shared" si="361"/>
        <v>000630_SW_2_HP</v>
      </c>
      <c r="F4037" s="1" t="str">
        <f t="shared" si="362"/>
        <v>Triax Shell</v>
      </c>
      <c r="G4037" s="1" t="b">
        <f t="shared" si="365"/>
        <v>0</v>
      </c>
      <c r="H4037" s="1" t="b">
        <f t="shared" si="363"/>
        <v>0</v>
      </c>
      <c r="I4037" s="1">
        <f t="shared" si="364"/>
        <v>2.2000000000000013E-2</v>
      </c>
      <c r="J4037" s="1" t="s">
        <v>392</v>
      </c>
      <c r="K4037" s="1">
        <v>1E-3</v>
      </c>
      <c r="L4037" s="1">
        <v>6</v>
      </c>
      <c r="M4037" s="1">
        <v>0</v>
      </c>
      <c r="O4037" s="1" t="s">
        <v>393</v>
      </c>
    </row>
    <row r="4038" spans="1:15" x14ac:dyDescent="0.25">
      <c r="A4038" s="1">
        <v>4038</v>
      </c>
      <c r="B4038" s="1" t="b">
        <f>IF(AND(G4038=TRUE(),H4038=TRUE()),IFERROR(MATCH(LEFT(E4039,6),Sheet3!$3:$3,0)&gt;0,"No Section"),FALSE())</f>
        <v>0</v>
      </c>
      <c r="C4038" s="1">
        <f t="shared" si="360"/>
        <v>0.63</v>
      </c>
      <c r="E4038" s="1" t="str">
        <f t="shared" si="361"/>
        <v>000630_SW_2_HP</v>
      </c>
      <c r="F4038" s="1" t="str">
        <f t="shared" si="362"/>
        <v>Triax Shell</v>
      </c>
      <c r="G4038" s="1" t="b">
        <f t="shared" si="365"/>
        <v>0</v>
      </c>
      <c r="H4038" s="1" t="b">
        <f t="shared" si="363"/>
        <v>0</v>
      </c>
      <c r="I4038" s="1">
        <f t="shared" si="364"/>
        <v>2.3000000000000013E-2</v>
      </c>
      <c r="J4038" s="1" t="s">
        <v>392</v>
      </c>
      <c r="K4038" s="1">
        <v>1E-3</v>
      </c>
      <c r="L4038" s="1">
        <v>6</v>
      </c>
      <c r="M4038" s="1">
        <v>0</v>
      </c>
      <c r="O4038" s="1" t="s">
        <v>393</v>
      </c>
    </row>
    <row r="4039" spans="1:15" x14ac:dyDescent="0.25">
      <c r="A4039" s="1">
        <v>4039</v>
      </c>
      <c r="B4039" s="1" t="b">
        <f>IF(AND(G4039=TRUE(),H4039=TRUE()),IFERROR(MATCH(LEFT(E4040,6),Sheet3!$3:$3,0)&gt;0,"No Section"),FALSE())</f>
        <v>0</v>
      </c>
      <c r="C4039" s="1">
        <f t="shared" si="360"/>
        <v>0.63</v>
      </c>
      <c r="E4039" s="1" t="str">
        <f t="shared" si="361"/>
        <v>000630_SW_2_HP</v>
      </c>
      <c r="F4039" s="1" t="str">
        <f t="shared" si="362"/>
        <v>Triax Shell</v>
      </c>
      <c r="G4039" s="1" t="b">
        <f t="shared" si="365"/>
        <v>0</v>
      </c>
      <c r="H4039" s="1" t="b">
        <f t="shared" si="363"/>
        <v>0</v>
      </c>
      <c r="I4039" s="1">
        <f t="shared" si="364"/>
        <v>2.4000000000000014E-2</v>
      </c>
      <c r="J4039" s="1" t="s">
        <v>392</v>
      </c>
      <c r="K4039" s="1">
        <v>1E-3</v>
      </c>
      <c r="L4039" s="1">
        <v>6</v>
      </c>
      <c r="M4039" s="1">
        <v>0</v>
      </c>
      <c r="O4039" s="1" t="s">
        <v>393</v>
      </c>
    </row>
    <row r="4040" spans="1:15" x14ac:dyDescent="0.25">
      <c r="A4040" s="1">
        <v>4040</v>
      </c>
      <c r="B4040" s="1" t="b">
        <f>IF(AND(G4040=TRUE(),H4040=TRUE()),IFERROR(MATCH(LEFT(E4041,6),Sheet3!$3:$3,0)&gt;0,"No Section"),FALSE())</f>
        <v>0</v>
      </c>
      <c r="C4040" s="1">
        <f t="shared" si="360"/>
        <v>0.63</v>
      </c>
      <c r="E4040" s="1" t="str">
        <f t="shared" si="361"/>
        <v>000630_SW_2_HP</v>
      </c>
      <c r="F4040" s="1" t="str">
        <f t="shared" si="362"/>
        <v>Triax Shell</v>
      </c>
      <c r="G4040" s="1" t="b">
        <f t="shared" si="365"/>
        <v>0</v>
      </c>
      <c r="H4040" s="1" t="b">
        <f t="shared" si="363"/>
        <v>0</v>
      </c>
      <c r="I4040" s="1">
        <f t="shared" si="364"/>
        <v>2.5000000000000015E-2</v>
      </c>
      <c r="J4040" s="1" t="s">
        <v>392</v>
      </c>
      <c r="K4040" s="1">
        <v>1E-3</v>
      </c>
      <c r="L4040" s="1">
        <v>6</v>
      </c>
      <c r="M4040" s="1">
        <v>0</v>
      </c>
      <c r="O4040" s="1" t="s">
        <v>393</v>
      </c>
    </row>
    <row r="4041" spans="1:15" x14ac:dyDescent="0.25">
      <c r="A4041" s="1">
        <v>4041</v>
      </c>
      <c r="B4041" s="1" t="b">
        <f>IF(AND(G4041=TRUE(),H4041=TRUE()),IFERROR(MATCH(LEFT(E4042,6),Sheet3!$3:$3,0)&gt;0,"No Section"),FALSE())</f>
        <v>0</v>
      </c>
      <c r="C4041" s="1">
        <f t="shared" si="360"/>
        <v>0.63</v>
      </c>
      <c r="E4041" s="1" t="str">
        <f t="shared" si="361"/>
        <v>000630_SW_2_HP</v>
      </c>
      <c r="F4041" s="1" t="str">
        <f t="shared" si="362"/>
        <v>Triax Shell</v>
      </c>
      <c r="G4041" s="1" t="b">
        <f t="shared" si="365"/>
        <v>0</v>
      </c>
      <c r="H4041" s="1" t="b">
        <f t="shared" si="363"/>
        <v>0</v>
      </c>
      <c r="I4041" s="1">
        <f t="shared" si="364"/>
        <v>2.6000000000000016E-2</v>
      </c>
      <c r="J4041" s="1" t="s">
        <v>392</v>
      </c>
      <c r="K4041" s="1">
        <v>1E-3</v>
      </c>
      <c r="L4041" s="1">
        <v>6</v>
      </c>
      <c r="M4041" s="1">
        <v>0</v>
      </c>
      <c r="O4041" s="1" t="s">
        <v>393</v>
      </c>
    </row>
    <row r="4042" spans="1:15" x14ac:dyDescent="0.25">
      <c r="A4042" s="1">
        <v>4042</v>
      </c>
      <c r="B4042" s="1" t="b">
        <f>IF(AND(G4042=TRUE(),H4042=TRUE()),IFERROR(MATCH(LEFT(E4043,6),Sheet3!$3:$3,0)&gt;0,"No Section"),FALSE())</f>
        <v>0</v>
      </c>
      <c r="C4042" s="1">
        <f t="shared" si="360"/>
        <v>0.63</v>
      </c>
      <c r="E4042" s="1" t="str">
        <f t="shared" si="361"/>
        <v>000630_SW_2_HP</v>
      </c>
      <c r="F4042" s="1" t="str">
        <f t="shared" si="362"/>
        <v>Triax Shell</v>
      </c>
      <c r="G4042" s="1" t="b">
        <f t="shared" si="365"/>
        <v>0</v>
      </c>
      <c r="H4042" s="1" t="b">
        <f t="shared" si="363"/>
        <v>0</v>
      </c>
      <c r="I4042" s="1">
        <f t="shared" si="364"/>
        <v>2.7000000000000017E-2</v>
      </c>
      <c r="J4042" s="1" t="s">
        <v>392</v>
      </c>
      <c r="K4042" s="1">
        <v>1E-3</v>
      </c>
      <c r="L4042" s="1">
        <v>6</v>
      </c>
      <c r="M4042" s="1">
        <v>0</v>
      </c>
      <c r="O4042" s="1" t="s">
        <v>393</v>
      </c>
    </row>
    <row r="4043" spans="1:15" x14ac:dyDescent="0.25">
      <c r="A4043" s="1">
        <v>4043</v>
      </c>
      <c r="B4043" s="1" t="b">
        <f>IF(AND(G4043=TRUE(),H4043=TRUE()),IFERROR(MATCH(LEFT(E4044,6),Sheet3!$3:$3,0)&gt;0,"No Section"),FALSE())</f>
        <v>0</v>
      </c>
      <c r="C4043" s="1">
        <f t="shared" si="360"/>
        <v>0.63</v>
      </c>
      <c r="E4043" s="1" t="str">
        <f t="shared" si="361"/>
        <v>000630_SW_2_HP</v>
      </c>
      <c r="F4043" s="1" t="str">
        <f t="shared" si="362"/>
        <v>Triax Shell</v>
      </c>
      <c r="G4043" s="1" t="b">
        <f t="shared" si="365"/>
        <v>0</v>
      </c>
      <c r="H4043" s="1" t="b">
        <f t="shared" si="363"/>
        <v>0</v>
      </c>
      <c r="I4043" s="1">
        <f t="shared" si="364"/>
        <v>2.8000000000000018E-2</v>
      </c>
      <c r="J4043" s="1" t="s">
        <v>392</v>
      </c>
      <c r="K4043" s="1">
        <v>1E-3</v>
      </c>
      <c r="L4043" s="1">
        <v>6</v>
      </c>
      <c r="M4043" s="1">
        <v>0</v>
      </c>
      <c r="O4043" s="1" t="s">
        <v>393</v>
      </c>
    </row>
    <row r="4044" spans="1:15" x14ac:dyDescent="0.25">
      <c r="A4044" s="1">
        <v>4044</v>
      </c>
      <c r="B4044" s="1" t="b">
        <f>IF(AND(G4044=TRUE(),H4044=TRUE()),IFERROR(MATCH(LEFT(E4045,6),Sheet3!$3:$3,0)&gt;0,"No Section"),FALSE())</f>
        <v>0</v>
      </c>
      <c r="C4044" s="1">
        <f t="shared" si="360"/>
        <v>0.63</v>
      </c>
      <c r="E4044" s="1" t="str">
        <f t="shared" si="361"/>
        <v>000630_SW_2_HP</v>
      </c>
      <c r="F4044" s="1" t="str">
        <f t="shared" si="362"/>
        <v>Triax Shell</v>
      </c>
      <c r="G4044" s="1" t="b">
        <f t="shared" si="365"/>
        <v>0</v>
      </c>
      <c r="H4044" s="1" t="b">
        <f t="shared" si="363"/>
        <v>0</v>
      </c>
      <c r="I4044" s="1">
        <f t="shared" si="364"/>
        <v>2.9000000000000019E-2</v>
      </c>
      <c r="J4044" s="1" t="s">
        <v>392</v>
      </c>
      <c r="K4044" s="1">
        <v>1E-3</v>
      </c>
      <c r="L4044" s="1">
        <v>6</v>
      </c>
      <c r="M4044" s="1">
        <v>0</v>
      </c>
      <c r="O4044" s="1" t="s">
        <v>393</v>
      </c>
    </row>
    <row r="4045" spans="1:15" x14ac:dyDescent="0.25">
      <c r="A4045" s="1">
        <v>4045</v>
      </c>
      <c r="B4045" s="1" t="b">
        <f>IF(AND(G4045=TRUE(),H4045=TRUE()),IFERROR(MATCH(LEFT(E4046,6),Sheet3!$3:$3,0)&gt;0,"No Section"),FALSE())</f>
        <v>0</v>
      </c>
      <c r="C4045" s="1">
        <f t="shared" si="360"/>
        <v>0.63</v>
      </c>
      <c r="E4045" s="1" t="str">
        <f t="shared" si="361"/>
        <v>000630_SW_2_HP</v>
      </c>
      <c r="F4045" s="1" t="str">
        <f t="shared" si="362"/>
        <v>Triax Shell</v>
      </c>
      <c r="G4045" s="1" t="b">
        <f t="shared" si="365"/>
        <v>0</v>
      </c>
      <c r="H4045" s="1" t="b">
        <f t="shared" si="363"/>
        <v>0</v>
      </c>
      <c r="I4045" s="1">
        <f t="shared" si="364"/>
        <v>3.000000000000002E-2</v>
      </c>
      <c r="J4045" s="1" t="s">
        <v>392</v>
      </c>
      <c r="K4045" s="1">
        <v>1E-3</v>
      </c>
      <c r="L4045" s="1">
        <v>6</v>
      </c>
      <c r="M4045" s="1">
        <v>0</v>
      </c>
      <c r="O4045" s="1" t="s">
        <v>393</v>
      </c>
    </row>
    <row r="4046" spans="1:15" x14ac:dyDescent="0.25">
      <c r="A4046" s="1">
        <v>4046</v>
      </c>
      <c r="B4046" s="1" t="b">
        <f>IF(AND(G4046=TRUE(),H4046=TRUE()),IFERROR(MATCH(LEFT(E4047,6),Sheet3!$3:$3,0)&gt;0,"No Section"),FALSE())</f>
        <v>0</v>
      </c>
      <c r="C4046" s="1">
        <f t="shared" si="360"/>
        <v>0.63</v>
      </c>
      <c r="E4046" s="1" t="str">
        <f t="shared" si="361"/>
        <v>000630_SW_2_HP</v>
      </c>
      <c r="F4046" s="1" t="str">
        <f t="shared" si="362"/>
        <v>Triax Shell</v>
      </c>
      <c r="G4046" s="1" t="b">
        <f t="shared" si="365"/>
        <v>0</v>
      </c>
      <c r="H4046" s="1" t="b">
        <f t="shared" si="363"/>
        <v>0</v>
      </c>
      <c r="I4046" s="1">
        <f t="shared" si="364"/>
        <v>3.1000000000000021E-2</v>
      </c>
      <c r="J4046" s="1" t="s">
        <v>392</v>
      </c>
      <c r="K4046" s="1">
        <v>1E-3</v>
      </c>
      <c r="L4046" s="1">
        <v>6</v>
      </c>
      <c r="M4046" s="1">
        <v>0</v>
      </c>
      <c r="O4046" s="1" t="s">
        <v>393</v>
      </c>
    </row>
    <row r="4047" spans="1:15" x14ac:dyDescent="0.25">
      <c r="A4047" s="1">
        <v>4047</v>
      </c>
      <c r="B4047" s="1" t="b">
        <f>IF(AND(G4047=TRUE(),H4047=TRUE()),IFERROR(MATCH(LEFT(E4048,6),Sheet3!$3:$3,0)&gt;0,"No Section"),FALSE())</f>
        <v>0</v>
      </c>
      <c r="C4047" s="1">
        <f t="shared" si="360"/>
        <v>0.63</v>
      </c>
      <c r="E4047" s="1" t="str">
        <f t="shared" si="361"/>
        <v>000630_SW_2_HP</v>
      </c>
      <c r="F4047" s="1" t="str">
        <f t="shared" si="362"/>
        <v>Triax Shell</v>
      </c>
      <c r="G4047" s="1" t="b">
        <f t="shared" si="365"/>
        <v>0</v>
      </c>
      <c r="H4047" s="1" t="b">
        <f t="shared" si="363"/>
        <v>0</v>
      </c>
      <c r="I4047" s="1">
        <f t="shared" si="364"/>
        <v>3.2000000000000021E-2</v>
      </c>
      <c r="J4047" s="1" t="s">
        <v>392</v>
      </c>
      <c r="K4047" s="1">
        <v>1E-3</v>
      </c>
      <c r="L4047" s="1">
        <v>6</v>
      </c>
      <c r="M4047" s="1">
        <v>0</v>
      </c>
      <c r="O4047" s="1" t="s">
        <v>393</v>
      </c>
    </row>
    <row r="4048" spans="1:15" x14ac:dyDescent="0.25">
      <c r="A4048" s="1">
        <v>4048</v>
      </c>
      <c r="B4048" s="1" t="b">
        <f>IF(AND(G4048=TRUE(),H4048=TRUE()),IFERROR(MATCH(LEFT(E4049,6),Sheet3!$3:$3,0)&gt;0,"No Section"),FALSE())</f>
        <v>0</v>
      </c>
      <c r="C4048" s="1">
        <f t="shared" si="360"/>
        <v>0.63</v>
      </c>
      <c r="E4048" s="1" t="str">
        <f t="shared" si="361"/>
        <v>000630_SW_2_HP</v>
      </c>
      <c r="F4048" s="1" t="str">
        <f t="shared" si="362"/>
        <v>Triax Shell</v>
      </c>
      <c r="G4048" s="1" t="b">
        <f t="shared" si="365"/>
        <v>0</v>
      </c>
      <c r="H4048" s="1" t="b">
        <f t="shared" si="363"/>
        <v>0</v>
      </c>
      <c r="I4048" s="1">
        <f t="shared" si="364"/>
        <v>3.3000000000000022E-2</v>
      </c>
      <c r="J4048" s="1" t="s">
        <v>392</v>
      </c>
      <c r="K4048" s="1">
        <v>1E-3</v>
      </c>
      <c r="L4048" s="1">
        <v>6</v>
      </c>
      <c r="M4048" s="1">
        <v>0</v>
      </c>
      <c r="O4048" s="1" t="s">
        <v>393</v>
      </c>
    </row>
    <row r="4049" spans="1:15" x14ac:dyDescent="0.25">
      <c r="A4049" s="1">
        <v>4049</v>
      </c>
      <c r="B4049" s="1" t="b">
        <f>IF(AND(G4049=TRUE(),H4049=TRUE()),IFERROR(MATCH(LEFT(E4050,6),Sheet3!$3:$3,0)&gt;0,"No Section"),FALSE())</f>
        <v>0</v>
      </c>
      <c r="C4049" s="1">
        <f t="shared" si="360"/>
        <v>0.63</v>
      </c>
      <c r="E4049" s="1" t="str">
        <f t="shared" si="361"/>
        <v>000630_SW_2_HP</v>
      </c>
      <c r="F4049" s="1" t="str">
        <f t="shared" si="362"/>
        <v>Triax Shell</v>
      </c>
      <c r="G4049" s="1" t="b">
        <f t="shared" si="365"/>
        <v>0</v>
      </c>
      <c r="H4049" s="1" t="b">
        <f t="shared" si="363"/>
        <v>0</v>
      </c>
      <c r="I4049" s="1">
        <f t="shared" si="364"/>
        <v>3.4000000000000023E-2</v>
      </c>
      <c r="J4049" s="1" t="s">
        <v>392</v>
      </c>
      <c r="K4049" s="1">
        <v>1E-3</v>
      </c>
      <c r="L4049" s="1">
        <v>6</v>
      </c>
      <c r="M4049" s="1">
        <v>0</v>
      </c>
      <c r="O4049" s="1" t="s">
        <v>393</v>
      </c>
    </row>
    <row r="4050" spans="1:15" x14ac:dyDescent="0.25">
      <c r="A4050" s="1">
        <v>4050</v>
      </c>
      <c r="B4050" s="1" t="b">
        <f>IF(AND(G4050=TRUE(),H4050=TRUE()),IFERROR(MATCH(LEFT(E4051,6),Sheet3!$3:$3,0)&gt;0,"No Section"),FALSE())</f>
        <v>0</v>
      </c>
      <c r="C4050" s="1">
        <f t="shared" si="360"/>
        <v>0.63</v>
      </c>
      <c r="E4050" s="1" t="str">
        <f t="shared" si="361"/>
        <v>000630_SW_2_HP</v>
      </c>
      <c r="F4050" s="1" t="str">
        <f t="shared" si="362"/>
        <v>Triax Shell</v>
      </c>
      <c r="G4050" s="1" t="b">
        <f t="shared" si="365"/>
        <v>0</v>
      </c>
      <c r="H4050" s="1" t="b">
        <f t="shared" si="363"/>
        <v>0</v>
      </c>
      <c r="I4050" s="1">
        <f t="shared" si="364"/>
        <v>3.5000000000000024E-2</v>
      </c>
      <c r="J4050" s="1" t="s">
        <v>392</v>
      </c>
      <c r="K4050" s="1">
        <v>1E-3</v>
      </c>
      <c r="L4050" s="1">
        <v>6</v>
      </c>
      <c r="M4050" s="1">
        <v>0</v>
      </c>
      <c r="O4050" s="1" t="s">
        <v>393</v>
      </c>
    </row>
    <row r="4051" spans="1:15" x14ac:dyDescent="0.25">
      <c r="A4051" s="1">
        <v>4051</v>
      </c>
      <c r="B4051" s="1" t="b">
        <f>IF(AND(G4051=TRUE(),H4051=TRUE()),IFERROR(MATCH(LEFT(E4052,6),Sheet3!$3:$3,0)&gt;0,"No Section"),FALSE())</f>
        <v>0</v>
      </c>
      <c r="C4051" s="1">
        <f t="shared" si="360"/>
        <v>0.63</v>
      </c>
      <c r="E4051" s="1" t="str">
        <f t="shared" si="361"/>
        <v>000630_SW_2_HP</v>
      </c>
      <c r="F4051" s="1" t="str">
        <f t="shared" si="362"/>
        <v>Triax Shell</v>
      </c>
      <c r="G4051" s="1" t="b">
        <f t="shared" si="365"/>
        <v>0</v>
      </c>
      <c r="H4051" s="1" t="b">
        <f t="shared" si="363"/>
        <v>0</v>
      </c>
      <c r="I4051" s="1">
        <f t="shared" si="364"/>
        <v>3.6000000000000025E-2</v>
      </c>
      <c r="J4051" s="1" t="s">
        <v>392</v>
      </c>
      <c r="K4051" s="1">
        <v>1E-3</v>
      </c>
      <c r="L4051" s="1">
        <v>6</v>
      </c>
      <c r="M4051" s="1">
        <v>0</v>
      </c>
      <c r="O4051" s="1" t="s">
        <v>393</v>
      </c>
    </row>
    <row r="4052" spans="1:15" x14ac:dyDescent="0.25">
      <c r="A4052" s="1">
        <v>4052</v>
      </c>
      <c r="B4052" s="1" t="b">
        <f>IF(AND(G4052=TRUE(),H4052=TRUE()),IFERROR(MATCH(LEFT(E4053,6),Sheet3!$3:$3,0)&gt;0,"No Section"),FALSE())</f>
        <v>0</v>
      </c>
      <c r="C4052" s="1">
        <f t="shared" ref="C4052:C4115" si="366">LEFT(E4052,6)/1000</f>
        <v>0.63</v>
      </c>
      <c r="E4052" s="1" t="str">
        <f t="shared" ref="E4052:E4115" si="367">IF(J4053=$J$149,RIGHT(J4052,LEN(J4052)-5),E4051)</f>
        <v>000630_SW_2_HP</v>
      </c>
      <c r="F4052" s="1" t="str">
        <f t="shared" ref="F4052:F4115" si="368">IF(J4052=$J$150,VLOOKUP(L4052,$U$2:$V$7,2,FALSE()),"")</f>
        <v>Triax Shell</v>
      </c>
      <c r="G4052" s="1" t="b">
        <f t="shared" si="365"/>
        <v>0</v>
      </c>
      <c r="H4052" s="1" t="b">
        <f t="shared" ref="H4052:H4115" si="369">IF(F4052=F4053,FALSE(),IF(J4052=$J$150,TRUE(),FALSE()))</f>
        <v>0</v>
      </c>
      <c r="I4052" s="1">
        <f t="shared" ref="I4052:I4115" si="370">IF(F4052=F4051,I4051,0)+K4052</f>
        <v>3.7000000000000026E-2</v>
      </c>
      <c r="J4052" s="1" t="s">
        <v>392</v>
      </c>
      <c r="K4052" s="1">
        <v>1E-3</v>
      </c>
      <c r="L4052" s="1">
        <v>6</v>
      </c>
      <c r="M4052" s="1">
        <v>0</v>
      </c>
      <c r="O4052" s="1" t="s">
        <v>393</v>
      </c>
    </row>
    <row r="4053" spans="1:15" x14ac:dyDescent="0.25">
      <c r="A4053" s="1">
        <v>4053</v>
      </c>
      <c r="B4053" s="1" t="b">
        <f>IF(AND(G4053=TRUE(),H4053=TRUE()),IFERROR(MATCH(LEFT(E4054,6),Sheet3!$3:$3,0)&gt;0,"No Section"),FALSE())</f>
        <v>0</v>
      </c>
      <c r="C4053" s="1">
        <f t="shared" si="366"/>
        <v>0.63</v>
      </c>
      <c r="E4053" s="1" t="str">
        <f t="shared" si="367"/>
        <v>000630_SW_2_HP</v>
      </c>
      <c r="F4053" s="1" t="str">
        <f t="shared" si="368"/>
        <v>Triax Shell</v>
      </c>
      <c r="G4053" s="1" t="b">
        <f t="shared" ref="G4053:G4116" si="371">IF(J4053=$J$149,IF(E4052=E4051,FALSE(),TRUE()),G4052)</f>
        <v>0</v>
      </c>
      <c r="H4053" s="1" t="b">
        <f t="shared" si="369"/>
        <v>0</v>
      </c>
      <c r="I4053" s="1">
        <f t="shared" si="370"/>
        <v>3.8000000000000027E-2</v>
      </c>
      <c r="J4053" s="1" t="s">
        <v>392</v>
      </c>
      <c r="K4053" s="1">
        <v>1E-3</v>
      </c>
      <c r="L4053" s="1">
        <v>6</v>
      </c>
      <c r="M4053" s="1">
        <v>0</v>
      </c>
      <c r="O4053" s="1" t="s">
        <v>393</v>
      </c>
    </row>
    <row r="4054" spans="1:15" x14ac:dyDescent="0.25">
      <c r="A4054" s="1">
        <v>4054</v>
      </c>
      <c r="B4054" s="1" t="b">
        <f>IF(AND(G4054=TRUE(),H4054=TRUE()),IFERROR(MATCH(LEFT(E4055,6),Sheet3!$3:$3,0)&gt;0,"No Section"),FALSE())</f>
        <v>0</v>
      </c>
      <c r="C4054" s="1">
        <f t="shared" si="366"/>
        <v>0.63</v>
      </c>
      <c r="E4054" s="1" t="str">
        <f t="shared" si="367"/>
        <v>000630_SW_2_HP</v>
      </c>
      <c r="F4054" s="1" t="str">
        <f t="shared" si="368"/>
        <v>Triax Shell</v>
      </c>
      <c r="G4054" s="1" t="b">
        <f t="shared" si="371"/>
        <v>0</v>
      </c>
      <c r="H4054" s="1" t="b">
        <f t="shared" si="369"/>
        <v>0</v>
      </c>
      <c r="I4054" s="1">
        <f t="shared" si="370"/>
        <v>3.9000000000000028E-2</v>
      </c>
      <c r="J4054" s="1" t="s">
        <v>392</v>
      </c>
      <c r="K4054" s="1">
        <v>1E-3</v>
      </c>
      <c r="L4054" s="1">
        <v>6</v>
      </c>
      <c r="M4054" s="1">
        <v>0</v>
      </c>
      <c r="O4054" s="1" t="s">
        <v>393</v>
      </c>
    </row>
    <row r="4055" spans="1:15" x14ac:dyDescent="0.25">
      <c r="A4055" s="1">
        <v>4055</v>
      </c>
      <c r="B4055" s="1" t="b">
        <f>IF(AND(G4055=TRUE(),H4055=TRUE()),IFERROR(MATCH(LEFT(E4056,6),Sheet3!$3:$3,0)&gt;0,"No Section"),FALSE())</f>
        <v>0</v>
      </c>
      <c r="C4055" s="1">
        <f t="shared" si="366"/>
        <v>0.63</v>
      </c>
      <c r="E4055" s="1" t="str">
        <f t="shared" si="367"/>
        <v>000630_SW_2_HP</v>
      </c>
      <c r="F4055" s="1" t="str">
        <f t="shared" si="368"/>
        <v>Triax Shell</v>
      </c>
      <c r="G4055" s="1" t="b">
        <f t="shared" si="371"/>
        <v>0</v>
      </c>
      <c r="H4055" s="1" t="b">
        <f t="shared" si="369"/>
        <v>0</v>
      </c>
      <c r="I4055" s="1">
        <f t="shared" si="370"/>
        <v>4.0000000000000029E-2</v>
      </c>
      <c r="J4055" s="1" t="s">
        <v>392</v>
      </c>
      <c r="K4055" s="1">
        <v>1E-3</v>
      </c>
      <c r="L4055" s="1">
        <v>6</v>
      </c>
      <c r="M4055" s="1">
        <v>0</v>
      </c>
      <c r="O4055" s="1" t="s">
        <v>393</v>
      </c>
    </row>
    <row r="4056" spans="1:15" x14ac:dyDescent="0.25">
      <c r="A4056" s="1">
        <v>4056</v>
      </c>
      <c r="B4056" s="1" t="b">
        <f>IF(AND(G4056=TRUE(),H4056=TRUE()),IFERROR(MATCH(LEFT(E4057,6),Sheet3!$3:$3,0)&gt;0,"No Section"),FALSE())</f>
        <v>0</v>
      </c>
      <c r="C4056" s="1">
        <f t="shared" si="366"/>
        <v>0.63</v>
      </c>
      <c r="E4056" s="1" t="str">
        <f t="shared" si="367"/>
        <v>000630_SW_2_HP</v>
      </c>
      <c r="F4056" s="1" t="str">
        <f t="shared" si="368"/>
        <v>Triax Shell</v>
      </c>
      <c r="G4056" s="1" t="b">
        <f t="shared" si="371"/>
        <v>0</v>
      </c>
      <c r="H4056" s="1" t="b">
        <f t="shared" si="369"/>
        <v>0</v>
      </c>
      <c r="I4056" s="1">
        <f t="shared" si="370"/>
        <v>4.1000000000000029E-2</v>
      </c>
      <c r="J4056" s="1" t="s">
        <v>392</v>
      </c>
      <c r="K4056" s="1">
        <v>1E-3</v>
      </c>
      <c r="L4056" s="1">
        <v>6</v>
      </c>
      <c r="M4056" s="1">
        <v>0</v>
      </c>
      <c r="O4056" s="1" t="s">
        <v>393</v>
      </c>
    </row>
    <row r="4057" spans="1:15" x14ac:dyDescent="0.25">
      <c r="A4057" s="1">
        <v>4057</v>
      </c>
      <c r="B4057" s="1" t="b">
        <f>IF(AND(G4057=TRUE(),H4057=TRUE()),IFERROR(MATCH(LEFT(E4058,6),Sheet3!$3:$3,0)&gt;0,"No Section"),FALSE())</f>
        <v>0</v>
      </c>
      <c r="C4057" s="1">
        <f t="shared" si="366"/>
        <v>0.63</v>
      </c>
      <c r="E4057" s="1" t="str">
        <f t="shared" si="367"/>
        <v>000630_SW_2_HP</v>
      </c>
      <c r="F4057" s="1" t="str">
        <f t="shared" si="368"/>
        <v>Triax Shell</v>
      </c>
      <c r="G4057" s="1" t="b">
        <f t="shared" si="371"/>
        <v>0</v>
      </c>
      <c r="H4057" s="1" t="b">
        <f t="shared" si="369"/>
        <v>0</v>
      </c>
      <c r="I4057" s="1">
        <f t="shared" si="370"/>
        <v>4.200000000000003E-2</v>
      </c>
      <c r="J4057" s="1" t="s">
        <v>392</v>
      </c>
      <c r="K4057" s="1">
        <v>1E-3</v>
      </c>
      <c r="L4057" s="1">
        <v>6</v>
      </c>
      <c r="M4057" s="1">
        <v>0</v>
      </c>
      <c r="O4057" s="1" t="s">
        <v>393</v>
      </c>
    </row>
    <row r="4058" spans="1:15" x14ac:dyDescent="0.25">
      <c r="A4058" s="1">
        <v>4058</v>
      </c>
      <c r="B4058" s="1" t="b">
        <f>IF(AND(G4058=TRUE(),H4058=TRUE()),IFERROR(MATCH(LEFT(E4059,6),Sheet3!$3:$3,0)&gt;0,"No Section"),FALSE())</f>
        <v>0</v>
      </c>
      <c r="C4058" s="1">
        <f t="shared" si="366"/>
        <v>0.63</v>
      </c>
      <c r="E4058" s="1" t="str">
        <f t="shared" si="367"/>
        <v>000630_SW_2_HP</v>
      </c>
      <c r="F4058" s="1" t="str">
        <f t="shared" si="368"/>
        <v>Triax Shell</v>
      </c>
      <c r="G4058" s="1" t="b">
        <f t="shared" si="371"/>
        <v>0</v>
      </c>
      <c r="H4058" s="1" t="b">
        <f t="shared" si="369"/>
        <v>0</v>
      </c>
      <c r="I4058" s="1">
        <f t="shared" si="370"/>
        <v>4.3000000000000031E-2</v>
      </c>
      <c r="J4058" s="1" t="s">
        <v>392</v>
      </c>
      <c r="K4058" s="1">
        <v>1E-3</v>
      </c>
      <c r="L4058" s="1">
        <v>6</v>
      </c>
      <c r="M4058" s="1">
        <v>0</v>
      </c>
      <c r="O4058" s="1" t="s">
        <v>393</v>
      </c>
    </row>
    <row r="4059" spans="1:15" x14ac:dyDescent="0.25">
      <c r="A4059" s="1">
        <v>4059</v>
      </c>
      <c r="B4059" s="1" t="b">
        <f>IF(AND(G4059=TRUE(),H4059=TRUE()),IFERROR(MATCH(LEFT(E4060,6),Sheet3!$3:$3,0)&gt;0,"No Section"),FALSE())</f>
        <v>0</v>
      </c>
      <c r="C4059" s="1">
        <f t="shared" si="366"/>
        <v>0.63</v>
      </c>
      <c r="E4059" s="1" t="str">
        <f t="shared" si="367"/>
        <v>000630_SW_2_HP</v>
      </c>
      <c r="F4059" s="1" t="str">
        <f t="shared" si="368"/>
        <v>Triax Shell</v>
      </c>
      <c r="G4059" s="1" t="b">
        <f t="shared" si="371"/>
        <v>0</v>
      </c>
      <c r="H4059" s="1" t="b">
        <f t="shared" si="369"/>
        <v>0</v>
      </c>
      <c r="I4059" s="1">
        <f t="shared" si="370"/>
        <v>4.4000000000000032E-2</v>
      </c>
      <c r="J4059" s="1" t="s">
        <v>392</v>
      </c>
      <c r="K4059" s="1">
        <v>1E-3</v>
      </c>
      <c r="L4059" s="1">
        <v>6</v>
      </c>
      <c r="M4059" s="1">
        <v>0</v>
      </c>
      <c r="O4059" s="1" t="s">
        <v>393</v>
      </c>
    </row>
    <row r="4060" spans="1:15" x14ac:dyDescent="0.25">
      <c r="A4060" s="1">
        <v>4060</v>
      </c>
      <c r="B4060" s="1" t="b">
        <f>IF(AND(G4060=TRUE(),H4060=TRUE()),IFERROR(MATCH(LEFT(E4061,6),Sheet3!$3:$3,0)&gt;0,"No Section"),FALSE())</f>
        <v>0</v>
      </c>
      <c r="C4060" s="1">
        <f t="shared" si="366"/>
        <v>0.63</v>
      </c>
      <c r="E4060" s="1" t="str">
        <f t="shared" si="367"/>
        <v>000630_SW_2_HP</v>
      </c>
      <c r="F4060" s="1" t="str">
        <f t="shared" si="368"/>
        <v>Triax Shell</v>
      </c>
      <c r="G4060" s="1" t="b">
        <f t="shared" si="371"/>
        <v>0</v>
      </c>
      <c r="H4060" s="1" t="b">
        <f t="shared" si="369"/>
        <v>0</v>
      </c>
      <c r="I4060" s="1">
        <f t="shared" si="370"/>
        <v>4.5000000000000033E-2</v>
      </c>
      <c r="J4060" s="1" t="s">
        <v>392</v>
      </c>
      <c r="K4060" s="1">
        <v>1E-3</v>
      </c>
      <c r="L4060" s="1">
        <v>6</v>
      </c>
      <c r="M4060" s="1">
        <v>0</v>
      </c>
      <c r="O4060" s="1" t="s">
        <v>393</v>
      </c>
    </row>
    <row r="4061" spans="1:15" x14ac:dyDescent="0.25">
      <c r="A4061" s="1">
        <v>4061</v>
      </c>
      <c r="B4061" s="1" t="b">
        <f>IF(AND(G4061=TRUE(),H4061=TRUE()),IFERROR(MATCH(LEFT(E4062,6),Sheet3!$3:$3,0)&gt;0,"No Section"),FALSE())</f>
        <v>0</v>
      </c>
      <c r="C4061" s="1">
        <f t="shared" si="366"/>
        <v>0.63</v>
      </c>
      <c r="E4061" s="1" t="str">
        <f t="shared" si="367"/>
        <v>000630_SW_2_HP</v>
      </c>
      <c r="F4061" s="1" t="str">
        <f t="shared" si="368"/>
        <v>Triax Shell</v>
      </c>
      <c r="G4061" s="1" t="b">
        <f t="shared" si="371"/>
        <v>0</v>
      </c>
      <c r="H4061" s="1" t="b">
        <f t="shared" si="369"/>
        <v>0</v>
      </c>
      <c r="I4061" s="1">
        <f t="shared" si="370"/>
        <v>4.6000000000000034E-2</v>
      </c>
      <c r="J4061" s="1" t="s">
        <v>392</v>
      </c>
      <c r="K4061" s="1">
        <v>1E-3</v>
      </c>
      <c r="L4061" s="1">
        <v>6</v>
      </c>
      <c r="M4061" s="1">
        <v>0</v>
      </c>
      <c r="O4061" s="1" t="s">
        <v>393</v>
      </c>
    </row>
    <row r="4062" spans="1:15" x14ac:dyDescent="0.25">
      <c r="A4062" s="1">
        <v>4062</v>
      </c>
      <c r="B4062" s="1" t="b">
        <f>IF(AND(G4062=TRUE(),H4062=TRUE()),IFERROR(MATCH(LEFT(E4063,6),Sheet3!$3:$3,0)&gt;0,"No Section"),FALSE())</f>
        <v>0</v>
      </c>
      <c r="C4062" s="1">
        <f t="shared" si="366"/>
        <v>0.63</v>
      </c>
      <c r="E4062" s="1" t="str">
        <f t="shared" si="367"/>
        <v>000630_SW_2_HP</v>
      </c>
      <c r="F4062" s="1" t="str">
        <f t="shared" si="368"/>
        <v>Triax Shell</v>
      </c>
      <c r="G4062" s="1" t="b">
        <f t="shared" si="371"/>
        <v>0</v>
      </c>
      <c r="H4062" s="1" t="b">
        <f t="shared" si="369"/>
        <v>0</v>
      </c>
      <c r="I4062" s="1">
        <f t="shared" si="370"/>
        <v>4.7000000000000035E-2</v>
      </c>
      <c r="J4062" s="1" t="s">
        <v>392</v>
      </c>
      <c r="K4062" s="1">
        <v>1E-3</v>
      </c>
      <c r="L4062" s="1">
        <v>6</v>
      </c>
      <c r="M4062" s="1">
        <v>0</v>
      </c>
      <c r="O4062" s="1" t="s">
        <v>393</v>
      </c>
    </row>
    <row r="4063" spans="1:15" x14ac:dyDescent="0.25">
      <c r="A4063" s="1">
        <v>4063</v>
      </c>
      <c r="B4063" s="1" t="b">
        <f>IF(AND(G4063=TRUE(),H4063=TRUE()),IFERROR(MATCH(LEFT(E4064,6),Sheet3!$3:$3,0)&gt;0,"No Section"),FALSE())</f>
        <v>0</v>
      </c>
      <c r="C4063" s="1">
        <f t="shared" si="366"/>
        <v>0.63</v>
      </c>
      <c r="E4063" s="1" t="str">
        <f t="shared" si="367"/>
        <v>000630_SW_2_HP</v>
      </c>
      <c r="F4063" s="1" t="str">
        <f t="shared" si="368"/>
        <v>Triax Shell</v>
      </c>
      <c r="G4063" s="1" t="b">
        <f t="shared" si="371"/>
        <v>0</v>
      </c>
      <c r="H4063" s="1" t="b">
        <f t="shared" si="369"/>
        <v>0</v>
      </c>
      <c r="I4063" s="1">
        <f t="shared" si="370"/>
        <v>4.8000000000000036E-2</v>
      </c>
      <c r="J4063" s="1" t="s">
        <v>392</v>
      </c>
      <c r="K4063" s="1">
        <v>1E-3</v>
      </c>
      <c r="L4063" s="1">
        <v>6</v>
      </c>
      <c r="M4063" s="1">
        <v>0</v>
      </c>
      <c r="O4063" s="1" t="s">
        <v>393</v>
      </c>
    </row>
    <row r="4064" spans="1:15" x14ac:dyDescent="0.25">
      <c r="A4064" s="1">
        <v>4064</v>
      </c>
      <c r="B4064" s="1" t="b">
        <f>IF(AND(G4064=TRUE(),H4064=TRUE()),IFERROR(MATCH(LEFT(E4065,6),Sheet3!$3:$3,0)&gt;0,"No Section"),FALSE())</f>
        <v>0</v>
      </c>
      <c r="C4064" s="1">
        <f t="shared" si="366"/>
        <v>0.63</v>
      </c>
      <c r="E4064" s="1" t="str">
        <f t="shared" si="367"/>
        <v>000630_SW_2_HP</v>
      </c>
      <c r="F4064" s="1" t="str">
        <f t="shared" si="368"/>
        <v>Triax Shell</v>
      </c>
      <c r="G4064" s="1" t="b">
        <f t="shared" si="371"/>
        <v>0</v>
      </c>
      <c r="H4064" s="1" t="b">
        <f t="shared" si="369"/>
        <v>0</v>
      </c>
      <c r="I4064" s="1">
        <f t="shared" si="370"/>
        <v>4.9000000000000037E-2</v>
      </c>
      <c r="J4064" s="1" t="s">
        <v>392</v>
      </c>
      <c r="K4064" s="1">
        <v>1E-3</v>
      </c>
      <c r="L4064" s="1">
        <v>6</v>
      </c>
      <c r="M4064" s="1">
        <v>0</v>
      </c>
      <c r="O4064" s="1" t="s">
        <v>393</v>
      </c>
    </row>
    <row r="4065" spans="1:15" x14ac:dyDescent="0.25">
      <c r="A4065" s="1">
        <v>4065</v>
      </c>
      <c r="B4065" s="1" t="b">
        <f>IF(AND(G4065=TRUE(),H4065=TRUE()),IFERROR(MATCH(LEFT(E4066,6),Sheet3!$3:$3,0)&gt;0,"No Section"),FALSE())</f>
        <v>0</v>
      </c>
      <c r="C4065" s="1">
        <f t="shared" si="366"/>
        <v>0.63</v>
      </c>
      <c r="E4065" s="1" t="str">
        <f t="shared" si="367"/>
        <v>000630_SW_2_HP</v>
      </c>
      <c r="F4065" s="1" t="str">
        <f t="shared" si="368"/>
        <v>Triax Shell</v>
      </c>
      <c r="G4065" s="1" t="b">
        <f t="shared" si="371"/>
        <v>0</v>
      </c>
      <c r="H4065" s="1" t="b">
        <f t="shared" si="369"/>
        <v>0</v>
      </c>
      <c r="I4065" s="1">
        <f t="shared" si="370"/>
        <v>5.0000000000000037E-2</v>
      </c>
      <c r="J4065" s="1" t="s">
        <v>392</v>
      </c>
      <c r="K4065" s="1">
        <v>1E-3</v>
      </c>
      <c r="L4065" s="1">
        <v>6</v>
      </c>
      <c r="M4065" s="1">
        <v>0</v>
      </c>
      <c r="O4065" s="1" t="s">
        <v>393</v>
      </c>
    </row>
    <row r="4066" spans="1:15" x14ac:dyDescent="0.25">
      <c r="A4066" s="1">
        <v>4066</v>
      </c>
      <c r="B4066" s="1" t="b">
        <f>IF(AND(G4066=TRUE(),H4066=TRUE()),IFERROR(MATCH(LEFT(E4067,6),Sheet3!$3:$3,0)&gt;0,"No Section"),FALSE())</f>
        <v>0</v>
      </c>
      <c r="C4066" s="1">
        <f t="shared" si="366"/>
        <v>0.63</v>
      </c>
      <c r="E4066" s="1" t="str">
        <f t="shared" si="367"/>
        <v>000630_SW_2_HP</v>
      </c>
      <c r="F4066" s="1" t="str">
        <f t="shared" si="368"/>
        <v>Triax Shell</v>
      </c>
      <c r="G4066" s="1" t="b">
        <f t="shared" si="371"/>
        <v>0</v>
      </c>
      <c r="H4066" s="1" t="b">
        <f t="shared" si="369"/>
        <v>0</v>
      </c>
      <c r="I4066" s="1">
        <f t="shared" si="370"/>
        <v>5.1000000000000038E-2</v>
      </c>
      <c r="J4066" s="1" t="s">
        <v>392</v>
      </c>
      <c r="K4066" s="1">
        <v>1E-3</v>
      </c>
      <c r="L4066" s="1">
        <v>6</v>
      </c>
      <c r="M4066" s="1">
        <v>0</v>
      </c>
      <c r="O4066" s="1" t="s">
        <v>393</v>
      </c>
    </row>
    <row r="4067" spans="1:15" x14ac:dyDescent="0.25">
      <c r="A4067" s="1">
        <v>4067</v>
      </c>
      <c r="B4067" s="1" t="b">
        <f>IF(AND(G4067=TRUE(),H4067=TRUE()),IFERROR(MATCH(LEFT(E4068,6),Sheet3!$3:$3,0)&gt;0,"No Section"),FALSE())</f>
        <v>0</v>
      </c>
      <c r="C4067" s="1">
        <f t="shared" si="366"/>
        <v>0.63</v>
      </c>
      <c r="E4067" s="1" t="str">
        <f t="shared" si="367"/>
        <v>000630_SW_2_HP</v>
      </c>
      <c r="F4067" s="1" t="str">
        <f t="shared" si="368"/>
        <v>Triax Shell</v>
      </c>
      <c r="G4067" s="1" t="b">
        <f t="shared" si="371"/>
        <v>0</v>
      </c>
      <c r="H4067" s="1" t="b">
        <f t="shared" si="369"/>
        <v>0</v>
      </c>
      <c r="I4067" s="1">
        <f t="shared" si="370"/>
        <v>5.2000000000000039E-2</v>
      </c>
      <c r="J4067" s="1" t="s">
        <v>392</v>
      </c>
      <c r="K4067" s="1">
        <v>1E-3</v>
      </c>
      <c r="L4067" s="1">
        <v>6</v>
      </c>
      <c r="M4067" s="1">
        <v>0</v>
      </c>
      <c r="O4067" s="1" t="s">
        <v>393</v>
      </c>
    </row>
    <row r="4068" spans="1:15" x14ac:dyDescent="0.25">
      <c r="A4068" s="1">
        <v>4068</v>
      </c>
      <c r="B4068" s="1" t="b">
        <f>IF(AND(G4068=TRUE(),H4068=TRUE()),IFERROR(MATCH(LEFT(E4069,6),Sheet3!$3:$3,0)&gt;0,"No Section"),FALSE())</f>
        <v>0</v>
      </c>
      <c r="C4068" s="1">
        <f t="shared" si="366"/>
        <v>0.63</v>
      </c>
      <c r="E4068" s="1" t="str">
        <f t="shared" si="367"/>
        <v>000630_SW_2_HP</v>
      </c>
      <c r="F4068" s="1" t="str">
        <f t="shared" si="368"/>
        <v>Triax Shell</v>
      </c>
      <c r="G4068" s="1" t="b">
        <f t="shared" si="371"/>
        <v>0</v>
      </c>
      <c r="H4068" s="1" t="b">
        <f t="shared" si="369"/>
        <v>0</v>
      </c>
      <c r="I4068" s="1">
        <f t="shared" si="370"/>
        <v>5.300000000000004E-2</v>
      </c>
      <c r="J4068" s="1" t="s">
        <v>392</v>
      </c>
      <c r="K4068" s="1">
        <v>1E-3</v>
      </c>
      <c r="L4068" s="1">
        <v>6</v>
      </c>
      <c r="M4068" s="1">
        <v>0</v>
      </c>
      <c r="O4068" s="1" t="s">
        <v>393</v>
      </c>
    </row>
    <row r="4069" spans="1:15" x14ac:dyDescent="0.25">
      <c r="A4069" s="1">
        <v>4069</v>
      </c>
      <c r="B4069" s="1" t="b">
        <f>IF(AND(G4069=TRUE(),H4069=TRUE()),IFERROR(MATCH(LEFT(E4070,6),Sheet3!$3:$3,0)&gt;0,"No Section"),FALSE())</f>
        <v>0</v>
      </c>
      <c r="C4069" s="1">
        <f t="shared" si="366"/>
        <v>0.63</v>
      </c>
      <c r="E4069" s="1" t="str">
        <f t="shared" si="367"/>
        <v>000630_SW_2_HP</v>
      </c>
      <c r="F4069" s="1" t="str">
        <f t="shared" si="368"/>
        <v>Triax Shell</v>
      </c>
      <c r="G4069" s="1" t="b">
        <f t="shared" si="371"/>
        <v>0</v>
      </c>
      <c r="H4069" s="1" t="b">
        <f t="shared" si="369"/>
        <v>0</v>
      </c>
      <c r="I4069" s="1">
        <f t="shared" si="370"/>
        <v>5.4000000000000041E-2</v>
      </c>
      <c r="J4069" s="1" t="s">
        <v>392</v>
      </c>
      <c r="K4069" s="1">
        <v>1E-3</v>
      </c>
      <c r="L4069" s="1">
        <v>6</v>
      </c>
      <c r="M4069" s="1">
        <v>0</v>
      </c>
      <c r="O4069" s="1" t="s">
        <v>393</v>
      </c>
    </row>
    <row r="4070" spans="1:15" x14ac:dyDescent="0.25">
      <c r="A4070" s="1">
        <v>4070</v>
      </c>
      <c r="B4070" s="1" t="b">
        <f>IF(AND(G4070=TRUE(),H4070=TRUE()),IFERROR(MATCH(LEFT(E4071,6),Sheet3!$3:$3,0)&gt;0,"No Section"),FALSE())</f>
        <v>0</v>
      </c>
      <c r="C4070" s="1">
        <f t="shared" si="366"/>
        <v>0.63</v>
      </c>
      <c r="E4070" s="1" t="str">
        <f t="shared" si="367"/>
        <v>000630_SW_2_HP</v>
      </c>
      <c r="F4070" s="1" t="str">
        <f t="shared" si="368"/>
        <v>Triax Shell</v>
      </c>
      <c r="G4070" s="1" t="b">
        <f t="shared" si="371"/>
        <v>0</v>
      </c>
      <c r="H4070" s="1" t="b">
        <f t="shared" si="369"/>
        <v>0</v>
      </c>
      <c r="I4070" s="1">
        <f t="shared" si="370"/>
        <v>5.5000000000000042E-2</v>
      </c>
      <c r="J4070" s="1" t="s">
        <v>392</v>
      </c>
      <c r="K4070" s="1">
        <v>1E-3</v>
      </c>
      <c r="L4070" s="1">
        <v>6</v>
      </c>
      <c r="M4070" s="1">
        <v>0</v>
      </c>
      <c r="O4070" s="1" t="s">
        <v>393</v>
      </c>
    </row>
    <row r="4071" spans="1:15" x14ac:dyDescent="0.25">
      <c r="A4071" s="1">
        <v>4071</v>
      </c>
      <c r="B4071" s="1" t="b">
        <f>IF(AND(G4071=TRUE(),H4071=TRUE()),IFERROR(MATCH(LEFT(E4072,6),Sheet3!$3:$3,0)&gt;0,"No Section"),FALSE())</f>
        <v>0</v>
      </c>
      <c r="C4071" s="1">
        <f t="shared" si="366"/>
        <v>0.63</v>
      </c>
      <c r="E4071" s="1" t="str">
        <f t="shared" si="367"/>
        <v>000630_SW_2_HP</v>
      </c>
      <c r="F4071" s="1" t="str">
        <f t="shared" si="368"/>
        <v>Triax Shell</v>
      </c>
      <c r="G4071" s="1" t="b">
        <f t="shared" si="371"/>
        <v>0</v>
      </c>
      <c r="H4071" s="1" t="b">
        <f t="shared" si="369"/>
        <v>0</v>
      </c>
      <c r="I4071" s="1">
        <f t="shared" si="370"/>
        <v>5.6000000000000043E-2</v>
      </c>
      <c r="J4071" s="1" t="s">
        <v>392</v>
      </c>
      <c r="K4071" s="1">
        <v>1E-3</v>
      </c>
      <c r="L4071" s="1">
        <v>6</v>
      </c>
      <c r="M4071" s="1">
        <v>0</v>
      </c>
      <c r="O4071" s="1" t="s">
        <v>393</v>
      </c>
    </row>
    <row r="4072" spans="1:15" x14ac:dyDescent="0.25">
      <c r="A4072" s="1">
        <v>4072</v>
      </c>
      <c r="B4072" s="1" t="b">
        <f>IF(AND(G4072=TRUE(),H4072=TRUE()),IFERROR(MATCH(LEFT(E4073,6),Sheet3!$3:$3,0)&gt;0,"No Section"),FALSE())</f>
        <v>0</v>
      </c>
      <c r="C4072" s="1">
        <f t="shared" si="366"/>
        <v>0.63</v>
      </c>
      <c r="E4072" s="1" t="str">
        <f t="shared" si="367"/>
        <v>000630_SW_2_HP</v>
      </c>
      <c r="F4072" s="1" t="str">
        <f t="shared" si="368"/>
        <v>Triax Shell</v>
      </c>
      <c r="G4072" s="1" t="b">
        <f t="shared" si="371"/>
        <v>0</v>
      </c>
      <c r="H4072" s="1" t="b">
        <f t="shared" si="369"/>
        <v>0</v>
      </c>
      <c r="I4072" s="1">
        <f t="shared" si="370"/>
        <v>5.7000000000000044E-2</v>
      </c>
      <c r="J4072" s="1" t="s">
        <v>392</v>
      </c>
      <c r="K4072" s="1">
        <v>1E-3</v>
      </c>
      <c r="L4072" s="1">
        <v>6</v>
      </c>
      <c r="M4072" s="1">
        <v>0</v>
      </c>
      <c r="O4072" s="1" t="s">
        <v>393</v>
      </c>
    </row>
    <row r="4073" spans="1:15" x14ac:dyDescent="0.25">
      <c r="A4073" s="1">
        <v>4073</v>
      </c>
      <c r="B4073" s="1" t="b">
        <f>IF(AND(G4073=TRUE(),H4073=TRUE()),IFERROR(MATCH(LEFT(E4074,6),Sheet3!$3:$3,0)&gt;0,"No Section"),FALSE())</f>
        <v>0</v>
      </c>
      <c r="C4073" s="1">
        <f t="shared" si="366"/>
        <v>0.63</v>
      </c>
      <c r="E4073" s="1" t="str">
        <f t="shared" si="367"/>
        <v>000630_SW_2_HP</v>
      </c>
      <c r="F4073" s="1" t="str">
        <f t="shared" si="368"/>
        <v>Triax Shell</v>
      </c>
      <c r="G4073" s="1" t="b">
        <f t="shared" si="371"/>
        <v>0</v>
      </c>
      <c r="H4073" s="1" t="b">
        <f t="shared" si="369"/>
        <v>0</v>
      </c>
      <c r="I4073" s="1">
        <f t="shared" si="370"/>
        <v>5.8000000000000045E-2</v>
      </c>
      <c r="J4073" s="1" t="s">
        <v>392</v>
      </c>
      <c r="K4073" s="1">
        <v>1E-3</v>
      </c>
      <c r="L4073" s="1">
        <v>6</v>
      </c>
      <c r="M4073" s="1">
        <v>0</v>
      </c>
      <c r="O4073" s="1" t="s">
        <v>393</v>
      </c>
    </row>
    <row r="4074" spans="1:15" x14ac:dyDescent="0.25">
      <c r="A4074" s="1">
        <v>4074</v>
      </c>
      <c r="B4074" s="1" t="b">
        <f>IF(AND(G4074=TRUE(),H4074=TRUE()),IFERROR(MATCH(LEFT(E4075,6),Sheet3!$3:$3,0)&gt;0,"No Section"),FALSE())</f>
        <v>0</v>
      </c>
      <c r="C4074" s="1">
        <f t="shared" si="366"/>
        <v>0.63</v>
      </c>
      <c r="E4074" s="1" t="str">
        <f t="shared" si="367"/>
        <v>000630_SW_2_HP</v>
      </c>
      <c r="F4074" s="1" t="str">
        <f t="shared" si="368"/>
        <v>Triax Shell</v>
      </c>
      <c r="G4074" s="1" t="b">
        <f t="shared" si="371"/>
        <v>0</v>
      </c>
      <c r="H4074" s="1" t="b">
        <f t="shared" si="369"/>
        <v>0</v>
      </c>
      <c r="I4074" s="1">
        <f t="shared" si="370"/>
        <v>5.9000000000000045E-2</v>
      </c>
      <c r="J4074" s="1" t="s">
        <v>392</v>
      </c>
      <c r="K4074" s="1">
        <v>1E-3</v>
      </c>
      <c r="L4074" s="1">
        <v>6</v>
      </c>
      <c r="M4074" s="1">
        <v>0</v>
      </c>
      <c r="O4074" s="1" t="s">
        <v>393</v>
      </c>
    </row>
    <row r="4075" spans="1:15" x14ac:dyDescent="0.25">
      <c r="A4075" s="1">
        <v>4075</v>
      </c>
      <c r="B4075" s="1" t="b">
        <f>IF(AND(G4075=TRUE(),H4075=TRUE()),IFERROR(MATCH(LEFT(E4076,6),Sheet3!$3:$3,0)&gt;0,"No Section"),FALSE())</f>
        <v>0</v>
      </c>
      <c r="C4075" s="1">
        <f t="shared" si="366"/>
        <v>0.63</v>
      </c>
      <c r="E4075" s="1" t="str">
        <f t="shared" si="367"/>
        <v>000630_SW_2_HP</v>
      </c>
      <c r="F4075" s="1" t="str">
        <f t="shared" si="368"/>
        <v>Triax Shell</v>
      </c>
      <c r="G4075" s="1" t="b">
        <f t="shared" si="371"/>
        <v>0</v>
      </c>
      <c r="H4075" s="1" t="b">
        <f t="shared" si="369"/>
        <v>1</v>
      </c>
      <c r="I4075" s="1">
        <f t="shared" si="370"/>
        <v>6.0000000000000046E-2</v>
      </c>
      <c r="J4075" s="1" t="s">
        <v>392</v>
      </c>
      <c r="K4075" s="1">
        <v>1E-3</v>
      </c>
      <c r="L4075" s="1">
        <v>6</v>
      </c>
      <c r="M4075" s="1">
        <v>0</v>
      </c>
      <c r="O4075" s="1" t="s">
        <v>393</v>
      </c>
    </row>
    <row r="4076" spans="1:15" x14ac:dyDescent="0.25">
      <c r="A4076" s="1">
        <v>4076</v>
      </c>
      <c r="B4076" s="1" t="b">
        <f>IF(AND(G4076=TRUE(),H4076=TRUE()),IFERROR(MATCH(LEFT(E4077,6),Sheet3!$3:$3,0)&gt;0,"No Section"),FALSE())</f>
        <v>0</v>
      </c>
      <c r="C4076" s="1">
        <f t="shared" si="366"/>
        <v>0.63</v>
      </c>
      <c r="E4076" s="1" t="str">
        <f t="shared" si="367"/>
        <v>000630_SW_2_HP</v>
      </c>
      <c r="F4076" s="1" t="str">
        <f t="shared" si="368"/>
        <v/>
      </c>
      <c r="G4076" s="1" t="b">
        <f t="shared" si="371"/>
        <v>0</v>
      </c>
      <c r="H4076" s="1" t="b">
        <f t="shared" si="369"/>
        <v>0</v>
      </c>
      <c r="I4076" s="1" t="e">
        <f t="shared" si="370"/>
        <v>#VALUE!</v>
      </c>
      <c r="J4076" s="1" t="s">
        <v>394</v>
      </c>
      <c r="K4076" s="1" t="s">
        <v>396</v>
      </c>
    </row>
    <row r="4077" spans="1:15" x14ac:dyDescent="0.25">
      <c r="A4077" s="1">
        <v>4077</v>
      </c>
      <c r="B4077" s="1" t="b">
        <f>IF(AND(G4077=TRUE(),H4077=TRUE()),IFERROR(MATCH(LEFT(E4078,6),Sheet3!$3:$3,0)&gt;0,"No Section"),FALSE())</f>
        <v>0</v>
      </c>
      <c r="C4077" s="1">
        <f t="shared" si="366"/>
        <v>0.63</v>
      </c>
      <c r="E4077" s="1" t="str">
        <f t="shared" si="367"/>
        <v>000630_SW_2_HP</v>
      </c>
      <c r="F4077" s="1" t="str">
        <f t="shared" si="368"/>
        <v/>
      </c>
      <c r="G4077" s="1" t="b">
        <f t="shared" si="371"/>
        <v>0</v>
      </c>
      <c r="H4077" s="1" t="b">
        <f t="shared" si="369"/>
        <v>0</v>
      </c>
      <c r="I4077" s="1" t="e">
        <f t="shared" si="370"/>
        <v>#VALUE!</v>
      </c>
    </row>
    <row r="4078" spans="1:15" x14ac:dyDescent="0.25">
      <c r="A4078" s="1">
        <v>4078</v>
      </c>
      <c r="B4078" s="1" t="b">
        <f>IF(AND(G4078=TRUE(),H4078=TRUE()),IFERROR(MATCH(LEFT(E4079,6),Sheet3!$3:$3,0)&gt;0,"No Section"),FALSE())</f>
        <v>0</v>
      </c>
      <c r="C4078" s="1">
        <f t="shared" si="366"/>
        <v>0.63</v>
      </c>
      <c r="E4078" s="1" t="str">
        <f t="shared" si="367"/>
        <v>000630_SW_2_LP</v>
      </c>
      <c r="F4078" s="1" t="str">
        <f t="shared" si="368"/>
        <v/>
      </c>
      <c r="G4078" s="1" t="b">
        <f t="shared" si="371"/>
        <v>0</v>
      </c>
      <c r="H4078" s="1" t="b">
        <f t="shared" si="369"/>
        <v>0</v>
      </c>
      <c r="I4078" s="1" t="e">
        <f t="shared" si="370"/>
        <v>#VALUE!</v>
      </c>
      <c r="J4078" s="1" t="s">
        <v>425</v>
      </c>
    </row>
    <row r="4079" spans="1:15" x14ac:dyDescent="0.25">
      <c r="A4079" s="1">
        <v>4079</v>
      </c>
      <c r="B4079" s="1" t="b">
        <f>IF(AND(G4079=TRUE(),H4079=TRUE()),IFERROR(MATCH(LEFT(E4080,6),Sheet3!$3:$3,0)&gt;0,"No Section"),FALSE())</f>
        <v>0</v>
      </c>
      <c r="C4079" s="1">
        <f t="shared" si="366"/>
        <v>0.63</v>
      </c>
      <c r="E4079" s="1" t="str">
        <f t="shared" si="367"/>
        <v>000630_SW_2_LP</v>
      </c>
      <c r="F4079" s="1" t="str">
        <f t="shared" si="368"/>
        <v/>
      </c>
      <c r="G4079" s="1" t="b">
        <f t="shared" si="371"/>
        <v>1</v>
      </c>
      <c r="H4079" s="1" t="b">
        <f t="shared" si="369"/>
        <v>0</v>
      </c>
      <c r="I4079" s="1" t="e">
        <f t="shared" si="370"/>
        <v>#VALUE!</v>
      </c>
      <c r="J4079" s="1" t="s">
        <v>390</v>
      </c>
      <c r="K4079" s="1">
        <v>30</v>
      </c>
      <c r="L4079" s="1" t="s">
        <v>391</v>
      </c>
    </row>
    <row r="4080" spans="1:15" x14ac:dyDescent="0.25">
      <c r="A4080" s="1">
        <v>4080</v>
      </c>
      <c r="B4080" s="1" t="b">
        <f>IF(AND(G4080=TRUE(),H4080=TRUE()),IFERROR(MATCH(LEFT(E4081,6),Sheet3!$3:$3,0)&gt;0,"No Section"),FALSE())</f>
        <v>1</v>
      </c>
      <c r="C4080" s="1">
        <f t="shared" si="366"/>
        <v>0.63</v>
      </c>
      <c r="D4080" s="1" t="str">
        <f>RIGHT(E4080,LEN(E4080)-7)</f>
        <v>SW_2_LP</v>
      </c>
      <c r="E4080" s="1" t="str">
        <f t="shared" si="367"/>
        <v>000630_SW_2_LP</v>
      </c>
      <c r="F4080" s="1" t="str">
        <f t="shared" si="368"/>
        <v>Gelcoat</v>
      </c>
      <c r="G4080" s="1" t="b">
        <f t="shared" si="371"/>
        <v>1</v>
      </c>
      <c r="H4080" s="1" t="b">
        <f t="shared" si="369"/>
        <v>1</v>
      </c>
      <c r="I4080" s="1">
        <f t="shared" si="370"/>
        <v>5.0000000000000001E-4</v>
      </c>
      <c r="J4080" s="1" t="s">
        <v>392</v>
      </c>
      <c r="K4080" s="1">
        <v>5.0000000000000001E-4</v>
      </c>
      <c r="L4080" s="1">
        <v>3</v>
      </c>
      <c r="M4080" s="1">
        <v>0</v>
      </c>
      <c r="O4080" s="1" t="s">
        <v>16</v>
      </c>
    </row>
    <row r="4081" spans="1:15" x14ac:dyDescent="0.25">
      <c r="A4081" s="1">
        <v>4081</v>
      </c>
      <c r="B4081" s="1" t="b">
        <f>IF(AND(G4081=TRUE(),H4081=TRUE()),IFERROR(MATCH(LEFT(E4082,6),Sheet3!$3:$3,0)&gt;0,"No Section"),FALSE())</f>
        <v>0</v>
      </c>
      <c r="C4081" s="1">
        <f t="shared" si="366"/>
        <v>0.63</v>
      </c>
      <c r="E4081" s="1" t="str">
        <f t="shared" si="367"/>
        <v>000630_SW_2_LP</v>
      </c>
      <c r="F4081" s="1" t="str">
        <f t="shared" si="368"/>
        <v>Triax Shell</v>
      </c>
      <c r="G4081" s="1" t="b">
        <f t="shared" si="371"/>
        <v>1</v>
      </c>
      <c r="H4081" s="1" t="b">
        <f t="shared" si="369"/>
        <v>0</v>
      </c>
      <c r="I4081" s="1">
        <f t="shared" si="370"/>
        <v>1E-3</v>
      </c>
      <c r="J4081" s="1" t="s">
        <v>392</v>
      </c>
      <c r="K4081" s="1">
        <v>1E-3</v>
      </c>
      <c r="L4081" s="1">
        <v>6</v>
      </c>
      <c r="M4081" s="1">
        <v>0</v>
      </c>
      <c r="O4081" s="1" t="s">
        <v>393</v>
      </c>
    </row>
    <row r="4082" spans="1:15" x14ac:dyDescent="0.25">
      <c r="A4082" s="1">
        <v>4082</v>
      </c>
      <c r="B4082" s="1" t="b">
        <f>IF(AND(G4082=TRUE(),H4082=TRUE()),IFERROR(MATCH(LEFT(E4083,6),Sheet3!$3:$3,0)&gt;0,"No Section"),FALSE())</f>
        <v>0</v>
      </c>
      <c r="C4082" s="1">
        <f t="shared" si="366"/>
        <v>0.63</v>
      </c>
      <c r="E4082" s="1" t="str">
        <f t="shared" si="367"/>
        <v>000630_SW_2_LP</v>
      </c>
      <c r="F4082" s="1" t="str">
        <f t="shared" si="368"/>
        <v>Triax Shell</v>
      </c>
      <c r="G4082" s="1" t="b">
        <f t="shared" si="371"/>
        <v>1</v>
      </c>
      <c r="H4082" s="1" t="b">
        <f t="shared" si="369"/>
        <v>0</v>
      </c>
      <c r="I4082" s="1">
        <f t="shared" si="370"/>
        <v>2E-3</v>
      </c>
      <c r="J4082" s="1" t="s">
        <v>392</v>
      </c>
      <c r="K4082" s="1">
        <v>1E-3</v>
      </c>
      <c r="L4082" s="1">
        <v>6</v>
      </c>
      <c r="M4082" s="1">
        <v>0</v>
      </c>
      <c r="O4082" s="1" t="s">
        <v>393</v>
      </c>
    </row>
    <row r="4083" spans="1:15" x14ac:dyDescent="0.25">
      <c r="A4083" s="1">
        <v>4083</v>
      </c>
      <c r="B4083" s="1" t="b">
        <f>IF(AND(G4083=TRUE(),H4083=TRUE()),IFERROR(MATCH(LEFT(E4084,6),Sheet3!$3:$3,0)&gt;0,"No Section"),FALSE())</f>
        <v>0</v>
      </c>
      <c r="C4083" s="1">
        <f t="shared" si="366"/>
        <v>0.63</v>
      </c>
      <c r="E4083" s="1" t="str">
        <f t="shared" si="367"/>
        <v>000630_SW_2_LP</v>
      </c>
      <c r="F4083" s="1" t="str">
        <f t="shared" si="368"/>
        <v>Triax Shell</v>
      </c>
      <c r="G4083" s="1" t="b">
        <f t="shared" si="371"/>
        <v>1</v>
      </c>
      <c r="H4083" s="1" t="b">
        <f t="shared" si="369"/>
        <v>0</v>
      </c>
      <c r="I4083" s="1">
        <f t="shared" si="370"/>
        <v>3.0000000000000001E-3</v>
      </c>
      <c r="J4083" s="1" t="s">
        <v>392</v>
      </c>
      <c r="K4083" s="1">
        <v>1E-3</v>
      </c>
      <c r="L4083" s="1">
        <v>6</v>
      </c>
      <c r="M4083" s="1">
        <v>0</v>
      </c>
      <c r="O4083" s="1" t="s">
        <v>393</v>
      </c>
    </row>
    <row r="4084" spans="1:15" x14ac:dyDescent="0.25">
      <c r="A4084" s="1">
        <v>4084</v>
      </c>
      <c r="B4084" s="1" t="b">
        <f>IF(AND(G4084=TRUE(),H4084=TRUE()),IFERROR(MATCH(LEFT(E4085,6),Sheet3!$3:$3,0)&gt;0,"No Section"),FALSE())</f>
        <v>0</v>
      </c>
      <c r="C4084" s="1">
        <f t="shared" si="366"/>
        <v>0.63</v>
      </c>
      <c r="E4084" s="1" t="str">
        <f t="shared" si="367"/>
        <v>000630_SW_2_LP</v>
      </c>
      <c r="F4084" s="1" t="str">
        <f t="shared" si="368"/>
        <v>Triax Shell</v>
      </c>
      <c r="G4084" s="1" t="b">
        <f t="shared" si="371"/>
        <v>1</v>
      </c>
      <c r="H4084" s="1" t="b">
        <f t="shared" si="369"/>
        <v>0</v>
      </c>
      <c r="I4084" s="1">
        <f t="shared" si="370"/>
        <v>4.0000000000000001E-3</v>
      </c>
      <c r="J4084" s="1" t="s">
        <v>392</v>
      </c>
      <c r="K4084" s="1">
        <v>1E-3</v>
      </c>
      <c r="L4084" s="1">
        <v>6</v>
      </c>
      <c r="M4084" s="1">
        <v>0</v>
      </c>
      <c r="O4084" s="1" t="s">
        <v>393</v>
      </c>
    </row>
    <row r="4085" spans="1:15" x14ac:dyDescent="0.25">
      <c r="A4085" s="1">
        <v>4085</v>
      </c>
      <c r="B4085" s="1" t="b">
        <f>IF(AND(G4085=TRUE(),H4085=TRUE()),IFERROR(MATCH(LEFT(E4086,6),Sheet3!$3:$3,0)&gt;0,"No Section"),FALSE())</f>
        <v>0</v>
      </c>
      <c r="C4085" s="1">
        <f t="shared" si="366"/>
        <v>0.63</v>
      </c>
      <c r="E4085" s="1" t="str">
        <f t="shared" si="367"/>
        <v>000630_SW_2_LP</v>
      </c>
      <c r="F4085" s="1" t="str">
        <f t="shared" si="368"/>
        <v>Triax Shell</v>
      </c>
      <c r="G4085" s="1" t="b">
        <f t="shared" si="371"/>
        <v>1</v>
      </c>
      <c r="H4085" s="1" t="b">
        <f t="shared" si="369"/>
        <v>0</v>
      </c>
      <c r="I4085" s="1">
        <f t="shared" si="370"/>
        <v>5.0000000000000001E-3</v>
      </c>
      <c r="J4085" s="1" t="s">
        <v>392</v>
      </c>
      <c r="K4085" s="1">
        <v>1E-3</v>
      </c>
      <c r="L4085" s="1">
        <v>6</v>
      </c>
      <c r="M4085" s="1">
        <v>0</v>
      </c>
      <c r="O4085" s="1" t="s">
        <v>393</v>
      </c>
    </row>
    <row r="4086" spans="1:15" x14ac:dyDescent="0.25">
      <c r="A4086" s="1">
        <v>4086</v>
      </c>
      <c r="B4086" s="1" t="b">
        <f>IF(AND(G4086=TRUE(),H4086=TRUE()),IFERROR(MATCH(LEFT(E4087,6),Sheet3!$3:$3,0)&gt;0,"No Section"),FALSE())</f>
        <v>0</v>
      </c>
      <c r="C4086" s="1">
        <f t="shared" si="366"/>
        <v>0.63</v>
      </c>
      <c r="E4086" s="1" t="str">
        <f t="shared" si="367"/>
        <v>000630_SW_2_LP</v>
      </c>
      <c r="F4086" s="1" t="str">
        <f t="shared" si="368"/>
        <v>Triax Shell</v>
      </c>
      <c r="G4086" s="1" t="b">
        <f t="shared" si="371"/>
        <v>1</v>
      </c>
      <c r="H4086" s="1" t="b">
        <f t="shared" si="369"/>
        <v>0</v>
      </c>
      <c r="I4086" s="1">
        <f t="shared" si="370"/>
        <v>6.0000000000000001E-3</v>
      </c>
      <c r="J4086" s="1" t="s">
        <v>392</v>
      </c>
      <c r="K4086" s="1">
        <v>1E-3</v>
      </c>
      <c r="L4086" s="1">
        <v>6</v>
      </c>
      <c r="M4086" s="1">
        <v>0</v>
      </c>
      <c r="O4086" s="1" t="s">
        <v>393</v>
      </c>
    </row>
    <row r="4087" spans="1:15" x14ac:dyDescent="0.25">
      <c r="A4087" s="1">
        <v>4087</v>
      </c>
      <c r="B4087" s="1" t="b">
        <f>IF(AND(G4087=TRUE(),H4087=TRUE()),IFERROR(MATCH(LEFT(E4088,6),Sheet3!$3:$3,0)&gt;0,"No Section"),FALSE())</f>
        <v>0</v>
      </c>
      <c r="C4087" s="1">
        <f t="shared" si="366"/>
        <v>0.63</v>
      </c>
      <c r="E4087" s="1" t="str">
        <f t="shared" si="367"/>
        <v>000630_SW_2_LP</v>
      </c>
      <c r="F4087" s="1" t="str">
        <f t="shared" si="368"/>
        <v>Triax Shell</v>
      </c>
      <c r="G4087" s="1" t="b">
        <f t="shared" si="371"/>
        <v>1</v>
      </c>
      <c r="H4087" s="1" t="b">
        <f t="shared" si="369"/>
        <v>0</v>
      </c>
      <c r="I4087" s="1">
        <f t="shared" si="370"/>
        <v>7.0000000000000001E-3</v>
      </c>
      <c r="J4087" s="1" t="s">
        <v>392</v>
      </c>
      <c r="K4087" s="1">
        <v>1E-3</v>
      </c>
      <c r="L4087" s="1">
        <v>6</v>
      </c>
      <c r="M4087" s="1">
        <v>0</v>
      </c>
      <c r="O4087" s="1" t="s">
        <v>393</v>
      </c>
    </row>
    <row r="4088" spans="1:15" x14ac:dyDescent="0.25">
      <c r="A4088" s="1">
        <v>4088</v>
      </c>
      <c r="B4088" s="1" t="b">
        <f>IF(AND(G4088=TRUE(),H4088=TRUE()),IFERROR(MATCH(LEFT(E4089,6),Sheet3!$3:$3,0)&gt;0,"No Section"),FALSE())</f>
        <v>0</v>
      </c>
      <c r="C4088" s="1">
        <f t="shared" si="366"/>
        <v>0.63</v>
      </c>
      <c r="E4088" s="1" t="str">
        <f t="shared" si="367"/>
        <v>000630_SW_2_LP</v>
      </c>
      <c r="F4088" s="1" t="str">
        <f t="shared" si="368"/>
        <v>Triax Shell</v>
      </c>
      <c r="G4088" s="1" t="b">
        <f t="shared" si="371"/>
        <v>1</v>
      </c>
      <c r="H4088" s="1" t="b">
        <f t="shared" si="369"/>
        <v>0</v>
      </c>
      <c r="I4088" s="1">
        <f t="shared" si="370"/>
        <v>8.0000000000000002E-3</v>
      </c>
      <c r="J4088" s="1" t="s">
        <v>392</v>
      </c>
      <c r="K4088" s="1">
        <v>1E-3</v>
      </c>
      <c r="L4088" s="1">
        <v>6</v>
      </c>
      <c r="M4088" s="1">
        <v>0</v>
      </c>
      <c r="O4088" s="1" t="s">
        <v>393</v>
      </c>
    </row>
    <row r="4089" spans="1:15" x14ac:dyDescent="0.25">
      <c r="A4089" s="1">
        <v>4089</v>
      </c>
      <c r="B4089" s="1" t="b">
        <f>IF(AND(G4089=TRUE(),H4089=TRUE()),IFERROR(MATCH(LEFT(E4090,6),Sheet3!$3:$3,0)&gt;0,"No Section"),FALSE())</f>
        <v>0</v>
      </c>
      <c r="C4089" s="1">
        <f t="shared" si="366"/>
        <v>0.63</v>
      </c>
      <c r="E4089" s="1" t="str">
        <f t="shared" si="367"/>
        <v>000630_SW_2_LP</v>
      </c>
      <c r="F4089" s="1" t="str">
        <f t="shared" si="368"/>
        <v>Triax Shell</v>
      </c>
      <c r="G4089" s="1" t="b">
        <f t="shared" si="371"/>
        <v>1</v>
      </c>
      <c r="H4089" s="1" t="b">
        <f t="shared" si="369"/>
        <v>0</v>
      </c>
      <c r="I4089" s="1">
        <f t="shared" si="370"/>
        <v>9.0000000000000011E-3</v>
      </c>
      <c r="J4089" s="1" t="s">
        <v>392</v>
      </c>
      <c r="K4089" s="1">
        <v>1E-3</v>
      </c>
      <c r="L4089" s="1">
        <v>6</v>
      </c>
      <c r="M4089" s="1">
        <v>0</v>
      </c>
      <c r="O4089" s="1" t="s">
        <v>393</v>
      </c>
    </row>
    <row r="4090" spans="1:15" x14ac:dyDescent="0.25">
      <c r="A4090" s="1">
        <v>4090</v>
      </c>
      <c r="B4090" s="1" t="b">
        <f>IF(AND(G4090=TRUE(),H4090=TRUE()),IFERROR(MATCH(LEFT(E4091,6),Sheet3!$3:$3,0)&gt;0,"No Section"),FALSE())</f>
        <v>0</v>
      </c>
      <c r="C4090" s="1">
        <f t="shared" si="366"/>
        <v>0.63</v>
      </c>
      <c r="E4090" s="1" t="str">
        <f t="shared" si="367"/>
        <v>000630_SW_2_LP</v>
      </c>
      <c r="F4090" s="1" t="str">
        <f t="shared" si="368"/>
        <v>Triax Shell</v>
      </c>
      <c r="G4090" s="1" t="b">
        <f t="shared" si="371"/>
        <v>1</v>
      </c>
      <c r="H4090" s="1" t="b">
        <f t="shared" si="369"/>
        <v>0</v>
      </c>
      <c r="I4090" s="1">
        <f t="shared" si="370"/>
        <v>1.0000000000000002E-2</v>
      </c>
      <c r="J4090" s="1" t="s">
        <v>392</v>
      </c>
      <c r="K4090" s="1">
        <v>1E-3</v>
      </c>
      <c r="L4090" s="1">
        <v>6</v>
      </c>
      <c r="M4090" s="1">
        <v>0</v>
      </c>
      <c r="O4090" s="1" t="s">
        <v>393</v>
      </c>
    </row>
    <row r="4091" spans="1:15" x14ac:dyDescent="0.25">
      <c r="A4091" s="1">
        <v>4091</v>
      </c>
      <c r="B4091" s="1" t="b">
        <f>IF(AND(G4091=TRUE(),H4091=TRUE()),IFERROR(MATCH(LEFT(E4092,6),Sheet3!$3:$3,0)&gt;0,"No Section"),FALSE())</f>
        <v>0</v>
      </c>
      <c r="C4091" s="1">
        <f t="shared" si="366"/>
        <v>0.63</v>
      </c>
      <c r="E4091" s="1" t="str">
        <f t="shared" si="367"/>
        <v>000630_SW_2_LP</v>
      </c>
      <c r="F4091" s="1" t="str">
        <f t="shared" si="368"/>
        <v>Triax Shell</v>
      </c>
      <c r="G4091" s="1" t="b">
        <f t="shared" si="371"/>
        <v>1</v>
      </c>
      <c r="H4091" s="1" t="b">
        <f t="shared" si="369"/>
        <v>0</v>
      </c>
      <c r="I4091" s="1">
        <f t="shared" si="370"/>
        <v>1.1000000000000003E-2</v>
      </c>
      <c r="J4091" s="1" t="s">
        <v>392</v>
      </c>
      <c r="K4091" s="1">
        <v>1E-3</v>
      </c>
      <c r="L4091" s="1">
        <v>6</v>
      </c>
      <c r="M4091" s="1">
        <v>0</v>
      </c>
      <c r="O4091" s="1" t="s">
        <v>393</v>
      </c>
    </row>
    <row r="4092" spans="1:15" x14ac:dyDescent="0.25">
      <c r="A4092" s="1">
        <v>4092</v>
      </c>
      <c r="B4092" s="1" t="b">
        <f>IF(AND(G4092=TRUE(),H4092=TRUE()),IFERROR(MATCH(LEFT(E4093,6),Sheet3!$3:$3,0)&gt;0,"No Section"),FALSE())</f>
        <v>0</v>
      </c>
      <c r="C4092" s="1">
        <f t="shared" si="366"/>
        <v>0.63</v>
      </c>
      <c r="E4092" s="1" t="str">
        <f t="shared" si="367"/>
        <v>000630_SW_2_LP</v>
      </c>
      <c r="F4092" s="1" t="str">
        <f t="shared" si="368"/>
        <v>Triax Shell</v>
      </c>
      <c r="G4092" s="1" t="b">
        <f t="shared" si="371"/>
        <v>1</v>
      </c>
      <c r="H4092" s="1" t="b">
        <f t="shared" si="369"/>
        <v>0</v>
      </c>
      <c r="I4092" s="1">
        <f t="shared" si="370"/>
        <v>1.2000000000000004E-2</v>
      </c>
      <c r="J4092" s="1" t="s">
        <v>392</v>
      </c>
      <c r="K4092" s="1">
        <v>1E-3</v>
      </c>
      <c r="L4092" s="1">
        <v>6</v>
      </c>
      <c r="M4092" s="1">
        <v>0</v>
      </c>
      <c r="O4092" s="1" t="s">
        <v>393</v>
      </c>
    </row>
    <row r="4093" spans="1:15" x14ac:dyDescent="0.25">
      <c r="A4093" s="1">
        <v>4093</v>
      </c>
      <c r="B4093" s="1" t="b">
        <f>IF(AND(G4093=TRUE(),H4093=TRUE()),IFERROR(MATCH(LEFT(E4094,6),Sheet3!$3:$3,0)&gt;0,"No Section"),FALSE())</f>
        <v>0</v>
      </c>
      <c r="C4093" s="1">
        <f t="shared" si="366"/>
        <v>0.63</v>
      </c>
      <c r="E4093" s="1" t="str">
        <f t="shared" si="367"/>
        <v>000630_SW_2_LP</v>
      </c>
      <c r="F4093" s="1" t="str">
        <f t="shared" si="368"/>
        <v>Triax Shell</v>
      </c>
      <c r="G4093" s="1" t="b">
        <f t="shared" si="371"/>
        <v>1</v>
      </c>
      <c r="H4093" s="1" t="b">
        <f t="shared" si="369"/>
        <v>0</v>
      </c>
      <c r="I4093" s="1">
        <f t="shared" si="370"/>
        <v>1.3000000000000005E-2</v>
      </c>
      <c r="J4093" s="1" t="s">
        <v>392</v>
      </c>
      <c r="K4093" s="1">
        <v>1E-3</v>
      </c>
      <c r="L4093" s="1">
        <v>6</v>
      </c>
      <c r="M4093" s="1">
        <v>0</v>
      </c>
      <c r="O4093" s="1" t="s">
        <v>393</v>
      </c>
    </row>
    <row r="4094" spans="1:15" x14ac:dyDescent="0.25">
      <c r="A4094" s="1">
        <v>4094</v>
      </c>
      <c r="B4094" s="1" t="b">
        <f>IF(AND(G4094=TRUE(),H4094=TRUE()),IFERROR(MATCH(LEFT(E4095,6),Sheet3!$3:$3,0)&gt;0,"No Section"),FALSE())</f>
        <v>0</v>
      </c>
      <c r="C4094" s="1">
        <f t="shared" si="366"/>
        <v>0.63</v>
      </c>
      <c r="E4094" s="1" t="str">
        <f t="shared" si="367"/>
        <v>000630_SW_2_LP</v>
      </c>
      <c r="F4094" s="1" t="str">
        <f t="shared" si="368"/>
        <v>Triax Shell</v>
      </c>
      <c r="G4094" s="1" t="b">
        <f t="shared" si="371"/>
        <v>1</v>
      </c>
      <c r="H4094" s="1" t="b">
        <f t="shared" si="369"/>
        <v>0</v>
      </c>
      <c r="I4094" s="1">
        <f t="shared" si="370"/>
        <v>1.4000000000000005E-2</v>
      </c>
      <c r="J4094" s="1" t="s">
        <v>392</v>
      </c>
      <c r="K4094" s="1">
        <v>1E-3</v>
      </c>
      <c r="L4094" s="1">
        <v>6</v>
      </c>
      <c r="M4094" s="1">
        <v>0</v>
      </c>
      <c r="O4094" s="1" t="s">
        <v>393</v>
      </c>
    </row>
    <row r="4095" spans="1:15" x14ac:dyDescent="0.25">
      <c r="A4095" s="1">
        <v>4095</v>
      </c>
      <c r="B4095" s="1" t="b">
        <f>IF(AND(G4095=TRUE(),H4095=TRUE()),IFERROR(MATCH(LEFT(E4096,6),Sheet3!$3:$3,0)&gt;0,"No Section"),FALSE())</f>
        <v>0</v>
      </c>
      <c r="C4095" s="1">
        <f t="shared" si="366"/>
        <v>0.63</v>
      </c>
      <c r="E4095" s="1" t="str">
        <f t="shared" si="367"/>
        <v>000630_SW_2_LP</v>
      </c>
      <c r="F4095" s="1" t="str">
        <f t="shared" si="368"/>
        <v>Triax Shell</v>
      </c>
      <c r="G4095" s="1" t="b">
        <f t="shared" si="371"/>
        <v>1</v>
      </c>
      <c r="H4095" s="1" t="b">
        <f t="shared" si="369"/>
        <v>0</v>
      </c>
      <c r="I4095" s="1">
        <f t="shared" si="370"/>
        <v>1.5000000000000006E-2</v>
      </c>
      <c r="J4095" s="1" t="s">
        <v>392</v>
      </c>
      <c r="K4095" s="1">
        <v>1E-3</v>
      </c>
      <c r="L4095" s="1">
        <v>6</v>
      </c>
      <c r="M4095" s="1">
        <v>0</v>
      </c>
      <c r="O4095" s="1" t="s">
        <v>393</v>
      </c>
    </row>
    <row r="4096" spans="1:15" x14ac:dyDescent="0.25">
      <c r="A4096" s="1">
        <v>4096</v>
      </c>
      <c r="B4096" s="1" t="b">
        <f>IF(AND(G4096=TRUE(),H4096=TRUE()),IFERROR(MATCH(LEFT(E4097,6),Sheet3!$3:$3,0)&gt;0,"No Section"),FALSE())</f>
        <v>0</v>
      </c>
      <c r="C4096" s="1">
        <f t="shared" si="366"/>
        <v>0.63</v>
      </c>
      <c r="E4096" s="1" t="str">
        <f t="shared" si="367"/>
        <v>000630_SW_2_LP</v>
      </c>
      <c r="F4096" s="1" t="str">
        <f t="shared" si="368"/>
        <v>Triax Shell</v>
      </c>
      <c r="G4096" s="1" t="b">
        <f t="shared" si="371"/>
        <v>1</v>
      </c>
      <c r="H4096" s="1" t="b">
        <f t="shared" si="369"/>
        <v>0</v>
      </c>
      <c r="I4096" s="1">
        <f t="shared" si="370"/>
        <v>1.6000000000000007E-2</v>
      </c>
      <c r="J4096" s="1" t="s">
        <v>392</v>
      </c>
      <c r="K4096" s="1">
        <v>1E-3</v>
      </c>
      <c r="L4096" s="1">
        <v>6</v>
      </c>
      <c r="M4096" s="1">
        <v>0</v>
      </c>
      <c r="O4096" s="1" t="s">
        <v>393</v>
      </c>
    </row>
    <row r="4097" spans="1:15" x14ac:dyDescent="0.25">
      <c r="A4097" s="1">
        <v>4097</v>
      </c>
      <c r="B4097" s="1" t="b">
        <f>IF(AND(G4097=TRUE(),H4097=TRUE()),IFERROR(MATCH(LEFT(E4098,6),Sheet3!$3:$3,0)&gt;0,"No Section"),FALSE())</f>
        <v>0</v>
      </c>
      <c r="C4097" s="1">
        <f t="shared" si="366"/>
        <v>0.63</v>
      </c>
      <c r="E4097" s="1" t="str">
        <f t="shared" si="367"/>
        <v>000630_SW_2_LP</v>
      </c>
      <c r="F4097" s="1" t="str">
        <f t="shared" si="368"/>
        <v>Triax Shell</v>
      </c>
      <c r="G4097" s="1" t="b">
        <f t="shared" si="371"/>
        <v>1</v>
      </c>
      <c r="H4097" s="1" t="b">
        <f t="shared" si="369"/>
        <v>0</v>
      </c>
      <c r="I4097" s="1">
        <f t="shared" si="370"/>
        <v>1.7000000000000008E-2</v>
      </c>
      <c r="J4097" s="1" t="s">
        <v>392</v>
      </c>
      <c r="K4097" s="1">
        <v>1E-3</v>
      </c>
      <c r="L4097" s="1">
        <v>6</v>
      </c>
      <c r="M4097" s="1">
        <v>0</v>
      </c>
      <c r="O4097" s="1" t="s">
        <v>393</v>
      </c>
    </row>
    <row r="4098" spans="1:15" x14ac:dyDescent="0.25">
      <c r="A4098" s="1">
        <v>4098</v>
      </c>
      <c r="B4098" s="1" t="b">
        <f>IF(AND(G4098=TRUE(),H4098=TRUE()),IFERROR(MATCH(LEFT(E4099,6),Sheet3!$3:$3,0)&gt;0,"No Section"),FALSE())</f>
        <v>0</v>
      </c>
      <c r="C4098" s="1">
        <f t="shared" si="366"/>
        <v>0.63</v>
      </c>
      <c r="E4098" s="1" t="str">
        <f t="shared" si="367"/>
        <v>000630_SW_2_LP</v>
      </c>
      <c r="F4098" s="1" t="str">
        <f t="shared" si="368"/>
        <v>Triax Shell</v>
      </c>
      <c r="G4098" s="1" t="b">
        <f t="shared" si="371"/>
        <v>1</v>
      </c>
      <c r="H4098" s="1" t="b">
        <f t="shared" si="369"/>
        <v>0</v>
      </c>
      <c r="I4098" s="1">
        <f t="shared" si="370"/>
        <v>1.8000000000000009E-2</v>
      </c>
      <c r="J4098" s="1" t="s">
        <v>392</v>
      </c>
      <c r="K4098" s="1">
        <v>1E-3</v>
      </c>
      <c r="L4098" s="1">
        <v>6</v>
      </c>
      <c r="M4098" s="1">
        <v>0</v>
      </c>
      <c r="O4098" s="1" t="s">
        <v>393</v>
      </c>
    </row>
    <row r="4099" spans="1:15" x14ac:dyDescent="0.25">
      <c r="A4099" s="1">
        <v>4099</v>
      </c>
      <c r="B4099" s="1" t="b">
        <f>IF(AND(G4099=TRUE(),H4099=TRUE()),IFERROR(MATCH(LEFT(E4100,6),Sheet3!$3:$3,0)&gt;0,"No Section"),FALSE())</f>
        <v>0</v>
      </c>
      <c r="C4099" s="1">
        <f t="shared" si="366"/>
        <v>0.63</v>
      </c>
      <c r="E4099" s="1" t="str">
        <f t="shared" si="367"/>
        <v>000630_SW_2_LP</v>
      </c>
      <c r="F4099" s="1" t="str">
        <f t="shared" si="368"/>
        <v>Triax Shell</v>
      </c>
      <c r="G4099" s="1" t="b">
        <f t="shared" si="371"/>
        <v>1</v>
      </c>
      <c r="H4099" s="1" t="b">
        <f t="shared" si="369"/>
        <v>0</v>
      </c>
      <c r="I4099" s="1">
        <f t="shared" si="370"/>
        <v>1.900000000000001E-2</v>
      </c>
      <c r="J4099" s="1" t="s">
        <v>392</v>
      </c>
      <c r="K4099" s="1">
        <v>1E-3</v>
      </c>
      <c r="L4099" s="1">
        <v>6</v>
      </c>
      <c r="M4099" s="1">
        <v>0</v>
      </c>
      <c r="O4099" s="1" t="s">
        <v>393</v>
      </c>
    </row>
    <row r="4100" spans="1:15" x14ac:dyDescent="0.25">
      <c r="A4100" s="1">
        <v>4100</v>
      </c>
      <c r="B4100" s="1" t="b">
        <f>IF(AND(G4100=TRUE(),H4100=TRUE()),IFERROR(MATCH(LEFT(E4101,6),Sheet3!$3:$3,0)&gt;0,"No Section"),FALSE())</f>
        <v>0</v>
      </c>
      <c r="C4100" s="1">
        <f t="shared" si="366"/>
        <v>0.63</v>
      </c>
      <c r="E4100" s="1" t="str">
        <f t="shared" si="367"/>
        <v>000630_SW_2_LP</v>
      </c>
      <c r="F4100" s="1" t="str">
        <f t="shared" si="368"/>
        <v>Triax Shell</v>
      </c>
      <c r="G4100" s="1" t="b">
        <f t="shared" si="371"/>
        <v>1</v>
      </c>
      <c r="H4100" s="1" t="b">
        <f t="shared" si="369"/>
        <v>0</v>
      </c>
      <c r="I4100" s="1">
        <f t="shared" si="370"/>
        <v>2.0000000000000011E-2</v>
      </c>
      <c r="J4100" s="1" t="s">
        <v>392</v>
      </c>
      <c r="K4100" s="1">
        <v>1E-3</v>
      </c>
      <c r="L4100" s="1">
        <v>6</v>
      </c>
      <c r="M4100" s="1">
        <v>0</v>
      </c>
      <c r="O4100" s="1" t="s">
        <v>393</v>
      </c>
    </row>
    <row r="4101" spans="1:15" x14ac:dyDescent="0.25">
      <c r="A4101" s="1">
        <v>4101</v>
      </c>
      <c r="B4101" s="1" t="b">
        <f>IF(AND(G4101=TRUE(),H4101=TRUE()),IFERROR(MATCH(LEFT(E4102,6),Sheet3!$3:$3,0)&gt;0,"No Section"),FALSE())</f>
        <v>0</v>
      </c>
      <c r="C4101" s="1">
        <f t="shared" si="366"/>
        <v>0.63</v>
      </c>
      <c r="E4101" s="1" t="str">
        <f t="shared" si="367"/>
        <v>000630_SW_2_LP</v>
      </c>
      <c r="F4101" s="1" t="str">
        <f t="shared" si="368"/>
        <v>Triax Shell</v>
      </c>
      <c r="G4101" s="1" t="b">
        <f t="shared" si="371"/>
        <v>1</v>
      </c>
      <c r="H4101" s="1" t="b">
        <f t="shared" si="369"/>
        <v>0</v>
      </c>
      <c r="I4101" s="1">
        <f t="shared" si="370"/>
        <v>2.1000000000000012E-2</v>
      </c>
      <c r="J4101" s="1" t="s">
        <v>392</v>
      </c>
      <c r="K4101" s="1">
        <v>1E-3</v>
      </c>
      <c r="L4101" s="1">
        <v>6</v>
      </c>
      <c r="M4101" s="1">
        <v>0</v>
      </c>
      <c r="O4101" s="1" t="s">
        <v>393</v>
      </c>
    </row>
    <row r="4102" spans="1:15" x14ac:dyDescent="0.25">
      <c r="A4102" s="1">
        <v>4102</v>
      </c>
      <c r="B4102" s="1" t="b">
        <f>IF(AND(G4102=TRUE(),H4102=TRUE()),IFERROR(MATCH(LEFT(E4103,6),Sheet3!$3:$3,0)&gt;0,"No Section"),FALSE())</f>
        <v>0</v>
      </c>
      <c r="C4102" s="1">
        <f t="shared" si="366"/>
        <v>0.63</v>
      </c>
      <c r="E4102" s="1" t="str">
        <f t="shared" si="367"/>
        <v>000630_SW_2_LP</v>
      </c>
      <c r="F4102" s="1" t="str">
        <f t="shared" si="368"/>
        <v>Triax Shell</v>
      </c>
      <c r="G4102" s="1" t="b">
        <f t="shared" si="371"/>
        <v>1</v>
      </c>
      <c r="H4102" s="1" t="b">
        <f t="shared" si="369"/>
        <v>0</v>
      </c>
      <c r="I4102" s="1">
        <f t="shared" si="370"/>
        <v>2.2000000000000013E-2</v>
      </c>
      <c r="J4102" s="1" t="s">
        <v>392</v>
      </c>
      <c r="K4102" s="1">
        <v>1E-3</v>
      </c>
      <c r="L4102" s="1">
        <v>6</v>
      </c>
      <c r="M4102" s="1">
        <v>0</v>
      </c>
      <c r="O4102" s="1" t="s">
        <v>393</v>
      </c>
    </row>
    <row r="4103" spans="1:15" x14ac:dyDescent="0.25">
      <c r="A4103" s="1">
        <v>4103</v>
      </c>
      <c r="B4103" s="1" t="b">
        <f>IF(AND(G4103=TRUE(),H4103=TRUE()),IFERROR(MATCH(LEFT(E4104,6),Sheet3!$3:$3,0)&gt;0,"No Section"),FALSE())</f>
        <v>0</v>
      </c>
      <c r="C4103" s="1">
        <f t="shared" si="366"/>
        <v>0.63</v>
      </c>
      <c r="E4103" s="1" t="str">
        <f t="shared" si="367"/>
        <v>000630_SW_2_LP</v>
      </c>
      <c r="F4103" s="1" t="str">
        <f t="shared" si="368"/>
        <v>Triax Shell</v>
      </c>
      <c r="G4103" s="1" t="b">
        <f t="shared" si="371"/>
        <v>1</v>
      </c>
      <c r="H4103" s="1" t="b">
        <f t="shared" si="369"/>
        <v>0</v>
      </c>
      <c r="I4103" s="1">
        <f t="shared" si="370"/>
        <v>2.3000000000000013E-2</v>
      </c>
      <c r="J4103" s="1" t="s">
        <v>392</v>
      </c>
      <c r="K4103" s="1">
        <v>1E-3</v>
      </c>
      <c r="L4103" s="1">
        <v>6</v>
      </c>
      <c r="M4103" s="1">
        <v>0</v>
      </c>
      <c r="O4103" s="1" t="s">
        <v>393</v>
      </c>
    </row>
    <row r="4104" spans="1:15" x14ac:dyDescent="0.25">
      <c r="A4104" s="1">
        <v>4104</v>
      </c>
      <c r="B4104" s="1" t="b">
        <f>IF(AND(G4104=TRUE(),H4104=TRUE()),IFERROR(MATCH(LEFT(E4105,6),Sheet3!$3:$3,0)&gt;0,"No Section"),FALSE())</f>
        <v>0</v>
      </c>
      <c r="C4104" s="1">
        <f t="shared" si="366"/>
        <v>0.63</v>
      </c>
      <c r="E4104" s="1" t="str">
        <f t="shared" si="367"/>
        <v>000630_SW_2_LP</v>
      </c>
      <c r="F4104" s="1" t="str">
        <f t="shared" si="368"/>
        <v>Triax Shell</v>
      </c>
      <c r="G4104" s="1" t="b">
        <f t="shared" si="371"/>
        <v>1</v>
      </c>
      <c r="H4104" s="1" t="b">
        <f t="shared" si="369"/>
        <v>0</v>
      </c>
      <c r="I4104" s="1">
        <f t="shared" si="370"/>
        <v>2.4000000000000014E-2</v>
      </c>
      <c r="J4104" s="1" t="s">
        <v>392</v>
      </c>
      <c r="K4104" s="1">
        <v>1E-3</v>
      </c>
      <c r="L4104" s="1">
        <v>6</v>
      </c>
      <c r="M4104" s="1">
        <v>0</v>
      </c>
      <c r="O4104" s="1" t="s">
        <v>393</v>
      </c>
    </row>
    <row r="4105" spans="1:15" x14ac:dyDescent="0.25">
      <c r="A4105" s="1">
        <v>4105</v>
      </c>
      <c r="B4105" s="1" t="b">
        <f>IF(AND(G4105=TRUE(),H4105=TRUE()),IFERROR(MATCH(LEFT(E4106,6),Sheet3!$3:$3,0)&gt;0,"No Section"),FALSE())</f>
        <v>0</v>
      </c>
      <c r="C4105" s="1">
        <f t="shared" si="366"/>
        <v>0.63</v>
      </c>
      <c r="E4105" s="1" t="str">
        <f t="shared" si="367"/>
        <v>000630_SW_2_LP</v>
      </c>
      <c r="F4105" s="1" t="str">
        <f t="shared" si="368"/>
        <v>Triax Shell</v>
      </c>
      <c r="G4105" s="1" t="b">
        <f t="shared" si="371"/>
        <v>1</v>
      </c>
      <c r="H4105" s="1" t="b">
        <f t="shared" si="369"/>
        <v>0</v>
      </c>
      <c r="I4105" s="1">
        <f t="shared" si="370"/>
        <v>2.5000000000000015E-2</v>
      </c>
      <c r="J4105" s="1" t="s">
        <v>392</v>
      </c>
      <c r="K4105" s="1">
        <v>1E-3</v>
      </c>
      <c r="L4105" s="1">
        <v>6</v>
      </c>
      <c r="M4105" s="1">
        <v>0</v>
      </c>
      <c r="O4105" s="1" t="s">
        <v>393</v>
      </c>
    </row>
    <row r="4106" spans="1:15" x14ac:dyDescent="0.25">
      <c r="A4106" s="1">
        <v>4106</v>
      </c>
      <c r="B4106" s="1" t="b">
        <f>IF(AND(G4106=TRUE(),H4106=TRUE()),IFERROR(MATCH(LEFT(E4107,6),Sheet3!$3:$3,0)&gt;0,"No Section"),FALSE())</f>
        <v>0</v>
      </c>
      <c r="C4106" s="1">
        <f t="shared" si="366"/>
        <v>0.63</v>
      </c>
      <c r="E4106" s="1" t="str">
        <f t="shared" si="367"/>
        <v>000630_SW_2_LP</v>
      </c>
      <c r="F4106" s="1" t="str">
        <f t="shared" si="368"/>
        <v>Triax Shell</v>
      </c>
      <c r="G4106" s="1" t="b">
        <f t="shared" si="371"/>
        <v>1</v>
      </c>
      <c r="H4106" s="1" t="b">
        <f t="shared" si="369"/>
        <v>0</v>
      </c>
      <c r="I4106" s="1">
        <f t="shared" si="370"/>
        <v>2.6000000000000016E-2</v>
      </c>
      <c r="J4106" s="1" t="s">
        <v>392</v>
      </c>
      <c r="K4106" s="1">
        <v>1E-3</v>
      </c>
      <c r="L4106" s="1">
        <v>6</v>
      </c>
      <c r="M4106" s="1">
        <v>0</v>
      </c>
      <c r="O4106" s="1" t="s">
        <v>393</v>
      </c>
    </row>
    <row r="4107" spans="1:15" x14ac:dyDescent="0.25">
      <c r="A4107" s="1">
        <v>4107</v>
      </c>
      <c r="B4107" s="1" t="b">
        <f>IF(AND(G4107=TRUE(),H4107=TRUE()),IFERROR(MATCH(LEFT(E4108,6),Sheet3!$3:$3,0)&gt;0,"No Section"),FALSE())</f>
        <v>0</v>
      </c>
      <c r="C4107" s="1">
        <f t="shared" si="366"/>
        <v>0.63</v>
      </c>
      <c r="E4107" s="1" t="str">
        <f t="shared" si="367"/>
        <v>000630_SW_2_LP</v>
      </c>
      <c r="F4107" s="1" t="str">
        <f t="shared" si="368"/>
        <v>Triax Shell</v>
      </c>
      <c r="G4107" s="1" t="b">
        <f t="shared" si="371"/>
        <v>1</v>
      </c>
      <c r="H4107" s="1" t="b">
        <f t="shared" si="369"/>
        <v>0</v>
      </c>
      <c r="I4107" s="1">
        <f t="shared" si="370"/>
        <v>2.7000000000000017E-2</v>
      </c>
      <c r="J4107" s="1" t="s">
        <v>392</v>
      </c>
      <c r="K4107" s="1">
        <v>1E-3</v>
      </c>
      <c r="L4107" s="1">
        <v>6</v>
      </c>
      <c r="M4107" s="1">
        <v>0</v>
      </c>
      <c r="O4107" s="1" t="s">
        <v>393</v>
      </c>
    </row>
    <row r="4108" spans="1:15" x14ac:dyDescent="0.25">
      <c r="A4108" s="1">
        <v>4108</v>
      </c>
      <c r="B4108" s="1" t="b">
        <f>IF(AND(G4108=TRUE(),H4108=TRUE()),IFERROR(MATCH(LEFT(E4109,6),Sheet3!$3:$3,0)&gt;0,"No Section"),FALSE())</f>
        <v>0</v>
      </c>
      <c r="C4108" s="1">
        <f t="shared" si="366"/>
        <v>0.63</v>
      </c>
      <c r="E4108" s="1" t="str">
        <f t="shared" si="367"/>
        <v>000630_SW_2_LP</v>
      </c>
      <c r="F4108" s="1" t="str">
        <f t="shared" si="368"/>
        <v>Triax Shell</v>
      </c>
      <c r="G4108" s="1" t="b">
        <f t="shared" si="371"/>
        <v>1</v>
      </c>
      <c r="H4108" s="1" t="b">
        <f t="shared" si="369"/>
        <v>0</v>
      </c>
      <c r="I4108" s="1">
        <f t="shared" si="370"/>
        <v>2.8000000000000018E-2</v>
      </c>
      <c r="J4108" s="1" t="s">
        <v>392</v>
      </c>
      <c r="K4108" s="1">
        <v>1E-3</v>
      </c>
      <c r="L4108" s="1">
        <v>6</v>
      </c>
      <c r="M4108" s="1">
        <v>0</v>
      </c>
      <c r="O4108" s="1" t="s">
        <v>393</v>
      </c>
    </row>
    <row r="4109" spans="1:15" x14ac:dyDescent="0.25">
      <c r="A4109" s="1">
        <v>4109</v>
      </c>
      <c r="B4109" s="1" t="b">
        <f>IF(AND(G4109=TRUE(),H4109=TRUE()),IFERROR(MATCH(LEFT(E4110,6),Sheet3!$3:$3,0)&gt;0,"No Section"),FALSE())</f>
        <v>0</v>
      </c>
      <c r="C4109" s="1">
        <f t="shared" si="366"/>
        <v>0.63</v>
      </c>
      <c r="E4109" s="1" t="str">
        <f t="shared" si="367"/>
        <v>000630_SW_2_LP</v>
      </c>
      <c r="F4109" s="1" t="str">
        <f t="shared" si="368"/>
        <v>Triax Shell</v>
      </c>
      <c r="G4109" s="1" t="b">
        <f t="shared" si="371"/>
        <v>1</v>
      </c>
      <c r="H4109" s="1" t="b">
        <f t="shared" si="369"/>
        <v>0</v>
      </c>
      <c r="I4109" s="1">
        <f t="shared" si="370"/>
        <v>2.9000000000000019E-2</v>
      </c>
      <c r="J4109" s="1" t="s">
        <v>392</v>
      </c>
      <c r="K4109" s="1">
        <v>1E-3</v>
      </c>
      <c r="L4109" s="1">
        <v>6</v>
      </c>
      <c r="M4109" s="1">
        <v>0</v>
      </c>
      <c r="O4109" s="1" t="s">
        <v>393</v>
      </c>
    </row>
    <row r="4110" spans="1:15" x14ac:dyDescent="0.25">
      <c r="A4110" s="1">
        <v>4110</v>
      </c>
      <c r="B4110" s="1" t="b">
        <f>IF(AND(G4110=TRUE(),H4110=TRUE()),IFERROR(MATCH(LEFT(E4111,6),Sheet3!$3:$3,0)&gt;0,"No Section"),FALSE())</f>
        <v>0</v>
      </c>
      <c r="C4110" s="1">
        <f t="shared" si="366"/>
        <v>0.63</v>
      </c>
      <c r="E4110" s="1" t="str">
        <f t="shared" si="367"/>
        <v>000630_SW_2_LP</v>
      </c>
      <c r="F4110" s="1" t="str">
        <f t="shared" si="368"/>
        <v>Triax Shell</v>
      </c>
      <c r="G4110" s="1" t="b">
        <f t="shared" si="371"/>
        <v>1</v>
      </c>
      <c r="H4110" s="1" t="b">
        <f t="shared" si="369"/>
        <v>0</v>
      </c>
      <c r="I4110" s="1">
        <f t="shared" si="370"/>
        <v>3.000000000000002E-2</v>
      </c>
      <c r="J4110" s="1" t="s">
        <v>392</v>
      </c>
      <c r="K4110" s="1">
        <v>1E-3</v>
      </c>
      <c r="L4110" s="1">
        <v>6</v>
      </c>
      <c r="M4110" s="1">
        <v>0</v>
      </c>
      <c r="O4110" s="1" t="s">
        <v>393</v>
      </c>
    </row>
    <row r="4111" spans="1:15" x14ac:dyDescent="0.25">
      <c r="A4111" s="1">
        <v>4111</v>
      </c>
      <c r="B4111" s="1" t="b">
        <f>IF(AND(G4111=TRUE(),H4111=TRUE()),IFERROR(MATCH(LEFT(E4112,6),Sheet3!$3:$3,0)&gt;0,"No Section"),FALSE())</f>
        <v>0</v>
      </c>
      <c r="C4111" s="1">
        <f t="shared" si="366"/>
        <v>0.63</v>
      </c>
      <c r="E4111" s="1" t="str">
        <f t="shared" si="367"/>
        <v>000630_SW_2_LP</v>
      </c>
      <c r="F4111" s="1" t="str">
        <f t="shared" si="368"/>
        <v>Triax Shell</v>
      </c>
      <c r="G4111" s="1" t="b">
        <f t="shared" si="371"/>
        <v>1</v>
      </c>
      <c r="H4111" s="1" t="b">
        <f t="shared" si="369"/>
        <v>0</v>
      </c>
      <c r="I4111" s="1">
        <f t="shared" si="370"/>
        <v>3.1000000000000021E-2</v>
      </c>
      <c r="J4111" s="1" t="s">
        <v>392</v>
      </c>
      <c r="K4111" s="1">
        <v>1E-3</v>
      </c>
      <c r="L4111" s="1">
        <v>6</v>
      </c>
      <c r="M4111" s="1">
        <v>0</v>
      </c>
      <c r="O4111" s="1" t="s">
        <v>393</v>
      </c>
    </row>
    <row r="4112" spans="1:15" x14ac:dyDescent="0.25">
      <c r="A4112" s="1">
        <v>4112</v>
      </c>
      <c r="B4112" s="1" t="b">
        <f>IF(AND(G4112=TRUE(),H4112=TRUE()),IFERROR(MATCH(LEFT(E4113,6),Sheet3!$3:$3,0)&gt;0,"No Section"),FALSE())</f>
        <v>0</v>
      </c>
      <c r="C4112" s="1">
        <f t="shared" si="366"/>
        <v>0.63</v>
      </c>
      <c r="E4112" s="1" t="str">
        <f t="shared" si="367"/>
        <v>000630_SW_2_LP</v>
      </c>
      <c r="F4112" s="1" t="str">
        <f t="shared" si="368"/>
        <v>Triax Shell</v>
      </c>
      <c r="G4112" s="1" t="b">
        <f t="shared" si="371"/>
        <v>1</v>
      </c>
      <c r="H4112" s="1" t="b">
        <f t="shared" si="369"/>
        <v>0</v>
      </c>
      <c r="I4112" s="1">
        <f t="shared" si="370"/>
        <v>3.2000000000000021E-2</v>
      </c>
      <c r="J4112" s="1" t="s">
        <v>392</v>
      </c>
      <c r="K4112" s="1">
        <v>1E-3</v>
      </c>
      <c r="L4112" s="1">
        <v>6</v>
      </c>
      <c r="M4112" s="1">
        <v>0</v>
      </c>
      <c r="O4112" s="1" t="s">
        <v>393</v>
      </c>
    </row>
    <row r="4113" spans="1:15" x14ac:dyDescent="0.25">
      <c r="A4113" s="1">
        <v>4113</v>
      </c>
      <c r="B4113" s="1" t="b">
        <f>IF(AND(G4113=TRUE(),H4113=TRUE()),IFERROR(MATCH(LEFT(E4114,6),Sheet3!$3:$3,0)&gt;0,"No Section"),FALSE())</f>
        <v>0</v>
      </c>
      <c r="C4113" s="1">
        <f t="shared" si="366"/>
        <v>0.63</v>
      </c>
      <c r="E4113" s="1" t="str">
        <f t="shared" si="367"/>
        <v>000630_SW_2_LP</v>
      </c>
      <c r="F4113" s="1" t="str">
        <f t="shared" si="368"/>
        <v>Triax Shell</v>
      </c>
      <c r="G4113" s="1" t="b">
        <f t="shared" si="371"/>
        <v>1</v>
      </c>
      <c r="H4113" s="1" t="b">
        <f t="shared" si="369"/>
        <v>0</v>
      </c>
      <c r="I4113" s="1">
        <f t="shared" si="370"/>
        <v>3.3000000000000022E-2</v>
      </c>
      <c r="J4113" s="1" t="s">
        <v>392</v>
      </c>
      <c r="K4113" s="1">
        <v>1E-3</v>
      </c>
      <c r="L4113" s="1">
        <v>6</v>
      </c>
      <c r="M4113" s="1">
        <v>0</v>
      </c>
      <c r="O4113" s="1" t="s">
        <v>393</v>
      </c>
    </row>
    <row r="4114" spans="1:15" x14ac:dyDescent="0.25">
      <c r="A4114" s="1">
        <v>4114</v>
      </c>
      <c r="B4114" s="1" t="b">
        <f>IF(AND(G4114=TRUE(),H4114=TRUE()),IFERROR(MATCH(LEFT(E4115,6),Sheet3!$3:$3,0)&gt;0,"No Section"),FALSE())</f>
        <v>0</v>
      </c>
      <c r="C4114" s="1">
        <f t="shared" si="366"/>
        <v>0.63</v>
      </c>
      <c r="E4114" s="1" t="str">
        <f t="shared" si="367"/>
        <v>000630_SW_2_LP</v>
      </c>
      <c r="F4114" s="1" t="str">
        <f t="shared" si="368"/>
        <v>Triax Shell</v>
      </c>
      <c r="G4114" s="1" t="b">
        <f t="shared" si="371"/>
        <v>1</v>
      </c>
      <c r="H4114" s="1" t="b">
        <f t="shared" si="369"/>
        <v>0</v>
      </c>
      <c r="I4114" s="1">
        <f t="shared" si="370"/>
        <v>3.4000000000000023E-2</v>
      </c>
      <c r="J4114" s="1" t="s">
        <v>392</v>
      </c>
      <c r="K4114" s="1">
        <v>1E-3</v>
      </c>
      <c r="L4114" s="1">
        <v>6</v>
      </c>
      <c r="M4114" s="1">
        <v>0</v>
      </c>
      <c r="O4114" s="1" t="s">
        <v>393</v>
      </c>
    </row>
    <row r="4115" spans="1:15" x14ac:dyDescent="0.25">
      <c r="A4115" s="1">
        <v>4115</v>
      </c>
      <c r="B4115" s="1" t="b">
        <f>IF(AND(G4115=TRUE(),H4115=TRUE()),IFERROR(MATCH(LEFT(E4116,6),Sheet3!$3:$3,0)&gt;0,"No Section"),FALSE())</f>
        <v>0</v>
      </c>
      <c r="C4115" s="1">
        <f t="shared" si="366"/>
        <v>0.63</v>
      </c>
      <c r="E4115" s="1" t="str">
        <f t="shared" si="367"/>
        <v>000630_SW_2_LP</v>
      </c>
      <c r="F4115" s="1" t="str">
        <f t="shared" si="368"/>
        <v>Triax Shell</v>
      </c>
      <c r="G4115" s="1" t="b">
        <f t="shared" si="371"/>
        <v>1</v>
      </c>
      <c r="H4115" s="1" t="b">
        <f t="shared" si="369"/>
        <v>0</v>
      </c>
      <c r="I4115" s="1">
        <f t="shared" si="370"/>
        <v>3.5000000000000024E-2</v>
      </c>
      <c r="J4115" s="1" t="s">
        <v>392</v>
      </c>
      <c r="K4115" s="1">
        <v>1E-3</v>
      </c>
      <c r="L4115" s="1">
        <v>6</v>
      </c>
      <c r="M4115" s="1">
        <v>0</v>
      </c>
      <c r="O4115" s="1" t="s">
        <v>393</v>
      </c>
    </row>
    <row r="4116" spans="1:15" x14ac:dyDescent="0.25">
      <c r="A4116" s="1">
        <v>4116</v>
      </c>
      <c r="B4116" s="1" t="b">
        <f>IF(AND(G4116=TRUE(),H4116=TRUE()),IFERROR(MATCH(LEFT(E4117,6),Sheet3!$3:$3,0)&gt;0,"No Section"),FALSE())</f>
        <v>0</v>
      </c>
      <c r="C4116" s="1">
        <f t="shared" ref="C4116:C4179" si="372">LEFT(E4116,6)/1000</f>
        <v>0.63</v>
      </c>
      <c r="E4116" s="1" t="str">
        <f t="shared" ref="E4116:E4179" si="373">IF(J4117=$J$149,RIGHT(J4116,LEN(J4116)-5),E4115)</f>
        <v>000630_SW_2_LP</v>
      </c>
      <c r="F4116" s="1" t="str">
        <f t="shared" ref="F4116:F4179" si="374">IF(J4116=$J$150,VLOOKUP(L4116,$U$2:$V$7,2,FALSE()),"")</f>
        <v>Triax Shell</v>
      </c>
      <c r="G4116" s="1" t="b">
        <f t="shared" si="371"/>
        <v>1</v>
      </c>
      <c r="H4116" s="1" t="b">
        <f t="shared" ref="H4116:H4179" si="375">IF(F4116=F4117,FALSE(),IF(J4116=$J$150,TRUE(),FALSE()))</f>
        <v>0</v>
      </c>
      <c r="I4116" s="1">
        <f t="shared" ref="I4116:I4179" si="376">IF(F4116=F4115,I4115,0)+K4116</f>
        <v>3.6000000000000025E-2</v>
      </c>
      <c r="J4116" s="1" t="s">
        <v>392</v>
      </c>
      <c r="K4116" s="1">
        <v>1E-3</v>
      </c>
      <c r="L4116" s="1">
        <v>6</v>
      </c>
      <c r="M4116" s="1">
        <v>0</v>
      </c>
      <c r="O4116" s="1" t="s">
        <v>393</v>
      </c>
    </row>
    <row r="4117" spans="1:15" x14ac:dyDescent="0.25">
      <c r="A4117" s="1">
        <v>4117</v>
      </c>
      <c r="B4117" s="1" t="b">
        <f>IF(AND(G4117=TRUE(),H4117=TRUE()),IFERROR(MATCH(LEFT(E4118,6),Sheet3!$3:$3,0)&gt;0,"No Section"),FALSE())</f>
        <v>0</v>
      </c>
      <c r="C4117" s="1">
        <f t="shared" si="372"/>
        <v>0.63</v>
      </c>
      <c r="E4117" s="1" t="str">
        <f t="shared" si="373"/>
        <v>000630_SW_2_LP</v>
      </c>
      <c r="F4117" s="1" t="str">
        <f t="shared" si="374"/>
        <v>Triax Shell</v>
      </c>
      <c r="G4117" s="1" t="b">
        <f t="shared" ref="G4117:G4180" si="377">IF(J4117=$J$149,IF(E4116=E4115,FALSE(),TRUE()),G4116)</f>
        <v>1</v>
      </c>
      <c r="H4117" s="1" t="b">
        <f t="shared" si="375"/>
        <v>0</v>
      </c>
      <c r="I4117" s="1">
        <f t="shared" si="376"/>
        <v>3.7000000000000026E-2</v>
      </c>
      <c r="J4117" s="1" t="s">
        <v>392</v>
      </c>
      <c r="K4117" s="1">
        <v>1E-3</v>
      </c>
      <c r="L4117" s="1">
        <v>6</v>
      </c>
      <c r="M4117" s="1">
        <v>0</v>
      </c>
      <c r="O4117" s="1" t="s">
        <v>393</v>
      </c>
    </row>
    <row r="4118" spans="1:15" x14ac:dyDescent="0.25">
      <c r="A4118" s="1">
        <v>4118</v>
      </c>
      <c r="B4118" s="1" t="b">
        <f>IF(AND(G4118=TRUE(),H4118=TRUE()),IFERROR(MATCH(LEFT(E4119,6),Sheet3!$3:$3,0)&gt;0,"No Section"),FALSE())</f>
        <v>0</v>
      </c>
      <c r="C4118" s="1">
        <f t="shared" si="372"/>
        <v>0.63</v>
      </c>
      <c r="E4118" s="1" t="str">
        <f t="shared" si="373"/>
        <v>000630_SW_2_LP</v>
      </c>
      <c r="F4118" s="1" t="str">
        <f t="shared" si="374"/>
        <v>Triax Shell</v>
      </c>
      <c r="G4118" s="1" t="b">
        <f t="shared" si="377"/>
        <v>1</v>
      </c>
      <c r="H4118" s="1" t="b">
        <f t="shared" si="375"/>
        <v>0</v>
      </c>
      <c r="I4118" s="1">
        <f t="shared" si="376"/>
        <v>3.8000000000000027E-2</v>
      </c>
      <c r="J4118" s="1" t="s">
        <v>392</v>
      </c>
      <c r="K4118" s="1">
        <v>1E-3</v>
      </c>
      <c r="L4118" s="1">
        <v>6</v>
      </c>
      <c r="M4118" s="1">
        <v>0</v>
      </c>
      <c r="O4118" s="1" t="s">
        <v>393</v>
      </c>
    </row>
    <row r="4119" spans="1:15" x14ac:dyDescent="0.25">
      <c r="A4119" s="1">
        <v>4119</v>
      </c>
      <c r="B4119" s="1" t="b">
        <f>IF(AND(G4119=TRUE(),H4119=TRUE()),IFERROR(MATCH(LEFT(E4120,6),Sheet3!$3:$3,0)&gt;0,"No Section"),FALSE())</f>
        <v>0</v>
      </c>
      <c r="C4119" s="1">
        <f t="shared" si="372"/>
        <v>0.63</v>
      </c>
      <c r="E4119" s="1" t="str">
        <f t="shared" si="373"/>
        <v>000630_SW_2_LP</v>
      </c>
      <c r="F4119" s="1" t="str">
        <f t="shared" si="374"/>
        <v>Triax Shell</v>
      </c>
      <c r="G4119" s="1" t="b">
        <f t="shared" si="377"/>
        <v>1</v>
      </c>
      <c r="H4119" s="1" t="b">
        <f t="shared" si="375"/>
        <v>0</v>
      </c>
      <c r="I4119" s="1">
        <f t="shared" si="376"/>
        <v>3.9000000000000028E-2</v>
      </c>
      <c r="J4119" s="1" t="s">
        <v>392</v>
      </c>
      <c r="K4119" s="1">
        <v>1E-3</v>
      </c>
      <c r="L4119" s="1">
        <v>6</v>
      </c>
      <c r="M4119" s="1">
        <v>0</v>
      </c>
      <c r="O4119" s="1" t="s">
        <v>393</v>
      </c>
    </row>
    <row r="4120" spans="1:15" x14ac:dyDescent="0.25">
      <c r="A4120" s="1">
        <v>4120</v>
      </c>
      <c r="B4120" s="1" t="b">
        <f>IF(AND(G4120=TRUE(),H4120=TRUE()),IFERROR(MATCH(LEFT(E4121,6),Sheet3!$3:$3,0)&gt;0,"No Section"),FALSE())</f>
        <v>0</v>
      </c>
      <c r="C4120" s="1">
        <f t="shared" si="372"/>
        <v>0.63</v>
      </c>
      <c r="E4120" s="1" t="str">
        <f t="shared" si="373"/>
        <v>000630_SW_2_LP</v>
      </c>
      <c r="F4120" s="1" t="str">
        <f t="shared" si="374"/>
        <v>Triax Shell</v>
      </c>
      <c r="G4120" s="1" t="b">
        <f t="shared" si="377"/>
        <v>1</v>
      </c>
      <c r="H4120" s="1" t="b">
        <f t="shared" si="375"/>
        <v>0</v>
      </c>
      <c r="I4120" s="1">
        <f t="shared" si="376"/>
        <v>4.0000000000000029E-2</v>
      </c>
      <c r="J4120" s="1" t="s">
        <v>392</v>
      </c>
      <c r="K4120" s="1">
        <v>1E-3</v>
      </c>
      <c r="L4120" s="1">
        <v>6</v>
      </c>
      <c r="M4120" s="1">
        <v>0</v>
      </c>
      <c r="O4120" s="1" t="s">
        <v>393</v>
      </c>
    </row>
    <row r="4121" spans="1:15" x14ac:dyDescent="0.25">
      <c r="A4121" s="1">
        <v>4121</v>
      </c>
      <c r="B4121" s="1" t="b">
        <f>IF(AND(G4121=TRUE(),H4121=TRUE()),IFERROR(MATCH(LEFT(E4122,6),Sheet3!$3:$3,0)&gt;0,"No Section"),FALSE())</f>
        <v>0</v>
      </c>
      <c r="C4121" s="1">
        <f t="shared" si="372"/>
        <v>0.63</v>
      </c>
      <c r="E4121" s="1" t="str">
        <f t="shared" si="373"/>
        <v>000630_SW_2_LP</v>
      </c>
      <c r="F4121" s="1" t="str">
        <f t="shared" si="374"/>
        <v>Triax Shell</v>
      </c>
      <c r="G4121" s="1" t="b">
        <f t="shared" si="377"/>
        <v>1</v>
      </c>
      <c r="H4121" s="1" t="b">
        <f t="shared" si="375"/>
        <v>0</v>
      </c>
      <c r="I4121" s="1">
        <f t="shared" si="376"/>
        <v>4.1000000000000029E-2</v>
      </c>
      <c r="J4121" s="1" t="s">
        <v>392</v>
      </c>
      <c r="K4121" s="1">
        <v>1E-3</v>
      </c>
      <c r="L4121" s="1">
        <v>6</v>
      </c>
      <c r="M4121" s="1">
        <v>0</v>
      </c>
      <c r="O4121" s="1" t="s">
        <v>393</v>
      </c>
    </row>
    <row r="4122" spans="1:15" x14ac:dyDescent="0.25">
      <c r="A4122" s="1">
        <v>4122</v>
      </c>
      <c r="B4122" s="1" t="b">
        <f>IF(AND(G4122=TRUE(),H4122=TRUE()),IFERROR(MATCH(LEFT(E4123,6),Sheet3!$3:$3,0)&gt;0,"No Section"),FALSE())</f>
        <v>0</v>
      </c>
      <c r="C4122" s="1">
        <f t="shared" si="372"/>
        <v>0.63</v>
      </c>
      <c r="E4122" s="1" t="str">
        <f t="shared" si="373"/>
        <v>000630_SW_2_LP</v>
      </c>
      <c r="F4122" s="1" t="str">
        <f t="shared" si="374"/>
        <v>Triax Shell</v>
      </c>
      <c r="G4122" s="1" t="b">
        <f t="shared" si="377"/>
        <v>1</v>
      </c>
      <c r="H4122" s="1" t="b">
        <f t="shared" si="375"/>
        <v>0</v>
      </c>
      <c r="I4122" s="1">
        <f t="shared" si="376"/>
        <v>4.200000000000003E-2</v>
      </c>
      <c r="J4122" s="1" t="s">
        <v>392</v>
      </c>
      <c r="K4122" s="1">
        <v>1E-3</v>
      </c>
      <c r="L4122" s="1">
        <v>6</v>
      </c>
      <c r="M4122" s="1">
        <v>0</v>
      </c>
      <c r="O4122" s="1" t="s">
        <v>393</v>
      </c>
    </row>
    <row r="4123" spans="1:15" x14ac:dyDescent="0.25">
      <c r="A4123" s="1">
        <v>4123</v>
      </c>
      <c r="B4123" s="1" t="b">
        <f>IF(AND(G4123=TRUE(),H4123=TRUE()),IFERROR(MATCH(LEFT(E4124,6),Sheet3!$3:$3,0)&gt;0,"No Section"),FALSE())</f>
        <v>0</v>
      </c>
      <c r="C4123" s="1">
        <f t="shared" si="372"/>
        <v>0.63</v>
      </c>
      <c r="E4123" s="1" t="str">
        <f t="shared" si="373"/>
        <v>000630_SW_2_LP</v>
      </c>
      <c r="F4123" s="1" t="str">
        <f t="shared" si="374"/>
        <v>Triax Shell</v>
      </c>
      <c r="G4123" s="1" t="b">
        <f t="shared" si="377"/>
        <v>1</v>
      </c>
      <c r="H4123" s="1" t="b">
        <f t="shared" si="375"/>
        <v>0</v>
      </c>
      <c r="I4123" s="1">
        <f t="shared" si="376"/>
        <v>4.3000000000000031E-2</v>
      </c>
      <c r="J4123" s="1" t="s">
        <v>392</v>
      </c>
      <c r="K4123" s="1">
        <v>1E-3</v>
      </c>
      <c r="L4123" s="1">
        <v>6</v>
      </c>
      <c r="M4123" s="1">
        <v>0</v>
      </c>
      <c r="O4123" s="1" t="s">
        <v>393</v>
      </c>
    </row>
    <row r="4124" spans="1:15" x14ac:dyDescent="0.25">
      <c r="A4124" s="1">
        <v>4124</v>
      </c>
      <c r="B4124" s="1" t="b">
        <f>IF(AND(G4124=TRUE(),H4124=TRUE()),IFERROR(MATCH(LEFT(E4125,6),Sheet3!$3:$3,0)&gt;0,"No Section"),FALSE())</f>
        <v>0</v>
      </c>
      <c r="C4124" s="1">
        <f t="shared" si="372"/>
        <v>0.63</v>
      </c>
      <c r="E4124" s="1" t="str">
        <f t="shared" si="373"/>
        <v>000630_SW_2_LP</v>
      </c>
      <c r="F4124" s="1" t="str">
        <f t="shared" si="374"/>
        <v>Triax Shell</v>
      </c>
      <c r="G4124" s="1" t="b">
        <f t="shared" si="377"/>
        <v>1</v>
      </c>
      <c r="H4124" s="1" t="b">
        <f t="shared" si="375"/>
        <v>0</v>
      </c>
      <c r="I4124" s="1">
        <f t="shared" si="376"/>
        <v>4.4000000000000032E-2</v>
      </c>
      <c r="J4124" s="1" t="s">
        <v>392</v>
      </c>
      <c r="K4124" s="1">
        <v>1E-3</v>
      </c>
      <c r="L4124" s="1">
        <v>6</v>
      </c>
      <c r="M4124" s="1">
        <v>0</v>
      </c>
      <c r="O4124" s="1" t="s">
        <v>393</v>
      </c>
    </row>
    <row r="4125" spans="1:15" x14ac:dyDescent="0.25">
      <c r="A4125" s="1">
        <v>4125</v>
      </c>
      <c r="B4125" s="1" t="b">
        <f>IF(AND(G4125=TRUE(),H4125=TRUE()),IFERROR(MATCH(LEFT(E4126,6),Sheet3!$3:$3,0)&gt;0,"No Section"),FALSE())</f>
        <v>0</v>
      </c>
      <c r="C4125" s="1">
        <f t="shared" si="372"/>
        <v>0.63</v>
      </c>
      <c r="E4125" s="1" t="str">
        <f t="shared" si="373"/>
        <v>000630_SW_2_LP</v>
      </c>
      <c r="F4125" s="1" t="str">
        <f t="shared" si="374"/>
        <v>Triax Shell</v>
      </c>
      <c r="G4125" s="1" t="b">
        <f t="shared" si="377"/>
        <v>1</v>
      </c>
      <c r="H4125" s="1" t="b">
        <f t="shared" si="375"/>
        <v>0</v>
      </c>
      <c r="I4125" s="1">
        <f t="shared" si="376"/>
        <v>4.5000000000000033E-2</v>
      </c>
      <c r="J4125" s="1" t="s">
        <v>392</v>
      </c>
      <c r="K4125" s="1">
        <v>1E-3</v>
      </c>
      <c r="L4125" s="1">
        <v>6</v>
      </c>
      <c r="M4125" s="1">
        <v>0</v>
      </c>
      <c r="O4125" s="1" t="s">
        <v>393</v>
      </c>
    </row>
    <row r="4126" spans="1:15" x14ac:dyDescent="0.25">
      <c r="A4126" s="1">
        <v>4126</v>
      </c>
      <c r="B4126" s="1" t="b">
        <f>IF(AND(G4126=TRUE(),H4126=TRUE()),IFERROR(MATCH(LEFT(E4127,6),Sheet3!$3:$3,0)&gt;0,"No Section"),FALSE())</f>
        <v>0</v>
      </c>
      <c r="C4126" s="1">
        <f t="shared" si="372"/>
        <v>0.63</v>
      </c>
      <c r="E4126" s="1" t="str">
        <f t="shared" si="373"/>
        <v>000630_SW_2_LP</v>
      </c>
      <c r="F4126" s="1" t="str">
        <f t="shared" si="374"/>
        <v>Triax Shell</v>
      </c>
      <c r="G4126" s="1" t="b">
        <f t="shared" si="377"/>
        <v>1</v>
      </c>
      <c r="H4126" s="1" t="b">
        <f t="shared" si="375"/>
        <v>0</v>
      </c>
      <c r="I4126" s="1">
        <f t="shared" si="376"/>
        <v>4.6000000000000034E-2</v>
      </c>
      <c r="J4126" s="1" t="s">
        <v>392</v>
      </c>
      <c r="K4126" s="1">
        <v>1E-3</v>
      </c>
      <c r="L4126" s="1">
        <v>6</v>
      </c>
      <c r="M4126" s="1">
        <v>0</v>
      </c>
      <c r="O4126" s="1" t="s">
        <v>393</v>
      </c>
    </row>
    <row r="4127" spans="1:15" x14ac:dyDescent="0.25">
      <c r="A4127" s="1">
        <v>4127</v>
      </c>
      <c r="B4127" s="1" t="b">
        <f>IF(AND(G4127=TRUE(),H4127=TRUE()),IFERROR(MATCH(LEFT(E4128,6),Sheet3!$3:$3,0)&gt;0,"No Section"),FALSE())</f>
        <v>0</v>
      </c>
      <c r="C4127" s="1">
        <f t="shared" si="372"/>
        <v>0.63</v>
      </c>
      <c r="E4127" s="1" t="str">
        <f t="shared" si="373"/>
        <v>000630_SW_2_LP</v>
      </c>
      <c r="F4127" s="1" t="str">
        <f t="shared" si="374"/>
        <v>Triax Shell</v>
      </c>
      <c r="G4127" s="1" t="b">
        <f t="shared" si="377"/>
        <v>1</v>
      </c>
      <c r="H4127" s="1" t="b">
        <f t="shared" si="375"/>
        <v>0</v>
      </c>
      <c r="I4127" s="1">
        <f t="shared" si="376"/>
        <v>4.7000000000000035E-2</v>
      </c>
      <c r="J4127" s="1" t="s">
        <v>392</v>
      </c>
      <c r="K4127" s="1">
        <v>1E-3</v>
      </c>
      <c r="L4127" s="1">
        <v>6</v>
      </c>
      <c r="M4127" s="1">
        <v>0</v>
      </c>
      <c r="O4127" s="1" t="s">
        <v>393</v>
      </c>
    </row>
    <row r="4128" spans="1:15" x14ac:dyDescent="0.25">
      <c r="A4128" s="1">
        <v>4128</v>
      </c>
      <c r="B4128" s="1" t="b">
        <f>IF(AND(G4128=TRUE(),H4128=TRUE()),IFERROR(MATCH(LEFT(E4129,6),Sheet3!$3:$3,0)&gt;0,"No Section"),FALSE())</f>
        <v>0</v>
      </c>
      <c r="C4128" s="1">
        <f t="shared" si="372"/>
        <v>0.63</v>
      </c>
      <c r="E4128" s="1" t="str">
        <f t="shared" si="373"/>
        <v>000630_SW_2_LP</v>
      </c>
      <c r="F4128" s="1" t="str">
        <f t="shared" si="374"/>
        <v>Triax Shell</v>
      </c>
      <c r="G4128" s="1" t="b">
        <f t="shared" si="377"/>
        <v>1</v>
      </c>
      <c r="H4128" s="1" t="b">
        <f t="shared" si="375"/>
        <v>0</v>
      </c>
      <c r="I4128" s="1">
        <f t="shared" si="376"/>
        <v>4.8000000000000036E-2</v>
      </c>
      <c r="J4128" s="1" t="s">
        <v>392</v>
      </c>
      <c r="K4128" s="1">
        <v>1E-3</v>
      </c>
      <c r="L4128" s="1">
        <v>6</v>
      </c>
      <c r="M4128" s="1">
        <v>0</v>
      </c>
      <c r="O4128" s="1" t="s">
        <v>393</v>
      </c>
    </row>
    <row r="4129" spans="1:15" x14ac:dyDescent="0.25">
      <c r="A4129" s="1">
        <v>4129</v>
      </c>
      <c r="B4129" s="1" t="b">
        <f>IF(AND(G4129=TRUE(),H4129=TRUE()),IFERROR(MATCH(LEFT(E4130,6),Sheet3!$3:$3,0)&gt;0,"No Section"),FALSE())</f>
        <v>0</v>
      </c>
      <c r="C4129" s="1">
        <f t="shared" si="372"/>
        <v>0.63</v>
      </c>
      <c r="E4129" s="1" t="str">
        <f t="shared" si="373"/>
        <v>000630_SW_2_LP</v>
      </c>
      <c r="F4129" s="1" t="str">
        <f t="shared" si="374"/>
        <v>Triax Shell</v>
      </c>
      <c r="G4129" s="1" t="b">
        <f t="shared" si="377"/>
        <v>1</v>
      </c>
      <c r="H4129" s="1" t="b">
        <f t="shared" si="375"/>
        <v>0</v>
      </c>
      <c r="I4129" s="1">
        <f t="shared" si="376"/>
        <v>4.9000000000000037E-2</v>
      </c>
      <c r="J4129" s="1" t="s">
        <v>392</v>
      </c>
      <c r="K4129" s="1">
        <v>1E-3</v>
      </c>
      <c r="L4129" s="1">
        <v>6</v>
      </c>
      <c r="M4129" s="1">
        <v>0</v>
      </c>
      <c r="O4129" s="1" t="s">
        <v>393</v>
      </c>
    </row>
    <row r="4130" spans="1:15" x14ac:dyDescent="0.25">
      <c r="A4130" s="1">
        <v>4130</v>
      </c>
      <c r="B4130" s="1" t="b">
        <f>IF(AND(G4130=TRUE(),H4130=TRUE()),IFERROR(MATCH(LEFT(E4131,6),Sheet3!$3:$3,0)&gt;0,"No Section"),FALSE())</f>
        <v>0</v>
      </c>
      <c r="C4130" s="1">
        <f t="shared" si="372"/>
        <v>0.63</v>
      </c>
      <c r="E4130" s="1" t="str">
        <f t="shared" si="373"/>
        <v>000630_SW_2_LP</v>
      </c>
      <c r="F4130" s="1" t="str">
        <f t="shared" si="374"/>
        <v>Triax Shell</v>
      </c>
      <c r="G4130" s="1" t="b">
        <f t="shared" si="377"/>
        <v>1</v>
      </c>
      <c r="H4130" s="1" t="b">
        <f t="shared" si="375"/>
        <v>0</v>
      </c>
      <c r="I4130" s="1">
        <f t="shared" si="376"/>
        <v>5.0000000000000037E-2</v>
      </c>
      <c r="J4130" s="1" t="s">
        <v>392</v>
      </c>
      <c r="K4130" s="1">
        <v>1E-3</v>
      </c>
      <c r="L4130" s="1">
        <v>6</v>
      </c>
      <c r="M4130" s="1">
        <v>0</v>
      </c>
      <c r="O4130" s="1" t="s">
        <v>393</v>
      </c>
    </row>
    <row r="4131" spans="1:15" x14ac:dyDescent="0.25">
      <c r="A4131" s="1">
        <v>4131</v>
      </c>
      <c r="B4131" s="1" t="b">
        <f>IF(AND(G4131=TRUE(),H4131=TRUE()),IFERROR(MATCH(LEFT(E4132,6),Sheet3!$3:$3,0)&gt;0,"No Section"),FALSE())</f>
        <v>0</v>
      </c>
      <c r="C4131" s="1">
        <f t="shared" si="372"/>
        <v>0.63</v>
      </c>
      <c r="E4131" s="1" t="str">
        <f t="shared" si="373"/>
        <v>000630_SW_2_LP</v>
      </c>
      <c r="F4131" s="1" t="str">
        <f t="shared" si="374"/>
        <v>Triax Shell</v>
      </c>
      <c r="G4131" s="1" t="b">
        <f t="shared" si="377"/>
        <v>1</v>
      </c>
      <c r="H4131" s="1" t="b">
        <f t="shared" si="375"/>
        <v>0</v>
      </c>
      <c r="I4131" s="1">
        <f t="shared" si="376"/>
        <v>5.1000000000000038E-2</v>
      </c>
      <c r="J4131" s="1" t="s">
        <v>392</v>
      </c>
      <c r="K4131" s="1">
        <v>1E-3</v>
      </c>
      <c r="L4131" s="1">
        <v>6</v>
      </c>
      <c r="M4131" s="1">
        <v>0</v>
      </c>
      <c r="O4131" s="1" t="s">
        <v>393</v>
      </c>
    </row>
    <row r="4132" spans="1:15" x14ac:dyDescent="0.25">
      <c r="A4132" s="1">
        <v>4132</v>
      </c>
      <c r="B4132" s="1" t="b">
        <f>IF(AND(G4132=TRUE(),H4132=TRUE()),IFERROR(MATCH(LEFT(E4133,6),Sheet3!$3:$3,0)&gt;0,"No Section"),FALSE())</f>
        <v>0</v>
      </c>
      <c r="C4132" s="1">
        <f t="shared" si="372"/>
        <v>0.63</v>
      </c>
      <c r="E4132" s="1" t="str">
        <f t="shared" si="373"/>
        <v>000630_SW_2_LP</v>
      </c>
      <c r="F4132" s="1" t="str">
        <f t="shared" si="374"/>
        <v>Triax Shell</v>
      </c>
      <c r="G4132" s="1" t="b">
        <f t="shared" si="377"/>
        <v>1</v>
      </c>
      <c r="H4132" s="1" t="b">
        <f t="shared" si="375"/>
        <v>0</v>
      </c>
      <c r="I4132" s="1">
        <f t="shared" si="376"/>
        <v>5.2000000000000039E-2</v>
      </c>
      <c r="J4132" s="1" t="s">
        <v>392</v>
      </c>
      <c r="K4132" s="1">
        <v>1E-3</v>
      </c>
      <c r="L4132" s="1">
        <v>6</v>
      </c>
      <c r="M4132" s="1">
        <v>0</v>
      </c>
      <c r="O4132" s="1" t="s">
        <v>393</v>
      </c>
    </row>
    <row r="4133" spans="1:15" x14ac:dyDescent="0.25">
      <c r="A4133" s="1">
        <v>4133</v>
      </c>
      <c r="B4133" s="1" t="b">
        <f>IF(AND(G4133=TRUE(),H4133=TRUE()),IFERROR(MATCH(LEFT(E4134,6),Sheet3!$3:$3,0)&gt;0,"No Section"),FALSE())</f>
        <v>0</v>
      </c>
      <c r="C4133" s="1">
        <f t="shared" si="372"/>
        <v>0.63</v>
      </c>
      <c r="E4133" s="1" t="str">
        <f t="shared" si="373"/>
        <v>000630_SW_2_LP</v>
      </c>
      <c r="F4133" s="1" t="str">
        <f t="shared" si="374"/>
        <v>Triax Shell</v>
      </c>
      <c r="G4133" s="1" t="b">
        <f t="shared" si="377"/>
        <v>1</v>
      </c>
      <c r="H4133" s="1" t="b">
        <f t="shared" si="375"/>
        <v>0</v>
      </c>
      <c r="I4133" s="1">
        <f t="shared" si="376"/>
        <v>5.300000000000004E-2</v>
      </c>
      <c r="J4133" s="1" t="s">
        <v>392</v>
      </c>
      <c r="K4133" s="1">
        <v>1E-3</v>
      </c>
      <c r="L4133" s="1">
        <v>6</v>
      </c>
      <c r="M4133" s="1">
        <v>0</v>
      </c>
      <c r="O4133" s="1" t="s">
        <v>393</v>
      </c>
    </row>
    <row r="4134" spans="1:15" x14ac:dyDescent="0.25">
      <c r="A4134" s="1">
        <v>4134</v>
      </c>
      <c r="B4134" s="1" t="b">
        <f>IF(AND(G4134=TRUE(),H4134=TRUE()),IFERROR(MATCH(LEFT(E4135,6),Sheet3!$3:$3,0)&gt;0,"No Section"),FALSE())</f>
        <v>0</v>
      </c>
      <c r="C4134" s="1">
        <f t="shared" si="372"/>
        <v>0.63</v>
      </c>
      <c r="E4134" s="1" t="str">
        <f t="shared" si="373"/>
        <v>000630_SW_2_LP</v>
      </c>
      <c r="F4134" s="1" t="str">
        <f t="shared" si="374"/>
        <v>Triax Shell</v>
      </c>
      <c r="G4134" s="1" t="b">
        <f t="shared" si="377"/>
        <v>1</v>
      </c>
      <c r="H4134" s="1" t="b">
        <f t="shared" si="375"/>
        <v>0</v>
      </c>
      <c r="I4134" s="1">
        <f t="shared" si="376"/>
        <v>5.4000000000000041E-2</v>
      </c>
      <c r="J4134" s="1" t="s">
        <v>392</v>
      </c>
      <c r="K4134" s="1">
        <v>1E-3</v>
      </c>
      <c r="L4134" s="1">
        <v>6</v>
      </c>
      <c r="M4134" s="1">
        <v>0</v>
      </c>
      <c r="O4134" s="1" t="s">
        <v>393</v>
      </c>
    </row>
    <row r="4135" spans="1:15" x14ac:dyDescent="0.25">
      <c r="A4135" s="1">
        <v>4135</v>
      </c>
      <c r="B4135" s="1" t="b">
        <f>IF(AND(G4135=TRUE(),H4135=TRUE()),IFERROR(MATCH(LEFT(E4136,6),Sheet3!$3:$3,0)&gt;0,"No Section"),FALSE())</f>
        <v>0</v>
      </c>
      <c r="C4135" s="1">
        <f t="shared" si="372"/>
        <v>0.63</v>
      </c>
      <c r="E4135" s="1" t="str">
        <f t="shared" si="373"/>
        <v>000630_SW_2_LP</v>
      </c>
      <c r="F4135" s="1" t="str">
        <f t="shared" si="374"/>
        <v>Triax Shell</v>
      </c>
      <c r="G4135" s="1" t="b">
        <f t="shared" si="377"/>
        <v>1</v>
      </c>
      <c r="H4135" s="1" t="b">
        <f t="shared" si="375"/>
        <v>0</v>
      </c>
      <c r="I4135" s="1">
        <f t="shared" si="376"/>
        <v>5.5000000000000042E-2</v>
      </c>
      <c r="J4135" s="1" t="s">
        <v>392</v>
      </c>
      <c r="K4135" s="1">
        <v>1E-3</v>
      </c>
      <c r="L4135" s="1">
        <v>6</v>
      </c>
      <c r="M4135" s="1">
        <v>0</v>
      </c>
      <c r="O4135" s="1" t="s">
        <v>393</v>
      </c>
    </row>
    <row r="4136" spans="1:15" x14ac:dyDescent="0.25">
      <c r="A4136" s="1">
        <v>4136</v>
      </c>
      <c r="B4136" s="1" t="b">
        <f>IF(AND(G4136=TRUE(),H4136=TRUE()),IFERROR(MATCH(LEFT(E4137,6),Sheet3!$3:$3,0)&gt;0,"No Section"),FALSE())</f>
        <v>0</v>
      </c>
      <c r="C4136" s="1">
        <f t="shared" si="372"/>
        <v>0.63</v>
      </c>
      <c r="E4136" s="1" t="str">
        <f t="shared" si="373"/>
        <v>000630_SW_2_LP</v>
      </c>
      <c r="F4136" s="1" t="str">
        <f t="shared" si="374"/>
        <v>Triax Shell</v>
      </c>
      <c r="G4136" s="1" t="b">
        <f t="shared" si="377"/>
        <v>1</v>
      </c>
      <c r="H4136" s="1" t="b">
        <f t="shared" si="375"/>
        <v>0</v>
      </c>
      <c r="I4136" s="1">
        <f t="shared" si="376"/>
        <v>5.6000000000000043E-2</v>
      </c>
      <c r="J4136" s="1" t="s">
        <v>392</v>
      </c>
      <c r="K4136" s="1">
        <v>1E-3</v>
      </c>
      <c r="L4136" s="1">
        <v>6</v>
      </c>
      <c r="M4136" s="1">
        <v>0</v>
      </c>
      <c r="O4136" s="1" t="s">
        <v>393</v>
      </c>
    </row>
    <row r="4137" spans="1:15" x14ac:dyDescent="0.25">
      <c r="A4137" s="1">
        <v>4137</v>
      </c>
      <c r="B4137" s="1" t="b">
        <f>IF(AND(G4137=TRUE(),H4137=TRUE()),IFERROR(MATCH(LEFT(E4138,6),Sheet3!$3:$3,0)&gt;0,"No Section"),FALSE())</f>
        <v>0</v>
      </c>
      <c r="C4137" s="1">
        <f t="shared" si="372"/>
        <v>0.63</v>
      </c>
      <c r="E4137" s="1" t="str">
        <f t="shared" si="373"/>
        <v>000630_SW_2_LP</v>
      </c>
      <c r="F4137" s="1" t="str">
        <f t="shared" si="374"/>
        <v>Triax Shell</v>
      </c>
      <c r="G4137" s="1" t="b">
        <f t="shared" si="377"/>
        <v>1</v>
      </c>
      <c r="H4137" s="1" t="b">
        <f t="shared" si="375"/>
        <v>0</v>
      </c>
      <c r="I4137" s="1">
        <f t="shared" si="376"/>
        <v>5.7000000000000044E-2</v>
      </c>
      <c r="J4137" s="1" t="s">
        <v>392</v>
      </c>
      <c r="K4137" s="1">
        <v>1E-3</v>
      </c>
      <c r="L4137" s="1">
        <v>6</v>
      </c>
      <c r="M4137" s="1">
        <v>0</v>
      </c>
      <c r="O4137" s="1" t="s">
        <v>393</v>
      </c>
    </row>
    <row r="4138" spans="1:15" x14ac:dyDescent="0.25">
      <c r="A4138" s="1">
        <v>4138</v>
      </c>
      <c r="B4138" s="1" t="b">
        <f>IF(AND(G4138=TRUE(),H4138=TRUE()),IFERROR(MATCH(LEFT(E4139,6),Sheet3!$3:$3,0)&gt;0,"No Section"),FALSE())</f>
        <v>0</v>
      </c>
      <c r="C4138" s="1">
        <f t="shared" si="372"/>
        <v>0.63</v>
      </c>
      <c r="E4138" s="1" t="str">
        <f t="shared" si="373"/>
        <v>000630_SW_2_LP</v>
      </c>
      <c r="F4138" s="1" t="str">
        <f t="shared" si="374"/>
        <v>Triax Shell</v>
      </c>
      <c r="G4138" s="1" t="b">
        <f t="shared" si="377"/>
        <v>1</v>
      </c>
      <c r="H4138" s="1" t="b">
        <f t="shared" si="375"/>
        <v>0</v>
      </c>
      <c r="I4138" s="1">
        <f t="shared" si="376"/>
        <v>5.8000000000000045E-2</v>
      </c>
      <c r="J4138" s="1" t="s">
        <v>392</v>
      </c>
      <c r="K4138" s="1">
        <v>1E-3</v>
      </c>
      <c r="L4138" s="1">
        <v>6</v>
      </c>
      <c r="M4138" s="1">
        <v>0</v>
      </c>
      <c r="O4138" s="1" t="s">
        <v>393</v>
      </c>
    </row>
    <row r="4139" spans="1:15" x14ac:dyDescent="0.25">
      <c r="A4139" s="1">
        <v>4139</v>
      </c>
      <c r="B4139" s="1" t="b">
        <f>IF(AND(G4139=TRUE(),H4139=TRUE()),IFERROR(MATCH(LEFT(E4140,6),Sheet3!$3:$3,0)&gt;0,"No Section"),FALSE())</f>
        <v>0</v>
      </c>
      <c r="C4139" s="1">
        <f t="shared" si="372"/>
        <v>0.63</v>
      </c>
      <c r="E4139" s="1" t="str">
        <f t="shared" si="373"/>
        <v>000630_SW_2_LP</v>
      </c>
      <c r="F4139" s="1" t="str">
        <f t="shared" si="374"/>
        <v>Triax Shell</v>
      </c>
      <c r="G4139" s="1" t="b">
        <f t="shared" si="377"/>
        <v>1</v>
      </c>
      <c r="H4139" s="1" t="b">
        <f t="shared" si="375"/>
        <v>0</v>
      </c>
      <c r="I4139" s="1">
        <f t="shared" si="376"/>
        <v>5.9000000000000045E-2</v>
      </c>
      <c r="J4139" s="1" t="s">
        <v>392</v>
      </c>
      <c r="K4139" s="1">
        <v>1E-3</v>
      </c>
      <c r="L4139" s="1">
        <v>6</v>
      </c>
      <c r="M4139" s="1">
        <v>0</v>
      </c>
      <c r="O4139" s="1" t="s">
        <v>393</v>
      </c>
    </row>
    <row r="4140" spans="1:15" x14ac:dyDescent="0.25">
      <c r="A4140" s="1">
        <v>4140</v>
      </c>
      <c r="B4140" s="1" t="b">
        <f>IF(AND(G4140=TRUE(),H4140=TRUE()),IFERROR(MATCH(LEFT(E4141,6),Sheet3!$3:$3,0)&gt;0,"No Section"),FALSE())</f>
        <v>1</v>
      </c>
      <c r="C4140" s="1">
        <f t="shared" si="372"/>
        <v>0.63</v>
      </c>
      <c r="D4140" s="1" t="str">
        <f>RIGHT(E4140,LEN(E4140)-7)</f>
        <v>SW_2_LP</v>
      </c>
      <c r="E4140" s="1" t="str">
        <f t="shared" si="373"/>
        <v>000630_SW_2_LP</v>
      </c>
      <c r="F4140" s="1" t="str">
        <f t="shared" si="374"/>
        <v>Triax Shell</v>
      </c>
      <c r="G4140" s="1" t="b">
        <f t="shared" si="377"/>
        <v>1</v>
      </c>
      <c r="H4140" s="1" t="b">
        <f t="shared" si="375"/>
        <v>1</v>
      </c>
      <c r="I4140" s="1">
        <f t="shared" si="376"/>
        <v>6.0000000000000046E-2</v>
      </c>
      <c r="J4140" s="1" t="s">
        <v>392</v>
      </c>
      <c r="K4140" s="1">
        <v>1E-3</v>
      </c>
      <c r="L4140" s="1">
        <v>6</v>
      </c>
      <c r="M4140" s="1">
        <v>0</v>
      </c>
      <c r="O4140" s="1" t="s">
        <v>393</v>
      </c>
    </row>
    <row r="4141" spans="1:15" x14ac:dyDescent="0.25">
      <c r="A4141" s="1">
        <v>4141</v>
      </c>
      <c r="B4141" s="1" t="b">
        <f>IF(AND(G4141=TRUE(),H4141=TRUE()),IFERROR(MATCH(LEFT(E4142,6),Sheet3!$3:$3,0)&gt;0,"No Section"),FALSE())</f>
        <v>0</v>
      </c>
      <c r="C4141" s="1">
        <f t="shared" si="372"/>
        <v>0.63</v>
      </c>
      <c r="E4141" s="1" t="str">
        <f t="shared" si="373"/>
        <v>000630_SW_2_LP</v>
      </c>
      <c r="F4141" s="1" t="str">
        <f t="shared" si="374"/>
        <v/>
      </c>
      <c r="G4141" s="1" t="b">
        <f t="shared" si="377"/>
        <v>1</v>
      </c>
      <c r="H4141" s="1" t="b">
        <f t="shared" si="375"/>
        <v>0</v>
      </c>
      <c r="I4141" s="1" t="e">
        <f t="shared" si="376"/>
        <v>#VALUE!</v>
      </c>
      <c r="J4141" s="1" t="s">
        <v>394</v>
      </c>
      <c r="K4141" s="1" t="s">
        <v>395</v>
      </c>
    </row>
    <row r="4142" spans="1:15" x14ac:dyDescent="0.25">
      <c r="A4142" s="1">
        <v>4142</v>
      </c>
      <c r="B4142" s="1" t="b">
        <f>IF(AND(G4142=TRUE(),H4142=TRUE()),IFERROR(MATCH(LEFT(E4143,6),Sheet3!$3:$3,0)&gt;0,"No Section"),FALSE())</f>
        <v>0</v>
      </c>
      <c r="C4142" s="1">
        <f t="shared" si="372"/>
        <v>0.63</v>
      </c>
      <c r="E4142" s="1" t="str">
        <f t="shared" si="373"/>
        <v>000630_SW_2_LP</v>
      </c>
      <c r="F4142" s="1" t="str">
        <f t="shared" si="374"/>
        <v/>
      </c>
      <c r="G4142" s="1" t="b">
        <f t="shared" si="377"/>
        <v>1</v>
      </c>
      <c r="H4142" s="1" t="b">
        <f t="shared" si="375"/>
        <v>0</v>
      </c>
      <c r="I4142" s="1" t="e">
        <f t="shared" si="376"/>
        <v>#VALUE!</v>
      </c>
    </row>
    <row r="4143" spans="1:15" x14ac:dyDescent="0.25">
      <c r="A4143" s="1">
        <v>4143</v>
      </c>
      <c r="B4143" s="1" t="b">
        <f>IF(AND(G4143=TRUE(),H4143=TRUE()),IFERROR(MATCH(LEFT(E4144,6),Sheet3!$3:$3,0)&gt;0,"No Section"),FALSE())</f>
        <v>0</v>
      </c>
      <c r="C4143" s="1">
        <f t="shared" si="372"/>
        <v>0.63</v>
      </c>
      <c r="E4143" s="1" t="str">
        <f t="shared" si="373"/>
        <v>000630_SW_2_LP</v>
      </c>
      <c r="F4143" s="1" t="str">
        <f t="shared" si="374"/>
        <v/>
      </c>
      <c r="G4143" s="1" t="b">
        <f t="shared" si="377"/>
        <v>1</v>
      </c>
      <c r="H4143" s="1" t="b">
        <f t="shared" si="375"/>
        <v>0</v>
      </c>
      <c r="I4143" s="1" t="e">
        <f t="shared" si="376"/>
        <v>#VALUE!</v>
      </c>
      <c r="J4143" s="1" t="s">
        <v>425</v>
      </c>
    </row>
    <row r="4144" spans="1:15" x14ac:dyDescent="0.25">
      <c r="A4144" s="1">
        <v>4144</v>
      </c>
      <c r="B4144" s="1" t="b">
        <f>IF(AND(G4144=TRUE(),H4144=TRUE()),IFERROR(MATCH(LEFT(E4145,6),Sheet3!$3:$3,0)&gt;0,"No Section"),FALSE())</f>
        <v>0</v>
      </c>
      <c r="C4144" s="1">
        <f t="shared" si="372"/>
        <v>0.63</v>
      </c>
      <c r="E4144" s="1" t="str">
        <f t="shared" si="373"/>
        <v>000630_SW_2_LP</v>
      </c>
      <c r="F4144" s="1" t="str">
        <f t="shared" si="374"/>
        <v/>
      </c>
      <c r="G4144" s="1" t="b">
        <f t="shared" si="377"/>
        <v>0</v>
      </c>
      <c r="H4144" s="1" t="b">
        <f t="shared" si="375"/>
        <v>0</v>
      </c>
      <c r="I4144" s="1" t="e">
        <f t="shared" si="376"/>
        <v>#VALUE!</v>
      </c>
      <c r="J4144" s="1" t="s">
        <v>390</v>
      </c>
      <c r="K4144" s="1">
        <v>1030</v>
      </c>
      <c r="L4144" s="1" t="s">
        <v>391</v>
      </c>
    </row>
    <row r="4145" spans="1:15" x14ac:dyDescent="0.25">
      <c r="A4145" s="1">
        <v>4145</v>
      </c>
      <c r="B4145" s="1" t="b">
        <f>IF(AND(G4145=TRUE(),H4145=TRUE()),IFERROR(MATCH(LEFT(E4146,6),Sheet3!$3:$3,0)&gt;0,"No Section"),FALSE())</f>
        <v>0</v>
      </c>
      <c r="C4145" s="1">
        <f t="shared" si="372"/>
        <v>0.63</v>
      </c>
      <c r="E4145" s="1" t="str">
        <f t="shared" si="373"/>
        <v>000630_SW_2_LP</v>
      </c>
      <c r="F4145" s="1" t="str">
        <f t="shared" si="374"/>
        <v>Gelcoat</v>
      </c>
      <c r="G4145" s="1" t="b">
        <f t="shared" si="377"/>
        <v>0</v>
      </c>
      <c r="H4145" s="1" t="b">
        <f t="shared" si="375"/>
        <v>1</v>
      </c>
      <c r="I4145" s="1">
        <f t="shared" si="376"/>
        <v>5.0000000000000001E-4</v>
      </c>
      <c r="J4145" s="1" t="s">
        <v>392</v>
      </c>
      <c r="K4145" s="1">
        <v>5.0000000000000001E-4</v>
      </c>
      <c r="L4145" s="1">
        <v>3</v>
      </c>
      <c r="M4145" s="1">
        <v>0</v>
      </c>
      <c r="O4145" s="1" t="s">
        <v>16</v>
      </c>
    </row>
    <row r="4146" spans="1:15" x14ac:dyDescent="0.25">
      <c r="A4146" s="1">
        <v>4146</v>
      </c>
      <c r="B4146" s="1" t="b">
        <f>IF(AND(G4146=TRUE(),H4146=TRUE()),IFERROR(MATCH(LEFT(E4147,6),Sheet3!$3:$3,0)&gt;0,"No Section"),FALSE())</f>
        <v>0</v>
      </c>
      <c r="C4146" s="1">
        <f t="shared" si="372"/>
        <v>0.63</v>
      </c>
      <c r="E4146" s="1" t="str">
        <f t="shared" si="373"/>
        <v>000630_SW_2_LP</v>
      </c>
      <c r="F4146" s="1" t="str">
        <f t="shared" si="374"/>
        <v>Triax Shell</v>
      </c>
      <c r="G4146" s="1" t="b">
        <f t="shared" si="377"/>
        <v>0</v>
      </c>
      <c r="H4146" s="1" t="b">
        <f t="shared" si="375"/>
        <v>0</v>
      </c>
      <c r="I4146" s="1">
        <f t="shared" si="376"/>
        <v>1E-3</v>
      </c>
      <c r="J4146" s="1" t="s">
        <v>392</v>
      </c>
      <c r="K4146" s="1">
        <v>1E-3</v>
      </c>
      <c r="L4146" s="1">
        <v>6</v>
      </c>
      <c r="M4146" s="1">
        <v>0</v>
      </c>
      <c r="O4146" s="1" t="s">
        <v>393</v>
      </c>
    </row>
    <row r="4147" spans="1:15" x14ac:dyDescent="0.25">
      <c r="A4147" s="1">
        <v>4147</v>
      </c>
      <c r="B4147" s="1" t="b">
        <f>IF(AND(G4147=TRUE(),H4147=TRUE()),IFERROR(MATCH(LEFT(E4148,6),Sheet3!$3:$3,0)&gt;0,"No Section"),FALSE())</f>
        <v>0</v>
      </c>
      <c r="C4147" s="1">
        <f t="shared" si="372"/>
        <v>0.63</v>
      </c>
      <c r="E4147" s="1" t="str">
        <f t="shared" si="373"/>
        <v>000630_SW_2_LP</v>
      </c>
      <c r="F4147" s="1" t="str">
        <f t="shared" si="374"/>
        <v>Triax Shell</v>
      </c>
      <c r="G4147" s="1" t="b">
        <f t="shared" si="377"/>
        <v>0</v>
      </c>
      <c r="H4147" s="1" t="b">
        <f t="shared" si="375"/>
        <v>0</v>
      </c>
      <c r="I4147" s="1">
        <f t="shared" si="376"/>
        <v>2E-3</v>
      </c>
      <c r="J4147" s="1" t="s">
        <v>392</v>
      </c>
      <c r="K4147" s="1">
        <v>1E-3</v>
      </c>
      <c r="L4147" s="1">
        <v>6</v>
      </c>
      <c r="M4147" s="1">
        <v>0</v>
      </c>
      <c r="O4147" s="1" t="s">
        <v>393</v>
      </c>
    </row>
    <row r="4148" spans="1:15" x14ac:dyDescent="0.25">
      <c r="A4148" s="1">
        <v>4148</v>
      </c>
      <c r="B4148" s="1" t="b">
        <f>IF(AND(G4148=TRUE(),H4148=TRUE()),IFERROR(MATCH(LEFT(E4149,6),Sheet3!$3:$3,0)&gt;0,"No Section"),FALSE())</f>
        <v>0</v>
      </c>
      <c r="C4148" s="1">
        <f t="shared" si="372"/>
        <v>0.63</v>
      </c>
      <c r="E4148" s="1" t="str">
        <f t="shared" si="373"/>
        <v>000630_SW_2_LP</v>
      </c>
      <c r="F4148" s="1" t="str">
        <f t="shared" si="374"/>
        <v>Triax Shell</v>
      </c>
      <c r="G4148" s="1" t="b">
        <f t="shared" si="377"/>
        <v>0</v>
      </c>
      <c r="H4148" s="1" t="b">
        <f t="shared" si="375"/>
        <v>0</v>
      </c>
      <c r="I4148" s="1">
        <f t="shared" si="376"/>
        <v>3.0000000000000001E-3</v>
      </c>
      <c r="J4148" s="1" t="s">
        <v>392</v>
      </c>
      <c r="K4148" s="1">
        <v>1E-3</v>
      </c>
      <c r="L4148" s="1">
        <v>6</v>
      </c>
      <c r="M4148" s="1">
        <v>0</v>
      </c>
      <c r="O4148" s="1" t="s">
        <v>393</v>
      </c>
    </row>
    <row r="4149" spans="1:15" x14ac:dyDescent="0.25">
      <c r="A4149" s="1">
        <v>4149</v>
      </c>
      <c r="B4149" s="1" t="b">
        <f>IF(AND(G4149=TRUE(),H4149=TRUE()),IFERROR(MATCH(LEFT(E4150,6),Sheet3!$3:$3,0)&gt;0,"No Section"),FALSE())</f>
        <v>0</v>
      </c>
      <c r="C4149" s="1">
        <f t="shared" si="372"/>
        <v>0.63</v>
      </c>
      <c r="E4149" s="1" t="str">
        <f t="shared" si="373"/>
        <v>000630_SW_2_LP</v>
      </c>
      <c r="F4149" s="1" t="str">
        <f t="shared" si="374"/>
        <v>Triax Shell</v>
      </c>
      <c r="G4149" s="1" t="b">
        <f t="shared" si="377"/>
        <v>0</v>
      </c>
      <c r="H4149" s="1" t="b">
        <f t="shared" si="375"/>
        <v>0</v>
      </c>
      <c r="I4149" s="1">
        <f t="shared" si="376"/>
        <v>4.0000000000000001E-3</v>
      </c>
      <c r="J4149" s="1" t="s">
        <v>392</v>
      </c>
      <c r="K4149" s="1">
        <v>1E-3</v>
      </c>
      <c r="L4149" s="1">
        <v>6</v>
      </c>
      <c r="M4149" s="1">
        <v>0</v>
      </c>
      <c r="O4149" s="1" t="s">
        <v>393</v>
      </c>
    </row>
    <row r="4150" spans="1:15" x14ac:dyDescent="0.25">
      <c r="A4150" s="1">
        <v>4150</v>
      </c>
      <c r="B4150" s="1" t="b">
        <f>IF(AND(G4150=TRUE(),H4150=TRUE()),IFERROR(MATCH(LEFT(E4151,6),Sheet3!$3:$3,0)&gt;0,"No Section"),FALSE())</f>
        <v>0</v>
      </c>
      <c r="C4150" s="1">
        <f t="shared" si="372"/>
        <v>0.63</v>
      </c>
      <c r="E4150" s="1" t="str">
        <f t="shared" si="373"/>
        <v>000630_SW_2_LP</v>
      </c>
      <c r="F4150" s="1" t="str">
        <f t="shared" si="374"/>
        <v>Triax Shell</v>
      </c>
      <c r="G4150" s="1" t="b">
        <f t="shared" si="377"/>
        <v>0</v>
      </c>
      <c r="H4150" s="1" t="b">
        <f t="shared" si="375"/>
        <v>0</v>
      </c>
      <c r="I4150" s="1">
        <f t="shared" si="376"/>
        <v>5.0000000000000001E-3</v>
      </c>
      <c r="J4150" s="1" t="s">
        <v>392</v>
      </c>
      <c r="K4150" s="1">
        <v>1E-3</v>
      </c>
      <c r="L4150" s="1">
        <v>6</v>
      </c>
      <c r="M4150" s="1">
        <v>0</v>
      </c>
      <c r="O4150" s="1" t="s">
        <v>393</v>
      </c>
    </row>
    <row r="4151" spans="1:15" x14ac:dyDescent="0.25">
      <c r="A4151" s="1">
        <v>4151</v>
      </c>
      <c r="B4151" s="1" t="b">
        <f>IF(AND(G4151=TRUE(),H4151=TRUE()),IFERROR(MATCH(LEFT(E4152,6),Sheet3!$3:$3,0)&gt;0,"No Section"),FALSE())</f>
        <v>0</v>
      </c>
      <c r="C4151" s="1">
        <f t="shared" si="372"/>
        <v>0.63</v>
      </c>
      <c r="E4151" s="1" t="str">
        <f t="shared" si="373"/>
        <v>000630_SW_2_LP</v>
      </c>
      <c r="F4151" s="1" t="str">
        <f t="shared" si="374"/>
        <v>Triax Shell</v>
      </c>
      <c r="G4151" s="1" t="b">
        <f t="shared" si="377"/>
        <v>0</v>
      </c>
      <c r="H4151" s="1" t="b">
        <f t="shared" si="375"/>
        <v>0</v>
      </c>
      <c r="I4151" s="1">
        <f t="shared" si="376"/>
        <v>6.0000000000000001E-3</v>
      </c>
      <c r="J4151" s="1" t="s">
        <v>392</v>
      </c>
      <c r="K4151" s="1">
        <v>1E-3</v>
      </c>
      <c r="L4151" s="1">
        <v>6</v>
      </c>
      <c r="M4151" s="1">
        <v>0</v>
      </c>
      <c r="O4151" s="1" t="s">
        <v>393</v>
      </c>
    </row>
    <row r="4152" spans="1:15" x14ac:dyDescent="0.25">
      <c r="A4152" s="1">
        <v>4152</v>
      </c>
      <c r="B4152" s="1" t="b">
        <f>IF(AND(G4152=TRUE(),H4152=TRUE()),IFERROR(MATCH(LEFT(E4153,6),Sheet3!$3:$3,0)&gt;0,"No Section"),FALSE())</f>
        <v>0</v>
      </c>
      <c r="C4152" s="1">
        <f t="shared" si="372"/>
        <v>0.63</v>
      </c>
      <c r="E4152" s="1" t="str">
        <f t="shared" si="373"/>
        <v>000630_SW_2_LP</v>
      </c>
      <c r="F4152" s="1" t="str">
        <f t="shared" si="374"/>
        <v>Triax Shell</v>
      </c>
      <c r="G4152" s="1" t="b">
        <f t="shared" si="377"/>
        <v>0</v>
      </c>
      <c r="H4152" s="1" t="b">
        <f t="shared" si="375"/>
        <v>0</v>
      </c>
      <c r="I4152" s="1">
        <f t="shared" si="376"/>
        <v>7.0000000000000001E-3</v>
      </c>
      <c r="J4152" s="1" t="s">
        <v>392</v>
      </c>
      <c r="K4152" s="1">
        <v>1E-3</v>
      </c>
      <c r="L4152" s="1">
        <v>6</v>
      </c>
      <c r="M4152" s="1">
        <v>0</v>
      </c>
      <c r="O4152" s="1" t="s">
        <v>393</v>
      </c>
    </row>
    <row r="4153" spans="1:15" x14ac:dyDescent="0.25">
      <c r="A4153" s="1">
        <v>4153</v>
      </c>
      <c r="B4153" s="1" t="b">
        <f>IF(AND(G4153=TRUE(),H4153=TRUE()),IFERROR(MATCH(LEFT(E4154,6),Sheet3!$3:$3,0)&gt;0,"No Section"),FALSE())</f>
        <v>0</v>
      </c>
      <c r="C4153" s="1">
        <f t="shared" si="372"/>
        <v>0.63</v>
      </c>
      <c r="E4153" s="1" t="str">
        <f t="shared" si="373"/>
        <v>000630_SW_2_LP</v>
      </c>
      <c r="F4153" s="1" t="str">
        <f t="shared" si="374"/>
        <v>Triax Shell</v>
      </c>
      <c r="G4153" s="1" t="b">
        <f t="shared" si="377"/>
        <v>0</v>
      </c>
      <c r="H4153" s="1" t="b">
        <f t="shared" si="375"/>
        <v>0</v>
      </c>
      <c r="I4153" s="1">
        <f t="shared" si="376"/>
        <v>8.0000000000000002E-3</v>
      </c>
      <c r="J4153" s="1" t="s">
        <v>392</v>
      </c>
      <c r="K4153" s="1">
        <v>1E-3</v>
      </c>
      <c r="L4153" s="1">
        <v>6</v>
      </c>
      <c r="M4153" s="1">
        <v>0</v>
      </c>
      <c r="O4153" s="1" t="s">
        <v>393</v>
      </c>
    </row>
    <row r="4154" spans="1:15" x14ac:dyDescent="0.25">
      <c r="A4154" s="1">
        <v>4154</v>
      </c>
      <c r="B4154" s="1" t="b">
        <f>IF(AND(G4154=TRUE(),H4154=TRUE()),IFERROR(MATCH(LEFT(E4155,6),Sheet3!$3:$3,0)&gt;0,"No Section"),FALSE())</f>
        <v>0</v>
      </c>
      <c r="C4154" s="1">
        <f t="shared" si="372"/>
        <v>0.63</v>
      </c>
      <c r="E4154" s="1" t="str">
        <f t="shared" si="373"/>
        <v>000630_SW_2_LP</v>
      </c>
      <c r="F4154" s="1" t="str">
        <f t="shared" si="374"/>
        <v>Triax Shell</v>
      </c>
      <c r="G4154" s="1" t="b">
        <f t="shared" si="377"/>
        <v>0</v>
      </c>
      <c r="H4154" s="1" t="b">
        <f t="shared" si="375"/>
        <v>0</v>
      </c>
      <c r="I4154" s="1">
        <f t="shared" si="376"/>
        <v>9.0000000000000011E-3</v>
      </c>
      <c r="J4154" s="1" t="s">
        <v>392</v>
      </c>
      <c r="K4154" s="1">
        <v>1E-3</v>
      </c>
      <c r="L4154" s="1">
        <v>6</v>
      </c>
      <c r="M4154" s="1">
        <v>0</v>
      </c>
      <c r="O4154" s="1" t="s">
        <v>393</v>
      </c>
    </row>
    <row r="4155" spans="1:15" x14ac:dyDescent="0.25">
      <c r="A4155" s="1">
        <v>4155</v>
      </c>
      <c r="B4155" s="1" t="b">
        <f>IF(AND(G4155=TRUE(),H4155=TRUE()),IFERROR(MATCH(LEFT(E4156,6),Sheet3!$3:$3,0)&gt;0,"No Section"),FALSE())</f>
        <v>0</v>
      </c>
      <c r="C4155" s="1">
        <f t="shared" si="372"/>
        <v>0.63</v>
      </c>
      <c r="E4155" s="1" t="str">
        <f t="shared" si="373"/>
        <v>000630_SW_2_LP</v>
      </c>
      <c r="F4155" s="1" t="str">
        <f t="shared" si="374"/>
        <v>Triax Shell</v>
      </c>
      <c r="G4155" s="1" t="b">
        <f t="shared" si="377"/>
        <v>0</v>
      </c>
      <c r="H4155" s="1" t="b">
        <f t="shared" si="375"/>
        <v>0</v>
      </c>
      <c r="I4155" s="1">
        <f t="shared" si="376"/>
        <v>1.0000000000000002E-2</v>
      </c>
      <c r="J4155" s="1" t="s">
        <v>392</v>
      </c>
      <c r="K4155" s="1">
        <v>1E-3</v>
      </c>
      <c r="L4155" s="1">
        <v>6</v>
      </c>
      <c r="M4155" s="1">
        <v>0</v>
      </c>
      <c r="O4155" s="1" t="s">
        <v>393</v>
      </c>
    </row>
    <row r="4156" spans="1:15" x14ac:dyDescent="0.25">
      <c r="A4156" s="1">
        <v>4156</v>
      </c>
      <c r="B4156" s="1" t="b">
        <f>IF(AND(G4156=TRUE(),H4156=TRUE()),IFERROR(MATCH(LEFT(E4157,6),Sheet3!$3:$3,0)&gt;0,"No Section"),FALSE())</f>
        <v>0</v>
      </c>
      <c r="C4156" s="1">
        <f t="shared" si="372"/>
        <v>0.63</v>
      </c>
      <c r="E4156" s="1" t="str">
        <f t="shared" si="373"/>
        <v>000630_SW_2_LP</v>
      </c>
      <c r="F4156" s="1" t="str">
        <f t="shared" si="374"/>
        <v>Triax Shell</v>
      </c>
      <c r="G4156" s="1" t="b">
        <f t="shared" si="377"/>
        <v>0</v>
      </c>
      <c r="H4156" s="1" t="b">
        <f t="shared" si="375"/>
        <v>0</v>
      </c>
      <c r="I4156" s="1">
        <f t="shared" si="376"/>
        <v>1.1000000000000003E-2</v>
      </c>
      <c r="J4156" s="1" t="s">
        <v>392</v>
      </c>
      <c r="K4156" s="1">
        <v>1E-3</v>
      </c>
      <c r="L4156" s="1">
        <v>6</v>
      </c>
      <c r="M4156" s="1">
        <v>0</v>
      </c>
      <c r="O4156" s="1" t="s">
        <v>393</v>
      </c>
    </row>
    <row r="4157" spans="1:15" x14ac:dyDescent="0.25">
      <c r="A4157" s="1">
        <v>4157</v>
      </c>
      <c r="B4157" s="1" t="b">
        <f>IF(AND(G4157=TRUE(),H4157=TRUE()),IFERROR(MATCH(LEFT(E4158,6),Sheet3!$3:$3,0)&gt;0,"No Section"),FALSE())</f>
        <v>0</v>
      </c>
      <c r="C4157" s="1">
        <f t="shared" si="372"/>
        <v>0.63</v>
      </c>
      <c r="E4157" s="1" t="str">
        <f t="shared" si="373"/>
        <v>000630_SW_2_LP</v>
      </c>
      <c r="F4157" s="1" t="str">
        <f t="shared" si="374"/>
        <v>Triax Shell</v>
      </c>
      <c r="G4157" s="1" t="b">
        <f t="shared" si="377"/>
        <v>0</v>
      </c>
      <c r="H4157" s="1" t="b">
        <f t="shared" si="375"/>
        <v>0</v>
      </c>
      <c r="I4157" s="1">
        <f t="shared" si="376"/>
        <v>1.2000000000000004E-2</v>
      </c>
      <c r="J4157" s="1" t="s">
        <v>392</v>
      </c>
      <c r="K4157" s="1">
        <v>1E-3</v>
      </c>
      <c r="L4157" s="1">
        <v>6</v>
      </c>
      <c r="M4157" s="1">
        <v>0</v>
      </c>
      <c r="O4157" s="1" t="s">
        <v>393</v>
      </c>
    </row>
    <row r="4158" spans="1:15" x14ac:dyDescent="0.25">
      <c r="A4158" s="1">
        <v>4158</v>
      </c>
      <c r="B4158" s="1" t="b">
        <f>IF(AND(G4158=TRUE(),H4158=TRUE()),IFERROR(MATCH(LEFT(E4159,6),Sheet3!$3:$3,0)&gt;0,"No Section"),FALSE())</f>
        <v>0</v>
      </c>
      <c r="C4158" s="1">
        <f t="shared" si="372"/>
        <v>0.63</v>
      </c>
      <c r="E4158" s="1" t="str">
        <f t="shared" si="373"/>
        <v>000630_SW_2_LP</v>
      </c>
      <c r="F4158" s="1" t="str">
        <f t="shared" si="374"/>
        <v>Triax Shell</v>
      </c>
      <c r="G4158" s="1" t="b">
        <f t="shared" si="377"/>
        <v>0</v>
      </c>
      <c r="H4158" s="1" t="b">
        <f t="shared" si="375"/>
        <v>0</v>
      </c>
      <c r="I4158" s="1">
        <f t="shared" si="376"/>
        <v>1.3000000000000005E-2</v>
      </c>
      <c r="J4158" s="1" t="s">
        <v>392</v>
      </c>
      <c r="K4158" s="1">
        <v>1E-3</v>
      </c>
      <c r="L4158" s="1">
        <v>6</v>
      </c>
      <c r="M4158" s="1">
        <v>0</v>
      </c>
      <c r="O4158" s="1" t="s">
        <v>393</v>
      </c>
    </row>
    <row r="4159" spans="1:15" x14ac:dyDescent="0.25">
      <c r="A4159" s="1">
        <v>4159</v>
      </c>
      <c r="B4159" s="1" t="b">
        <f>IF(AND(G4159=TRUE(),H4159=TRUE()),IFERROR(MATCH(LEFT(E4160,6),Sheet3!$3:$3,0)&gt;0,"No Section"),FALSE())</f>
        <v>0</v>
      </c>
      <c r="C4159" s="1">
        <f t="shared" si="372"/>
        <v>0.63</v>
      </c>
      <c r="E4159" s="1" t="str">
        <f t="shared" si="373"/>
        <v>000630_SW_2_LP</v>
      </c>
      <c r="F4159" s="1" t="str">
        <f t="shared" si="374"/>
        <v>Triax Shell</v>
      </c>
      <c r="G4159" s="1" t="b">
        <f t="shared" si="377"/>
        <v>0</v>
      </c>
      <c r="H4159" s="1" t="b">
        <f t="shared" si="375"/>
        <v>0</v>
      </c>
      <c r="I4159" s="1">
        <f t="shared" si="376"/>
        <v>1.4000000000000005E-2</v>
      </c>
      <c r="J4159" s="1" t="s">
        <v>392</v>
      </c>
      <c r="K4159" s="1">
        <v>1E-3</v>
      </c>
      <c r="L4159" s="1">
        <v>6</v>
      </c>
      <c r="M4159" s="1">
        <v>0</v>
      </c>
      <c r="O4159" s="1" t="s">
        <v>393</v>
      </c>
    </row>
    <row r="4160" spans="1:15" x14ac:dyDescent="0.25">
      <c r="A4160" s="1">
        <v>4160</v>
      </c>
      <c r="B4160" s="1" t="b">
        <f>IF(AND(G4160=TRUE(),H4160=TRUE()),IFERROR(MATCH(LEFT(E4161,6),Sheet3!$3:$3,0)&gt;0,"No Section"),FALSE())</f>
        <v>0</v>
      </c>
      <c r="C4160" s="1">
        <f t="shared" si="372"/>
        <v>0.63</v>
      </c>
      <c r="E4160" s="1" t="str">
        <f t="shared" si="373"/>
        <v>000630_SW_2_LP</v>
      </c>
      <c r="F4160" s="1" t="str">
        <f t="shared" si="374"/>
        <v>Triax Shell</v>
      </c>
      <c r="G4160" s="1" t="b">
        <f t="shared" si="377"/>
        <v>0</v>
      </c>
      <c r="H4160" s="1" t="b">
        <f t="shared" si="375"/>
        <v>0</v>
      </c>
      <c r="I4160" s="1">
        <f t="shared" si="376"/>
        <v>1.5000000000000006E-2</v>
      </c>
      <c r="J4160" s="1" t="s">
        <v>392</v>
      </c>
      <c r="K4160" s="1">
        <v>1E-3</v>
      </c>
      <c r="L4160" s="1">
        <v>6</v>
      </c>
      <c r="M4160" s="1">
        <v>0</v>
      </c>
      <c r="O4160" s="1" t="s">
        <v>393</v>
      </c>
    </row>
    <row r="4161" spans="1:15" x14ac:dyDescent="0.25">
      <c r="A4161" s="1">
        <v>4161</v>
      </c>
      <c r="B4161" s="1" t="b">
        <f>IF(AND(G4161=TRUE(),H4161=TRUE()),IFERROR(MATCH(LEFT(E4162,6),Sheet3!$3:$3,0)&gt;0,"No Section"),FALSE())</f>
        <v>0</v>
      </c>
      <c r="C4161" s="1">
        <f t="shared" si="372"/>
        <v>0.63</v>
      </c>
      <c r="E4161" s="1" t="str">
        <f t="shared" si="373"/>
        <v>000630_SW_2_LP</v>
      </c>
      <c r="F4161" s="1" t="str">
        <f t="shared" si="374"/>
        <v>Triax Shell</v>
      </c>
      <c r="G4161" s="1" t="b">
        <f t="shared" si="377"/>
        <v>0</v>
      </c>
      <c r="H4161" s="1" t="b">
        <f t="shared" si="375"/>
        <v>0</v>
      </c>
      <c r="I4161" s="1">
        <f t="shared" si="376"/>
        <v>1.6000000000000007E-2</v>
      </c>
      <c r="J4161" s="1" t="s">
        <v>392</v>
      </c>
      <c r="K4161" s="1">
        <v>1E-3</v>
      </c>
      <c r="L4161" s="1">
        <v>6</v>
      </c>
      <c r="M4161" s="1">
        <v>0</v>
      </c>
      <c r="O4161" s="1" t="s">
        <v>393</v>
      </c>
    </row>
    <row r="4162" spans="1:15" x14ac:dyDescent="0.25">
      <c r="A4162" s="1">
        <v>4162</v>
      </c>
      <c r="B4162" s="1" t="b">
        <f>IF(AND(G4162=TRUE(),H4162=TRUE()),IFERROR(MATCH(LEFT(E4163,6),Sheet3!$3:$3,0)&gt;0,"No Section"),FALSE())</f>
        <v>0</v>
      </c>
      <c r="C4162" s="1">
        <f t="shared" si="372"/>
        <v>0.63</v>
      </c>
      <c r="E4162" s="1" t="str">
        <f t="shared" si="373"/>
        <v>000630_SW_2_LP</v>
      </c>
      <c r="F4162" s="1" t="str">
        <f t="shared" si="374"/>
        <v>Triax Shell</v>
      </c>
      <c r="G4162" s="1" t="b">
        <f t="shared" si="377"/>
        <v>0</v>
      </c>
      <c r="H4162" s="1" t="b">
        <f t="shared" si="375"/>
        <v>0</v>
      </c>
      <c r="I4162" s="1">
        <f t="shared" si="376"/>
        <v>1.7000000000000008E-2</v>
      </c>
      <c r="J4162" s="1" t="s">
        <v>392</v>
      </c>
      <c r="K4162" s="1">
        <v>1E-3</v>
      </c>
      <c r="L4162" s="1">
        <v>6</v>
      </c>
      <c r="M4162" s="1">
        <v>0</v>
      </c>
      <c r="O4162" s="1" t="s">
        <v>393</v>
      </c>
    </row>
    <row r="4163" spans="1:15" x14ac:dyDescent="0.25">
      <c r="A4163" s="1">
        <v>4163</v>
      </c>
      <c r="B4163" s="1" t="b">
        <f>IF(AND(G4163=TRUE(),H4163=TRUE()),IFERROR(MATCH(LEFT(E4164,6),Sheet3!$3:$3,0)&gt;0,"No Section"),FALSE())</f>
        <v>0</v>
      </c>
      <c r="C4163" s="1">
        <f t="shared" si="372"/>
        <v>0.63</v>
      </c>
      <c r="E4163" s="1" t="str">
        <f t="shared" si="373"/>
        <v>000630_SW_2_LP</v>
      </c>
      <c r="F4163" s="1" t="str">
        <f t="shared" si="374"/>
        <v>Triax Shell</v>
      </c>
      <c r="G4163" s="1" t="b">
        <f t="shared" si="377"/>
        <v>0</v>
      </c>
      <c r="H4163" s="1" t="b">
        <f t="shared" si="375"/>
        <v>0</v>
      </c>
      <c r="I4163" s="1">
        <f t="shared" si="376"/>
        <v>1.8000000000000009E-2</v>
      </c>
      <c r="J4163" s="1" t="s">
        <v>392</v>
      </c>
      <c r="K4163" s="1">
        <v>1E-3</v>
      </c>
      <c r="L4163" s="1">
        <v>6</v>
      </c>
      <c r="M4163" s="1">
        <v>0</v>
      </c>
      <c r="O4163" s="1" t="s">
        <v>393</v>
      </c>
    </row>
    <row r="4164" spans="1:15" x14ac:dyDescent="0.25">
      <c r="A4164" s="1">
        <v>4164</v>
      </c>
      <c r="B4164" s="1" t="b">
        <f>IF(AND(G4164=TRUE(),H4164=TRUE()),IFERROR(MATCH(LEFT(E4165,6),Sheet3!$3:$3,0)&gt;0,"No Section"),FALSE())</f>
        <v>0</v>
      </c>
      <c r="C4164" s="1">
        <f t="shared" si="372"/>
        <v>0.63</v>
      </c>
      <c r="E4164" s="1" t="str">
        <f t="shared" si="373"/>
        <v>000630_SW_2_LP</v>
      </c>
      <c r="F4164" s="1" t="str">
        <f t="shared" si="374"/>
        <v>Triax Shell</v>
      </c>
      <c r="G4164" s="1" t="b">
        <f t="shared" si="377"/>
        <v>0</v>
      </c>
      <c r="H4164" s="1" t="b">
        <f t="shared" si="375"/>
        <v>0</v>
      </c>
      <c r="I4164" s="1">
        <f t="shared" si="376"/>
        <v>1.900000000000001E-2</v>
      </c>
      <c r="J4164" s="1" t="s">
        <v>392</v>
      </c>
      <c r="K4164" s="1">
        <v>1E-3</v>
      </c>
      <c r="L4164" s="1">
        <v>6</v>
      </c>
      <c r="M4164" s="1">
        <v>0</v>
      </c>
      <c r="O4164" s="1" t="s">
        <v>393</v>
      </c>
    </row>
    <row r="4165" spans="1:15" x14ac:dyDescent="0.25">
      <c r="A4165" s="1">
        <v>4165</v>
      </c>
      <c r="B4165" s="1" t="b">
        <f>IF(AND(G4165=TRUE(),H4165=TRUE()),IFERROR(MATCH(LEFT(E4166,6),Sheet3!$3:$3,0)&gt;0,"No Section"),FALSE())</f>
        <v>0</v>
      </c>
      <c r="C4165" s="1">
        <f t="shared" si="372"/>
        <v>0.63</v>
      </c>
      <c r="E4165" s="1" t="str">
        <f t="shared" si="373"/>
        <v>000630_SW_2_LP</v>
      </c>
      <c r="F4165" s="1" t="str">
        <f t="shared" si="374"/>
        <v>Triax Shell</v>
      </c>
      <c r="G4165" s="1" t="b">
        <f t="shared" si="377"/>
        <v>0</v>
      </c>
      <c r="H4165" s="1" t="b">
        <f t="shared" si="375"/>
        <v>0</v>
      </c>
      <c r="I4165" s="1">
        <f t="shared" si="376"/>
        <v>2.0000000000000011E-2</v>
      </c>
      <c r="J4165" s="1" t="s">
        <v>392</v>
      </c>
      <c r="K4165" s="1">
        <v>1E-3</v>
      </c>
      <c r="L4165" s="1">
        <v>6</v>
      </c>
      <c r="M4165" s="1">
        <v>0</v>
      </c>
      <c r="O4165" s="1" t="s">
        <v>393</v>
      </c>
    </row>
    <row r="4166" spans="1:15" x14ac:dyDescent="0.25">
      <c r="A4166" s="1">
        <v>4166</v>
      </c>
      <c r="B4166" s="1" t="b">
        <f>IF(AND(G4166=TRUE(),H4166=TRUE()),IFERROR(MATCH(LEFT(E4167,6),Sheet3!$3:$3,0)&gt;0,"No Section"),FALSE())</f>
        <v>0</v>
      </c>
      <c r="C4166" s="1">
        <f t="shared" si="372"/>
        <v>0.63</v>
      </c>
      <c r="E4166" s="1" t="str">
        <f t="shared" si="373"/>
        <v>000630_SW_2_LP</v>
      </c>
      <c r="F4166" s="1" t="str">
        <f t="shared" si="374"/>
        <v>Triax Shell</v>
      </c>
      <c r="G4166" s="1" t="b">
        <f t="shared" si="377"/>
        <v>0</v>
      </c>
      <c r="H4166" s="1" t="b">
        <f t="shared" si="375"/>
        <v>0</v>
      </c>
      <c r="I4166" s="1">
        <f t="shared" si="376"/>
        <v>2.1000000000000012E-2</v>
      </c>
      <c r="J4166" s="1" t="s">
        <v>392</v>
      </c>
      <c r="K4166" s="1">
        <v>1E-3</v>
      </c>
      <c r="L4166" s="1">
        <v>6</v>
      </c>
      <c r="M4166" s="1">
        <v>0</v>
      </c>
      <c r="O4166" s="1" t="s">
        <v>393</v>
      </c>
    </row>
    <row r="4167" spans="1:15" x14ac:dyDescent="0.25">
      <c r="A4167" s="1">
        <v>4167</v>
      </c>
      <c r="B4167" s="1" t="b">
        <f>IF(AND(G4167=TRUE(),H4167=TRUE()),IFERROR(MATCH(LEFT(E4168,6),Sheet3!$3:$3,0)&gt;0,"No Section"),FALSE())</f>
        <v>0</v>
      </c>
      <c r="C4167" s="1">
        <f t="shared" si="372"/>
        <v>0.63</v>
      </c>
      <c r="E4167" s="1" t="str">
        <f t="shared" si="373"/>
        <v>000630_SW_2_LP</v>
      </c>
      <c r="F4167" s="1" t="str">
        <f t="shared" si="374"/>
        <v>Triax Shell</v>
      </c>
      <c r="G4167" s="1" t="b">
        <f t="shared" si="377"/>
        <v>0</v>
      </c>
      <c r="H4167" s="1" t="b">
        <f t="shared" si="375"/>
        <v>0</v>
      </c>
      <c r="I4167" s="1">
        <f t="shared" si="376"/>
        <v>2.2000000000000013E-2</v>
      </c>
      <c r="J4167" s="1" t="s">
        <v>392</v>
      </c>
      <c r="K4167" s="1">
        <v>1E-3</v>
      </c>
      <c r="L4167" s="1">
        <v>6</v>
      </c>
      <c r="M4167" s="1">
        <v>0</v>
      </c>
      <c r="O4167" s="1" t="s">
        <v>393</v>
      </c>
    </row>
    <row r="4168" spans="1:15" x14ac:dyDescent="0.25">
      <c r="A4168" s="1">
        <v>4168</v>
      </c>
      <c r="B4168" s="1" t="b">
        <f>IF(AND(G4168=TRUE(),H4168=TRUE()),IFERROR(MATCH(LEFT(E4169,6),Sheet3!$3:$3,0)&gt;0,"No Section"),FALSE())</f>
        <v>0</v>
      </c>
      <c r="C4168" s="1">
        <f t="shared" si="372"/>
        <v>0.63</v>
      </c>
      <c r="E4168" s="1" t="str">
        <f t="shared" si="373"/>
        <v>000630_SW_2_LP</v>
      </c>
      <c r="F4168" s="1" t="str">
        <f t="shared" si="374"/>
        <v>Triax Shell</v>
      </c>
      <c r="G4168" s="1" t="b">
        <f t="shared" si="377"/>
        <v>0</v>
      </c>
      <c r="H4168" s="1" t="b">
        <f t="shared" si="375"/>
        <v>0</v>
      </c>
      <c r="I4168" s="1">
        <f t="shared" si="376"/>
        <v>2.3000000000000013E-2</v>
      </c>
      <c r="J4168" s="1" t="s">
        <v>392</v>
      </c>
      <c r="K4168" s="1">
        <v>1E-3</v>
      </c>
      <c r="L4168" s="1">
        <v>6</v>
      </c>
      <c r="M4168" s="1">
        <v>0</v>
      </c>
      <c r="O4168" s="1" t="s">
        <v>393</v>
      </c>
    </row>
    <row r="4169" spans="1:15" x14ac:dyDescent="0.25">
      <c r="A4169" s="1">
        <v>4169</v>
      </c>
      <c r="B4169" s="1" t="b">
        <f>IF(AND(G4169=TRUE(),H4169=TRUE()),IFERROR(MATCH(LEFT(E4170,6),Sheet3!$3:$3,0)&gt;0,"No Section"),FALSE())</f>
        <v>0</v>
      </c>
      <c r="C4169" s="1">
        <f t="shared" si="372"/>
        <v>0.63</v>
      </c>
      <c r="E4169" s="1" t="str">
        <f t="shared" si="373"/>
        <v>000630_SW_2_LP</v>
      </c>
      <c r="F4169" s="1" t="str">
        <f t="shared" si="374"/>
        <v>Triax Shell</v>
      </c>
      <c r="G4169" s="1" t="b">
        <f t="shared" si="377"/>
        <v>0</v>
      </c>
      <c r="H4169" s="1" t="b">
        <f t="shared" si="375"/>
        <v>0</v>
      </c>
      <c r="I4169" s="1">
        <f t="shared" si="376"/>
        <v>2.4000000000000014E-2</v>
      </c>
      <c r="J4169" s="1" t="s">
        <v>392</v>
      </c>
      <c r="K4169" s="1">
        <v>1E-3</v>
      </c>
      <c r="L4169" s="1">
        <v>6</v>
      </c>
      <c r="M4169" s="1">
        <v>0</v>
      </c>
      <c r="O4169" s="1" t="s">
        <v>393</v>
      </c>
    </row>
    <row r="4170" spans="1:15" x14ac:dyDescent="0.25">
      <c r="A4170" s="1">
        <v>4170</v>
      </c>
      <c r="B4170" s="1" t="b">
        <f>IF(AND(G4170=TRUE(),H4170=TRUE()),IFERROR(MATCH(LEFT(E4171,6),Sheet3!$3:$3,0)&gt;0,"No Section"),FALSE())</f>
        <v>0</v>
      </c>
      <c r="C4170" s="1">
        <f t="shared" si="372"/>
        <v>0.63</v>
      </c>
      <c r="E4170" s="1" t="str">
        <f t="shared" si="373"/>
        <v>000630_SW_2_LP</v>
      </c>
      <c r="F4170" s="1" t="str">
        <f t="shared" si="374"/>
        <v>Triax Shell</v>
      </c>
      <c r="G4170" s="1" t="b">
        <f t="shared" si="377"/>
        <v>0</v>
      </c>
      <c r="H4170" s="1" t="b">
        <f t="shared" si="375"/>
        <v>0</v>
      </c>
      <c r="I4170" s="1">
        <f t="shared" si="376"/>
        <v>2.5000000000000015E-2</v>
      </c>
      <c r="J4170" s="1" t="s">
        <v>392</v>
      </c>
      <c r="K4170" s="1">
        <v>1E-3</v>
      </c>
      <c r="L4170" s="1">
        <v>6</v>
      </c>
      <c r="M4170" s="1">
        <v>0</v>
      </c>
      <c r="O4170" s="1" t="s">
        <v>393</v>
      </c>
    </row>
    <row r="4171" spans="1:15" x14ac:dyDescent="0.25">
      <c r="A4171" s="1">
        <v>4171</v>
      </c>
      <c r="B4171" s="1" t="b">
        <f>IF(AND(G4171=TRUE(),H4171=TRUE()),IFERROR(MATCH(LEFT(E4172,6),Sheet3!$3:$3,0)&gt;0,"No Section"),FALSE())</f>
        <v>0</v>
      </c>
      <c r="C4171" s="1">
        <f t="shared" si="372"/>
        <v>0.63</v>
      </c>
      <c r="E4171" s="1" t="str">
        <f t="shared" si="373"/>
        <v>000630_SW_2_LP</v>
      </c>
      <c r="F4171" s="1" t="str">
        <f t="shared" si="374"/>
        <v>Triax Shell</v>
      </c>
      <c r="G4171" s="1" t="b">
        <f t="shared" si="377"/>
        <v>0</v>
      </c>
      <c r="H4171" s="1" t="b">
        <f t="shared" si="375"/>
        <v>0</v>
      </c>
      <c r="I4171" s="1">
        <f t="shared" si="376"/>
        <v>2.6000000000000016E-2</v>
      </c>
      <c r="J4171" s="1" t="s">
        <v>392</v>
      </c>
      <c r="K4171" s="1">
        <v>1E-3</v>
      </c>
      <c r="L4171" s="1">
        <v>6</v>
      </c>
      <c r="M4171" s="1">
        <v>0</v>
      </c>
      <c r="O4171" s="1" t="s">
        <v>393</v>
      </c>
    </row>
    <row r="4172" spans="1:15" x14ac:dyDescent="0.25">
      <c r="A4172" s="1">
        <v>4172</v>
      </c>
      <c r="B4172" s="1" t="b">
        <f>IF(AND(G4172=TRUE(),H4172=TRUE()),IFERROR(MATCH(LEFT(E4173,6),Sheet3!$3:$3,0)&gt;0,"No Section"),FALSE())</f>
        <v>0</v>
      </c>
      <c r="C4172" s="1">
        <f t="shared" si="372"/>
        <v>0.63</v>
      </c>
      <c r="E4172" s="1" t="str">
        <f t="shared" si="373"/>
        <v>000630_SW_2_LP</v>
      </c>
      <c r="F4172" s="1" t="str">
        <f t="shared" si="374"/>
        <v>Triax Shell</v>
      </c>
      <c r="G4172" s="1" t="b">
        <f t="shared" si="377"/>
        <v>0</v>
      </c>
      <c r="H4172" s="1" t="b">
        <f t="shared" si="375"/>
        <v>0</v>
      </c>
      <c r="I4172" s="1">
        <f t="shared" si="376"/>
        <v>2.7000000000000017E-2</v>
      </c>
      <c r="J4172" s="1" t="s">
        <v>392</v>
      </c>
      <c r="K4172" s="1">
        <v>1E-3</v>
      </c>
      <c r="L4172" s="1">
        <v>6</v>
      </c>
      <c r="M4172" s="1">
        <v>0</v>
      </c>
      <c r="O4172" s="1" t="s">
        <v>393</v>
      </c>
    </row>
    <row r="4173" spans="1:15" x14ac:dyDescent="0.25">
      <c r="A4173" s="1">
        <v>4173</v>
      </c>
      <c r="B4173" s="1" t="b">
        <f>IF(AND(G4173=TRUE(),H4173=TRUE()),IFERROR(MATCH(LEFT(E4174,6),Sheet3!$3:$3,0)&gt;0,"No Section"),FALSE())</f>
        <v>0</v>
      </c>
      <c r="C4173" s="1">
        <f t="shared" si="372"/>
        <v>0.63</v>
      </c>
      <c r="E4173" s="1" t="str">
        <f t="shared" si="373"/>
        <v>000630_SW_2_LP</v>
      </c>
      <c r="F4173" s="1" t="str">
        <f t="shared" si="374"/>
        <v>Triax Shell</v>
      </c>
      <c r="G4173" s="1" t="b">
        <f t="shared" si="377"/>
        <v>0</v>
      </c>
      <c r="H4173" s="1" t="b">
        <f t="shared" si="375"/>
        <v>0</v>
      </c>
      <c r="I4173" s="1">
        <f t="shared" si="376"/>
        <v>2.8000000000000018E-2</v>
      </c>
      <c r="J4173" s="1" t="s">
        <v>392</v>
      </c>
      <c r="K4173" s="1">
        <v>1E-3</v>
      </c>
      <c r="L4173" s="1">
        <v>6</v>
      </c>
      <c r="M4173" s="1">
        <v>0</v>
      </c>
      <c r="O4173" s="1" t="s">
        <v>393</v>
      </c>
    </row>
    <row r="4174" spans="1:15" x14ac:dyDescent="0.25">
      <c r="A4174" s="1">
        <v>4174</v>
      </c>
      <c r="B4174" s="1" t="b">
        <f>IF(AND(G4174=TRUE(),H4174=TRUE()),IFERROR(MATCH(LEFT(E4175,6),Sheet3!$3:$3,0)&gt;0,"No Section"),FALSE())</f>
        <v>0</v>
      </c>
      <c r="C4174" s="1">
        <f t="shared" si="372"/>
        <v>0.63</v>
      </c>
      <c r="E4174" s="1" t="str">
        <f t="shared" si="373"/>
        <v>000630_SW_2_LP</v>
      </c>
      <c r="F4174" s="1" t="str">
        <f t="shared" si="374"/>
        <v>Triax Shell</v>
      </c>
      <c r="G4174" s="1" t="b">
        <f t="shared" si="377"/>
        <v>0</v>
      </c>
      <c r="H4174" s="1" t="b">
        <f t="shared" si="375"/>
        <v>0</v>
      </c>
      <c r="I4174" s="1">
        <f t="shared" si="376"/>
        <v>2.9000000000000019E-2</v>
      </c>
      <c r="J4174" s="1" t="s">
        <v>392</v>
      </c>
      <c r="K4174" s="1">
        <v>1E-3</v>
      </c>
      <c r="L4174" s="1">
        <v>6</v>
      </c>
      <c r="M4174" s="1">
        <v>0</v>
      </c>
      <c r="O4174" s="1" t="s">
        <v>393</v>
      </c>
    </row>
    <row r="4175" spans="1:15" x14ac:dyDescent="0.25">
      <c r="A4175" s="1">
        <v>4175</v>
      </c>
      <c r="B4175" s="1" t="b">
        <f>IF(AND(G4175=TRUE(),H4175=TRUE()),IFERROR(MATCH(LEFT(E4176,6),Sheet3!$3:$3,0)&gt;0,"No Section"),FALSE())</f>
        <v>0</v>
      </c>
      <c r="C4175" s="1">
        <f t="shared" si="372"/>
        <v>0.63</v>
      </c>
      <c r="E4175" s="1" t="str">
        <f t="shared" si="373"/>
        <v>000630_SW_2_LP</v>
      </c>
      <c r="F4175" s="1" t="str">
        <f t="shared" si="374"/>
        <v>Triax Shell</v>
      </c>
      <c r="G4175" s="1" t="b">
        <f t="shared" si="377"/>
        <v>0</v>
      </c>
      <c r="H4175" s="1" t="b">
        <f t="shared" si="375"/>
        <v>0</v>
      </c>
      <c r="I4175" s="1">
        <f t="shared" si="376"/>
        <v>3.000000000000002E-2</v>
      </c>
      <c r="J4175" s="1" t="s">
        <v>392</v>
      </c>
      <c r="K4175" s="1">
        <v>1E-3</v>
      </c>
      <c r="L4175" s="1">
        <v>6</v>
      </c>
      <c r="M4175" s="1">
        <v>0</v>
      </c>
      <c r="O4175" s="1" t="s">
        <v>393</v>
      </c>
    </row>
    <row r="4176" spans="1:15" x14ac:dyDescent="0.25">
      <c r="A4176" s="1">
        <v>4176</v>
      </c>
      <c r="B4176" s="1" t="b">
        <f>IF(AND(G4176=TRUE(),H4176=TRUE()),IFERROR(MATCH(LEFT(E4177,6),Sheet3!$3:$3,0)&gt;0,"No Section"),FALSE())</f>
        <v>0</v>
      </c>
      <c r="C4176" s="1">
        <f t="shared" si="372"/>
        <v>0.63</v>
      </c>
      <c r="E4176" s="1" t="str">
        <f t="shared" si="373"/>
        <v>000630_SW_2_LP</v>
      </c>
      <c r="F4176" s="1" t="str">
        <f t="shared" si="374"/>
        <v>Triax Shell</v>
      </c>
      <c r="G4176" s="1" t="b">
        <f t="shared" si="377"/>
        <v>0</v>
      </c>
      <c r="H4176" s="1" t="b">
        <f t="shared" si="375"/>
        <v>0</v>
      </c>
      <c r="I4176" s="1">
        <f t="shared" si="376"/>
        <v>3.1000000000000021E-2</v>
      </c>
      <c r="J4176" s="1" t="s">
        <v>392</v>
      </c>
      <c r="K4176" s="1">
        <v>1E-3</v>
      </c>
      <c r="L4176" s="1">
        <v>6</v>
      </c>
      <c r="M4176" s="1">
        <v>0</v>
      </c>
      <c r="O4176" s="1" t="s">
        <v>393</v>
      </c>
    </row>
    <row r="4177" spans="1:15" x14ac:dyDescent="0.25">
      <c r="A4177" s="1">
        <v>4177</v>
      </c>
      <c r="B4177" s="1" t="b">
        <f>IF(AND(G4177=TRUE(),H4177=TRUE()),IFERROR(MATCH(LEFT(E4178,6),Sheet3!$3:$3,0)&gt;0,"No Section"),FALSE())</f>
        <v>0</v>
      </c>
      <c r="C4177" s="1">
        <f t="shared" si="372"/>
        <v>0.63</v>
      </c>
      <c r="E4177" s="1" t="str">
        <f t="shared" si="373"/>
        <v>000630_SW_2_LP</v>
      </c>
      <c r="F4177" s="1" t="str">
        <f t="shared" si="374"/>
        <v>Triax Shell</v>
      </c>
      <c r="G4177" s="1" t="b">
        <f t="shared" si="377"/>
        <v>0</v>
      </c>
      <c r="H4177" s="1" t="b">
        <f t="shared" si="375"/>
        <v>0</v>
      </c>
      <c r="I4177" s="1">
        <f t="shared" si="376"/>
        <v>3.2000000000000021E-2</v>
      </c>
      <c r="J4177" s="1" t="s">
        <v>392</v>
      </c>
      <c r="K4177" s="1">
        <v>1E-3</v>
      </c>
      <c r="L4177" s="1">
        <v>6</v>
      </c>
      <c r="M4177" s="1">
        <v>0</v>
      </c>
      <c r="O4177" s="1" t="s">
        <v>393</v>
      </c>
    </row>
    <row r="4178" spans="1:15" x14ac:dyDescent="0.25">
      <c r="A4178" s="1">
        <v>4178</v>
      </c>
      <c r="B4178" s="1" t="b">
        <f>IF(AND(G4178=TRUE(),H4178=TRUE()),IFERROR(MATCH(LEFT(E4179,6),Sheet3!$3:$3,0)&gt;0,"No Section"),FALSE())</f>
        <v>0</v>
      </c>
      <c r="C4178" s="1">
        <f t="shared" si="372"/>
        <v>0.63</v>
      </c>
      <c r="E4178" s="1" t="str">
        <f t="shared" si="373"/>
        <v>000630_SW_2_LP</v>
      </c>
      <c r="F4178" s="1" t="str">
        <f t="shared" si="374"/>
        <v>Triax Shell</v>
      </c>
      <c r="G4178" s="1" t="b">
        <f t="shared" si="377"/>
        <v>0</v>
      </c>
      <c r="H4178" s="1" t="b">
        <f t="shared" si="375"/>
        <v>0</v>
      </c>
      <c r="I4178" s="1">
        <f t="shared" si="376"/>
        <v>3.3000000000000022E-2</v>
      </c>
      <c r="J4178" s="1" t="s">
        <v>392</v>
      </c>
      <c r="K4178" s="1">
        <v>1E-3</v>
      </c>
      <c r="L4178" s="1">
        <v>6</v>
      </c>
      <c r="M4178" s="1">
        <v>0</v>
      </c>
      <c r="O4178" s="1" t="s">
        <v>393</v>
      </c>
    </row>
    <row r="4179" spans="1:15" x14ac:dyDescent="0.25">
      <c r="A4179" s="1">
        <v>4179</v>
      </c>
      <c r="B4179" s="1" t="b">
        <f>IF(AND(G4179=TRUE(),H4179=TRUE()),IFERROR(MATCH(LEFT(E4180,6),Sheet3!$3:$3,0)&gt;0,"No Section"),FALSE())</f>
        <v>0</v>
      </c>
      <c r="C4179" s="1">
        <f t="shared" si="372"/>
        <v>0.63</v>
      </c>
      <c r="E4179" s="1" t="str">
        <f t="shared" si="373"/>
        <v>000630_SW_2_LP</v>
      </c>
      <c r="F4179" s="1" t="str">
        <f t="shared" si="374"/>
        <v>Triax Shell</v>
      </c>
      <c r="G4179" s="1" t="b">
        <f t="shared" si="377"/>
        <v>0</v>
      </c>
      <c r="H4179" s="1" t="b">
        <f t="shared" si="375"/>
        <v>0</v>
      </c>
      <c r="I4179" s="1">
        <f t="shared" si="376"/>
        <v>3.4000000000000023E-2</v>
      </c>
      <c r="J4179" s="1" t="s">
        <v>392</v>
      </c>
      <c r="K4179" s="1">
        <v>1E-3</v>
      </c>
      <c r="L4179" s="1">
        <v>6</v>
      </c>
      <c r="M4179" s="1">
        <v>0</v>
      </c>
      <c r="O4179" s="1" t="s">
        <v>393</v>
      </c>
    </row>
    <row r="4180" spans="1:15" x14ac:dyDescent="0.25">
      <c r="A4180" s="1">
        <v>4180</v>
      </c>
      <c r="B4180" s="1" t="b">
        <f>IF(AND(G4180=TRUE(),H4180=TRUE()),IFERROR(MATCH(LEFT(E4181,6),Sheet3!$3:$3,0)&gt;0,"No Section"),FALSE())</f>
        <v>0</v>
      </c>
      <c r="C4180" s="1">
        <f t="shared" ref="C4180:C4243" si="378">LEFT(E4180,6)/1000</f>
        <v>0.63</v>
      </c>
      <c r="E4180" s="1" t="str">
        <f t="shared" ref="E4180:E4243" si="379">IF(J4181=$J$149,RIGHT(J4180,LEN(J4180)-5),E4179)</f>
        <v>000630_SW_2_LP</v>
      </c>
      <c r="F4180" s="1" t="str">
        <f t="shared" ref="F4180:F4243" si="380">IF(J4180=$J$150,VLOOKUP(L4180,$U$2:$V$7,2,FALSE()),"")</f>
        <v>Triax Shell</v>
      </c>
      <c r="G4180" s="1" t="b">
        <f t="shared" si="377"/>
        <v>0</v>
      </c>
      <c r="H4180" s="1" t="b">
        <f t="shared" ref="H4180:H4243" si="381">IF(F4180=F4181,FALSE(),IF(J4180=$J$150,TRUE(),FALSE()))</f>
        <v>0</v>
      </c>
      <c r="I4180" s="1">
        <f t="shared" ref="I4180:I4243" si="382">IF(F4180=F4179,I4179,0)+K4180</f>
        <v>3.5000000000000024E-2</v>
      </c>
      <c r="J4180" s="1" t="s">
        <v>392</v>
      </c>
      <c r="K4180" s="1">
        <v>1E-3</v>
      </c>
      <c r="L4180" s="1">
        <v>6</v>
      </c>
      <c r="M4180" s="1">
        <v>0</v>
      </c>
      <c r="O4180" s="1" t="s">
        <v>393</v>
      </c>
    </row>
    <row r="4181" spans="1:15" x14ac:dyDescent="0.25">
      <c r="A4181" s="1">
        <v>4181</v>
      </c>
      <c r="B4181" s="1" t="b">
        <f>IF(AND(G4181=TRUE(),H4181=TRUE()),IFERROR(MATCH(LEFT(E4182,6),Sheet3!$3:$3,0)&gt;0,"No Section"),FALSE())</f>
        <v>0</v>
      </c>
      <c r="C4181" s="1">
        <f t="shared" si="378"/>
        <v>0.63</v>
      </c>
      <c r="E4181" s="1" t="str">
        <f t="shared" si="379"/>
        <v>000630_SW_2_LP</v>
      </c>
      <c r="F4181" s="1" t="str">
        <f t="shared" si="380"/>
        <v>Triax Shell</v>
      </c>
      <c r="G4181" s="1" t="b">
        <f t="shared" ref="G4181:G4244" si="383">IF(J4181=$J$149,IF(E4180=E4179,FALSE(),TRUE()),G4180)</f>
        <v>0</v>
      </c>
      <c r="H4181" s="1" t="b">
        <f t="shared" si="381"/>
        <v>0</v>
      </c>
      <c r="I4181" s="1">
        <f t="shared" si="382"/>
        <v>3.6000000000000025E-2</v>
      </c>
      <c r="J4181" s="1" t="s">
        <v>392</v>
      </c>
      <c r="K4181" s="1">
        <v>1E-3</v>
      </c>
      <c r="L4181" s="1">
        <v>6</v>
      </c>
      <c r="M4181" s="1">
        <v>0</v>
      </c>
      <c r="O4181" s="1" t="s">
        <v>393</v>
      </c>
    </row>
    <row r="4182" spans="1:15" x14ac:dyDescent="0.25">
      <c r="A4182" s="1">
        <v>4182</v>
      </c>
      <c r="B4182" s="1" t="b">
        <f>IF(AND(G4182=TRUE(),H4182=TRUE()),IFERROR(MATCH(LEFT(E4183,6),Sheet3!$3:$3,0)&gt;0,"No Section"),FALSE())</f>
        <v>0</v>
      </c>
      <c r="C4182" s="1">
        <f t="shared" si="378"/>
        <v>0.63</v>
      </c>
      <c r="E4182" s="1" t="str">
        <f t="shared" si="379"/>
        <v>000630_SW_2_LP</v>
      </c>
      <c r="F4182" s="1" t="str">
        <f t="shared" si="380"/>
        <v>Triax Shell</v>
      </c>
      <c r="G4182" s="1" t="b">
        <f t="shared" si="383"/>
        <v>0</v>
      </c>
      <c r="H4182" s="1" t="b">
        <f t="shared" si="381"/>
        <v>0</v>
      </c>
      <c r="I4182" s="1">
        <f t="shared" si="382"/>
        <v>3.7000000000000026E-2</v>
      </c>
      <c r="J4182" s="1" t="s">
        <v>392</v>
      </c>
      <c r="K4182" s="1">
        <v>1E-3</v>
      </c>
      <c r="L4182" s="1">
        <v>6</v>
      </c>
      <c r="M4182" s="1">
        <v>0</v>
      </c>
      <c r="O4182" s="1" t="s">
        <v>393</v>
      </c>
    </row>
    <row r="4183" spans="1:15" x14ac:dyDescent="0.25">
      <c r="A4183" s="1">
        <v>4183</v>
      </c>
      <c r="B4183" s="1" t="b">
        <f>IF(AND(G4183=TRUE(),H4183=TRUE()),IFERROR(MATCH(LEFT(E4184,6),Sheet3!$3:$3,0)&gt;0,"No Section"),FALSE())</f>
        <v>0</v>
      </c>
      <c r="C4183" s="1">
        <f t="shared" si="378"/>
        <v>0.63</v>
      </c>
      <c r="E4183" s="1" t="str">
        <f t="shared" si="379"/>
        <v>000630_SW_2_LP</v>
      </c>
      <c r="F4183" s="1" t="str">
        <f t="shared" si="380"/>
        <v>Triax Shell</v>
      </c>
      <c r="G4183" s="1" t="b">
        <f t="shared" si="383"/>
        <v>0</v>
      </c>
      <c r="H4183" s="1" t="b">
        <f t="shared" si="381"/>
        <v>0</v>
      </c>
      <c r="I4183" s="1">
        <f t="shared" si="382"/>
        <v>3.8000000000000027E-2</v>
      </c>
      <c r="J4183" s="1" t="s">
        <v>392</v>
      </c>
      <c r="K4183" s="1">
        <v>1E-3</v>
      </c>
      <c r="L4183" s="1">
        <v>6</v>
      </c>
      <c r="M4183" s="1">
        <v>0</v>
      </c>
      <c r="O4183" s="1" t="s">
        <v>393</v>
      </c>
    </row>
    <row r="4184" spans="1:15" x14ac:dyDescent="0.25">
      <c r="A4184" s="1">
        <v>4184</v>
      </c>
      <c r="B4184" s="1" t="b">
        <f>IF(AND(G4184=TRUE(),H4184=TRUE()),IFERROR(MATCH(LEFT(E4185,6),Sheet3!$3:$3,0)&gt;0,"No Section"),FALSE())</f>
        <v>0</v>
      </c>
      <c r="C4184" s="1">
        <f t="shared" si="378"/>
        <v>0.63</v>
      </c>
      <c r="E4184" s="1" t="str">
        <f t="shared" si="379"/>
        <v>000630_SW_2_LP</v>
      </c>
      <c r="F4184" s="1" t="str">
        <f t="shared" si="380"/>
        <v>Triax Shell</v>
      </c>
      <c r="G4184" s="1" t="b">
        <f t="shared" si="383"/>
        <v>0</v>
      </c>
      <c r="H4184" s="1" t="b">
        <f t="shared" si="381"/>
        <v>0</v>
      </c>
      <c r="I4184" s="1">
        <f t="shared" si="382"/>
        <v>3.9000000000000028E-2</v>
      </c>
      <c r="J4184" s="1" t="s">
        <v>392</v>
      </c>
      <c r="K4184" s="1">
        <v>1E-3</v>
      </c>
      <c r="L4184" s="1">
        <v>6</v>
      </c>
      <c r="M4184" s="1">
        <v>0</v>
      </c>
      <c r="O4184" s="1" t="s">
        <v>393</v>
      </c>
    </row>
    <row r="4185" spans="1:15" x14ac:dyDescent="0.25">
      <c r="A4185" s="1">
        <v>4185</v>
      </c>
      <c r="B4185" s="1" t="b">
        <f>IF(AND(G4185=TRUE(),H4185=TRUE()),IFERROR(MATCH(LEFT(E4186,6),Sheet3!$3:$3,0)&gt;0,"No Section"),FALSE())</f>
        <v>0</v>
      </c>
      <c r="C4185" s="1">
        <f t="shared" si="378"/>
        <v>0.63</v>
      </c>
      <c r="E4185" s="1" t="str">
        <f t="shared" si="379"/>
        <v>000630_SW_2_LP</v>
      </c>
      <c r="F4185" s="1" t="str">
        <f t="shared" si="380"/>
        <v>Triax Shell</v>
      </c>
      <c r="G4185" s="1" t="b">
        <f t="shared" si="383"/>
        <v>0</v>
      </c>
      <c r="H4185" s="1" t="b">
        <f t="shared" si="381"/>
        <v>0</v>
      </c>
      <c r="I4185" s="1">
        <f t="shared" si="382"/>
        <v>4.0000000000000029E-2</v>
      </c>
      <c r="J4185" s="1" t="s">
        <v>392</v>
      </c>
      <c r="K4185" s="1">
        <v>1E-3</v>
      </c>
      <c r="L4185" s="1">
        <v>6</v>
      </c>
      <c r="M4185" s="1">
        <v>0</v>
      </c>
      <c r="O4185" s="1" t="s">
        <v>393</v>
      </c>
    </row>
    <row r="4186" spans="1:15" x14ac:dyDescent="0.25">
      <c r="A4186" s="1">
        <v>4186</v>
      </c>
      <c r="B4186" s="1" t="b">
        <f>IF(AND(G4186=TRUE(),H4186=TRUE()),IFERROR(MATCH(LEFT(E4187,6),Sheet3!$3:$3,0)&gt;0,"No Section"),FALSE())</f>
        <v>0</v>
      </c>
      <c r="C4186" s="1">
        <f t="shared" si="378"/>
        <v>0.63</v>
      </c>
      <c r="E4186" s="1" t="str">
        <f t="shared" si="379"/>
        <v>000630_SW_2_LP</v>
      </c>
      <c r="F4186" s="1" t="str">
        <f t="shared" si="380"/>
        <v>Triax Shell</v>
      </c>
      <c r="G4186" s="1" t="b">
        <f t="shared" si="383"/>
        <v>0</v>
      </c>
      <c r="H4186" s="1" t="b">
        <f t="shared" si="381"/>
        <v>0</v>
      </c>
      <c r="I4186" s="1">
        <f t="shared" si="382"/>
        <v>4.1000000000000029E-2</v>
      </c>
      <c r="J4186" s="1" t="s">
        <v>392</v>
      </c>
      <c r="K4186" s="1">
        <v>1E-3</v>
      </c>
      <c r="L4186" s="1">
        <v>6</v>
      </c>
      <c r="M4186" s="1">
        <v>0</v>
      </c>
      <c r="O4186" s="1" t="s">
        <v>393</v>
      </c>
    </row>
    <row r="4187" spans="1:15" x14ac:dyDescent="0.25">
      <c r="A4187" s="1">
        <v>4187</v>
      </c>
      <c r="B4187" s="1" t="b">
        <f>IF(AND(G4187=TRUE(),H4187=TRUE()),IFERROR(MATCH(LEFT(E4188,6),Sheet3!$3:$3,0)&gt;0,"No Section"),FALSE())</f>
        <v>0</v>
      </c>
      <c r="C4187" s="1">
        <f t="shared" si="378"/>
        <v>0.63</v>
      </c>
      <c r="E4187" s="1" t="str">
        <f t="shared" si="379"/>
        <v>000630_SW_2_LP</v>
      </c>
      <c r="F4187" s="1" t="str">
        <f t="shared" si="380"/>
        <v>Triax Shell</v>
      </c>
      <c r="G4187" s="1" t="b">
        <f t="shared" si="383"/>
        <v>0</v>
      </c>
      <c r="H4187" s="1" t="b">
        <f t="shared" si="381"/>
        <v>0</v>
      </c>
      <c r="I4187" s="1">
        <f t="shared" si="382"/>
        <v>4.200000000000003E-2</v>
      </c>
      <c r="J4187" s="1" t="s">
        <v>392</v>
      </c>
      <c r="K4187" s="1">
        <v>1E-3</v>
      </c>
      <c r="L4187" s="1">
        <v>6</v>
      </c>
      <c r="M4187" s="1">
        <v>0</v>
      </c>
      <c r="O4187" s="1" t="s">
        <v>393</v>
      </c>
    </row>
    <row r="4188" spans="1:15" x14ac:dyDescent="0.25">
      <c r="A4188" s="1">
        <v>4188</v>
      </c>
      <c r="B4188" s="1" t="b">
        <f>IF(AND(G4188=TRUE(),H4188=TRUE()),IFERROR(MATCH(LEFT(E4189,6),Sheet3!$3:$3,0)&gt;0,"No Section"),FALSE())</f>
        <v>0</v>
      </c>
      <c r="C4188" s="1">
        <f t="shared" si="378"/>
        <v>0.63</v>
      </c>
      <c r="E4188" s="1" t="str">
        <f t="shared" si="379"/>
        <v>000630_SW_2_LP</v>
      </c>
      <c r="F4188" s="1" t="str">
        <f t="shared" si="380"/>
        <v>Triax Shell</v>
      </c>
      <c r="G4188" s="1" t="b">
        <f t="shared" si="383"/>
        <v>0</v>
      </c>
      <c r="H4188" s="1" t="b">
        <f t="shared" si="381"/>
        <v>0</v>
      </c>
      <c r="I4188" s="1">
        <f t="shared" si="382"/>
        <v>4.3000000000000031E-2</v>
      </c>
      <c r="J4188" s="1" t="s">
        <v>392</v>
      </c>
      <c r="K4188" s="1">
        <v>1E-3</v>
      </c>
      <c r="L4188" s="1">
        <v>6</v>
      </c>
      <c r="M4188" s="1">
        <v>0</v>
      </c>
      <c r="O4188" s="1" t="s">
        <v>393</v>
      </c>
    </row>
    <row r="4189" spans="1:15" x14ac:dyDescent="0.25">
      <c r="A4189" s="1">
        <v>4189</v>
      </c>
      <c r="B4189" s="1" t="b">
        <f>IF(AND(G4189=TRUE(),H4189=TRUE()),IFERROR(MATCH(LEFT(E4190,6),Sheet3!$3:$3,0)&gt;0,"No Section"),FALSE())</f>
        <v>0</v>
      </c>
      <c r="C4189" s="1">
        <f t="shared" si="378"/>
        <v>0.63</v>
      </c>
      <c r="E4189" s="1" t="str">
        <f t="shared" si="379"/>
        <v>000630_SW_2_LP</v>
      </c>
      <c r="F4189" s="1" t="str">
        <f t="shared" si="380"/>
        <v>Triax Shell</v>
      </c>
      <c r="G4189" s="1" t="b">
        <f t="shared" si="383"/>
        <v>0</v>
      </c>
      <c r="H4189" s="1" t="b">
        <f t="shared" si="381"/>
        <v>0</v>
      </c>
      <c r="I4189" s="1">
        <f t="shared" si="382"/>
        <v>4.4000000000000032E-2</v>
      </c>
      <c r="J4189" s="1" t="s">
        <v>392</v>
      </c>
      <c r="K4189" s="1">
        <v>1E-3</v>
      </c>
      <c r="L4189" s="1">
        <v>6</v>
      </c>
      <c r="M4189" s="1">
        <v>0</v>
      </c>
      <c r="O4189" s="1" t="s">
        <v>393</v>
      </c>
    </row>
    <row r="4190" spans="1:15" x14ac:dyDescent="0.25">
      <c r="A4190" s="1">
        <v>4190</v>
      </c>
      <c r="B4190" s="1" t="b">
        <f>IF(AND(G4190=TRUE(),H4190=TRUE()),IFERROR(MATCH(LEFT(E4191,6),Sheet3!$3:$3,0)&gt;0,"No Section"),FALSE())</f>
        <v>0</v>
      </c>
      <c r="C4190" s="1">
        <f t="shared" si="378"/>
        <v>0.63</v>
      </c>
      <c r="E4190" s="1" t="str">
        <f t="shared" si="379"/>
        <v>000630_SW_2_LP</v>
      </c>
      <c r="F4190" s="1" t="str">
        <f t="shared" si="380"/>
        <v>Triax Shell</v>
      </c>
      <c r="G4190" s="1" t="b">
        <f t="shared" si="383"/>
        <v>0</v>
      </c>
      <c r="H4190" s="1" t="b">
        <f t="shared" si="381"/>
        <v>0</v>
      </c>
      <c r="I4190" s="1">
        <f t="shared" si="382"/>
        <v>4.5000000000000033E-2</v>
      </c>
      <c r="J4190" s="1" t="s">
        <v>392</v>
      </c>
      <c r="K4190" s="1">
        <v>1E-3</v>
      </c>
      <c r="L4190" s="1">
        <v>6</v>
      </c>
      <c r="M4190" s="1">
        <v>0</v>
      </c>
      <c r="O4190" s="1" t="s">
        <v>393</v>
      </c>
    </row>
    <row r="4191" spans="1:15" x14ac:dyDescent="0.25">
      <c r="A4191" s="1">
        <v>4191</v>
      </c>
      <c r="B4191" s="1" t="b">
        <f>IF(AND(G4191=TRUE(),H4191=TRUE()),IFERROR(MATCH(LEFT(E4192,6),Sheet3!$3:$3,0)&gt;0,"No Section"),FALSE())</f>
        <v>0</v>
      </c>
      <c r="C4191" s="1">
        <f t="shared" si="378"/>
        <v>0.63</v>
      </c>
      <c r="E4191" s="1" t="str">
        <f t="shared" si="379"/>
        <v>000630_SW_2_LP</v>
      </c>
      <c r="F4191" s="1" t="str">
        <f t="shared" si="380"/>
        <v>Triax Shell</v>
      </c>
      <c r="G4191" s="1" t="b">
        <f t="shared" si="383"/>
        <v>0</v>
      </c>
      <c r="H4191" s="1" t="b">
        <f t="shared" si="381"/>
        <v>0</v>
      </c>
      <c r="I4191" s="1">
        <f t="shared" si="382"/>
        <v>4.6000000000000034E-2</v>
      </c>
      <c r="J4191" s="1" t="s">
        <v>392</v>
      </c>
      <c r="K4191" s="1">
        <v>1E-3</v>
      </c>
      <c r="L4191" s="1">
        <v>6</v>
      </c>
      <c r="M4191" s="1">
        <v>0</v>
      </c>
      <c r="O4191" s="1" t="s">
        <v>393</v>
      </c>
    </row>
    <row r="4192" spans="1:15" x14ac:dyDescent="0.25">
      <c r="A4192" s="1">
        <v>4192</v>
      </c>
      <c r="B4192" s="1" t="b">
        <f>IF(AND(G4192=TRUE(),H4192=TRUE()),IFERROR(MATCH(LEFT(E4193,6),Sheet3!$3:$3,0)&gt;0,"No Section"),FALSE())</f>
        <v>0</v>
      </c>
      <c r="C4192" s="1">
        <f t="shared" si="378"/>
        <v>0.63</v>
      </c>
      <c r="E4192" s="1" t="str">
        <f t="shared" si="379"/>
        <v>000630_SW_2_LP</v>
      </c>
      <c r="F4192" s="1" t="str">
        <f t="shared" si="380"/>
        <v>Triax Shell</v>
      </c>
      <c r="G4192" s="1" t="b">
        <f t="shared" si="383"/>
        <v>0</v>
      </c>
      <c r="H4192" s="1" t="b">
        <f t="shared" si="381"/>
        <v>0</v>
      </c>
      <c r="I4192" s="1">
        <f t="shared" si="382"/>
        <v>4.7000000000000035E-2</v>
      </c>
      <c r="J4192" s="1" t="s">
        <v>392</v>
      </c>
      <c r="K4192" s="1">
        <v>1E-3</v>
      </c>
      <c r="L4192" s="1">
        <v>6</v>
      </c>
      <c r="M4192" s="1">
        <v>0</v>
      </c>
      <c r="O4192" s="1" t="s">
        <v>393</v>
      </c>
    </row>
    <row r="4193" spans="1:15" x14ac:dyDescent="0.25">
      <c r="A4193" s="1">
        <v>4193</v>
      </c>
      <c r="B4193" s="1" t="b">
        <f>IF(AND(G4193=TRUE(),H4193=TRUE()),IFERROR(MATCH(LEFT(E4194,6),Sheet3!$3:$3,0)&gt;0,"No Section"),FALSE())</f>
        <v>0</v>
      </c>
      <c r="C4193" s="1">
        <f t="shared" si="378"/>
        <v>0.63</v>
      </c>
      <c r="E4193" s="1" t="str">
        <f t="shared" si="379"/>
        <v>000630_SW_2_LP</v>
      </c>
      <c r="F4193" s="1" t="str">
        <f t="shared" si="380"/>
        <v>Triax Shell</v>
      </c>
      <c r="G4193" s="1" t="b">
        <f t="shared" si="383"/>
        <v>0</v>
      </c>
      <c r="H4193" s="1" t="b">
        <f t="shared" si="381"/>
        <v>0</v>
      </c>
      <c r="I4193" s="1">
        <f t="shared" si="382"/>
        <v>4.8000000000000036E-2</v>
      </c>
      <c r="J4193" s="1" t="s">
        <v>392</v>
      </c>
      <c r="K4193" s="1">
        <v>1E-3</v>
      </c>
      <c r="L4193" s="1">
        <v>6</v>
      </c>
      <c r="M4193" s="1">
        <v>0</v>
      </c>
      <c r="O4193" s="1" t="s">
        <v>393</v>
      </c>
    </row>
    <row r="4194" spans="1:15" x14ac:dyDescent="0.25">
      <c r="A4194" s="1">
        <v>4194</v>
      </c>
      <c r="B4194" s="1" t="b">
        <f>IF(AND(G4194=TRUE(),H4194=TRUE()),IFERROR(MATCH(LEFT(E4195,6),Sheet3!$3:$3,0)&gt;0,"No Section"),FALSE())</f>
        <v>0</v>
      </c>
      <c r="C4194" s="1">
        <f t="shared" si="378"/>
        <v>0.63</v>
      </c>
      <c r="E4194" s="1" t="str">
        <f t="shared" si="379"/>
        <v>000630_SW_2_LP</v>
      </c>
      <c r="F4194" s="1" t="str">
        <f t="shared" si="380"/>
        <v>Triax Shell</v>
      </c>
      <c r="G4194" s="1" t="b">
        <f t="shared" si="383"/>
        <v>0</v>
      </c>
      <c r="H4194" s="1" t="b">
        <f t="shared" si="381"/>
        <v>0</v>
      </c>
      <c r="I4194" s="1">
        <f t="shared" si="382"/>
        <v>4.9000000000000037E-2</v>
      </c>
      <c r="J4194" s="1" t="s">
        <v>392</v>
      </c>
      <c r="K4194" s="1">
        <v>1E-3</v>
      </c>
      <c r="L4194" s="1">
        <v>6</v>
      </c>
      <c r="M4194" s="1">
        <v>0</v>
      </c>
      <c r="O4194" s="1" t="s">
        <v>393</v>
      </c>
    </row>
    <row r="4195" spans="1:15" x14ac:dyDescent="0.25">
      <c r="A4195" s="1">
        <v>4195</v>
      </c>
      <c r="B4195" s="1" t="b">
        <f>IF(AND(G4195=TRUE(),H4195=TRUE()),IFERROR(MATCH(LEFT(E4196,6),Sheet3!$3:$3,0)&gt;0,"No Section"),FALSE())</f>
        <v>0</v>
      </c>
      <c r="C4195" s="1">
        <f t="shared" si="378"/>
        <v>0.63</v>
      </c>
      <c r="E4195" s="1" t="str">
        <f t="shared" si="379"/>
        <v>000630_SW_2_LP</v>
      </c>
      <c r="F4195" s="1" t="str">
        <f t="shared" si="380"/>
        <v>Triax Shell</v>
      </c>
      <c r="G4195" s="1" t="b">
        <f t="shared" si="383"/>
        <v>0</v>
      </c>
      <c r="H4195" s="1" t="b">
        <f t="shared" si="381"/>
        <v>0</v>
      </c>
      <c r="I4195" s="1">
        <f t="shared" si="382"/>
        <v>5.0000000000000037E-2</v>
      </c>
      <c r="J4195" s="1" t="s">
        <v>392</v>
      </c>
      <c r="K4195" s="1">
        <v>1E-3</v>
      </c>
      <c r="L4195" s="1">
        <v>6</v>
      </c>
      <c r="M4195" s="1">
        <v>0</v>
      </c>
      <c r="O4195" s="1" t="s">
        <v>393</v>
      </c>
    </row>
    <row r="4196" spans="1:15" x14ac:dyDescent="0.25">
      <c r="A4196" s="1">
        <v>4196</v>
      </c>
      <c r="B4196" s="1" t="b">
        <f>IF(AND(G4196=TRUE(),H4196=TRUE()),IFERROR(MATCH(LEFT(E4197,6),Sheet3!$3:$3,0)&gt;0,"No Section"),FALSE())</f>
        <v>0</v>
      </c>
      <c r="C4196" s="1">
        <f t="shared" si="378"/>
        <v>0.63</v>
      </c>
      <c r="E4196" s="1" t="str">
        <f t="shared" si="379"/>
        <v>000630_SW_2_LP</v>
      </c>
      <c r="F4196" s="1" t="str">
        <f t="shared" si="380"/>
        <v>Triax Shell</v>
      </c>
      <c r="G4196" s="1" t="b">
        <f t="shared" si="383"/>
        <v>0</v>
      </c>
      <c r="H4196" s="1" t="b">
        <f t="shared" si="381"/>
        <v>0</v>
      </c>
      <c r="I4196" s="1">
        <f t="shared" si="382"/>
        <v>5.1000000000000038E-2</v>
      </c>
      <c r="J4196" s="1" t="s">
        <v>392</v>
      </c>
      <c r="K4196" s="1">
        <v>1E-3</v>
      </c>
      <c r="L4196" s="1">
        <v>6</v>
      </c>
      <c r="M4196" s="1">
        <v>0</v>
      </c>
      <c r="O4196" s="1" t="s">
        <v>393</v>
      </c>
    </row>
    <row r="4197" spans="1:15" x14ac:dyDescent="0.25">
      <c r="A4197" s="1">
        <v>4197</v>
      </c>
      <c r="B4197" s="1" t="b">
        <f>IF(AND(G4197=TRUE(),H4197=TRUE()),IFERROR(MATCH(LEFT(E4198,6),Sheet3!$3:$3,0)&gt;0,"No Section"),FALSE())</f>
        <v>0</v>
      </c>
      <c r="C4197" s="1">
        <f t="shared" si="378"/>
        <v>0.63</v>
      </c>
      <c r="E4197" s="1" t="str">
        <f t="shared" si="379"/>
        <v>000630_SW_2_LP</v>
      </c>
      <c r="F4197" s="1" t="str">
        <f t="shared" si="380"/>
        <v>Triax Shell</v>
      </c>
      <c r="G4197" s="1" t="b">
        <f t="shared" si="383"/>
        <v>0</v>
      </c>
      <c r="H4197" s="1" t="b">
        <f t="shared" si="381"/>
        <v>0</v>
      </c>
      <c r="I4197" s="1">
        <f t="shared" si="382"/>
        <v>5.2000000000000039E-2</v>
      </c>
      <c r="J4197" s="1" t="s">
        <v>392</v>
      </c>
      <c r="K4197" s="1">
        <v>1E-3</v>
      </c>
      <c r="L4197" s="1">
        <v>6</v>
      </c>
      <c r="M4197" s="1">
        <v>0</v>
      </c>
      <c r="O4197" s="1" t="s">
        <v>393</v>
      </c>
    </row>
    <row r="4198" spans="1:15" x14ac:dyDescent="0.25">
      <c r="A4198" s="1">
        <v>4198</v>
      </c>
      <c r="B4198" s="1" t="b">
        <f>IF(AND(G4198=TRUE(),H4198=TRUE()),IFERROR(MATCH(LEFT(E4199,6),Sheet3!$3:$3,0)&gt;0,"No Section"),FALSE())</f>
        <v>0</v>
      </c>
      <c r="C4198" s="1">
        <f t="shared" si="378"/>
        <v>0.63</v>
      </c>
      <c r="E4198" s="1" t="str">
        <f t="shared" si="379"/>
        <v>000630_SW_2_LP</v>
      </c>
      <c r="F4198" s="1" t="str">
        <f t="shared" si="380"/>
        <v>Triax Shell</v>
      </c>
      <c r="G4198" s="1" t="b">
        <f t="shared" si="383"/>
        <v>0</v>
      </c>
      <c r="H4198" s="1" t="b">
        <f t="shared" si="381"/>
        <v>0</v>
      </c>
      <c r="I4198" s="1">
        <f t="shared" si="382"/>
        <v>5.300000000000004E-2</v>
      </c>
      <c r="J4198" s="1" t="s">
        <v>392</v>
      </c>
      <c r="K4198" s="1">
        <v>1E-3</v>
      </c>
      <c r="L4198" s="1">
        <v>6</v>
      </c>
      <c r="M4198" s="1">
        <v>0</v>
      </c>
      <c r="O4198" s="1" t="s">
        <v>393</v>
      </c>
    </row>
    <row r="4199" spans="1:15" x14ac:dyDescent="0.25">
      <c r="A4199" s="1">
        <v>4199</v>
      </c>
      <c r="B4199" s="1" t="b">
        <f>IF(AND(G4199=TRUE(),H4199=TRUE()),IFERROR(MATCH(LEFT(E4200,6),Sheet3!$3:$3,0)&gt;0,"No Section"),FALSE())</f>
        <v>0</v>
      </c>
      <c r="C4199" s="1">
        <f t="shared" si="378"/>
        <v>0.63</v>
      </c>
      <c r="E4199" s="1" t="str">
        <f t="shared" si="379"/>
        <v>000630_SW_2_LP</v>
      </c>
      <c r="F4199" s="1" t="str">
        <f t="shared" si="380"/>
        <v>Triax Shell</v>
      </c>
      <c r="G4199" s="1" t="b">
        <f t="shared" si="383"/>
        <v>0</v>
      </c>
      <c r="H4199" s="1" t="b">
        <f t="shared" si="381"/>
        <v>0</v>
      </c>
      <c r="I4199" s="1">
        <f t="shared" si="382"/>
        <v>5.4000000000000041E-2</v>
      </c>
      <c r="J4199" s="1" t="s">
        <v>392</v>
      </c>
      <c r="K4199" s="1">
        <v>1E-3</v>
      </c>
      <c r="L4199" s="1">
        <v>6</v>
      </c>
      <c r="M4199" s="1">
        <v>0</v>
      </c>
      <c r="O4199" s="1" t="s">
        <v>393</v>
      </c>
    </row>
    <row r="4200" spans="1:15" x14ac:dyDescent="0.25">
      <c r="A4200" s="1">
        <v>4200</v>
      </c>
      <c r="B4200" s="1" t="b">
        <f>IF(AND(G4200=TRUE(),H4200=TRUE()),IFERROR(MATCH(LEFT(E4201,6),Sheet3!$3:$3,0)&gt;0,"No Section"),FALSE())</f>
        <v>0</v>
      </c>
      <c r="C4200" s="1">
        <f t="shared" si="378"/>
        <v>0.63</v>
      </c>
      <c r="E4200" s="1" t="str">
        <f t="shared" si="379"/>
        <v>000630_SW_2_LP</v>
      </c>
      <c r="F4200" s="1" t="str">
        <f t="shared" si="380"/>
        <v>Triax Shell</v>
      </c>
      <c r="G4200" s="1" t="b">
        <f t="shared" si="383"/>
        <v>0</v>
      </c>
      <c r="H4200" s="1" t="b">
        <f t="shared" si="381"/>
        <v>0</v>
      </c>
      <c r="I4200" s="1">
        <f t="shared" si="382"/>
        <v>5.5000000000000042E-2</v>
      </c>
      <c r="J4200" s="1" t="s">
        <v>392</v>
      </c>
      <c r="K4200" s="1">
        <v>1E-3</v>
      </c>
      <c r="L4200" s="1">
        <v>6</v>
      </c>
      <c r="M4200" s="1">
        <v>0</v>
      </c>
      <c r="O4200" s="1" t="s">
        <v>393</v>
      </c>
    </row>
    <row r="4201" spans="1:15" x14ac:dyDescent="0.25">
      <c r="A4201" s="1">
        <v>4201</v>
      </c>
      <c r="B4201" s="1" t="b">
        <f>IF(AND(G4201=TRUE(),H4201=TRUE()),IFERROR(MATCH(LEFT(E4202,6),Sheet3!$3:$3,0)&gt;0,"No Section"),FALSE())</f>
        <v>0</v>
      </c>
      <c r="C4201" s="1">
        <f t="shared" si="378"/>
        <v>0.63</v>
      </c>
      <c r="E4201" s="1" t="str">
        <f t="shared" si="379"/>
        <v>000630_SW_2_LP</v>
      </c>
      <c r="F4201" s="1" t="str">
        <f t="shared" si="380"/>
        <v>Triax Shell</v>
      </c>
      <c r="G4201" s="1" t="b">
        <f t="shared" si="383"/>
        <v>0</v>
      </c>
      <c r="H4201" s="1" t="b">
        <f t="shared" si="381"/>
        <v>0</v>
      </c>
      <c r="I4201" s="1">
        <f t="shared" si="382"/>
        <v>5.6000000000000043E-2</v>
      </c>
      <c r="J4201" s="1" t="s">
        <v>392</v>
      </c>
      <c r="K4201" s="1">
        <v>1E-3</v>
      </c>
      <c r="L4201" s="1">
        <v>6</v>
      </c>
      <c r="M4201" s="1">
        <v>0</v>
      </c>
      <c r="O4201" s="1" t="s">
        <v>393</v>
      </c>
    </row>
    <row r="4202" spans="1:15" x14ac:dyDescent="0.25">
      <c r="A4202" s="1">
        <v>4202</v>
      </c>
      <c r="B4202" s="1" t="b">
        <f>IF(AND(G4202=TRUE(),H4202=TRUE()),IFERROR(MATCH(LEFT(E4203,6),Sheet3!$3:$3,0)&gt;0,"No Section"),FALSE())</f>
        <v>0</v>
      </c>
      <c r="C4202" s="1">
        <f t="shared" si="378"/>
        <v>0.63</v>
      </c>
      <c r="E4202" s="1" t="str">
        <f t="shared" si="379"/>
        <v>000630_SW_2_LP</v>
      </c>
      <c r="F4202" s="1" t="str">
        <f t="shared" si="380"/>
        <v>Triax Shell</v>
      </c>
      <c r="G4202" s="1" t="b">
        <f t="shared" si="383"/>
        <v>0</v>
      </c>
      <c r="H4202" s="1" t="b">
        <f t="shared" si="381"/>
        <v>0</v>
      </c>
      <c r="I4202" s="1">
        <f t="shared" si="382"/>
        <v>5.7000000000000044E-2</v>
      </c>
      <c r="J4202" s="1" t="s">
        <v>392</v>
      </c>
      <c r="K4202" s="1">
        <v>1E-3</v>
      </c>
      <c r="L4202" s="1">
        <v>6</v>
      </c>
      <c r="M4202" s="1">
        <v>0</v>
      </c>
      <c r="O4202" s="1" t="s">
        <v>393</v>
      </c>
    </row>
    <row r="4203" spans="1:15" x14ac:dyDescent="0.25">
      <c r="A4203" s="1">
        <v>4203</v>
      </c>
      <c r="B4203" s="1" t="b">
        <f>IF(AND(G4203=TRUE(),H4203=TRUE()),IFERROR(MATCH(LEFT(E4204,6),Sheet3!$3:$3,0)&gt;0,"No Section"),FALSE())</f>
        <v>0</v>
      </c>
      <c r="C4203" s="1">
        <f t="shared" si="378"/>
        <v>0.63</v>
      </c>
      <c r="E4203" s="1" t="str">
        <f t="shared" si="379"/>
        <v>000630_SW_2_LP</v>
      </c>
      <c r="F4203" s="1" t="str">
        <f t="shared" si="380"/>
        <v>Triax Shell</v>
      </c>
      <c r="G4203" s="1" t="b">
        <f t="shared" si="383"/>
        <v>0</v>
      </c>
      <c r="H4203" s="1" t="b">
        <f t="shared" si="381"/>
        <v>0</v>
      </c>
      <c r="I4203" s="1">
        <f t="shared" si="382"/>
        <v>5.8000000000000045E-2</v>
      </c>
      <c r="J4203" s="1" t="s">
        <v>392</v>
      </c>
      <c r="K4203" s="1">
        <v>1E-3</v>
      </c>
      <c r="L4203" s="1">
        <v>6</v>
      </c>
      <c r="M4203" s="1">
        <v>0</v>
      </c>
      <c r="O4203" s="1" t="s">
        <v>393</v>
      </c>
    </row>
    <row r="4204" spans="1:15" x14ac:dyDescent="0.25">
      <c r="A4204" s="1">
        <v>4204</v>
      </c>
      <c r="B4204" s="1" t="b">
        <f>IF(AND(G4204=TRUE(),H4204=TRUE()),IFERROR(MATCH(LEFT(E4205,6),Sheet3!$3:$3,0)&gt;0,"No Section"),FALSE())</f>
        <v>0</v>
      </c>
      <c r="C4204" s="1">
        <f t="shared" si="378"/>
        <v>0.63</v>
      </c>
      <c r="E4204" s="1" t="str">
        <f t="shared" si="379"/>
        <v>000630_SW_2_LP</v>
      </c>
      <c r="F4204" s="1" t="str">
        <f t="shared" si="380"/>
        <v>Triax Shell</v>
      </c>
      <c r="G4204" s="1" t="b">
        <f t="shared" si="383"/>
        <v>0</v>
      </c>
      <c r="H4204" s="1" t="b">
        <f t="shared" si="381"/>
        <v>0</v>
      </c>
      <c r="I4204" s="1">
        <f t="shared" si="382"/>
        <v>5.9000000000000045E-2</v>
      </c>
      <c r="J4204" s="1" t="s">
        <v>392</v>
      </c>
      <c r="K4204" s="1">
        <v>1E-3</v>
      </c>
      <c r="L4204" s="1">
        <v>6</v>
      </c>
      <c r="M4204" s="1">
        <v>0</v>
      </c>
      <c r="O4204" s="1" t="s">
        <v>393</v>
      </c>
    </row>
    <row r="4205" spans="1:15" x14ac:dyDescent="0.25">
      <c r="A4205" s="1">
        <v>4205</v>
      </c>
      <c r="B4205" s="1" t="b">
        <f>IF(AND(G4205=TRUE(),H4205=TRUE()),IFERROR(MATCH(LEFT(E4206,6),Sheet3!$3:$3,0)&gt;0,"No Section"),FALSE())</f>
        <v>0</v>
      </c>
      <c r="C4205" s="1">
        <f t="shared" si="378"/>
        <v>0.63</v>
      </c>
      <c r="E4205" s="1" t="str">
        <f t="shared" si="379"/>
        <v>000630_SW_2_LP</v>
      </c>
      <c r="F4205" s="1" t="str">
        <f t="shared" si="380"/>
        <v>Triax Shell</v>
      </c>
      <c r="G4205" s="1" t="b">
        <f t="shared" si="383"/>
        <v>0</v>
      </c>
      <c r="H4205" s="1" t="b">
        <f t="shared" si="381"/>
        <v>1</v>
      </c>
      <c r="I4205" s="1">
        <f t="shared" si="382"/>
        <v>6.0000000000000046E-2</v>
      </c>
      <c r="J4205" s="1" t="s">
        <v>392</v>
      </c>
      <c r="K4205" s="1">
        <v>1E-3</v>
      </c>
      <c r="L4205" s="1">
        <v>6</v>
      </c>
      <c r="M4205" s="1">
        <v>0</v>
      </c>
      <c r="O4205" s="1" t="s">
        <v>393</v>
      </c>
    </row>
    <row r="4206" spans="1:15" x14ac:dyDescent="0.25">
      <c r="A4206" s="1">
        <v>4206</v>
      </c>
      <c r="B4206" s="1" t="b">
        <f>IF(AND(G4206=TRUE(),H4206=TRUE()),IFERROR(MATCH(LEFT(E4207,6),Sheet3!$3:$3,0)&gt;0,"No Section"),FALSE())</f>
        <v>0</v>
      </c>
      <c r="C4206" s="1">
        <f t="shared" si="378"/>
        <v>0.63</v>
      </c>
      <c r="E4206" s="1" t="str">
        <f t="shared" si="379"/>
        <v>000630_SW_2_LP</v>
      </c>
      <c r="F4206" s="1" t="str">
        <f t="shared" si="380"/>
        <v/>
      </c>
      <c r="G4206" s="1" t="b">
        <f t="shared" si="383"/>
        <v>0</v>
      </c>
      <c r="H4206" s="1" t="b">
        <f t="shared" si="381"/>
        <v>0</v>
      </c>
      <c r="I4206" s="1" t="e">
        <f t="shared" si="382"/>
        <v>#VALUE!</v>
      </c>
      <c r="J4206" s="1" t="s">
        <v>394</v>
      </c>
      <c r="K4206" s="1" t="s">
        <v>396</v>
      </c>
    </row>
    <row r="4207" spans="1:15" x14ac:dyDescent="0.25">
      <c r="A4207" s="1">
        <v>4207</v>
      </c>
      <c r="B4207" s="1" t="b">
        <f>IF(AND(G4207=TRUE(),H4207=TRUE()),IFERROR(MATCH(LEFT(E4208,6),Sheet3!$3:$3,0)&gt;0,"No Section"),FALSE())</f>
        <v>0</v>
      </c>
      <c r="C4207" s="1">
        <f t="shared" si="378"/>
        <v>0.63</v>
      </c>
      <c r="E4207" s="1" t="str">
        <f t="shared" si="379"/>
        <v>000630_SW_2_LP</v>
      </c>
      <c r="F4207" s="1" t="str">
        <f t="shared" si="380"/>
        <v/>
      </c>
      <c r="G4207" s="1" t="b">
        <f t="shared" si="383"/>
        <v>0</v>
      </c>
      <c r="H4207" s="1" t="b">
        <f t="shared" si="381"/>
        <v>0</v>
      </c>
      <c r="I4207" s="1" t="e">
        <f t="shared" si="382"/>
        <v>#VALUE!</v>
      </c>
    </row>
    <row r="4208" spans="1:15" x14ac:dyDescent="0.25">
      <c r="A4208" s="1">
        <v>4208</v>
      </c>
      <c r="B4208" s="1" t="b">
        <f>IF(AND(G4208=TRUE(),H4208=TRUE()),IFERROR(MATCH(LEFT(E4209,6),Sheet3!$3:$3,0)&gt;0,"No Section"),FALSE())</f>
        <v>0</v>
      </c>
      <c r="C4208" s="1">
        <f t="shared" si="378"/>
        <v>0.63</v>
      </c>
      <c r="E4208" s="1" t="str">
        <f t="shared" si="379"/>
        <v>000630_TE-PS-Filler</v>
      </c>
      <c r="F4208" s="1" t="str">
        <f t="shared" si="380"/>
        <v/>
      </c>
      <c r="G4208" s="1" t="b">
        <f t="shared" si="383"/>
        <v>0</v>
      </c>
      <c r="H4208" s="1" t="b">
        <f t="shared" si="381"/>
        <v>0</v>
      </c>
      <c r="I4208" s="1" t="e">
        <f t="shared" si="382"/>
        <v>#VALUE!</v>
      </c>
      <c r="J4208" s="1" t="s">
        <v>426</v>
      </c>
    </row>
    <row r="4209" spans="1:15" x14ac:dyDescent="0.25">
      <c r="A4209" s="1">
        <v>4209</v>
      </c>
      <c r="B4209" s="1" t="b">
        <f>IF(AND(G4209=TRUE(),H4209=TRUE()),IFERROR(MATCH(LEFT(E4210,6),Sheet3!$3:$3,0)&gt;0,"No Section"),FALSE())</f>
        <v>0</v>
      </c>
      <c r="C4209" s="1">
        <f t="shared" si="378"/>
        <v>0.63</v>
      </c>
      <c r="E4209" s="1" t="str">
        <f t="shared" si="379"/>
        <v>000630_TE-PS-Filler</v>
      </c>
      <c r="F4209" s="1" t="str">
        <f t="shared" si="380"/>
        <v/>
      </c>
      <c r="G4209" s="1" t="b">
        <f t="shared" si="383"/>
        <v>1</v>
      </c>
      <c r="H4209" s="1" t="b">
        <f t="shared" si="381"/>
        <v>0</v>
      </c>
      <c r="I4209" s="1" t="e">
        <f t="shared" si="382"/>
        <v>#VALUE!</v>
      </c>
      <c r="J4209" s="1" t="s">
        <v>390</v>
      </c>
      <c r="K4209" s="1">
        <v>31</v>
      </c>
      <c r="L4209" s="1" t="s">
        <v>391</v>
      </c>
    </row>
    <row r="4210" spans="1:15" x14ac:dyDescent="0.25">
      <c r="A4210" s="1">
        <v>4210</v>
      </c>
      <c r="B4210" s="1" t="b">
        <f>IF(AND(G4210=TRUE(),H4210=TRUE()),IFERROR(MATCH(LEFT(E4211,6),Sheet3!$3:$3,0)&gt;0,"No Section"),FALSE())</f>
        <v>1</v>
      </c>
      <c r="C4210" s="1">
        <f t="shared" si="378"/>
        <v>0.63</v>
      </c>
      <c r="D4210" s="1" t="str">
        <f>RIGHT(E4210,LEN(E4210)-7)</f>
        <v>TE-PS-Filler</v>
      </c>
      <c r="E4210" s="1" t="str">
        <f t="shared" si="379"/>
        <v>000630_TE-PS-Filler</v>
      </c>
      <c r="F4210" s="1" t="str">
        <f t="shared" si="380"/>
        <v>Gelcoat</v>
      </c>
      <c r="G4210" s="1" t="b">
        <f t="shared" si="383"/>
        <v>1</v>
      </c>
      <c r="H4210" s="1" t="b">
        <f t="shared" si="381"/>
        <v>1</v>
      </c>
      <c r="I4210" s="1">
        <f t="shared" si="382"/>
        <v>5.0000000000000001E-4</v>
      </c>
      <c r="J4210" s="1" t="s">
        <v>392</v>
      </c>
      <c r="K4210" s="1">
        <v>5.0000000000000001E-4</v>
      </c>
      <c r="L4210" s="1">
        <v>3</v>
      </c>
      <c r="M4210" s="1">
        <v>0</v>
      </c>
      <c r="O4210" s="1" t="s">
        <v>16</v>
      </c>
    </row>
    <row r="4211" spans="1:15" x14ac:dyDescent="0.25">
      <c r="A4211" s="1">
        <v>4211</v>
      </c>
      <c r="B4211" s="1" t="b">
        <f>IF(AND(G4211=TRUE(),H4211=TRUE()),IFERROR(MATCH(LEFT(E4212,6),Sheet3!$3:$3,0)&gt;0,"No Section"),FALSE())</f>
        <v>0</v>
      </c>
      <c r="C4211" s="1">
        <f t="shared" si="378"/>
        <v>0.63</v>
      </c>
      <c r="E4211" s="1" t="str">
        <f t="shared" si="379"/>
        <v>000630_TE-PS-Filler</v>
      </c>
      <c r="F4211" s="1" t="str">
        <f t="shared" si="380"/>
        <v>Triax Shell</v>
      </c>
      <c r="G4211" s="1" t="b">
        <f t="shared" si="383"/>
        <v>1</v>
      </c>
      <c r="H4211" s="1" t="b">
        <f t="shared" si="381"/>
        <v>0</v>
      </c>
      <c r="I4211" s="1">
        <f t="shared" si="382"/>
        <v>1E-3</v>
      </c>
      <c r="J4211" s="1" t="s">
        <v>392</v>
      </c>
      <c r="K4211" s="1">
        <v>1E-3</v>
      </c>
      <c r="L4211" s="1">
        <v>6</v>
      </c>
      <c r="M4211" s="1">
        <v>0</v>
      </c>
      <c r="O4211" s="1" t="s">
        <v>393</v>
      </c>
    </row>
    <row r="4212" spans="1:15" x14ac:dyDescent="0.25">
      <c r="A4212" s="1">
        <v>4212</v>
      </c>
      <c r="B4212" s="1" t="b">
        <f>IF(AND(G4212=TRUE(),H4212=TRUE()),IFERROR(MATCH(LEFT(E4213,6),Sheet3!$3:$3,0)&gt;0,"No Section"),FALSE())</f>
        <v>0</v>
      </c>
      <c r="C4212" s="1">
        <f t="shared" si="378"/>
        <v>0.63</v>
      </c>
      <c r="E4212" s="1" t="str">
        <f t="shared" si="379"/>
        <v>000630_TE-PS-Filler</v>
      </c>
      <c r="F4212" s="1" t="str">
        <f t="shared" si="380"/>
        <v>Triax Shell</v>
      </c>
      <c r="G4212" s="1" t="b">
        <f t="shared" si="383"/>
        <v>1</v>
      </c>
      <c r="H4212" s="1" t="b">
        <f t="shared" si="381"/>
        <v>0</v>
      </c>
      <c r="I4212" s="1">
        <f t="shared" si="382"/>
        <v>2E-3</v>
      </c>
      <c r="J4212" s="1" t="s">
        <v>392</v>
      </c>
      <c r="K4212" s="1">
        <v>1E-3</v>
      </c>
      <c r="L4212" s="1">
        <v>6</v>
      </c>
      <c r="M4212" s="1">
        <v>0</v>
      </c>
      <c r="O4212" s="1" t="s">
        <v>393</v>
      </c>
    </row>
    <row r="4213" spans="1:15" x14ac:dyDescent="0.25">
      <c r="A4213" s="1">
        <v>4213</v>
      </c>
      <c r="B4213" s="1" t="b">
        <f>IF(AND(G4213=TRUE(),H4213=TRUE()),IFERROR(MATCH(LEFT(E4214,6),Sheet3!$3:$3,0)&gt;0,"No Section"),FALSE())</f>
        <v>0</v>
      </c>
      <c r="C4213" s="1">
        <f t="shared" si="378"/>
        <v>0.63</v>
      </c>
      <c r="E4213" s="1" t="str">
        <f t="shared" si="379"/>
        <v>000630_TE-PS-Filler</v>
      </c>
      <c r="F4213" s="1" t="str">
        <f t="shared" si="380"/>
        <v>Triax Shell</v>
      </c>
      <c r="G4213" s="1" t="b">
        <f t="shared" si="383"/>
        <v>1</v>
      </c>
      <c r="H4213" s="1" t="b">
        <f t="shared" si="381"/>
        <v>0</v>
      </c>
      <c r="I4213" s="1">
        <f t="shared" si="382"/>
        <v>3.0000000000000001E-3</v>
      </c>
      <c r="J4213" s="1" t="s">
        <v>392</v>
      </c>
      <c r="K4213" s="1">
        <v>1E-3</v>
      </c>
      <c r="L4213" s="1">
        <v>6</v>
      </c>
      <c r="M4213" s="1">
        <v>0</v>
      </c>
      <c r="O4213" s="1" t="s">
        <v>393</v>
      </c>
    </row>
    <row r="4214" spans="1:15" x14ac:dyDescent="0.25">
      <c r="A4214" s="1">
        <v>4214</v>
      </c>
      <c r="B4214" s="1" t="b">
        <f>IF(AND(G4214=TRUE(),H4214=TRUE()),IFERROR(MATCH(LEFT(E4215,6),Sheet3!$3:$3,0)&gt;0,"No Section"),FALSE())</f>
        <v>0</v>
      </c>
      <c r="C4214" s="1">
        <f t="shared" si="378"/>
        <v>0.63</v>
      </c>
      <c r="E4214" s="1" t="str">
        <f t="shared" si="379"/>
        <v>000630_TE-PS-Filler</v>
      </c>
      <c r="F4214" s="1" t="str">
        <f t="shared" si="380"/>
        <v>Triax Shell</v>
      </c>
      <c r="G4214" s="1" t="b">
        <f t="shared" si="383"/>
        <v>1</v>
      </c>
      <c r="H4214" s="1" t="b">
        <f t="shared" si="381"/>
        <v>0</v>
      </c>
      <c r="I4214" s="1">
        <f t="shared" si="382"/>
        <v>4.0000000000000001E-3</v>
      </c>
      <c r="J4214" s="1" t="s">
        <v>392</v>
      </c>
      <c r="K4214" s="1">
        <v>1E-3</v>
      </c>
      <c r="L4214" s="1">
        <v>6</v>
      </c>
      <c r="M4214" s="1">
        <v>0</v>
      </c>
      <c r="O4214" s="1" t="s">
        <v>393</v>
      </c>
    </row>
    <row r="4215" spans="1:15" x14ac:dyDescent="0.25">
      <c r="A4215" s="1">
        <v>4215</v>
      </c>
      <c r="B4215" s="1" t="b">
        <f>IF(AND(G4215=TRUE(),H4215=TRUE()),IFERROR(MATCH(LEFT(E4216,6),Sheet3!$3:$3,0)&gt;0,"No Section"),FALSE())</f>
        <v>0</v>
      </c>
      <c r="C4215" s="1">
        <f t="shared" si="378"/>
        <v>0.63</v>
      </c>
      <c r="E4215" s="1" t="str">
        <f t="shared" si="379"/>
        <v>000630_TE-PS-Filler</v>
      </c>
      <c r="F4215" s="1" t="str">
        <f t="shared" si="380"/>
        <v>Triax Shell</v>
      </c>
      <c r="G4215" s="1" t="b">
        <f t="shared" si="383"/>
        <v>1</v>
      </c>
      <c r="H4215" s="1" t="b">
        <f t="shared" si="381"/>
        <v>0</v>
      </c>
      <c r="I4215" s="1">
        <f t="shared" si="382"/>
        <v>5.0000000000000001E-3</v>
      </c>
      <c r="J4215" s="1" t="s">
        <v>392</v>
      </c>
      <c r="K4215" s="1">
        <v>1E-3</v>
      </c>
      <c r="L4215" s="1">
        <v>6</v>
      </c>
      <c r="M4215" s="1">
        <v>0</v>
      </c>
      <c r="O4215" s="1" t="s">
        <v>393</v>
      </c>
    </row>
    <row r="4216" spans="1:15" x14ac:dyDescent="0.25">
      <c r="A4216" s="1">
        <v>4216</v>
      </c>
      <c r="B4216" s="1" t="b">
        <f>IF(AND(G4216=TRUE(),H4216=TRUE()),IFERROR(MATCH(LEFT(E4217,6),Sheet3!$3:$3,0)&gt;0,"No Section"),FALSE())</f>
        <v>0</v>
      </c>
      <c r="C4216" s="1">
        <f t="shared" si="378"/>
        <v>0.63</v>
      </c>
      <c r="E4216" s="1" t="str">
        <f t="shared" si="379"/>
        <v>000630_TE-PS-Filler</v>
      </c>
      <c r="F4216" s="1" t="str">
        <f t="shared" si="380"/>
        <v>Triax Shell</v>
      </c>
      <c r="G4216" s="1" t="b">
        <f t="shared" si="383"/>
        <v>1</v>
      </c>
      <c r="H4216" s="1" t="b">
        <f t="shared" si="381"/>
        <v>0</v>
      </c>
      <c r="I4216" s="1">
        <f t="shared" si="382"/>
        <v>6.0000000000000001E-3</v>
      </c>
      <c r="J4216" s="1" t="s">
        <v>392</v>
      </c>
      <c r="K4216" s="1">
        <v>1E-3</v>
      </c>
      <c r="L4216" s="1">
        <v>6</v>
      </c>
      <c r="M4216" s="1">
        <v>0</v>
      </c>
      <c r="O4216" s="1" t="s">
        <v>393</v>
      </c>
    </row>
    <row r="4217" spans="1:15" x14ac:dyDescent="0.25">
      <c r="A4217" s="1">
        <v>4217</v>
      </c>
      <c r="B4217" s="1" t="b">
        <f>IF(AND(G4217=TRUE(),H4217=TRUE()),IFERROR(MATCH(LEFT(E4218,6),Sheet3!$3:$3,0)&gt;0,"No Section"),FALSE())</f>
        <v>0</v>
      </c>
      <c r="C4217" s="1">
        <f t="shared" si="378"/>
        <v>0.63</v>
      </c>
      <c r="E4217" s="1" t="str">
        <f t="shared" si="379"/>
        <v>000630_TE-PS-Filler</v>
      </c>
      <c r="F4217" s="1" t="str">
        <f t="shared" si="380"/>
        <v>Triax Shell</v>
      </c>
      <c r="G4217" s="1" t="b">
        <f t="shared" si="383"/>
        <v>1</v>
      </c>
      <c r="H4217" s="1" t="b">
        <f t="shared" si="381"/>
        <v>0</v>
      </c>
      <c r="I4217" s="1">
        <f t="shared" si="382"/>
        <v>7.0000000000000001E-3</v>
      </c>
      <c r="J4217" s="1" t="s">
        <v>392</v>
      </c>
      <c r="K4217" s="1">
        <v>1E-3</v>
      </c>
      <c r="L4217" s="1">
        <v>6</v>
      </c>
      <c r="M4217" s="1">
        <v>0</v>
      </c>
      <c r="O4217" s="1" t="s">
        <v>393</v>
      </c>
    </row>
    <row r="4218" spans="1:15" x14ac:dyDescent="0.25">
      <c r="A4218" s="1">
        <v>4218</v>
      </c>
      <c r="B4218" s="1" t="b">
        <f>IF(AND(G4218=TRUE(),H4218=TRUE()),IFERROR(MATCH(LEFT(E4219,6),Sheet3!$3:$3,0)&gt;0,"No Section"),FALSE())</f>
        <v>0</v>
      </c>
      <c r="C4218" s="1">
        <f t="shared" si="378"/>
        <v>0.63</v>
      </c>
      <c r="E4218" s="1" t="str">
        <f t="shared" si="379"/>
        <v>000630_TE-PS-Filler</v>
      </c>
      <c r="F4218" s="1" t="str">
        <f t="shared" si="380"/>
        <v>Triax Shell</v>
      </c>
      <c r="G4218" s="1" t="b">
        <f t="shared" si="383"/>
        <v>1</v>
      </c>
      <c r="H4218" s="1" t="b">
        <f t="shared" si="381"/>
        <v>0</v>
      </c>
      <c r="I4218" s="1">
        <f t="shared" si="382"/>
        <v>8.0000000000000002E-3</v>
      </c>
      <c r="J4218" s="1" t="s">
        <v>392</v>
      </c>
      <c r="K4218" s="1">
        <v>1E-3</v>
      </c>
      <c r="L4218" s="1">
        <v>6</v>
      </c>
      <c r="M4218" s="1">
        <v>0</v>
      </c>
      <c r="O4218" s="1" t="s">
        <v>393</v>
      </c>
    </row>
    <row r="4219" spans="1:15" x14ac:dyDescent="0.25">
      <c r="A4219" s="1">
        <v>4219</v>
      </c>
      <c r="B4219" s="1" t="b">
        <f>IF(AND(G4219=TRUE(),H4219=TRUE()),IFERROR(MATCH(LEFT(E4220,6),Sheet3!$3:$3,0)&gt;0,"No Section"),FALSE())</f>
        <v>0</v>
      </c>
      <c r="C4219" s="1">
        <f t="shared" si="378"/>
        <v>0.63</v>
      </c>
      <c r="E4219" s="1" t="str">
        <f t="shared" si="379"/>
        <v>000630_TE-PS-Filler</v>
      </c>
      <c r="F4219" s="1" t="str">
        <f t="shared" si="380"/>
        <v>Triax Shell</v>
      </c>
      <c r="G4219" s="1" t="b">
        <f t="shared" si="383"/>
        <v>1</v>
      </c>
      <c r="H4219" s="1" t="b">
        <f t="shared" si="381"/>
        <v>0</v>
      </c>
      <c r="I4219" s="1">
        <f t="shared" si="382"/>
        <v>9.0000000000000011E-3</v>
      </c>
      <c r="J4219" s="1" t="s">
        <v>392</v>
      </c>
      <c r="K4219" s="1">
        <v>1E-3</v>
      </c>
      <c r="L4219" s="1">
        <v>6</v>
      </c>
      <c r="M4219" s="1">
        <v>0</v>
      </c>
      <c r="O4219" s="1" t="s">
        <v>393</v>
      </c>
    </row>
    <row r="4220" spans="1:15" x14ac:dyDescent="0.25">
      <c r="A4220" s="1">
        <v>4220</v>
      </c>
      <c r="B4220" s="1" t="b">
        <f>IF(AND(G4220=TRUE(),H4220=TRUE()),IFERROR(MATCH(LEFT(E4221,6),Sheet3!$3:$3,0)&gt;0,"No Section"),FALSE())</f>
        <v>0</v>
      </c>
      <c r="C4220" s="1">
        <f t="shared" si="378"/>
        <v>0.63</v>
      </c>
      <c r="E4220" s="1" t="str">
        <f t="shared" si="379"/>
        <v>000630_TE-PS-Filler</v>
      </c>
      <c r="F4220" s="1" t="str">
        <f t="shared" si="380"/>
        <v>Triax Shell</v>
      </c>
      <c r="G4220" s="1" t="b">
        <f t="shared" si="383"/>
        <v>1</v>
      </c>
      <c r="H4220" s="1" t="b">
        <f t="shared" si="381"/>
        <v>0</v>
      </c>
      <c r="I4220" s="1">
        <f t="shared" si="382"/>
        <v>1.0000000000000002E-2</v>
      </c>
      <c r="J4220" s="1" t="s">
        <v>392</v>
      </c>
      <c r="K4220" s="1">
        <v>1E-3</v>
      </c>
      <c r="L4220" s="1">
        <v>6</v>
      </c>
      <c r="M4220" s="1">
        <v>0</v>
      </c>
      <c r="O4220" s="1" t="s">
        <v>393</v>
      </c>
    </row>
    <row r="4221" spans="1:15" x14ac:dyDescent="0.25">
      <c r="A4221" s="1">
        <v>4221</v>
      </c>
      <c r="B4221" s="1" t="b">
        <f>IF(AND(G4221=TRUE(),H4221=TRUE()),IFERROR(MATCH(LEFT(E4222,6),Sheet3!$3:$3,0)&gt;0,"No Section"),FALSE())</f>
        <v>0</v>
      </c>
      <c r="C4221" s="1">
        <f t="shared" si="378"/>
        <v>0.63</v>
      </c>
      <c r="E4221" s="1" t="str">
        <f t="shared" si="379"/>
        <v>000630_TE-PS-Filler</v>
      </c>
      <c r="F4221" s="1" t="str">
        <f t="shared" si="380"/>
        <v>Triax Shell</v>
      </c>
      <c r="G4221" s="1" t="b">
        <f t="shared" si="383"/>
        <v>1</v>
      </c>
      <c r="H4221" s="1" t="b">
        <f t="shared" si="381"/>
        <v>0</v>
      </c>
      <c r="I4221" s="1">
        <f t="shared" si="382"/>
        <v>1.1000000000000003E-2</v>
      </c>
      <c r="J4221" s="1" t="s">
        <v>392</v>
      </c>
      <c r="K4221" s="1">
        <v>1E-3</v>
      </c>
      <c r="L4221" s="1">
        <v>6</v>
      </c>
      <c r="M4221" s="1">
        <v>0</v>
      </c>
      <c r="O4221" s="1" t="s">
        <v>393</v>
      </c>
    </row>
    <row r="4222" spans="1:15" x14ac:dyDescent="0.25">
      <c r="A4222" s="1">
        <v>4222</v>
      </c>
      <c r="B4222" s="1" t="b">
        <f>IF(AND(G4222=TRUE(),H4222=TRUE()),IFERROR(MATCH(LEFT(E4223,6),Sheet3!$3:$3,0)&gt;0,"No Section"),FALSE())</f>
        <v>0</v>
      </c>
      <c r="C4222" s="1">
        <f t="shared" si="378"/>
        <v>0.63</v>
      </c>
      <c r="E4222" s="1" t="str">
        <f t="shared" si="379"/>
        <v>000630_TE-PS-Filler</v>
      </c>
      <c r="F4222" s="1" t="str">
        <f t="shared" si="380"/>
        <v>Triax Shell</v>
      </c>
      <c r="G4222" s="1" t="b">
        <f t="shared" si="383"/>
        <v>1</v>
      </c>
      <c r="H4222" s="1" t="b">
        <f t="shared" si="381"/>
        <v>0</v>
      </c>
      <c r="I4222" s="1">
        <f t="shared" si="382"/>
        <v>1.2000000000000004E-2</v>
      </c>
      <c r="J4222" s="1" t="s">
        <v>392</v>
      </c>
      <c r="K4222" s="1">
        <v>1E-3</v>
      </c>
      <c r="L4222" s="1">
        <v>6</v>
      </c>
      <c r="M4222" s="1">
        <v>0</v>
      </c>
      <c r="O4222" s="1" t="s">
        <v>393</v>
      </c>
    </row>
    <row r="4223" spans="1:15" x14ac:dyDescent="0.25">
      <c r="A4223" s="1">
        <v>4223</v>
      </c>
      <c r="B4223" s="1" t="b">
        <f>IF(AND(G4223=TRUE(),H4223=TRUE()),IFERROR(MATCH(LEFT(E4224,6),Sheet3!$3:$3,0)&gt;0,"No Section"),FALSE())</f>
        <v>0</v>
      </c>
      <c r="C4223" s="1">
        <f t="shared" si="378"/>
        <v>0.63</v>
      </c>
      <c r="E4223" s="1" t="str">
        <f t="shared" si="379"/>
        <v>000630_TE-PS-Filler</v>
      </c>
      <c r="F4223" s="1" t="str">
        <f t="shared" si="380"/>
        <v>Triax Shell</v>
      </c>
      <c r="G4223" s="1" t="b">
        <f t="shared" si="383"/>
        <v>1</v>
      </c>
      <c r="H4223" s="1" t="b">
        <f t="shared" si="381"/>
        <v>0</v>
      </c>
      <c r="I4223" s="1">
        <f t="shared" si="382"/>
        <v>1.3000000000000005E-2</v>
      </c>
      <c r="J4223" s="1" t="s">
        <v>392</v>
      </c>
      <c r="K4223" s="1">
        <v>1E-3</v>
      </c>
      <c r="L4223" s="1">
        <v>6</v>
      </c>
      <c r="M4223" s="1">
        <v>0</v>
      </c>
      <c r="O4223" s="1" t="s">
        <v>393</v>
      </c>
    </row>
    <row r="4224" spans="1:15" x14ac:dyDescent="0.25">
      <c r="A4224" s="1">
        <v>4224</v>
      </c>
      <c r="B4224" s="1" t="b">
        <f>IF(AND(G4224=TRUE(),H4224=TRUE()),IFERROR(MATCH(LEFT(E4225,6),Sheet3!$3:$3,0)&gt;0,"No Section"),FALSE())</f>
        <v>0</v>
      </c>
      <c r="C4224" s="1">
        <f t="shared" si="378"/>
        <v>0.63</v>
      </c>
      <c r="E4224" s="1" t="str">
        <f t="shared" si="379"/>
        <v>000630_TE-PS-Filler</v>
      </c>
      <c r="F4224" s="1" t="str">
        <f t="shared" si="380"/>
        <v>Triax Shell</v>
      </c>
      <c r="G4224" s="1" t="b">
        <f t="shared" si="383"/>
        <v>1</v>
      </c>
      <c r="H4224" s="1" t="b">
        <f t="shared" si="381"/>
        <v>0</v>
      </c>
      <c r="I4224" s="1">
        <f t="shared" si="382"/>
        <v>1.4000000000000005E-2</v>
      </c>
      <c r="J4224" s="1" t="s">
        <v>392</v>
      </c>
      <c r="K4224" s="1">
        <v>1E-3</v>
      </c>
      <c r="L4224" s="1">
        <v>6</v>
      </c>
      <c r="M4224" s="1">
        <v>0</v>
      </c>
      <c r="O4224" s="1" t="s">
        <v>393</v>
      </c>
    </row>
    <row r="4225" spans="1:15" x14ac:dyDescent="0.25">
      <c r="A4225" s="1">
        <v>4225</v>
      </c>
      <c r="B4225" s="1" t="b">
        <f>IF(AND(G4225=TRUE(),H4225=TRUE()),IFERROR(MATCH(LEFT(E4226,6),Sheet3!$3:$3,0)&gt;0,"No Section"),FALSE())</f>
        <v>0</v>
      </c>
      <c r="C4225" s="1">
        <f t="shared" si="378"/>
        <v>0.63</v>
      </c>
      <c r="E4225" s="1" t="str">
        <f t="shared" si="379"/>
        <v>000630_TE-PS-Filler</v>
      </c>
      <c r="F4225" s="1" t="str">
        <f t="shared" si="380"/>
        <v>Triax Shell</v>
      </c>
      <c r="G4225" s="1" t="b">
        <f t="shared" si="383"/>
        <v>1</v>
      </c>
      <c r="H4225" s="1" t="b">
        <f t="shared" si="381"/>
        <v>0</v>
      </c>
      <c r="I4225" s="1">
        <f t="shared" si="382"/>
        <v>1.5000000000000006E-2</v>
      </c>
      <c r="J4225" s="1" t="s">
        <v>392</v>
      </c>
      <c r="K4225" s="1">
        <v>1E-3</v>
      </c>
      <c r="L4225" s="1">
        <v>6</v>
      </c>
      <c r="M4225" s="1">
        <v>0</v>
      </c>
      <c r="O4225" s="1" t="s">
        <v>393</v>
      </c>
    </row>
    <row r="4226" spans="1:15" x14ac:dyDescent="0.25">
      <c r="A4226" s="1">
        <v>4226</v>
      </c>
      <c r="B4226" s="1" t="b">
        <f>IF(AND(G4226=TRUE(),H4226=TRUE()),IFERROR(MATCH(LEFT(E4227,6),Sheet3!$3:$3,0)&gt;0,"No Section"),FALSE())</f>
        <v>0</v>
      </c>
      <c r="C4226" s="1">
        <f t="shared" si="378"/>
        <v>0.63</v>
      </c>
      <c r="E4226" s="1" t="str">
        <f t="shared" si="379"/>
        <v>000630_TE-PS-Filler</v>
      </c>
      <c r="F4226" s="1" t="str">
        <f t="shared" si="380"/>
        <v>Triax Shell</v>
      </c>
      <c r="G4226" s="1" t="b">
        <f t="shared" si="383"/>
        <v>1</v>
      </c>
      <c r="H4226" s="1" t="b">
        <f t="shared" si="381"/>
        <v>0</v>
      </c>
      <c r="I4226" s="1">
        <f t="shared" si="382"/>
        <v>1.6000000000000007E-2</v>
      </c>
      <c r="J4226" s="1" t="s">
        <v>392</v>
      </c>
      <c r="K4226" s="1">
        <v>1E-3</v>
      </c>
      <c r="L4226" s="1">
        <v>6</v>
      </c>
      <c r="M4226" s="1">
        <v>0</v>
      </c>
      <c r="O4226" s="1" t="s">
        <v>393</v>
      </c>
    </row>
    <row r="4227" spans="1:15" x14ac:dyDescent="0.25">
      <c r="A4227" s="1">
        <v>4227</v>
      </c>
      <c r="B4227" s="1" t="b">
        <f>IF(AND(G4227=TRUE(),H4227=TRUE()),IFERROR(MATCH(LEFT(E4228,6),Sheet3!$3:$3,0)&gt;0,"No Section"),FALSE())</f>
        <v>0</v>
      </c>
      <c r="C4227" s="1">
        <f t="shared" si="378"/>
        <v>0.63</v>
      </c>
      <c r="E4227" s="1" t="str">
        <f t="shared" si="379"/>
        <v>000630_TE-PS-Filler</v>
      </c>
      <c r="F4227" s="1" t="str">
        <f t="shared" si="380"/>
        <v>Triax Shell</v>
      </c>
      <c r="G4227" s="1" t="b">
        <f t="shared" si="383"/>
        <v>1</v>
      </c>
      <c r="H4227" s="1" t="b">
        <f t="shared" si="381"/>
        <v>0</v>
      </c>
      <c r="I4227" s="1">
        <f t="shared" si="382"/>
        <v>1.7000000000000008E-2</v>
      </c>
      <c r="J4227" s="1" t="s">
        <v>392</v>
      </c>
      <c r="K4227" s="1">
        <v>1E-3</v>
      </c>
      <c r="L4227" s="1">
        <v>6</v>
      </c>
      <c r="M4227" s="1">
        <v>0</v>
      </c>
      <c r="O4227" s="1" t="s">
        <v>393</v>
      </c>
    </row>
    <row r="4228" spans="1:15" x14ac:dyDescent="0.25">
      <c r="A4228" s="1">
        <v>4228</v>
      </c>
      <c r="B4228" s="1" t="b">
        <f>IF(AND(G4228=TRUE(),H4228=TRUE()),IFERROR(MATCH(LEFT(E4229,6),Sheet3!$3:$3,0)&gt;0,"No Section"),FALSE())</f>
        <v>0</v>
      </c>
      <c r="C4228" s="1">
        <f t="shared" si="378"/>
        <v>0.63</v>
      </c>
      <c r="E4228" s="1" t="str">
        <f t="shared" si="379"/>
        <v>000630_TE-PS-Filler</v>
      </c>
      <c r="F4228" s="1" t="str">
        <f t="shared" si="380"/>
        <v>Triax Shell</v>
      </c>
      <c r="G4228" s="1" t="b">
        <f t="shared" si="383"/>
        <v>1</v>
      </c>
      <c r="H4228" s="1" t="b">
        <f t="shared" si="381"/>
        <v>0</v>
      </c>
      <c r="I4228" s="1">
        <f t="shared" si="382"/>
        <v>1.8000000000000009E-2</v>
      </c>
      <c r="J4228" s="1" t="s">
        <v>392</v>
      </c>
      <c r="K4228" s="1">
        <v>1E-3</v>
      </c>
      <c r="L4228" s="1">
        <v>6</v>
      </c>
      <c r="M4228" s="1">
        <v>0</v>
      </c>
      <c r="O4228" s="1" t="s">
        <v>393</v>
      </c>
    </row>
    <row r="4229" spans="1:15" x14ac:dyDescent="0.25">
      <c r="A4229" s="1">
        <v>4229</v>
      </c>
      <c r="B4229" s="1" t="b">
        <f>IF(AND(G4229=TRUE(),H4229=TRUE()),IFERROR(MATCH(LEFT(E4230,6),Sheet3!$3:$3,0)&gt;0,"No Section"),FALSE())</f>
        <v>0</v>
      </c>
      <c r="C4229" s="1">
        <f t="shared" si="378"/>
        <v>0.63</v>
      </c>
      <c r="E4229" s="1" t="str">
        <f t="shared" si="379"/>
        <v>000630_TE-PS-Filler</v>
      </c>
      <c r="F4229" s="1" t="str">
        <f t="shared" si="380"/>
        <v>Triax Shell</v>
      </c>
      <c r="G4229" s="1" t="b">
        <f t="shared" si="383"/>
        <v>1</v>
      </c>
      <c r="H4229" s="1" t="b">
        <f t="shared" si="381"/>
        <v>0</v>
      </c>
      <c r="I4229" s="1">
        <f t="shared" si="382"/>
        <v>1.900000000000001E-2</v>
      </c>
      <c r="J4229" s="1" t="s">
        <v>392</v>
      </c>
      <c r="K4229" s="1">
        <v>1E-3</v>
      </c>
      <c r="L4229" s="1">
        <v>6</v>
      </c>
      <c r="M4229" s="1">
        <v>0</v>
      </c>
      <c r="O4229" s="1" t="s">
        <v>393</v>
      </c>
    </row>
    <row r="4230" spans="1:15" x14ac:dyDescent="0.25">
      <c r="A4230" s="1">
        <v>4230</v>
      </c>
      <c r="B4230" s="1" t="b">
        <f>IF(AND(G4230=TRUE(),H4230=TRUE()),IFERROR(MATCH(LEFT(E4231,6),Sheet3!$3:$3,0)&gt;0,"No Section"),FALSE())</f>
        <v>0</v>
      </c>
      <c r="C4230" s="1">
        <f t="shared" si="378"/>
        <v>0.63</v>
      </c>
      <c r="E4230" s="1" t="str">
        <f t="shared" si="379"/>
        <v>000630_TE-PS-Filler</v>
      </c>
      <c r="F4230" s="1" t="str">
        <f t="shared" si="380"/>
        <v>Triax Shell</v>
      </c>
      <c r="G4230" s="1" t="b">
        <f t="shared" si="383"/>
        <v>1</v>
      </c>
      <c r="H4230" s="1" t="b">
        <f t="shared" si="381"/>
        <v>0</v>
      </c>
      <c r="I4230" s="1">
        <f t="shared" si="382"/>
        <v>2.0000000000000011E-2</v>
      </c>
      <c r="J4230" s="1" t="s">
        <v>392</v>
      </c>
      <c r="K4230" s="1">
        <v>1E-3</v>
      </c>
      <c r="L4230" s="1">
        <v>6</v>
      </c>
      <c r="M4230" s="1">
        <v>0</v>
      </c>
      <c r="O4230" s="1" t="s">
        <v>393</v>
      </c>
    </row>
    <row r="4231" spans="1:15" x14ac:dyDescent="0.25">
      <c r="A4231" s="1">
        <v>4231</v>
      </c>
      <c r="B4231" s="1" t="b">
        <f>IF(AND(G4231=TRUE(),H4231=TRUE()),IFERROR(MATCH(LEFT(E4232,6),Sheet3!$3:$3,0)&gt;0,"No Section"),FALSE())</f>
        <v>0</v>
      </c>
      <c r="C4231" s="1">
        <f t="shared" si="378"/>
        <v>0.63</v>
      </c>
      <c r="E4231" s="1" t="str">
        <f t="shared" si="379"/>
        <v>000630_TE-PS-Filler</v>
      </c>
      <c r="F4231" s="1" t="str">
        <f t="shared" si="380"/>
        <v>Triax Shell</v>
      </c>
      <c r="G4231" s="1" t="b">
        <f t="shared" si="383"/>
        <v>1</v>
      </c>
      <c r="H4231" s="1" t="b">
        <f t="shared" si="381"/>
        <v>0</v>
      </c>
      <c r="I4231" s="1">
        <f t="shared" si="382"/>
        <v>2.1000000000000012E-2</v>
      </c>
      <c r="J4231" s="1" t="s">
        <v>392</v>
      </c>
      <c r="K4231" s="1">
        <v>1E-3</v>
      </c>
      <c r="L4231" s="1">
        <v>6</v>
      </c>
      <c r="M4231" s="1">
        <v>0</v>
      </c>
      <c r="O4231" s="1" t="s">
        <v>393</v>
      </c>
    </row>
    <row r="4232" spans="1:15" x14ac:dyDescent="0.25">
      <c r="A4232" s="1">
        <v>4232</v>
      </c>
      <c r="B4232" s="1" t="b">
        <f>IF(AND(G4232=TRUE(),H4232=TRUE()),IFERROR(MATCH(LEFT(E4233,6),Sheet3!$3:$3,0)&gt;0,"No Section"),FALSE())</f>
        <v>0</v>
      </c>
      <c r="C4232" s="1">
        <f t="shared" si="378"/>
        <v>0.63</v>
      </c>
      <c r="E4232" s="1" t="str">
        <f t="shared" si="379"/>
        <v>000630_TE-PS-Filler</v>
      </c>
      <c r="F4232" s="1" t="str">
        <f t="shared" si="380"/>
        <v>Triax Shell</v>
      </c>
      <c r="G4232" s="1" t="b">
        <f t="shared" si="383"/>
        <v>1</v>
      </c>
      <c r="H4232" s="1" t="b">
        <f t="shared" si="381"/>
        <v>0</v>
      </c>
      <c r="I4232" s="1">
        <f t="shared" si="382"/>
        <v>2.2000000000000013E-2</v>
      </c>
      <c r="J4232" s="1" t="s">
        <v>392</v>
      </c>
      <c r="K4232" s="1">
        <v>1E-3</v>
      </c>
      <c r="L4232" s="1">
        <v>6</v>
      </c>
      <c r="M4232" s="1">
        <v>0</v>
      </c>
      <c r="O4232" s="1" t="s">
        <v>393</v>
      </c>
    </row>
    <row r="4233" spans="1:15" x14ac:dyDescent="0.25">
      <c r="A4233" s="1">
        <v>4233</v>
      </c>
      <c r="B4233" s="1" t="b">
        <f>IF(AND(G4233=TRUE(),H4233=TRUE()),IFERROR(MATCH(LEFT(E4234,6),Sheet3!$3:$3,0)&gt;0,"No Section"),FALSE())</f>
        <v>0</v>
      </c>
      <c r="C4233" s="1">
        <f t="shared" si="378"/>
        <v>0.63</v>
      </c>
      <c r="E4233" s="1" t="str">
        <f t="shared" si="379"/>
        <v>000630_TE-PS-Filler</v>
      </c>
      <c r="F4233" s="1" t="str">
        <f t="shared" si="380"/>
        <v>Triax Shell</v>
      </c>
      <c r="G4233" s="1" t="b">
        <f t="shared" si="383"/>
        <v>1</v>
      </c>
      <c r="H4233" s="1" t="b">
        <f t="shared" si="381"/>
        <v>0</v>
      </c>
      <c r="I4233" s="1">
        <f t="shared" si="382"/>
        <v>2.3000000000000013E-2</v>
      </c>
      <c r="J4233" s="1" t="s">
        <v>392</v>
      </c>
      <c r="K4233" s="1">
        <v>1E-3</v>
      </c>
      <c r="L4233" s="1">
        <v>6</v>
      </c>
      <c r="M4233" s="1">
        <v>0</v>
      </c>
      <c r="O4233" s="1" t="s">
        <v>393</v>
      </c>
    </row>
    <row r="4234" spans="1:15" x14ac:dyDescent="0.25">
      <c r="A4234" s="1">
        <v>4234</v>
      </c>
      <c r="B4234" s="1" t="b">
        <f>IF(AND(G4234=TRUE(),H4234=TRUE()),IFERROR(MATCH(LEFT(E4235,6),Sheet3!$3:$3,0)&gt;0,"No Section"),FALSE())</f>
        <v>0</v>
      </c>
      <c r="C4234" s="1">
        <f t="shared" si="378"/>
        <v>0.63</v>
      </c>
      <c r="E4234" s="1" t="str">
        <f t="shared" si="379"/>
        <v>000630_TE-PS-Filler</v>
      </c>
      <c r="F4234" s="1" t="str">
        <f t="shared" si="380"/>
        <v>Triax Shell</v>
      </c>
      <c r="G4234" s="1" t="b">
        <f t="shared" si="383"/>
        <v>1</v>
      </c>
      <c r="H4234" s="1" t="b">
        <f t="shared" si="381"/>
        <v>0</v>
      </c>
      <c r="I4234" s="1">
        <f t="shared" si="382"/>
        <v>2.4000000000000014E-2</v>
      </c>
      <c r="J4234" s="1" t="s">
        <v>392</v>
      </c>
      <c r="K4234" s="1">
        <v>1E-3</v>
      </c>
      <c r="L4234" s="1">
        <v>6</v>
      </c>
      <c r="M4234" s="1">
        <v>0</v>
      </c>
      <c r="O4234" s="1" t="s">
        <v>393</v>
      </c>
    </row>
    <row r="4235" spans="1:15" x14ac:dyDescent="0.25">
      <c r="A4235" s="1">
        <v>4235</v>
      </c>
      <c r="B4235" s="1" t="b">
        <f>IF(AND(G4235=TRUE(),H4235=TRUE()),IFERROR(MATCH(LEFT(E4236,6),Sheet3!$3:$3,0)&gt;0,"No Section"),FALSE())</f>
        <v>0</v>
      </c>
      <c r="C4235" s="1">
        <f t="shared" si="378"/>
        <v>0.63</v>
      </c>
      <c r="E4235" s="1" t="str">
        <f t="shared" si="379"/>
        <v>000630_TE-PS-Filler</v>
      </c>
      <c r="F4235" s="1" t="str">
        <f t="shared" si="380"/>
        <v>Triax Shell</v>
      </c>
      <c r="G4235" s="1" t="b">
        <f t="shared" si="383"/>
        <v>1</v>
      </c>
      <c r="H4235" s="1" t="b">
        <f t="shared" si="381"/>
        <v>0</v>
      </c>
      <c r="I4235" s="1">
        <f t="shared" si="382"/>
        <v>2.5000000000000015E-2</v>
      </c>
      <c r="J4235" s="1" t="s">
        <v>392</v>
      </c>
      <c r="K4235" s="1">
        <v>1E-3</v>
      </c>
      <c r="L4235" s="1">
        <v>6</v>
      </c>
      <c r="M4235" s="1">
        <v>0</v>
      </c>
      <c r="O4235" s="1" t="s">
        <v>393</v>
      </c>
    </row>
    <row r="4236" spans="1:15" x14ac:dyDescent="0.25">
      <c r="A4236" s="1">
        <v>4236</v>
      </c>
      <c r="B4236" s="1" t="b">
        <f>IF(AND(G4236=TRUE(),H4236=TRUE()),IFERROR(MATCH(LEFT(E4237,6),Sheet3!$3:$3,0)&gt;0,"No Section"),FALSE())</f>
        <v>0</v>
      </c>
      <c r="C4236" s="1">
        <f t="shared" si="378"/>
        <v>0.63</v>
      </c>
      <c r="E4236" s="1" t="str">
        <f t="shared" si="379"/>
        <v>000630_TE-PS-Filler</v>
      </c>
      <c r="F4236" s="1" t="str">
        <f t="shared" si="380"/>
        <v>Triax Shell</v>
      </c>
      <c r="G4236" s="1" t="b">
        <f t="shared" si="383"/>
        <v>1</v>
      </c>
      <c r="H4236" s="1" t="b">
        <f t="shared" si="381"/>
        <v>0</v>
      </c>
      <c r="I4236" s="1">
        <f t="shared" si="382"/>
        <v>2.6000000000000016E-2</v>
      </c>
      <c r="J4236" s="1" t="s">
        <v>392</v>
      </c>
      <c r="K4236" s="1">
        <v>1E-3</v>
      </c>
      <c r="L4236" s="1">
        <v>6</v>
      </c>
      <c r="M4236" s="1">
        <v>0</v>
      </c>
      <c r="O4236" s="1" t="s">
        <v>393</v>
      </c>
    </row>
    <row r="4237" spans="1:15" x14ac:dyDescent="0.25">
      <c r="A4237" s="1">
        <v>4237</v>
      </c>
      <c r="B4237" s="1" t="b">
        <f>IF(AND(G4237=TRUE(),H4237=TRUE()),IFERROR(MATCH(LEFT(E4238,6),Sheet3!$3:$3,0)&gt;0,"No Section"),FALSE())</f>
        <v>0</v>
      </c>
      <c r="C4237" s="1">
        <f t="shared" si="378"/>
        <v>0.63</v>
      </c>
      <c r="E4237" s="1" t="str">
        <f t="shared" si="379"/>
        <v>000630_TE-PS-Filler</v>
      </c>
      <c r="F4237" s="1" t="str">
        <f t="shared" si="380"/>
        <v>Triax Shell</v>
      </c>
      <c r="G4237" s="1" t="b">
        <f t="shared" si="383"/>
        <v>1</v>
      </c>
      <c r="H4237" s="1" t="b">
        <f t="shared" si="381"/>
        <v>0</v>
      </c>
      <c r="I4237" s="1">
        <f t="shared" si="382"/>
        <v>2.7000000000000017E-2</v>
      </c>
      <c r="J4237" s="1" t="s">
        <v>392</v>
      </c>
      <c r="K4237" s="1">
        <v>1E-3</v>
      </c>
      <c r="L4237" s="1">
        <v>6</v>
      </c>
      <c r="M4237" s="1">
        <v>0</v>
      </c>
      <c r="O4237" s="1" t="s">
        <v>393</v>
      </c>
    </row>
    <row r="4238" spans="1:15" x14ac:dyDescent="0.25">
      <c r="A4238" s="1">
        <v>4238</v>
      </c>
      <c r="B4238" s="1" t="b">
        <f>IF(AND(G4238=TRUE(),H4238=TRUE()),IFERROR(MATCH(LEFT(E4239,6),Sheet3!$3:$3,0)&gt;0,"No Section"),FALSE())</f>
        <v>0</v>
      </c>
      <c r="C4238" s="1">
        <f t="shared" si="378"/>
        <v>0.63</v>
      </c>
      <c r="E4238" s="1" t="str">
        <f t="shared" si="379"/>
        <v>000630_TE-PS-Filler</v>
      </c>
      <c r="F4238" s="1" t="str">
        <f t="shared" si="380"/>
        <v>Triax Shell</v>
      </c>
      <c r="G4238" s="1" t="b">
        <f t="shared" si="383"/>
        <v>1</v>
      </c>
      <c r="H4238" s="1" t="b">
        <f t="shared" si="381"/>
        <v>0</v>
      </c>
      <c r="I4238" s="1">
        <f t="shared" si="382"/>
        <v>2.8000000000000018E-2</v>
      </c>
      <c r="J4238" s="1" t="s">
        <v>392</v>
      </c>
      <c r="K4238" s="1">
        <v>1E-3</v>
      </c>
      <c r="L4238" s="1">
        <v>6</v>
      </c>
      <c r="M4238" s="1">
        <v>0</v>
      </c>
      <c r="O4238" s="1" t="s">
        <v>393</v>
      </c>
    </row>
    <row r="4239" spans="1:15" x14ac:dyDescent="0.25">
      <c r="A4239" s="1">
        <v>4239</v>
      </c>
      <c r="B4239" s="1" t="b">
        <f>IF(AND(G4239=TRUE(),H4239=TRUE()),IFERROR(MATCH(LEFT(E4240,6),Sheet3!$3:$3,0)&gt;0,"No Section"),FALSE())</f>
        <v>0</v>
      </c>
      <c r="C4239" s="1">
        <f t="shared" si="378"/>
        <v>0.63</v>
      </c>
      <c r="E4239" s="1" t="str">
        <f t="shared" si="379"/>
        <v>000630_TE-PS-Filler</v>
      </c>
      <c r="F4239" s="1" t="str">
        <f t="shared" si="380"/>
        <v>Triax Shell</v>
      </c>
      <c r="G4239" s="1" t="b">
        <f t="shared" si="383"/>
        <v>1</v>
      </c>
      <c r="H4239" s="1" t="b">
        <f t="shared" si="381"/>
        <v>0</v>
      </c>
      <c r="I4239" s="1">
        <f t="shared" si="382"/>
        <v>2.9000000000000019E-2</v>
      </c>
      <c r="J4239" s="1" t="s">
        <v>392</v>
      </c>
      <c r="K4239" s="1">
        <v>1E-3</v>
      </c>
      <c r="L4239" s="1">
        <v>6</v>
      </c>
      <c r="M4239" s="1">
        <v>0</v>
      </c>
      <c r="O4239" s="1" t="s">
        <v>393</v>
      </c>
    </row>
    <row r="4240" spans="1:15" x14ac:dyDescent="0.25">
      <c r="A4240" s="1">
        <v>4240</v>
      </c>
      <c r="B4240" s="1" t="b">
        <f>IF(AND(G4240=TRUE(),H4240=TRUE()),IFERROR(MATCH(LEFT(E4241,6),Sheet3!$3:$3,0)&gt;0,"No Section"),FALSE())</f>
        <v>0</v>
      </c>
      <c r="C4240" s="1">
        <f t="shared" si="378"/>
        <v>0.63</v>
      </c>
      <c r="E4240" s="1" t="str">
        <f t="shared" si="379"/>
        <v>000630_TE-PS-Filler</v>
      </c>
      <c r="F4240" s="1" t="str">
        <f t="shared" si="380"/>
        <v>Triax Shell</v>
      </c>
      <c r="G4240" s="1" t="b">
        <f t="shared" si="383"/>
        <v>1</v>
      </c>
      <c r="H4240" s="1" t="b">
        <f t="shared" si="381"/>
        <v>0</v>
      </c>
      <c r="I4240" s="1">
        <f t="shared" si="382"/>
        <v>3.000000000000002E-2</v>
      </c>
      <c r="J4240" s="1" t="s">
        <v>392</v>
      </c>
      <c r="K4240" s="1">
        <v>1E-3</v>
      </c>
      <c r="L4240" s="1">
        <v>6</v>
      </c>
      <c r="M4240" s="1">
        <v>0</v>
      </c>
      <c r="O4240" s="1" t="s">
        <v>393</v>
      </c>
    </row>
    <row r="4241" spans="1:15" x14ac:dyDescent="0.25">
      <c r="A4241" s="1">
        <v>4241</v>
      </c>
      <c r="B4241" s="1" t="b">
        <f>IF(AND(G4241=TRUE(),H4241=TRUE()),IFERROR(MATCH(LEFT(E4242,6),Sheet3!$3:$3,0)&gt;0,"No Section"),FALSE())</f>
        <v>0</v>
      </c>
      <c r="C4241" s="1">
        <f t="shared" si="378"/>
        <v>0.63</v>
      </c>
      <c r="E4241" s="1" t="str">
        <f t="shared" si="379"/>
        <v>000630_TE-PS-Filler</v>
      </c>
      <c r="F4241" s="1" t="str">
        <f t="shared" si="380"/>
        <v>Triax Shell</v>
      </c>
      <c r="G4241" s="1" t="b">
        <f t="shared" si="383"/>
        <v>1</v>
      </c>
      <c r="H4241" s="1" t="b">
        <f t="shared" si="381"/>
        <v>0</v>
      </c>
      <c r="I4241" s="1">
        <f t="shared" si="382"/>
        <v>3.1000000000000021E-2</v>
      </c>
      <c r="J4241" s="1" t="s">
        <v>392</v>
      </c>
      <c r="K4241" s="1">
        <v>1E-3</v>
      </c>
      <c r="L4241" s="1">
        <v>6</v>
      </c>
      <c r="M4241" s="1">
        <v>0</v>
      </c>
      <c r="O4241" s="1" t="s">
        <v>393</v>
      </c>
    </row>
    <row r="4242" spans="1:15" x14ac:dyDescent="0.25">
      <c r="A4242" s="1">
        <v>4242</v>
      </c>
      <c r="B4242" s="1" t="b">
        <f>IF(AND(G4242=TRUE(),H4242=TRUE()),IFERROR(MATCH(LEFT(E4243,6),Sheet3!$3:$3,0)&gt;0,"No Section"),FALSE())</f>
        <v>0</v>
      </c>
      <c r="C4242" s="1">
        <f t="shared" si="378"/>
        <v>0.63</v>
      </c>
      <c r="E4242" s="1" t="str">
        <f t="shared" si="379"/>
        <v>000630_TE-PS-Filler</v>
      </c>
      <c r="F4242" s="1" t="str">
        <f t="shared" si="380"/>
        <v>Triax Shell</v>
      </c>
      <c r="G4242" s="1" t="b">
        <f t="shared" si="383"/>
        <v>1</v>
      </c>
      <c r="H4242" s="1" t="b">
        <f t="shared" si="381"/>
        <v>0</v>
      </c>
      <c r="I4242" s="1">
        <f t="shared" si="382"/>
        <v>3.2000000000000021E-2</v>
      </c>
      <c r="J4242" s="1" t="s">
        <v>392</v>
      </c>
      <c r="K4242" s="1">
        <v>1E-3</v>
      </c>
      <c r="L4242" s="1">
        <v>6</v>
      </c>
      <c r="M4242" s="1">
        <v>0</v>
      </c>
      <c r="O4242" s="1" t="s">
        <v>393</v>
      </c>
    </row>
    <row r="4243" spans="1:15" x14ac:dyDescent="0.25">
      <c r="A4243" s="1">
        <v>4243</v>
      </c>
      <c r="B4243" s="1" t="b">
        <f>IF(AND(G4243=TRUE(),H4243=TRUE()),IFERROR(MATCH(LEFT(E4244,6),Sheet3!$3:$3,0)&gt;0,"No Section"),FALSE())</f>
        <v>0</v>
      </c>
      <c r="C4243" s="1">
        <f t="shared" si="378"/>
        <v>0.63</v>
      </c>
      <c r="E4243" s="1" t="str">
        <f t="shared" si="379"/>
        <v>000630_TE-PS-Filler</v>
      </c>
      <c r="F4243" s="1" t="str">
        <f t="shared" si="380"/>
        <v>Triax Shell</v>
      </c>
      <c r="G4243" s="1" t="b">
        <f t="shared" si="383"/>
        <v>1</v>
      </c>
      <c r="H4243" s="1" t="b">
        <f t="shared" si="381"/>
        <v>0</v>
      </c>
      <c r="I4243" s="1">
        <f t="shared" si="382"/>
        <v>3.3000000000000022E-2</v>
      </c>
      <c r="J4243" s="1" t="s">
        <v>392</v>
      </c>
      <c r="K4243" s="1">
        <v>1E-3</v>
      </c>
      <c r="L4243" s="1">
        <v>6</v>
      </c>
      <c r="M4243" s="1">
        <v>0</v>
      </c>
      <c r="O4243" s="1" t="s">
        <v>393</v>
      </c>
    </row>
    <row r="4244" spans="1:15" x14ac:dyDescent="0.25">
      <c r="A4244" s="1">
        <v>4244</v>
      </c>
      <c r="B4244" s="1" t="b">
        <f>IF(AND(G4244=TRUE(),H4244=TRUE()),IFERROR(MATCH(LEFT(E4245,6),Sheet3!$3:$3,0)&gt;0,"No Section"),FALSE())</f>
        <v>0</v>
      </c>
      <c r="C4244" s="1">
        <f t="shared" ref="C4244:C4307" si="384">LEFT(E4244,6)/1000</f>
        <v>0.63</v>
      </c>
      <c r="E4244" s="1" t="str">
        <f t="shared" ref="E4244:E4307" si="385">IF(J4245=$J$149,RIGHT(J4244,LEN(J4244)-5),E4243)</f>
        <v>000630_TE-PS-Filler</v>
      </c>
      <c r="F4244" s="1" t="str">
        <f t="shared" ref="F4244:F4307" si="386">IF(J4244=$J$150,VLOOKUP(L4244,$U$2:$V$7,2,FALSE()),"")</f>
        <v>Triax Shell</v>
      </c>
      <c r="G4244" s="1" t="b">
        <f t="shared" si="383"/>
        <v>1</v>
      </c>
      <c r="H4244" s="1" t="b">
        <f t="shared" ref="H4244:H4307" si="387">IF(F4244=F4245,FALSE(),IF(J4244=$J$150,TRUE(),FALSE()))</f>
        <v>0</v>
      </c>
      <c r="I4244" s="1">
        <f t="shared" ref="I4244:I4307" si="388">IF(F4244=F4243,I4243,0)+K4244</f>
        <v>3.4000000000000023E-2</v>
      </c>
      <c r="J4244" s="1" t="s">
        <v>392</v>
      </c>
      <c r="K4244" s="1">
        <v>1E-3</v>
      </c>
      <c r="L4244" s="1">
        <v>6</v>
      </c>
      <c r="M4244" s="1">
        <v>0</v>
      </c>
      <c r="O4244" s="1" t="s">
        <v>393</v>
      </c>
    </row>
    <row r="4245" spans="1:15" x14ac:dyDescent="0.25">
      <c r="A4245" s="1">
        <v>4245</v>
      </c>
      <c r="B4245" s="1" t="b">
        <f>IF(AND(G4245=TRUE(),H4245=TRUE()),IFERROR(MATCH(LEFT(E4246,6),Sheet3!$3:$3,0)&gt;0,"No Section"),FALSE())</f>
        <v>0</v>
      </c>
      <c r="C4245" s="1">
        <f t="shared" si="384"/>
        <v>0.63</v>
      </c>
      <c r="E4245" s="1" t="str">
        <f t="shared" si="385"/>
        <v>000630_TE-PS-Filler</v>
      </c>
      <c r="F4245" s="1" t="str">
        <f t="shared" si="386"/>
        <v>Triax Shell</v>
      </c>
      <c r="G4245" s="1" t="b">
        <f t="shared" ref="G4245:G4308" si="389">IF(J4245=$J$149,IF(E4244=E4243,FALSE(),TRUE()),G4244)</f>
        <v>1</v>
      </c>
      <c r="H4245" s="1" t="b">
        <f t="shared" si="387"/>
        <v>0</v>
      </c>
      <c r="I4245" s="1">
        <f t="shared" si="388"/>
        <v>3.5000000000000024E-2</v>
      </c>
      <c r="J4245" s="1" t="s">
        <v>392</v>
      </c>
      <c r="K4245" s="1">
        <v>1E-3</v>
      </c>
      <c r="L4245" s="1">
        <v>6</v>
      </c>
      <c r="M4245" s="1">
        <v>0</v>
      </c>
      <c r="O4245" s="1" t="s">
        <v>393</v>
      </c>
    </row>
    <row r="4246" spans="1:15" x14ac:dyDescent="0.25">
      <c r="A4246" s="1">
        <v>4246</v>
      </c>
      <c r="B4246" s="1" t="b">
        <f>IF(AND(G4246=TRUE(),H4246=TRUE()),IFERROR(MATCH(LEFT(E4247,6),Sheet3!$3:$3,0)&gt;0,"No Section"),FALSE())</f>
        <v>0</v>
      </c>
      <c r="C4246" s="1">
        <f t="shared" si="384"/>
        <v>0.63</v>
      </c>
      <c r="E4246" s="1" t="str">
        <f t="shared" si="385"/>
        <v>000630_TE-PS-Filler</v>
      </c>
      <c r="F4246" s="1" t="str">
        <f t="shared" si="386"/>
        <v>Triax Shell</v>
      </c>
      <c r="G4246" s="1" t="b">
        <f t="shared" si="389"/>
        <v>1</v>
      </c>
      <c r="H4246" s="1" t="b">
        <f t="shared" si="387"/>
        <v>0</v>
      </c>
      <c r="I4246" s="1">
        <f t="shared" si="388"/>
        <v>3.6000000000000025E-2</v>
      </c>
      <c r="J4246" s="1" t="s">
        <v>392</v>
      </c>
      <c r="K4246" s="1">
        <v>1E-3</v>
      </c>
      <c r="L4246" s="1">
        <v>6</v>
      </c>
      <c r="M4246" s="1">
        <v>0</v>
      </c>
      <c r="O4246" s="1" t="s">
        <v>393</v>
      </c>
    </row>
    <row r="4247" spans="1:15" x14ac:dyDescent="0.25">
      <c r="A4247" s="1">
        <v>4247</v>
      </c>
      <c r="B4247" s="1" t="b">
        <f>IF(AND(G4247=TRUE(),H4247=TRUE()),IFERROR(MATCH(LEFT(E4248,6),Sheet3!$3:$3,0)&gt;0,"No Section"),FALSE())</f>
        <v>0</v>
      </c>
      <c r="C4247" s="1">
        <f t="shared" si="384"/>
        <v>0.63</v>
      </c>
      <c r="E4247" s="1" t="str">
        <f t="shared" si="385"/>
        <v>000630_TE-PS-Filler</v>
      </c>
      <c r="F4247" s="1" t="str">
        <f t="shared" si="386"/>
        <v>Triax Shell</v>
      </c>
      <c r="G4247" s="1" t="b">
        <f t="shared" si="389"/>
        <v>1</v>
      </c>
      <c r="H4247" s="1" t="b">
        <f t="shared" si="387"/>
        <v>0</v>
      </c>
      <c r="I4247" s="1">
        <f t="shared" si="388"/>
        <v>3.7000000000000026E-2</v>
      </c>
      <c r="J4247" s="1" t="s">
        <v>392</v>
      </c>
      <c r="K4247" s="1">
        <v>1E-3</v>
      </c>
      <c r="L4247" s="1">
        <v>6</v>
      </c>
      <c r="M4247" s="1">
        <v>0</v>
      </c>
      <c r="O4247" s="1" t="s">
        <v>393</v>
      </c>
    </row>
    <row r="4248" spans="1:15" x14ac:dyDescent="0.25">
      <c r="A4248" s="1">
        <v>4248</v>
      </c>
      <c r="B4248" s="1" t="b">
        <f>IF(AND(G4248=TRUE(),H4248=TRUE()),IFERROR(MATCH(LEFT(E4249,6),Sheet3!$3:$3,0)&gt;0,"No Section"),FALSE())</f>
        <v>0</v>
      </c>
      <c r="C4248" s="1">
        <f t="shared" si="384"/>
        <v>0.63</v>
      </c>
      <c r="E4248" s="1" t="str">
        <f t="shared" si="385"/>
        <v>000630_TE-PS-Filler</v>
      </c>
      <c r="F4248" s="1" t="str">
        <f t="shared" si="386"/>
        <v>Triax Shell</v>
      </c>
      <c r="G4248" s="1" t="b">
        <f t="shared" si="389"/>
        <v>1</v>
      </c>
      <c r="H4248" s="1" t="b">
        <f t="shared" si="387"/>
        <v>0</v>
      </c>
      <c r="I4248" s="1">
        <f t="shared" si="388"/>
        <v>3.8000000000000027E-2</v>
      </c>
      <c r="J4248" s="1" t="s">
        <v>392</v>
      </c>
      <c r="K4248" s="1">
        <v>1E-3</v>
      </c>
      <c r="L4248" s="1">
        <v>6</v>
      </c>
      <c r="M4248" s="1">
        <v>0</v>
      </c>
      <c r="O4248" s="1" t="s">
        <v>393</v>
      </c>
    </row>
    <row r="4249" spans="1:15" x14ac:dyDescent="0.25">
      <c r="A4249" s="1">
        <v>4249</v>
      </c>
      <c r="B4249" s="1" t="b">
        <f>IF(AND(G4249=TRUE(),H4249=TRUE()),IFERROR(MATCH(LEFT(E4250,6),Sheet3!$3:$3,0)&gt;0,"No Section"),FALSE())</f>
        <v>0</v>
      </c>
      <c r="C4249" s="1">
        <f t="shared" si="384"/>
        <v>0.63</v>
      </c>
      <c r="E4249" s="1" t="str">
        <f t="shared" si="385"/>
        <v>000630_TE-PS-Filler</v>
      </c>
      <c r="F4249" s="1" t="str">
        <f t="shared" si="386"/>
        <v>Triax Shell</v>
      </c>
      <c r="G4249" s="1" t="b">
        <f t="shared" si="389"/>
        <v>1</v>
      </c>
      <c r="H4249" s="1" t="b">
        <f t="shared" si="387"/>
        <v>0</v>
      </c>
      <c r="I4249" s="1">
        <f t="shared" si="388"/>
        <v>3.9000000000000028E-2</v>
      </c>
      <c r="J4249" s="1" t="s">
        <v>392</v>
      </c>
      <c r="K4249" s="1">
        <v>1E-3</v>
      </c>
      <c r="L4249" s="1">
        <v>6</v>
      </c>
      <c r="M4249" s="1">
        <v>0</v>
      </c>
      <c r="O4249" s="1" t="s">
        <v>393</v>
      </c>
    </row>
    <row r="4250" spans="1:15" x14ac:dyDescent="0.25">
      <c r="A4250" s="1">
        <v>4250</v>
      </c>
      <c r="B4250" s="1" t="b">
        <f>IF(AND(G4250=TRUE(),H4250=TRUE()),IFERROR(MATCH(LEFT(E4251,6),Sheet3!$3:$3,0)&gt;0,"No Section"),FALSE())</f>
        <v>0</v>
      </c>
      <c r="C4250" s="1">
        <f t="shared" si="384"/>
        <v>0.63</v>
      </c>
      <c r="E4250" s="1" t="str">
        <f t="shared" si="385"/>
        <v>000630_TE-PS-Filler</v>
      </c>
      <c r="F4250" s="1" t="str">
        <f t="shared" si="386"/>
        <v>Triax Shell</v>
      </c>
      <c r="G4250" s="1" t="b">
        <f t="shared" si="389"/>
        <v>1</v>
      </c>
      <c r="H4250" s="1" t="b">
        <f t="shared" si="387"/>
        <v>0</v>
      </c>
      <c r="I4250" s="1">
        <f t="shared" si="388"/>
        <v>4.0000000000000029E-2</v>
      </c>
      <c r="J4250" s="1" t="s">
        <v>392</v>
      </c>
      <c r="K4250" s="1">
        <v>1E-3</v>
      </c>
      <c r="L4250" s="1">
        <v>6</v>
      </c>
      <c r="M4250" s="1">
        <v>0</v>
      </c>
      <c r="O4250" s="1" t="s">
        <v>393</v>
      </c>
    </row>
    <row r="4251" spans="1:15" x14ac:dyDescent="0.25">
      <c r="A4251" s="1">
        <v>4251</v>
      </c>
      <c r="B4251" s="1" t="b">
        <f>IF(AND(G4251=TRUE(),H4251=TRUE()),IFERROR(MATCH(LEFT(E4252,6),Sheet3!$3:$3,0)&gt;0,"No Section"),FALSE())</f>
        <v>0</v>
      </c>
      <c r="C4251" s="1">
        <f t="shared" si="384"/>
        <v>0.63</v>
      </c>
      <c r="E4251" s="1" t="str">
        <f t="shared" si="385"/>
        <v>000630_TE-PS-Filler</v>
      </c>
      <c r="F4251" s="1" t="str">
        <f t="shared" si="386"/>
        <v>Triax Shell</v>
      </c>
      <c r="G4251" s="1" t="b">
        <f t="shared" si="389"/>
        <v>1</v>
      </c>
      <c r="H4251" s="1" t="b">
        <f t="shared" si="387"/>
        <v>0</v>
      </c>
      <c r="I4251" s="1">
        <f t="shared" si="388"/>
        <v>4.1000000000000029E-2</v>
      </c>
      <c r="J4251" s="1" t="s">
        <v>392</v>
      </c>
      <c r="K4251" s="1">
        <v>1E-3</v>
      </c>
      <c r="L4251" s="1">
        <v>6</v>
      </c>
      <c r="M4251" s="1">
        <v>0</v>
      </c>
      <c r="O4251" s="1" t="s">
        <v>393</v>
      </c>
    </row>
    <row r="4252" spans="1:15" x14ac:dyDescent="0.25">
      <c r="A4252" s="1">
        <v>4252</v>
      </c>
      <c r="B4252" s="1" t="b">
        <f>IF(AND(G4252=TRUE(),H4252=TRUE()),IFERROR(MATCH(LEFT(E4253,6),Sheet3!$3:$3,0)&gt;0,"No Section"),FALSE())</f>
        <v>0</v>
      </c>
      <c r="C4252" s="1">
        <f t="shared" si="384"/>
        <v>0.63</v>
      </c>
      <c r="E4252" s="1" t="str">
        <f t="shared" si="385"/>
        <v>000630_TE-PS-Filler</v>
      </c>
      <c r="F4252" s="1" t="str">
        <f t="shared" si="386"/>
        <v>Triax Shell</v>
      </c>
      <c r="G4252" s="1" t="b">
        <f t="shared" si="389"/>
        <v>1</v>
      </c>
      <c r="H4252" s="1" t="b">
        <f t="shared" si="387"/>
        <v>0</v>
      </c>
      <c r="I4252" s="1">
        <f t="shared" si="388"/>
        <v>4.200000000000003E-2</v>
      </c>
      <c r="J4252" s="1" t="s">
        <v>392</v>
      </c>
      <c r="K4252" s="1">
        <v>1E-3</v>
      </c>
      <c r="L4252" s="1">
        <v>6</v>
      </c>
      <c r="M4252" s="1">
        <v>0</v>
      </c>
      <c r="O4252" s="1" t="s">
        <v>393</v>
      </c>
    </row>
    <row r="4253" spans="1:15" x14ac:dyDescent="0.25">
      <c r="A4253" s="1">
        <v>4253</v>
      </c>
      <c r="B4253" s="1" t="b">
        <f>IF(AND(G4253=TRUE(),H4253=TRUE()),IFERROR(MATCH(LEFT(E4254,6),Sheet3!$3:$3,0)&gt;0,"No Section"),FALSE())</f>
        <v>0</v>
      </c>
      <c r="C4253" s="1">
        <f t="shared" si="384"/>
        <v>0.63</v>
      </c>
      <c r="E4253" s="1" t="str">
        <f t="shared" si="385"/>
        <v>000630_TE-PS-Filler</v>
      </c>
      <c r="F4253" s="1" t="str">
        <f t="shared" si="386"/>
        <v>Triax Shell</v>
      </c>
      <c r="G4253" s="1" t="b">
        <f t="shared" si="389"/>
        <v>1</v>
      </c>
      <c r="H4253" s="1" t="b">
        <f t="shared" si="387"/>
        <v>0</v>
      </c>
      <c r="I4253" s="1">
        <f t="shared" si="388"/>
        <v>4.3000000000000031E-2</v>
      </c>
      <c r="J4253" s="1" t="s">
        <v>392</v>
      </c>
      <c r="K4253" s="1">
        <v>1E-3</v>
      </c>
      <c r="L4253" s="1">
        <v>6</v>
      </c>
      <c r="M4253" s="1">
        <v>0</v>
      </c>
      <c r="O4253" s="1" t="s">
        <v>393</v>
      </c>
    </row>
    <row r="4254" spans="1:15" x14ac:dyDescent="0.25">
      <c r="A4254" s="1">
        <v>4254</v>
      </c>
      <c r="B4254" s="1" t="b">
        <f>IF(AND(G4254=TRUE(),H4254=TRUE()),IFERROR(MATCH(LEFT(E4255,6),Sheet3!$3:$3,0)&gt;0,"No Section"),FALSE())</f>
        <v>0</v>
      </c>
      <c r="C4254" s="1">
        <f t="shared" si="384"/>
        <v>0.63</v>
      </c>
      <c r="E4254" s="1" t="str">
        <f t="shared" si="385"/>
        <v>000630_TE-PS-Filler</v>
      </c>
      <c r="F4254" s="1" t="str">
        <f t="shared" si="386"/>
        <v>Triax Shell</v>
      </c>
      <c r="G4254" s="1" t="b">
        <f t="shared" si="389"/>
        <v>1</v>
      </c>
      <c r="H4254" s="1" t="b">
        <f t="shared" si="387"/>
        <v>0</v>
      </c>
      <c r="I4254" s="1">
        <f t="shared" si="388"/>
        <v>4.4000000000000032E-2</v>
      </c>
      <c r="J4254" s="1" t="s">
        <v>392</v>
      </c>
      <c r="K4254" s="1">
        <v>1E-3</v>
      </c>
      <c r="L4254" s="1">
        <v>6</v>
      </c>
      <c r="M4254" s="1">
        <v>0</v>
      </c>
      <c r="O4254" s="1" t="s">
        <v>393</v>
      </c>
    </row>
    <row r="4255" spans="1:15" x14ac:dyDescent="0.25">
      <c r="A4255" s="1">
        <v>4255</v>
      </c>
      <c r="B4255" s="1" t="b">
        <f>IF(AND(G4255=TRUE(),H4255=TRUE()),IFERROR(MATCH(LEFT(E4256,6),Sheet3!$3:$3,0)&gt;0,"No Section"),FALSE())</f>
        <v>0</v>
      </c>
      <c r="C4255" s="1">
        <f t="shared" si="384"/>
        <v>0.63</v>
      </c>
      <c r="E4255" s="1" t="str">
        <f t="shared" si="385"/>
        <v>000630_TE-PS-Filler</v>
      </c>
      <c r="F4255" s="1" t="str">
        <f t="shared" si="386"/>
        <v>Triax Shell</v>
      </c>
      <c r="G4255" s="1" t="b">
        <f t="shared" si="389"/>
        <v>1</v>
      </c>
      <c r="H4255" s="1" t="b">
        <f t="shared" si="387"/>
        <v>0</v>
      </c>
      <c r="I4255" s="1">
        <f t="shared" si="388"/>
        <v>4.5000000000000033E-2</v>
      </c>
      <c r="J4255" s="1" t="s">
        <v>392</v>
      </c>
      <c r="K4255" s="1">
        <v>1E-3</v>
      </c>
      <c r="L4255" s="1">
        <v>6</v>
      </c>
      <c r="M4255" s="1">
        <v>0</v>
      </c>
      <c r="O4255" s="1" t="s">
        <v>393</v>
      </c>
    </row>
    <row r="4256" spans="1:15" x14ac:dyDescent="0.25">
      <c r="A4256" s="1">
        <v>4256</v>
      </c>
      <c r="B4256" s="1" t="b">
        <f>IF(AND(G4256=TRUE(),H4256=TRUE()),IFERROR(MATCH(LEFT(E4257,6),Sheet3!$3:$3,0)&gt;0,"No Section"),FALSE())</f>
        <v>0</v>
      </c>
      <c r="C4256" s="1">
        <f t="shared" si="384"/>
        <v>0.63</v>
      </c>
      <c r="E4256" s="1" t="str">
        <f t="shared" si="385"/>
        <v>000630_TE-PS-Filler</v>
      </c>
      <c r="F4256" s="1" t="str">
        <f t="shared" si="386"/>
        <v>Triax Shell</v>
      </c>
      <c r="G4256" s="1" t="b">
        <f t="shared" si="389"/>
        <v>1</v>
      </c>
      <c r="H4256" s="1" t="b">
        <f t="shared" si="387"/>
        <v>0</v>
      </c>
      <c r="I4256" s="1">
        <f t="shared" si="388"/>
        <v>4.6000000000000034E-2</v>
      </c>
      <c r="J4256" s="1" t="s">
        <v>392</v>
      </c>
      <c r="K4256" s="1">
        <v>1E-3</v>
      </c>
      <c r="L4256" s="1">
        <v>6</v>
      </c>
      <c r="M4256" s="1">
        <v>0</v>
      </c>
      <c r="O4256" s="1" t="s">
        <v>393</v>
      </c>
    </row>
    <row r="4257" spans="1:15" x14ac:dyDescent="0.25">
      <c r="A4257" s="1">
        <v>4257</v>
      </c>
      <c r="B4257" s="1" t="b">
        <f>IF(AND(G4257=TRUE(),H4257=TRUE()),IFERROR(MATCH(LEFT(E4258,6),Sheet3!$3:$3,0)&gt;0,"No Section"),FALSE())</f>
        <v>0</v>
      </c>
      <c r="C4257" s="1">
        <f t="shared" si="384"/>
        <v>0.63</v>
      </c>
      <c r="E4257" s="1" t="str">
        <f t="shared" si="385"/>
        <v>000630_TE-PS-Filler</v>
      </c>
      <c r="F4257" s="1" t="str">
        <f t="shared" si="386"/>
        <v>Triax Shell</v>
      </c>
      <c r="G4257" s="1" t="b">
        <f t="shared" si="389"/>
        <v>1</v>
      </c>
      <c r="H4257" s="1" t="b">
        <f t="shared" si="387"/>
        <v>0</v>
      </c>
      <c r="I4257" s="1">
        <f t="shared" si="388"/>
        <v>4.7000000000000035E-2</v>
      </c>
      <c r="J4257" s="1" t="s">
        <v>392</v>
      </c>
      <c r="K4257" s="1">
        <v>1E-3</v>
      </c>
      <c r="L4257" s="1">
        <v>6</v>
      </c>
      <c r="M4257" s="1">
        <v>0</v>
      </c>
      <c r="O4257" s="1" t="s">
        <v>393</v>
      </c>
    </row>
    <row r="4258" spans="1:15" x14ac:dyDescent="0.25">
      <c r="A4258" s="1">
        <v>4258</v>
      </c>
      <c r="B4258" s="1" t="b">
        <f>IF(AND(G4258=TRUE(),H4258=TRUE()),IFERROR(MATCH(LEFT(E4259,6),Sheet3!$3:$3,0)&gt;0,"No Section"),FALSE())</f>
        <v>0</v>
      </c>
      <c r="C4258" s="1">
        <f t="shared" si="384"/>
        <v>0.63</v>
      </c>
      <c r="E4258" s="1" t="str">
        <f t="shared" si="385"/>
        <v>000630_TE-PS-Filler</v>
      </c>
      <c r="F4258" s="1" t="str">
        <f t="shared" si="386"/>
        <v>Triax Shell</v>
      </c>
      <c r="G4258" s="1" t="b">
        <f t="shared" si="389"/>
        <v>1</v>
      </c>
      <c r="H4258" s="1" t="b">
        <f t="shared" si="387"/>
        <v>0</v>
      </c>
      <c r="I4258" s="1">
        <f t="shared" si="388"/>
        <v>4.8000000000000036E-2</v>
      </c>
      <c r="J4258" s="1" t="s">
        <v>392</v>
      </c>
      <c r="K4258" s="1">
        <v>1E-3</v>
      </c>
      <c r="L4258" s="1">
        <v>6</v>
      </c>
      <c r="M4258" s="1">
        <v>0</v>
      </c>
      <c r="O4258" s="1" t="s">
        <v>393</v>
      </c>
    </row>
    <row r="4259" spans="1:15" x14ac:dyDescent="0.25">
      <c r="A4259" s="1">
        <v>4259</v>
      </c>
      <c r="B4259" s="1" t="b">
        <f>IF(AND(G4259=TRUE(),H4259=TRUE()),IFERROR(MATCH(LEFT(E4260,6),Sheet3!$3:$3,0)&gt;0,"No Section"),FALSE())</f>
        <v>0</v>
      </c>
      <c r="C4259" s="1">
        <f t="shared" si="384"/>
        <v>0.63</v>
      </c>
      <c r="E4259" s="1" t="str">
        <f t="shared" si="385"/>
        <v>000630_TE-PS-Filler</v>
      </c>
      <c r="F4259" s="1" t="str">
        <f t="shared" si="386"/>
        <v>Triax Shell</v>
      </c>
      <c r="G4259" s="1" t="b">
        <f t="shared" si="389"/>
        <v>1</v>
      </c>
      <c r="H4259" s="1" t="b">
        <f t="shared" si="387"/>
        <v>0</v>
      </c>
      <c r="I4259" s="1">
        <f t="shared" si="388"/>
        <v>4.9000000000000037E-2</v>
      </c>
      <c r="J4259" s="1" t="s">
        <v>392</v>
      </c>
      <c r="K4259" s="1">
        <v>1E-3</v>
      </c>
      <c r="L4259" s="1">
        <v>6</v>
      </c>
      <c r="M4259" s="1">
        <v>0</v>
      </c>
      <c r="O4259" s="1" t="s">
        <v>393</v>
      </c>
    </row>
    <row r="4260" spans="1:15" x14ac:dyDescent="0.25">
      <c r="A4260" s="1">
        <v>4260</v>
      </c>
      <c r="B4260" s="1" t="b">
        <f>IF(AND(G4260=TRUE(),H4260=TRUE()),IFERROR(MATCH(LEFT(E4261,6),Sheet3!$3:$3,0)&gt;0,"No Section"),FALSE())</f>
        <v>0</v>
      </c>
      <c r="C4260" s="1">
        <f t="shared" si="384"/>
        <v>0.63</v>
      </c>
      <c r="E4260" s="1" t="str">
        <f t="shared" si="385"/>
        <v>000630_TE-PS-Filler</v>
      </c>
      <c r="F4260" s="1" t="str">
        <f t="shared" si="386"/>
        <v>Triax Shell</v>
      </c>
      <c r="G4260" s="1" t="b">
        <f t="shared" si="389"/>
        <v>1</v>
      </c>
      <c r="H4260" s="1" t="b">
        <f t="shared" si="387"/>
        <v>0</v>
      </c>
      <c r="I4260" s="1">
        <f t="shared" si="388"/>
        <v>5.0000000000000037E-2</v>
      </c>
      <c r="J4260" s="1" t="s">
        <v>392</v>
      </c>
      <c r="K4260" s="1">
        <v>1E-3</v>
      </c>
      <c r="L4260" s="1">
        <v>6</v>
      </c>
      <c r="M4260" s="1">
        <v>0</v>
      </c>
      <c r="O4260" s="1" t="s">
        <v>393</v>
      </c>
    </row>
    <row r="4261" spans="1:15" x14ac:dyDescent="0.25">
      <c r="A4261" s="1">
        <v>4261</v>
      </c>
      <c r="B4261" s="1" t="b">
        <f>IF(AND(G4261=TRUE(),H4261=TRUE()),IFERROR(MATCH(LEFT(E4262,6),Sheet3!$3:$3,0)&gt;0,"No Section"),FALSE())</f>
        <v>0</v>
      </c>
      <c r="C4261" s="1">
        <f t="shared" si="384"/>
        <v>0.63</v>
      </c>
      <c r="E4261" s="1" t="str">
        <f t="shared" si="385"/>
        <v>000630_TE-PS-Filler</v>
      </c>
      <c r="F4261" s="1" t="str">
        <f t="shared" si="386"/>
        <v>Triax Shell</v>
      </c>
      <c r="G4261" s="1" t="b">
        <f t="shared" si="389"/>
        <v>1</v>
      </c>
      <c r="H4261" s="1" t="b">
        <f t="shared" si="387"/>
        <v>0</v>
      </c>
      <c r="I4261" s="1">
        <f t="shared" si="388"/>
        <v>5.1000000000000038E-2</v>
      </c>
      <c r="J4261" s="1" t="s">
        <v>392</v>
      </c>
      <c r="K4261" s="1">
        <v>1E-3</v>
      </c>
      <c r="L4261" s="1">
        <v>6</v>
      </c>
      <c r="M4261" s="1">
        <v>0</v>
      </c>
      <c r="O4261" s="1" t="s">
        <v>393</v>
      </c>
    </row>
    <row r="4262" spans="1:15" x14ac:dyDescent="0.25">
      <c r="A4262" s="1">
        <v>4262</v>
      </c>
      <c r="B4262" s="1" t="b">
        <f>IF(AND(G4262=TRUE(),H4262=TRUE()),IFERROR(MATCH(LEFT(E4263,6),Sheet3!$3:$3,0)&gt;0,"No Section"),FALSE())</f>
        <v>0</v>
      </c>
      <c r="C4262" s="1">
        <f t="shared" si="384"/>
        <v>0.63</v>
      </c>
      <c r="E4262" s="1" t="str">
        <f t="shared" si="385"/>
        <v>000630_TE-PS-Filler</v>
      </c>
      <c r="F4262" s="1" t="str">
        <f t="shared" si="386"/>
        <v>Triax Shell</v>
      </c>
      <c r="G4262" s="1" t="b">
        <f t="shared" si="389"/>
        <v>1</v>
      </c>
      <c r="H4262" s="1" t="b">
        <f t="shared" si="387"/>
        <v>0</v>
      </c>
      <c r="I4262" s="1">
        <f t="shared" si="388"/>
        <v>5.2000000000000039E-2</v>
      </c>
      <c r="J4262" s="1" t="s">
        <v>392</v>
      </c>
      <c r="K4262" s="1">
        <v>1E-3</v>
      </c>
      <c r="L4262" s="1">
        <v>6</v>
      </c>
      <c r="M4262" s="1">
        <v>0</v>
      </c>
      <c r="O4262" s="1" t="s">
        <v>393</v>
      </c>
    </row>
    <row r="4263" spans="1:15" x14ac:dyDescent="0.25">
      <c r="A4263" s="1">
        <v>4263</v>
      </c>
      <c r="B4263" s="1" t="b">
        <f>IF(AND(G4263=TRUE(),H4263=TRUE()),IFERROR(MATCH(LEFT(E4264,6),Sheet3!$3:$3,0)&gt;0,"No Section"),FALSE())</f>
        <v>0</v>
      </c>
      <c r="C4263" s="1">
        <f t="shared" si="384"/>
        <v>0.63</v>
      </c>
      <c r="E4263" s="1" t="str">
        <f t="shared" si="385"/>
        <v>000630_TE-PS-Filler</v>
      </c>
      <c r="F4263" s="1" t="str">
        <f t="shared" si="386"/>
        <v>Triax Shell</v>
      </c>
      <c r="G4263" s="1" t="b">
        <f t="shared" si="389"/>
        <v>1</v>
      </c>
      <c r="H4263" s="1" t="b">
        <f t="shared" si="387"/>
        <v>0</v>
      </c>
      <c r="I4263" s="1">
        <f t="shared" si="388"/>
        <v>5.300000000000004E-2</v>
      </c>
      <c r="J4263" s="1" t="s">
        <v>392</v>
      </c>
      <c r="K4263" s="1">
        <v>1E-3</v>
      </c>
      <c r="L4263" s="1">
        <v>6</v>
      </c>
      <c r="M4263" s="1">
        <v>0</v>
      </c>
      <c r="O4263" s="1" t="s">
        <v>393</v>
      </c>
    </row>
    <row r="4264" spans="1:15" x14ac:dyDescent="0.25">
      <c r="A4264" s="1">
        <v>4264</v>
      </c>
      <c r="B4264" s="1" t="b">
        <f>IF(AND(G4264=TRUE(),H4264=TRUE()),IFERROR(MATCH(LEFT(E4265,6),Sheet3!$3:$3,0)&gt;0,"No Section"),FALSE())</f>
        <v>0</v>
      </c>
      <c r="C4264" s="1">
        <f t="shared" si="384"/>
        <v>0.63</v>
      </c>
      <c r="E4264" s="1" t="str">
        <f t="shared" si="385"/>
        <v>000630_TE-PS-Filler</v>
      </c>
      <c r="F4264" s="1" t="str">
        <f t="shared" si="386"/>
        <v>Triax Shell</v>
      </c>
      <c r="G4264" s="1" t="b">
        <f t="shared" si="389"/>
        <v>1</v>
      </c>
      <c r="H4264" s="1" t="b">
        <f t="shared" si="387"/>
        <v>0</v>
      </c>
      <c r="I4264" s="1">
        <f t="shared" si="388"/>
        <v>5.4000000000000041E-2</v>
      </c>
      <c r="J4264" s="1" t="s">
        <v>392</v>
      </c>
      <c r="K4264" s="1">
        <v>1E-3</v>
      </c>
      <c r="L4264" s="1">
        <v>6</v>
      </c>
      <c r="M4264" s="1">
        <v>0</v>
      </c>
      <c r="O4264" s="1" t="s">
        <v>393</v>
      </c>
    </row>
    <row r="4265" spans="1:15" x14ac:dyDescent="0.25">
      <c r="A4265" s="1">
        <v>4265</v>
      </c>
      <c r="B4265" s="1" t="b">
        <f>IF(AND(G4265=TRUE(),H4265=TRUE()),IFERROR(MATCH(LEFT(E4266,6),Sheet3!$3:$3,0)&gt;0,"No Section"),FALSE())</f>
        <v>0</v>
      </c>
      <c r="C4265" s="1">
        <f t="shared" si="384"/>
        <v>0.63</v>
      </c>
      <c r="E4265" s="1" t="str">
        <f t="shared" si="385"/>
        <v>000630_TE-PS-Filler</v>
      </c>
      <c r="F4265" s="1" t="str">
        <f t="shared" si="386"/>
        <v>Triax Shell</v>
      </c>
      <c r="G4265" s="1" t="b">
        <f t="shared" si="389"/>
        <v>1</v>
      </c>
      <c r="H4265" s="1" t="b">
        <f t="shared" si="387"/>
        <v>0</v>
      </c>
      <c r="I4265" s="1">
        <f t="shared" si="388"/>
        <v>5.5000000000000042E-2</v>
      </c>
      <c r="J4265" s="1" t="s">
        <v>392</v>
      </c>
      <c r="K4265" s="1">
        <v>1E-3</v>
      </c>
      <c r="L4265" s="1">
        <v>6</v>
      </c>
      <c r="M4265" s="1">
        <v>0</v>
      </c>
      <c r="O4265" s="1" t="s">
        <v>393</v>
      </c>
    </row>
    <row r="4266" spans="1:15" x14ac:dyDescent="0.25">
      <c r="A4266" s="1">
        <v>4266</v>
      </c>
      <c r="B4266" s="1" t="b">
        <f>IF(AND(G4266=TRUE(),H4266=TRUE()),IFERROR(MATCH(LEFT(E4267,6),Sheet3!$3:$3,0)&gt;0,"No Section"),FALSE())</f>
        <v>0</v>
      </c>
      <c r="C4266" s="1">
        <f t="shared" si="384"/>
        <v>0.63</v>
      </c>
      <c r="E4266" s="1" t="str">
        <f t="shared" si="385"/>
        <v>000630_TE-PS-Filler</v>
      </c>
      <c r="F4266" s="1" t="str">
        <f t="shared" si="386"/>
        <v>Triax Shell</v>
      </c>
      <c r="G4266" s="1" t="b">
        <f t="shared" si="389"/>
        <v>1</v>
      </c>
      <c r="H4266" s="1" t="b">
        <f t="shared" si="387"/>
        <v>0</v>
      </c>
      <c r="I4266" s="1">
        <f t="shared" si="388"/>
        <v>5.6000000000000043E-2</v>
      </c>
      <c r="J4266" s="1" t="s">
        <v>392</v>
      </c>
      <c r="K4266" s="1">
        <v>1E-3</v>
      </c>
      <c r="L4266" s="1">
        <v>6</v>
      </c>
      <c r="M4266" s="1">
        <v>0</v>
      </c>
      <c r="O4266" s="1" t="s">
        <v>393</v>
      </c>
    </row>
    <row r="4267" spans="1:15" x14ac:dyDescent="0.25">
      <c r="A4267" s="1">
        <v>4267</v>
      </c>
      <c r="B4267" s="1" t="b">
        <f>IF(AND(G4267=TRUE(),H4267=TRUE()),IFERROR(MATCH(LEFT(E4268,6),Sheet3!$3:$3,0)&gt;0,"No Section"),FALSE())</f>
        <v>0</v>
      </c>
      <c r="C4267" s="1">
        <f t="shared" si="384"/>
        <v>0.63</v>
      </c>
      <c r="E4267" s="1" t="str">
        <f t="shared" si="385"/>
        <v>000630_TE-PS-Filler</v>
      </c>
      <c r="F4267" s="1" t="str">
        <f t="shared" si="386"/>
        <v>Triax Shell</v>
      </c>
      <c r="G4267" s="1" t="b">
        <f t="shared" si="389"/>
        <v>1</v>
      </c>
      <c r="H4267" s="1" t="b">
        <f t="shared" si="387"/>
        <v>0</v>
      </c>
      <c r="I4267" s="1">
        <f t="shared" si="388"/>
        <v>5.7000000000000044E-2</v>
      </c>
      <c r="J4267" s="1" t="s">
        <v>392</v>
      </c>
      <c r="K4267" s="1">
        <v>1E-3</v>
      </c>
      <c r="L4267" s="1">
        <v>6</v>
      </c>
      <c r="M4267" s="1">
        <v>0</v>
      </c>
      <c r="O4267" s="1" t="s">
        <v>393</v>
      </c>
    </row>
    <row r="4268" spans="1:15" x14ac:dyDescent="0.25">
      <c r="A4268" s="1">
        <v>4268</v>
      </c>
      <c r="B4268" s="1" t="b">
        <f>IF(AND(G4268=TRUE(),H4268=TRUE()),IFERROR(MATCH(LEFT(E4269,6),Sheet3!$3:$3,0)&gt;0,"No Section"),FALSE())</f>
        <v>0</v>
      </c>
      <c r="C4268" s="1">
        <f t="shared" si="384"/>
        <v>0.63</v>
      </c>
      <c r="E4268" s="1" t="str">
        <f t="shared" si="385"/>
        <v>000630_TE-PS-Filler</v>
      </c>
      <c r="F4268" s="1" t="str">
        <f t="shared" si="386"/>
        <v>Triax Shell</v>
      </c>
      <c r="G4268" s="1" t="b">
        <f t="shared" si="389"/>
        <v>1</v>
      </c>
      <c r="H4268" s="1" t="b">
        <f t="shared" si="387"/>
        <v>0</v>
      </c>
      <c r="I4268" s="1">
        <f t="shared" si="388"/>
        <v>5.8000000000000045E-2</v>
      </c>
      <c r="J4268" s="1" t="s">
        <v>392</v>
      </c>
      <c r="K4268" s="1">
        <v>1E-3</v>
      </c>
      <c r="L4268" s="1">
        <v>6</v>
      </c>
      <c r="M4268" s="1">
        <v>0</v>
      </c>
      <c r="O4268" s="1" t="s">
        <v>393</v>
      </c>
    </row>
    <row r="4269" spans="1:15" x14ac:dyDescent="0.25">
      <c r="A4269" s="1">
        <v>4269</v>
      </c>
      <c r="B4269" s="1" t="b">
        <f>IF(AND(G4269=TRUE(),H4269=TRUE()),IFERROR(MATCH(LEFT(E4270,6),Sheet3!$3:$3,0)&gt;0,"No Section"),FALSE())</f>
        <v>0</v>
      </c>
      <c r="C4269" s="1">
        <f t="shared" si="384"/>
        <v>0.63</v>
      </c>
      <c r="E4269" s="1" t="str">
        <f t="shared" si="385"/>
        <v>000630_TE-PS-Filler</v>
      </c>
      <c r="F4269" s="1" t="str">
        <f t="shared" si="386"/>
        <v>Triax Shell</v>
      </c>
      <c r="G4269" s="1" t="b">
        <f t="shared" si="389"/>
        <v>1</v>
      </c>
      <c r="H4269" s="1" t="b">
        <f t="shared" si="387"/>
        <v>0</v>
      </c>
      <c r="I4269" s="1">
        <f t="shared" si="388"/>
        <v>5.9000000000000045E-2</v>
      </c>
      <c r="J4269" s="1" t="s">
        <v>392</v>
      </c>
      <c r="K4269" s="1">
        <v>1E-3</v>
      </c>
      <c r="L4269" s="1">
        <v>6</v>
      </c>
      <c r="M4269" s="1">
        <v>0</v>
      </c>
      <c r="O4269" s="1" t="s">
        <v>393</v>
      </c>
    </row>
    <row r="4270" spans="1:15" x14ac:dyDescent="0.25">
      <c r="A4270" s="1">
        <v>4270</v>
      </c>
      <c r="B4270" s="1" t="b">
        <f>IF(AND(G4270=TRUE(),H4270=TRUE()),IFERROR(MATCH(LEFT(E4271,6),Sheet3!$3:$3,0)&gt;0,"No Section"),FALSE())</f>
        <v>1</v>
      </c>
      <c r="C4270" s="1">
        <f t="shared" si="384"/>
        <v>0.63</v>
      </c>
      <c r="D4270" s="1" t="str">
        <f>RIGHT(E4270,LEN(E4270)-7)</f>
        <v>TE-PS-Filler</v>
      </c>
      <c r="E4270" s="1" t="str">
        <f t="shared" si="385"/>
        <v>000630_TE-PS-Filler</v>
      </c>
      <c r="F4270" s="1" t="str">
        <f t="shared" si="386"/>
        <v>Triax Shell</v>
      </c>
      <c r="G4270" s="1" t="b">
        <f t="shared" si="389"/>
        <v>1</v>
      </c>
      <c r="H4270" s="1" t="b">
        <f t="shared" si="387"/>
        <v>1</v>
      </c>
      <c r="I4270" s="1">
        <f t="shared" si="388"/>
        <v>6.0000000000000046E-2</v>
      </c>
      <c r="J4270" s="1" t="s">
        <v>392</v>
      </c>
      <c r="K4270" s="1">
        <v>1E-3</v>
      </c>
      <c r="L4270" s="1">
        <v>6</v>
      </c>
      <c r="M4270" s="1">
        <v>0</v>
      </c>
      <c r="O4270" s="1" t="s">
        <v>393</v>
      </c>
    </row>
    <row r="4271" spans="1:15" x14ac:dyDescent="0.25">
      <c r="A4271" s="1">
        <v>4271</v>
      </c>
      <c r="B4271" s="1" t="b">
        <f>IF(AND(G4271=TRUE(),H4271=TRUE()),IFERROR(MATCH(LEFT(E4272,6),Sheet3!$3:$3,0)&gt;0,"No Section"),FALSE())</f>
        <v>0</v>
      </c>
      <c r="C4271" s="1">
        <f t="shared" si="384"/>
        <v>0.63</v>
      </c>
      <c r="E4271" s="1" t="str">
        <f t="shared" si="385"/>
        <v>000630_TE-PS-Filler</v>
      </c>
      <c r="F4271" s="1" t="str">
        <f t="shared" si="386"/>
        <v/>
      </c>
      <c r="G4271" s="1" t="b">
        <f t="shared" si="389"/>
        <v>1</v>
      </c>
      <c r="H4271" s="1" t="b">
        <f t="shared" si="387"/>
        <v>0</v>
      </c>
      <c r="I4271" s="1" t="e">
        <f t="shared" si="388"/>
        <v>#VALUE!</v>
      </c>
      <c r="J4271" s="1" t="s">
        <v>394</v>
      </c>
      <c r="K4271" s="1" t="s">
        <v>395</v>
      </c>
    </row>
    <row r="4272" spans="1:15" x14ac:dyDescent="0.25">
      <c r="A4272" s="1">
        <v>4272</v>
      </c>
      <c r="B4272" s="1" t="b">
        <f>IF(AND(G4272=TRUE(),H4272=TRUE()),IFERROR(MATCH(LEFT(E4273,6),Sheet3!$3:$3,0)&gt;0,"No Section"),FALSE())</f>
        <v>0</v>
      </c>
      <c r="C4272" s="1">
        <f t="shared" si="384"/>
        <v>0.63</v>
      </c>
      <c r="E4272" s="1" t="str">
        <f t="shared" si="385"/>
        <v>000630_TE-PS-Filler</v>
      </c>
      <c r="F4272" s="1" t="str">
        <f t="shared" si="386"/>
        <v/>
      </c>
      <c r="G4272" s="1" t="b">
        <f t="shared" si="389"/>
        <v>1</v>
      </c>
      <c r="H4272" s="1" t="b">
        <f t="shared" si="387"/>
        <v>0</v>
      </c>
      <c r="I4272" s="1" t="e">
        <f t="shared" si="388"/>
        <v>#VALUE!</v>
      </c>
    </row>
    <row r="4273" spans="1:15" x14ac:dyDescent="0.25">
      <c r="A4273" s="1">
        <v>4273</v>
      </c>
      <c r="B4273" s="1" t="b">
        <f>IF(AND(G4273=TRUE(),H4273=TRUE()),IFERROR(MATCH(LEFT(E4274,6),Sheet3!$3:$3,0)&gt;0,"No Section"),FALSE())</f>
        <v>0</v>
      </c>
      <c r="C4273" s="1">
        <f t="shared" si="384"/>
        <v>0.63</v>
      </c>
      <c r="E4273" s="1" t="str">
        <f t="shared" si="385"/>
        <v>000630_TE-PS-Filler</v>
      </c>
      <c r="F4273" s="1" t="str">
        <f t="shared" si="386"/>
        <v/>
      </c>
      <c r="G4273" s="1" t="b">
        <f t="shared" si="389"/>
        <v>1</v>
      </c>
      <c r="H4273" s="1" t="b">
        <f t="shared" si="387"/>
        <v>0</v>
      </c>
      <c r="I4273" s="1" t="e">
        <f t="shared" si="388"/>
        <v>#VALUE!</v>
      </c>
      <c r="J4273" s="1" t="s">
        <v>426</v>
      </c>
    </row>
    <row r="4274" spans="1:15" x14ac:dyDescent="0.25">
      <c r="A4274" s="1">
        <v>4274</v>
      </c>
      <c r="B4274" s="1" t="b">
        <f>IF(AND(G4274=TRUE(),H4274=TRUE()),IFERROR(MATCH(LEFT(E4275,6),Sheet3!$3:$3,0)&gt;0,"No Section"),FALSE())</f>
        <v>0</v>
      </c>
      <c r="C4274" s="1">
        <f t="shared" si="384"/>
        <v>0.63</v>
      </c>
      <c r="E4274" s="1" t="str">
        <f t="shared" si="385"/>
        <v>000630_TE-PS-Filler</v>
      </c>
      <c r="F4274" s="1" t="str">
        <f t="shared" si="386"/>
        <v/>
      </c>
      <c r="G4274" s="1" t="b">
        <f t="shared" si="389"/>
        <v>0</v>
      </c>
      <c r="H4274" s="1" t="b">
        <f t="shared" si="387"/>
        <v>0</v>
      </c>
      <c r="I4274" s="1" t="e">
        <f t="shared" si="388"/>
        <v>#VALUE!</v>
      </c>
      <c r="J4274" s="1" t="s">
        <v>390</v>
      </c>
      <c r="K4274" s="1">
        <v>1031</v>
      </c>
      <c r="L4274" s="1" t="s">
        <v>391</v>
      </c>
    </row>
    <row r="4275" spans="1:15" x14ac:dyDescent="0.25">
      <c r="A4275" s="1">
        <v>4275</v>
      </c>
      <c r="B4275" s="1" t="b">
        <f>IF(AND(G4275=TRUE(),H4275=TRUE()),IFERROR(MATCH(LEFT(E4276,6),Sheet3!$3:$3,0)&gt;0,"No Section"),FALSE())</f>
        <v>0</v>
      </c>
      <c r="C4275" s="1">
        <f t="shared" si="384"/>
        <v>0.63</v>
      </c>
      <c r="E4275" s="1" t="str">
        <f t="shared" si="385"/>
        <v>000630_TE-PS-Filler</v>
      </c>
      <c r="F4275" s="1" t="str">
        <f t="shared" si="386"/>
        <v>Gelcoat</v>
      </c>
      <c r="G4275" s="1" t="b">
        <f t="shared" si="389"/>
        <v>0</v>
      </c>
      <c r="H4275" s="1" t="b">
        <f t="shared" si="387"/>
        <v>1</v>
      </c>
      <c r="I4275" s="1">
        <f t="shared" si="388"/>
        <v>5.0000000000000001E-4</v>
      </c>
      <c r="J4275" s="1" t="s">
        <v>392</v>
      </c>
      <c r="K4275" s="1">
        <v>5.0000000000000001E-4</v>
      </c>
      <c r="L4275" s="1">
        <v>3</v>
      </c>
      <c r="M4275" s="1">
        <v>0</v>
      </c>
      <c r="O4275" s="1" t="s">
        <v>16</v>
      </c>
    </row>
    <row r="4276" spans="1:15" x14ac:dyDescent="0.25">
      <c r="A4276" s="1">
        <v>4276</v>
      </c>
      <c r="B4276" s="1" t="b">
        <f>IF(AND(G4276=TRUE(),H4276=TRUE()),IFERROR(MATCH(LEFT(E4277,6),Sheet3!$3:$3,0)&gt;0,"No Section"),FALSE())</f>
        <v>0</v>
      </c>
      <c r="C4276" s="1">
        <f t="shared" si="384"/>
        <v>0.63</v>
      </c>
      <c r="E4276" s="1" t="str">
        <f t="shared" si="385"/>
        <v>000630_TE-PS-Filler</v>
      </c>
      <c r="F4276" s="1" t="str">
        <f t="shared" si="386"/>
        <v>Triax Shell</v>
      </c>
      <c r="G4276" s="1" t="b">
        <f t="shared" si="389"/>
        <v>0</v>
      </c>
      <c r="H4276" s="1" t="b">
        <f t="shared" si="387"/>
        <v>0</v>
      </c>
      <c r="I4276" s="1">
        <f t="shared" si="388"/>
        <v>1E-3</v>
      </c>
      <c r="J4276" s="1" t="s">
        <v>392</v>
      </c>
      <c r="K4276" s="1">
        <v>1E-3</v>
      </c>
      <c r="L4276" s="1">
        <v>6</v>
      </c>
      <c r="M4276" s="1">
        <v>0</v>
      </c>
      <c r="O4276" s="1" t="s">
        <v>393</v>
      </c>
    </row>
    <row r="4277" spans="1:15" x14ac:dyDescent="0.25">
      <c r="A4277" s="1">
        <v>4277</v>
      </c>
      <c r="B4277" s="1" t="b">
        <f>IF(AND(G4277=TRUE(),H4277=TRUE()),IFERROR(MATCH(LEFT(E4278,6),Sheet3!$3:$3,0)&gt;0,"No Section"),FALSE())</f>
        <v>0</v>
      </c>
      <c r="C4277" s="1">
        <f t="shared" si="384"/>
        <v>0.63</v>
      </c>
      <c r="E4277" s="1" t="str">
        <f t="shared" si="385"/>
        <v>000630_TE-PS-Filler</v>
      </c>
      <c r="F4277" s="1" t="str">
        <f t="shared" si="386"/>
        <v>Triax Shell</v>
      </c>
      <c r="G4277" s="1" t="b">
        <f t="shared" si="389"/>
        <v>0</v>
      </c>
      <c r="H4277" s="1" t="b">
        <f t="shared" si="387"/>
        <v>0</v>
      </c>
      <c r="I4277" s="1">
        <f t="shared" si="388"/>
        <v>2E-3</v>
      </c>
      <c r="J4277" s="1" t="s">
        <v>392</v>
      </c>
      <c r="K4277" s="1">
        <v>1E-3</v>
      </c>
      <c r="L4277" s="1">
        <v>6</v>
      </c>
      <c r="M4277" s="1">
        <v>0</v>
      </c>
      <c r="O4277" s="1" t="s">
        <v>393</v>
      </c>
    </row>
    <row r="4278" spans="1:15" x14ac:dyDescent="0.25">
      <c r="A4278" s="1">
        <v>4278</v>
      </c>
      <c r="B4278" s="1" t="b">
        <f>IF(AND(G4278=TRUE(),H4278=TRUE()),IFERROR(MATCH(LEFT(E4279,6),Sheet3!$3:$3,0)&gt;0,"No Section"),FALSE())</f>
        <v>0</v>
      </c>
      <c r="C4278" s="1">
        <f t="shared" si="384"/>
        <v>0.63</v>
      </c>
      <c r="E4278" s="1" t="str">
        <f t="shared" si="385"/>
        <v>000630_TE-PS-Filler</v>
      </c>
      <c r="F4278" s="1" t="str">
        <f t="shared" si="386"/>
        <v>Triax Shell</v>
      </c>
      <c r="G4278" s="1" t="b">
        <f t="shared" si="389"/>
        <v>0</v>
      </c>
      <c r="H4278" s="1" t="b">
        <f t="shared" si="387"/>
        <v>0</v>
      </c>
      <c r="I4278" s="1">
        <f t="shared" si="388"/>
        <v>3.0000000000000001E-3</v>
      </c>
      <c r="J4278" s="1" t="s">
        <v>392</v>
      </c>
      <c r="K4278" s="1">
        <v>1E-3</v>
      </c>
      <c r="L4278" s="1">
        <v>6</v>
      </c>
      <c r="M4278" s="1">
        <v>0</v>
      </c>
      <c r="O4278" s="1" t="s">
        <v>393</v>
      </c>
    </row>
    <row r="4279" spans="1:15" x14ac:dyDescent="0.25">
      <c r="A4279" s="1">
        <v>4279</v>
      </c>
      <c r="B4279" s="1" t="b">
        <f>IF(AND(G4279=TRUE(),H4279=TRUE()),IFERROR(MATCH(LEFT(E4280,6),Sheet3!$3:$3,0)&gt;0,"No Section"),FALSE())</f>
        <v>0</v>
      </c>
      <c r="C4279" s="1">
        <f t="shared" si="384"/>
        <v>0.63</v>
      </c>
      <c r="E4279" s="1" t="str">
        <f t="shared" si="385"/>
        <v>000630_TE-PS-Filler</v>
      </c>
      <c r="F4279" s="1" t="str">
        <f t="shared" si="386"/>
        <v>Triax Shell</v>
      </c>
      <c r="G4279" s="1" t="b">
        <f t="shared" si="389"/>
        <v>0</v>
      </c>
      <c r="H4279" s="1" t="b">
        <f t="shared" si="387"/>
        <v>0</v>
      </c>
      <c r="I4279" s="1">
        <f t="shared" si="388"/>
        <v>4.0000000000000001E-3</v>
      </c>
      <c r="J4279" s="1" t="s">
        <v>392</v>
      </c>
      <c r="K4279" s="1">
        <v>1E-3</v>
      </c>
      <c r="L4279" s="1">
        <v>6</v>
      </c>
      <c r="M4279" s="1">
        <v>0</v>
      </c>
      <c r="O4279" s="1" t="s">
        <v>393</v>
      </c>
    </row>
    <row r="4280" spans="1:15" x14ac:dyDescent="0.25">
      <c r="A4280" s="1">
        <v>4280</v>
      </c>
      <c r="B4280" s="1" t="b">
        <f>IF(AND(G4280=TRUE(),H4280=TRUE()),IFERROR(MATCH(LEFT(E4281,6),Sheet3!$3:$3,0)&gt;0,"No Section"),FALSE())</f>
        <v>0</v>
      </c>
      <c r="C4280" s="1">
        <f t="shared" si="384"/>
        <v>0.63</v>
      </c>
      <c r="E4280" s="1" t="str">
        <f t="shared" si="385"/>
        <v>000630_TE-PS-Filler</v>
      </c>
      <c r="F4280" s="1" t="str">
        <f t="shared" si="386"/>
        <v>Triax Shell</v>
      </c>
      <c r="G4280" s="1" t="b">
        <f t="shared" si="389"/>
        <v>0</v>
      </c>
      <c r="H4280" s="1" t="b">
        <f t="shared" si="387"/>
        <v>0</v>
      </c>
      <c r="I4280" s="1">
        <f t="shared" si="388"/>
        <v>5.0000000000000001E-3</v>
      </c>
      <c r="J4280" s="1" t="s">
        <v>392</v>
      </c>
      <c r="K4280" s="1">
        <v>1E-3</v>
      </c>
      <c r="L4280" s="1">
        <v>6</v>
      </c>
      <c r="M4280" s="1">
        <v>0</v>
      </c>
      <c r="O4280" s="1" t="s">
        <v>393</v>
      </c>
    </row>
    <row r="4281" spans="1:15" x14ac:dyDescent="0.25">
      <c r="A4281" s="1">
        <v>4281</v>
      </c>
      <c r="B4281" s="1" t="b">
        <f>IF(AND(G4281=TRUE(),H4281=TRUE()),IFERROR(MATCH(LEFT(E4282,6),Sheet3!$3:$3,0)&gt;0,"No Section"),FALSE())</f>
        <v>0</v>
      </c>
      <c r="C4281" s="1">
        <f t="shared" si="384"/>
        <v>0.63</v>
      </c>
      <c r="E4281" s="1" t="str">
        <f t="shared" si="385"/>
        <v>000630_TE-PS-Filler</v>
      </c>
      <c r="F4281" s="1" t="str">
        <f t="shared" si="386"/>
        <v>Triax Shell</v>
      </c>
      <c r="G4281" s="1" t="b">
        <f t="shared" si="389"/>
        <v>0</v>
      </c>
      <c r="H4281" s="1" t="b">
        <f t="shared" si="387"/>
        <v>0</v>
      </c>
      <c r="I4281" s="1">
        <f t="shared" si="388"/>
        <v>6.0000000000000001E-3</v>
      </c>
      <c r="J4281" s="1" t="s">
        <v>392</v>
      </c>
      <c r="K4281" s="1">
        <v>1E-3</v>
      </c>
      <c r="L4281" s="1">
        <v>6</v>
      </c>
      <c r="M4281" s="1">
        <v>0</v>
      </c>
      <c r="O4281" s="1" t="s">
        <v>393</v>
      </c>
    </row>
    <row r="4282" spans="1:15" x14ac:dyDescent="0.25">
      <c r="A4282" s="1">
        <v>4282</v>
      </c>
      <c r="B4282" s="1" t="b">
        <f>IF(AND(G4282=TRUE(),H4282=TRUE()),IFERROR(MATCH(LEFT(E4283,6),Sheet3!$3:$3,0)&gt;0,"No Section"),FALSE())</f>
        <v>0</v>
      </c>
      <c r="C4282" s="1">
        <f t="shared" si="384"/>
        <v>0.63</v>
      </c>
      <c r="E4282" s="1" t="str">
        <f t="shared" si="385"/>
        <v>000630_TE-PS-Filler</v>
      </c>
      <c r="F4282" s="1" t="str">
        <f t="shared" si="386"/>
        <v>Triax Shell</v>
      </c>
      <c r="G4282" s="1" t="b">
        <f t="shared" si="389"/>
        <v>0</v>
      </c>
      <c r="H4282" s="1" t="b">
        <f t="shared" si="387"/>
        <v>0</v>
      </c>
      <c r="I4282" s="1">
        <f t="shared" si="388"/>
        <v>7.0000000000000001E-3</v>
      </c>
      <c r="J4282" s="1" t="s">
        <v>392</v>
      </c>
      <c r="K4282" s="1">
        <v>1E-3</v>
      </c>
      <c r="L4282" s="1">
        <v>6</v>
      </c>
      <c r="M4282" s="1">
        <v>0</v>
      </c>
      <c r="O4282" s="1" t="s">
        <v>393</v>
      </c>
    </row>
    <row r="4283" spans="1:15" x14ac:dyDescent="0.25">
      <c r="A4283" s="1">
        <v>4283</v>
      </c>
      <c r="B4283" s="1" t="b">
        <f>IF(AND(G4283=TRUE(),H4283=TRUE()),IFERROR(MATCH(LEFT(E4284,6),Sheet3!$3:$3,0)&gt;0,"No Section"),FALSE())</f>
        <v>0</v>
      </c>
      <c r="C4283" s="1">
        <f t="shared" si="384"/>
        <v>0.63</v>
      </c>
      <c r="E4283" s="1" t="str">
        <f t="shared" si="385"/>
        <v>000630_TE-PS-Filler</v>
      </c>
      <c r="F4283" s="1" t="str">
        <f t="shared" si="386"/>
        <v>Triax Shell</v>
      </c>
      <c r="G4283" s="1" t="b">
        <f t="shared" si="389"/>
        <v>0</v>
      </c>
      <c r="H4283" s="1" t="b">
        <f t="shared" si="387"/>
        <v>0</v>
      </c>
      <c r="I4283" s="1">
        <f t="shared" si="388"/>
        <v>8.0000000000000002E-3</v>
      </c>
      <c r="J4283" s="1" t="s">
        <v>392</v>
      </c>
      <c r="K4283" s="1">
        <v>1E-3</v>
      </c>
      <c r="L4283" s="1">
        <v>6</v>
      </c>
      <c r="M4283" s="1">
        <v>0</v>
      </c>
      <c r="O4283" s="1" t="s">
        <v>393</v>
      </c>
    </row>
    <row r="4284" spans="1:15" x14ac:dyDescent="0.25">
      <c r="A4284" s="1">
        <v>4284</v>
      </c>
      <c r="B4284" s="1" t="b">
        <f>IF(AND(G4284=TRUE(),H4284=TRUE()),IFERROR(MATCH(LEFT(E4285,6),Sheet3!$3:$3,0)&gt;0,"No Section"),FALSE())</f>
        <v>0</v>
      </c>
      <c r="C4284" s="1">
        <f t="shared" si="384"/>
        <v>0.63</v>
      </c>
      <c r="E4284" s="1" t="str">
        <f t="shared" si="385"/>
        <v>000630_TE-PS-Filler</v>
      </c>
      <c r="F4284" s="1" t="str">
        <f t="shared" si="386"/>
        <v>Triax Shell</v>
      </c>
      <c r="G4284" s="1" t="b">
        <f t="shared" si="389"/>
        <v>0</v>
      </c>
      <c r="H4284" s="1" t="b">
        <f t="shared" si="387"/>
        <v>0</v>
      </c>
      <c r="I4284" s="1">
        <f t="shared" si="388"/>
        <v>9.0000000000000011E-3</v>
      </c>
      <c r="J4284" s="1" t="s">
        <v>392</v>
      </c>
      <c r="K4284" s="1">
        <v>1E-3</v>
      </c>
      <c r="L4284" s="1">
        <v>6</v>
      </c>
      <c r="M4284" s="1">
        <v>0</v>
      </c>
      <c r="O4284" s="1" t="s">
        <v>393</v>
      </c>
    </row>
    <row r="4285" spans="1:15" x14ac:dyDescent="0.25">
      <c r="A4285" s="1">
        <v>4285</v>
      </c>
      <c r="B4285" s="1" t="b">
        <f>IF(AND(G4285=TRUE(),H4285=TRUE()),IFERROR(MATCH(LEFT(E4286,6),Sheet3!$3:$3,0)&gt;0,"No Section"),FALSE())</f>
        <v>0</v>
      </c>
      <c r="C4285" s="1">
        <f t="shared" si="384"/>
        <v>0.63</v>
      </c>
      <c r="E4285" s="1" t="str">
        <f t="shared" si="385"/>
        <v>000630_TE-PS-Filler</v>
      </c>
      <c r="F4285" s="1" t="str">
        <f t="shared" si="386"/>
        <v>Triax Shell</v>
      </c>
      <c r="G4285" s="1" t="b">
        <f t="shared" si="389"/>
        <v>0</v>
      </c>
      <c r="H4285" s="1" t="b">
        <f t="shared" si="387"/>
        <v>0</v>
      </c>
      <c r="I4285" s="1">
        <f t="shared" si="388"/>
        <v>1.0000000000000002E-2</v>
      </c>
      <c r="J4285" s="1" t="s">
        <v>392</v>
      </c>
      <c r="K4285" s="1">
        <v>1E-3</v>
      </c>
      <c r="L4285" s="1">
        <v>6</v>
      </c>
      <c r="M4285" s="1">
        <v>0</v>
      </c>
      <c r="O4285" s="1" t="s">
        <v>393</v>
      </c>
    </row>
    <row r="4286" spans="1:15" x14ac:dyDescent="0.25">
      <c r="A4286" s="1">
        <v>4286</v>
      </c>
      <c r="B4286" s="1" t="b">
        <f>IF(AND(G4286=TRUE(),H4286=TRUE()),IFERROR(MATCH(LEFT(E4287,6),Sheet3!$3:$3,0)&gt;0,"No Section"),FALSE())</f>
        <v>0</v>
      </c>
      <c r="C4286" s="1">
        <f t="shared" si="384"/>
        <v>0.63</v>
      </c>
      <c r="E4286" s="1" t="str">
        <f t="shared" si="385"/>
        <v>000630_TE-PS-Filler</v>
      </c>
      <c r="F4286" s="1" t="str">
        <f t="shared" si="386"/>
        <v>Triax Shell</v>
      </c>
      <c r="G4286" s="1" t="b">
        <f t="shared" si="389"/>
        <v>0</v>
      </c>
      <c r="H4286" s="1" t="b">
        <f t="shared" si="387"/>
        <v>0</v>
      </c>
      <c r="I4286" s="1">
        <f t="shared" si="388"/>
        <v>1.1000000000000003E-2</v>
      </c>
      <c r="J4286" s="1" t="s">
        <v>392</v>
      </c>
      <c r="K4286" s="1">
        <v>1E-3</v>
      </c>
      <c r="L4286" s="1">
        <v>6</v>
      </c>
      <c r="M4286" s="1">
        <v>0</v>
      </c>
      <c r="O4286" s="1" t="s">
        <v>393</v>
      </c>
    </row>
    <row r="4287" spans="1:15" x14ac:dyDescent="0.25">
      <c r="A4287" s="1">
        <v>4287</v>
      </c>
      <c r="B4287" s="1" t="b">
        <f>IF(AND(G4287=TRUE(),H4287=TRUE()),IFERROR(MATCH(LEFT(E4288,6),Sheet3!$3:$3,0)&gt;0,"No Section"),FALSE())</f>
        <v>0</v>
      </c>
      <c r="C4287" s="1">
        <f t="shared" si="384"/>
        <v>0.63</v>
      </c>
      <c r="E4287" s="1" t="str">
        <f t="shared" si="385"/>
        <v>000630_TE-PS-Filler</v>
      </c>
      <c r="F4287" s="1" t="str">
        <f t="shared" si="386"/>
        <v>Triax Shell</v>
      </c>
      <c r="G4287" s="1" t="b">
        <f t="shared" si="389"/>
        <v>0</v>
      </c>
      <c r="H4287" s="1" t="b">
        <f t="shared" si="387"/>
        <v>0</v>
      </c>
      <c r="I4287" s="1">
        <f t="shared" si="388"/>
        <v>1.2000000000000004E-2</v>
      </c>
      <c r="J4287" s="1" t="s">
        <v>392</v>
      </c>
      <c r="K4287" s="1">
        <v>1E-3</v>
      </c>
      <c r="L4287" s="1">
        <v>6</v>
      </c>
      <c r="M4287" s="1">
        <v>0</v>
      </c>
      <c r="O4287" s="1" t="s">
        <v>393</v>
      </c>
    </row>
    <row r="4288" spans="1:15" x14ac:dyDescent="0.25">
      <c r="A4288" s="1">
        <v>4288</v>
      </c>
      <c r="B4288" s="1" t="b">
        <f>IF(AND(G4288=TRUE(),H4288=TRUE()),IFERROR(MATCH(LEFT(E4289,6),Sheet3!$3:$3,0)&gt;0,"No Section"),FALSE())</f>
        <v>0</v>
      </c>
      <c r="C4288" s="1">
        <f t="shared" si="384"/>
        <v>0.63</v>
      </c>
      <c r="E4288" s="1" t="str">
        <f t="shared" si="385"/>
        <v>000630_TE-PS-Filler</v>
      </c>
      <c r="F4288" s="1" t="str">
        <f t="shared" si="386"/>
        <v>Triax Shell</v>
      </c>
      <c r="G4288" s="1" t="b">
        <f t="shared" si="389"/>
        <v>0</v>
      </c>
      <c r="H4288" s="1" t="b">
        <f t="shared" si="387"/>
        <v>0</v>
      </c>
      <c r="I4288" s="1">
        <f t="shared" si="388"/>
        <v>1.3000000000000005E-2</v>
      </c>
      <c r="J4288" s="1" t="s">
        <v>392</v>
      </c>
      <c r="K4288" s="1">
        <v>1E-3</v>
      </c>
      <c r="L4288" s="1">
        <v>6</v>
      </c>
      <c r="M4288" s="1">
        <v>0</v>
      </c>
      <c r="O4288" s="1" t="s">
        <v>393</v>
      </c>
    </row>
    <row r="4289" spans="1:15" x14ac:dyDescent="0.25">
      <c r="A4289" s="1">
        <v>4289</v>
      </c>
      <c r="B4289" s="1" t="b">
        <f>IF(AND(G4289=TRUE(),H4289=TRUE()),IFERROR(MATCH(LEFT(E4290,6),Sheet3!$3:$3,0)&gt;0,"No Section"),FALSE())</f>
        <v>0</v>
      </c>
      <c r="C4289" s="1">
        <f t="shared" si="384"/>
        <v>0.63</v>
      </c>
      <c r="E4289" s="1" t="str">
        <f t="shared" si="385"/>
        <v>000630_TE-PS-Filler</v>
      </c>
      <c r="F4289" s="1" t="str">
        <f t="shared" si="386"/>
        <v>Triax Shell</v>
      </c>
      <c r="G4289" s="1" t="b">
        <f t="shared" si="389"/>
        <v>0</v>
      </c>
      <c r="H4289" s="1" t="b">
        <f t="shared" si="387"/>
        <v>0</v>
      </c>
      <c r="I4289" s="1">
        <f t="shared" si="388"/>
        <v>1.4000000000000005E-2</v>
      </c>
      <c r="J4289" s="1" t="s">
        <v>392</v>
      </c>
      <c r="K4289" s="1">
        <v>1E-3</v>
      </c>
      <c r="L4289" s="1">
        <v>6</v>
      </c>
      <c r="M4289" s="1">
        <v>0</v>
      </c>
      <c r="O4289" s="1" t="s">
        <v>393</v>
      </c>
    </row>
    <row r="4290" spans="1:15" x14ac:dyDescent="0.25">
      <c r="A4290" s="1">
        <v>4290</v>
      </c>
      <c r="B4290" s="1" t="b">
        <f>IF(AND(G4290=TRUE(),H4290=TRUE()),IFERROR(MATCH(LEFT(E4291,6),Sheet3!$3:$3,0)&gt;0,"No Section"),FALSE())</f>
        <v>0</v>
      </c>
      <c r="C4290" s="1">
        <f t="shared" si="384"/>
        <v>0.63</v>
      </c>
      <c r="E4290" s="1" t="str">
        <f t="shared" si="385"/>
        <v>000630_TE-PS-Filler</v>
      </c>
      <c r="F4290" s="1" t="str">
        <f t="shared" si="386"/>
        <v>Triax Shell</v>
      </c>
      <c r="G4290" s="1" t="b">
        <f t="shared" si="389"/>
        <v>0</v>
      </c>
      <c r="H4290" s="1" t="b">
        <f t="shared" si="387"/>
        <v>0</v>
      </c>
      <c r="I4290" s="1">
        <f t="shared" si="388"/>
        <v>1.5000000000000006E-2</v>
      </c>
      <c r="J4290" s="1" t="s">
        <v>392</v>
      </c>
      <c r="K4290" s="1">
        <v>1E-3</v>
      </c>
      <c r="L4290" s="1">
        <v>6</v>
      </c>
      <c r="M4290" s="1">
        <v>0</v>
      </c>
      <c r="O4290" s="1" t="s">
        <v>393</v>
      </c>
    </row>
    <row r="4291" spans="1:15" x14ac:dyDescent="0.25">
      <c r="A4291" s="1">
        <v>4291</v>
      </c>
      <c r="B4291" s="1" t="b">
        <f>IF(AND(G4291=TRUE(),H4291=TRUE()),IFERROR(MATCH(LEFT(E4292,6),Sheet3!$3:$3,0)&gt;0,"No Section"),FALSE())</f>
        <v>0</v>
      </c>
      <c r="C4291" s="1">
        <f t="shared" si="384"/>
        <v>0.63</v>
      </c>
      <c r="E4291" s="1" t="str">
        <f t="shared" si="385"/>
        <v>000630_TE-PS-Filler</v>
      </c>
      <c r="F4291" s="1" t="str">
        <f t="shared" si="386"/>
        <v>Triax Shell</v>
      </c>
      <c r="G4291" s="1" t="b">
        <f t="shared" si="389"/>
        <v>0</v>
      </c>
      <c r="H4291" s="1" t="b">
        <f t="shared" si="387"/>
        <v>0</v>
      </c>
      <c r="I4291" s="1">
        <f t="shared" si="388"/>
        <v>1.6000000000000007E-2</v>
      </c>
      <c r="J4291" s="1" t="s">
        <v>392</v>
      </c>
      <c r="K4291" s="1">
        <v>1E-3</v>
      </c>
      <c r="L4291" s="1">
        <v>6</v>
      </c>
      <c r="M4291" s="1">
        <v>0</v>
      </c>
      <c r="O4291" s="1" t="s">
        <v>393</v>
      </c>
    </row>
    <row r="4292" spans="1:15" x14ac:dyDescent="0.25">
      <c r="A4292" s="1">
        <v>4292</v>
      </c>
      <c r="B4292" s="1" t="b">
        <f>IF(AND(G4292=TRUE(),H4292=TRUE()),IFERROR(MATCH(LEFT(E4293,6),Sheet3!$3:$3,0)&gt;0,"No Section"),FALSE())</f>
        <v>0</v>
      </c>
      <c r="C4292" s="1">
        <f t="shared" si="384"/>
        <v>0.63</v>
      </c>
      <c r="E4292" s="1" t="str">
        <f t="shared" si="385"/>
        <v>000630_TE-PS-Filler</v>
      </c>
      <c r="F4292" s="1" t="str">
        <f t="shared" si="386"/>
        <v>Triax Shell</v>
      </c>
      <c r="G4292" s="1" t="b">
        <f t="shared" si="389"/>
        <v>0</v>
      </c>
      <c r="H4292" s="1" t="b">
        <f t="shared" si="387"/>
        <v>0</v>
      </c>
      <c r="I4292" s="1">
        <f t="shared" si="388"/>
        <v>1.7000000000000008E-2</v>
      </c>
      <c r="J4292" s="1" t="s">
        <v>392</v>
      </c>
      <c r="K4292" s="1">
        <v>1E-3</v>
      </c>
      <c r="L4292" s="1">
        <v>6</v>
      </c>
      <c r="M4292" s="1">
        <v>0</v>
      </c>
      <c r="O4292" s="1" t="s">
        <v>393</v>
      </c>
    </row>
    <row r="4293" spans="1:15" x14ac:dyDescent="0.25">
      <c r="A4293" s="1">
        <v>4293</v>
      </c>
      <c r="B4293" s="1" t="b">
        <f>IF(AND(G4293=TRUE(),H4293=TRUE()),IFERROR(MATCH(LEFT(E4294,6),Sheet3!$3:$3,0)&gt;0,"No Section"),FALSE())</f>
        <v>0</v>
      </c>
      <c r="C4293" s="1">
        <f t="shared" si="384"/>
        <v>0.63</v>
      </c>
      <c r="E4293" s="1" t="str">
        <f t="shared" si="385"/>
        <v>000630_TE-PS-Filler</v>
      </c>
      <c r="F4293" s="1" t="str">
        <f t="shared" si="386"/>
        <v>Triax Shell</v>
      </c>
      <c r="G4293" s="1" t="b">
        <f t="shared" si="389"/>
        <v>0</v>
      </c>
      <c r="H4293" s="1" t="b">
        <f t="shared" si="387"/>
        <v>0</v>
      </c>
      <c r="I4293" s="1">
        <f t="shared" si="388"/>
        <v>1.8000000000000009E-2</v>
      </c>
      <c r="J4293" s="1" t="s">
        <v>392</v>
      </c>
      <c r="K4293" s="1">
        <v>1E-3</v>
      </c>
      <c r="L4293" s="1">
        <v>6</v>
      </c>
      <c r="M4293" s="1">
        <v>0</v>
      </c>
      <c r="O4293" s="1" t="s">
        <v>393</v>
      </c>
    </row>
    <row r="4294" spans="1:15" x14ac:dyDescent="0.25">
      <c r="A4294" s="1">
        <v>4294</v>
      </c>
      <c r="B4294" s="1" t="b">
        <f>IF(AND(G4294=TRUE(),H4294=TRUE()),IFERROR(MATCH(LEFT(E4295,6),Sheet3!$3:$3,0)&gt;0,"No Section"),FALSE())</f>
        <v>0</v>
      </c>
      <c r="C4294" s="1">
        <f t="shared" si="384"/>
        <v>0.63</v>
      </c>
      <c r="E4294" s="1" t="str">
        <f t="shared" si="385"/>
        <v>000630_TE-PS-Filler</v>
      </c>
      <c r="F4294" s="1" t="str">
        <f t="shared" si="386"/>
        <v>Triax Shell</v>
      </c>
      <c r="G4294" s="1" t="b">
        <f t="shared" si="389"/>
        <v>0</v>
      </c>
      <c r="H4294" s="1" t="b">
        <f t="shared" si="387"/>
        <v>0</v>
      </c>
      <c r="I4294" s="1">
        <f t="shared" si="388"/>
        <v>1.900000000000001E-2</v>
      </c>
      <c r="J4294" s="1" t="s">
        <v>392</v>
      </c>
      <c r="K4294" s="1">
        <v>1E-3</v>
      </c>
      <c r="L4294" s="1">
        <v>6</v>
      </c>
      <c r="M4294" s="1">
        <v>0</v>
      </c>
      <c r="O4294" s="1" t="s">
        <v>393</v>
      </c>
    </row>
    <row r="4295" spans="1:15" x14ac:dyDescent="0.25">
      <c r="A4295" s="1">
        <v>4295</v>
      </c>
      <c r="B4295" s="1" t="b">
        <f>IF(AND(G4295=TRUE(),H4295=TRUE()),IFERROR(MATCH(LEFT(E4296,6),Sheet3!$3:$3,0)&gt;0,"No Section"),FALSE())</f>
        <v>0</v>
      </c>
      <c r="C4295" s="1">
        <f t="shared" si="384"/>
        <v>0.63</v>
      </c>
      <c r="E4295" s="1" t="str">
        <f t="shared" si="385"/>
        <v>000630_TE-PS-Filler</v>
      </c>
      <c r="F4295" s="1" t="str">
        <f t="shared" si="386"/>
        <v>Triax Shell</v>
      </c>
      <c r="G4295" s="1" t="b">
        <f t="shared" si="389"/>
        <v>0</v>
      </c>
      <c r="H4295" s="1" t="b">
        <f t="shared" si="387"/>
        <v>0</v>
      </c>
      <c r="I4295" s="1">
        <f t="shared" si="388"/>
        <v>2.0000000000000011E-2</v>
      </c>
      <c r="J4295" s="1" t="s">
        <v>392</v>
      </c>
      <c r="K4295" s="1">
        <v>1E-3</v>
      </c>
      <c r="L4295" s="1">
        <v>6</v>
      </c>
      <c r="M4295" s="1">
        <v>0</v>
      </c>
      <c r="O4295" s="1" t="s">
        <v>393</v>
      </c>
    </row>
    <row r="4296" spans="1:15" x14ac:dyDescent="0.25">
      <c r="A4296" s="1">
        <v>4296</v>
      </c>
      <c r="B4296" s="1" t="b">
        <f>IF(AND(G4296=TRUE(),H4296=TRUE()),IFERROR(MATCH(LEFT(E4297,6),Sheet3!$3:$3,0)&gt;0,"No Section"),FALSE())</f>
        <v>0</v>
      </c>
      <c r="C4296" s="1">
        <f t="shared" si="384"/>
        <v>0.63</v>
      </c>
      <c r="E4296" s="1" t="str">
        <f t="shared" si="385"/>
        <v>000630_TE-PS-Filler</v>
      </c>
      <c r="F4296" s="1" t="str">
        <f t="shared" si="386"/>
        <v>Triax Shell</v>
      </c>
      <c r="G4296" s="1" t="b">
        <f t="shared" si="389"/>
        <v>0</v>
      </c>
      <c r="H4296" s="1" t="b">
        <f t="shared" si="387"/>
        <v>0</v>
      </c>
      <c r="I4296" s="1">
        <f t="shared" si="388"/>
        <v>2.1000000000000012E-2</v>
      </c>
      <c r="J4296" s="1" t="s">
        <v>392</v>
      </c>
      <c r="K4296" s="1">
        <v>1E-3</v>
      </c>
      <c r="L4296" s="1">
        <v>6</v>
      </c>
      <c r="M4296" s="1">
        <v>0</v>
      </c>
      <c r="O4296" s="1" t="s">
        <v>393</v>
      </c>
    </row>
    <row r="4297" spans="1:15" x14ac:dyDescent="0.25">
      <c r="A4297" s="1">
        <v>4297</v>
      </c>
      <c r="B4297" s="1" t="b">
        <f>IF(AND(G4297=TRUE(),H4297=TRUE()),IFERROR(MATCH(LEFT(E4298,6),Sheet3!$3:$3,0)&gt;0,"No Section"),FALSE())</f>
        <v>0</v>
      </c>
      <c r="C4297" s="1">
        <f t="shared" si="384"/>
        <v>0.63</v>
      </c>
      <c r="E4297" s="1" t="str">
        <f t="shared" si="385"/>
        <v>000630_TE-PS-Filler</v>
      </c>
      <c r="F4297" s="1" t="str">
        <f t="shared" si="386"/>
        <v>Triax Shell</v>
      </c>
      <c r="G4297" s="1" t="b">
        <f t="shared" si="389"/>
        <v>0</v>
      </c>
      <c r="H4297" s="1" t="b">
        <f t="shared" si="387"/>
        <v>0</v>
      </c>
      <c r="I4297" s="1">
        <f t="shared" si="388"/>
        <v>2.2000000000000013E-2</v>
      </c>
      <c r="J4297" s="1" t="s">
        <v>392</v>
      </c>
      <c r="K4297" s="1">
        <v>1E-3</v>
      </c>
      <c r="L4297" s="1">
        <v>6</v>
      </c>
      <c r="M4297" s="1">
        <v>0</v>
      </c>
      <c r="O4297" s="1" t="s">
        <v>393</v>
      </c>
    </row>
    <row r="4298" spans="1:15" x14ac:dyDescent="0.25">
      <c r="A4298" s="1">
        <v>4298</v>
      </c>
      <c r="B4298" s="1" t="b">
        <f>IF(AND(G4298=TRUE(),H4298=TRUE()),IFERROR(MATCH(LEFT(E4299,6),Sheet3!$3:$3,0)&gt;0,"No Section"),FALSE())</f>
        <v>0</v>
      </c>
      <c r="C4298" s="1">
        <f t="shared" si="384"/>
        <v>0.63</v>
      </c>
      <c r="E4298" s="1" t="str">
        <f t="shared" si="385"/>
        <v>000630_TE-PS-Filler</v>
      </c>
      <c r="F4298" s="1" t="str">
        <f t="shared" si="386"/>
        <v>Triax Shell</v>
      </c>
      <c r="G4298" s="1" t="b">
        <f t="shared" si="389"/>
        <v>0</v>
      </c>
      <c r="H4298" s="1" t="b">
        <f t="shared" si="387"/>
        <v>0</v>
      </c>
      <c r="I4298" s="1">
        <f t="shared" si="388"/>
        <v>2.3000000000000013E-2</v>
      </c>
      <c r="J4298" s="1" t="s">
        <v>392</v>
      </c>
      <c r="K4298" s="1">
        <v>1E-3</v>
      </c>
      <c r="L4298" s="1">
        <v>6</v>
      </c>
      <c r="M4298" s="1">
        <v>0</v>
      </c>
      <c r="O4298" s="1" t="s">
        <v>393</v>
      </c>
    </row>
    <row r="4299" spans="1:15" x14ac:dyDescent="0.25">
      <c r="A4299" s="1">
        <v>4299</v>
      </c>
      <c r="B4299" s="1" t="b">
        <f>IF(AND(G4299=TRUE(),H4299=TRUE()),IFERROR(MATCH(LEFT(E4300,6),Sheet3!$3:$3,0)&gt;0,"No Section"),FALSE())</f>
        <v>0</v>
      </c>
      <c r="C4299" s="1">
        <f t="shared" si="384"/>
        <v>0.63</v>
      </c>
      <c r="E4299" s="1" t="str">
        <f t="shared" si="385"/>
        <v>000630_TE-PS-Filler</v>
      </c>
      <c r="F4299" s="1" t="str">
        <f t="shared" si="386"/>
        <v>Triax Shell</v>
      </c>
      <c r="G4299" s="1" t="b">
        <f t="shared" si="389"/>
        <v>0</v>
      </c>
      <c r="H4299" s="1" t="b">
        <f t="shared" si="387"/>
        <v>0</v>
      </c>
      <c r="I4299" s="1">
        <f t="shared" si="388"/>
        <v>2.4000000000000014E-2</v>
      </c>
      <c r="J4299" s="1" t="s">
        <v>392</v>
      </c>
      <c r="K4299" s="1">
        <v>1E-3</v>
      </c>
      <c r="L4299" s="1">
        <v>6</v>
      </c>
      <c r="M4299" s="1">
        <v>0</v>
      </c>
      <c r="O4299" s="1" t="s">
        <v>393</v>
      </c>
    </row>
    <row r="4300" spans="1:15" x14ac:dyDescent="0.25">
      <c r="A4300" s="1">
        <v>4300</v>
      </c>
      <c r="B4300" s="1" t="b">
        <f>IF(AND(G4300=TRUE(),H4300=TRUE()),IFERROR(MATCH(LEFT(E4301,6),Sheet3!$3:$3,0)&gt;0,"No Section"),FALSE())</f>
        <v>0</v>
      </c>
      <c r="C4300" s="1">
        <f t="shared" si="384"/>
        <v>0.63</v>
      </c>
      <c r="E4300" s="1" t="str">
        <f t="shared" si="385"/>
        <v>000630_TE-PS-Filler</v>
      </c>
      <c r="F4300" s="1" t="str">
        <f t="shared" si="386"/>
        <v>Triax Shell</v>
      </c>
      <c r="G4300" s="1" t="b">
        <f t="shared" si="389"/>
        <v>0</v>
      </c>
      <c r="H4300" s="1" t="b">
        <f t="shared" si="387"/>
        <v>0</v>
      </c>
      <c r="I4300" s="1">
        <f t="shared" si="388"/>
        <v>2.5000000000000015E-2</v>
      </c>
      <c r="J4300" s="1" t="s">
        <v>392</v>
      </c>
      <c r="K4300" s="1">
        <v>1E-3</v>
      </c>
      <c r="L4300" s="1">
        <v>6</v>
      </c>
      <c r="M4300" s="1">
        <v>0</v>
      </c>
      <c r="O4300" s="1" t="s">
        <v>393</v>
      </c>
    </row>
    <row r="4301" spans="1:15" x14ac:dyDescent="0.25">
      <c r="A4301" s="1">
        <v>4301</v>
      </c>
      <c r="B4301" s="1" t="b">
        <f>IF(AND(G4301=TRUE(),H4301=TRUE()),IFERROR(MATCH(LEFT(E4302,6),Sheet3!$3:$3,0)&gt;0,"No Section"),FALSE())</f>
        <v>0</v>
      </c>
      <c r="C4301" s="1">
        <f t="shared" si="384"/>
        <v>0.63</v>
      </c>
      <c r="E4301" s="1" t="str">
        <f t="shared" si="385"/>
        <v>000630_TE-PS-Filler</v>
      </c>
      <c r="F4301" s="1" t="str">
        <f t="shared" si="386"/>
        <v>Triax Shell</v>
      </c>
      <c r="G4301" s="1" t="b">
        <f t="shared" si="389"/>
        <v>0</v>
      </c>
      <c r="H4301" s="1" t="b">
        <f t="shared" si="387"/>
        <v>0</v>
      </c>
      <c r="I4301" s="1">
        <f t="shared" si="388"/>
        <v>2.6000000000000016E-2</v>
      </c>
      <c r="J4301" s="1" t="s">
        <v>392</v>
      </c>
      <c r="K4301" s="1">
        <v>1E-3</v>
      </c>
      <c r="L4301" s="1">
        <v>6</v>
      </c>
      <c r="M4301" s="1">
        <v>0</v>
      </c>
      <c r="O4301" s="1" t="s">
        <v>393</v>
      </c>
    </row>
    <row r="4302" spans="1:15" x14ac:dyDescent="0.25">
      <c r="A4302" s="1">
        <v>4302</v>
      </c>
      <c r="B4302" s="1" t="b">
        <f>IF(AND(G4302=TRUE(),H4302=TRUE()),IFERROR(MATCH(LEFT(E4303,6),Sheet3!$3:$3,0)&gt;0,"No Section"),FALSE())</f>
        <v>0</v>
      </c>
      <c r="C4302" s="1">
        <f t="shared" si="384"/>
        <v>0.63</v>
      </c>
      <c r="E4302" s="1" t="str">
        <f t="shared" si="385"/>
        <v>000630_TE-PS-Filler</v>
      </c>
      <c r="F4302" s="1" t="str">
        <f t="shared" si="386"/>
        <v>Triax Shell</v>
      </c>
      <c r="G4302" s="1" t="b">
        <f t="shared" si="389"/>
        <v>0</v>
      </c>
      <c r="H4302" s="1" t="b">
        <f t="shared" si="387"/>
        <v>0</v>
      </c>
      <c r="I4302" s="1">
        <f t="shared" si="388"/>
        <v>2.7000000000000017E-2</v>
      </c>
      <c r="J4302" s="1" t="s">
        <v>392</v>
      </c>
      <c r="K4302" s="1">
        <v>1E-3</v>
      </c>
      <c r="L4302" s="1">
        <v>6</v>
      </c>
      <c r="M4302" s="1">
        <v>0</v>
      </c>
      <c r="O4302" s="1" t="s">
        <v>393</v>
      </c>
    </row>
    <row r="4303" spans="1:15" x14ac:dyDescent="0.25">
      <c r="A4303" s="1">
        <v>4303</v>
      </c>
      <c r="B4303" s="1" t="b">
        <f>IF(AND(G4303=TRUE(),H4303=TRUE()),IFERROR(MATCH(LEFT(E4304,6),Sheet3!$3:$3,0)&gt;0,"No Section"),FALSE())</f>
        <v>0</v>
      </c>
      <c r="C4303" s="1">
        <f t="shared" si="384"/>
        <v>0.63</v>
      </c>
      <c r="E4303" s="1" t="str">
        <f t="shared" si="385"/>
        <v>000630_TE-PS-Filler</v>
      </c>
      <c r="F4303" s="1" t="str">
        <f t="shared" si="386"/>
        <v>Triax Shell</v>
      </c>
      <c r="G4303" s="1" t="b">
        <f t="shared" si="389"/>
        <v>0</v>
      </c>
      <c r="H4303" s="1" t="b">
        <f t="shared" si="387"/>
        <v>0</v>
      </c>
      <c r="I4303" s="1">
        <f t="shared" si="388"/>
        <v>2.8000000000000018E-2</v>
      </c>
      <c r="J4303" s="1" t="s">
        <v>392</v>
      </c>
      <c r="K4303" s="1">
        <v>1E-3</v>
      </c>
      <c r="L4303" s="1">
        <v>6</v>
      </c>
      <c r="M4303" s="1">
        <v>0</v>
      </c>
      <c r="O4303" s="1" t="s">
        <v>393</v>
      </c>
    </row>
    <row r="4304" spans="1:15" x14ac:dyDescent="0.25">
      <c r="A4304" s="1">
        <v>4304</v>
      </c>
      <c r="B4304" s="1" t="b">
        <f>IF(AND(G4304=TRUE(),H4304=TRUE()),IFERROR(MATCH(LEFT(E4305,6),Sheet3!$3:$3,0)&gt;0,"No Section"),FALSE())</f>
        <v>0</v>
      </c>
      <c r="C4304" s="1">
        <f t="shared" si="384"/>
        <v>0.63</v>
      </c>
      <c r="E4304" s="1" t="str">
        <f t="shared" si="385"/>
        <v>000630_TE-PS-Filler</v>
      </c>
      <c r="F4304" s="1" t="str">
        <f t="shared" si="386"/>
        <v>Triax Shell</v>
      </c>
      <c r="G4304" s="1" t="b">
        <f t="shared" si="389"/>
        <v>0</v>
      </c>
      <c r="H4304" s="1" t="b">
        <f t="shared" si="387"/>
        <v>0</v>
      </c>
      <c r="I4304" s="1">
        <f t="shared" si="388"/>
        <v>2.9000000000000019E-2</v>
      </c>
      <c r="J4304" s="1" t="s">
        <v>392</v>
      </c>
      <c r="K4304" s="1">
        <v>1E-3</v>
      </c>
      <c r="L4304" s="1">
        <v>6</v>
      </c>
      <c r="M4304" s="1">
        <v>0</v>
      </c>
      <c r="O4304" s="1" t="s">
        <v>393</v>
      </c>
    </row>
    <row r="4305" spans="1:15" x14ac:dyDescent="0.25">
      <c r="A4305" s="1">
        <v>4305</v>
      </c>
      <c r="B4305" s="1" t="b">
        <f>IF(AND(G4305=TRUE(),H4305=TRUE()),IFERROR(MATCH(LEFT(E4306,6),Sheet3!$3:$3,0)&gt;0,"No Section"),FALSE())</f>
        <v>0</v>
      </c>
      <c r="C4305" s="1">
        <f t="shared" si="384"/>
        <v>0.63</v>
      </c>
      <c r="E4305" s="1" t="str">
        <f t="shared" si="385"/>
        <v>000630_TE-PS-Filler</v>
      </c>
      <c r="F4305" s="1" t="str">
        <f t="shared" si="386"/>
        <v>Triax Shell</v>
      </c>
      <c r="G4305" s="1" t="b">
        <f t="shared" si="389"/>
        <v>0</v>
      </c>
      <c r="H4305" s="1" t="b">
        <f t="shared" si="387"/>
        <v>0</v>
      </c>
      <c r="I4305" s="1">
        <f t="shared" si="388"/>
        <v>3.000000000000002E-2</v>
      </c>
      <c r="J4305" s="1" t="s">
        <v>392</v>
      </c>
      <c r="K4305" s="1">
        <v>1E-3</v>
      </c>
      <c r="L4305" s="1">
        <v>6</v>
      </c>
      <c r="M4305" s="1">
        <v>0</v>
      </c>
      <c r="O4305" s="1" t="s">
        <v>393</v>
      </c>
    </row>
    <row r="4306" spans="1:15" x14ac:dyDescent="0.25">
      <c r="A4306" s="1">
        <v>4306</v>
      </c>
      <c r="B4306" s="1" t="b">
        <f>IF(AND(G4306=TRUE(),H4306=TRUE()),IFERROR(MATCH(LEFT(E4307,6),Sheet3!$3:$3,0)&gt;0,"No Section"),FALSE())</f>
        <v>0</v>
      </c>
      <c r="C4306" s="1">
        <f t="shared" si="384"/>
        <v>0.63</v>
      </c>
      <c r="E4306" s="1" t="str">
        <f t="shared" si="385"/>
        <v>000630_TE-PS-Filler</v>
      </c>
      <c r="F4306" s="1" t="str">
        <f t="shared" si="386"/>
        <v>Triax Shell</v>
      </c>
      <c r="G4306" s="1" t="b">
        <f t="shared" si="389"/>
        <v>0</v>
      </c>
      <c r="H4306" s="1" t="b">
        <f t="shared" si="387"/>
        <v>0</v>
      </c>
      <c r="I4306" s="1">
        <f t="shared" si="388"/>
        <v>3.1000000000000021E-2</v>
      </c>
      <c r="J4306" s="1" t="s">
        <v>392</v>
      </c>
      <c r="K4306" s="1">
        <v>1E-3</v>
      </c>
      <c r="L4306" s="1">
        <v>6</v>
      </c>
      <c r="M4306" s="1">
        <v>0</v>
      </c>
      <c r="O4306" s="1" t="s">
        <v>393</v>
      </c>
    </row>
    <row r="4307" spans="1:15" x14ac:dyDescent="0.25">
      <c r="A4307" s="1">
        <v>4307</v>
      </c>
      <c r="B4307" s="1" t="b">
        <f>IF(AND(G4307=TRUE(),H4307=TRUE()),IFERROR(MATCH(LEFT(E4308,6),Sheet3!$3:$3,0)&gt;0,"No Section"),FALSE())</f>
        <v>0</v>
      </c>
      <c r="C4307" s="1">
        <f t="shared" si="384"/>
        <v>0.63</v>
      </c>
      <c r="E4307" s="1" t="str">
        <f t="shared" si="385"/>
        <v>000630_TE-PS-Filler</v>
      </c>
      <c r="F4307" s="1" t="str">
        <f t="shared" si="386"/>
        <v>Triax Shell</v>
      </c>
      <c r="G4307" s="1" t="b">
        <f t="shared" si="389"/>
        <v>0</v>
      </c>
      <c r="H4307" s="1" t="b">
        <f t="shared" si="387"/>
        <v>0</v>
      </c>
      <c r="I4307" s="1">
        <f t="shared" si="388"/>
        <v>3.2000000000000021E-2</v>
      </c>
      <c r="J4307" s="1" t="s">
        <v>392</v>
      </c>
      <c r="K4307" s="1">
        <v>1E-3</v>
      </c>
      <c r="L4307" s="1">
        <v>6</v>
      </c>
      <c r="M4307" s="1">
        <v>0</v>
      </c>
      <c r="O4307" s="1" t="s">
        <v>393</v>
      </c>
    </row>
    <row r="4308" spans="1:15" x14ac:dyDescent="0.25">
      <c r="A4308" s="1">
        <v>4308</v>
      </c>
      <c r="B4308" s="1" t="b">
        <f>IF(AND(G4308=TRUE(),H4308=TRUE()),IFERROR(MATCH(LEFT(E4309,6),Sheet3!$3:$3,0)&gt;0,"No Section"),FALSE())</f>
        <v>0</v>
      </c>
      <c r="C4308" s="1">
        <f t="shared" ref="C4308:C4371" si="390">LEFT(E4308,6)/1000</f>
        <v>0.63</v>
      </c>
      <c r="E4308" s="1" t="str">
        <f t="shared" ref="E4308:E4371" si="391">IF(J4309=$J$149,RIGHT(J4308,LEN(J4308)-5),E4307)</f>
        <v>000630_TE-PS-Filler</v>
      </c>
      <c r="F4308" s="1" t="str">
        <f t="shared" ref="F4308:F4371" si="392">IF(J4308=$J$150,VLOOKUP(L4308,$U$2:$V$7,2,FALSE()),"")</f>
        <v>Triax Shell</v>
      </c>
      <c r="G4308" s="1" t="b">
        <f t="shared" si="389"/>
        <v>0</v>
      </c>
      <c r="H4308" s="1" t="b">
        <f t="shared" ref="H4308:H4371" si="393">IF(F4308=F4309,FALSE(),IF(J4308=$J$150,TRUE(),FALSE()))</f>
        <v>0</v>
      </c>
      <c r="I4308" s="1">
        <f t="shared" ref="I4308:I4371" si="394">IF(F4308=F4307,I4307,0)+K4308</f>
        <v>3.3000000000000022E-2</v>
      </c>
      <c r="J4308" s="1" t="s">
        <v>392</v>
      </c>
      <c r="K4308" s="1">
        <v>1E-3</v>
      </c>
      <c r="L4308" s="1">
        <v>6</v>
      </c>
      <c r="M4308" s="1">
        <v>0</v>
      </c>
      <c r="O4308" s="1" t="s">
        <v>393</v>
      </c>
    </row>
    <row r="4309" spans="1:15" x14ac:dyDescent="0.25">
      <c r="A4309" s="1">
        <v>4309</v>
      </c>
      <c r="B4309" s="1" t="b">
        <f>IF(AND(G4309=TRUE(),H4309=TRUE()),IFERROR(MATCH(LEFT(E4310,6),Sheet3!$3:$3,0)&gt;0,"No Section"),FALSE())</f>
        <v>0</v>
      </c>
      <c r="C4309" s="1">
        <f t="shared" si="390"/>
        <v>0.63</v>
      </c>
      <c r="E4309" s="1" t="str">
        <f t="shared" si="391"/>
        <v>000630_TE-PS-Filler</v>
      </c>
      <c r="F4309" s="1" t="str">
        <f t="shared" si="392"/>
        <v>Triax Shell</v>
      </c>
      <c r="G4309" s="1" t="b">
        <f t="shared" ref="G4309:G4372" si="395">IF(J4309=$J$149,IF(E4308=E4307,FALSE(),TRUE()),G4308)</f>
        <v>0</v>
      </c>
      <c r="H4309" s="1" t="b">
        <f t="shared" si="393"/>
        <v>0</v>
      </c>
      <c r="I4309" s="1">
        <f t="shared" si="394"/>
        <v>3.4000000000000023E-2</v>
      </c>
      <c r="J4309" s="1" t="s">
        <v>392</v>
      </c>
      <c r="K4309" s="1">
        <v>1E-3</v>
      </c>
      <c r="L4309" s="1">
        <v>6</v>
      </c>
      <c r="M4309" s="1">
        <v>0</v>
      </c>
      <c r="O4309" s="1" t="s">
        <v>393</v>
      </c>
    </row>
    <row r="4310" spans="1:15" x14ac:dyDescent="0.25">
      <c r="A4310" s="1">
        <v>4310</v>
      </c>
      <c r="B4310" s="1" t="b">
        <f>IF(AND(G4310=TRUE(),H4310=TRUE()),IFERROR(MATCH(LEFT(E4311,6),Sheet3!$3:$3,0)&gt;0,"No Section"),FALSE())</f>
        <v>0</v>
      </c>
      <c r="C4310" s="1">
        <f t="shared" si="390"/>
        <v>0.63</v>
      </c>
      <c r="E4310" s="1" t="str">
        <f t="shared" si="391"/>
        <v>000630_TE-PS-Filler</v>
      </c>
      <c r="F4310" s="1" t="str">
        <f t="shared" si="392"/>
        <v>Triax Shell</v>
      </c>
      <c r="G4310" s="1" t="b">
        <f t="shared" si="395"/>
        <v>0</v>
      </c>
      <c r="H4310" s="1" t="b">
        <f t="shared" si="393"/>
        <v>0</v>
      </c>
      <c r="I4310" s="1">
        <f t="shared" si="394"/>
        <v>3.5000000000000024E-2</v>
      </c>
      <c r="J4310" s="1" t="s">
        <v>392</v>
      </c>
      <c r="K4310" s="1">
        <v>1E-3</v>
      </c>
      <c r="L4310" s="1">
        <v>6</v>
      </c>
      <c r="M4310" s="1">
        <v>0</v>
      </c>
      <c r="O4310" s="1" t="s">
        <v>393</v>
      </c>
    </row>
    <row r="4311" spans="1:15" x14ac:dyDescent="0.25">
      <c r="A4311" s="1">
        <v>4311</v>
      </c>
      <c r="B4311" s="1" t="b">
        <f>IF(AND(G4311=TRUE(),H4311=TRUE()),IFERROR(MATCH(LEFT(E4312,6),Sheet3!$3:$3,0)&gt;0,"No Section"),FALSE())</f>
        <v>0</v>
      </c>
      <c r="C4311" s="1">
        <f t="shared" si="390"/>
        <v>0.63</v>
      </c>
      <c r="E4311" s="1" t="str">
        <f t="shared" si="391"/>
        <v>000630_TE-PS-Filler</v>
      </c>
      <c r="F4311" s="1" t="str">
        <f t="shared" si="392"/>
        <v>Triax Shell</v>
      </c>
      <c r="G4311" s="1" t="b">
        <f t="shared" si="395"/>
        <v>0</v>
      </c>
      <c r="H4311" s="1" t="b">
        <f t="shared" si="393"/>
        <v>0</v>
      </c>
      <c r="I4311" s="1">
        <f t="shared" si="394"/>
        <v>3.6000000000000025E-2</v>
      </c>
      <c r="J4311" s="1" t="s">
        <v>392</v>
      </c>
      <c r="K4311" s="1">
        <v>1E-3</v>
      </c>
      <c r="L4311" s="1">
        <v>6</v>
      </c>
      <c r="M4311" s="1">
        <v>0</v>
      </c>
      <c r="O4311" s="1" t="s">
        <v>393</v>
      </c>
    </row>
    <row r="4312" spans="1:15" x14ac:dyDescent="0.25">
      <c r="A4312" s="1">
        <v>4312</v>
      </c>
      <c r="B4312" s="1" t="b">
        <f>IF(AND(G4312=TRUE(),H4312=TRUE()),IFERROR(MATCH(LEFT(E4313,6),Sheet3!$3:$3,0)&gt;0,"No Section"),FALSE())</f>
        <v>0</v>
      </c>
      <c r="C4312" s="1">
        <f t="shared" si="390"/>
        <v>0.63</v>
      </c>
      <c r="E4312" s="1" t="str">
        <f t="shared" si="391"/>
        <v>000630_TE-PS-Filler</v>
      </c>
      <c r="F4312" s="1" t="str">
        <f t="shared" si="392"/>
        <v>Triax Shell</v>
      </c>
      <c r="G4312" s="1" t="b">
        <f t="shared" si="395"/>
        <v>0</v>
      </c>
      <c r="H4312" s="1" t="b">
        <f t="shared" si="393"/>
        <v>0</v>
      </c>
      <c r="I4312" s="1">
        <f t="shared" si="394"/>
        <v>3.7000000000000026E-2</v>
      </c>
      <c r="J4312" s="1" t="s">
        <v>392</v>
      </c>
      <c r="K4312" s="1">
        <v>1E-3</v>
      </c>
      <c r="L4312" s="1">
        <v>6</v>
      </c>
      <c r="M4312" s="1">
        <v>0</v>
      </c>
      <c r="O4312" s="1" t="s">
        <v>393</v>
      </c>
    </row>
    <row r="4313" spans="1:15" x14ac:dyDescent="0.25">
      <c r="A4313" s="1">
        <v>4313</v>
      </c>
      <c r="B4313" s="1" t="b">
        <f>IF(AND(G4313=TRUE(),H4313=TRUE()),IFERROR(MATCH(LEFT(E4314,6),Sheet3!$3:$3,0)&gt;0,"No Section"),FALSE())</f>
        <v>0</v>
      </c>
      <c r="C4313" s="1">
        <f t="shared" si="390"/>
        <v>0.63</v>
      </c>
      <c r="E4313" s="1" t="str">
        <f t="shared" si="391"/>
        <v>000630_TE-PS-Filler</v>
      </c>
      <c r="F4313" s="1" t="str">
        <f t="shared" si="392"/>
        <v>Triax Shell</v>
      </c>
      <c r="G4313" s="1" t="b">
        <f t="shared" si="395"/>
        <v>0</v>
      </c>
      <c r="H4313" s="1" t="b">
        <f t="shared" si="393"/>
        <v>0</v>
      </c>
      <c r="I4313" s="1">
        <f t="shared" si="394"/>
        <v>3.8000000000000027E-2</v>
      </c>
      <c r="J4313" s="1" t="s">
        <v>392</v>
      </c>
      <c r="K4313" s="1">
        <v>1E-3</v>
      </c>
      <c r="L4313" s="1">
        <v>6</v>
      </c>
      <c r="M4313" s="1">
        <v>0</v>
      </c>
      <c r="O4313" s="1" t="s">
        <v>393</v>
      </c>
    </row>
    <row r="4314" spans="1:15" x14ac:dyDescent="0.25">
      <c r="A4314" s="1">
        <v>4314</v>
      </c>
      <c r="B4314" s="1" t="b">
        <f>IF(AND(G4314=TRUE(),H4314=TRUE()),IFERROR(MATCH(LEFT(E4315,6),Sheet3!$3:$3,0)&gt;0,"No Section"),FALSE())</f>
        <v>0</v>
      </c>
      <c r="C4314" s="1">
        <f t="shared" si="390"/>
        <v>0.63</v>
      </c>
      <c r="E4314" s="1" t="str">
        <f t="shared" si="391"/>
        <v>000630_TE-PS-Filler</v>
      </c>
      <c r="F4314" s="1" t="str">
        <f t="shared" si="392"/>
        <v>Triax Shell</v>
      </c>
      <c r="G4314" s="1" t="b">
        <f t="shared" si="395"/>
        <v>0</v>
      </c>
      <c r="H4314" s="1" t="b">
        <f t="shared" si="393"/>
        <v>0</v>
      </c>
      <c r="I4314" s="1">
        <f t="shared" si="394"/>
        <v>3.9000000000000028E-2</v>
      </c>
      <c r="J4314" s="1" t="s">
        <v>392</v>
      </c>
      <c r="K4314" s="1">
        <v>1E-3</v>
      </c>
      <c r="L4314" s="1">
        <v>6</v>
      </c>
      <c r="M4314" s="1">
        <v>0</v>
      </c>
      <c r="O4314" s="1" t="s">
        <v>393</v>
      </c>
    </row>
    <row r="4315" spans="1:15" x14ac:dyDescent="0.25">
      <c r="A4315" s="1">
        <v>4315</v>
      </c>
      <c r="B4315" s="1" t="b">
        <f>IF(AND(G4315=TRUE(),H4315=TRUE()),IFERROR(MATCH(LEFT(E4316,6),Sheet3!$3:$3,0)&gt;0,"No Section"),FALSE())</f>
        <v>0</v>
      </c>
      <c r="C4315" s="1">
        <f t="shared" si="390"/>
        <v>0.63</v>
      </c>
      <c r="E4315" s="1" t="str">
        <f t="shared" si="391"/>
        <v>000630_TE-PS-Filler</v>
      </c>
      <c r="F4315" s="1" t="str">
        <f t="shared" si="392"/>
        <v>Triax Shell</v>
      </c>
      <c r="G4315" s="1" t="b">
        <f t="shared" si="395"/>
        <v>0</v>
      </c>
      <c r="H4315" s="1" t="b">
        <f t="shared" si="393"/>
        <v>0</v>
      </c>
      <c r="I4315" s="1">
        <f t="shared" si="394"/>
        <v>4.0000000000000029E-2</v>
      </c>
      <c r="J4315" s="1" t="s">
        <v>392</v>
      </c>
      <c r="K4315" s="1">
        <v>1E-3</v>
      </c>
      <c r="L4315" s="1">
        <v>6</v>
      </c>
      <c r="M4315" s="1">
        <v>0</v>
      </c>
      <c r="O4315" s="1" t="s">
        <v>393</v>
      </c>
    </row>
    <row r="4316" spans="1:15" x14ac:dyDescent="0.25">
      <c r="A4316" s="1">
        <v>4316</v>
      </c>
      <c r="B4316" s="1" t="b">
        <f>IF(AND(G4316=TRUE(),H4316=TRUE()),IFERROR(MATCH(LEFT(E4317,6),Sheet3!$3:$3,0)&gt;0,"No Section"),FALSE())</f>
        <v>0</v>
      </c>
      <c r="C4316" s="1">
        <f t="shared" si="390"/>
        <v>0.63</v>
      </c>
      <c r="E4316" s="1" t="str">
        <f t="shared" si="391"/>
        <v>000630_TE-PS-Filler</v>
      </c>
      <c r="F4316" s="1" t="str">
        <f t="shared" si="392"/>
        <v>Triax Shell</v>
      </c>
      <c r="G4316" s="1" t="b">
        <f t="shared" si="395"/>
        <v>0</v>
      </c>
      <c r="H4316" s="1" t="b">
        <f t="shared" si="393"/>
        <v>0</v>
      </c>
      <c r="I4316" s="1">
        <f t="shared" si="394"/>
        <v>4.1000000000000029E-2</v>
      </c>
      <c r="J4316" s="1" t="s">
        <v>392</v>
      </c>
      <c r="K4316" s="1">
        <v>1E-3</v>
      </c>
      <c r="L4316" s="1">
        <v>6</v>
      </c>
      <c r="M4316" s="1">
        <v>0</v>
      </c>
      <c r="O4316" s="1" t="s">
        <v>393</v>
      </c>
    </row>
    <row r="4317" spans="1:15" x14ac:dyDescent="0.25">
      <c r="A4317" s="1">
        <v>4317</v>
      </c>
      <c r="B4317" s="1" t="b">
        <f>IF(AND(G4317=TRUE(),H4317=TRUE()),IFERROR(MATCH(LEFT(E4318,6),Sheet3!$3:$3,0)&gt;0,"No Section"),FALSE())</f>
        <v>0</v>
      </c>
      <c r="C4317" s="1">
        <f t="shared" si="390"/>
        <v>0.63</v>
      </c>
      <c r="E4317" s="1" t="str">
        <f t="shared" si="391"/>
        <v>000630_TE-PS-Filler</v>
      </c>
      <c r="F4317" s="1" t="str">
        <f t="shared" si="392"/>
        <v>Triax Shell</v>
      </c>
      <c r="G4317" s="1" t="b">
        <f t="shared" si="395"/>
        <v>0</v>
      </c>
      <c r="H4317" s="1" t="b">
        <f t="shared" si="393"/>
        <v>0</v>
      </c>
      <c r="I4317" s="1">
        <f t="shared" si="394"/>
        <v>4.200000000000003E-2</v>
      </c>
      <c r="J4317" s="1" t="s">
        <v>392</v>
      </c>
      <c r="K4317" s="1">
        <v>1E-3</v>
      </c>
      <c r="L4317" s="1">
        <v>6</v>
      </c>
      <c r="M4317" s="1">
        <v>0</v>
      </c>
      <c r="O4317" s="1" t="s">
        <v>393</v>
      </c>
    </row>
    <row r="4318" spans="1:15" x14ac:dyDescent="0.25">
      <c r="A4318" s="1">
        <v>4318</v>
      </c>
      <c r="B4318" s="1" t="b">
        <f>IF(AND(G4318=TRUE(),H4318=TRUE()),IFERROR(MATCH(LEFT(E4319,6),Sheet3!$3:$3,0)&gt;0,"No Section"),FALSE())</f>
        <v>0</v>
      </c>
      <c r="C4318" s="1">
        <f t="shared" si="390"/>
        <v>0.63</v>
      </c>
      <c r="E4318" s="1" t="str">
        <f t="shared" si="391"/>
        <v>000630_TE-PS-Filler</v>
      </c>
      <c r="F4318" s="1" t="str">
        <f t="shared" si="392"/>
        <v>Triax Shell</v>
      </c>
      <c r="G4318" s="1" t="b">
        <f t="shared" si="395"/>
        <v>0</v>
      </c>
      <c r="H4318" s="1" t="b">
        <f t="shared" si="393"/>
        <v>0</v>
      </c>
      <c r="I4318" s="1">
        <f t="shared" si="394"/>
        <v>4.3000000000000031E-2</v>
      </c>
      <c r="J4318" s="1" t="s">
        <v>392</v>
      </c>
      <c r="K4318" s="1">
        <v>1E-3</v>
      </c>
      <c r="L4318" s="1">
        <v>6</v>
      </c>
      <c r="M4318" s="1">
        <v>0</v>
      </c>
      <c r="O4318" s="1" t="s">
        <v>393</v>
      </c>
    </row>
    <row r="4319" spans="1:15" x14ac:dyDescent="0.25">
      <c r="A4319" s="1">
        <v>4319</v>
      </c>
      <c r="B4319" s="1" t="b">
        <f>IF(AND(G4319=TRUE(),H4319=TRUE()),IFERROR(MATCH(LEFT(E4320,6),Sheet3!$3:$3,0)&gt;0,"No Section"),FALSE())</f>
        <v>0</v>
      </c>
      <c r="C4319" s="1">
        <f t="shared" si="390"/>
        <v>0.63</v>
      </c>
      <c r="E4319" s="1" t="str">
        <f t="shared" si="391"/>
        <v>000630_TE-PS-Filler</v>
      </c>
      <c r="F4319" s="1" t="str">
        <f t="shared" si="392"/>
        <v>Triax Shell</v>
      </c>
      <c r="G4319" s="1" t="b">
        <f t="shared" si="395"/>
        <v>0</v>
      </c>
      <c r="H4319" s="1" t="b">
        <f t="shared" si="393"/>
        <v>0</v>
      </c>
      <c r="I4319" s="1">
        <f t="shared" si="394"/>
        <v>4.4000000000000032E-2</v>
      </c>
      <c r="J4319" s="1" t="s">
        <v>392</v>
      </c>
      <c r="K4319" s="1">
        <v>1E-3</v>
      </c>
      <c r="L4319" s="1">
        <v>6</v>
      </c>
      <c r="M4319" s="1">
        <v>0</v>
      </c>
      <c r="O4319" s="1" t="s">
        <v>393</v>
      </c>
    </row>
    <row r="4320" spans="1:15" x14ac:dyDescent="0.25">
      <c r="A4320" s="1">
        <v>4320</v>
      </c>
      <c r="B4320" s="1" t="b">
        <f>IF(AND(G4320=TRUE(),H4320=TRUE()),IFERROR(MATCH(LEFT(E4321,6),Sheet3!$3:$3,0)&gt;0,"No Section"),FALSE())</f>
        <v>0</v>
      </c>
      <c r="C4320" s="1">
        <f t="shared" si="390"/>
        <v>0.63</v>
      </c>
      <c r="E4320" s="1" t="str">
        <f t="shared" si="391"/>
        <v>000630_TE-PS-Filler</v>
      </c>
      <c r="F4320" s="1" t="str">
        <f t="shared" si="392"/>
        <v>Triax Shell</v>
      </c>
      <c r="G4320" s="1" t="b">
        <f t="shared" si="395"/>
        <v>0</v>
      </c>
      <c r="H4320" s="1" t="b">
        <f t="shared" si="393"/>
        <v>0</v>
      </c>
      <c r="I4320" s="1">
        <f t="shared" si="394"/>
        <v>4.5000000000000033E-2</v>
      </c>
      <c r="J4320" s="1" t="s">
        <v>392</v>
      </c>
      <c r="K4320" s="1">
        <v>1E-3</v>
      </c>
      <c r="L4320" s="1">
        <v>6</v>
      </c>
      <c r="M4320" s="1">
        <v>0</v>
      </c>
      <c r="O4320" s="1" t="s">
        <v>393</v>
      </c>
    </row>
    <row r="4321" spans="1:15" x14ac:dyDescent="0.25">
      <c r="A4321" s="1">
        <v>4321</v>
      </c>
      <c r="B4321" s="1" t="b">
        <f>IF(AND(G4321=TRUE(),H4321=TRUE()),IFERROR(MATCH(LEFT(E4322,6),Sheet3!$3:$3,0)&gt;0,"No Section"),FALSE())</f>
        <v>0</v>
      </c>
      <c r="C4321" s="1">
        <f t="shared" si="390"/>
        <v>0.63</v>
      </c>
      <c r="E4321" s="1" t="str">
        <f t="shared" si="391"/>
        <v>000630_TE-PS-Filler</v>
      </c>
      <c r="F4321" s="1" t="str">
        <f t="shared" si="392"/>
        <v>Triax Shell</v>
      </c>
      <c r="G4321" s="1" t="b">
        <f t="shared" si="395"/>
        <v>0</v>
      </c>
      <c r="H4321" s="1" t="b">
        <f t="shared" si="393"/>
        <v>0</v>
      </c>
      <c r="I4321" s="1">
        <f t="shared" si="394"/>
        <v>4.6000000000000034E-2</v>
      </c>
      <c r="J4321" s="1" t="s">
        <v>392</v>
      </c>
      <c r="K4321" s="1">
        <v>1E-3</v>
      </c>
      <c r="L4321" s="1">
        <v>6</v>
      </c>
      <c r="M4321" s="1">
        <v>0</v>
      </c>
      <c r="O4321" s="1" t="s">
        <v>393</v>
      </c>
    </row>
    <row r="4322" spans="1:15" x14ac:dyDescent="0.25">
      <c r="A4322" s="1">
        <v>4322</v>
      </c>
      <c r="B4322" s="1" t="b">
        <f>IF(AND(G4322=TRUE(),H4322=TRUE()),IFERROR(MATCH(LEFT(E4323,6),Sheet3!$3:$3,0)&gt;0,"No Section"),FALSE())</f>
        <v>0</v>
      </c>
      <c r="C4322" s="1">
        <f t="shared" si="390"/>
        <v>0.63</v>
      </c>
      <c r="E4322" s="1" t="str">
        <f t="shared" si="391"/>
        <v>000630_TE-PS-Filler</v>
      </c>
      <c r="F4322" s="1" t="str">
        <f t="shared" si="392"/>
        <v>Triax Shell</v>
      </c>
      <c r="G4322" s="1" t="b">
        <f t="shared" si="395"/>
        <v>0</v>
      </c>
      <c r="H4322" s="1" t="b">
        <f t="shared" si="393"/>
        <v>0</v>
      </c>
      <c r="I4322" s="1">
        <f t="shared" si="394"/>
        <v>4.7000000000000035E-2</v>
      </c>
      <c r="J4322" s="1" t="s">
        <v>392</v>
      </c>
      <c r="K4322" s="1">
        <v>1E-3</v>
      </c>
      <c r="L4322" s="1">
        <v>6</v>
      </c>
      <c r="M4322" s="1">
        <v>0</v>
      </c>
      <c r="O4322" s="1" t="s">
        <v>393</v>
      </c>
    </row>
    <row r="4323" spans="1:15" x14ac:dyDescent="0.25">
      <c r="A4323" s="1">
        <v>4323</v>
      </c>
      <c r="B4323" s="1" t="b">
        <f>IF(AND(G4323=TRUE(),H4323=TRUE()),IFERROR(MATCH(LEFT(E4324,6),Sheet3!$3:$3,0)&gt;0,"No Section"),FALSE())</f>
        <v>0</v>
      </c>
      <c r="C4323" s="1">
        <f t="shared" si="390"/>
        <v>0.63</v>
      </c>
      <c r="E4323" s="1" t="str">
        <f t="shared" si="391"/>
        <v>000630_TE-PS-Filler</v>
      </c>
      <c r="F4323" s="1" t="str">
        <f t="shared" si="392"/>
        <v>Triax Shell</v>
      </c>
      <c r="G4323" s="1" t="b">
        <f t="shared" si="395"/>
        <v>0</v>
      </c>
      <c r="H4323" s="1" t="b">
        <f t="shared" si="393"/>
        <v>0</v>
      </c>
      <c r="I4323" s="1">
        <f t="shared" si="394"/>
        <v>4.8000000000000036E-2</v>
      </c>
      <c r="J4323" s="1" t="s">
        <v>392</v>
      </c>
      <c r="K4323" s="1">
        <v>1E-3</v>
      </c>
      <c r="L4323" s="1">
        <v>6</v>
      </c>
      <c r="M4323" s="1">
        <v>0</v>
      </c>
      <c r="O4323" s="1" t="s">
        <v>393</v>
      </c>
    </row>
    <row r="4324" spans="1:15" x14ac:dyDescent="0.25">
      <c r="A4324" s="1">
        <v>4324</v>
      </c>
      <c r="B4324" s="1" t="b">
        <f>IF(AND(G4324=TRUE(),H4324=TRUE()),IFERROR(MATCH(LEFT(E4325,6),Sheet3!$3:$3,0)&gt;0,"No Section"),FALSE())</f>
        <v>0</v>
      </c>
      <c r="C4324" s="1">
        <f t="shared" si="390"/>
        <v>0.63</v>
      </c>
      <c r="E4324" s="1" t="str">
        <f t="shared" si="391"/>
        <v>000630_TE-PS-Filler</v>
      </c>
      <c r="F4324" s="1" t="str">
        <f t="shared" si="392"/>
        <v>Triax Shell</v>
      </c>
      <c r="G4324" s="1" t="b">
        <f t="shared" si="395"/>
        <v>0</v>
      </c>
      <c r="H4324" s="1" t="b">
        <f t="shared" si="393"/>
        <v>0</v>
      </c>
      <c r="I4324" s="1">
        <f t="shared" si="394"/>
        <v>4.9000000000000037E-2</v>
      </c>
      <c r="J4324" s="1" t="s">
        <v>392</v>
      </c>
      <c r="K4324" s="1">
        <v>1E-3</v>
      </c>
      <c r="L4324" s="1">
        <v>6</v>
      </c>
      <c r="M4324" s="1">
        <v>0</v>
      </c>
      <c r="O4324" s="1" t="s">
        <v>393</v>
      </c>
    </row>
    <row r="4325" spans="1:15" x14ac:dyDescent="0.25">
      <c r="A4325" s="1">
        <v>4325</v>
      </c>
      <c r="B4325" s="1" t="b">
        <f>IF(AND(G4325=TRUE(),H4325=TRUE()),IFERROR(MATCH(LEFT(E4326,6),Sheet3!$3:$3,0)&gt;0,"No Section"),FALSE())</f>
        <v>0</v>
      </c>
      <c r="C4325" s="1">
        <f t="shared" si="390"/>
        <v>0.63</v>
      </c>
      <c r="E4325" s="1" t="str">
        <f t="shared" si="391"/>
        <v>000630_TE-PS-Filler</v>
      </c>
      <c r="F4325" s="1" t="str">
        <f t="shared" si="392"/>
        <v>Triax Shell</v>
      </c>
      <c r="G4325" s="1" t="b">
        <f t="shared" si="395"/>
        <v>0</v>
      </c>
      <c r="H4325" s="1" t="b">
        <f t="shared" si="393"/>
        <v>0</v>
      </c>
      <c r="I4325" s="1">
        <f t="shared" si="394"/>
        <v>5.0000000000000037E-2</v>
      </c>
      <c r="J4325" s="1" t="s">
        <v>392</v>
      </c>
      <c r="K4325" s="1">
        <v>1E-3</v>
      </c>
      <c r="L4325" s="1">
        <v>6</v>
      </c>
      <c r="M4325" s="1">
        <v>0</v>
      </c>
      <c r="O4325" s="1" t="s">
        <v>393</v>
      </c>
    </row>
    <row r="4326" spans="1:15" x14ac:dyDescent="0.25">
      <c r="A4326" s="1">
        <v>4326</v>
      </c>
      <c r="B4326" s="1" t="b">
        <f>IF(AND(G4326=TRUE(),H4326=TRUE()),IFERROR(MATCH(LEFT(E4327,6),Sheet3!$3:$3,0)&gt;0,"No Section"),FALSE())</f>
        <v>0</v>
      </c>
      <c r="C4326" s="1">
        <f t="shared" si="390"/>
        <v>0.63</v>
      </c>
      <c r="E4326" s="1" t="str">
        <f t="shared" si="391"/>
        <v>000630_TE-PS-Filler</v>
      </c>
      <c r="F4326" s="1" t="str">
        <f t="shared" si="392"/>
        <v>Triax Shell</v>
      </c>
      <c r="G4326" s="1" t="b">
        <f t="shared" si="395"/>
        <v>0</v>
      </c>
      <c r="H4326" s="1" t="b">
        <f t="shared" si="393"/>
        <v>0</v>
      </c>
      <c r="I4326" s="1">
        <f t="shared" si="394"/>
        <v>5.1000000000000038E-2</v>
      </c>
      <c r="J4326" s="1" t="s">
        <v>392</v>
      </c>
      <c r="K4326" s="1">
        <v>1E-3</v>
      </c>
      <c r="L4326" s="1">
        <v>6</v>
      </c>
      <c r="M4326" s="1">
        <v>0</v>
      </c>
      <c r="O4326" s="1" t="s">
        <v>393</v>
      </c>
    </row>
    <row r="4327" spans="1:15" x14ac:dyDescent="0.25">
      <c r="A4327" s="1">
        <v>4327</v>
      </c>
      <c r="B4327" s="1" t="b">
        <f>IF(AND(G4327=TRUE(),H4327=TRUE()),IFERROR(MATCH(LEFT(E4328,6),Sheet3!$3:$3,0)&gt;0,"No Section"),FALSE())</f>
        <v>0</v>
      </c>
      <c r="C4327" s="1">
        <f t="shared" si="390"/>
        <v>0.63</v>
      </c>
      <c r="E4327" s="1" t="str">
        <f t="shared" si="391"/>
        <v>000630_TE-PS-Filler</v>
      </c>
      <c r="F4327" s="1" t="str">
        <f t="shared" si="392"/>
        <v>Triax Shell</v>
      </c>
      <c r="G4327" s="1" t="b">
        <f t="shared" si="395"/>
        <v>0</v>
      </c>
      <c r="H4327" s="1" t="b">
        <f t="shared" si="393"/>
        <v>0</v>
      </c>
      <c r="I4327" s="1">
        <f t="shared" si="394"/>
        <v>5.2000000000000039E-2</v>
      </c>
      <c r="J4327" s="1" t="s">
        <v>392</v>
      </c>
      <c r="K4327" s="1">
        <v>1E-3</v>
      </c>
      <c r="L4327" s="1">
        <v>6</v>
      </c>
      <c r="M4327" s="1">
        <v>0</v>
      </c>
      <c r="O4327" s="1" t="s">
        <v>393</v>
      </c>
    </row>
    <row r="4328" spans="1:15" x14ac:dyDescent="0.25">
      <c r="A4328" s="1">
        <v>4328</v>
      </c>
      <c r="B4328" s="1" t="b">
        <f>IF(AND(G4328=TRUE(),H4328=TRUE()),IFERROR(MATCH(LEFT(E4329,6),Sheet3!$3:$3,0)&gt;0,"No Section"),FALSE())</f>
        <v>0</v>
      </c>
      <c r="C4328" s="1">
        <f t="shared" si="390"/>
        <v>0.63</v>
      </c>
      <c r="E4328" s="1" t="str">
        <f t="shared" si="391"/>
        <v>000630_TE-PS-Filler</v>
      </c>
      <c r="F4328" s="1" t="str">
        <f t="shared" si="392"/>
        <v>Triax Shell</v>
      </c>
      <c r="G4328" s="1" t="b">
        <f t="shared" si="395"/>
        <v>0</v>
      </c>
      <c r="H4328" s="1" t="b">
        <f t="shared" si="393"/>
        <v>0</v>
      </c>
      <c r="I4328" s="1">
        <f t="shared" si="394"/>
        <v>5.300000000000004E-2</v>
      </c>
      <c r="J4328" s="1" t="s">
        <v>392</v>
      </c>
      <c r="K4328" s="1">
        <v>1E-3</v>
      </c>
      <c r="L4328" s="1">
        <v>6</v>
      </c>
      <c r="M4328" s="1">
        <v>0</v>
      </c>
      <c r="O4328" s="1" t="s">
        <v>393</v>
      </c>
    </row>
    <row r="4329" spans="1:15" x14ac:dyDescent="0.25">
      <c r="A4329" s="1">
        <v>4329</v>
      </c>
      <c r="B4329" s="1" t="b">
        <f>IF(AND(G4329=TRUE(),H4329=TRUE()),IFERROR(MATCH(LEFT(E4330,6),Sheet3!$3:$3,0)&gt;0,"No Section"),FALSE())</f>
        <v>0</v>
      </c>
      <c r="C4329" s="1">
        <f t="shared" si="390"/>
        <v>0.63</v>
      </c>
      <c r="E4329" s="1" t="str">
        <f t="shared" si="391"/>
        <v>000630_TE-PS-Filler</v>
      </c>
      <c r="F4329" s="1" t="str">
        <f t="shared" si="392"/>
        <v>Triax Shell</v>
      </c>
      <c r="G4329" s="1" t="b">
        <f t="shared" si="395"/>
        <v>0</v>
      </c>
      <c r="H4329" s="1" t="b">
        <f t="shared" si="393"/>
        <v>0</v>
      </c>
      <c r="I4329" s="1">
        <f t="shared" si="394"/>
        <v>5.4000000000000041E-2</v>
      </c>
      <c r="J4329" s="1" t="s">
        <v>392</v>
      </c>
      <c r="K4329" s="1">
        <v>1E-3</v>
      </c>
      <c r="L4329" s="1">
        <v>6</v>
      </c>
      <c r="M4329" s="1">
        <v>0</v>
      </c>
      <c r="O4329" s="1" t="s">
        <v>393</v>
      </c>
    </row>
    <row r="4330" spans="1:15" x14ac:dyDescent="0.25">
      <c r="A4330" s="1">
        <v>4330</v>
      </c>
      <c r="B4330" s="1" t="b">
        <f>IF(AND(G4330=TRUE(),H4330=TRUE()),IFERROR(MATCH(LEFT(E4331,6),Sheet3!$3:$3,0)&gt;0,"No Section"),FALSE())</f>
        <v>0</v>
      </c>
      <c r="C4330" s="1">
        <f t="shared" si="390"/>
        <v>0.63</v>
      </c>
      <c r="E4330" s="1" t="str">
        <f t="shared" si="391"/>
        <v>000630_TE-PS-Filler</v>
      </c>
      <c r="F4330" s="1" t="str">
        <f t="shared" si="392"/>
        <v>Triax Shell</v>
      </c>
      <c r="G4330" s="1" t="b">
        <f t="shared" si="395"/>
        <v>0</v>
      </c>
      <c r="H4330" s="1" t="b">
        <f t="shared" si="393"/>
        <v>0</v>
      </c>
      <c r="I4330" s="1">
        <f t="shared" si="394"/>
        <v>5.5000000000000042E-2</v>
      </c>
      <c r="J4330" s="1" t="s">
        <v>392</v>
      </c>
      <c r="K4330" s="1">
        <v>1E-3</v>
      </c>
      <c r="L4330" s="1">
        <v>6</v>
      </c>
      <c r="M4330" s="1">
        <v>0</v>
      </c>
      <c r="O4330" s="1" t="s">
        <v>393</v>
      </c>
    </row>
    <row r="4331" spans="1:15" x14ac:dyDescent="0.25">
      <c r="A4331" s="1">
        <v>4331</v>
      </c>
      <c r="B4331" s="1" t="b">
        <f>IF(AND(G4331=TRUE(),H4331=TRUE()),IFERROR(MATCH(LEFT(E4332,6),Sheet3!$3:$3,0)&gt;0,"No Section"),FALSE())</f>
        <v>0</v>
      </c>
      <c r="C4331" s="1">
        <f t="shared" si="390"/>
        <v>0.63</v>
      </c>
      <c r="E4331" s="1" t="str">
        <f t="shared" si="391"/>
        <v>000630_TE-PS-Filler</v>
      </c>
      <c r="F4331" s="1" t="str">
        <f t="shared" si="392"/>
        <v>Triax Shell</v>
      </c>
      <c r="G4331" s="1" t="b">
        <f t="shared" si="395"/>
        <v>0</v>
      </c>
      <c r="H4331" s="1" t="b">
        <f t="shared" si="393"/>
        <v>0</v>
      </c>
      <c r="I4331" s="1">
        <f t="shared" si="394"/>
        <v>5.6000000000000043E-2</v>
      </c>
      <c r="J4331" s="1" t="s">
        <v>392</v>
      </c>
      <c r="K4331" s="1">
        <v>1E-3</v>
      </c>
      <c r="L4331" s="1">
        <v>6</v>
      </c>
      <c r="M4331" s="1">
        <v>0</v>
      </c>
      <c r="O4331" s="1" t="s">
        <v>393</v>
      </c>
    </row>
    <row r="4332" spans="1:15" x14ac:dyDescent="0.25">
      <c r="A4332" s="1">
        <v>4332</v>
      </c>
      <c r="B4332" s="1" t="b">
        <f>IF(AND(G4332=TRUE(),H4332=TRUE()),IFERROR(MATCH(LEFT(E4333,6),Sheet3!$3:$3,0)&gt;0,"No Section"),FALSE())</f>
        <v>0</v>
      </c>
      <c r="C4332" s="1">
        <f t="shared" si="390"/>
        <v>0.63</v>
      </c>
      <c r="E4332" s="1" t="str">
        <f t="shared" si="391"/>
        <v>000630_TE-PS-Filler</v>
      </c>
      <c r="F4332" s="1" t="str">
        <f t="shared" si="392"/>
        <v>Triax Shell</v>
      </c>
      <c r="G4332" s="1" t="b">
        <f t="shared" si="395"/>
        <v>0</v>
      </c>
      <c r="H4332" s="1" t="b">
        <f t="shared" si="393"/>
        <v>0</v>
      </c>
      <c r="I4332" s="1">
        <f t="shared" si="394"/>
        <v>5.7000000000000044E-2</v>
      </c>
      <c r="J4332" s="1" t="s">
        <v>392</v>
      </c>
      <c r="K4332" s="1">
        <v>1E-3</v>
      </c>
      <c r="L4332" s="1">
        <v>6</v>
      </c>
      <c r="M4332" s="1">
        <v>0</v>
      </c>
      <c r="O4332" s="1" t="s">
        <v>393</v>
      </c>
    </row>
    <row r="4333" spans="1:15" x14ac:dyDescent="0.25">
      <c r="A4333" s="1">
        <v>4333</v>
      </c>
      <c r="B4333" s="1" t="b">
        <f>IF(AND(G4333=TRUE(),H4333=TRUE()),IFERROR(MATCH(LEFT(E4334,6),Sheet3!$3:$3,0)&gt;0,"No Section"),FALSE())</f>
        <v>0</v>
      </c>
      <c r="C4333" s="1">
        <f t="shared" si="390"/>
        <v>0.63</v>
      </c>
      <c r="E4333" s="1" t="str">
        <f t="shared" si="391"/>
        <v>000630_TE-PS-Filler</v>
      </c>
      <c r="F4333" s="1" t="str">
        <f t="shared" si="392"/>
        <v>Triax Shell</v>
      </c>
      <c r="G4333" s="1" t="b">
        <f t="shared" si="395"/>
        <v>0</v>
      </c>
      <c r="H4333" s="1" t="b">
        <f t="shared" si="393"/>
        <v>0</v>
      </c>
      <c r="I4333" s="1">
        <f t="shared" si="394"/>
        <v>5.8000000000000045E-2</v>
      </c>
      <c r="J4333" s="1" t="s">
        <v>392</v>
      </c>
      <c r="K4333" s="1">
        <v>1E-3</v>
      </c>
      <c r="L4333" s="1">
        <v>6</v>
      </c>
      <c r="M4333" s="1">
        <v>0</v>
      </c>
      <c r="O4333" s="1" t="s">
        <v>393</v>
      </c>
    </row>
    <row r="4334" spans="1:15" x14ac:dyDescent="0.25">
      <c r="A4334" s="1">
        <v>4334</v>
      </c>
      <c r="B4334" s="1" t="b">
        <f>IF(AND(G4334=TRUE(),H4334=TRUE()),IFERROR(MATCH(LEFT(E4335,6),Sheet3!$3:$3,0)&gt;0,"No Section"),FALSE())</f>
        <v>0</v>
      </c>
      <c r="C4334" s="1">
        <f t="shared" si="390"/>
        <v>0.63</v>
      </c>
      <c r="E4334" s="1" t="str">
        <f t="shared" si="391"/>
        <v>000630_TE-PS-Filler</v>
      </c>
      <c r="F4334" s="1" t="str">
        <f t="shared" si="392"/>
        <v>Triax Shell</v>
      </c>
      <c r="G4334" s="1" t="b">
        <f t="shared" si="395"/>
        <v>0</v>
      </c>
      <c r="H4334" s="1" t="b">
        <f t="shared" si="393"/>
        <v>0</v>
      </c>
      <c r="I4334" s="1">
        <f t="shared" si="394"/>
        <v>5.9000000000000045E-2</v>
      </c>
      <c r="J4334" s="1" t="s">
        <v>392</v>
      </c>
      <c r="K4334" s="1">
        <v>1E-3</v>
      </c>
      <c r="L4334" s="1">
        <v>6</v>
      </c>
      <c r="M4334" s="1">
        <v>0</v>
      </c>
      <c r="O4334" s="1" t="s">
        <v>393</v>
      </c>
    </row>
    <row r="4335" spans="1:15" x14ac:dyDescent="0.25">
      <c r="A4335" s="1">
        <v>4335</v>
      </c>
      <c r="B4335" s="1" t="b">
        <f>IF(AND(G4335=TRUE(),H4335=TRUE()),IFERROR(MATCH(LEFT(E4336,6),Sheet3!$3:$3,0)&gt;0,"No Section"),FALSE())</f>
        <v>0</v>
      </c>
      <c r="C4335" s="1">
        <f t="shared" si="390"/>
        <v>0.63</v>
      </c>
      <c r="E4335" s="1" t="str">
        <f t="shared" si="391"/>
        <v>000630_TE-PS-Filler</v>
      </c>
      <c r="F4335" s="1" t="str">
        <f t="shared" si="392"/>
        <v>Triax Shell</v>
      </c>
      <c r="G4335" s="1" t="b">
        <f t="shared" si="395"/>
        <v>0</v>
      </c>
      <c r="H4335" s="1" t="b">
        <f t="shared" si="393"/>
        <v>1</v>
      </c>
      <c r="I4335" s="1">
        <f t="shared" si="394"/>
        <v>6.0000000000000046E-2</v>
      </c>
      <c r="J4335" s="1" t="s">
        <v>392</v>
      </c>
      <c r="K4335" s="1">
        <v>1E-3</v>
      </c>
      <c r="L4335" s="1">
        <v>6</v>
      </c>
      <c r="M4335" s="1">
        <v>0</v>
      </c>
      <c r="O4335" s="1" t="s">
        <v>393</v>
      </c>
    </row>
    <row r="4336" spans="1:15" x14ac:dyDescent="0.25">
      <c r="A4336" s="1">
        <v>4336</v>
      </c>
      <c r="B4336" s="1" t="b">
        <f>IF(AND(G4336=TRUE(),H4336=TRUE()),IFERROR(MATCH(LEFT(E4337,6),Sheet3!$3:$3,0)&gt;0,"No Section"),FALSE())</f>
        <v>0</v>
      </c>
      <c r="C4336" s="1">
        <f t="shared" si="390"/>
        <v>0.63</v>
      </c>
      <c r="E4336" s="1" t="str">
        <f t="shared" si="391"/>
        <v>000630_TE-PS-Filler</v>
      </c>
      <c r="F4336" s="1" t="str">
        <f t="shared" si="392"/>
        <v/>
      </c>
      <c r="G4336" s="1" t="b">
        <f t="shared" si="395"/>
        <v>0</v>
      </c>
      <c r="H4336" s="1" t="b">
        <f t="shared" si="393"/>
        <v>0</v>
      </c>
      <c r="I4336" s="1" t="e">
        <f t="shared" si="394"/>
        <v>#VALUE!</v>
      </c>
      <c r="J4336" s="1" t="s">
        <v>394</v>
      </c>
      <c r="K4336" s="1" t="s">
        <v>396</v>
      </c>
    </row>
    <row r="4337" spans="1:15" x14ac:dyDescent="0.25">
      <c r="A4337" s="1">
        <v>4337</v>
      </c>
      <c r="B4337" s="1" t="b">
        <f>IF(AND(G4337=TRUE(),H4337=TRUE()),IFERROR(MATCH(LEFT(E4338,6),Sheet3!$3:$3,0)&gt;0,"No Section"),FALSE())</f>
        <v>0</v>
      </c>
      <c r="C4337" s="1">
        <f t="shared" si="390"/>
        <v>0.63</v>
      </c>
      <c r="E4337" s="1" t="str">
        <f t="shared" si="391"/>
        <v>000630_TE-PS-Filler</v>
      </c>
      <c r="F4337" s="1" t="str">
        <f t="shared" si="392"/>
        <v/>
      </c>
      <c r="G4337" s="1" t="b">
        <f t="shared" si="395"/>
        <v>0</v>
      </c>
      <c r="H4337" s="1" t="b">
        <f t="shared" si="393"/>
        <v>0</v>
      </c>
      <c r="I4337" s="1" t="e">
        <f t="shared" si="394"/>
        <v>#VALUE!</v>
      </c>
    </row>
    <row r="4338" spans="1:15" x14ac:dyDescent="0.25">
      <c r="A4338" s="1">
        <v>4338</v>
      </c>
      <c r="B4338" s="1" t="b">
        <f>IF(AND(G4338=TRUE(),H4338=TRUE()),IFERROR(MATCH(LEFT(E4339,6),Sheet3!$3:$3,0)&gt;0,"No Section"),FALSE())</f>
        <v>0</v>
      </c>
      <c r="C4338" s="1">
        <f t="shared" si="390"/>
        <v>0.63</v>
      </c>
      <c r="E4338" s="1" t="str">
        <f t="shared" si="391"/>
        <v>000630_TE_SS_filler</v>
      </c>
      <c r="F4338" s="1" t="str">
        <f t="shared" si="392"/>
        <v/>
      </c>
      <c r="G4338" s="1" t="b">
        <f t="shared" si="395"/>
        <v>0</v>
      </c>
      <c r="H4338" s="1" t="b">
        <f t="shared" si="393"/>
        <v>0</v>
      </c>
      <c r="I4338" s="1" t="e">
        <f t="shared" si="394"/>
        <v>#VALUE!</v>
      </c>
      <c r="J4338" s="1" t="s">
        <v>427</v>
      </c>
    </row>
    <row r="4339" spans="1:15" x14ac:dyDescent="0.25">
      <c r="A4339" s="1">
        <v>4339</v>
      </c>
      <c r="B4339" s="1" t="b">
        <f>IF(AND(G4339=TRUE(),H4339=TRUE()),IFERROR(MATCH(LEFT(E4340,6),Sheet3!$3:$3,0)&gt;0,"No Section"),FALSE())</f>
        <v>0</v>
      </c>
      <c r="C4339" s="1">
        <f t="shared" si="390"/>
        <v>0.63</v>
      </c>
      <c r="E4339" s="1" t="str">
        <f t="shared" si="391"/>
        <v>000630_TE_SS_filler</v>
      </c>
      <c r="F4339" s="1" t="str">
        <f t="shared" si="392"/>
        <v/>
      </c>
      <c r="G4339" s="1" t="b">
        <f t="shared" si="395"/>
        <v>1</v>
      </c>
      <c r="H4339" s="1" t="b">
        <f t="shared" si="393"/>
        <v>0</v>
      </c>
      <c r="I4339" s="1" t="e">
        <f t="shared" si="394"/>
        <v>#VALUE!</v>
      </c>
      <c r="J4339" s="1" t="s">
        <v>390</v>
      </c>
      <c r="K4339" s="1">
        <v>32</v>
      </c>
      <c r="L4339" s="1" t="s">
        <v>391</v>
      </c>
    </row>
    <row r="4340" spans="1:15" x14ac:dyDescent="0.25">
      <c r="A4340" s="1">
        <v>4340</v>
      </c>
      <c r="B4340" s="1" t="b">
        <f>IF(AND(G4340=TRUE(),H4340=TRUE()),IFERROR(MATCH(LEFT(E4341,6),Sheet3!$3:$3,0)&gt;0,"No Section"),FALSE())</f>
        <v>1</v>
      </c>
      <c r="C4340" s="1">
        <f t="shared" si="390"/>
        <v>0.63</v>
      </c>
      <c r="D4340" s="1" t="str">
        <f>RIGHT(E4340,LEN(E4340)-7)</f>
        <v>TE_SS_filler</v>
      </c>
      <c r="E4340" s="1" t="str">
        <f t="shared" si="391"/>
        <v>000630_TE_SS_filler</v>
      </c>
      <c r="F4340" s="1" t="str">
        <f t="shared" si="392"/>
        <v>Gelcoat</v>
      </c>
      <c r="G4340" s="1" t="b">
        <f t="shared" si="395"/>
        <v>1</v>
      </c>
      <c r="H4340" s="1" t="b">
        <f t="shared" si="393"/>
        <v>1</v>
      </c>
      <c r="I4340" s="1">
        <f t="shared" si="394"/>
        <v>5.0000000000000001E-4</v>
      </c>
      <c r="J4340" s="1" t="s">
        <v>392</v>
      </c>
      <c r="K4340" s="1">
        <v>5.0000000000000001E-4</v>
      </c>
      <c r="L4340" s="1">
        <v>3</v>
      </c>
      <c r="M4340" s="1">
        <v>0</v>
      </c>
      <c r="O4340" s="1" t="s">
        <v>16</v>
      </c>
    </row>
    <row r="4341" spans="1:15" x14ac:dyDescent="0.25">
      <c r="A4341" s="1">
        <v>4341</v>
      </c>
      <c r="B4341" s="1" t="b">
        <f>IF(AND(G4341=TRUE(),H4341=TRUE()),IFERROR(MATCH(LEFT(E4342,6),Sheet3!$3:$3,0)&gt;0,"No Section"),FALSE())</f>
        <v>0</v>
      </c>
      <c r="C4341" s="1">
        <f t="shared" si="390"/>
        <v>0.63</v>
      </c>
      <c r="E4341" s="1" t="str">
        <f t="shared" si="391"/>
        <v>000630_TE_SS_filler</v>
      </c>
      <c r="F4341" s="1" t="str">
        <f t="shared" si="392"/>
        <v>Triax Shell</v>
      </c>
      <c r="G4341" s="1" t="b">
        <f t="shared" si="395"/>
        <v>1</v>
      </c>
      <c r="H4341" s="1" t="b">
        <f t="shared" si="393"/>
        <v>0</v>
      </c>
      <c r="I4341" s="1">
        <f t="shared" si="394"/>
        <v>1E-3</v>
      </c>
      <c r="J4341" s="1" t="s">
        <v>392</v>
      </c>
      <c r="K4341" s="1">
        <v>1E-3</v>
      </c>
      <c r="L4341" s="1">
        <v>6</v>
      </c>
      <c r="M4341" s="1">
        <v>0</v>
      </c>
      <c r="O4341" s="1" t="s">
        <v>393</v>
      </c>
    </row>
    <row r="4342" spans="1:15" x14ac:dyDescent="0.25">
      <c r="A4342" s="1">
        <v>4342</v>
      </c>
      <c r="B4342" s="1" t="b">
        <f>IF(AND(G4342=TRUE(),H4342=TRUE()),IFERROR(MATCH(LEFT(E4343,6),Sheet3!$3:$3,0)&gt;0,"No Section"),FALSE())</f>
        <v>0</v>
      </c>
      <c r="C4342" s="1">
        <f t="shared" si="390"/>
        <v>0.63</v>
      </c>
      <c r="E4342" s="1" t="str">
        <f t="shared" si="391"/>
        <v>000630_TE_SS_filler</v>
      </c>
      <c r="F4342" s="1" t="str">
        <f t="shared" si="392"/>
        <v>Triax Shell</v>
      </c>
      <c r="G4342" s="1" t="b">
        <f t="shared" si="395"/>
        <v>1</v>
      </c>
      <c r="H4342" s="1" t="b">
        <f t="shared" si="393"/>
        <v>0</v>
      </c>
      <c r="I4342" s="1">
        <f t="shared" si="394"/>
        <v>2E-3</v>
      </c>
      <c r="J4342" s="1" t="s">
        <v>392</v>
      </c>
      <c r="K4342" s="1">
        <v>1E-3</v>
      </c>
      <c r="L4342" s="1">
        <v>6</v>
      </c>
      <c r="M4342" s="1">
        <v>0</v>
      </c>
      <c r="O4342" s="1" t="s">
        <v>393</v>
      </c>
    </row>
    <row r="4343" spans="1:15" x14ac:dyDescent="0.25">
      <c r="A4343" s="1">
        <v>4343</v>
      </c>
      <c r="B4343" s="1" t="b">
        <f>IF(AND(G4343=TRUE(),H4343=TRUE()),IFERROR(MATCH(LEFT(E4344,6),Sheet3!$3:$3,0)&gt;0,"No Section"),FALSE())</f>
        <v>0</v>
      </c>
      <c r="C4343" s="1">
        <f t="shared" si="390"/>
        <v>0.63</v>
      </c>
      <c r="E4343" s="1" t="str">
        <f t="shared" si="391"/>
        <v>000630_TE_SS_filler</v>
      </c>
      <c r="F4343" s="1" t="str">
        <f t="shared" si="392"/>
        <v>Triax Shell</v>
      </c>
      <c r="G4343" s="1" t="b">
        <f t="shared" si="395"/>
        <v>1</v>
      </c>
      <c r="H4343" s="1" t="b">
        <f t="shared" si="393"/>
        <v>0</v>
      </c>
      <c r="I4343" s="1">
        <f t="shared" si="394"/>
        <v>3.0000000000000001E-3</v>
      </c>
      <c r="J4343" s="1" t="s">
        <v>392</v>
      </c>
      <c r="K4343" s="1">
        <v>1E-3</v>
      </c>
      <c r="L4343" s="1">
        <v>6</v>
      </c>
      <c r="M4343" s="1">
        <v>0</v>
      </c>
      <c r="O4343" s="1" t="s">
        <v>393</v>
      </c>
    </row>
    <row r="4344" spans="1:15" x14ac:dyDescent="0.25">
      <c r="A4344" s="1">
        <v>4344</v>
      </c>
      <c r="B4344" s="1" t="b">
        <f>IF(AND(G4344=TRUE(),H4344=TRUE()),IFERROR(MATCH(LEFT(E4345,6),Sheet3!$3:$3,0)&gt;0,"No Section"),FALSE())</f>
        <v>0</v>
      </c>
      <c r="C4344" s="1">
        <f t="shared" si="390"/>
        <v>0.63</v>
      </c>
      <c r="E4344" s="1" t="str">
        <f t="shared" si="391"/>
        <v>000630_TE_SS_filler</v>
      </c>
      <c r="F4344" s="1" t="str">
        <f t="shared" si="392"/>
        <v>Triax Shell</v>
      </c>
      <c r="G4344" s="1" t="b">
        <f t="shared" si="395"/>
        <v>1</v>
      </c>
      <c r="H4344" s="1" t="b">
        <f t="shared" si="393"/>
        <v>0</v>
      </c>
      <c r="I4344" s="1">
        <f t="shared" si="394"/>
        <v>4.0000000000000001E-3</v>
      </c>
      <c r="J4344" s="1" t="s">
        <v>392</v>
      </c>
      <c r="K4344" s="1">
        <v>1E-3</v>
      </c>
      <c r="L4344" s="1">
        <v>6</v>
      </c>
      <c r="M4344" s="1">
        <v>0</v>
      </c>
      <c r="O4344" s="1" t="s">
        <v>393</v>
      </c>
    </row>
    <row r="4345" spans="1:15" x14ac:dyDescent="0.25">
      <c r="A4345" s="1">
        <v>4345</v>
      </c>
      <c r="B4345" s="1" t="b">
        <f>IF(AND(G4345=TRUE(),H4345=TRUE()),IFERROR(MATCH(LEFT(E4346,6),Sheet3!$3:$3,0)&gt;0,"No Section"),FALSE())</f>
        <v>0</v>
      </c>
      <c r="C4345" s="1">
        <f t="shared" si="390"/>
        <v>0.63</v>
      </c>
      <c r="E4345" s="1" t="str">
        <f t="shared" si="391"/>
        <v>000630_TE_SS_filler</v>
      </c>
      <c r="F4345" s="1" t="str">
        <f t="shared" si="392"/>
        <v>Triax Shell</v>
      </c>
      <c r="G4345" s="1" t="b">
        <f t="shared" si="395"/>
        <v>1</v>
      </c>
      <c r="H4345" s="1" t="b">
        <f t="shared" si="393"/>
        <v>0</v>
      </c>
      <c r="I4345" s="1">
        <f t="shared" si="394"/>
        <v>5.0000000000000001E-3</v>
      </c>
      <c r="J4345" s="1" t="s">
        <v>392</v>
      </c>
      <c r="K4345" s="1">
        <v>1E-3</v>
      </c>
      <c r="L4345" s="1">
        <v>6</v>
      </c>
      <c r="M4345" s="1">
        <v>0</v>
      </c>
      <c r="O4345" s="1" t="s">
        <v>393</v>
      </c>
    </row>
    <row r="4346" spans="1:15" x14ac:dyDescent="0.25">
      <c r="A4346" s="1">
        <v>4346</v>
      </c>
      <c r="B4346" s="1" t="b">
        <f>IF(AND(G4346=TRUE(),H4346=TRUE()),IFERROR(MATCH(LEFT(E4347,6),Sheet3!$3:$3,0)&gt;0,"No Section"),FALSE())</f>
        <v>0</v>
      </c>
      <c r="C4346" s="1">
        <f t="shared" si="390"/>
        <v>0.63</v>
      </c>
      <c r="E4346" s="1" t="str">
        <f t="shared" si="391"/>
        <v>000630_TE_SS_filler</v>
      </c>
      <c r="F4346" s="1" t="str">
        <f t="shared" si="392"/>
        <v>Triax Shell</v>
      </c>
      <c r="G4346" s="1" t="b">
        <f t="shared" si="395"/>
        <v>1</v>
      </c>
      <c r="H4346" s="1" t="b">
        <f t="shared" si="393"/>
        <v>0</v>
      </c>
      <c r="I4346" s="1">
        <f t="shared" si="394"/>
        <v>6.0000000000000001E-3</v>
      </c>
      <c r="J4346" s="1" t="s">
        <v>392</v>
      </c>
      <c r="K4346" s="1">
        <v>1E-3</v>
      </c>
      <c r="L4346" s="1">
        <v>6</v>
      </c>
      <c r="M4346" s="1">
        <v>0</v>
      </c>
      <c r="O4346" s="1" t="s">
        <v>393</v>
      </c>
    </row>
    <row r="4347" spans="1:15" x14ac:dyDescent="0.25">
      <c r="A4347" s="1">
        <v>4347</v>
      </c>
      <c r="B4347" s="1" t="b">
        <f>IF(AND(G4347=TRUE(),H4347=TRUE()),IFERROR(MATCH(LEFT(E4348,6),Sheet3!$3:$3,0)&gt;0,"No Section"),FALSE())</f>
        <v>0</v>
      </c>
      <c r="C4347" s="1">
        <f t="shared" si="390"/>
        <v>0.63</v>
      </c>
      <c r="E4347" s="1" t="str">
        <f t="shared" si="391"/>
        <v>000630_TE_SS_filler</v>
      </c>
      <c r="F4347" s="1" t="str">
        <f t="shared" si="392"/>
        <v>Triax Shell</v>
      </c>
      <c r="G4347" s="1" t="b">
        <f t="shared" si="395"/>
        <v>1</v>
      </c>
      <c r="H4347" s="1" t="b">
        <f t="shared" si="393"/>
        <v>0</v>
      </c>
      <c r="I4347" s="1">
        <f t="shared" si="394"/>
        <v>7.0000000000000001E-3</v>
      </c>
      <c r="J4347" s="1" t="s">
        <v>392</v>
      </c>
      <c r="K4347" s="1">
        <v>1E-3</v>
      </c>
      <c r="L4347" s="1">
        <v>6</v>
      </c>
      <c r="M4347" s="1">
        <v>0</v>
      </c>
      <c r="O4347" s="1" t="s">
        <v>393</v>
      </c>
    </row>
    <row r="4348" spans="1:15" x14ac:dyDescent="0.25">
      <c r="A4348" s="1">
        <v>4348</v>
      </c>
      <c r="B4348" s="1" t="b">
        <f>IF(AND(G4348=TRUE(),H4348=TRUE()),IFERROR(MATCH(LEFT(E4349,6),Sheet3!$3:$3,0)&gt;0,"No Section"),FALSE())</f>
        <v>0</v>
      </c>
      <c r="C4348" s="1">
        <f t="shared" si="390"/>
        <v>0.63</v>
      </c>
      <c r="E4348" s="1" t="str">
        <f t="shared" si="391"/>
        <v>000630_TE_SS_filler</v>
      </c>
      <c r="F4348" s="1" t="str">
        <f t="shared" si="392"/>
        <v>Triax Shell</v>
      </c>
      <c r="G4348" s="1" t="b">
        <f t="shared" si="395"/>
        <v>1</v>
      </c>
      <c r="H4348" s="1" t="b">
        <f t="shared" si="393"/>
        <v>0</v>
      </c>
      <c r="I4348" s="1">
        <f t="shared" si="394"/>
        <v>8.0000000000000002E-3</v>
      </c>
      <c r="J4348" s="1" t="s">
        <v>392</v>
      </c>
      <c r="K4348" s="1">
        <v>1E-3</v>
      </c>
      <c r="L4348" s="1">
        <v>6</v>
      </c>
      <c r="M4348" s="1">
        <v>0</v>
      </c>
      <c r="O4348" s="1" t="s">
        <v>393</v>
      </c>
    </row>
    <row r="4349" spans="1:15" x14ac:dyDescent="0.25">
      <c r="A4349" s="1">
        <v>4349</v>
      </c>
      <c r="B4349" s="1" t="b">
        <f>IF(AND(G4349=TRUE(),H4349=TRUE()),IFERROR(MATCH(LEFT(E4350,6),Sheet3!$3:$3,0)&gt;0,"No Section"),FALSE())</f>
        <v>0</v>
      </c>
      <c r="C4349" s="1">
        <f t="shared" si="390"/>
        <v>0.63</v>
      </c>
      <c r="E4349" s="1" t="str">
        <f t="shared" si="391"/>
        <v>000630_TE_SS_filler</v>
      </c>
      <c r="F4349" s="1" t="str">
        <f t="shared" si="392"/>
        <v>Triax Shell</v>
      </c>
      <c r="G4349" s="1" t="b">
        <f t="shared" si="395"/>
        <v>1</v>
      </c>
      <c r="H4349" s="1" t="b">
        <f t="shared" si="393"/>
        <v>0</v>
      </c>
      <c r="I4349" s="1">
        <f t="shared" si="394"/>
        <v>9.0000000000000011E-3</v>
      </c>
      <c r="J4349" s="1" t="s">
        <v>392</v>
      </c>
      <c r="K4349" s="1">
        <v>1E-3</v>
      </c>
      <c r="L4349" s="1">
        <v>6</v>
      </c>
      <c r="M4349" s="1">
        <v>0</v>
      </c>
      <c r="O4349" s="1" t="s">
        <v>393</v>
      </c>
    </row>
    <row r="4350" spans="1:15" x14ac:dyDescent="0.25">
      <c r="A4350" s="1">
        <v>4350</v>
      </c>
      <c r="B4350" s="1" t="b">
        <f>IF(AND(G4350=TRUE(),H4350=TRUE()),IFERROR(MATCH(LEFT(E4351,6),Sheet3!$3:$3,0)&gt;0,"No Section"),FALSE())</f>
        <v>0</v>
      </c>
      <c r="C4350" s="1">
        <f t="shared" si="390"/>
        <v>0.63</v>
      </c>
      <c r="E4350" s="1" t="str">
        <f t="shared" si="391"/>
        <v>000630_TE_SS_filler</v>
      </c>
      <c r="F4350" s="1" t="str">
        <f t="shared" si="392"/>
        <v>Triax Shell</v>
      </c>
      <c r="G4350" s="1" t="b">
        <f t="shared" si="395"/>
        <v>1</v>
      </c>
      <c r="H4350" s="1" t="b">
        <f t="shared" si="393"/>
        <v>0</v>
      </c>
      <c r="I4350" s="1">
        <f t="shared" si="394"/>
        <v>1.0000000000000002E-2</v>
      </c>
      <c r="J4350" s="1" t="s">
        <v>392</v>
      </c>
      <c r="K4350" s="1">
        <v>1E-3</v>
      </c>
      <c r="L4350" s="1">
        <v>6</v>
      </c>
      <c r="M4350" s="1">
        <v>0</v>
      </c>
      <c r="O4350" s="1" t="s">
        <v>393</v>
      </c>
    </row>
    <row r="4351" spans="1:15" x14ac:dyDescent="0.25">
      <c r="A4351" s="1">
        <v>4351</v>
      </c>
      <c r="B4351" s="1" t="b">
        <f>IF(AND(G4351=TRUE(),H4351=TRUE()),IFERROR(MATCH(LEFT(E4352,6),Sheet3!$3:$3,0)&gt;0,"No Section"),FALSE())</f>
        <v>0</v>
      </c>
      <c r="C4351" s="1">
        <f t="shared" si="390"/>
        <v>0.63</v>
      </c>
      <c r="E4351" s="1" t="str">
        <f t="shared" si="391"/>
        <v>000630_TE_SS_filler</v>
      </c>
      <c r="F4351" s="1" t="str">
        <f t="shared" si="392"/>
        <v>Triax Shell</v>
      </c>
      <c r="G4351" s="1" t="b">
        <f t="shared" si="395"/>
        <v>1</v>
      </c>
      <c r="H4351" s="1" t="b">
        <f t="shared" si="393"/>
        <v>0</v>
      </c>
      <c r="I4351" s="1">
        <f t="shared" si="394"/>
        <v>1.1000000000000003E-2</v>
      </c>
      <c r="J4351" s="1" t="s">
        <v>392</v>
      </c>
      <c r="K4351" s="1">
        <v>1E-3</v>
      </c>
      <c r="L4351" s="1">
        <v>6</v>
      </c>
      <c r="M4351" s="1">
        <v>0</v>
      </c>
      <c r="O4351" s="1" t="s">
        <v>393</v>
      </c>
    </row>
    <row r="4352" spans="1:15" x14ac:dyDescent="0.25">
      <c r="A4352" s="1">
        <v>4352</v>
      </c>
      <c r="B4352" s="1" t="b">
        <f>IF(AND(G4352=TRUE(),H4352=TRUE()),IFERROR(MATCH(LEFT(E4353,6),Sheet3!$3:$3,0)&gt;0,"No Section"),FALSE())</f>
        <v>0</v>
      </c>
      <c r="C4352" s="1">
        <f t="shared" si="390"/>
        <v>0.63</v>
      </c>
      <c r="E4352" s="1" t="str">
        <f t="shared" si="391"/>
        <v>000630_TE_SS_filler</v>
      </c>
      <c r="F4352" s="1" t="str">
        <f t="shared" si="392"/>
        <v>Triax Shell</v>
      </c>
      <c r="G4352" s="1" t="b">
        <f t="shared" si="395"/>
        <v>1</v>
      </c>
      <c r="H4352" s="1" t="b">
        <f t="shared" si="393"/>
        <v>0</v>
      </c>
      <c r="I4352" s="1">
        <f t="shared" si="394"/>
        <v>1.2000000000000004E-2</v>
      </c>
      <c r="J4352" s="1" t="s">
        <v>392</v>
      </c>
      <c r="K4352" s="1">
        <v>1E-3</v>
      </c>
      <c r="L4352" s="1">
        <v>6</v>
      </c>
      <c r="M4352" s="1">
        <v>0</v>
      </c>
      <c r="O4352" s="1" t="s">
        <v>393</v>
      </c>
    </row>
    <row r="4353" spans="1:15" x14ac:dyDescent="0.25">
      <c r="A4353" s="1">
        <v>4353</v>
      </c>
      <c r="B4353" s="1" t="b">
        <f>IF(AND(G4353=TRUE(),H4353=TRUE()),IFERROR(MATCH(LEFT(E4354,6),Sheet3!$3:$3,0)&gt;0,"No Section"),FALSE())</f>
        <v>0</v>
      </c>
      <c r="C4353" s="1">
        <f t="shared" si="390"/>
        <v>0.63</v>
      </c>
      <c r="E4353" s="1" t="str">
        <f t="shared" si="391"/>
        <v>000630_TE_SS_filler</v>
      </c>
      <c r="F4353" s="1" t="str">
        <f t="shared" si="392"/>
        <v>Triax Shell</v>
      </c>
      <c r="G4353" s="1" t="b">
        <f t="shared" si="395"/>
        <v>1</v>
      </c>
      <c r="H4353" s="1" t="b">
        <f t="shared" si="393"/>
        <v>0</v>
      </c>
      <c r="I4353" s="1">
        <f t="shared" si="394"/>
        <v>1.3000000000000005E-2</v>
      </c>
      <c r="J4353" s="1" t="s">
        <v>392</v>
      </c>
      <c r="K4353" s="1">
        <v>1E-3</v>
      </c>
      <c r="L4353" s="1">
        <v>6</v>
      </c>
      <c r="M4353" s="1">
        <v>0</v>
      </c>
      <c r="O4353" s="1" t="s">
        <v>393</v>
      </c>
    </row>
    <row r="4354" spans="1:15" x14ac:dyDescent="0.25">
      <c r="A4354" s="1">
        <v>4354</v>
      </c>
      <c r="B4354" s="1" t="b">
        <f>IF(AND(G4354=TRUE(),H4354=TRUE()),IFERROR(MATCH(LEFT(E4355,6),Sheet3!$3:$3,0)&gt;0,"No Section"),FALSE())</f>
        <v>0</v>
      </c>
      <c r="C4354" s="1">
        <f t="shared" si="390"/>
        <v>0.63</v>
      </c>
      <c r="E4354" s="1" t="str">
        <f t="shared" si="391"/>
        <v>000630_TE_SS_filler</v>
      </c>
      <c r="F4354" s="1" t="str">
        <f t="shared" si="392"/>
        <v>Triax Shell</v>
      </c>
      <c r="G4354" s="1" t="b">
        <f t="shared" si="395"/>
        <v>1</v>
      </c>
      <c r="H4354" s="1" t="b">
        <f t="shared" si="393"/>
        <v>0</v>
      </c>
      <c r="I4354" s="1">
        <f t="shared" si="394"/>
        <v>1.4000000000000005E-2</v>
      </c>
      <c r="J4354" s="1" t="s">
        <v>392</v>
      </c>
      <c r="K4354" s="1">
        <v>1E-3</v>
      </c>
      <c r="L4354" s="1">
        <v>6</v>
      </c>
      <c r="M4354" s="1">
        <v>0</v>
      </c>
      <c r="O4354" s="1" t="s">
        <v>393</v>
      </c>
    </row>
    <row r="4355" spans="1:15" x14ac:dyDescent="0.25">
      <c r="A4355" s="1">
        <v>4355</v>
      </c>
      <c r="B4355" s="1" t="b">
        <f>IF(AND(G4355=TRUE(),H4355=TRUE()),IFERROR(MATCH(LEFT(E4356,6),Sheet3!$3:$3,0)&gt;0,"No Section"),FALSE())</f>
        <v>0</v>
      </c>
      <c r="C4355" s="1">
        <f t="shared" si="390"/>
        <v>0.63</v>
      </c>
      <c r="E4355" s="1" t="str">
        <f t="shared" si="391"/>
        <v>000630_TE_SS_filler</v>
      </c>
      <c r="F4355" s="1" t="str">
        <f t="shared" si="392"/>
        <v>Triax Shell</v>
      </c>
      <c r="G4355" s="1" t="b">
        <f t="shared" si="395"/>
        <v>1</v>
      </c>
      <c r="H4355" s="1" t="b">
        <f t="shared" si="393"/>
        <v>0</v>
      </c>
      <c r="I4355" s="1">
        <f t="shared" si="394"/>
        <v>1.5000000000000006E-2</v>
      </c>
      <c r="J4355" s="1" t="s">
        <v>392</v>
      </c>
      <c r="K4355" s="1">
        <v>1E-3</v>
      </c>
      <c r="L4355" s="1">
        <v>6</v>
      </c>
      <c r="M4355" s="1">
        <v>0</v>
      </c>
      <c r="O4355" s="1" t="s">
        <v>393</v>
      </c>
    </row>
    <row r="4356" spans="1:15" x14ac:dyDescent="0.25">
      <c r="A4356" s="1">
        <v>4356</v>
      </c>
      <c r="B4356" s="1" t="b">
        <f>IF(AND(G4356=TRUE(),H4356=TRUE()),IFERROR(MATCH(LEFT(E4357,6),Sheet3!$3:$3,0)&gt;0,"No Section"),FALSE())</f>
        <v>0</v>
      </c>
      <c r="C4356" s="1">
        <f t="shared" si="390"/>
        <v>0.63</v>
      </c>
      <c r="E4356" s="1" t="str">
        <f t="shared" si="391"/>
        <v>000630_TE_SS_filler</v>
      </c>
      <c r="F4356" s="1" t="str">
        <f t="shared" si="392"/>
        <v>Triax Shell</v>
      </c>
      <c r="G4356" s="1" t="b">
        <f t="shared" si="395"/>
        <v>1</v>
      </c>
      <c r="H4356" s="1" t="b">
        <f t="shared" si="393"/>
        <v>0</v>
      </c>
      <c r="I4356" s="1">
        <f t="shared" si="394"/>
        <v>1.6000000000000007E-2</v>
      </c>
      <c r="J4356" s="1" t="s">
        <v>392</v>
      </c>
      <c r="K4356" s="1">
        <v>1E-3</v>
      </c>
      <c r="L4356" s="1">
        <v>6</v>
      </c>
      <c r="M4356" s="1">
        <v>0</v>
      </c>
      <c r="O4356" s="1" t="s">
        <v>393</v>
      </c>
    </row>
    <row r="4357" spans="1:15" x14ac:dyDescent="0.25">
      <c r="A4357" s="1">
        <v>4357</v>
      </c>
      <c r="B4357" s="1" t="b">
        <f>IF(AND(G4357=TRUE(),H4357=TRUE()),IFERROR(MATCH(LEFT(E4358,6),Sheet3!$3:$3,0)&gt;0,"No Section"),FALSE())</f>
        <v>0</v>
      </c>
      <c r="C4357" s="1">
        <f t="shared" si="390"/>
        <v>0.63</v>
      </c>
      <c r="E4357" s="1" t="str">
        <f t="shared" si="391"/>
        <v>000630_TE_SS_filler</v>
      </c>
      <c r="F4357" s="1" t="str">
        <f t="shared" si="392"/>
        <v>Triax Shell</v>
      </c>
      <c r="G4357" s="1" t="b">
        <f t="shared" si="395"/>
        <v>1</v>
      </c>
      <c r="H4357" s="1" t="b">
        <f t="shared" si="393"/>
        <v>0</v>
      </c>
      <c r="I4357" s="1">
        <f t="shared" si="394"/>
        <v>1.7000000000000008E-2</v>
      </c>
      <c r="J4357" s="1" t="s">
        <v>392</v>
      </c>
      <c r="K4357" s="1">
        <v>1E-3</v>
      </c>
      <c r="L4357" s="1">
        <v>6</v>
      </c>
      <c r="M4357" s="1">
        <v>0</v>
      </c>
      <c r="O4357" s="1" t="s">
        <v>393</v>
      </c>
    </row>
    <row r="4358" spans="1:15" x14ac:dyDescent="0.25">
      <c r="A4358" s="1">
        <v>4358</v>
      </c>
      <c r="B4358" s="1" t="b">
        <f>IF(AND(G4358=TRUE(),H4358=TRUE()),IFERROR(MATCH(LEFT(E4359,6),Sheet3!$3:$3,0)&gt;0,"No Section"),FALSE())</f>
        <v>0</v>
      </c>
      <c r="C4358" s="1">
        <f t="shared" si="390"/>
        <v>0.63</v>
      </c>
      <c r="E4358" s="1" t="str">
        <f t="shared" si="391"/>
        <v>000630_TE_SS_filler</v>
      </c>
      <c r="F4358" s="1" t="str">
        <f t="shared" si="392"/>
        <v>Triax Shell</v>
      </c>
      <c r="G4358" s="1" t="b">
        <f t="shared" si="395"/>
        <v>1</v>
      </c>
      <c r="H4358" s="1" t="b">
        <f t="shared" si="393"/>
        <v>0</v>
      </c>
      <c r="I4358" s="1">
        <f t="shared" si="394"/>
        <v>1.8000000000000009E-2</v>
      </c>
      <c r="J4358" s="1" t="s">
        <v>392</v>
      </c>
      <c r="K4358" s="1">
        <v>1E-3</v>
      </c>
      <c r="L4358" s="1">
        <v>6</v>
      </c>
      <c r="M4358" s="1">
        <v>0</v>
      </c>
      <c r="O4358" s="1" t="s">
        <v>393</v>
      </c>
    </row>
    <row r="4359" spans="1:15" x14ac:dyDescent="0.25">
      <c r="A4359" s="1">
        <v>4359</v>
      </c>
      <c r="B4359" s="1" t="b">
        <f>IF(AND(G4359=TRUE(),H4359=TRUE()),IFERROR(MATCH(LEFT(E4360,6),Sheet3!$3:$3,0)&gt;0,"No Section"),FALSE())</f>
        <v>0</v>
      </c>
      <c r="C4359" s="1">
        <f t="shared" si="390"/>
        <v>0.63</v>
      </c>
      <c r="E4359" s="1" t="str">
        <f t="shared" si="391"/>
        <v>000630_TE_SS_filler</v>
      </c>
      <c r="F4359" s="1" t="str">
        <f t="shared" si="392"/>
        <v>Triax Shell</v>
      </c>
      <c r="G4359" s="1" t="b">
        <f t="shared" si="395"/>
        <v>1</v>
      </c>
      <c r="H4359" s="1" t="b">
        <f t="shared" si="393"/>
        <v>0</v>
      </c>
      <c r="I4359" s="1">
        <f t="shared" si="394"/>
        <v>1.900000000000001E-2</v>
      </c>
      <c r="J4359" s="1" t="s">
        <v>392</v>
      </c>
      <c r="K4359" s="1">
        <v>1E-3</v>
      </c>
      <c r="L4359" s="1">
        <v>6</v>
      </c>
      <c r="M4359" s="1">
        <v>0</v>
      </c>
      <c r="O4359" s="1" t="s">
        <v>393</v>
      </c>
    </row>
    <row r="4360" spans="1:15" x14ac:dyDescent="0.25">
      <c r="A4360" s="1">
        <v>4360</v>
      </c>
      <c r="B4360" s="1" t="b">
        <f>IF(AND(G4360=TRUE(),H4360=TRUE()),IFERROR(MATCH(LEFT(E4361,6),Sheet3!$3:$3,0)&gt;0,"No Section"),FALSE())</f>
        <v>0</v>
      </c>
      <c r="C4360" s="1">
        <f t="shared" si="390"/>
        <v>0.63</v>
      </c>
      <c r="E4360" s="1" t="str">
        <f t="shared" si="391"/>
        <v>000630_TE_SS_filler</v>
      </c>
      <c r="F4360" s="1" t="str">
        <f t="shared" si="392"/>
        <v>Triax Shell</v>
      </c>
      <c r="G4360" s="1" t="b">
        <f t="shared" si="395"/>
        <v>1</v>
      </c>
      <c r="H4360" s="1" t="b">
        <f t="shared" si="393"/>
        <v>0</v>
      </c>
      <c r="I4360" s="1">
        <f t="shared" si="394"/>
        <v>2.0000000000000011E-2</v>
      </c>
      <c r="J4360" s="1" t="s">
        <v>392</v>
      </c>
      <c r="K4360" s="1">
        <v>1E-3</v>
      </c>
      <c r="L4360" s="1">
        <v>6</v>
      </c>
      <c r="M4360" s="1">
        <v>0</v>
      </c>
      <c r="O4360" s="1" t="s">
        <v>393</v>
      </c>
    </row>
    <row r="4361" spans="1:15" x14ac:dyDescent="0.25">
      <c r="A4361" s="1">
        <v>4361</v>
      </c>
      <c r="B4361" s="1" t="b">
        <f>IF(AND(G4361=TRUE(),H4361=TRUE()),IFERROR(MATCH(LEFT(E4362,6),Sheet3!$3:$3,0)&gt;0,"No Section"),FALSE())</f>
        <v>0</v>
      </c>
      <c r="C4361" s="1">
        <f t="shared" si="390"/>
        <v>0.63</v>
      </c>
      <c r="E4361" s="1" t="str">
        <f t="shared" si="391"/>
        <v>000630_TE_SS_filler</v>
      </c>
      <c r="F4361" s="1" t="str">
        <f t="shared" si="392"/>
        <v>Triax Shell</v>
      </c>
      <c r="G4361" s="1" t="b">
        <f t="shared" si="395"/>
        <v>1</v>
      </c>
      <c r="H4361" s="1" t="b">
        <f t="shared" si="393"/>
        <v>0</v>
      </c>
      <c r="I4361" s="1">
        <f t="shared" si="394"/>
        <v>2.1000000000000012E-2</v>
      </c>
      <c r="J4361" s="1" t="s">
        <v>392</v>
      </c>
      <c r="K4361" s="1">
        <v>1E-3</v>
      </c>
      <c r="L4361" s="1">
        <v>6</v>
      </c>
      <c r="M4361" s="1">
        <v>0</v>
      </c>
      <c r="O4361" s="1" t="s">
        <v>393</v>
      </c>
    </row>
    <row r="4362" spans="1:15" x14ac:dyDescent="0.25">
      <c r="A4362" s="1">
        <v>4362</v>
      </c>
      <c r="B4362" s="1" t="b">
        <f>IF(AND(G4362=TRUE(),H4362=TRUE()),IFERROR(MATCH(LEFT(E4363,6),Sheet3!$3:$3,0)&gt;0,"No Section"),FALSE())</f>
        <v>0</v>
      </c>
      <c r="C4362" s="1">
        <f t="shared" si="390"/>
        <v>0.63</v>
      </c>
      <c r="E4362" s="1" t="str">
        <f t="shared" si="391"/>
        <v>000630_TE_SS_filler</v>
      </c>
      <c r="F4362" s="1" t="str">
        <f t="shared" si="392"/>
        <v>Triax Shell</v>
      </c>
      <c r="G4362" s="1" t="b">
        <f t="shared" si="395"/>
        <v>1</v>
      </c>
      <c r="H4362" s="1" t="b">
        <f t="shared" si="393"/>
        <v>0</v>
      </c>
      <c r="I4362" s="1">
        <f t="shared" si="394"/>
        <v>2.2000000000000013E-2</v>
      </c>
      <c r="J4362" s="1" t="s">
        <v>392</v>
      </c>
      <c r="K4362" s="1">
        <v>1E-3</v>
      </c>
      <c r="L4362" s="1">
        <v>6</v>
      </c>
      <c r="M4362" s="1">
        <v>0</v>
      </c>
      <c r="O4362" s="1" t="s">
        <v>393</v>
      </c>
    </row>
    <row r="4363" spans="1:15" x14ac:dyDescent="0.25">
      <c r="A4363" s="1">
        <v>4363</v>
      </c>
      <c r="B4363" s="1" t="b">
        <f>IF(AND(G4363=TRUE(),H4363=TRUE()),IFERROR(MATCH(LEFT(E4364,6),Sheet3!$3:$3,0)&gt;0,"No Section"),FALSE())</f>
        <v>0</v>
      </c>
      <c r="C4363" s="1">
        <f t="shared" si="390"/>
        <v>0.63</v>
      </c>
      <c r="E4363" s="1" t="str">
        <f t="shared" si="391"/>
        <v>000630_TE_SS_filler</v>
      </c>
      <c r="F4363" s="1" t="str">
        <f t="shared" si="392"/>
        <v>Triax Shell</v>
      </c>
      <c r="G4363" s="1" t="b">
        <f t="shared" si="395"/>
        <v>1</v>
      </c>
      <c r="H4363" s="1" t="b">
        <f t="shared" si="393"/>
        <v>0</v>
      </c>
      <c r="I4363" s="1">
        <f t="shared" si="394"/>
        <v>2.3000000000000013E-2</v>
      </c>
      <c r="J4363" s="1" t="s">
        <v>392</v>
      </c>
      <c r="K4363" s="1">
        <v>1E-3</v>
      </c>
      <c r="L4363" s="1">
        <v>6</v>
      </c>
      <c r="M4363" s="1">
        <v>0</v>
      </c>
      <c r="O4363" s="1" t="s">
        <v>393</v>
      </c>
    </row>
    <row r="4364" spans="1:15" x14ac:dyDescent="0.25">
      <c r="A4364" s="1">
        <v>4364</v>
      </c>
      <c r="B4364" s="1" t="b">
        <f>IF(AND(G4364=TRUE(),H4364=TRUE()),IFERROR(MATCH(LEFT(E4365,6),Sheet3!$3:$3,0)&gt;0,"No Section"),FALSE())</f>
        <v>0</v>
      </c>
      <c r="C4364" s="1">
        <f t="shared" si="390"/>
        <v>0.63</v>
      </c>
      <c r="E4364" s="1" t="str">
        <f t="shared" si="391"/>
        <v>000630_TE_SS_filler</v>
      </c>
      <c r="F4364" s="1" t="str">
        <f t="shared" si="392"/>
        <v>Triax Shell</v>
      </c>
      <c r="G4364" s="1" t="b">
        <f t="shared" si="395"/>
        <v>1</v>
      </c>
      <c r="H4364" s="1" t="b">
        <f t="shared" si="393"/>
        <v>0</v>
      </c>
      <c r="I4364" s="1">
        <f t="shared" si="394"/>
        <v>2.4000000000000014E-2</v>
      </c>
      <c r="J4364" s="1" t="s">
        <v>392</v>
      </c>
      <c r="K4364" s="1">
        <v>1E-3</v>
      </c>
      <c r="L4364" s="1">
        <v>6</v>
      </c>
      <c r="M4364" s="1">
        <v>0</v>
      </c>
      <c r="O4364" s="1" t="s">
        <v>393</v>
      </c>
    </row>
    <row r="4365" spans="1:15" x14ac:dyDescent="0.25">
      <c r="A4365" s="1">
        <v>4365</v>
      </c>
      <c r="B4365" s="1" t="b">
        <f>IF(AND(G4365=TRUE(),H4365=TRUE()),IFERROR(MATCH(LEFT(E4366,6),Sheet3!$3:$3,0)&gt;0,"No Section"),FALSE())</f>
        <v>0</v>
      </c>
      <c r="C4365" s="1">
        <f t="shared" si="390"/>
        <v>0.63</v>
      </c>
      <c r="E4365" s="1" t="str">
        <f t="shared" si="391"/>
        <v>000630_TE_SS_filler</v>
      </c>
      <c r="F4365" s="1" t="str">
        <f t="shared" si="392"/>
        <v>Triax Shell</v>
      </c>
      <c r="G4365" s="1" t="b">
        <f t="shared" si="395"/>
        <v>1</v>
      </c>
      <c r="H4365" s="1" t="b">
        <f t="shared" si="393"/>
        <v>0</v>
      </c>
      <c r="I4365" s="1">
        <f t="shared" si="394"/>
        <v>2.5000000000000015E-2</v>
      </c>
      <c r="J4365" s="1" t="s">
        <v>392</v>
      </c>
      <c r="K4365" s="1">
        <v>1E-3</v>
      </c>
      <c r="L4365" s="1">
        <v>6</v>
      </c>
      <c r="M4365" s="1">
        <v>0</v>
      </c>
      <c r="O4365" s="1" t="s">
        <v>393</v>
      </c>
    </row>
    <row r="4366" spans="1:15" x14ac:dyDescent="0.25">
      <c r="A4366" s="1">
        <v>4366</v>
      </c>
      <c r="B4366" s="1" t="b">
        <f>IF(AND(G4366=TRUE(),H4366=TRUE()),IFERROR(MATCH(LEFT(E4367,6),Sheet3!$3:$3,0)&gt;0,"No Section"),FALSE())</f>
        <v>0</v>
      </c>
      <c r="C4366" s="1">
        <f t="shared" si="390"/>
        <v>0.63</v>
      </c>
      <c r="E4366" s="1" t="str">
        <f t="shared" si="391"/>
        <v>000630_TE_SS_filler</v>
      </c>
      <c r="F4366" s="1" t="str">
        <f t="shared" si="392"/>
        <v>Triax Shell</v>
      </c>
      <c r="G4366" s="1" t="b">
        <f t="shared" si="395"/>
        <v>1</v>
      </c>
      <c r="H4366" s="1" t="b">
        <f t="shared" si="393"/>
        <v>0</v>
      </c>
      <c r="I4366" s="1">
        <f t="shared" si="394"/>
        <v>2.6000000000000016E-2</v>
      </c>
      <c r="J4366" s="1" t="s">
        <v>392</v>
      </c>
      <c r="K4366" s="1">
        <v>1E-3</v>
      </c>
      <c r="L4366" s="1">
        <v>6</v>
      </c>
      <c r="M4366" s="1">
        <v>0</v>
      </c>
      <c r="O4366" s="1" t="s">
        <v>393</v>
      </c>
    </row>
    <row r="4367" spans="1:15" x14ac:dyDescent="0.25">
      <c r="A4367" s="1">
        <v>4367</v>
      </c>
      <c r="B4367" s="1" t="b">
        <f>IF(AND(G4367=TRUE(),H4367=TRUE()),IFERROR(MATCH(LEFT(E4368,6),Sheet3!$3:$3,0)&gt;0,"No Section"),FALSE())</f>
        <v>0</v>
      </c>
      <c r="C4367" s="1">
        <f t="shared" si="390"/>
        <v>0.63</v>
      </c>
      <c r="E4367" s="1" t="str">
        <f t="shared" si="391"/>
        <v>000630_TE_SS_filler</v>
      </c>
      <c r="F4367" s="1" t="str">
        <f t="shared" si="392"/>
        <v>Triax Shell</v>
      </c>
      <c r="G4367" s="1" t="b">
        <f t="shared" si="395"/>
        <v>1</v>
      </c>
      <c r="H4367" s="1" t="b">
        <f t="shared" si="393"/>
        <v>0</v>
      </c>
      <c r="I4367" s="1">
        <f t="shared" si="394"/>
        <v>2.7000000000000017E-2</v>
      </c>
      <c r="J4367" s="1" t="s">
        <v>392</v>
      </c>
      <c r="K4367" s="1">
        <v>1E-3</v>
      </c>
      <c r="L4367" s="1">
        <v>6</v>
      </c>
      <c r="M4367" s="1">
        <v>0</v>
      </c>
      <c r="O4367" s="1" t="s">
        <v>393</v>
      </c>
    </row>
    <row r="4368" spans="1:15" x14ac:dyDescent="0.25">
      <c r="A4368" s="1">
        <v>4368</v>
      </c>
      <c r="B4368" s="1" t="b">
        <f>IF(AND(G4368=TRUE(),H4368=TRUE()),IFERROR(MATCH(LEFT(E4369,6),Sheet3!$3:$3,0)&gt;0,"No Section"),FALSE())</f>
        <v>0</v>
      </c>
      <c r="C4368" s="1">
        <f t="shared" si="390"/>
        <v>0.63</v>
      </c>
      <c r="E4368" s="1" t="str">
        <f t="shared" si="391"/>
        <v>000630_TE_SS_filler</v>
      </c>
      <c r="F4368" s="1" t="str">
        <f t="shared" si="392"/>
        <v>Triax Shell</v>
      </c>
      <c r="G4368" s="1" t="b">
        <f t="shared" si="395"/>
        <v>1</v>
      </c>
      <c r="H4368" s="1" t="b">
        <f t="shared" si="393"/>
        <v>0</v>
      </c>
      <c r="I4368" s="1">
        <f t="shared" si="394"/>
        <v>2.8000000000000018E-2</v>
      </c>
      <c r="J4368" s="1" t="s">
        <v>392</v>
      </c>
      <c r="K4368" s="1">
        <v>1E-3</v>
      </c>
      <c r="L4368" s="1">
        <v>6</v>
      </c>
      <c r="M4368" s="1">
        <v>0</v>
      </c>
      <c r="O4368" s="1" t="s">
        <v>393</v>
      </c>
    </row>
    <row r="4369" spans="1:15" x14ac:dyDescent="0.25">
      <c r="A4369" s="1">
        <v>4369</v>
      </c>
      <c r="B4369" s="1" t="b">
        <f>IF(AND(G4369=TRUE(),H4369=TRUE()),IFERROR(MATCH(LEFT(E4370,6),Sheet3!$3:$3,0)&gt;0,"No Section"),FALSE())</f>
        <v>0</v>
      </c>
      <c r="C4369" s="1">
        <f t="shared" si="390"/>
        <v>0.63</v>
      </c>
      <c r="E4369" s="1" t="str">
        <f t="shared" si="391"/>
        <v>000630_TE_SS_filler</v>
      </c>
      <c r="F4369" s="1" t="str">
        <f t="shared" si="392"/>
        <v>Triax Shell</v>
      </c>
      <c r="G4369" s="1" t="b">
        <f t="shared" si="395"/>
        <v>1</v>
      </c>
      <c r="H4369" s="1" t="b">
        <f t="shared" si="393"/>
        <v>0</v>
      </c>
      <c r="I4369" s="1">
        <f t="shared" si="394"/>
        <v>2.9000000000000019E-2</v>
      </c>
      <c r="J4369" s="1" t="s">
        <v>392</v>
      </c>
      <c r="K4369" s="1">
        <v>1E-3</v>
      </c>
      <c r="L4369" s="1">
        <v>6</v>
      </c>
      <c r="M4369" s="1">
        <v>0</v>
      </c>
      <c r="O4369" s="1" t="s">
        <v>393</v>
      </c>
    </row>
    <row r="4370" spans="1:15" x14ac:dyDescent="0.25">
      <c r="A4370" s="1">
        <v>4370</v>
      </c>
      <c r="B4370" s="1" t="b">
        <f>IF(AND(G4370=TRUE(),H4370=TRUE()),IFERROR(MATCH(LEFT(E4371,6),Sheet3!$3:$3,0)&gt;0,"No Section"),FALSE())</f>
        <v>0</v>
      </c>
      <c r="C4370" s="1">
        <f t="shared" si="390"/>
        <v>0.63</v>
      </c>
      <c r="E4370" s="1" t="str">
        <f t="shared" si="391"/>
        <v>000630_TE_SS_filler</v>
      </c>
      <c r="F4370" s="1" t="str">
        <f t="shared" si="392"/>
        <v>Triax Shell</v>
      </c>
      <c r="G4370" s="1" t="b">
        <f t="shared" si="395"/>
        <v>1</v>
      </c>
      <c r="H4370" s="1" t="b">
        <f t="shared" si="393"/>
        <v>0</v>
      </c>
      <c r="I4370" s="1">
        <f t="shared" si="394"/>
        <v>3.000000000000002E-2</v>
      </c>
      <c r="J4370" s="1" t="s">
        <v>392</v>
      </c>
      <c r="K4370" s="1">
        <v>1E-3</v>
      </c>
      <c r="L4370" s="1">
        <v>6</v>
      </c>
      <c r="M4370" s="1">
        <v>0</v>
      </c>
      <c r="O4370" s="1" t="s">
        <v>393</v>
      </c>
    </row>
    <row r="4371" spans="1:15" x14ac:dyDescent="0.25">
      <c r="A4371" s="1">
        <v>4371</v>
      </c>
      <c r="B4371" s="1" t="b">
        <f>IF(AND(G4371=TRUE(),H4371=TRUE()),IFERROR(MATCH(LEFT(E4372,6),Sheet3!$3:$3,0)&gt;0,"No Section"),FALSE())</f>
        <v>0</v>
      </c>
      <c r="C4371" s="1">
        <f t="shared" si="390"/>
        <v>0.63</v>
      </c>
      <c r="E4371" s="1" t="str">
        <f t="shared" si="391"/>
        <v>000630_TE_SS_filler</v>
      </c>
      <c r="F4371" s="1" t="str">
        <f t="shared" si="392"/>
        <v>Triax Shell</v>
      </c>
      <c r="G4371" s="1" t="b">
        <f t="shared" si="395"/>
        <v>1</v>
      </c>
      <c r="H4371" s="1" t="b">
        <f t="shared" si="393"/>
        <v>0</v>
      </c>
      <c r="I4371" s="1">
        <f t="shared" si="394"/>
        <v>3.1000000000000021E-2</v>
      </c>
      <c r="J4371" s="1" t="s">
        <v>392</v>
      </c>
      <c r="K4371" s="1">
        <v>1E-3</v>
      </c>
      <c r="L4371" s="1">
        <v>6</v>
      </c>
      <c r="M4371" s="1">
        <v>0</v>
      </c>
      <c r="O4371" s="1" t="s">
        <v>393</v>
      </c>
    </row>
    <row r="4372" spans="1:15" x14ac:dyDescent="0.25">
      <c r="A4372" s="1">
        <v>4372</v>
      </c>
      <c r="B4372" s="1" t="b">
        <f>IF(AND(G4372=TRUE(),H4372=TRUE()),IFERROR(MATCH(LEFT(E4373,6),Sheet3!$3:$3,0)&gt;0,"No Section"),FALSE())</f>
        <v>0</v>
      </c>
      <c r="C4372" s="1">
        <f t="shared" ref="C4372:C4435" si="396">LEFT(E4372,6)/1000</f>
        <v>0.63</v>
      </c>
      <c r="E4372" s="1" t="str">
        <f t="shared" ref="E4372:E4435" si="397">IF(J4373=$J$149,RIGHT(J4372,LEN(J4372)-5),E4371)</f>
        <v>000630_TE_SS_filler</v>
      </c>
      <c r="F4372" s="1" t="str">
        <f t="shared" ref="F4372:F4435" si="398">IF(J4372=$J$150,VLOOKUP(L4372,$U$2:$V$7,2,FALSE()),"")</f>
        <v>Triax Shell</v>
      </c>
      <c r="G4372" s="1" t="b">
        <f t="shared" si="395"/>
        <v>1</v>
      </c>
      <c r="H4372" s="1" t="b">
        <f t="shared" ref="H4372:H4435" si="399">IF(F4372=F4373,FALSE(),IF(J4372=$J$150,TRUE(),FALSE()))</f>
        <v>0</v>
      </c>
      <c r="I4372" s="1">
        <f t="shared" ref="I4372:I4435" si="400">IF(F4372=F4371,I4371,0)+K4372</f>
        <v>3.2000000000000021E-2</v>
      </c>
      <c r="J4372" s="1" t="s">
        <v>392</v>
      </c>
      <c r="K4372" s="1">
        <v>1E-3</v>
      </c>
      <c r="L4372" s="1">
        <v>6</v>
      </c>
      <c r="M4372" s="1">
        <v>0</v>
      </c>
      <c r="O4372" s="1" t="s">
        <v>393</v>
      </c>
    </row>
    <row r="4373" spans="1:15" x14ac:dyDescent="0.25">
      <c r="A4373" s="1">
        <v>4373</v>
      </c>
      <c r="B4373" s="1" t="b">
        <f>IF(AND(G4373=TRUE(),H4373=TRUE()),IFERROR(MATCH(LEFT(E4374,6),Sheet3!$3:$3,0)&gt;0,"No Section"),FALSE())</f>
        <v>0</v>
      </c>
      <c r="C4373" s="1">
        <f t="shared" si="396"/>
        <v>0.63</v>
      </c>
      <c r="E4373" s="1" t="str">
        <f t="shared" si="397"/>
        <v>000630_TE_SS_filler</v>
      </c>
      <c r="F4373" s="1" t="str">
        <f t="shared" si="398"/>
        <v>Triax Shell</v>
      </c>
      <c r="G4373" s="1" t="b">
        <f t="shared" ref="G4373:G4436" si="401">IF(J4373=$J$149,IF(E4372=E4371,FALSE(),TRUE()),G4372)</f>
        <v>1</v>
      </c>
      <c r="H4373" s="1" t="b">
        <f t="shared" si="399"/>
        <v>0</v>
      </c>
      <c r="I4373" s="1">
        <f t="shared" si="400"/>
        <v>3.3000000000000022E-2</v>
      </c>
      <c r="J4373" s="1" t="s">
        <v>392</v>
      </c>
      <c r="K4373" s="1">
        <v>1E-3</v>
      </c>
      <c r="L4373" s="1">
        <v>6</v>
      </c>
      <c r="M4373" s="1">
        <v>0</v>
      </c>
      <c r="O4373" s="1" t="s">
        <v>393</v>
      </c>
    </row>
    <row r="4374" spans="1:15" x14ac:dyDescent="0.25">
      <c r="A4374" s="1">
        <v>4374</v>
      </c>
      <c r="B4374" s="1" t="b">
        <f>IF(AND(G4374=TRUE(),H4374=TRUE()),IFERROR(MATCH(LEFT(E4375,6),Sheet3!$3:$3,0)&gt;0,"No Section"),FALSE())</f>
        <v>0</v>
      </c>
      <c r="C4374" s="1">
        <f t="shared" si="396"/>
        <v>0.63</v>
      </c>
      <c r="E4374" s="1" t="str">
        <f t="shared" si="397"/>
        <v>000630_TE_SS_filler</v>
      </c>
      <c r="F4374" s="1" t="str">
        <f t="shared" si="398"/>
        <v>Triax Shell</v>
      </c>
      <c r="G4374" s="1" t="b">
        <f t="shared" si="401"/>
        <v>1</v>
      </c>
      <c r="H4374" s="1" t="b">
        <f t="shared" si="399"/>
        <v>0</v>
      </c>
      <c r="I4374" s="1">
        <f t="shared" si="400"/>
        <v>3.4000000000000023E-2</v>
      </c>
      <c r="J4374" s="1" t="s">
        <v>392</v>
      </c>
      <c r="K4374" s="1">
        <v>1E-3</v>
      </c>
      <c r="L4374" s="1">
        <v>6</v>
      </c>
      <c r="M4374" s="1">
        <v>0</v>
      </c>
      <c r="O4374" s="1" t="s">
        <v>393</v>
      </c>
    </row>
    <row r="4375" spans="1:15" x14ac:dyDescent="0.25">
      <c r="A4375" s="1">
        <v>4375</v>
      </c>
      <c r="B4375" s="1" t="b">
        <f>IF(AND(G4375=TRUE(),H4375=TRUE()),IFERROR(MATCH(LEFT(E4376,6),Sheet3!$3:$3,0)&gt;0,"No Section"),FALSE())</f>
        <v>0</v>
      </c>
      <c r="C4375" s="1">
        <f t="shared" si="396"/>
        <v>0.63</v>
      </c>
      <c r="E4375" s="1" t="str">
        <f t="shared" si="397"/>
        <v>000630_TE_SS_filler</v>
      </c>
      <c r="F4375" s="1" t="str">
        <f t="shared" si="398"/>
        <v>Triax Shell</v>
      </c>
      <c r="G4375" s="1" t="b">
        <f t="shared" si="401"/>
        <v>1</v>
      </c>
      <c r="H4375" s="1" t="b">
        <f t="shared" si="399"/>
        <v>0</v>
      </c>
      <c r="I4375" s="1">
        <f t="shared" si="400"/>
        <v>3.5000000000000024E-2</v>
      </c>
      <c r="J4375" s="1" t="s">
        <v>392</v>
      </c>
      <c r="K4375" s="1">
        <v>1E-3</v>
      </c>
      <c r="L4375" s="1">
        <v>6</v>
      </c>
      <c r="M4375" s="1">
        <v>0</v>
      </c>
      <c r="O4375" s="1" t="s">
        <v>393</v>
      </c>
    </row>
    <row r="4376" spans="1:15" x14ac:dyDescent="0.25">
      <c r="A4376" s="1">
        <v>4376</v>
      </c>
      <c r="B4376" s="1" t="b">
        <f>IF(AND(G4376=TRUE(),H4376=TRUE()),IFERROR(MATCH(LEFT(E4377,6),Sheet3!$3:$3,0)&gt;0,"No Section"),FALSE())</f>
        <v>0</v>
      </c>
      <c r="C4376" s="1">
        <f t="shared" si="396"/>
        <v>0.63</v>
      </c>
      <c r="E4376" s="1" t="str">
        <f t="shared" si="397"/>
        <v>000630_TE_SS_filler</v>
      </c>
      <c r="F4376" s="1" t="str">
        <f t="shared" si="398"/>
        <v>Triax Shell</v>
      </c>
      <c r="G4376" s="1" t="b">
        <f t="shared" si="401"/>
        <v>1</v>
      </c>
      <c r="H4376" s="1" t="b">
        <f t="shared" si="399"/>
        <v>0</v>
      </c>
      <c r="I4376" s="1">
        <f t="shared" si="400"/>
        <v>3.6000000000000025E-2</v>
      </c>
      <c r="J4376" s="1" t="s">
        <v>392</v>
      </c>
      <c r="K4376" s="1">
        <v>1E-3</v>
      </c>
      <c r="L4376" s="1">
        <v>6</v>
      </c>
      <c r="M4376" s="1">
        <v>0</v>
      </c>
      <c r="O4376" s="1" t="s">
        <v>393</v>
      </c>
    </row>
    <row r="4377" spans="1:15" x14ac:dyDescent="0.25">
      <c r="A4377" s="1">
        <v>4377</v>
      </c>
      <c r="B4377" s="1" t="b">
        <f>IF(AND(G4377=TRUE(),H4377=TRUE()),IFERROR(MATCH(LEFT(E4378,6),Sheet3!$3:$3,0)&gt;0,"No Section"),FALSE())</f>
        <v>0</v>
      </c>
      <c r="C4377" s="1">
        <f t="shared" si="396"/>
        <v>0.63</v>
      </c>
      <c r="E4377" s="1" t="str">
        <f t="shared" si="397"/>
        <v>000630_TE_SS_filler</v>
      </c>
      <c r="F4377" s="1" t="str">
        <f t="shared" si="398"/>
        <v>Triax Shell</v>
      </c>
      <c r="G4377" s="1" t="b">
        <f t="shared" si="401"/>
        <v>1</v>
      </c>
      <c r="H4377" s="1" t="b">
        <f t="shared" si="399"/>
        <v>0</v>
      </c>
      <c r="I4377" s="1">
        <f t="shared" si="400"/>
        <v>3.7000000000000026E-2</v>
      </c>
      <c r="J4377" s="1" t="s">
        <v>392</v>
      </c>
      <c r="K4377" s="1">
        <v>1E-3</v>
      </c>
      <c r="L4377" s="1">
        <v>6</v>
      </c>
      <c r="M4377" s="1">
        <v>0</v>
      </c>
      <c r="O4377" s="1" t="s">
        <v>393</v>
      </c>
    </row>
    <row r="4378" spans="1:15" x14ac:dyDescent="0.25">
      <c r="A4378" s="1">
        <v>4378</v>
      </c>
      <c r="B4378" s="1" t="b">
        <f>IF(AND(G4378=TRUE(),H4378=TRUE()),IFERROR(MATCH(LEFT(E4379,6),Sheet3!$3:$3,0)&gt;0,"No Section"),FALSE())</f>
        <v>0</v>
      </c>
      <c r="C4378" s="1">
        <f t="shared" si="396"/>
        <v>0.63</v>
      </c>
      <c r="E4378" s="1" t="str">
        <f t="shared" si="397"/>
        <v>000630_TE_SS_filler</v>
      </c>
      <c r="F4378" s="1" t="str">
        <f t="shared" si="398"/>
        <v>Triax Shell</v>
      </c>
      <c r="G4378" s="1" t="b">
        <f t="shared" si="401"/>
        <v>1</v>
      </c>
      <c r="H4378" s="1" t="b">
        <f t="shared" si="399"/>
        <v>0</v>
      </c>
      <c r="I4378" s="1">
        <f t="shared" si="400"/>
        <v>3.8000000000000027E-2</v>
      </c>
      <c r="J4378" s="1" t="s">
        <v>392</v>
      </c>
      <c r="K4378" s="1">
        <v>1E-3</v>
      </c>
      <c r="L4378" s="1">
        <v>6</v>
      </c>
      <c r="M4378" s="1">
        <v>0</v>
      </c>
      <c r="O4378" s="1" t="s">
        <v>393</v>
      </c>
    </row>
    <row r="4379" spans="1:15" x14ac:dyDescent="0.25">
      <c r="A4379" s="1">
        <v>4379</v>
      </c>
      <c r="B4379" s="1" t="b">
        <f>IF(AND(G4379=TRUE(),H4379=TRUE()),IFERROR(MATCH(LEFT(E4380,6),Sheet3!$3:$3,0)&gt;0,"No Section"),FALSE())</f>
        <v>0</v>
      </c>
      <c r="C4379" s="1">
        <f t="shared" si="396"/>
        <v>0.63</v>
      </c>
      <c r="E4379" s="1" t="str">
        <f t="shared" si="397"/>
        <v>000630_TE_SS_filler</v>
      </c>
      <c r="F4379" s="1" t="str">
        <f t="shared" si="398"/>
        <v>Triax Shell</v>
      </c>
      <c r="G4379" s="1" t="b">
        <f t="shared" si="401"/>
        <v>1</v>
      </c>
      <c r="H4379" s="1" t="b">
        <f t="shared" si="399"/>
        <v>0</v>
      </c>
      <c r="I4379" s="1">
        <f t="shared" si="400"/>
        <v>3.9000000000000028E-2</v>
      </c>
      <c r="J4379" s="1" t="s">
        <v>392</v>
      </c>
      <c r="K4379" s="1">
        <v>1E-3</v>
      </c>
      <c r="L4379" s="1">
        <v>6</v>
      </c>
      <c r="M4379" s="1">
        <v>0</v>
      </c>
      <c r="O4379" s="1" t="s">
        <v>393</v>
      </c>
    </row>
    <row r="4380" spans="1:15" x14ac:dyDescent="0.25">
      <c r="A4380" s="1">
        <v>4380</v>
      </c>
      <c r="B4380" s="1" t="b">
        <f>IF(AND(G4380=TRUE(),H4380=TRUE()),IFERROR(MATCH(LEFT(E4381,6),Sheet3!$3:$3,0)&gt;0,"No Section"),FALSE())</f>
        <v>0</v>
      </c>
      <c r="C4380" s="1">
        <f t="shared" si="396"/>
        <v>0.63</v>
      </c>
      <c r="E4380" s="1" t="str">
        <f t="shared" si="397"/>
        <v>000630_TE_SS_filler</v>
      </c>
      <c r="F4380" s="1" t="str">
        <f t="shared" si="398"/>
        <v>Triax Shell</v>
      </c>
      <c r="G4380" s="1" t="b">
        <f t="shared" si="401"/>
        <v>1</v>
      </c>
      <c r="H4380" s="1" t="b">
        <f t="shared" si="399"/>
        <v>0</v>
      </c>
      <c r="I4380" s="1">
        <f t="shared" si="400"/>
        <v>4.0000000000000029E-2</v>
      </c>
      <c r="J4380" s="1" t="s">
        <v>392</v>
      </c>
      <c r="K4380" s="1">
        <v>1E-3</v>
      </c>
      <c r="L4380" s="1">
        <v>6</v>
      </c>
      <c r="M4380" s="1">
        <v>0</v>
      </c>
      <c r="O4380" s="1" t="s">
        <v>393</v>
      </c>
    </row>
    <row r="4381" spans="1:15" x14ac:dyDescent="0.25">
      <c r="A4381" s="1">
        <v>4381</v>
      </c>
      <c r="B4381" s="1" t="b">
        <f>IF(AND(G4381=TRUE(),H4381=TRUE()),IFERROR(MATCH(LEFT(E4382,6),Sheet3!$3:$3,0)&gt;0,"No Section"),FALSE())</f>
        <v>0</v>
      </c>
      <c r="C4381" s="1">
        <f t="shared" si="396"/>
        <v>0.63</v>
      </c>
      <c r="E4381" s="1" t="str">
        <f t="shared" si="397"/>
        <v>000630_TE_SS_filler</v>
      </c>
      <c r="F4381" s="1" t="str">
        <f t="shared" si="398"/>
        <v>Triax Shell</v>
      </c>
      <c r="G4381" s="1" t="b">
        <f t="shared" si="401"/>
        <v>1</v>
      </c>
      <c r="H4381" s="1" t="b">
        <f t="shared" si="399"/>
        <v>0</v>
      </c>
      <c r="I4381" s="1">
        <f t="shared" si="400"/>
        <v>4.1000000000000029E-2</v>
      </c>
      <c r="J4381" s="1" t="s">
        <v>392</v>
      </c>
      <c r="K4381" s="1">
        <v>1E-3</v>
      </c>
      <c r="L4381" s="1">
        <v>6</v>
      </c>
      <c r="M4381" s="1">
        <v>0</v>
      </c>
      <c r="O4381" s="1" t="s">
        <v>393</v>
      </c>
    </row>
    <row r="4382" spans="1:15" x14ac:dyDescent="0.25">
      <c r="A4382" s="1">
        <v>4382</v>
      </c>
      <c r="B4382" s="1" t="b">
        <f>IF(AND(G4382=TRUE(),H4382=TRUE()),IFERROR(MATCH(LEFT(E4383,6),Sheet3!$3:$3,0)&gt;0,"No Section"),FALSE())</f>
        <v>0</v>
      </c>
      <c r="C4382" s="1">
        <f t="shared" si="396"/>
        <v>0.63</v>
      </c>
      <c r="E4382" s="1" t="str">
        <f t="shared" si="397"/>
        <v>000630_TE_SS_filler</v>
      </c>
      <c r="F4382" s="1" t="str">
        <f t="shared" si="398"/>
        <v>Triax Shell</v>
      </c>
      <c r="G4382" s="1" t="b">
        <f t="shared" si="401"/>
        <v>1</v>
      </c>
      <c r="H4382" s="1" t="b">
        <f t="shared" si="399"/>
        <v>0</v>
      </c>
      <c r="I4382" s="1">
        <f t="shared" si="400"/>
        <v>4.200000000000003E-2</v>
      </c>
      <c r="J4382" s="1" t="s">
        <v>392</v>
      </c>
      <c r="K4382" s="1">
        <v>1E-3</v>
      </c>
      <c r="L4382" s="1">
        <v>6</v>
      </c>
      <c r="M4382" s="1">
        <v>0</v>
      </c>
      <c r="O4382" s="1" t="s">
        <v>393</v>
      </c>
    </row>
    <row r="4383" spans="1:15" x14ac:dyDescent="0.25">
      <c r="A4383" s="1">
        <v>4383</v>
      </c>
      <c r="B4383" s="1" t="b">
        <f>IF(AND(G4383=TRUE(),H4383=TRUE()),IFERROR(MATCH(LEFT(E4384,6),Sheet3!$3:$3,0)&gt;0,"No Section"),FALSE())</f>
        <v>0</v>
      </c>
      <c r="C4383" s="1">
        <f t="shared" si="396"/>
        <v>0.63</v>
      </c>
      <c r="E4383" s="1" t="str">
        <f t="shared" si="397"/>
        <v>000630_TE_SS_filler</v>
      </c>
      <c r="F4383" s="1" t="str">
        <f t="shared" si="398"/>
        <v>Triax Shell</v>
      </c>
      <c r="G4383" s="1" t="b">
        <f t="shared" si="401"/>
        <v>1</v>
      </c>
      <c r="H4383" s="1" t="b">
        <f t="shared" si="399"/>
        <v>0</v>
      </c>
      <c r="I4383" s="1">
        <f t="shared" si="400"/>
        <v>4.3000000000000031E-2</v>
      </c>
      <c r="J4383" s="1" t="s">
        <v>392</v>
      </c>
      <c r="K4383" s="1">
        <v>1E-3</v>
      </c>
      <c r="L4383" s="1">
        <v>6</v>
      </c>
      <c r="M4383" s="1">
        <v>0</v>
      </c>
      <c r="O4383" s="1" t="s">
        <v>393</v>
      </c>
    </row>
    <row r="4384" spans="1:15" x14ac:dyDescent="0.25">
      <c r="A4384" s="1">
        <v>4384</v>
      </c>
      <c r="B4384" s="1" t="b">
        <f>IF(AND(G4384=TRUE(),H4384=TRUE()),IFERROR(MATCH(LEFT(E4385,6),Sheet3!$3:$3,0)&gt;0,"No Section"),FALSE())</f>
        <v>0</v>
      </c>
      <c r="C4384" s="1">
        <f t="shared" si="396"/>
        <v>0.63</v>
      </c>
      <c r="E4384" s="1" t="str">
        <f t="shared" si="397"/>
        <v>000630_TE_SS_filler</v>
      </c>
      <c r="F4384" s="1" t="str">
        <f t="shared" si="398"/>
        <v>Triax Shell</v>
      </c>
      <c r="G4384" s="1" t="b">
        <f t="shared" si="401"/>
        <v>1</v>
      </c>
      <c r="H4384" s="1" t="b">
        <f t="shared" si="399"/>
        <v>0</v>
      </c>
      <c r="I4384" s="1">
        <f t="shared" si="400"/>
        <v>4.4000000000000032E-2</v>
      </c>
      <c r="J4384" s="1" t="s">
        <v>392</v>
      </c>
      <c r="K4384" s="1">
        <v>1E-3</v>
      </c>
      <c r="L4384" s="1">
        <v>6</v>
      </c>
      <c r="M4384" s="1">
        <v>0</v>
      </c>
      <c r="O4384" s="1" t="s">
        <v>393</v>
      </c>
    </row>
    <row r="4385" spans="1:15" x14ac:dyDescent="0.25">
      <c r="A4385" s="1">
        <v>4385</v>
      </c>
      <c r="B4385" s="1" t="b">
        <f>IF(AND(G4385=TRUE(),H4385=TRUE()),IFERROR(MATCH(LEFT(E4386,6),Sheet3!$3:$3,0)&gt;0,"No Section"),FALSE())</f>
        <v>0</v>
      </c>
      <c r="C4385" s="1">
        <f t="shared" si="396"/>
        <v>0.63</v>
      </c>
      <c r="E4385" s="1" t="str">
        <f t="shared" si="397"/>
        <v>000630_TE_SS_filler</v>
      </c>
      <c r="F4385" s="1" t="str">
        <f t="shared" si="398"/>
        <v>Triax Shell</v>
      </c>
      <c r="G4385" s="1" t="b">
        <f t="shared" si="401"/>
        <v>1</v>
      </c>
      <c r="H4385" s="1" t="b">
        <f t="shared" si="399"/>
        <v>0</v>
      </c>
      <c r="I4385" s="1">
        <f t="shared" si="400"/>
        <v>4.5000000000000033E-2</v>
      </c>
      <c r="J4385" s="1" t="s">
        <v>392</v>
      </c>
      <c r="K4385" s="1">
        <v>1E-3</v>
      </c>
      <c r="L4385" s="1">
        <v>6</v>
      </c>
      <c r="M4385" s="1">
        <v>0</v>
      </c>
      <c r="O4385" s="1" t="s">
        <v>393</v>
      </c>
    </row>
    <row r="4386" spans="1:15" x14ac:dyDescent="0.25">
      <c r="A4386" s="1">
        <v>4386</v>
      </c>
      <c r="B4386" s="1" t="b">
        <f>IF(AND(G4386=TRUE(),H4386=TRUE()),IFERROR(MATCH(LEFT(E4387,6),Sheet3!$3:$3,0)&gt;0,"No Section"),FALSE())</f>
        <v>0</v>
      </c>
      <c r="C4386" s="1">
        <f t="shared" si="396"/>
        <v>0.63</v>
      </c>
      <c r="E4386" s="1" t="str">
        <f t="shared" si="397"/>
        <v>000630_TE_SS_filler</v>
      </c>
      <c r="F4386" s="1" t="str">
        <f t="shared" si="398"/>
        <v>Triax Shell</v>
      </c>
      <c r="G4386" s="1" t="b">
        <f t="shared" si="401"/>
        <v>1</v>
      </c>
      <c r="H4386" s="1" t="b">
        <f t="shared" si="399"/>
        <v>0</v>
      </c>
      <c r="I4386" s="1">
        <f t="shared" si="400"/>
        <v>4.6000000000000034E-2</v>
      </c>
      <c r="J4386" s="1" t="s">
        <v>392</v>
      </c>
      <c r="K4386" s="1">
        <v>1E-3</v>
      </c>
      <c r="L4386" s="1">
        <v>6</v>
      </c>
      <c r="M4386" s="1">
        <v>0</v>
      </c>
      <c r="O4386" s="1" t="s">
        <v>393</v>
      </c>
    </row>
    <row r="4387" spans="1:15" x14ac:dyDescent="0.25">
      <c r="A4387" s="1">
        <v>4387</v>
      </c>
      <c r="B4387" s="1" t="b">
        <f>IF(AND(G4387=TRUE(),H4387=TRUE()),IFERROR(MATCH(LEFT(E4388,6),Sheet3!$3:$3,0)&gt;0,"No Section"),FALSE())</f>
        <v>0</v>
      </c>
      <c r="C4387" s="1">
        <f t="shared" si="396"/>
        <v>0.63</v>
      </c>
      <c r="E4387" s="1" t="str">
        <f t="shared" si="397"/>
        <v>000630_TE_SS_filler</v>
      </c>
      <c r="F4387" s="1" t="str">
        <f t="shared" si="398"/>
        <v>Triax Shell</v>
      </c>
      <c r="G4387" s="1" t="b">
        <f t="shared" si="401"/>
        <v>1</v>
      </c>
      <c r="H4387" s="1" t="b">
        <f t="shared" si="399"/>
        <v>0</v>
      </c>
      <c r="I4387" s="1">
        <f t="shared" si="400"/>
        <v>4.7000000000000035E-2</v>
      </c>
      <c r="J4387" s="1" t="s">
        <v>392</v>
      </c>
      <c r="K4387" s="1">
        <v>1E-3</v>
      </c>
      <c r="L4387" s="1">
        <v>6</v>
      </c>
      <c r="M4387" s="1">
        <v>0</v>
      </c>
      <c r="O4387" s="1" t="s">
        <v>393</v>
      </c>
    </row>
    <row r="4388" spans="1:15" x14ac:dyDescent="0.25">
      <c r="A4388" s="1">
        <v>4388</v>
      </c>
      <c r="B4388" s="1" t="b">
        <f>IF(AND(G4388=TRUE(),H4388=TRUE()),IFERROR(MATCH(LEFT(E4389,6),Sheet3!$3:$3,0)&gt;0,"No Section"),FALSE())</f>
        <v>0</v>
      </c>
      <c r="C4388" s="1">
        <f t="shared" si="396"/>
        <v>0.63</v>
      </c>
      <c r="E4388" s="1" t="str">
        <f t="shared" si="397"/>
        <v>000630_TE_SS_filler</v>
      </c>
      <c r="F4388" s="1" t="str">
        <f t="shared" si="398"/>
        <v>Triax Shell</v>
      </c>
      <c r="G4388" s="1" t="b">
        <f t="shared" si="401"/>
        <v>1</v>
      </c>
      <c r="H4388" s="1" t="b">
        <f t="shared" si="399"/>
        <v>0</v>
      </c>
      <c r="I4388" s="1">
        <f t="shared" si="400"/>
        <v>4.8000000000000036E-2</v>
      </c>
      <c r="J4388" s="1" t="s">
        <v>392</v>
      </c>
      <c r="K4388" s="1">
        <v>1E-3</v>
      </c>
      <c r="L4388" s="1">
        <v>6</v>
      </c>
      <c r="M4388" s="1">
        <v>0</v>
      </c>
      <c r="O4388" s="1" t="s">
        <v>393</v>
      </c>
    </row>
    <row r="4389" spans="1:15" x14ac:dyDescent="0.25">
      <c r="A4389" s="1">
        <v>4389</v>
      </c>
      <c r="B4389" s="1" t="b">
        <f>IF(AND(G4389=TRUE(),H4389=TRUE()),IFERROR(MATCH(LEFT(E4390,6),Sheet3!$3:$3,0)&gt;0,"No Section"),FALSE())</f>
        <v>0</v>
      </c>
      <c r="C4389" s="1">
        <f t="shared" si="396"/>
        <v>0.63</v>
      </c>
      <c r="E4389" s="1" t="str">
        <f t="shared" si="397"/>
        <v>000630_TE_SS_filler</v>
      </c>
      <c r="F4389" s="1" t="str">
        <f t="shared" si="398"/>
        <v>Triax Shell</v>
      </c>
      <c r="G4389" s="1" t="b">
        <f t="shared" si="401"/>
        <v>1</v>
      </c>
      <c r="H4389" s="1" t="b">
        <f t="shared" si="399"/>
        <v>0</v>
      </c>
      <c r="I4389" s="1">
        <f t="shared" si="400"/>
        <v>4.9000000000000037E-2</v>
      </c>
      <c r="J4389" s="1" t="s">
        <v>392</v>
      </c>
      <c r="K4389" s="1">
        <v>1E-3</v>
      </c>
      <c r="L4389" s="1">
        <v>6</v>
      </c>
      <c r="M4389" s="1">
        <v>0</v>
      </c>
      <c r="O4389" s="1" t="s">
        <v>393</v>
      </c>
    </row>
    <row r="4390" spans="1:15" x14ac:dyDescent="0.25">
      <c r="A4390" s="1">
        <v>4390</v>
      </c>
      <c r="B4390" s="1" t="b">
        <f>IF(AND(G4390=TRUE(),H4390=TRUE()),IFERROR(MATCH(LEFT(E4391,6),Sheet3!$3:$3,0)&gt;0,"No Section"),FALSE())</f>
        <v>0</v>
      </c>
      <c r="C4390" s="1">
        <f t="shared" si="396"/>
        <v>0.63</v>
      </c>
      <c r="E4390" s="1" t="str">
        <f t="shared" si="397"/>
        <v>000630_TE_SS_filler</v>
      </c>
      <c r="F4390" s="1" t="str">
        <f t="shared" si="398"/>
        <v>Triax Shell</v>
      </c>
      <c r="G4390" s="1" t="b">
        <f t="shared" si="401"/>
        <v>1</v>
      </c>
      <c r="H4390" s="1" t="b">
        <f t="shared" si="399"/>
        <v>0</v>
      </c>
      <c r="I4390" s="1">
        <f t="shared" si="400"/>
        <v>5.0000000000000037E-2</v>
      </c>
      <c r="J4390" s="1" t="s">
        <v>392</v>
      </c>
      <c r="K4390" s="1">
        <v>1E-3</v>
      </c>
      <c r="L4390" s="1">
        <v>6</v>
      </c>
      <c r="M4390" s="1">
        <v>0</v>
      </c>
      <c r="O4390" s="1" t="s">
        <v>393</v>
      </c>
    </row>
    <row r="4391" spans="1:15" x14ac:dyDescent="0.25">
      <c r="A4391" s="1">
        <v>4391</v>
      </c>
      <c r="B4391" s="1" t="b">
        <f>IF(AND(G4391=TRUE(),H4391=TRUE()),IFERROR(MATCH(LEFT(E4392,6),Sheet3!$3:$3,0)&gt;0,"No Section"),FALSE())</f>
        <v>0</v>
      </c>
      <c r="C4391" s="1">
        <f t="shared" si="396"/>
        <v>0.63</v>
      </c>
      <c r="E4391" s="1" t="str">
        <f t="shared" si="397"/>
        <v>000630_TE_SS_filler</v>
      </c>
      <c r="F4391" s="1" t="str">
        <f t="shared" si="398"/>
        <v>Triax Shell</v>
      </c>
      <c r="G4391" s="1" t="b">
        <f t="shared" si="401"/>
        <v>1</v>
      </c>
      <c r="H4391" s="1" t="b">
        <f t="shared" si="399"/>
        <v>0</v>
      </c>
      <c r="I4391" s="1">
        <f t="shared" si="400"/>
        <v>5.1000000000000038E-2</v>
      </c>
      <c r="J4391" s="1" t="s">
        <v>392</v>
      </c>
      <c r="K4391" s="1">
        <v>1E-3</v>
      </c>
      <c r="L4391" s="1">
        <v>6</v>
      </c>
      <c r="M4391" s="1">
        <v>0</v>
      </c>
      <c r="O4391" s="1" t="s">
        <v>393</v>
      </c>
    </row>
    <row r="4392" spans="1:15" x14ac:dyDescent="0.25">
      <c r="A4392" s="1">
        <v>4392</v>
      </c>
      <c r="B4392" s="1" t="b">
        <f>IF(AND(G4392=TRUE(),H4392=TRUE()),IFERROR(MATCH(LEFT(E4393,6),Sheet3!$3:$3,0)&gt;0,"No Section"),FALSE())</f>
        <v>0</v>
      </c>
      <c r="C4392" s="1">
        <f t="shared" si="396"/>
        <v>0.63</v>
      </c>
      <c r="E4392" s="1" t="str">
        <f t="shared" si="397"/>
        <v>000630_TE_SS_filler</v>
      </c>
      <c r="F4392" s="1" t="str">
        <f t="shared" si="398"/>
        <v>Triax Shell</v>
      </c>
      <c r="G4392" s="1" t="b">
        <f t="shared" si="401"/>
        <v>1</v>
      </c>
      <c r="H4392" s="1" t="b">
        <f t="shared" si="399"/>
        <v>0</v>
      </c>
      <c r="I4392" s="1">
        <f t="shared" si="400"/>
        <v>5.2000000000000039E-2</v>
      </c>
      <c r="J4392" s="1" t="s">
        <v>392</v>
      </c>
      <c r="K4392" s="1">
        <v>1E-3</v>
      </c>
      <c r="L4392" s="1">
        <v>6</v>
      </c>
      <c r="M4392" s="1">
        <v>0</v>
      </c>
      <c r="O4392" s="1" t="s">
        <v>393</v>
      </c>
    </row>
    <row r="4393" spans="1:15" x14ac:dyDescent="0.25">
      <c r="A4393" s="1">
        <v>4393</v>
      </c>
      <c r="B4393" s="1" t="b">
        <f>IF(AND(G4393=TRUE(),H4393=TRUE()),IFERROR(MATCH(LEFT(E4394,6),Sheet3!$3:$3,0)&gt;0,"No Section"),FALSE())</f>
        <v>0</v>
      </c>
      <c r="C4393" s="1">
        <f t="shared" si="396"/>
        <v>0.63</v>
      </c>
      <c r="E4393" s="1" t="str">
        <f t="shared" si="397"/>
        <v>000630_TE_SS_filler</v>
      </c>
      <c r="F4393" s="1" t="str">
        <f t="shared" si="398"/>
        <v>Triax Shell</v>
      </c>
      <c r="G4393" s="1" t="b">
        <f t="shared" si="401"/>
        <v>1</v>
      </c>
      <c r="H4393" s="1" t="b">
        <f t="shared" si="399"/>
        <v>0</v>
      </c>
      <c r="I4393" s="1">
        <f t="shared" si="400"/>
        <v>5.300000000000004E-2</v>
      </c>
      <c r="J4393" s="1" t="s">
        <v>392</v>
      </c>
      <c r="K4393" s="1">
        <v>1E-3</v>
      </c>
      <c r="L4393" s="1">
        <v>6</v>
      </c>
      <c r="M4393" s="1">
        <v>0</v>
      </c>
      <c r="O4393" s="1" t="s">
        <v>393</v>
      </c>
    </row>
    <row r="4394" spans="1:15" x14ac:dyDescent="0.25">
      <c r="A4394" s="1">
        <v>4394</v>
      </c>
      <c r="B4394" s="1" t="b">
        <f>IF(AND(G4394=TRUE(),H4394=TRUE()),IFERROR(MATCH(LEFT(E4395,6),Sheet3!$3:$3,0)&gt;0,"No Section"),FALSE())</f>
        <v>0</v>
      </c>
      <c r="C4394" s="1">
        <f t="shared" si="396"/>
        <v>0.63</v>
      </c>
      <c r="E4394" s="1" t="str">
        <f t="shared" si="397"/>
        <v>000630_TE_SS_filler</v>
      </c>
      <c r="F4394" s="1" t="str">
        <f t="shared" si="398"/>
        <v>Triax Shell</v>
      </c>
      <c r="G4394" s="1" t="b">
        <f t="shared" si="401"/>
        <v>1</v>
      </c>
      <c r="H4394" s="1" t="b">
        <f t="shared" si="399"/>
        <v>0</v>
      </c>
      <c r="I4394" s="1">
        <f t="shared" si="400"/>
        <v>5.4000000000000041E-2</v>
      </c>
      <c r="J4394" s="1" t="s">
        <v>392</v>
      </c>
      <c r="K4394" s="1">
        <v>1E-3</v>
      </c>
      <c r="L4394" s="1">
        <v>6</v>
      </c>
      <c r="M4394" s="1">
        <v>0</v>
      </c>
      <c r="O4394" s="1" t="s">
        <v>393</v>
      </c>
    </row>
    <row r="4395" spans="1:15" x14ac:dyDescent="0.25">
      <c r="A4395" s="1">
        <v>4395</v>
      </c>
      <c r="B4395" s="1" t="b">
        <f>IF(AND(G4395=TRUE(),H4395=TRUE()),IFERROR(MATCH(LEFT(E4396,6),Sheet3!$3:$3,0)&gt;0,"No Section"),FALSE())</f>
        <v>0</v>
      </c>
      <c r="C4395" s="1">
        <f t="shared" si="396"/>
        <v>0.63</v>
      </c>
      <c r="E4395" s="1" t="str">
        <f t="shared" si="397"/>
        <v>000630_TE_SS_filler</v>
      </c>
      <c r="F4395" s="1" t="str">
        <f t="shared" si="398"/>
        <v>Triax Shell</v>
      </c>
      <c r="G4395" s="1" t="b">
        <f t="shared" si="401"/>
        <v>1</v>
      </c>
      <c r="H4395" s="1" t="b">
        <f t="shared" si="399"/>
        <v>0</v>
      </c>
      <c r="I4395" s="1">
        <f t="shared" si="400"/>
        <v>5.5000000000000042E-2</v>
      </c>
      <c r="J4395" s="1" t="s">
        <v>392</v>
      </c>
      <c r="K4395" s="1">
        <v>1E-3</v>
      </c>
      <c r="L4395" s="1">
        <v>6</v>
      </c>
      <c r="M4395" s="1">
        <v>0</v>
      </c>
      <c r="O4395" s="1" t="s">
        <v>393</v>
      </c>
    </row>
    <row r="4396" spans="1:15" x14ac:dyDescent="0.25">
      <c r="A4396" s="1">
        <v>4396</v>
      </c>
      <c r="B4396" s="1" t="b">
        <f>IF(AND(G4396=TRUE(),H4396=TRUE()),IFERROR(MATCH(LEFT(E4397,6),Sheet3!$3:$3,0)&gt;0,"No Section"),FALSE())</f>
        <v>0</v>
      </c>
      <c r="C4396" s="1">
        <f t="shared" si="396"/>
        <v>0.63</v>
      </c>
      <c r="E4396" s="1" t="str">
        <f t="shared" si="397"/>
        <v>000630_TE_SS_filler</v>
      </c>
      <c r="F4396" s="1" t="str">
        <f t="shared" si="398"/>
        <v>Triax Shell</v>
      </c>
      <c r="G4396" s="1" t="b">
        <f t="shared" si="401"/>
        <v>1</v>
      </c>
      <c r="H4396" s="1" t="b">
        <f t="shared" si="399"/>
        <v>0</v>
      </c>
      <c r="I4396" s="1">
        <f t="shared" si="400"/>
        <v>5.6000000000000043E-2</v>
      </c>
      <c r="J4396" s="1" t="s">
        <v>392</v>
      </c>
      <c r="K4396" s="1">
        <v>1E-3</v>
      </c>
      <c r="L4396" s="1">
        <v>6</v>
      </c>
      <c r="M4396" s="1">
        <v>0</v>
      </c>
      <c r="O4396" s="1" t="s">
        <v>393</v>
      </c>
    </row>
    <row r="4397" spans="1:15" x14ac:dyDescent="0.25">
      <c r="A4397" s="1">
        <v>4397</v>
      </c>
      <c r="B4397" s="1" t="b">
        <f>IF(AND(G4397=TRUE(),H4397=TRUE()),IFERROR(MATCH(LEFT(E4398,6),Sheet3!$3:$3,0)&gt;0,"No Section"),FALSE())</f>
        <v>0</v>
      </c>
      <c r="C4397" s="1">
        <f t="shared" si="396"/>
        <v>0.63</v>
      </c>
      <c r="E4397" s="1" t="str">
        <f t="shared" si="397"/>
        <v>000630_TE_SS_filler</v>
      </c>
      <c r="F4397" s="1" t="str">
        <f t="shared" si="398"/>
        <v>Triax Shell</v>
      </c>
      <c r="G4397" s="1" t="b">
        <f t="shared" si="401"/>
        <v>1</v>
      </c>
      <c r="H4397" s="1" t="b">
        <f t="shared" si="399"/>
        <v>0</v>
      </c>
      <c r="I4397" s="1">
        <f t="shared" si="400"/>
        <v>5.7000000000000044E-2</v>
      </c>
      <c r="J4397" s="1" t="s">
        <v>392</v>
      </c>
      <c r="K4397" s="1">
        <v>1E-3</v>
      </c>
      <c r="L4397" s="1">
        <v>6</v>
      </c>
      <c r="M4397" s="1">
        <v>0</v>
      </c>
      <c r="O4397" s="1" t="s">
        <v>393</v>
      </c>
    </row>
    <row r="4398" spans="1:15" x14ac:dyDescent="0.25">
      <c r="A4398" s="1">
        <v>4398</v>
      </c>
      <c r="B4398" s="1" t="b">
        <f>IF(AND(G4398=TRUE(),H4398=TRUE()),IFERROR(MATCH(LEFT(E4399,6),Sheet3!$3:$3,0)&gt;0,"No Section"),FALSE())</f>
        <v>0</v>
      </c>
      <c r="C4398" s="1">
        <f t="shared" si="396"/>
        <v>0.63</v>
      </c>
      <c r="E4398" s="1" t="str">
        <f t="shared" si="397"/>
        <v>000630_TE_SS_filler</v>
      </c>
      <c r="F4398" s="1" t="str">
        <f t="shared" si="398"/>
        <v>Triax Shell</v>
      </c>
      <c r="G4398" s="1" t="b">
        <f t="shared" si="401"/>
        <v>1</v>
      </c>
      <c r="H4398" s="1" t="b">
        <f t="shared" si="399"/>
        <v>0</v>
      </c>
      <c r="I4398" s="1">
        <f t="shared" si="400"/>
        <v>5.8000000000000045E-2</v>
      </c>
      <c r="J4398" s="1" t="s">
        <v>392</v>
      </c>
      <c r="K4398" s="1">
        <v>1E-3</v>
      </c>
      <c r="L4398" s="1">
        <v>6</v>
      </c>
      <c r="M4398" s="1">
        <v>0</v>
      </c>
      <c r="O4398" s="1" t="s">
        <v>393</v>
      </c>
    </row>
    <row r="4399" spans="1:15" x14ac:dyDescent="0.25">
      <c r="A4399" s="1">
        <v>4399</v>
      </c>
      <c r="B4399" s="1" t="b">
        <f>IF(AND(G4399=TRUE(),H4399=TRUE()),IFERROR(MATCH(LEFT(E4400,6),Sheet3!$3:$3,0)&gt;0,"No Section"),FALSE())</f>
        <v>0</v>
      </c>
      <c r="C4399" s="1">
        <f t="shared" si="396"/>
        <v>0.63</v>
      </c>
      <c r="E4399" s="1" t="str">
        <f t="shared" si="397"/>
        <v>000630_TE_SS_filler</v>
      </c>
      <c r="F4399" s="1" t="str">
        <f t="shared" si="398"/>
        <v>Triax Shell</v>
      </c>
      <c r="G4399" s="1" t="b">
        <f t="shared" si="401"/>
        <v>1</v>
      </c>
      <c r="H4399" s="1" t="b">
        <f t="shared" si="399"/>
        <v>0</v>
      </c>
      <c r="I4399" s="1">
        <f t="shared" si="400"/>
        <v>5.9000000000000045E-2</v>
      </c>
      <c r="J4399" s="1" t="s">
        <v>392</v>
      </c>
      <c r="K4399" s="1">
        <v>1E-3</v>
      </c>
      <c r="L4399" s="1">
        <v>6</v>
      </c>
      <c r="M4399" s="1">
        <v>0</v>
      </c>
      <c r="O4399" s="1" t="s">
        <v>393</v>
      </c>
    </row>
    <row r="4400" spans="1:15" x14ac:dyDescent="0.25">
      <c r="A4400" s="1">
        <v>4400</v>
      </c>
      <c r="B4400" s="1" t="b">
        <f>IF(AND(G4400=TRUE(),H4400=TRUE()),IFERROR(MATCH(LEFT(E4401,6),Sheet3!$3:$3,0)&gt;0,"No Section"),FALSE())</f>
        <v>1</v>
      </c>
      <c r="C4400" s="1">
        <f t="shared" si="396"/>
        <v>0.63</v>
      </c>
      <c r="D4400" s="1" t="str">
        <f>RIGHT(E4400,LEN(E4400)-7)</f>
        <v>TE_SS_filler</v>
      </c>
      <c r="E4400" s="1" t="str">
        <f t="shared" si="397"/>
        <v>000630_TE_SS_filler</v>
      </c>
      <c r="F4400" s="1" t="str">
        <f t="shared" si="398"/>
        <v>Triax Shell</v>
      </c>
      <c r="G4400" s="1" t="b">
        <f t="shared" si="401"/>
        <v>1</v>
      </c>
      <c r="H4400" s="1" t="b">
        <f t="shared" si="399"/>
        <v>1</v>
      </c>
      <c r="I4400" s="1">
        <f t="shared" si="400"/>
        <v>6.0000000000000046E-2</v>
      </c>
      <c r="J4400" s="1" t="s">
        <v>392</v>
      </c>
      <c r="K4400" s="1">
        <v>1E-3</v>
      </c>
      <c r="L4400" s="1">
        <v>6</v>
      </c>
      <c r="M4400" s="1">
        <v>0</v>
      </c>
      <c r="O4400" s="1" t="s">
        <v>393</v>
      </c>
    </row>
    <row r="4401" spans="1:15" x14ac:dyDescent="0.25">
      <c r="A4401" s="1">
        <v>4401</v>
      </c>
      <c r="B4401" s="1" t="b">
        <f>IF(AND(G4401=TRUE(),H4401=TRUE()),IFERROR(MATCH(LEFT(E4402,6),Sheet3!$3:$3,0)&gt;0,"No Section"),FALSE())</f>
        <v>0</v>
      </c>
      <c r="C4401" s="1">
        <f t="shared" si="396"/>
        <v>0.63</v>
      </c>
      <c r="E4401" s="1" t="str">
        <f t="shared" si="397"/>
        <v>000630_TE_SS_filler</v>
      </c>
      <c r="F4401" s="1" t="str">
        <f t="shared" si="398"/>
        <v/>
      </c>
      <c r="G4401" s="1" t="b">
        <f t="shared" si="401"/>
        <v>1</v>
      </c>
      <c r="H4401" s="1" t="b">
        <f t="shared" si="399"/>
        <v>0</v>
      </c>
      <c r="I4401" s="1" t="e">
        <f t="shared" si="400"/>
        <v>#VALUE!</v>
      </c>
      <c r="J4401" s="1" t="s">
        <v>394</v>
      </c>
      <c r="K4401" s="1" t="s">
        <v>395</v>
      </c>
    </row>
    <row r="4402" spans="1:15" x14ac:dyDescent="0.25">
      <c r="A4402" s="1">
        <v>4402</v>
      </c>
      <c r="B4402" s="1" t="b">
        <f>IF(AND(G4402=TRUE(),H4402=TRUE()),IFERROR(MATCH(LEFT(E4403,6),Sheet3!$3:$3,0)&gt;0,"No Section"),FALSE())</f>
        <v>0</v>
      </c>
      <c r="C4402" s="1">
        <f t="shared" si="396"/>
        <v>0.63</v>
      </c>
      <c r="E4402" s="1" t="str">
        <f t="shared" si="397"/>
        <v>000630_TE_SS_filler</v>
      </c>
      <c r="F4402" s="1" t="str">
        <f t="shared" si="398"/>
        <v/>
      </c>
      <c r="G4402" s="1" t="b">
        <f t="shared" si="401"/>
        <v>1</v>
      </c>
      <c r="H4402" s="1" t="b">
        <f t="shared" si="399"/>
        <v>0</v>
      </c>
      <c r="I4402" s="1" t="e">
        <f t="shared" si="400"/>
        <v>#VALUE!</v>
      </c>
    </row>
    <row r="4403" spans="1:15" x14ac:dyDescent="0.25">
      <c r="A4403" s="1">
        <v>4403</v>
      </c>
      <c r="B4403" s="1" t="b">
        <f>IF(AND(G4403=TRUE(),H4403=TRUE()),IFERROR(MATCH(LEFT(E4404,6),Sheet3!$3:$3,0)&gt;0,"No Section"),FALSE())</f>
        <v>0</v>
      </c>
      <c r="C4403" s="1">
        <f t="shared" si="396"/>
        <v>0.63</v>
      </c>
      <c r="E4403" s="1" t="str">
        <f t="shared" si="397"/>
        <v>000630_TE_SS_filler</v>
      </c>
      <c r="F4403" s="1" t="str">
        <f t="shared" si="398"/>
        <v/>
      </c>
      <c r="G4403" s="1" t="b">
        <f t="shared" si="401"/>
        <v>1</v>
      </c>
      <c r="H4403" s="1" t="b">
        <f t="shared" si="399"/>
        <v>0</v>
      </c>
      <c r="I4403" s="1" t="e">
        <f t="shared" si="400"/>
        <v>#VALUE!</v>
      </c>
      <c r="J4403" s="1" t="s">
        <v>427</v>
      </c>
    </row>
    <row r="4404" spans="1:15" x14ac:dyDescent="0.25">
      <c r="A4404" s="1">
        <v>4404</v>
      </c>
      <c r="B4404" s="1" t="b">
        <f>IF(AND(G4404=TRUE(),H4404=TRUE()),IFERROR(MATCH(LEFT(E4405,6),Sheet3!$3:$3,0)&gt;0,"No Section"),FALSE())</f>
        <v>0</v>
      </c>
      <c r="C4404" s="1">
        <f t="shared" si="396"/>
        <v>0.63</v>
      </c>
      <c r="E4404" s="1" t="str">
        <f t="shared" si="397"/>
        <v>000630_TE_SS_filler</v>
      </c>
      <c r="F4404" s="1" t="str">
        <f t="shared" si="398"/>
        <v/>
      </c>
      <c r="G4404" s="1" t="b">
        <f t="shared" si="401"/>
        <v>0</v>
      </c>
      <c r="H4404" s="1" t="b">
        <f t="shared" si="399"/>
        <v>0</v>
      </c>
      <c r="I4404" s="1" t="e">
        <f t="shared" si="400"/>
        <v>#VALUE!</v>
      </c>
      <c r="J4404" s="1" t="s">
        <v>390</v>
      </c>
      <c r="K4404" s="1">
        <v>1032</v>
      </c>
      <c r="L4404" s="1" t="s">
        <v>391</v>
      </c>
    </row>
    <row r="4405" spans="1:15" x14ac:dyDescent="0.25">
      <c r="A4405" s="1">
        <v>4405</v>
      </c>
      <c r="B4405" s="1" t="b">
        <f>IF(AND(G4405=TRUE(),H4405=TRUE()),IFERROR(MATCH(LEFT(E4406,6),Sheet3!$3:$3,0)&gt;0,"No Section"),FALSE())</f>
        <v>0</v>
      </c>
      <c r="C4405" s="1">
        <f t="shared" si="396"/>
        <v>0.63</v>
      </c>
      <c r="E4405" s="1" t="str">
        <f t="shared" si="397"/>
        <v>000630_TE_SS_filler</v>
      </c>
      <c r="F4405" s="1" t="str">
        <f t="shared" si="398"/>
        <v>Gelcoat</v>
      </c>
      <c r="G4405" s="1" t="b">
        <f t="shared" si="401"/>
        <v>0</v>
      </c>
      <c r="H4405" s="1" t="b">
        <f t="shared" si="399"/>
        <v>1</v>
      </c>
      <c r="I4405" s="1">
        <f t="shared" si="400"/>
        <v>5.0000000000000001E-4</v>
      </c>
      <c r="J4405" s="1" t="s">
        <v>392</v>
      </c>
      <c r="K4405" s="1">
        <v>5.0000000000000001E-4</v>
      </c>
      <c r="L4405" s="1">
        <v>3</v>
      </c>
      <c r="M4405" s="1">
        <v>0</v>
      </c>
      <c r="O4405" s="1" t="s">
        <v>16</v>
      </c>
    </row>
    <row r="4406" spans="1:15" x14ac:dyDescent="0.25">
      <c r="A4406" s="1">
        <v>4406</v>
      </c>
      <c r="B4406" s="1" t="b">
        <f>IF(AND(G4406=TRUE(),H4406=TRUE()),IFERROR(MATCH(LEFT(E4407,6),Sheet3!$3:$3,0)&gt;0,"No Section"),FALSE())</f>
        <v>0</v>
      </c>
      <c r="C4406" s="1">
        <f t="shared" si="396"/>
        <v>0.63</v>
      </c>
      <c r="E4406" s="1" t="str">
        <f t="shared" si="397"/>
        <v>000630_TE_SS_filler</v>
      </c>
      <c r="F4406" s="1" t="str">
        <f t="shared" si="398"/>
        <v>Triax Shell</v>
      </c>
      <c r="G4406" s="1" t="b">
        <f t="shared" si="401"/>
        <v>0</v>
      </c>
      <c r="H4406" s="1" t="b">
        <f t="shared" si="399"/>
        <v>0</v>
      </c>
      <c r="I4406" s="1">
        <f t="shared" si="400"/>
        <v>1E-3</v>
      </c>
      <c r="J4406" s="1" t="s">
        <v>392</v>
      </c>
      <c r="K4406" s="1">
        <v>1E-3</v>
      </c>
      <c r="L4406" s="1">
        <v>6</v>
      </c>
      <c r="M4406" s="1">
        <v>0</v>
      </c>
      <c r="O4406" s="1" t="s">
        <v>393</v>
      </c>
    </row>
    <row r="4407" spans="1:15" x14ac:dyDescent="0.25">
      <c r="A4407" s="1">
        <v>4407</v>
      </c>
      <c r="B4407" s="1" t="b">
        <f>IF(AND(G4407=TRUE(),H4407=TRUE()),IFERROR(MATCH(LEFT(E4408,6),Sheet3!$3:$3,0)&gt;0,"No Section"),FALSE())</f>
        <v>0</v>
      </c>
      <c r="C4407" s="1">
        <f t="shared" si="396"/>
        <v>0.63</v>
      </c>
      <c r="E4407" s="1" t="str">
        <f t="shared" si="397"/>
        <v>000630_TE_SS_filler</v>
      </c>
      <c r="F4407" s="1" t="str">
        <f t="shared" si="398"/>
        <v>Triax Shell</v>
      </c>
      <c r="G4407" s="1" t="b">
        <f t="shared" si="401"/>
        <v>0</v>
      </c>
      <c r="H4407" s="1" t="b">
        <f t="shared" si="399"/>
        <v>0</v>
      </c>
      <c r="I4407" s="1">
        <f t="shared" si="400"/>
        <v>2E-3</v>
      </c>
      <c r="J4407" s="1" t="s">
        <v>392</v>
      </c>
      <c r="K4407" s="1">
        <v>1E-3</v>
      </c>
      <c r="L4407" s="1">
        <v>6</v>
      </c>
      <c r="M4407" s="1">
        <v>0</v>
      </c>
      <c r="O4407" s="1" t="s">
        <v>393</v>
      </c>
    </row>
    <row r="4408" spans="1:15" x14ac:dyDescent="0.25">
      <c r="A4408" s="1">
        <v>4408</v>
      </c>
      <c r="B4408" s="1" t="b">
        <f>IF(AND(G4408=TRUE(),H4408=TRUE()),IFERROR(MATCH(LEFT(E4409,6),Sheet3!$3:$3,0)&gt;0,"No Section"),FALSE())</f>
        <v>0</v>
      </c>
      <c r="C4408" s="1">
        <f t="shared" si="396"/>
        <v>0.63</v>
      </c>
      <c r="E4408" s="1" t="str">
        <f t="shared" si="397"/>
        <v>000630_TE_SS_filler</v>
      </c>
      <c r="F4408" s="1" t="str">
        <f t="shared" si="398"/>
        <v>Triax Shell</v>
      </c>
      <c r="G4408" s="1" t="b">
        <f t="shared" si="401"/>
        <v>0</v>
      </c>
      <c r="H4408" s="1" t="b">
        <f t="shared" si="399"/>
        <v>0</v>
      </c>
      <c r="I4408" s="1">
        <f t="shared" si="400"/>
        <v>3.0000000000000001E-3</v>
      </c>
      <c r="J4408" s="1" t="s">
        <v>392</v>
      </c>
      <c r="K4408" s="1">
        <v>1E-3</v>
      </c>
      <c r="L4408" s="1">
        <v>6</v>
      </c>
      <c r="M4408" s="1">
        <v>0</v>
      </c>
      <c r="O4408" s="1" t="s">
        <v>393</v>
      </c>
    </row>
    <row r="4409" spans="1:15" x14ac:dyDescent="0.25">
      <c r="A4409" s="1">
        <v>4409</v>
      </c>
      <c r="B4409" s="1" t="b">
        <f>IF(AND(G4409=TRUE(),H4409=TRUE()),IFERROR(MATCH(LEFT(E4410,6),Sheet3!$3:$3,0)&gt;0,"No Section"),FALSE())</f>
        <v>0</v>
      </c>
      <c r="C4409" s="1">
        <f t="shared" si="396"/>
        <v>0.63</v>
      </c>
      <c r="E4409" s="1" t="str">
        <f t="shared" si="397"/>
        <v>000630_TE_SS_filler</v>
      </c>
      <c r="F4409" s="1" t="str">
        <f t="shared" si="398"/>
        <v>Triax Shell</v>
      </c>
      <c r="G4409" s="1" t="b">
        <f t="shared" si="401"/>
        <v>0</v>
      </c>
      <c r="H4409" s="1" t="b">
        <f t="shared" si="399"/>
        <v>0</v>
      </c>
      <c r="I4409" s="1">
        <f t="shared" si="400"/>
        <v>4.0000000000000001E-3</v>
      </c>
      <c r="J4409" s="1" t="s">
        <v>392</v>
      </c>
      <c r="K4409" s="1">
        <v>1E-3</v>
      </c>
      <c r="L4409" s="1">
        <v>6</v>
      </c>
      <c r="M4409" s="1">
        <v>0</v>
      </c>
      <c r="O4409" s="1" t="s">
        <v>393</v>
      </c>
    </row>
    <row r="4410" spans="1:15" x14ac:dyDescent="0.25">
      <c r="A4410" s="1">
        <v>4410</v>
      </c>
      <c r="B4410" s="1" t="b">
        <f>IF(AND(G4410=TRUE(),H4410=TRUE()),IFERROR(MATCH(LEFT(E4411,6),Sheet3!$3:$3,0)&gt;0,"No Section"),FALSE())</f>
        <v>0</v>
      </c>
      <c r="C4410" s="1">
        <f t="shared" si="396"/>
        <v>0.63</v>
      </c>
      <c r="E4410" s="1" t="str">
        <f t="shared" si="397"/>
        <v>000630_TE_SS_filler</v>
      </c>
      <c r="F4410" s="1" t="str">
        <f t="shared" si="398"/>
        <v>Triax Shell</v>
      </c>
      <c r="G4410" s="1" t="b">
        <f t="shared" si="401"/>
        <v>0</v>
      </c>
      <c r="H4410" s="1" t="b">
        <f t="shared" si="399"/>
        <v>0</v>
      </c>
      <c r="I4410" s="1">
        <f t="shared" si="400"/>
        <v>5.0000000000000001E-3</v>
      </c>
      <c r="J4410" s="1" t="s">
        <v>392</v>
      </c>
      <c r="K4410" s="1">
        <v>1E-3</v>
      </c>
      <c r="L4410" s="1">
        <v>6</v>
      </c>
      <c r="M4410" s="1">
        <v>0</v>
      </c>
      <c r="O4410" s="1" t="s">
        <v>393</v>
      </c>
    </row>
    <row r="4411" spans="1:15" x14ac:dyDescent="0.25">
      <c r="A4411" s="1">
        <v>4411</v>
      </c>
      <c r="B4411" s="1" t="b">
        <f>IF(AND(G4411=TRUE(),H4411=TRUE()),IFERROR(MATCH(LEFT(E4412,6),Sheet3!$3:$3,0)&gt;0,"No Section"),FALSE())</f>
        <v>0</v>
      </c>
      <c r="C4411" s="1">
        <f t="shared" si="396"/>
        <v>0.63</v>
      </c>
      <c r="E4411" s="1" t="str">
        <f t="shared" si="397"/>
        <v>000630_TE_SS_filler</v>
      </c>
      <c r="F4411" s="1" t="str">
        <f t="shared" si="398"/>
        <v>Triax Shell</v>
      </c>
      <c r="G4411" s="1" t="b">
        <f t="shared" si="401"/>
        <v>0</v>
      </c>
      <c r="H4411" s="1" t="b">
        <f t="shared" si="399"/>
        <v>0</v>
      </c>
      <c r="I4411" s="1">
        <f t="shared" si="400"/>
        <v>6.0000000000000001E-3</v>
      </c>
      <c r="J4411" s="1" t="s">
        <v>392</v>
      </c>
      <c r="K4411" s="1">
        <v>1E-3</v>
      </c>
      <c r="L4411" s="1">
        <v>6</v>
      </c>
      <c r="M4411" s="1">
        <v>0</v>
      </c>
      <c r="O4411" s="1" t="s">
        <v>393</v>
      </c>
    </row>
    <row r="4412" spans="1:15" x14ac:dyDescent="0.25">
      <c r="A4412" s="1">
        <v>4412</v>
      </c>
      <c r="B4412" s="1" t="b">
        <f>IF(AND(G4412=TRUE(),H4412=TRUE()),IFERROR(MATCH(LEFT(E4413,6),Sheet3!$3:$3,0)&gt;0,"No Section"),FALSE())</f>
        <v>0</v>
      </c>
      <c r="C4412" s="1">
        <f t="shared" si="396"/>
        <v>0.63</v>
      </c>
      <c r="E4412" s="1" t="str">
        <f t="shared" si="397"/>
        <v>000630_TE_SS_filler</v>
      </c>
      <c r="F4412" s="1" t="str">
        <f t="shared" si="398"/>
        <v>Triax Shell</v>
      </c>
      <c r="G4412" s="1" t="b">
        <f t="shared" si="401"/>
        <v>0</v>
      </c>
      <c r="H4412" s="1" t="b">
        <f t="shared" si="399"/>
        <v>0</v>
      </c>
      <c r="I4412" s="1">
        <f t="shared" si="400"/>
        <v>7.0000000000000001E-3</v>
      </c>
      <c r="J4412" s="1" t="s">
        <v>392</v>
      </c>
      <c r="K4412" s="1">
        <v>1E-3</v>
      </c>
      <c r="L4412" s="1">
        <v>6</v>
      </c>
      <c r="M4412" s="1">
        <v>0</v>
      </c>
      <c r="O4412" s="1" t="s">
        <v>393</v>
      </c>
    </row>
    <row r="4413" spans="1:15" x14ac:dyDescent="0.25">
      <c r="A4413" s="1">
        <v>4413</v>
      </c>
      <c r="B4413" s="1" t="b">
        <f>IF(AND(G4413=TRUE(),H4413=TRUE()),IFERROR(MATCH(LEFT(E4414,6),Sheet3!$3:$3,0)&gt;0,"No Section"),FALSE())</f>
        <v>0</v>
      </c>
      <c r="C4413" s="1">
        <f t="shared" si="396"/>
        <v>0.63</v>
      </c>
      <c r="E4413" s="1" t="str">
        <f t="shared" si="397"/>
        <v>000630_TE_SS_filler</v>
      </c>
      <c r="F4413" s="1" t="str">
        <f t="shared" si="398"/>
        <v>Triax Shell</v>
      </c>
      <c r="G4413" s="1" t="b">
        <f t="shared" si="401"/>
        <v>0</v>
      </c>
      <c r="H4413" s="1" t="b">
        <f t="shared" si="399"/>
        <v>0</v>
      </c>
      <c r="I4413" s="1">
        <f t="shared" si="400"/>
        <v>8.0000000000000002E-3</v>
      </c>
      <c r="J4413" s="1" t="s">
        <v>392</v>
      </c>
      <c r="K4413" s="1">
        <v>1E-3</v>
      </c>
      <c r="L4413" s="1">
        <v>6</v>
      </c>
      <c r="M4413" s="1">
        <v>0</v>
      </c>
      <c r="O4413" s="1" t="s">
        <v>393</v>
      </c>
    </row>
    <row r="4414" spans="1:15" x14ac:dyDescent="0.25">
      <c r="A4414" s="1">
        <v>4414</v>
      </c>
      <c r="B4414" s="1" t="b">
        <f>IF(AND(G4414=TRUE(),H4414=TRUE()),IFERROR(MATCH(LEFT(E4415,6),Sheet3!$3:$3,0)&gt;0,"No Section"),FALSE())</f>
        <v>0</v>
      </c>
      <c r="C4414" s="1">
        <f t="shared" si="396"/>
        <v>0.63</v>
      </c>
      <c r="E4414" s="1" t="str">
        <f t="shared" si="397"/>
        <v>000630_TE_SS_filler</v>
      </c>
      <c r="F4414" s="1" t="str">
        <f t="shared" si="398"/>
        <v>Triax Shell</v>
      </c>
      <c r="G4414" s="1" t="b">
        <f t="shared" si="401"/>
        <v>0</v>
      </c>
      <c r="H4414" s="1" t="b">
        <f t="shared" si="399"/>
        <v>0</v>
      </c>
      <c r="I4414" s="1">
        <f t="shared" si="400"/>
        <v>9.0000000000000011E-3</v>
      </c>
      <c r="J4414" s="1" t="s">
        <v>392</v>
      </c>
      <c r="K4414" s="1">
        <v>1E-3</v>
      </c>
      <c r="L4414" s="1">
        <v>6</v>
      </c>
      <c r="M4414" s="1">
        <v>0</v>
      </c>
      <c r="O4414" s="1" t="s">
        <v>393</v>
      </c>
    </row>
    <row r="4415" spans="1:15" x14ac:dyDescent="0.25">
      <c r="A4415" s="1">
        <v>4415</v>
      </c>
      <c r="B4415" s="1" t="b">
        <f>IF(AND(G4415=TRUE(),H4415=TRUE()),IFERROR(MATCH(LEFT(E4416,6),Sheet3!$3:$3,0)&gt;0,"No Section"),FALSE())</f>
        <v>0</v>
      </c>
      <c r="C4415" s="1">
        <f t="shared" si="396"/>
        <v>0.63</v>
      </c>
      <c r="E4415" s="1" t="str">
        <f t="shared" si="397"/>
        <v>000630_TE_SS_filler</v>
      </c>
      <c r="F4415" s="1" t="str">
        <f t="shared" si="398"/>
        <v>Triax Shell</v>
      </c>
      <c r="G4415" s="1" t="b">
        <f t="shared" si="401"/>
        <v>0</v>
      </c>
      <c r="H4415" s="1" t="b">
        <f t="shared" si="399"/>
        <v>0</v>
      </c>
      <c r="I4415" s="1">
        <f t="shared" si="400"/>
        <v>1.0000000000000002E-2</v>
      </c>
      <c r="J4415" s="1" t="s">
        <v>392</v>
      </c>
      <c r="K4415" s="1">
        <v>1E-3</v>
      </c>
      <c r="L4415" s="1">
        <v>6</v>
      </c>
      <c r="M4415" s="1">
        <v>0</v>
      </c>
      <c r="O4415" s="1" t="s">
        <v>393</v>
      </c>
    </row>
    <row r="4416" spans="1:15" x14ac:dyDescent="0.25">
      <c r="A4416" s="1">
        <v>4416</v>
      </c>
      <c r="B4416" s="1" t="b">
        <f>IF(AND(G4416=TRUE(),H4416=TRUE()),IFERROR(MATCH(LEFT(E4417,6),Sheet3!$3:$3,0)&gt;0,"No Section"),FALSE())</f>
        <v>0</v>
      </c>
      <c r="C4416" s="1">
        <f t="shared" si="396"/>
        <v>0.63</v>
      </c>
      <c r="E4416" s="1" t="str">
        <f t="shared" si="397"/>
        <v>000630_TE_SS_filler</v>
      </c>
      <c r="F4416" s="1" t="str">
        <f t="shared" si="398"/>
        <v>Triax Shell</v>
      </c>
      <c r="G4416" s="1" t="b">
        <f t="shared" si="401"/>
        <v>0</v>
      </c>
      <c r="H4416" s="1" t="b">
        <f t="shared" si="399"/>
        <v>0</v>
      </c>
      <c r="I4416" s="1">
        <f t="shared" si="400"/>
        <v>1.1000000000000003E-2</v>
      </c>
      <c r="J4416" s="1" t="s">
        <v>392</v>
      </c>
      <c r="K4416" s="1">
        <v>1E-3</v>
      </c>
      <c r="L4416" s="1">
        <v>6</v>
      </c>
      <c r="M4416" s="1">
        <v>0</v>
      </c>
      <c r="O4416" s="1" t="s">
        <v>393</v>
      </c>
    </row>
    <row r="4417" spans="1:15" x14ac:dyDescent="0.25">
      <c r="A4417" s="1">
        <v>4417</v>
      </c>
      <c r="B4417" s="1" t="b">
        <f>IF(AND(G4417=TRUE(),H4417=TRUE()),IFERROR(MATCH(LEFT(E4418,6),Sheet3!$3:$3,0)&gt;0,"No Section"),FALSE())</f>
        <v>0</v>
      </c>
      <c r="C4417" s="1">
        <f t="shared" si="396"/>
        <v>0.63</v>
      </c>
      <c r="E4417" s="1" t="str">
        <f t="shared" si="397"/>
        <v>000630_TE_SS_filler</v>
      </c>
      <c r="F4417" s="1" t="str">
        <f t="shared" si="398"/>
        <v>Triax Shell</v>
      </c>
      <c r="G4417" s="1" t="b">
        <f t="shared" si="401"/>
        <v>0</v>
      </c>
      <c r="H4417" s="1" t="b">
        <f t="shared" si="399"/>
        <v>0</v>
      </c>
      <c r="I4417" s="1">
        <f t="shared" si="400"/>
        <v>1.2000000000000004E-2</v>
      </c>
      <c r="J4417" s="1" t="s">
        <v>392</v>
      </c>
      <c r="K4417" s="1">
        <v>1E-3</v>
      </c>
      <c r="L4417" s="1">
        <v>6</v>
      </c>
      <c r="M4417" s="1">
        <v>0</v>
      </c>
      <c r="O4417" s="1" t="s">
        <v>393</v>
      </c>
    </row>
    <row r="4418" spans="1:15" x14ac:dyDescent="0.25">
      <c r="A4418" s="1">
        <v>4418</v>
      </c>
      <c r="B4418" s="1" t="b">
        <f>IF(AND(G4418=TRUE(),H4418=TRUE()),IFERROR(MATCH(LEFT(E4419,6),Sheet3!$3:$3,0)&gt;0,"No Section"),FALSE())</f>
        <v>0</v>
      </c>
      <c r="C4418" s="1">
        <f t="shared" si="396"/>
        <v>0.63</v>
      </c>
      <c r="E4418" s="1" t="str">
        <f t="shared" si="397"/>
        <v>000630_TE_SS_filler</v>
      </c>
      <c r="F4418" s="1" t="str">
        <f t="shared" si="398"/>
        <v>Triax Shell</v>
      </c>
      <c r="G4418" s="1" t="b">
        <f t="shared" si="401"/>
        <v>0</v>
      </c>
      <c r="H4418" s="1" t="b">
        <f t="shared" si="399"/>
        <v>0</v>
      </c>
      <c r="I4418" s="1">
        <f t="shared" si="400"/>
        <v>1.3000000000000005E-2</v>
      </c>
      <c r="J4418" s="1" t="s">
        <v>392</v>
      </c>
      <c r="K4418" s="1">
        <v>1E-3</v>
      </c>
      <c r="L4418" s="1">
        <v>6</v>
      </c>
      <c r="M4418" s="1">
        <v>0</v>
      </c>
      <c r="O4418" s="1" t="s">
        <v>393</v>
      </c>
    </row>
    <row r="4419" spans="1:15" x14ac:dyDescent="0.25">
      <c r="A4419" s="1">
        <v>4419</v>
      </c>
      <c r="B4419" s="1" t="b">
        <f>IF(AND(G4419=TRUE(),H4419=TRUE()),IFERROR(MATCH(LEFT(E4420,6),Sheet3!$3:$3,0)&gt;0,"No Section"),FALSE())</f>
        <v>0</v>
      </c>
      <c r="C4419" s="1">
        <f t="shared" si="396"/>
        <v>0.63</v>
      </c>
      <c r="E4419" s="1" t="str">
        <f t="shared" si="397"/>
        <v>000630_TE_SS_filler</v>
      </c>
      <c r="F4419" s="1" t="str">
        <f t="shared" si="398"/>
        <v>Triax Shell</v>
      </c>
      <c r="G4419" s="1" t="b">
        <f t="shared" si="401"/>
        <v>0</v>
      </c>
      <c r="H4419" s="1" t="b">
        <f t="shared" si="399"/>
        <v>0</v>
      </c>
      <c r="I4419" s="1">
        <f t="shared" si="400"/>
        <v>1.4000000000000005E-2</v>
      </c>
      <c r="J4419" s="1" t="s">
        <v>392</v>
      </c>
      <c r="K4419" s="1">
        <v>1E-3</v>
      </c>
      <c r="L4419" s="1">
        <v>6</v>
      </c>
      <c r="M4419" s="1">
        <v>0</v>
      </c>
      <c r="O4419" s="1" t="s">
        <v>393</v>
      </c>
    </row>
    <row r="4420" spans="1:15" x14ac:dyDescent="0.25">
      <c r="A4420" s="1">
        <v>4420</v>
      </c>
      <c r="B4420" s="1" t="b">
        <f>IF(AND(G4420=TRUE(),H4420=TRUE()),IFERROR(MATCH(LEFT(E4421,6),Sheet3!$3:$3,0)&gt;0,"No Section"),FALSE())</f>
        <v>0</v>
      </c>
      <c r="C4420" s="1">
        <f t="shared" si="396"/>
        <v>0.63</v>
      </c>
      <c r="E4420" s="1" t="str">
        <f t="shared" si="397"/>
        <v>000630_TE_SS_filler</v>
      </c>
      <c r="F4420" s="1" t="str">
        <f t="shared" si="398"/>
        <v>Triax Shell</v>
      </c>
      <c r="G4420" s="1" t="b">
        <f t="shared" si="401"/>
        <v>0</v>
      </c>
      <c r="H4420" s="1" t="b">
        <f t="shared" si="399"/>
        <v>0</v>
      </c>
      <c r="I4420" s="1">
        <f t="shared" si="400"/>
        <v>1.5000000000000006E-2</v>
      </c>
      <c r="J4420" s="1" t="s">
        <v>392</v>
      </c>
      <c r="K4420" s="1">
        <v>1E-3</v>
      </c>
      <c r="L4420" s="1">
        <v>6</v>
      </c>
      <c r="M4420" s="1">
        <v>0</v>
      </c>
      <c r="O4420" s="1" t="s">
        <v>393</v>
      </c>
    </row>
    <row r="4421" spans="1:15" x14ac:dyDescent="0.25">
      <c r="A4421" s="1">
        <v>4421</v>
      </c>
      <c r="B4421" s="1" t="b">
        <f>IF(AND(G4421=TRUE(),H4421=TRUE()),IFERROR(MATCH(LEFT(E4422,6),Sheet3!$3:$3,0)&gt;0,"No Section"),FALSE())</f>
        <v>0</v>
      </c>
      <c r="C4421" s="1">
        <f t="shared" si="396"/>
        <v>0.63</v>
      </c>
      <c r="E4421" s="1" t="str">
        <f t="shared" si="397"/>
        <v>000630_TE_SS_filler</v>
      </c>
      <c r="F4421" s="1" t="str">
        <f t="shared" si="398"/>
        <v>Triax Shell</v>
      </c>
      <c r="G4421" s="1" t="b">
        <f t="shared" si="401"/>
        <v>0</v>
      </c>
      <c r="H4421" s="1" t="b">
        <f t="shared" si="399"/>
        <v>0</v>
      </c>
      <c r="I4421" s="1">
        <f t="shared" si="400"/>
        <v>1.6000000000000007E-2</v>
      </c>
      <c r="J4421" s="1" t="s">
        <v>392</v>
      </c>
      <c r="K4421" s="1">
        <v>1E-3</v>
      </c>
      <c r="L4421" s="1">
        <v>6</v>
      </c>
      <c r="M4421" s="1">
        <v>0</v>
      </c>
      <c r="O4421" s="1" t="s">
        <v>393</v>
      </c>
    </row>
    <row r="4422" spans="1:15" x14ac:dyDescent="0.25">
      <c r="A4422" s="1">
        <v>4422</v>
      </c>
      <c r="B4422" s="1" t="b">
        <f>IF(AND(G4422=TRUE(),H4422=TRUE()),IFERROR(MATCH(LEFT(E4423,6),Sheet3!$3:$3,0)&gt;0,"No Section"),FALSE())</f>
        <v>0</v>
      </c>
      <c r="C4422" s="1">
        <f t="shared" si="396"/>
        <v>0.63</v>
      </c>
      <c r="E4422" s="1" t="str">
        <f t="shared" si="397"/>
        <v>000630_TE_SS_filler</v>
      </c>
      <c r="F4422" s="1" t="str">
        <f t="shared" si="398"/>
        <v>Triax Shell</v>
      </c>
      <c r="G4422" s="1" t="b">
        <f t="shared" si="401"/>
        <v>0</v>
      </c>
      <c r="H4422" s="1" t="b">
        <f t="shared" si="399"/>
        <v>0</v>
      </c>
      <c r="I4422" s="1">
        <f t="shared" si="400"/>
        <v>1.7000000000000008E-2</v>
      </c>
      <c r="J4422" s="1" t="s">
        <v>392</v>
      </c>
      <c r="K4422" s="1">
        <v>1E-3</v>
      </c>
      <c r="L4422" s="1">
        <v>6</v>
      </c>
      <c r="M4422" s="1">
        <v>0</v>
      </c>
      <c r="O4422" s="1" t="s">
        <v>393</v>
      </c>
    </row>
    <row r="4423" spans="1:15" x14ac:dyDescent="0.25">
      <c r="A4423" s="1">
        <v>4423</v>
      </c>
      <c r="B4423" s="1" t="b">
        <f>IF(AND(G4423=TRUE(),H4423=TRUE()),IFERROR(MATCH(LEFT(E4424,6),Sheet3!$3:$3,0)&gt;0,"No Section"),FALSE())</f>
        <v>0</v>
      </c>
      <c r="C4423" s="1">
        <f t="shared" si="396"/>
        <v>0.63</v>
      </c>
      <c r="E4423" s="1" t="str">
        <f t="shared" si="397"/>
        <v>000630_TE_SS_filler</v>
      </c>
      <c r="F4423" s="1" t="str">
        <f t="shared" si="398"/>
        <v>Triax Shell</v>
      </c>
      <c r="G4423" s="1" t="b">
        <f t="shared" si="401"/>
        <v>0</v>
      </c>
      <c r="H4423" s="1" t="b">
        <f t="shared" si="399"/>
        <v>0</v>
      </c>
      <c r="I4423" s="1">
        <f t="shared" si="400"/>
        <v>1.8000000000000009E-2</v>
      </c>
      <c r="J4423" s="1" t="s">
        <v>392</v>
      </c>
      <c r="K4423" s="1">
        <v>1E-3</v>
      </c>
      <c r="L4423" s="1">
        <v>6</v>
      </c>
      <c r="M4423" s="1">
        <v>0</v>
      </c>
      <c r="O4423" s="1" t="s">
        <v>393</v>
      </c>
    </row>
    <row r="4424" spans="1:15" x14ac:dyDescent="0.25">
      <c r="A4424" s="1">
        <v>4424</v>
      </c>
      <c r="B4424" s="1" t="b">
        <f>IF(AND(G4424=TRUE(),H4424=TRUE()),IFERROR(MATCH(LEFT(E4425,6),Sheet3!$3:$3,0)&gt;0,"No Section"),FALSE())</f>
        <v>0</v>
      </c>
      <c r="C4424" s="1">
        <f t="shared" si="396"/>
        <v>0.63</v>
      </c>
      <c r="E4424" s="1" t="str">
        <f t="shared" si="397"/>
        <v>000630_TE_SS_filler</v>
      </c>
      <c r="F4424" s="1" t="str">
        <f t="shared" si="398"/>
        <v>Triax Shell</v>
      </c>
      <c r="G4424" s="1" t="b">
        <f t="shared" si="401"/>
        <v>0</v>
      </c>
      <c r="H4424" s="1" t="b">
        <f t="shared" si="399"/>
        <v>0</v>
      </c>
      <c r="I4424" s="1">
        <f t="shared" si="400"/>
        <v>1.900000000000001E-2</v>
      </c>
      <c r="J4424" s="1" t="s">
        <v>392</v>
      </c>
      <c r="K4424" s="1">
        <v>1E-3</v>
      </c>
      <c r="L4424" s="1">
        <v>6</v>
      </c>
      <c r="M4424" s="1">
        <v>0</v>
      </c>
      <c r="O4424" s="1" t="s">
        <v>393</v>
      </c>
    </row>
    <row r="4425" spans="1:15" x14ac:dyDescent="0.25">
      <c r="A4425" s="1">
        <v>4425</v>
      </c>
      <c r="B4425" s="1" t="b">
        <f>IF(AND(G4425=TRUE(),H4425=TRUE()),IFERROR(MATCH(LEFT(E4426,6),Sheet3!$3:$3,0)&gt;0,"No Section"),FALSE())</f>
        <v>0</v>
      </c>
      <c r="C4425" s="1">
        <f t="shared" si="396"/>
        <v>0.63</v>
      </c>
      <c r="E4425" s="1" t="str">
        <f t="shared" si="397"/>
        <v>000630_TE_SS_filler</v>
      </c>
      <c r="F4425" s="1" t="str">
        <f t="shared" si="398"/>
        <v>Triax Shell</v>
      </c>
      <c r="G4425" s="1" t="b">
        <f t="shared" si="401"/>
        <v>0</v>
      </c>
      <c r="H4425" s="1" t="b">
        <f t="shared" si="399"/>
        <v>0</v>
      </c>
      <c r="I4425" s="1">
        <f t="shared" si="400"/>
        <v>2.0000000000000011E-2</v>
      </c>
      <c r="J4425" s="1" t="s">
        <v>392</v>
      </c>
      <c r="K4425" s="1">
        <v>1E-3</v>
      </c>
      <c r="L4425" s="1">
        <v>6</v>
      </c>
      <c r="M4425" s="1">
        <v>0</v>
      </c>
      <c r="O4425" s="1" t="s">
        <v>393</v>
      </c>
    </row>
    <row r="4426" spans="1:15" x14ac:dyDescent="0.25">
      <c r="A4426" s="1">
        <v>4426</v>
      </c>
      <c r="B4426" s="1" t="b">
        <f>IF(AND(G4426=TRUE(),H4426=TRUE()),IFERROR(MATCH(LEFT(E4427,6),Sheet3!$3:$3,0)&gt;0,"No Section"),FALSE())</f>
        <v>0</v>
      </c>
      <c r="C4426" s="1">
        <f t="shared" si="396"/>
        <v>0.63</v>
      </c>
      <c r="E4426" s="1" t="str">
        <f t="shared" si="397"/>
        <v>000630_TE_SS_filler</v>
      </c>
      <c r="F4426" s="1" t="str">
        <f t="shared" si="398"/>
        <v>Triax Shell</v>
      </c>
      <c r="G4426" s="1" t="b">
        <f t="shared" si="401"/>
        <v>0</v>
      </c>
      <c r="H4426" s="1" t="b">
        <f t="shared" si="399"/>
        <v>0</v>
      </c>
      <c r="I4426" s="1">
        <f t="shared" si="400"/>
        <v>2.1000000000000012E-2</v>
      </c>
      <c r="J4426" s="1" t="s">
        <v>392</v>
      </c>
      <c r="K4426" s="1">
        <v>1E-3</v>
      </c>
      <c r="L4426" s="1">
        <v>6</v>
      </c>
      <c r="M4426" s="1">
        <v>0</v>
      </c>
      <c r="O4426" s="1" t="s">
        <v>393</v>
      </c>
    </row>
    <row r="4427" spans="1:15" x14ac:dyDescent="0.25">
      <c r="A4427" s="1">
        <v>4427</v>
      </c>
      <c r="B4427" s="1" t="b">
        <f>IF(AND(G4427=TRUE(),H4427=TRUE()),IFERROR(MATCH(LEFT(E4428,6),Sheet3!$3:$3,0)&gt;0,"No Section"),FALSE())</f>
        <v>0</v>
      </c>
      <c r="C4427" s="1">
        <f t="shared" si="396"/>
        <v>0.63</v>
      </c>
      <c r="E4427" s="1" t="str">
        <f t="shared" si="397"/>
        <v>000630_TE_SS_filler</v>
      </c>
      <c r="F4427" s="1" t="str">
        <f t="shared" si="398"/>
        <v>Triax Shell</v>
      </c>
      <c r="G4427" s="1" t="b">
        <f t="shared" si="401"/>
        <v>0</v>
      </c>
      <c r="H4427" s="1" t="b">
        <f t="shared" si="399"/>
        <v>0</v>
      </c>
      <c r="I4427" s="1">
        <f t="shared" si="400"/>
        <v>2.2000000000000013E-2</v>
      </c>
      <c r="J4427" s="1" t="s">
        <v>392</v>
      </c>
      <c r="K4427" s="1">
        <v>1E-3</v>
      </c>
      <c r="L4427" s="1">
        <v>6</v>
      </c>
      <c r="M4427" s="1">
        <v>0</v>
      </c>
      <c r="O4427" s="1" t="s">
        <v>393</v>
      </c>
    </row>
    <row r="4428" spans="1:15" x14ac:dyDescent="0.25">
      <c r="A4428" s="1">
        <v>4428</v>
      </c>
      <c r="B4428" s="1" t="b">
        <f>IF(AND(G4428=TRUE(),H4428=TRUE()),IFERROR(MATCH(LEFT(E4429,6),Sheet3!$3:$3,0)&gt;0,"No Section"),FALSE())</f>
        <v>0</v>
      </c>
      <c r="C4428" s="1">
        <f t="shared" si="396"/>
        <v>0.63</v>
      </c>
      <c r="E4428" s="1" t="str">
        <f t="shared" si="397"/>
        <v>000630_TE_SS_filler</v>
      </c>
      <c r="F4428" s="1" t="str">
        <f t="shared" si="398"/>
        <v>Triax Shell</v>
      </c>
      <c r="G4428" s="1" t="b">
        <f t="shared" si="401"/>
        <v>0</v>
      </c>
      <c r="H4428" s="1" t="b">
        <f t="shared" si="399"/>
        <v>0</v>
      </c>
      <c r="I4428" s="1">
        <f t="shared" si="400"/>
        <v>2.3000000000000013E-2</v>
      </c>
      <c r="J4428" s="1" t="s">
        <v>392</v>
      </c>
      <c r="K4428" s="1">
        <v>1E-3</v>
      </c>
      <c r="L4428" s="1">
        <v>6</v>
      </c>
      <c r="M4428" s="1">
        <v>0</v>
      </c>
      <c r="O4428" s="1" t="s">
        <v>393</v>
      </c>
    </row>
    <row r="4429" spans="1:15" x14ac:dyDescent="0.25">
      <c r="A4429" s="1">
        <v>4429</v>
      </c>
      <c r="B4429" s="1" t="b">
        <f>IF(AND(G4429=TRUE(),H4429=TRUE()),IFERROR(MATCH(LEFT(E4430,6),Sheet3!$3:$3,0)&gt;0,"No Section"),FALSE())</f>
        <v>0</v>
      </c>
      <c r="C4429" s="1">
        <f t="shared" si="396"/>
        <v>0.63</v>
      </c>
      <c r="E4429" s="1" t="str">
        <f t="shared" si="397"/>
        <v>000630_TE_SS_filler</v>
      </c>
      <c r="F4429" s="1" t="str">
        <f t="shared" si="398"/>
        <v>Triax Shell</v>
      </c>
      <c r="G4429" s="1" t="b">
        <f t="shared" si="401"/>
        <v>0</v>
      </c>
      <c r="H4429" s="1" t="b">
        <f t="shared" si="399"/>
        <v>0</v>
      </c>
      <c r="I4429" s="1">
        <f t="shared" si="400"/>
        <v>2.4000000000000014E-2</v>
      </c>
      <c r="J4429" s="1" t="s">
        <v>392</v>
      </c>
      <c r="K4429" s="1">
        <v>1E-3</v>
      </c>
      <c r="L4429" s="1">
        <v>6</v>
      </c>
      <c r="M4429" s="1">
        <v>0</v>
      </c>
      <c r="O4429" s="1" t="s">
        <v>393</v>
      </c>
    </row>
    <row r="4430" spans="1:15" x14ac:dyDescent="0.25">
      <c r="A4430" s="1">
        <v>4430</v>
      </c>
      <c r="B4430" s="1" t="b">
        <f>IF(AND(G4430=TRUE(),H4430=TRUE()),IFERROR(MATCH(LEFT(E4431,6),Sheet3!$3:$3,0)&gt;0,"No Section"),FALSE())</f>
        <v>0</v>
      </c>
      <c r="C4430" s="1">
        <f t="shared" si="396"/>
        <v>0.63</v>
      </c>
      <c r="E4430" s="1" t="str">
        <f t="shared" si="397"/>
        <v>000630_TE_SS_filler</v>
      </c>
      <c r="F4430" s="1" t="str">
        <f t="shared" si="398"/>
        <v>Triax Shell</v>
      </c>
      <c r="G4430" s="1" t="b">
        <f t="shared" si="401"/>
        <v>0</v>
      </c>
      <c r="H4430" s="1" t="b">
        <f t="shared" si="399"/>
        <v>0</v>
      </c>
      <c r="I4430" s="1">
        <f t="shared" si="400"/>
        <v>2.5000000000000015E-2</v>
      </c>
      <c r="J4430" s="1" t="s">
        <v>392</v>
      </c>
      <c r="K4430" s="1">
        <v>1E-3</v>
      </c>
      <c r="L4430" s="1">
        <v>6</v>
      </c>
      <c r="M4430" s="1">
        <v>0</v>
      </c>
      <c r="O4430" s="1" t="s">
        <v>393</v>
      </c>
    </row>
    <row r="4431" spans="1:15" x14ac:dyDescent="0.25">
      <c r="A4431" s="1">
        <v>4431</v>
      </c>
      <c r="B4431" s="1" t="b">
        <f>IF(AND(G4431=TRUE(),H4431=TRUE()),IFERROR(MATCH(LEFT(E4432,6),Sheet3!$3:$3,0)&gt;0,"No Section"),FALSE())</f>
        <v>0</v>
      </c>
      <c r="C4431" s="1">
        <f t="shared" si="396"/>
        <v>0.63</v>
      </c>
      <c r="E4431" s="1" t="str">
        <f t="shared" si="397"/>
        <v>000630_TE_SS_filler</v>
      </c>
      <c r="F4431" s="1" t="str">
        <f t="shared" si="398"/>
        <v>Triax Shell</v>
      </c>
      <c r="G4431" s="1" t="b">
        <f t="shared" si="401"/>
        <v>0</v>
      </c>
      <c r="H4431" s="1" t="b">
        <f t="shared" si="399"/>
        <v>0</v>
      </c>
      <c r="I4431" s="1">
        <f t="shared" si="400"/>
        <v>2.6000000000000016E-2</v>
      </c>
      <c r="J4431" s="1" t="s">
        <v>392</v>
      </c>
      <c r="K4431" s="1">
        <v>1E-3</v>
      </c>
      <c r="L4431" s="1">
        <v>6</v>
      </c>
      <c r="M4431" s="1">
        <v>0</v>
      </c>
      <c r="O4431" s="1" t="s">
        <v>393</v>
      </c>
    </row>
    <row r="4432" spans="1:15" x14ac:dyDescent="0.25">
      <c r="A4432" s="1">
        <v>4432</v>
      </c>
      <c r="B4432" s="1" t="b">
        <f>IF(AND(G4432=TRUE(),H4432=TRUE()),IFERROR(MATCH(LEFT(E4433,6),Sheet3!$3:$3,0)&gt;0,"No Section"),FALSE())</f>
        <v>0</v>
      </c>
      <c r="C4432" s="1">
        <f t="shared" si="396"/>
        <v>0.63</v>
      </c>
      <c r="E4432" s="1" t="str">
        <f t="shared" si="397"/>
        <v>000630_TE_SS_filler</v>
      </c>
      <c r="F4432" s="1" t="str">
        <f t="shared" si="398"/>
        <v>Triax Shell</v>
      </c>
      <c r="G4432" s="1" t="b">
        <f t="shared" si="401"/>
        <v>0</v>
      </c>
      <c r="H4432" s="1" t="b">
        <f t="shared" si="399"/>
        <v>0</v>
      </c>
      <c r="I4432" s="1">
        <f t="shared" si="400"/>
        <v>2.7000000000000017E-2</v>
      </c>
      <c r="J4432" s="1" t="s">
        <v>392</v>
      </c>
      <c r="K4432" s="1">
        <v>1E-3</v>
      </c>
      <c r="L4432" s="1">
        <v>6</v>
      </c>
      <c r="M4432" s="1">
        <v>0</v>
      </c>
      <c r="O4432" s="1" t="s">
        <v>393</v>
      </c>
    </row>
    <row r="4433" spans="1:15" x14ac:dyDescent="0.25">
      <c r="A4433" s="1">
        <v>4433</v>
      </c>
      <c r="B4433" s="1" t="b">
        <f>IF(AND(G4433=TRUE(),H4433=TRUE()),IFERROR(MATCH(LEFT(E4434,6),Sheet3!$3:$3,0)&gt;0,"No Section"),FALSE())</f>
        <v>0</v>
      </c>
      <c r="C4433" s="1">
        <f t="shared" si="396"/>
        <v>0.63</v>
      </c>
      <c r="E4433" s="1" t="str">
        <f t="shared" si="397"/>
        <v>000630_TE_SS_filler</v>
      </c>
      <c r="F4433" s="1" t="str">
        <f t="shared" si="398"/>
        <v>Triax Shell</v>
      </c>
      <c r="G4433" s="1" t="b">
        <f t="shared" si="401"/>
        <v>0</v>
      </c>
      <c r="H4433" s="1" t="b">
        <f t="shared" si="399"/>
        <v>0</v>
      </c>
      <c r="I4433" s="1">
        <f t="shared" si="400"/>
        <v>2.8000000000000018E-2</v>
      </c>
      <c r="J4433" s="1" t="s">
        <v>392</v>
      </c>
      <c r="K4433" s="1">
        <v>1E-3</v>
      </c>
      <c r="L4433" s="1">
        <v>6</v>
      </c>
      <c r="M4433" s="1">
        <v>0</v>
      </c>
      <c r="O4433" s="1" t="s">
        <v>393</v>
      </c>
    </row>
    <row r="4434" spans="1:15" x14ac:dyDescent="0.25">
      <c r="A4434" s="1">
        <v>4434</v>
      </c>
      <c r="B4434" s="1" t="b">
        <f>IF(AND(G4434=TRUE(),H4434=TRUE()),IFERROR(MATCH(LEFT(E4435,6),Sheet3!$3:$3,0)&gt;0,"No Section"),FALSE())</f>
        <v>0</v>
      </c>
      <c r="C4434" s="1">
        <f t="shared" si="396"/>
        <v>0.63</v>
      </c>
      <c r="E4434" s="1" t="str">
        <f t="shared" si="397"/>
        <v>000630_TE_SS_filler</v>
      </c>
      <c r="F4434" s="1" t="str">
        <f t="shared" si="398"/>
        <v>Triax Shell</v>
      </c>
      <c r="G4434" s="1" t="b">
        <f t="shared" si="401"/>
        <v>0</v>
      </c>
      <c r="H4434" s="1" t="b">
        <f t="shared" si="399"/>
        <v>0</v>
      </c>
      <c r="I4434" s="1">
        <f t="shared" si="400"/>
        <v>2.9000000000000019E-2</v>
      </c>
      <c r="J4434" s="1" t="s">
        <v>392</v>
      </c>
      <c r="K4434" s="1">
        <v>1E-3</v>
      </c>
      <c r="L4434" s="1">
        <v>6</v>
      </c>
      <c r="M4434" s="1">
        <v>0</v>
      </c>
      <c r="O4434" s="1" t="s">
        <v>393</v>
      </c>
    </row>
    <row r="4435" spans="1:15" x14ac:dyDescent="0.25">
      <c r="A4435" s="1">
        <v>4435</v>
      </c>
      <c r="B4435" s="1" t="b">
        <f>IF(AND(G4435=TRUE(),H4435=TRUE()),IFERROR(MATCH(LEFT(E4436,6),Sheet3!$3:$3,0)&gt;0,"No Section"),FALSE())</f>
        <v>0</v>
      </c>
      <c r="C4435" s="1">
        <f t="shared" si="396"/>
        <v>0.63</v>
      </c>
      <c r="E4435" s="1" t="str">
        <f t="shared" si="397"/>
        <v>000630_TE_SS_filler</v>
      </c>
      <c r="F4435" s="1" t="str">
        <f t="shared" si="398"/>
        <v>Triax Shell</v>
      </c>
      <c r="G4435" s="1" t="b">
        <f t="shared" si="401"/>
        <v>0</v>
      </c>
      <c r="H4435" s="1" t="b">
        <f t="shared" si="399"/>
        <v>0</v>
      </c>
      <c r="I4435" s="1">
        <f t="shared" si="400"/>
        <v>3.000000000000002E-2</v>
      </c>
      <c r="J4435" s="1" t="s">
        <v>392</v>
      </c>
      <c r="K4435" s="1">
        <v>1E-3</v>
      </c>
      <c r="L4435" s="1">
        <v>6</v>
      </c>
      <c r="M4435" s="1">
        <v>0</v>
      </c>
      <c r="O4435" s="1" t="s">
        <v>393</v>
      </c>
    </row>
    <row r="4436" spans="1:15" x14ac:dyDescent="0.25">
      <c r="A4436" s="1">
        <v>4436</v>
      </c>
      <c r="B4436" s="1" t="b">
        <f>IF(AND(G4436=TRUE(),H4436=TRUE()),IFERROR(MATCH(LEFT(E4437,6),Sheet3!$3:$3,0)&gt;0,"No Section"),FALSE())</f>
        <v>0</v>
      </c>
      <c r="C4436" s="1">
        <f t="shared" ref="C4436:C4499" si="402">LEFT(E4436,6)/1000</f>
        <v>0.63</v>
      </c>
      <c r="E4436" s="1" t="str">
        <f t="shared" ref="E4436:E4499" si="403">IF(J4437=$J$149,RIGHT(J4436,LEN(J4436)-5),E4435)</f>
        <v>000630_TE_SS_filler</v>
      </c>
      <c r="F4436" s="1" t="str">
        <f t="shared" ref="F4436:F4499" si="404">IF(J4436=$J$150,VLOOKUP(L4436,$U$2:$V$7,2,FALSE()),"")</f>
        <v>Triax Shell</v>
      </c>
      <c r="G4436" s="1" t="b">
        <f t="shared" si="401"/>
        <v>0</v>
      </c>
      <c r="H4436" s="1" t="b">
        <f t="shared" ref="H4436:H4499" si="405">IF(F4436=F4437,FALSE(),IF(J4436=$J$150,TRUE(),FALSE()))</f>
        <v>0</v>
      </c>
      <c r="I4436" s="1">
        <f t="shared" ref="I4436:I4499" si="406">IF(F4436=F4435,I4435,0)+K4436</f>
        <v>3.1000000000000021E-2</v>
      </c>
      <c r="J4436" s="1" t="s">
        <v>392</v>
      </c>
      <c r="K4436" s="1">
        <v>1E-3</v>
      </c>
      <c r="L4436" s="1">
        <v>6</v>
      </c>
      <c r="M4436" s="1">
        <v>0</v>
      </c>
      <c r="O4436" s="1" t="s">
        <v>393</v>
      </c>
    </row>
    <row r="4437" spans="1:15" x14ac:dyDescent="0.25">
      <c r="A4437" s="1">
        <v>4437</v>
      </c>
      <c r="B4437" s="1" t="b">
        <f>IF(AND(G4437=TRUE(),H4437=TRUE()),IFERROR(MATCH(LEFT(E4438,6),Sheet3!$3:$3,0)&gt;0,"No Section"),FALSE())</f>
        <v>0</v>
      </c>
      <c r="C4437" s="1">
        <f t="shared" si="402"/>
        <v>0.63</v>
      </c>
      <c r="E4437" s="1" t="str">
        <f t="shared" si="403"/>
        <v>000630_TE_SS_filler</v>
      </c>
      <c r="F4437" s="1" t="str">
        <f t="shared" si="404"/>
        <v>Triax Shell</v>
      </c>
      <c r="G4437" s="1" t="b">
        <f t="shared" ref="G4437:G4500" si="407">IF(J4437=$J$149,IF(E4436=E4435,FALSE(),TRUE()),G4436)</f>
        <v>0</v>
      </c>
      <c r="H4437" s="1" t="b">
        <f t="shared" si="405"/>
        <v>0</v>
      </c>
      <c r="I4437" s="1">
        <f t="shared" si="406"/>
        <v>3.2000000000000021E-2</v>
      </c>
      <c r="J4437" s="1" t="s">
        <v>392</v>
      </c>
      <c r="K4437" s="1">
        <v>1E-3</v>
      </c>
      <c r="L4437" s="1">
        <v>6</v>
      </c>
      <c r="M4437" s="1">
        <v>0</v>
      </c>
      <c r="O4437" s="1" t="s">
        <v>393</v>
      </c>
    </row>
    <row r="4438" spans="1:15" x14ac:dyDescent="0.25">
      <c r="A4438" s="1">
        <v>4438</v>
      </c>
      <c r="B4438" s="1" t="b">
        <f>IF(AND(G4438=TRUE(),H4438=TRUE()),IFERROR(MATCH(LEFT(E4439,6),Sheet3!$3:$3,0)&gt;0,"No Section"),FALSE())</f>
        <v>0</v>
      </c>
      <c r="C4438" s="1">
        <f t="shared" si="402"/>
        <v>0.63</v>
      </c>
      <c r="E4438" s="1" t="str">
        <f t="shared" si="403"/>
        <v>000630_TE_SS_filler</v>
      </c>
      <c r="F4438" s="1" t="str">
        <f t="shared" si="404"/>
        <v>Triax Shell</v>
      </c>
      <c r="G4438" s="1" t="b">
        <f t="shared" si="407"/>
        <v>0</v>
      </c>
      <c r="H4438" s="1" t="b">
        <f t="shared" si="405"/>
        <v>0</v>
      </c>
      <c r="I4438" s="1">
        <f t="shared" si="406"/>
        <v>3.3000000000000022E-2</v>
      </c>
      <c r="J4438" s="1" t="s">
        <v>392</v>
      </c>
      <c r="K4438" s="1">
        <v>1E-3</v>
      </c>
      <c r="L4438" s="1">
        <v>6</v>
      </c>
      <c r="M4438" s="1">
        <v>0</v>
      </c>
      <c r="O4438" s="1" t="s">
        <v>393</v>
      </c>
    </row>
    <row r="4439" spans="1:15" x14ac:dyDescent="0.25">
      <c r="A4439" s="1">
        <v>4439</v>
      </c>
      <c r="B4439" s="1" t="b">
        <f>IF(AND(G4439=TRUE(),H4439=TRUE()),IFERROR(MATCH(LEFT(E4440,6),Sheet3!$3:$3,0)&gt;0,"No Section"),FALSE())</f>
        <v>0</v>
      </c>
      <c r="C4439" s="1">
        <f t="shared" si="402"/>
        <v>0.63</v>
      </c>
      <c r="E4439" s="1" t="str">
        <f t="shared" si="403"/>
        <v>000630_TE_SS_filler</v>
      </c>
      <c r="F4439" s="1" t="str">
        <f t="shared" si="404"/>
        <v>Triax Shell</v>
      </c>
      <c r="G4439" s="1" t="b">
        <f t="shared" si="407"/>
        <v>0</v>
      </c>
      <c r="H4439" s="1" t="b">
        <f t="shared" si="405"/>
        <v>0</v>
      </c>
      <c r="I4439" s="1">
        <f t="shared" si="406"/>
        <v>3.4000000000000023E-2</v>
      </c>
      <c r="J4439" s="1" t="s">
        <v>392</v>
      </c>
      <c r="K4439" s="1">
        <v>1E-3</v>
      </c>
      <c r="L4439" s="1">
        <v>6</v>
      </c>
      <c r="M4439" s="1">
        <v>0</v>
      </c>
      <c r="O4439" s="1" t="s">
        <v>393</v>
      </c>
    </row>
    <row r="4440" spans="1:15" x14ac:dyDescent="0.25">
      <c r="A4440" s="1">
        <v>4440</v>
      </c>
      <c r="B4440" s="1" t="b">
        <f>IF(AND(G4440=TRUE(),H4440=TRUE()),IFERROR(MATCH(LEFT(E4441,6),Sheet3!$3:$3,0)&gt;0,"No Section"),FALSE())</f>
        <v>0</v>
      </c>
      <c r="C4440" s="1">
        <f t="shared" si="402"/>
        <v>0.63</v>
      </c>
      <c r="E4440" s="1" t="str">
        <f t="shared" si="403"/>
        <v>000630_TE_SS_filler</v>
      </c>
      <c r="F4440" s="1" t="str">
        <f t="shared" si="404"/>
        <v>Triax Shell</v>
      </c>
      <c r="G4440" s="1" t="b">
        <f t="shared" si="407"/>
        <v>0</v>
      </c>
      <c r="H4440" s="1" t="b">
        <f t="shared" si="405"/>
        <v>0</v>
      </c>
      <c r="I4440" s="1">
        <f t="shared" si="406"/>
        <v>3.5000000000000024E-2</v>
      </c>
      <c r="J4440" s="1" t="s">
        <v>392</v>
      </c>
      <c r="K4440" s="1">
        <v>1E-3</v>
      </c>
      <c r="L4440" s="1">
        <v>6</v>
      </c>
      <c r="M4440" s="1">
        <v>0</v>
      </c>
      <c r="O4440" s="1" t="s">
        <v>393</v>
      </c>
    </row>
    <row r="4441" spans="1:15" x14ac:dyDescent="0.25">
      <c r="A4441" s="1">
        <v>4441</v>
      </c>
      <c r="B4441" s="1" t="b">
        <f>IF(AND(G4441=TRUE(),H4441=TRUE()),IFERROR(MATCH(LEFT(E4442,6),Sheet3!$3:$3,0)&gt;0,"No Section"),FALSE())</f>
        <v>0</v>
      </c>
      <c r="C4441" s="1">
        <f t="shared" si="402"/>
        <v>0.63</v>
      </c>
      <c r="E4441" s="1" t="str">
        <f t="shared" si="403"/>
        <v>000630_TE_SS_filler</v>
      </c>
      <c r="F4441" s="1" t="str">
        <f t="shared" si="404"/>
        <v>Triax Shell</v>
      </c>
      <c r="G4441" s="1" t="b">
        <f t="shared" si="407"/>
        <v>0</v>
      </c>
      <c r="H4441" s="1" t="b">
        <f t="shared" si="405"/>
        <v>0</v>
      </c>
      <c r="I4441" s="1">
        <f t="shared" si="406"/>
        <v>3.6000000000000025E-2</v>
      </c>
      <c r="J4441" s="1" t="s">
        <v>392</v>
      </c>
      <c r="K4441" s="1">
        <v>1E-3</v>
      </c>
      <c r="L4441" s="1">
        <v>6</v>
      </c>
      <c r="M4441" s="1">
        <v>0</v>
      </c>
      <c r="O4441" s="1" t="s">
        <v>393</v>
      </c>
    </row>
    <row r="4442" spans="1:15" x14ac:dyDescent="0.25">
      <c r="A4442" s="1">
        <v>4442</v>
      </c>
      <c r="B4442" s="1" t="b">
        <f>IF(AND(G4442=TRUE(),H4442=TRUE()),IFERROR(MATCH(LEFT(E4443,6),Sheet3!$3:$3,0)&gt;0,"No Section"),FALSE())</f>
        <v>0</v>
      </c>
      <c r="C4442" s="1">
        <f t="shared" si="402"/>
        <v>0.63</v>
      </c>
      <c r="E4442" s="1" t="str">
        <f t="shared" si="403"/>
        <v>000630_TE_SS_filler</v>
      </c>
      <c r="F4442" s="1" t="str">
        <f t="shared" si="404"/>
        <v>Triax Shell</v>
      </c>
      <c r="G4442" s="1" t="b">
        <f t="shared" si="407"/>
        <v>0</v>
      </c>
      <c r="H4442" s="1" t="b">
        <f t="shared" si="405"/>
        <v>0</v>
      </c>
      <c r="I4442" s="1">
        <f t="shared" si="406"/>
        <v>3.7000000000000026E-2</v>
      </c>
      <c r="J4442" s="1" t="s">
        <v>392</v>
      </c>
      <c r="K4442" s="1">
        <v>1E-3</v>
      </c>
      <c r="L4442" s="1">
        <v>6</v>
      </c>
      <c r="M4442" s="1">
        <v>0</v>
      </c>
      <c r="O4442" s="1" t="s">
        <v>393</v>
      </c>
    </row>
    <row r="4443" spans="1:15" x14ac:dyDescent="0.25">
      <c r="A4443" s="1">
        <v>4443</v>
      </c>
      <c r="B4443" s="1" t="b">
        <f>IF(AND(G4443=TRUE(),H4443=TRUE()),IFERROR(MATCH(LEFT(E4444,6),Sheet3!$3:$3,0)&gt;0,"No Section"),FALSE())</f>
        <v>0</v>
      </c>
      <c r="C4443" s="1">
        <f t="shared" si="402"/>
        <v>0.63</v>
      </c>
      <c r="E4443" s="1" t="str">
        <f t="shared" si="403"/>
        <v>000630_TE_SS_filler</v>
      </c>
      <c r="F4443" s="1" t="str">
        <f t="shared" si="404"/>
        <v>Triax Shell</v>
      </c>
      <c r="G4443" s="1" t="b">
        <f t="shared" si="407"/>
        <v>0</v>
      </c>
      <c r="H4443" s="1" t="b">
        <f t="shared" si="405"/>
        <v>0</v>
      </c>
      <c r="I4443" s="1">
        <f t="shared" si="406"/>
        <v>3.8000000000000027E-2</v>
      </c>
      <c r="J4443" s="1" t="s">
        <v>392</v>
      </c>
      <c r="K4443" s="1">
        <v>1E-3</v>
      </c>
      <c r="L4443" s="1">
        <v>6</v>
      </c>
      <c r="M4443" s="1">
        <v>0</v>
      </c>
      <c r="O4443" s="1" t="s">
        <v>393</v>
      </c>
    </row>
    <row r="4444" spans="1:15" x14ac:dyDescent="0.25">
      <c r="A4444" s="1">
        <v>4444</v>
      </c>
      <c r="B4444" s="1" t="b">
        <f>IF(AND(G4444=TRUE(),H4444=TRUE()),IFERROR(MATCH(LEFT(E4445,6),Sheet3!$3:$3,0)&gt;0,"No Section"),FALSE())</f>
        <v>0</v>
      </c>
      <c r="C4444" s="1">
        <f t="shared" si="402"/>
        <v>0.63</v>
      </c>
      <c r="E4444" s="1" t="str">
        <f t="shared" si="403"/>
        <v>000630_TE_SS_filler</v>
      </c>
      <c r="F4444" s="1" t="str">
        <f t="shared" si="404"/>
        <v>Triax Shell</v>
      </c>
      <c r="G4444" s="1" t="b">
        <f t="shared" si="407"/>
        <v>0</v>
      </c>
      <c r="H4444" s="1" t="b">
        <f t="shared" si="405"/>
        <v>0</v>
      </c>
      <c r="I4444" s="1">
        <f t="shared" si="406"/>
        <v>3.9000000000000028E-2</v>
      </c>
      <c r="J4444" s="1" t="s">
        <v>392</v>
      </c>
      <c r="K4444" s="1">
        <v>1E-3</v>
      </c>
      <c r="L4444" s="1">
        <v>6</v>
      </c>
      <c r="M4444" s="1">
        <v>0</v>
      </c>
      <c r="O4444" s="1" t="s">
        <v>393</v>
      </c>
    </row>
    <row r="4445" spans="1:15" x14ac:dyDescent="0.25">
      <c r="A4445" s="1">
        <v>4445</v>
      </c>
      <c r="B4445" s="1" t="b">
        <f>IF(AND(G4445=TRUE(),H4445=TRUE()),IFERROR(MATCH(LEFT(E4446,6),Sheet3!$3:$3,0)&gt;0,"No Section"),FALSE())</f>
        <v>0</v>
      </c>
      <c r="C4445" s="1">
        <f t="shared" si="402"/>
        <v>0.63</v>
      </c>
      <c r="E4445" s="1" t="str">
        <f t="shared" si="403"/>
        <v>000630_TE_SS_filler</v>
      </c>
      <c r="F4445" s="1" t="str">
        <f t="shared" si="404"/>
        <v>Triax Shell</v>
      </c>
      <c r="G4445" s="1" t="b">
        <f t="shared" si="407"/>
        <v>0</v>
      </c>
      <c r="H4445" s="1" t="b">
        <f t="shared" si="405"/>
        <v>0</v>
      </c>
      <c r="I4445" s="1">
        <f t="shared" si="406"/>
        <v>4.0000000000000029E-2</v>
      </c>
      <c r="J4445" s="1" t="s">
        <v>392</v>
      </c>
      <c r="K4445" s="1">
        <v>1E-3</v>
      </c>
      <c r="L4445" s="1">
        <v>6</v>
      </c>
      <c r="M4445" s="1">
        <v>0</v>
      </c>
      <c r="O4445" s="1" t="s">
        <v>393</v>
      </c>
    </row>
    <row r="4446" spans="1:15" x14ac:dyDescent="0.25">
      <c r="A4446" s="1">
        <v>4446</v>
      </c>
      <c r="B4446" s="1" t="b">
        <f>IF(AND(G4446=TRUE(),H4446=TRUE()),IFERROR(MATCH(LEFT(E4447,6),Sheet3!$3:$3,0)&gt;0,"No Section"),FALSE())</f>
        <v>0</v>
      </c>
      <c r="C4446" s="1">
        <f t="shared" si="402"/>
        <v>0.63</v>
      </c>
      <c r="E4446" s="1" t="str">
        <f t="shared" si="403"/>
        <v>000630_TE_SS_filler</v>
      </c>
      <c r="F4446" s="1" t="str">
        <f t="shared" si="404"/>
        <v>Triax Shell</v>
      </c>
      <c r="G4446" s="1" t="b">
        <f t="shared" si="407"/>
        <v>0</v>
      </c>
      <c r="H4446" s="1" t="b">
        <f t="shared" si="405"/>
        <v>0</v>
      </c>
      <c r="I4446" s="1">
        <f t="shared" si="406"/>
        <v>4.1000000000000029E-2</v>
      </c>
      <c r="J4446" s="1" t="s">
        <v>392</v>
      </c>
      <c r="K4446" s="1">
        <v>1E-3</v>
      </c>
      <c r="L4446" s="1">
        <v>6</v>
      </c>
      <c r="M4446" s="1">
        <v>0</v>
      </c>
      <c r="O4446" s="1" t="s">
        <v>393</v>
      </c>
    </row>
    <row r="4447" spans="1:15" x14ac:dyDescent="0.25">
      <c r="A4447" s="1">
        <v>4447</v>
      </c>
      <c r="B4447" s="1" t="b">
        <f>IF(AND(G4447=TRUE(),H4447=TRUE()),IFERROR(MATCH(LEFT(E4448,6),Sheet3!$3:$3,0)&gt;0,"No Section"),FALSE())</f>
        <v>0</v>
      </c>
      <c r="C4447" s="1">
        <f t="shared" si="402"/>
        <v>0.63</v>
      </c>
      <c r="E4447" s="1" t="str">
        <f t="shared" si="403"/>
        <v>000630_TE_SS_filler</v>
      </c>
      <c r="F4447" s="1" t="str">
        <f t="shared" si="404"/>
        <v>Triax Shell</v>
      </c>
      <c r="G4447" s="1" t="b">
        <f t="shared" si="407"/>
        <v>0</v>
      </c>
      <c r="H4447" s="1" t="b">
        <f t="shared" si="405"/>
        <v>0</v>
      </c>
      <c r="I4447" s="1">
        <f t="shared" si="406"/>
        <v>4.200000000000003E-2</v>
      </c>
      <c r="J4447" s="1" t="s">
        <v>392</v>
      </c>
      <c r="K4447" s="1">
        <v>1E-3</v>
      </c>
      <c r="L4447" s="1">
        <v>6</v>
      </c>
      <c r="M4447" s="1">
        <v>0</v>
      </c>
      <c r="O4447" s="1" t="s">
        <v>393</v>
      </c>
    </row>
    <row r="4448" spans="1:15" x14ac:dyDescent="0.25">
      <c r="A4448" s="1">
        <v>4448</v>
      </c>
      <c r="B4448" s="1" t="b">
        <f>IF(AND(G4448=TRUE(),H4448=TRUE()),IFERROR(MATCH(LEFT(E4449,6),Sheet3!$3:$3,0)&gt;0,"No Section"),FALSE())</f>
        <v>0</v>
      </c>
      <c r="C4448" s="1">
        <f t="shared" si="402"/>
        <v>0.63</v>
      </c>
      <c r="E4448" s="1" t="str">
        <f t="shared" si="403"/>
        <v>000630_TE_SS_filler</v>
      </c>
      <c r="F4448" s="1" t="str">
        <f t="shared" si="404"/>
        <v>Triax Shell</v>
      </c>
      <c r="G4448" s="1" t="b">
        <f t="shared" si="407"/>
        <v>0</v>
      </c>
      <c r="H4448" s="1" t="b">
        <f t="shared" si="405"/>
        <v>0</v>
      </c>
      <c r="I4448" s="1">
        <f t="shared" si="406"/>
        <v>4.3000000000000031E-2</v>
      </c>
      <c r="J4448" s="1" t="s">
        <v>392</v>
      </c>
      <c r="K4448" s="1">
        <v>1E-3</v>
      </c>
      <c r="L4448" s="1">
        <v>6</v>
      </c>
      <c r="M4448" s="1">
        <v>0</v>
      </c>
      <c r="O4448" s="1" t="s">
        <v>393</v>
      </c>
    </row>
    <row r="4449" spans="1:15" x14ac:dyDescent="0.25">
      <c r="A4449" s="1">
        <v>4449</v>
      </c>
      <c r="B4449" s="1" t="b">
        <f>IF(AND(G4449=TRUE(),H4449=TRUE()),IFERROR(MATCH(LEFT(E4450,6),Sheet3!$3:$3,0)&gt;0,"No Section"),FALSE())</f>
        <v>0</v>
      </c>
      <c r="C4449" s="1">
        <f t="shared" si="402"/>
        <v>0.63</v>
      </c>
      <c r="E4449" s="1" t="str">
        <f t="shared" si="403"/>
        <v>000630_TE_SS_filler</v>
      </c>
      <c r="F4449" s="1" t="str">
        <f t="shared" si="404"/>
        <v>Triax Shell</v>
      </c>
      <c r="G4449" s="1" t="b">
        <f t="shared" si="407"/>
        <v>0</v>
      </c>
      <c r="H4449" s="1" t="b">
        <f t="shared" si="405"/>
        <v>0</v>
      </c>
      <c r="I4449" s="1">
        <f t="shared" si="406"/>
        <v>4.4000000000000032E-2</v>
      </c>
      <c r="J4449" s="1" t="s">
        <v>392</v>
      </c>
      <c r="K4449" s="1">
        <v>1E-3</v>
      </c>
      <c r="L4449" s="1">
        <v>6</v>
      </c>
      <c r="M4449" s="1">
        <v>0</v>
      </c>
      <c r="O4449" s="1" t="s">
        <v>393</v>
      </c>
    </row>
    <row r="4450" spans="1:15" x14ac:dyDescent="0.25">
      <c r="A4450" s="1">
        <v>4450</v>
      </c>
      <c r="B4450" s="1" t="b">
        <f>IF(AND(G4450=TRUE(),H4450=TRUE()),IFERROR(MATCH(LEFT(E4451,6),Sheet3!$3:$3,0)&gt;0,"No Section"),FALSE())</f>
        <v>0</v>
      </c>
      <c r="C4450" s="1">
        <f t="shared" si="402"/>
        <v>0.63</v>
      </c>
      <c r="E4450" s="1" t="str">
        <f t="shared" si="403"/>
        <v>000630_TE_SS_filler</v>
      </c>
      <c r="F4450" s="1" t="str">
        <f t="shared" si="404"/>
        <v>Triax Shell</v>
      </c>
      <c r="G4450" s="1" t="b">
        <f t="shared" si="407"/>
        <v>0</v>
      </c>
      <c r="H4450" s="1" t="b">
        <f t="shared" si="405"/>
        <v>0</v>
      </c>
      <c r="I4450" s="1">
        <f t="shared" si="406"/>
        <v>4.5000000000000033E-2</v>
      </c>
      <c r="J4450" s="1" t="s">
        <v>392</v>
      </c>
      <c r="K4450" s="1">
        <v>1E-3</v>
      </c>
      <c r="L4450" s="1">
        <v>6</v>
      </c>
      <c r="M4450" s="1">
        <v>0</v>
      </c>
      <c r="O4450" s="1" t="s">
        <v>393</v>
      </c>
    </row>
    <row r="4451" spans="1:15" x14ac:dyDescent="0.25">
      <c r="A4451" s="1">
        <v>4451</v>
      </c>
      <c r="B4451" s="1" t="b">
        <f>IF(AND(G4451=TRUE(),H4451=TRUE()),IFERROR(MATCH(LEFT(E4452,6),Sheet3!$3:$3,0)&gt;0,"No Section"),FALSE())</f>
        <v>0</v>
      </c>
      <c r="C4451" s="1">
        <f t="shared" si="402"/>
        <v>0.63</v>
      </c>
      <c r="E4451" s="1" t="str">
        <f t="shared" si="403"/>
        <v>000630_TE_SS_filler</v>
      </c>
      <c r="F4451" s="1" t="str">
        <f t="shared" si="404"/>
        <v>Triax Shell</v>
      </c>
      <c r="G4451" s="1" t="b">
        <f t="shared" si="407"/>
        <v>0</v>
      </c>
      <c r="H4451" s="1" t="b">
        <f t="shared" si="405"/>
        <v>0</v>
      </c>
      <c r="I4451" s="1">
        <f t="shared" si="406"/>
        <v>4.6000000000000034E-2</v>
      </c>
      <c r="J4451" s="1" t="s">
        <v>392</v>
      </c>
      <c r="K4451" s="1">
        <v>1E-3</v>
      </c>
      <c r="L4451" s="1">
        <v>6</v>
      </c>
      <c r="M4451" s="1">
        <v>0</v>
      </c>
      <c r="O4451" s="1" t="s">
        <v>393</v>
      </c>
    </row>
    <row r="4452" spans="1:15" x14ac:dyDescent="0.25">
      <c r="A4452" s="1">
        <v>4452</v>
      </c>
      <c r="B4452" s="1" t="b">
        <f>IF(AND(G4452=TRUE(),H4452=TRUE()),IFERROR(MATCH(LEFT(E4453,6),Sheet3!$3:$3,0)&gt;0,"No Section"),FALSE())</f>
        <v>0</v>
      </c>
      <c r="C4452" s="1">
        <f t="shared" si="402"/>
        <v>0.63</v>
      </c>
      <c r="E4452" s="1" t="str">
        <f t="shared" si="403"/>
        <v>000630_TE_SS_filler</v>
      </c>
      <c r="F4452" s="1" t="str">
        <f t="shared" si="404"/>
        <v>Triax Shell</v>
      </c>
      <c r="G4452" s="1" t="b">
        <f t="shared" si="407"/>
        <v>0</v>
      </c>
      <c r="H4452" s="1" t="b">
        <f t="shared" si="405"/>
        <v>0</v>
      </c>
      <c r="I4452" s="1">
        <f t="shared" si="406"/>
        <v>4.7000000000000035E-2</v>
      </c>
      <c r="J4452" s="1" t="s">
        <v>392</v>
      </c>
      <c r="K4452" s="1">
        <v>1E-3</v>
      </c>
      <c r="L4452" s="1">
        <v>6</v>
      </c>
      <c r="M4452" s="1">
        <v>0</v>
      </c>
      <c r="O4452" s="1" t="s">
        <v>393</v>
      </c>
    </row>
    <row r="4453" spans="1:15" x14ac:dyDescent="0.25">
      <c r="A4453" s="1">
        <v>4453</v>
      </c>
      <c r="B4453" s="1" t="b">
        <f>IF(AND(G4453=TRUE(),H4453=TRUE()),IFERROR(MATCH(LEFT(E4454,6),Sheet3!$3:$3,0)&gt;0,"No Section"),FALSE())</f>
        <v>0</v>
      </c>
      <c r="C4453" s="1">
        <f t="shared" si="402"/>
        <v>0.63</v>
      </c>
      <c r="E4453" s="1" t="str">
        <f t="shared" si="403"/>
        <v>000630_TE_SS_filler</v>
      </c>
      <c r="F4453" s="1" t="str">
        <f t="shared" si="404"/>
        <v>Triax Shell</v>
      </c>
      <c r="G4453" s="1" t="b">
        <f t="shared" si="407"/>
        <v>0</v>
      </c>
      <c r="H4453" s="1" t="b">
        <f t="shared" si="405"/>
        <v>0</v>
      </c>
      <c r="I4453" s="1">
        <f t="shared" si="406"/>
        <v>4.8000000000000036E-2</v>
      </c>
      <c r="J4453" s="1" t="s">
        <v>392</v>
      </c>
      <c r="K4453" s="1">
        <v>1E-3</v>
      </c>
      <c r="L4453" s="1">
        <v>6</v>
      </c>
      <c r="M4453" s="1">
        <v>0</v>
      </c>
      <c r="O4453" s="1" t="s">
        <v>393</v>
      </c>
    </row>
    <row r="4454" spans="1:15" x14ac:dyDescent="0.25">
      <c r="A4454" s="1">
        <v>4454</v>
      </c>
      <c r="B4454" s="1" t="b">
        <f>IF(AND(G4454=TRUE(),H4454=TRUE()),IFERROR(MATCH(LEFT(E4455,6),Sheet3!$3:$3,0)&gt;0,"No Section"),FALSE())</f>
        <v>0</v>
      </c>
      <c r="C4454" s="1">
        <f t="shared" si="402"/>
        <v>0.63</v>
      </c>
      <c r="E4454" s="1" t="str">
        <f t="shared" si="403"/>
        <v>000630_TE_SS_filler</v>
      </c>
      <c r="F4454" s="1" t="str">
        <f t="shared" si="404"/>
        <v>Triax Shell</v>
      </c>
      <c r="G4454" s="1" t="b">
        <f t="shared" si="407"/>
        <v>0</v>
      </c>
      <c r="H4454" s="1" t="b">
        <f t="shared" si="405"/>
        <v>0</v>
      </c>
      <c r="I4454" s="1">
        <f t="shared" si="406"/>
        <v>4.9000000000000037E-2</v>
      </c>
      <c r="J4454" s="1" t="s">
        <v>392</v>
      </c>
      <c r="K4454" s="1">
        <v>1E-3</v>
      </c>
      <c r="L4454" s="1">
        <v>6</v>
      </c>
      <c r="M4454" s="1">
        <v>0</v>
      </c>
      <c r="O4454" s="1" t="s">
        <v>393</v>
      </c>
    </row>
    <row r="4455" spans="1:15" x14ac:dyDescent="0.25">
      <c r="A4455" s="1">
        <v>4455</v>
      </c>
      <c r="B4455" s="1" t="b">
        <f>IF(AND(G4455=TRUE(),H4455=TRUE()),IFERROR(MATCH(LEFT(E4456,6),Sheet3!$3:$3,0)&gt;0,"No Section"),FALSE())</f>
        <v>0</v>
      </c>
      <c r="C4455" s="1">
        <f t="shared" si="402"/>
        <v>0.63</v>
      </c>
      <c r="E4455" s="1" t="str">
        <f t="shared" si="403"/>
        <v>000630_TE_SS_filler</v>
      </c>
      <c r="F4455" s="1" t="str">
        <f t="shared" si="404"/>
        <v>Triax Shell</v>
      </c>
      <c r="G4455" s="1" t="b">
        <f t="shared" si="407"/>
        <v>0</v>
      </c>
      <c r="H4455" s="1" t="b">
        <f t="shared" si="405"/>
        <v>0</v>
      </c>
      <c r="I4455" s="1">
        <f t="shared" si="406"/>
        <v>5.0000000000000037E-2</v>
      </c>
      <c r="J4455" s="1" t="s">
        <v>392</v>
      </c>
      <c r="K4455" s="1">
        <v>1E-3</v>
      </c>
      <c r="L4455" s="1">
        <v>6</v>
      </c>
      <c r="M4455" s="1">
        <v>0</v>
      </c>
      <c r="O4455" s="1" t="s">
        <v>393</v>
      </c>
    </row>
    <row r="4456" spans="1:15" x14ac:dyDescent="0.25">
      <c r="A4456" s="1">
        <v>4456</v>
      </c>
      <c r="B4456" s="1" t="b">
        <f>IF(AND(G4456=TRUE(),H4456=TRUE()),IFERROR(MATCH(LEFT(E4457,6),Sheet3!$3:$3,0)&gt;0,"No Section"),FALSE())</f>
        <v>0</v>
      </c>
      <c r="C4456" s="1">
        <f t="shared" si="402"/>
        <v>0.63</v>
      </c>
      <c r="E4456" s="1" t="str">
        <f t="shared" si="403"/>
        <v>000630_TE_SS_filler</v>
      </c>
      <c r="F4456" s="1" t="str">
        <f t="shared" si="404"/>
        <v>Triax Shell</v>
      </c>
      <c r="G4456" s="1" t="b">
        <f t="shared" si="407"/>
        <v>0</v>
      </c>
      <c r="H4456" s="1" t="b">
        <f t="shared" si="405"/>
        <v>0</v>
      </c>
      <c r="I4456" s="1">
        <f t="shared" si="406"/>
        <v>5.1000000000000038E-2</v>
      </c>
      <c r="J4456" s="1" t="s">
        <v>392</v>
      </c>
      <c r="K4456" s="1">
        <v>1E-3</v>
      </c>
      <c r="L4456" s="1">
        <v>6</v>
      </c>
      <c r="M4456" s="1">
        <v>0</v>
      </c>
      <c r="O4456" s="1" t="s">
        <v>393</v>
      </c>
    </row>
    <row r="4457" spans="1:15" x14ac:dyDescent="0.25">
      <c r="A4457" s="1">
        <v>4457</v>
      </c>
      <c r="B4457" s="1" t="b">
        <f>IF(AND(G4457=TRUE(),H4457=TRUE()),IFERROR(MATCH(LEFT(E4458,6),Sheet3!$3:$3,0)&gt;0,"No Section"),FALSE())</f>
        <v>0</v>
      </c>
      <c r="C4457" s="1">
        <f t="shared" si="402"/>
        <v>0.63</v>
      </c>
      <c r="E4457" s="1" t="str">
        <f t="shared" si="403"/>
        <v>000630_TE_SS_filler</v>
      </c>
      <c r="F4457" s="1" t="str">
        <f t="shared" si="404"/>
        <v>Triax Shell</v>
      </c>
      <c r="G4457" s="1" t="b">
        <f t="shared" si="407"/>
        <v>0</v>
      </c>
      <c r="H4457" s="1" t="b">
        <f t="shared" si="405"/>
        <v>0</v>
      </c>
      <c r="I4457" s="1">
        <f t="shared" si="406"/>
        <v>5.2000000000000039E-2</v>
      </c>
      <c r="J4457" s="1" t="s">
        <v>392</v>
      </c>
      <c r="K4457" s="1">
        <v>1E-3</v>
      </c>
      <c r="L4457" s="1">
        <v>6</v>
      </c>
      <c r="M4457" s="1">
        <v>0</v>
      </c>
      <c r="O4457" s="1" t="s">
        <v>393</v>
      </c>
    </row>
    <row r="4458" spans="1:15" x14ac:dyDescent="0.25">
      <c r="A4458" s="1">
        <v>4458</v>
      </c>
      <c r="B4458" s="1" t="b">
        <f>IF(AND(G4458=TRUE(),H4458=TRUE()),IFERROR(MATCH(LEFT(E4459,6),Sheet3!$3:$3,0)&gt;0,"No Section"),FALSE())</f>
        <v>0</v>
      </c>
      <c r="C4458" s="1">
        <f t="shared" si="402"/>
        <v>0.63</v>
      </c>
      <c r="E4458" s="1" t="str">
        <f t="shared" si="403"/>
        <v>000630_TE_SS_filler</v>
      </c>
      <c r="F4458" s="1" t="str">
        <f t="shared" si="404"/>
        <v>Triax Shell</v>
      </c>
      <c r="G4458" s="1" t="b">
        <f t="shared" si="407"/>
        <v>0</v>
      </c>
      <c r="H4458" s="1" t="b">
        <f t="shared" si="405"/>
        <v>0</v>
      </c>
      <c r="I4458" s="1">
        <f t="shared" si="406"/>
        <v>5.300000000000004E-2</v>
      </c>
      <c r="J4458" s="1" t="s">
        <v>392</v>
      </c>
      <c r="K4458" s="1">
        <v>1E-3</v>
      </c>
      <c r="L4458" s="1">
        <v>6</v>
      </c>
      <c r="M4458" s="1">
        <v>0</v>
      </c>
      <c r="O4458" s="1" t="s">
        <v>393</v>
      </c>
    </row>
    <row r="4459" spans="1:15" x14ac:dyDescent="0.25">
      <c r="A4459" s="1">
        <v>4459</v>
      </c>
      <c r="B4459" s="1" t="b">
        <f>IF(AND(G4459=TRUE(),H4459=TRUE()),IFERROR(MATCH(LEFT(E4460,6),Sheet3!$3:$3,0)&gt;0,"No Section"),FALSE())</f>
        <v>0</v>
      </c>
      <c r="C4459" s="1">
        <f t="shared" si="402"/>
        <v>0.63</v>
      </c>
      <c r="E4459" s="1" t="str">
        <f t="shared" si="403"/>
        <v>000630_TE_SS_filler</v>
      </c>
      <c r="F4459" s="1" t="str">
        <f t="shared" si="404"/>
        <v>Triax Shell</v>
      </c>
      <c r="G4459" s="1" t="b">
        <f t="shared" si="407"/>
        <v>0</v>
      </c>
      <c r="H4459" s="1" t="b">
        <f t="shared" si="405"/>
        <v>0</v>
      </c>
      <c r="I4459" s="1">
        <f t="shared" si="406"/>
        <v>5.4000000000000041E-2</v>
      </c>
      <c r="J4459" s="1" t="s">
        <v>392</v>
      </c>
      <c r="K4459" s="1">
        <v>1E-3</v>
      </c>
      <c r="L4459" s="1">
        <v>6</v>
      </c>
      <c r="M4459" s="1">
        <v>0</v>
      </c>
      <c r="O4459" s="1" t="s">
        <v>393</v>
      </c>
    </row>
    <row r="4460" spans="1:15" x14ac:dyDescent="0.25">
      <c r="A4460" s="1">
        <v>4460</v>
      </c>
      <c r="B4460" s="1" t="b">
        <f>IF(AND(G4460=TRUE(),H4460=TRUE()),IFERROR(MATCH(LEFT(E4461,6),Sheet3!$3:$3,0)&gt;0,"No Section"),FALSE())</f>
        <v>0</v>
      </c>
      <c r="C4460" s="1">
        <f t="shared" si="402"/>
        <v>0.63</v>
      </c>
      <c r="E4460" s="1" t="str">
        <f t="shared" si="403"/>
        <v>000630_TE_SS_filler</v>
      </c>
      <c r="F4460" s="1" t="str">
        <f t="shared" si="404"/>
        <v>Triax Shell</v>
      </c>
      <c r="G4460" s="1" t="b">
        <f t="shared" si="407"/>
        <v>0</v>
      </c>
      <c r="H4460" s="1" t="b">
        <f t="shared" si="405"/>
        <v>0</v>
      </c>
      <c r="I4460" s="1">
        <f t="shared" si="406"/>
        <v>5.5000000000000042E-2</v>
      </c>
      <c r="J4460" s="1" t="s">
        <v>392</v>
      </c>
      <c r="K4460" s="1">
        <v>1E-3</v>
      </c>
      <c r="L4460" s="1">
        <v>6</v>
      </c>
      <c r="M4460" s="1">
        <v>0</v>
      </c>
      <c r="O4460" s="1" t="s">
        <v>393</v>
      </c>
    </row>
    <row r="4461" spans="1:15" x14ac:dyDescent="0.25">
      <c r="A4461" s="1">
        <v>4461</v>
      </c>
      <c r="B4461" s="1" t="b">
        <f>IF(AND(G4461=TRUE(),H4461=TRUE()),IFERROR(MATCH(LEFT(E4462,6),Sheet3!$3:$3,0)&gt;0,"No Section"),FALSE())</f>
        <v>0</v>
      </c>
      <c r="C4461" s="1">
        <f t="shared" si="402"/>
        <v>0.63</v>
      </c>
      <c r="E4461" s="1" t="str">
        <f t="shared" si="403"/>
        <v>000630_TE_SS_filler</v>
      </c>
      <c r="F4461" s="1" t="str">
        <f t="shared" si="404"/>
        <v>Triax Shell</v>
      </c>
      <c r="G4461" s="1" t="b">
        <f t="shared" si="407"/>
        <v>0</v>
      </c>
      <c r="H4461" s="1" t="b">
        <f t="shared" si="405"/>
        <v>0</v>
      </c>
      <c r="I4461" s="1">
        <f t="shared" si="406"/>
        <v>5.6000000000000043E-2</v>
      </c>
      <c r="J4461" s="1" t="s">
        <v>392</v>
      </c>
      <c r="K4461" s="1">
        <v>1E-3</v>
      </c>
      <c r="L4461" s="1">
        <v>6</v>
      </c>
      <c r="M4461" s="1">
        <v>0</v>
      </c>
      <c r="O4461" s="1" t="s">
        <v>393</v>
      </c>
    </row>
    <row r="4462" spans="1:15" x14ac:dyDescent="0.25">
      <c r="A4462" s="1">
        <v>4462</v>
      </c>
      <c r="B4462" s="1" t="b">
        <f>IF(AND(G4462=TRUE(),H4462=TRUE()),IFERROR(MATCH(LEFT(E4463,6),Sheet3!$3:$3,0)&gt;0,"No Section"),FALSE())</f>
        <v>0</v>
      </c>
      <c r="C4462" s="1">
        <f t="shared" si="402"/>
        <v>0.63</v>
      </c>
      <c r="E4462" s="1" t="str">
        <f t="shared" si="403"/>
        <v>000630_TE_SS_filler</v>
      </c>
      <c r="F4462" s="1" t="str">
        <f t="shared" si="404"/>
        <v>Triax Shell</v>
      </c>
      <c r="G4462" s="1" t="b">
        <f t="shared" si="407"/>
        <v>0</v>
      </c>
      <c r="H4462" s="1" t="b">
        <f t="shared" si="405"/>
        <v>0</v>
      </c>
      <c r="I4462" s="1">
        <f t="shared" si="406"/>
        <v>5.7000000000000044E-2</v>
      </c>
      <c r="J4462" s="1" t="s">
        <v>392</v>
      </c>
      <c r="K4462" s="1">
        <v>1E-3</v>
      </c>
      <c r="L4462" s="1">
        <v>6</v>
      </c>
      <c r="M4462" s="1">
        <v>0</v>
      </c>
      <c r="O4462" s="1" t="s">
        <v>393</v>
      </c>
    </row>
    <row r="4463" spans="1:15" x14ac:dyDescent="0.25">
      <c r="A4463" s="1">
        <v>4463</v>
      </c>
      <c r="B4463" s="1" t="b">
        <f>IF(AND(G4463=TRUE(),H4463=TRUE()),IFERROR(MATCH(LEFT(E4464,6),Sheet3!$3:$3,0)&gt;0,"No Section"),FALSE())</f>
        <v>0</v>
      </c>
      <c r="C4463" s="1">
        <f t="shared" si="402"/>
        <v>0.63</v>
      </c>
      <c r="E4463" s="1" t="str">
        <f t="shared" si="403"/>
        <v>000630_TE_SS_filler</v>
      </c>
      <c r="F4463" s="1" t="str">
        <f t="shared" si="404"/>
        <v>Triax Shell</v>
      </c>
      <c r="G4463" s="1" t="b">
        <f t="shared" si="407"/>
        <v>0</v>
      </c>
      <c r="H4463" s="1" t="b">
        <f t="shared" si="405"/>
        <v>0</v>
      </c>
      <c r="I4463" s="1">
        <f t="shared" si="406"/>
        <v>5.8000000000000045E-2</v>
      </c>
      <c r="J4463" s="1" t="s">
        <v>392</v>
      </c>
      <c r="K4463" s="1">
        <v>1E-3</v>
      </c>
      <c r="L4463" s="1">
        <v>6</v>
      </c>
      <c r="M4463" s="1">
        <v>0</v>
      </c>
      <c r="O4463" s="1" t="s">
        <v>393</v>
      </c>
    </row>
    <row r="4464" spans="1:15" x14ac:dyDescent="0.25">
      <c r="A4464" s="1">
        <v>4464</v>
      </c>
      <c r="B4464" s="1" t="b">
        <f>IF(AND(G4464=TRUE(),H4464=TRUE()),IFERROR(MATCH(LEFT(E4465,6),Sheet3!$3:$3,0)&gt;0,"No Section"),FALSE())</f>
        <v>0</v>
      </c>
      <c r="C4464" s="1">
        <f t="shared" si="402"/>
        <v>0.63</v>
      </c>
      <c r="E4464" s="1" t="str">
        <f t="shared" si="403"/>
        <v>000630_TE_SS_filler</v>
      </c>
      <c r="F4464" s="1" t="str">
        <f t="shared" si="404"/>
        <v>Triax Shell</v>
      </c>
      <c r="G4464" s="1" t="b">
        <f t="shared" si="407"/>
        <v>0</v>
      </c>
      <c r="H4464" s="1" t="b">
        <f t="shared" si="405"/>
        <v>0</v>
      </c>
      <c r="I4464" s="1">
        <f t="shared" si="406"/>
        <v>5.9000000000000045E-2</v>
      </c>
      <c r="J4464" s="1" t="s">
        <v>392</v>
      </c>
      <c r="K4464" s="1">
        <v>1E-3</v>
      </c>
      <c r="L4464" s="1">
        <v>6</v>
      </c>
      <c r="M4464" s="1">
        <v>0</v>
      </c>
      <c r="O4464" s="1" t="s">
        <v>393</v>
      </c>
    </row>
    <row r="4465" spans="1:15" x14ac:dyDescent="0.25">
      <c r="A4465" s="1">
        <v>4465</v>
      </c>
      <c r="B4465" s="1" t="b">
        <f>IF(AND(G4465=TRUE(),H4465=TRUE()),IFERROR(MATCH(LEFT(E4466,6),Sheet3!$3:$3,0)&gt;0,"No Section"),FALSE())</f>
        <v>0</v>
      </c>
      <c r="C4465" s="1">
        <f t="shared" si="402"/>
        <v>0.63</v>
      </c>
      <c r="E4465" s="1" t="str">
        <f t="shared" si="403"/>
        <v>000630_TE_SS_filler</v>
      </c>
      <c r="F4465" s="1" t="str">
        <f t="shared" si="404"/>
        <v>Triax Shell</v>
      </c>
      <c r="G4465" s="1" t="b">
        <f t="shared" si="407"/>
        <v>0</v>
      </c>
      <c r="H4465" s="1" t="b">
        <f t="shared" si="405"/>
        <v>1</v>
      </c>
      <c r="I4465" s="1">
        <f t="shared" si="406"/>
        <v>6.0000000000000046E-2</v>
      </c>
      <c r="J4465" s="1" t="s">
        <v>392</v>
      </c>
      <c r="K4465" s="1">
        <v>1E-3</v>
      </c>
      <c r="L4465" s="1">
        <v>6</v>
      </c>
      <c r="M4465" s="1">
        <v>0</v>
      </c>
      <c r="O4465" s="1" t="s">
        <v>393</v>
      </c>
    </row>
    <row r="4466" spans="1:15" x14ac:dyDescent="0.25">
      <c r="A4466" s="1">
        <v>4466</v>
      </c>
      <c r="B4466" s="1" t="b">
        <f>IF(AND(G4466=TRUE(),H4466=TRUE()),IFERROR(MATCH(LEFT(E4467,6),Sheet3!$3:$3,0)&gt;0,"No Section"),FALSE())</f>
        <v>0</v>
      </c>
      <c r="C4466" s="1">
        <f t="shared" si="402"/>
        <v>0.63</v>
      </c>
      <c r="E4466" s="1" t="str">
        <f t="shared" si="403"/>
        <v>000630_TE_SS_filler</v>
      </c>
      <c r="F4466" s="1" t="str">
        <f t="shared" si="404"/>
        <v/>
      </c>
      <c r="G4466" s="1" t="b">
        <f t="shared" si="407"/>
        <v>0</v>
      </c>
      <c r="H4466" s="1" t="b">
        <f t="shared" si="405"/>
        <v>0</v>
      </c>
      <c r="I4466" s="1" t="e">
        <f t="shared" si="406"/>
        <v>#VALUE!</v>
      </c>
      <c r="J4466" s="1" t="s">
        <v>394</v>
      </c>
      <c r="K4466" s="1" t="s">
        <v>396</v>
      </c>
    </row>
    <row r="4467" spans="1:15" x14ac:dyDescent="0.25">
      <c r="A4467" s="1">
        <v>4467</v>
      </c>
      <c r="B4467" s="1" t="b">
        <f>IF(AND(G4467=TRUE(),H4467=TRUE()),IFERROR(MATCH(LEFT(E4468,6),Sheet3!$3:$3,0)&gt;0,"No Section"),FALSE())</f>
        <v>0</v>
      </c>
      <c r="C4467" s="1">
        <f t="shared" si="402"/>
        <v>0.63</v>
      </c>
      <c r="E4467" s="1" t="str">
        <f t="shared" si="403"/>
        <v>000630_TE_SS_filler</v>
      </c>
      <c r="F4467" s="1" t="str">
        <f t="shared" si="404"/>
        <v/>
      </c>
      <c r="G4467" s="1" t="b">
        <f t="shared" si="407"/>
        <v>0</v>
      </c>
      <c r="H4467" s="1" t="b">
        <f t="shared" si="405"/>
        <v>0</v>
      </c>
      <c r="I4467" s="1" t="e">
        <f t="shared" si="406"/>
        <v>#VALUE!</v>
      </c>
    </row>
    <row r="4468" spans="1:15" x14ac:dyDescent="0.25">
      <c r="A4468" s="1">
        <v>4468</v>
      </c>
      <c r="B4468" s="1" t="b">
        <f>IF(AND(G4468=TRUE(),H4468=TRUE()),IFERROR(MATCH(LEFT(E4469,6),Sheet3!$3:$3,0)&gt;0,"No Section"),FALSE())</f>
        <v>0</v>
      </c>
      <c r="C4468" s="1">
        <f t="shared" si="402"/>
        <v>1.26</v>
      </c>
      <c r="E4468" s="1" t="str">
        <f t="shared" si="403"/>
        <v>001260_HP_CAP</v>
      </c>
      <c r="F4468" s="1" t="str">
        <f t="shared" si="404"/>
        <v/>
      </c>
      <c r="G4468" s="1" t="b">
        <f t="shared" si="407"/>
        <v>0</v>
      </c>
      <c r="H4468" s="1" t="b">
        <f t="shared" si="405"/>
        <v>0</v>
      </c>
      <c r="I4468" s="1" t="e">
        <f t="shared" si="406"/>
        <v>#VALUE!</v>
      </c>
      <c r="J4468" s="1" t="s">
        <v>428</v>
      </c>
    </row>
    <row r="4469" spans="1:15" x14ac:dyDescent="0.25">
      <c r="A4469" s="1">
        <v>4469</v>
      </c>
      <c r="B4469" s="1" t="b">
        <f>IF(AND(G4469=TRUE(),H4469=TRUE()),IFERROR(MATCH(LEFT(E4470,6),Sheet3!$3:$3,0)&gt;0,"No Section"),FALSE())</f>
        <v>0</v>
      </c>
      <c r="C4469" s="1">
        <f t="shared" si="402"/>
        <v>1.26</v>
      </c>
      <c r="E4469" s="1" t="str">
        <f t="shared" si="403"/>
        <v>001260_HP_CAP</v>
      </c>
      <c r="F4469" s="1" t="str">
        <f t="shared" si="404"/>
        <v/>
      </c>
      <c r="G4469" s="1" t="b">
        <f t="shared" si="407"/>
        <v>1</v>
      </c>
      <c r="H4469" s="1" t="b">
        <f t="shared" si="405"/>
        <v>0</v>
      </c>
      <c r="I4469" s="1" t="e">
        <f t="shared" si="406"/>
        <v>#VALUE!</v>
      </c>
      <c r="J4469" s="1" t="s">
        <v>390</v>
      </c>
      <c r="K4469" s="1">
        <v>33</v>
      </c>
      <c r="L4469" s="1" t="s">
        <v>391</v>
      </c>
    </row>
    <row r="4470" spans="1:15" x14ac:dyDescent="0.25">
      <c r="A4470" s="1">
        <v>4470</v>
      </c>
      <c r="B4470" s="1" t="b">
        <f>IF(AND(G4470=TRUE(),H4470=TRUE()),IFERROR(MATCH(LEFT(E4471,6),Sheet3!$3:$3,0)&gt;0,"No Section"),FALSE())</f>
        <v>1</v>
      </c>
      <c r="C4470" s="1">
        <f t="shared" si="402"/>
        <v>1.26</v>
      </c>
      <c r="D4470" s="1" t="str">
        <f>RIGHT(E4470,LEN(E4470)-7)</f>
        <v>HP_CAP</v>
      </c>
      <c r="E4470" s="1" t="str">
        <f t="shared" si="403"/>
        <v>001260_HP_CAP</v>
      </c>
      <c r="F4470" s="1" t="str">
        <f t="shared" si="404"/>
        <v>Gelcoat</v>
      </c>
      <c r="G4470" s="1" t="b">
        <f t="shared" si="407"/>
        <v>1</v>
      </c>
      <c r="H4470" s="1" t="b">
        <f t="shared" si="405"/>
        <v>1</v>
      </c>
      <c r="I4470" s="1">
        <f t="shared" si="406"/>
        <v>5.0000000000000001E-4</v>
      </c>
      <c r="J4470" s="1" t="s">
        <v>392</v>
      </c>
      <c r="K4470" s="1">
        <v>5.0000000000000001E-4</v>
      </c>
      <c r="L4470" s="1">
        <v>3</v>
      </c>
      <c r="M4470" s="1">
        <v>0</v>
      </c>
      <c r="O4470" s="1" t="s">
        <v>16</v>
      </c>
    </row>
    <row r="4471" spans="1:15" x14ac:dyDescent="0.25">
      <c r="A4471" s="1">
        <v>4471</v>
      </c>
      <c r="B4471" s="1" t="b">
        <f>IF(AND(G4471=TRUE(),H4471=TRUE()),IFERROR(MATCH(LEFT(E4472,6),Sheet3!$3:$3,0)&gt;0,"No Section"),FALSE())</f>
        <v>0</v>
      </c>
      <c r="C4471" s="1">
        <f t="shared" si="402"/>
        <v>1.26</v>
      </c>
      <c r="E4471" s="1" t="str">
        <f t="shared" si="403"/>
        <v>001260_HP_CAP</v>
      </c>
      <c r="F4471" s="1" t="str">
        <f t="shared" si="404"/>
        <v>Triax Shell</v>
      </c>
      <c r="G4471" s="1" t="b">
        <f t="shared" si="407"/>
        <v>1</v>
      </c>
      <c r="H4471" s="1" t="b">
        <f t="shared" si="405"/>
        <v>0</v>
      </c>
      <c r="I4471" s="1">
        <f t="shared" si="406"/>
        <v>1E-3</v>
      </c>
      <c r="J4471" s="1" t="s">
        <v>392</v>
      </c>
      <c r="K4471" s="1">
        <v>1E-3</v>
      </c>
      <c r="L4471" s="1">
        <v>6</v>
      </c>
      <c r="M4471" s="1">
        <v>0</v>
      </c>
      <c r="O4471" s="1" t="s">
        <v>393</v>
      </c>
    </row>
    <row r="4472" spans="1:15" x14ac:dyDescent="0.25">
      <c r="A4472" s="1">
        <v>4472</v>
      </c>
      <c r="B4472" s="1" t="b">
        <f>IF(AND(G4472=TRUE(),H4472=TRUE()),IFERROR(MATCH(LEFT(E4473,6),Sheet3!$3:$3,0)&gt;0,"No Section"),FALSE())</f>
        <v>0</v>
      </c>
      <c r="C4472" s="1">
        <f t="shared" si="402"/>
        <v>1.26</v>
      </c>
      <c r="E4472" s="1" t="str">
        <f t="shared" si="403"/>
        <v>001260_HP_CAP</v>
      </c>
      <c r="F4472" s="1" t="str">
        <f t="shared" si="404"/>
        <v>Triax Shell</v>
      </c>
      <c r="G4472" s="1" t="b">
        <f t="shared" si="407"/>
        <v>1</v>
      </c>
      <c r="H4472" s="1" t="b">
        <f t="shared" si="405"/>
        <v>0</v>
      </c>
      <c r="I4472" s="1">
        <f t="shared" si="406"/>
        <v>2E-3</v>
      </c>
      <c r="J4472" s="1" t="s">
        <v>392</v>
      </c>
      <c r="K4472" s="1">
        <v>1E-3</v>
      </c>
      <c r="L4472" s="1">
        <v>6</v>
      </c>
      <c r="M4472" s="1">
        <v>0</v>
      </c>
      <c r="O4472" s="1" t="s">
        <v>393</v>
      </c>
    </row>
    <row r="4473" spans="1:15" x14ac:dyDescent="0.25">
      <c r="A4473" s="1">
        <v>4473</v>
      </c>
      <c r="B4473" s="1" t="b">
        <f>IF(AND(G4473=TRUE(),H4473=TRUE()),IFERROR(MATCH(LEFT(E4474,6),Sheet3!$3:$3,0)&gt;0,"No Section"),FALSE())</f>
        <v>0</v>
      </c>
      <c r="C4473" s="1">
        <f t="shared" si="402"/>
        <v>1.26</v>
      </c>
      <c r="E4473" s="1" t="str">
        <f t="shared" si="403"/>
        <v>001260_HP_CAP</v>
      </c>
      <c r="F4473" s="1" t="str">
        <f t="shared" si="404"/>
        <v>Triax Shell</v>
      </c>
      <c r="G4473" s="1" t="b">
        <f t="shared" si="407"/>
        <v>1</v>
      </c>
      <c r="H4473" s="1" t="b">
        <f t="shared" si="405"/>
        <v>0</v>
      </c>
      <c r="I4473" s="1">
        <f t="shared" si="406"/>
        <v>3.0000000000000001E-3</v>
      </c>
      <c r="J4473" s="1" t="s">
        <v>392</v>
      </c>
      <c r="K4473" s="1">
        <v>1E-3</v>
      </c>
      <c r="L4473" s="1">
        <v>6</v>
      </c>
      <c r="M4473" s="1">
        <v>0</v>
      </c>
      <c r="O4473" s="1" t="s">
        <v>393</v>
      </c>
    </row>
    <row r="4474" spans="1:15" x14ac:dyDescent="0.25">
      <c r="A4474" s="1">
        <v>4474</v>
      </c>
      <c r="B4474" s="1" t="b">
        <f>IF(AND(G4474=TRUE(),H4474=TRUE()),IFERROR(MATCH(LEFT(E4475,6),Sheet3!$3:$3,0)&gt;0,"No Section"),FALSE())</f>
        <v>0</v>
      </c>
      <c r="C4474" s="1">
        <f t="shared" si="402"/>
        <v>1.26</v>
      </c>
      <c r="E4474" s="1" t="str">
        <f t="shared" si="403"/>
        <v>001260_HP_CAP</v>
      </c>
      <c r="F4474" s="1" t="str">
        <f t="shared" si="404"/>
        <v>Triax Shell</v>
      </c>
      <c r="G4474" s="1" t="b">
        <f t="shared" si="407"/>
        <v>1</v>
      </c>
      <c r="H4474" s="1" t="b">
        <f t="shared" si="405"/>
        <v>0</v>
      </c>
      <c r="I4474" s="1">
        <f t="shared" si="406"/>
        <v>4.0000000000000001E-3</v>
      </c>
      <c r="J4474" s="1" t="s">
        <v>392</v>
      </c>
      <c r="K4474" s="1">
        <v>1E-3</v>
      </c>
      <c r="L4474" s="1">
        <v>6</v>
      </c>
      <c r="M4474" s="1">
        <v>0</v>
      </c>
      <c r="O4474" s="1" t="s">
        <v>393</v>
      </c>
    </row>
    <row r="4475" spans="1:15" x14ac:dyDescent="0.25">
      <c r="A4475" s="1">
        <v>4475</v>
      </c>
      <c r="B4475" s="1" t="b">
        <f>IF(AND(G4475=TRUE(),H4475=TRUE()),IFERROR(MATCH(LEFT(E4476,6),Sheet3!$3:$3,0)&gt;0,"No Section"),FALSE())</f>
        <v>0</v>
      </c>
      <c r="C4475" s="1">
        <f t="shared" si="402"/>
        <v>1.26</v>
      </c>
      <c r="E4475" s="1" t="str">
        <f t="shared" si="403"/>
        <v>001260_HP_CAP</v>
      </c>
      <c r="F4475" s="1" t="str">
        <f t="shared" si="404"/>
        <v>Triax Shell</v>
      </c>
      <c r="G4475" s="1" t="b">
        <f t="shared" si="407"/>
        <v>1</v>
      </c>
      <c r="H4475" s="1" t="b">
        <f t="shared" si="405"/>
        <v>0</v>
      </c>
      <c r="I4475" s="1">
        <f t="shared" si="406"/>
        <v>5.0000000000000001E-3</v>
      </c>
      <c r="J4475" s="1" t="s">
        <v>392</v>
      </c>
      <c r="K4475" s="1">
        <v>1E-3</v>
      </c>
      <c r="L4475" s="1">
        <v>6</v>
      </c>
      <c r="M4475" s="1">
        <v>0</v>
      </c>
      <c r="O4475" s="1" t="s">
        <v>393</v>
      </c>
    </row>
    <row r="4476" spans="1:15" x14ac:dyDescent="0.25">
      <c r="A4476" s="1">
        <v>4476</v>
      </c>
      <c r="B4476" s="1" t="b">
        <f>IF(AND(G4476=TRUE(),H4476=TRUE()),IFERROR(MATCH(LEFT(E4477,6),Sheet3!$3:$3,0)&gt;0,"No Section"),FALSE())</f>
        <v>0</v>
      </c>
      <c r="C4476" s="1">
        <f t="shared" si="402"/>
        <v>1.26</v>
      </c>
      <c r="E4476" s="1" t="str">
        <f t="shared" si="403"/>
        <v>001260_HP_CAP</v>
      </c>
      <c r="F4476" s="1" t="str">
        <f t="shared" si="404"/>
        <v>Triax Shell</v>
      </c>
      <c r="G4476" s="1" t="b">
        <f t="shared" si="407"/>
        <v>1</v>
      </c>
      <c r="H4476" s="1" t="b">
        <f t="shared" si="405"/>
        <v>0</v>
      </c>
      <c r="I4476" s="1">
        <f t="shared" si="406"/>
        <v>6.0000000000000001E-3</v>
      </c>
      <c r="J4476" s="1" t="s">
        <v>392</v>
      </c>
      <c r="K4476" s="1">
        <v>1E-3</v>
      </c>
      <c r="L4476" s="1">
        <v>6</v>
      </c>
      <c r="M4476" s="1">
        <v>0</v>
      </c>
      <c r="O4476" s="1" t="s">
        <v>393</v>
      </c>
    </row>
    <row r="4477" spans="1:15" x14ac:dyDescent="0.25">
      <c r="A4477" s="1">
        <v>4477</v>
      </c>
      <c r="B4477" s="1" t="b">
        <f>IF(AND(G4477=TRUE(),H4477=TRUE()),IFERROR(MATCH(LEFT(E4478,6),Sheet3!$3:$3,0)&gt;0,"No Section"),FALSE())</f>
        <v>0</v>
      </c>
      <c r="C4477" s="1">
        <f t="shared" si="402"/>
        <v>1.26</v>
      </c>
      <c r="E4477" s="1" t="str">
        <f t="shared" si="403"/>
        <v>001260_HP_CAP</v>
      </c>
      <c r="F4477" s="1" t="str">
        <f t="shared" si="404"/>
        <v>Triax Shell</v>
      </c>
      <c r="G4477" s="1" t="b">
        <f t="shared" si="407"/>
        <v>1</v>
      </c>
      <c r="H4477" s="1" t="b">
        <f t="shared" si="405"/>
        <v>0</v>
      </c>
      <c r="I4477" s="1">
        <f t="shared" si="406"/>
        <v>7.0000000000000001E-3</v>
      </c>
      <c r="J4477" s="1" t="s">
        <v>392</v>
      </c>
      <c r="K4477" s="1">
        <v>1E-3</v>
      </c>
      <c r="L4477" s="1">
        <v>6</v>
      </c>
      <c r="M4477" s="1">
        <v>0</v>
      </c>
      <c r="O4477" s="1" t="s">
        <v>393</v>
      </c>
    </row>
    <row r="4478" spans="1:15" x14ac:dyDescent="0.25">
      <c r="A4478" s="1">
        <v>4478</v>
      </c>
      <c r="B4478" s="1" t="b">
        <f>IF(AND(G4478=TRUE(),H4478=TRUE()),IFERROR(MATCH(LEFT(E4479,6),Sheet3!$3:$3,0)&gt;0,"No Section"),FALSE())</f>
        <v>0</v>
      </c>
      <c r="C4478" s="1">
        <f t="shared" si="402"/>
        <v>1.26</v>
      </c>
      <c r="E4478" s="1" t="str">
        <f t="shared" si="403"/>
        <v>001260_HP_CAP</v>
      </c>
      <c r="F4478" s="1" t="str">
        <f t="shared" si="404"/>
        <v>Triax Shell</v>
      </c>
      <c r="G4478" s="1" t="b">
        <f t="shared" si="407"/>
        <v>1</v>
      </c>
      <c r="H4478" s="1" t="b">
        <f t="shared" si="405"/>
        <v>0</v>
      </c>
      <c r="I4478" s="1">
        <f t="shared" si="406"/>
        <v>8.0000000000000002E-3</v>
      </c>
      <c r="J4478" s="1" t="s">
        <v>392</v>
      </c>
      <c r="K4478" s="1">
        <v>1E-3</v>
      </c>
      <c r="L4478" s="1">
        <v>6</v>
      </c>
      <c r="M4478" s="1">
        <v>0</v>
      </c>
      <c r="O4478" s="1" t="s">
        <v>393</v>
      </c>
    </row>
    <row r="4479" spans="1:15" x14ac:dyDescent="0.25">
      <c r="A4479" s="1">
        <v>4479</v>
      </c>
      <c r="B4479" s="1" t="b">
        <f>IF(AND(G4479=TRUE(),H4479=TRUE()),IFERROR(MATCH(LEFT(E4480,6),Sheet3!$3:$3,0)&gt;0,"No Section"),FALSE())</f>
        <v>0</v>
      </c>
      <c r="C4479" s="1">
        <f t="shared" si="402"/>
        <v>1.26</v>
      </c>
      <c r="E4479" s="1" t="str">
        <f t="shared" si="403"/>
        <v>001260_HP_CAP</v>
      </c>
      <c r="F4479" s="1" t="str">
        <f t="shared" si="404"/>
        <v>Triax Shell</v>
      </c>
      <c r="G4479" s="1" t="b">
        <f t="shared" si="407"/>
        <v>1</v>
      </c>
      <c r="H4479" s="1" t="b">
        <f t="shared" si="405"/>
        <v>0</v>
      </c>
      <c r="I4479" s="1">
        <f t="shared" si="406"/>
        <v>9.0000000000000011E-3</v>
      </c>
      <c r="J4479" s="1" t="s">
        <v>392</v>
      </c>
      <c r="K4479" s="1">
        <v>1E-3</v>
      </c>
      <c r="L4479" s="1">
        <v>6</v>
      </c>
      <c r="M4479" s="1">
        <v>0</v>
      </c>
      <c r="O4479" s="1" t="s">
        <v>393</v>
      </c>
    </row>
    <row r="4480" spans="1:15" x14ac:dyDescent="0.25">
      <c r="A4480" s="1">
        <v>4480</v>
      </c>
      <c r="B4480" s="1" t="b">
        <f>IF(AND(G4480=TRUE(),H4480=TRUE()),IFERROR(MATCH(LEFT(E4481,6),Sheet3!$3:$3,0)&gt;0,"No Section"),FALSE())</f>
        <v>0</v>
      </c>
      <c r="C4480" s="1">
        <f t="shared" si="402"/>
        <v>1.26</v>
      </c>
      <c r="E4480" s="1" t="str">
        <f t="shared" si="403"/>
        <v>001260_HP_CAP</v>
      </c>
      <c r="F4480" s="1" t="str">
        <f t="shared" si="404"/>
        <v>Triax Shell</v>
      </c>
      <c r="G4480" s="1" t="b">
        <f t="shared" si="407"/>
        <v>1</v>
      </c>
      <c r="H4480" s="1" t="b">
        <f t="shared" si="405"/>
        <v>0</v>
      </c>
      <c r="I4480" s="1">
        <f t="shared" si="406"/>
        <v>1.0000000000000002E-2</v>
      </c>
      <c r="J4480" s="1" t="s">
        <v>392</v>
      </c>
      <c r="K4480" s="1">
        <v>1E-3</v>
      </c>
      <c r="L4480" s="1">
        <v>6</v>
      </c>
      <c r="M4480" s="1">
        <v>0</v>
      </c>
      <c r="O4480" s="1" t="s">
        <v>393</v>
      </c>
    </row>
    <row r="4481" spans="1:15" x14ac:dyDescent="0.25">
      <c r="A4481" s="1">
        <v>4481</v>
      </c>
      <c r="B4481" s="1" t="b">
        <f>IF(AND(G4481=TRUE(),H4481=TRUE()),IFERROR(MATCH(LEFT(E4482,6),Sheet3!$3:$3,0)&gt;0,"No Section"),FALSE())</f>
        <v>0</v>
      </c>
      <c r="C4481" s="1">
        <f t="shared" si="402"/>
        <v>1.26</v>
      </c>
      <c r="E4481" s="1" t="str">
        <f t="shared" si="403"/>
        <v>001260_HP_CAP</v>
      </c>
      <c r="F4481" s="1" t="str">
        <f t="shared" si="404"/>
        <v>Triax Shell</v>
      </c>
      <c r="G4481" s="1" t="b">
        <f t="shared" si="407"/>
        <v>1</v>
      </c>
      <c r="H4481" s="1" t="b">
        <f t="shared" si="405"/>
        <v>0</v>
      </c>
      <c r="I4481" s="1">
        <f t="shared" si="406"/>
        <v>1.1000000000000003E-2</v>
      </c>
      <c r="J4481" s="1" t="s">
        <v>392</v>
      </c>
      <c r="K4481" s="1">
        <v>1E-3</v>
      </c>
      <c r="L4481" s="1">
        <v>6</v>
      </c>
      <c r="M4481" s="1">
        <v>0</v>
      </c>
      <c r="O4481" s="1" t="s">
        <v>393</v>
      </c>
    </row>
    <row r="4482" spans="1:15" x14ac:dyDescent="0.25">
      <c r="A4482" s="1">
        <v>4482</v>
      </c>
      <c r="B4482" s="1" t="b">
        <f>IF(AND(G4482=TRUE(),H4482=TRUE()),IFERROR(MATCH(LEFT(E4483,6),Sheet3!$3:$3,0)&gt;0,"No Section"),FALSE())</f>
        <v>0</v>
      </c>
      <c r="C4482" s="1">
        <f t="shared" si="402"/>
        <v>1.26</v>
      </c>
      <c r="E4482" s="1" t="str">
        <f t="shared" si="403"/>
        <v>001260_HP_CAP</v>
      </c>
      <c r="F4482" s="1" t="str">
        <f t="shared" si="404"/>
        <v>Triax Shell</v>
      </c>
      <c r="G4482" s="1" t="b">
        <f t="shared" si="407"/>
        <v>1</v>
      </c>
      <c r="H4482" s="1" t="b">
        <f t="shared" si="405"/>
        <v>0</v>
      </c>
      <c r="I4482" s="1">
        <f t="shared" si="406"/>
        <v>1.2000000000000004E-2</v>
      </c>
      <c r="J4482" s="1" t="s">
        <v>392</v>
      </c>
      <c r="K4482" s="1">
        <v>1E-3</v>
      </c>
      <c r="L4482" s="1">
        <v>6</v>
      </c>
      <c r="M4482" s="1">
        <v>0</v>
      </c>
      <c r="O4482" s="1" t="s">
        <v>393</v>
      </c>
    </row>
    <row r="4483" spans="1:15" x14ac:dyDescent="0.25">
      <c r="A4483" s="1">
        <v>4483</v>
      </c>
      <c r="B4483" s="1" t="b">
        <f>IF(AND(G4483=TRUE(),H4483=TRUE()),IFERROR(MATCH(LEFT(E4484,6),Sheet3!$3:$3,0)&gt;0,"No Section"),FALSE())</f>
        <v>0</v>
      </c>
      <c r="C4483" s="1">
        <f t="shared" si="402"/>
        <v>1.26</v>
      </c>
      <c r="E4483" s="1" t="str">
        <f t="shared" si="403"/>
        <v>001260_HP_CAP</v>
      </c>
      <c r="F4483" s="1" t="str">
        <f t="shared" si="404"/>
        <v>Triax Shell</v>
      </c>
      <c r="G4483" s="1" t="b">
        <f t="shared" si="407"/>
        <v>1</v>
      </c>
      <c r="H4483" s="1" t="b">
        <f t="shared" si="405"/>
        <v>0</v>
      </c>
      <c r="I4483" s="1">
        <f t="shared" si="406"/>
        <v>1.3000000000000005E-2</v>
      </c>
      <c r="J4483" s="1" t="s">
        <v>392</v>
      </c>
      <c r="K4483" s="1">
        <v>1E-3</v>
      </c>
      <c r="L4483" s="1">
        <v>6</v>
      </c>
      <c r="M4483" s="1">
        <v>0</v>
      </c>
      <c r="O4483" s="1" t="s">
        <v>393</v>
      </c>
    </row>
    <row r="4484" spans="1:15" x14ac:dyDescent="0.25">
      <c r="A4484" s="1">
        <v>4484</v>
      </c>
      <c r="B4484" s="1" t="b">
        <f>IF(AND(G4484=TRUE(),H4484=TRUE()),IFERROR(MATCH(LEFT(E4485,6),Sheet3!$3:$3,0)&gt;0,"No Section"),FALSE())</f>
        <v>0</v>
      </c>
      <c r="C4484" s="1">
        <f t="shared" si="402"/>
        <v>1.26</v>
      </c>
      <c r="E4484" s="1" t="str">
        <f t="shared" si="403"/>
        <v>001260_HP_CAP</v>
      </c>
      <c r="F4484" s="1" t="str">
        <f t="shared" si="404"/>
        <v>Triax Shell</v>
      </c>
      <c r="G4484" s="1" t="b">
        <f t="shared" si="407"/>
        <v>1</v>
      </c>
      <c r="H4484" s="1" t="b">
        <f t="shared" si="405"/>
        <v>0</v>
      </c>
      <c r="I4484" s="1">
        <f t="shared" si="406"/>
        <v>1.4000000000000005E-2</v>
      </c>
      <c r="J4484" s="1" t="s">
        <v>392</v>
      </c>
      <c r="K4484" s="1">
        <v>1E-3</v>
      </c>
      <c r="L4484" s="1">
        <v>6</v>
      </c>
      <c r="M4484" s="1">
        <v>0</v>
      </c>
      <c r="O4484" s="1" t="s">
        <v>393</v>
      </c>
    </row>
    <row r="4485" spans="1:15" x14ac:dyDescent="0.25">
      <c r="A4485" s="1">
        <v>4485</v>
      </c>
      <c r="B4485" s="1" t="b">
        <f>IF(AND(G4485=TRUE(),H4485=TRUE()),IFERROR(MATCH(LEFT(E4486,6),Sheet3!$3:$3,0)&gt;0,"No Section"),FALSE())</f>
        <v>0</v>
      </c>
      <c r="C4485" s="1">
        <f t="shared" si="402"/>
        <v>1.26</v>
      </c>
      <c r="E4485" s="1" t="str">
        <f t="shared" si="403"/>
        <v>001260_HP_CAP</v>
      </c>
      <c r="F4485" s="1" t="str">
        <f t="shared" si="404"/>
        <v>Triax Shell</v>
      </c>
      <c r="G4485" s="1" t="b">
        <f t="shared" si="407"/>
        <v>1</v>
      </c>
      <c r="H4485" s="1" t="b">
        <f t="shared" si="405"/>
        <v>0</v>
      </c>
      <c r="I4485" s="1">
        <f t="shared" si="406"/>
        <v>1.5000000000000006E-2</v>
      </c>
      <c r="J4485" s="1" t="s">
        <v>392</v>
      </c>
      <c r="K4485" s="1">
        <v>1E-3</v>
      </c>
      <c r="L4485" s="1">
        <v>6</v>
      </c>
      <c r="M4485" s="1">
        <v>0</v>
      </c>
      <c r="O4485" s="1" t="s">
        <v>393</v>
      </c>
    </row>
    <row r="4486" spans="1:15" x14ac:dyDescent="0.25">
      <c r="A4486" s="1">
        <v>4486</v>
      </c>
      <c r="B4486" s="1" t="b">
        <f>IF(AND(G4486=TRUE(),H4486=TRUE()),IFERROR(MATCH(LEFT(E4487,6),Sheet3!$3:$3,0)&gt;0,"No Section"),FALSE())</f>
        <v>0</v>
      </c>
      <c r="C4486" s="1">
        <f t="shared" si="402"/>
        <v>1.26</v>
      </c>
      <c r="E4486" s="1" t="str">
        <f t="shared" si="403"/>
        <v>001260_HP_CAP</v>
      </c>
      <c r="F4486" s="1" t="str">
        <f t="shared" si="404"/>
        <v>Triax Shell</v>
      </c>
      <c r="G4486" s="1" t="b">
        <f t="shared" si="407"/>
        <v>1</v>
      </c>
      <c r="H4486" s="1" t="b">
        <f t="shared" si="405"/>
        <v>0</v>
      </c>
      <c r="I4486" s="1">
        <f t="shared" si="406"/>
        <v>1.6000000000000007E-2</v>
      </c>
      <c r="J4486" s="1" t="s">
        <v>392</v>
      </c>
      <c r="K4486" s="1">
        <v>1E-3</v>
      </c>
      <c r="L4486" s="1">
        <v>6</v>
      </c>
      <c r="M4486" s="1">
        <v>0</v>
      </c>
      <c r="O4486" s="1" t="s">
        <v>393</v>
      </c>
    </row>
    <row r="4487" spans="1:15" x14ac:dyDescent="0.25">
      <c r="A4487" s="1">
        <v>4487</v>
      </c>
      <c r="B4487" s="1" t="b">
        <f>IF(AND(G4487=TRUE(),H4487=TRUE()),IFERROR(MATCH(LEFT(E4488,6),Sheet3!$3:$3,0)&gt;0,"No Section"),FALSE())</f>
        <v>0</v>
      </c>
      <c r="C4487" s="1">
        <f t="shared" si="402"/>
        <v>1.26</v>
      </c>
      <c r="E4487" s="1" t="str">
        <f t="shared" si="403"/>
        <v>001260_HP_CAP</v>
      </c>
      <c r="F4487" s="1" t="str">
        <f t="shared" si="404"/>
        <v>Triax Shell</v>
      </c>
      <c r="G4487" s="1" t="b">
        <f t="shared" si="407"/>
        <v>1</v>
      </c>
      <c r="H4487" s="1" t="b">
        <f t="shared" si="405"/>
        <v>0</v>
      </c>
      <c r="I4487" s="1">
        <f t="shared" si="406"/>
        <v>1.7000000000000008E-2</v>
      </c>
      <c r="J4487" s="1" t="s">
        <v>392</v>
      </c>
      <c r="K4487" s="1">
        <v>1E-3</v>
      </c>
      <c r="L4487" s="1">
        <v>6</v>
      </c>
      <c r="M4487" s="1">
        <v>0</v>
      </c>
      <c r="O4487" s="1" t="s">
        <v>393</v>
      </c>
    </row>
    <row r="4488" spans="1:15" x14ac:dyDescent="0.25">
      <c r="A4488" s="1">
        <v>4488</v>
      </c>
      <c r="B4488" s="1" t="b">
        <f>IF(AND(G4488=TRUE(),H4488=TRUE()),IFERROR(MATCH(LEFT(E4489,6),Sheet3!$3:$3,0)&gt;0,"No Section"),FALSE())</f>
        <v>0</v>
      </c>
      <c r="C4488" s="1">
        <f t="shared" si="402"/>
        <v>1.26</v>
      </c>
      <c r="E4488" s="1" t="str">
        <f t="shared" si="403"/>
        <v>001260_HP_CAP</v>
      </c>
      <c r="F4488" s="1" t="str">
        <f t="shared" si="404"/>
        <v>Triax Shell</v>
      </c>
      <c r="G4488" s="1" t="b">
        <f t="shared" si="407"/>
        <v>1</v>
      </c>
      <c r="H4488" s="1" t="b">
        <f t="shared" si="405"/>
        <v>0</v>
      </c>
      <c r="I4488" s="1">
        <f t="shared" si="406"/>
        <v>1.8000000000000009E-2</v>
      </c>
      <c r="J4488" s="1" t="s">
        <v>392</v>
      </c>
      <c r="K4488" s="1">
        <v>1E-3</v>
      </c>
      <c r="L4488" s="1">
        <v>6</v>
      </c>
      <c r="M4488" s="1">
        <v>0</v>
      </c>
      <c r="O4488" s="1" t="s">
        <v>393</v>
      </c>
    </row>
    <row r="4489" spans="1:15" x14ac:dyDescent="0.25">
      <c r="A4489" s="1">
        <v>4489</v>
      </c>
      <c r="B4489" s="1" t="b">
        <f>IF(AND(G4489=TRUE(),H4489=TRUE()),IFERROR(MATCH(LEFT(E4490,6),Sheet3!$3:$3,0)&gt;0,"No Section"),FALSE())</f>
        <v>0</v>
      </c>
      <c r="C4489" s="1">
        <f t="shared" si="402"/>
        <v>1.26</v>
      </c>
      <c r="E4489" s="1" t="str">
        <f t="shared" si="403"/>
        <v>001260_HP_CAP</v>
      </c>
      <c r="F4489" s="1" t="str">
        <f t="shared" si="404"/>
        <v>Triax Shell</v>
      </c>
      <c r="G4489" s="1" t="b">
        <f t="shared" si="407"/>
        <v>1</v>
      </c>
      <c r="H4489" s="1" t="b">
        <f t="shared" si="405"/>
        <v>0</v>
      </c>
      <c r="I4489" s="1">
        <f t="shared" si="406"/>
        <v>1.900000000000001E-2</v>
      </c>
      <c r="J4489" s="1" t="s">
        <v>392</v>
      </c>
      <c r="K4489" s="1">
        <v>1E-3</v>
      </c>
      <c r="L4489" s="1">
        <v>6</v>
      </c>
      <c r="M4489" s="1">
        <v>0</v>
      </c>
      <c r="O4489" s="1" t="s">
        <v>393</v>
      </c>
    </row>
    <row r="4490" spans="1:15" x14ac:dyDescent="0.25">
      <c r="A4490" s="1">
        <v>4490</v>
      </c>
      <c r="B4490" s="1" t="b">
        <f>IF(AND(G4490=TRUE(),H4490=TRUE()),IFERROR(MATCH(LEFT(E4491,6),Sheet3!$3:$3,0)&gt;0,"No Section"),FALSE())</f>
        <v>0</v>
      </c>
      <c r="C4490" s="1">
        <f t="shared" si="402"/>
        <v>1.26</v>
      </c>
      <c r="E4490" s="1" t="str">
        <f t="shared" si="403"/>
        <v>001260_HP_CAP</v>
      </c>
      <c r="F4490" s="1" t="str">
        <f t="shared" si="404"/>
        <v>Triax Shell</v>
      </c>
      <c r="G4490" s="1" t="b">
        <f t="shared" si="407"/>
        <v>1</v>
      </c>
      <c r="H4490" s="1" t="b">
        <f t="shared" si="405"/>
        <v>0</v>
      </c>
      <c r="I4490" s="1">
        <f t="shared" si="406"/>
        <v>2.0000000000000011E-2</v>
      </c>
      <c r="J4490" s="1" t="s">
        <v>392</v>
      </c>
      <c r="K4490" s="1">
        <v>1E-3</v>
      </c>
      <c r="L4490" s="1">
        <v>6</v>
      </c>
      <c r="M4490" s="1">
        <v>0</v>
      </c>
      <c r="O4490" s="1" t="s">
        <v>393</v>
      </c>
    </row>
    <row r="4491" spans="1:15" x14ac:dyDescent="0.25">
      <c r="A4491" s="1">
        <v>4491</v>
      </c>
      <c r="B4491" s="1" t="b">
        <f>IF(AND(G4491=TRUE(),H4491=TRUE()),IFERROR(MATCH(LEFT(E4492,6),Sheet3!$3:$3,0)&gt;0,"No Section"),FALSE())</f>
        <v>0</v>
      </c>
      <c r="C4491" s="1">
        <f t="shared" si="402"/>
        <v>1.26</v>
      </c>
      <c r="E4491" s="1" t="str">
        <f t="shared" si="403"/>
        <v>001260_HP_CAP</v>
      </c>
      <c r="F4491" s="1" t="str">
        <f t="shared" si="404"/>
        <v>Triax Shell</v>
      </c>
      <c r="G4491" s="1" t="b">
        <f t="shared" si="407"/>
        <v>1</v>
      </c>
      <c r="H4491" s="1" t="b">
        <f t="shared" si="405"/>
        <v>0</v>
      </c>
      <c r="I4491" s="1">
        <f t="shared" si="406"/>
        <v>2.1000000000000012E-2</v>
      </c>
      <c r="J4491" s="1" t="s">
        <v>392</v>
      </c>
      <c r="K4491" s="1">
        <v>1E-3</v>
      </c>
      <c r="L4491" s="1">
        <v>6</v>
      </c>
      <c r="M4491" s="1">
        <v>0</v>
      </c>
      <c r="O4491" s="1" t="s">
        <v>393</v>
      </c>
    </row>
    <row r="4492" spans="1:15" x14ac:dyDescent="0.25">
      <c r="A4492" s="1">
        <v>4492</v>
      </c>
      <c r="B4492" s="1" t="b">
        <f>IF(AND(G4492=TRUE(),H4492=TRUE()),IFERROR(MATCH(LEFT(E4493,6),Sheet3!$3:$3,0)&gt;0,"No Section"),FALSE())</f>
        <v>0</v>
      </c>
      <c r="C4492" s="1">
        <f t="shared" si="402"/>
        <v>1.26</v>
      </c>
      <c r="E4492" s="1" t="str">
        <f t="shared" si="403"/>
        <v>001260_HP_CAP</v>
      </c>
      <c r="F4492" s="1" t="str">
        <f t="shared" si="404"/>
        <v>Triax Shell</v>
      </c>
      <c r="G4492" s="1" t="b">
        <f t="shared" si="407"/>
        <v>1</v>
      </c>
      <c r="H4492" s="1" t="b">
        <f t="shared" si="405"/>
        <v>0</v>
      </c>
      <c r="I4492" s="1">
        <f t="shared" si="406"/>
        <v>2.2000000000000013E-2</v>
      </c>
      <c r="J4492" s="1" t="s">
        <v>392</v>
      </c>
      <c r="K4492" s="1">
        <v>1E-3</v>
      </c>
      <c r="L4492" s="1">
        <v>6</v>
      </c>
      <c r="M4492" s="1">
        <v>0</v>
      </c>
      <c r="O4492" s="1" t="s">
        <v>393</v>
      </c>
    </row>
    <row r="4493" spans="1:15" x14ac:dyDescent="0.25">
      <c r="A4493" s="1">
        <v>4493</v>
      </c>
      <c r="B4493" s="1" t="b">
        <f>IF(AND(G4493=TRUE(),H4493=TRUE()),IFERROR(MATCH(LEFT(E4494,6),Sheet3!$3:$3,0)&gt;0,"No Section"),FALSE())</f>
        <v>0</v>
      </c>
      <c r="C4493" s="1">
        <f t="shared" si="402"/>
        <v>1.26</v>
      </c>
      <c r="E4493" s="1" t="str">
        <f t="shared" si="403"/>
        <v>001260_HP_CAP</v>
      </c>
      <c r="F4493" s="1" t="str">
        <f t="shared" si="404"/>
        <v>Triax Shell</v>
      </c>
      <c r="G4493" s="1" t="b">
        <f t="shared" si="407"/>
        <v>1</v>
      </c>
      <c r="H4493" s="1" t="b">
        <f t="shared" si="405"/>
        <v>0</v>
      </c>
      <c r="I4493" s="1">
        <f t="shared" si="406"/>
        <v>2.3000000000000013E-2</v>
      </c>
      <c r="J4493" s="1" t="s">
        <v>392</v>
      </c>
      <c r="K4493" s="1">
        <v>1E-3</v>
      </c>
      <c r="L4493" s="1">
        <v>6</v>
      </c>
      <c r="M4493" s="1">
        <v>0</v>
      </c>
      <c r="O4493" s="1" t="s">
        <v>393</v>
      </c>
    </row>
    <row r="4494" spans="1:15" x14ac:dyDescent="0.25">
      <c r="A4494" s="1">
        <v>4494</v>
      </c>
      <c r="B4494" s="1" t="b">
        <f>IF(AND(G4494=TRUE(),H4494=TRUE()),IFERROR(MATCH(LEFT(E4495,6),Sheet3!$3:$3,0)&gt;0,"No Section"),FALSE())</f>
        <v>0</v>
      </c>
      <c r="C4494" s="1">
        <f t="shared" si="402"/>
        <v>1.26</v>
      </c>
      <c r="E4494" s="1" t="str">
        <f t="shared" si="403"/>
        <v>001260_HP_CAP</v>
      </c>
      <c r="F4494" s="1" t="str">
        <f t="shared" si="404"/>
        <v>Triax Shell</v>
      </c>
      <c r="G4494" s="1" t="b">
        <f t="shared" si="407"/>
        <v>1</v>
      </c>
      <c r="H4494" s="1" t="b">
        <f t="shared" si="405"/>
        <v>0</v>
      </c>
      <c r="I4494" s="1">
        <f t="shared" si="406"/>
        <v>2.4000000000000014E-2</v>
      </c>
      <c r="J4494" s="1" t="s">
        <v>392</v>
      </c>
      <c r="K4494" s="1">
        <v>1E-3</v>
      </c>
      <c r="L4494" s="1">
        <v>6</v>
      </c>
      <c r="M4494" s="1">
        <v>0</v>
      </c>
      <c r="O4494" s="1" t="s">
        <v>393</v>
      </c>
    </row>
    <row r="4495" spans="1:15" x14ac:dyDescent="0.25">
      <c r="A4495" s="1">
        <v>4495</v>
      </c>
      <c r="B4495" s="1" t="b">
        <f>IF(AND(G4495=TRUE(),H4495=TRUE()),IFERROR(MATCH(LEFT(E4496,6),Sheet3!$3:$3,0)&gt;0,"No Section"),FALSE())</f>
        <v>0</v>
      </c>
      <c r="C4495" s="1">
        <f t="shared" si="402"/>
        <v>1.26</v>
      </c>
      <c r="E4495" s="1" t="str">
        <f t="shared" si="403"/>
        <v>001260_HP_CAP</v>
      </c>
      <c r="F4495" s="1" t="str">
        <f t="shared" si="404"/>
        <v>Triax Shell</v>
      </c>
      <c r="G4495" s="1" t="b">
        <f t="shared" si="407"/>
        <v>1</v>
      </c>
      <c r="H4495" s="1" t="b">
        <f t="shared" si="405"/>
        <v>0</v>
      </c>
      <c r="I4495" s="1">
        <f t="shared" si="406"/>
        <v>2.5000000000000015E-2</v>
      </c>
      <c r="J4495" s="1" t="s">
        <v>392</v>
      </c>
      <c r="K4495" s="1">
        <v>1E-3</v>
      </c>
      <c r="L4495" s="1">
        <v>6</v>
      </c>
      <c r="M4495" s="1">
        <v>0</v>
      </c>
      <c r="O4495" s="1" t="s">
        <v>393</v>
      </c>
    </row>
    <row r="4496" spans="1:15" x14ac:dyDescent="0.25">
      <c r="A4496" s="1">
        <v>4496</v>
      </c>
      <c r="B4496" s="1" t="b">
        <f>IF(AND(G4496=TRUE(),H4496=TRUE()),IFERROR(MATCH(LEFT(E4497,6),Sheet3!$3:$3,0)&gt;0,"No Section"),FALSE())</f>
        <v>0</v>
      </c>
      <c r="C4496" s="1">
        <f t="shared" si="402"/>
        <v>1.26</v>
      </c>
      <c r="E4496" s="1" t="str">
        <f t="shared" si="403"/>
        <v>001260_HP_CAP</v>
      </c>
      <c r="F4496" s="1" t="str">
        <f t="shared" si="404"/>
        <v>Triax Shell</v>
      </c>
      <c r="G4496" s="1" t="b">
        <f t="shared" si="407"/>
        <v>1</v>
      </c>
      <c r="H4496" s="1" t="b">
        <f t="shared" si="405"/>
        <v>0</v>
      </c>
      <c r="I4496" s="1">
        <f t="shared" si="406"/>
        <v>2.6000000000000016E-2</v>
      </c>
      <c r="J4496" s="1" t="s">
        <v>392</v>
      </c>
      <c r="K4496" s="1">
        <v>1E-3</v>
      </c>
      <c r="L4496" s="1">
        <v>6</v>
      </c>
      <c r="M4496" s="1">
        <v>0</v>
      </c>
      <c r="O4496" s="1" t="s">
        <v>393</v>
      </c>
    </row>
    <row r="4497" spans="1:15" x14ac:dyDescent="0.25">
      <c r="A4497" s="1">
        <v>4497</v>
      </c>
      <c r="B4497" s="1" t="b">
        <f>IF(AND(G4497=TRUE(),H4497=TRUE()),IFERROR(MATCH(LEFT(E4498,6),Sheet3!$3:$3,0)&gt;0,"No Section"),FALSE())</f>
        <v>0</v>
      </c>
      <c r="C4497" s="1">
        <f t="shared" si="402"/>
        <v>1.26</v>
      </c>
      <c r="E4497" s="1" t="str">
        <f t="shared" si="403"/>
        <v>001260_HP_CAP</v>
      </c>
      <c r="F4497" s="1" t="str">
        <f t="shared" si="404"/>
        <v>Triax Shell</v>
      </c>
      <c r="G4497" s="1" t="b">
        <f t="shared" si="407"/>
        <v>1</v>
      </c>
      <c r="H4497" s="1" t="b">
        <f t="shared" si="405"/>
        <v>0</v>
      </c>
      <c r="I4497" s="1">
        <f t="shared" si="406"/>
        <v>2.7000000000000017E-2</v>
      </c>
      <c r="J4497" s="1" t="s">
        <v>392</v>
      </c>
      <c r="K4497" s="1">
        <v>1E-3</v>
      </c>
      <c r="L4497" s="1">
        <v>6</v>
      </c>
      <c r="M4497" s="1">
        <v>0</v>
      </c>
      <c r="O4497" s="1" t="s">
        <v>393</v>
      </c>
    </row>
    <row r="4498" spans="1:15" x14ac:dyDescent="0.25">
      <c r="A4498" s="1">
        <v>4498</v>
      </c>
      <c r="B4498" s="1" t="b">
        <f>IF(AND(G4498=TRUE(),H4498=TRUE()),IFERROR(MATCH(LEFT(E4499,6),Sheet3!$3:$3,0)&gt;0,"No Section"),FALSE())</f>
        <v>0</v>
      </c>
      <c r="C4498" s="1">
        <f t="shared" si="402"/>
        <v>1.26</v>
      </c>
      <c r="E4498" s="1" t="str">
        <f t="shared" si="403"/>
        <v>001260_HP_CAP</v>
      </c>
      <c r="F4498" s="1" t="str">
        <f t="shared" si="404"/>
        <v>Triax Shell</v>
      </c>
      <c r="G4498" s="1" t="b">
        <f t="shared" si="407"/>
        <v>1</v>
      </c>
      <c r="H4498" s="1" t="b">
        <f t="shared" si="405"/>
        <v>0</v>
      </c>
      <c r="I4498" s="1">
        <f t="shared" si="406"/>
        <v>2.8000000000000018E-2</v>
      </c>
      <c r="J4498" s="1" t="s">
        <v>392</v>
      </c>
      <c r="K4498" s="1">
        <v>1E-3</v>
      </c>
      <c r="L4498" s="1">
        <v>6</v>
      </c>
      <c r="M4498" s="1">
        <v>0</v>
      </c>
      <c r="O4498" s="1" t="s">
        <v>393</v>
      </c>
    </row>
    <row r="4499" spans="1:15" x14ac:dyDescent="0.25">
      <c r="A4499" s="1">
        <v>4499</v>
      </c>
      <c r="B4499" s="1" t="b">
        <f>IF(AND(G4499=TRUE(),H4499=TRUE()),IFERROR(MATCH(LEFT(E4500,6),Sheet3!$3:$3,0)&gt;0,"No Section"),FALSE())</f>
        <v>0</v>
      </c>
      <c r="C4499" s="1">
        <f t="shared" si="402"/>
        <v>1.26</v>
      </c>
      <c r="E4499" s="1" t="str">
        <f t="shared" si="403"/>
        <v>001260_HP_CAP</v>
      </c>
      <c r="F4499" s="1" t="str">
        <f t="shared" si="404"/>
        <v>Triax Shell</v>
      </c>
      <c r="G4499" s="1" t="b">
        <f t="shared" si="407"/>
        <v>1</v>
      </c>
      <c r="H4499" s="1" t="b">
        <f t="shared" si="405"/>
        <v>0</v>
      </c>
      <c r="I4499" s="1">
        <f t="shared" si="406"/>
        <v>2.9000000000000019E-2</v>
      </c>
      <c r="J4499" s="1" t="s">
        <v>392</v>
      </c>
      <c r="K4499" s="1">
        <v>1E-3</v>
      </c>
      <c r="L4499" s="1">
        <v>6</v>
      </c>
      <c r="M4499" s="1">
        <v>0</v>
      </c>
      <c r="O4499" s="1" t="s">
        <v>393</v>
      </c>
    </row>
    <row r="4500" spans="1:15" x14ac:dyDescent="0.25">
      <c r="A4500" s="1">
        <v>4500</v>
      </c>
      <c r="B4500" s="1" t="b">
        <f>IF(AND(G4500=TRUE(),H4500=TRUE()),IFERROR(MATCH(LEFT(E4501,6),Sheet3!$3:$3,0)&gt;0,"No Section"),FALSE())</f>
        <v>0</v>
      </c>
      <c r="C4500" s="1">
        <f t="shared" ref="C4500:C4563" si="408">LEFT(E4500,6)/1000</f>
        <v>1.26</v>
      </c>
      <c r="E4500" s="1" t="str">
        <f t="shared" ref="E4500:E4563" si="409">IF(J4501=$J$149,RIGHT(J4500,LEN(J4500)-5),E4499)</f>
        <v>001260_HP_CAP</v>
      </c>
      <c r="F4500" s="1" t="str">
        <f t="shared" ref="F4500:F4563" si="410">IF(J4500=$J$150,VLOOKUP(L4500,$U$2:$V$7,2,FALSE()),"")</f>
        <v>Triax Shell</v>
      </c>
      <c r="G4500" s="1" t="b">
        <f t="shared" si="407"/>
        <v>1</v>
      </c>
      <c r="H4500" s="1" t="b">
        <f t="shared" ref="H4500:H4563" si="411">IF(F4500=F4501,FALSE(),IF(J4500=$J$150,TRUE(),FALSE()))</f>
        <v>0</v>
      </c>
      <c r="I4500" s="1">
        <f t="shared" ref="I4500:I4563" si="412">IF(F4500=F4499,I4499,0)+K4500</f>
        <v>3.000000000000002E-2</v>
      </c>
      <c r="J4500" s="1" t="s">
        <v>392</v>
      </c>
      <c r="K4500" s="1">
        <v>1E-3</v>
      </c>
      <c r="L4500" s="1">
        <v>6</v>
      </c>
      <c r="M4500" s="1">
        <v>0</v>
      </c>
      <c r="O4500" s="1" t="s">
        <v>393</v>
      </c>
    </row>
    <row r="4501" spans="1:15" x14ac:dyDescent="0.25">
      <c r="A4501" s="1">
        <v>4501</v>
      </c>
      <c r="B4501" s="1" t="b">
        <f>IF(AND(G4501=TRUE(),H4501=TRUE()),IFERROR(MATCH(LEFT(E4502,6),Sheet3!$3:$3,0)&gt;0,"No Section"),FALSE())</f>
        <v>0</v>
      </c>
      <c r="C4501" s="1">
        <f t="shared" si="408"/>
        <v>1.26</v>
      </c>
      <c r="E4501" s="1" t="str">
        <f t="shared" si="409"/>
        <v>001260_HP_CAP</v>
      </c>
      <c r="F4501" s="1" t="str">
        <f t="shared" si="410"/>
        <v>Triax Shell</v>
      </c>
      <c r="G4501" s="1" t="b">
        <f t="shared" ref="G4501:G4564" si="413">IF(J4501=$J$149,IF(E4500=E4499,FALSE(),TRUE()),G4500)</f>
        <v>1</v>
      </c>
      <c r="H4501" s="1" t="b">
        <f t="shared" si="411"/>
        <v>0</v>
      </c>
      <c r="I4501" s="1">
        <f t="shared" si="412"/>
        <v>3.1000000000000021E-2</v>
      </c>
      <c r="J4501" s="1" t="s">
        <v>392</v>
      </c>
      <c r="K4501" s="1">
        <v>1E-3</v>
      </c>
      <c r="L4501" s="1">
        <v>6</v>
      </c>
      <c r="M4501" s="1">
        <v>0</v>
      </c>
      <c r="O4501" s="1" t="s">
        <v>393</v>
      </c>
    </row>
    <row r="4502" spans="1:15" x14ac:dyDescent="0.25">
      <c r="A4502" s="1">
        <v>4502</v>
      </c>
      <c r="B4502" s="1" t="b">
        <f>IF(AND(G4502=TRUE(),H4502=TRUE()),IFERROR(MATCH(LEFT(E4503,6),Sheet3!$3:$3,0)&gt;0,"No Section"),FALSE())</f>
        <v>0</v>
      </c>
      <c r="C4502" s="1">
        <f t="shared" si="408"/>
        <v>1.26</v>
      </c>
      <c r="E4502" s="1" t="str">
        <f t="shared" si="409"/>
        <v>001260_HP_CAP</v>
      </c>
      <c r="F4502" s="1" t="str">
        <f t="shared" si="410"/>
        <v>Triax Shell</v>
      </c>
      <c r="G4502" s="1" t="b">
        <f t="shared" si="413"/>
        <v>1</v>
      </c>
      <c r="H4502" s="1" t="b">
        <f t="shared" si="411"/>
        <v>0</v>
      </c>
      <c r="I4502" s="1">
        <f t="shared" si="412"/>
        <v>3.2000000000000021E-2</v>
      </c>
      <c r="J4502" s="1" t="s">
        <v>392</v>
      </c>
      <c r="K4502" s="1">
        <v>1E-3</v>
      </c>
      <c r="L4502" s="1">
        <v>6</v>
      </c>
      <c r="M4502" s="1">
        <v>0</v>
      </c>
      <c r="O4502" s="1" t="s">
        <v>393</v>
      </c>
    </row>
    <row r="4503" spans="1:15" x14ac:dyDescent="0.25">
      <c r="A4503" s="1">
        <v>4503</v>
      </c>
      <c r="B4503" s="1" t="b">
        <f>IF(AND(G4503=TRUE(),H4503=TRUE()),IFERROR(MATCH(LEFT(E4504,6),Sheet3!$3:$3,0)&gt;0,"No Section"),FALSE())</f>
        <v>0</v>
      </c>
      <c r="C4503" s="1">
        <f t="shared" si="408"/>
        <v>1.26</v>
      </c>
      <c r="E4503" s="1" t="str">
        <f t="shared" si="409"/>
        <v>001260_HP_CAP</v>
      </c>
      <c r="F4503" s="1" t="str">
        <f t="shared" si="410"/>
        <v>Triax Shell</v>
      </c>
      <c r="G4503" s="1" t="b">
        <f t="shared" si="413"/>
        <v>1</v>
      </c>
      <c r="H4503" s="1" t="b">
        <f t="shared" si="411"/>
        <v>0</v>
      </c>
      <c r="I4503" s="1">
        <f t="shared" si="412"/>
        <v>3.3000000000000022E-2</v>
      </c>
      <c r="J4503" s="1" t="s">
        <v>392</v>
      </c>
      <c r="K4503" s="1">
        <v>1E-3</v>
      </c>
      <c r="L4503" s="1">
        <v>6</v>
      </c>
      <c r="M4503" s="1">
        <v>0</v>
      </c>
      <c r="O4503" s="1" t="s">
        <v>393</v>
      </c>
    </row>
    <row r="4504" spans="1:15" x14ac:dyDescent="0.25">
      <c r="A4504" s="1">
        <v>4504</v>
      </c>
      <c r="B4504" s="1" t="b">
        <f>IF(AND(G4504=TRUE(),H4504=TRUE()),IFERROR(MATCH(LEFT(E4505,6),Sheet3!$3:$3,0)&gt;0,"No Section"),FALSE())</f>
        <v>0</v>
      </c>
      <c r="C4504" s="1">
        <f t="shared" si="408"/>
        <v>1.26</v>
      </c>
      <c r="E4504" s="1" t="str">
        <f t="shared" si="409"/>
        <v>001260_HP_CAP</v>
      </c>
      <c r="F4504" s="1" t="str">
        <f t="shared" si="410"/>
        <v>Triax Shell</v>
      </c>
      <c r="G4504" s="1" t="b">
        <f t="shared" si="413"/>
        <v>1</v>
      </c>
      <c r="H4504" s="1" t="b">
        <f t="shared" si="411"/>
        <v>0</v>
      </c>
      <c r="I4504" s="1">
        <f t="shared" si="412"/>
        <v>3.4000000000000023E-2</v>
      </c>
      <c r="J4504" s="1" t="s">
        <v>392</v>
      </c>
      <c r="K4504" s="1">
        <v>1E-3</v>
      </c>
      <c r="L4504" s="1">
        <v>6</v>
      </c>
      <c r="M4504" s="1">
        <v>0</v>
      </c>
      <c r="O4504" s="1" t="s">
        <v>393</v>
      </c>
    </row>
    <row r="4505" spans="1:15" x14ac:dyDescent="0.25">
      <c r="A4505" s="1">
        <v>4505</v>
      </c>
      <c r="B4505" s="1" t="b">
        <f>IF(AND(G4505=TRUE(),H4505=TRUE()),IFERROR(MATCH(LEFT(E4506,6),Sheet3!$3:$3,0)&gt;0,"No Section"),FALSE())</f>
        <v>0</v>
      </c>
      <c r="C4505" s="1">
        <f t="shared" si="408"/>
        <v>1.26</v>
      </c>
      <c r="E4505" s="1" t="str">
        <f t="shared" si="409"/>
        <v>001260_HP_CAP</v>
      </c>
      <c r="F4505" s="1" t="str">
        <f t="shared" si="410"/>
        <v>Triax Shell</v>
      </c>
      <c r="G4505" s="1" t="b">
        <f t="shared" si="413"/>
        <v>1</v>
      </c>
      <c r="H4505" s="1" t="b">
        <f t="shared" si="411"/>
        <v>0</v>
      </c>
      <c r="I4505" s="1">
        <f t="shared" si="412"/>
        <v>3.5000000000000024E-2</v>
      </c>
      <c r="J4505" s="1" t="s">
        <v>392</v>
      </c>
      <c r="K4505" s="1">
        <v>1E-3</v>
      </c>
      <c r="L4505" s="1">
        <v>6</v>
      </c>
      <c r="M4505" s="1">
        <v>0</v>
      </c>
      <c r="O4505" s="1" t="s">
        <v>393</v>
      </c>
    </row>
    <row r="4506" spans="1:15" x14ac:dyDescent="0.25">
      <c r="A4506" s="1">
        <v>4506</v>
      </c>
      <c r="B4506" s="1" t="b">
        <f>IF(AND(G4506=TRUE(),H4506=TRUE()),IFERROR(MATCH(LEFT(E4507,6),Sheet3!$3:$3,0)&gt;0,"No Section"),FALSE())</f>
        <v>0</v>
      </c>
      <c r="C4506" s="1">
        <f t="shared" si="408"/>
        <v>1.26</v>
      </c>
      <c r="E4506" s="1" t="str">
        <f t="shared" si="409"/>
        <v>001260_HP_CAP</v>
      </c>
      <c r="F4506" s="1" t="str">
        <f t="shared" si="410"/>
        <v>Triax Shell</v>
      </c>
      <c r="G4506" s="1" t="b">
        <f t="shared" si="413"/>
        <v>1</v>
      </c>
      <c r="H4506" s="1" t="b">
        <f t="shared" si="411"/>
        <v>0</v>
      </c>
      <c r="I4506" s="1">
        <f t="shared" si="412"/>
        <v>3.6000000000000025E-2</v>
      </c>
      <c r="J4506" s="1" t="s">
        <v>392</v>
      </c>
      <c r="K4506" s="1">
        <v>1E-3</v>
      </c>
      <c r="L4506" s="1">
        <v>6</v>
      </c>
      <c r="M4506" s="1">
        <v>0</v>
      </c>
      <c r="O4506" s="1" t="s">
        <v>393</v>
      </c>
    </row>
    <row r="4507" spans="1:15" x14ac:dyDescent="0.25">
      <c r="A4507" s="1">
        <v>4507</v>
      </c>
      <c r="B4507" s="1" t="b">
        <f>IF(AND(G4507=TRUE(),H4507=TRUE()),IFERROR(MATCH(LEFT(E4508,6),Sheet3!$3:$3,0)&gt;0,"No Section"),FALSE())</f>
        <v>0</v>
      </c>
      <c r="C4507" s="1">
        <f t="shared" si="408"/>
        <v>1.26</v>
      </c>
      <c r="E4507" s="1" t="str">
        <f t="shared" si="409"/>
        <v>001260_HP_CAP</v>
      </c>
      <c r="F4507" s="1" t="str">
        <f t="shared" si="410"/>
        <v>Triax Shell</v>
      </c>
      <c r="G4507" s="1" t="b">
        <f t="shared" si="413"/>
        <v>1</v>
      </c>
      <c r="H4507" s="1" t="b">
        <f t="shared" si="411"/>
        <v>0</v>
      </c>
      <c r="I4507" s="1">
        <f t="shared" si="412"/>
        <v>3.7000000000000026E-2</v>
      </c>
      <c r="J4507" s="1" t="s">
        <v>392</v>
      </c>
      <c r="K4507" s="1">
        <v>1E-3</v>
      </c>
      <c r="L4507" s="1">
        <v>6</v>
      </c>
      <c r="M4507" s="1">
        <v>0</v>
      </c>
      <c r="O4507" s="1" t="s">
        <v>393</v>
      </c>
    </row>
    <row r="4508" spans="1:15" x14ac:dyDescent="0.25">
      <c r="A4508" s="1">
        <v>4508</v>
      </c>
      <c r="B4508" s="1" t="b">
        <f>IF(AND(G4508=TRUE(),H4508=TRUE()),IFERROR(MATCH(LEFT(E4509,6),Sheet3!$3:$3,0)&gt;0,"No Section"),FALSE())</f>
        <v>0</v>
      </c>
      <c r="C4508" s="1">
        <f t="shared" si="408"/>
        <v>1.26</v>
      </c>
      <c r="E4508" s="1" t="str">
        <f t="shared" si="409"/>
        <v>001260_HP_CAP</v>
      </c>
      <c r="F4508" s="1" t="str">
        <f t="shared" si="410"/>
        <v>Triax Shell</v>
      </c>
      <c r="G4508" s="1" t="b">
        <f t="shared" si="413"/>
        <v>1</v>
      </c>
      <c r="H4508" s="1" t="b">
        <f t="shared" si="411"/>
        <v>0</v>
      </c>
      <c r="I4508" s="1">
        <f t="shared" si="412"/>
        <v>3.8000000000000027E-2</v>
      </c>
      <c r="J4508" s="1" t="s">
        <v>392</v>
      </c>
      <c r="K4508" s="1">
        <v>1E-3</v>
      </c>
      <c r="L4508" s="1">
        <v>6</v>
      </c>
      <c r="M4508" s="1">
        <v>0</v>
      </c>
      <c r="O4508" s="1" t="s">
        <v>393</v>
      </c>
    </row>
    <row r="4509" spans="1:15" x14ac:dyDescent="0.25">
      <c r="A4509" s="1">
        <v>4509</v>
      </c>
      <c r="B4509" s="1" t="b">
        <f>IF(AND(G4509=TRUE(),H4509=TRUE()),IFERROR(MATCH(LEFT(E4510,6),Sheet3!$3:$3,0)&gt;0,"No Section"),FALSE())</f>
        <v>0</v>
      </c>
      <c r="C4509" s="1">
        <f t="shared" si="408"/>
        <v>1.26</v>
      </c>
      <c r="E4509" s="1" t="str">
        <f t="shared" si="409"/>
        <v>001260_HP_CAP</v>
      </c>
      <c r="F4509" s="1" t="str">
        <f t="shared" si="410"/>
        <v>Triax Shell</v>
      </c>
      <c r="G4509" s="1" t="b">
        <f t="shared" si="413"/>
        <v>1</v>
      </c>
      <c r="H4509" s="1" t="b">
        <f t="shared" si="411"/>
        <v>0</v>
      </c>
      <c r="I4509" s="1">
        <f t="shared" si="412"/>
        <v>3.9000000000000028E-2</v>
      </c>
      <c r="J4509" s="1" t="s">
        <v>392</v>
      </c>
      <c r="K4509" s="1">
        <v>1E-3</v>
      </c>
      <c r="L4509" s="1">
        <v>6</v>
      </c>
      <c r="M4509" s="1">
        <v>0</v>
      </c>
      <c r="O4509" s="1" t="s">
        <v>393</v>
      </c>
    </row>
    <row r="4510" spans="1:15" x14ac:dyDescent="0.25">
      <c r="A4510" s="1">
        <v>4510</v>
      </c>
      <c r="B4510" s="1" t="b">
        <f>IF(AND(G4510=TRUE(),H4510=TRUE()),IFERROR(MATCH(LEFT(E4511,6),Sheet3!$3:$3,0)&gt;0,"No Section"),FALSE())</f>
        <v>0</v>
      </c>
      <c r="C4510" s="1">
        <f t="shared" si="408"/>
        <v>1.26</v>
      </c>
      <c r="E4510" s="1" t="str">
        <f t="shared" si="409"/>
        <v>001260_HP_CAP</v>
      </c>
      <c r="F4510" s="1" t="str">
        <f t="shared" si="410"/>
        <v>Triax Shell</v>
      </c>
      <c r="G4510" s="1" t="b">
        <f t="shared" si="413"/>
        <v>1</v>
      </c>
      <c r="H4510" s="1" t="b">
        <f t="shared" si="411"/>
        <v>0</v>
      </c>
      <c r="I4510" s="1">
        <f t="shared" si="412"/>
        <v>4.0000000000000029E-2</v>
      </c>
      <c r="J4510" s="1" t="s">
        <v>392</v>
      </c>
      <c r="K4510" s="1">
        <v>1E-3</v>
      </c>
      <c r="L4510" s="1">
        <v>6</v>
      </c>
      <c r="M4510" s="1">
        <v>0</v>
      </c>
      <c r="O4510" s="1" t="s">
        <v>393</v>
      </c>
    </row>
    <row r="4511" spans="1:15" x14ac:dyDescent="0.25">
      <c r="A4511" s="1">
        <v>4511</v>
      </c>
      <c r="B4511" s="1" t="b">
        <f>IF(AND(G4511=TRUE(),H4511=TRUE()),IFERROR(MATCH(LEFT(E4512,6),Sheet3!$3:$3,0)&gt;0,"No Section"),FALSE())</f>
        <v>0</v>
      </c>
      <c r="C4511" s="1">
        <f t="shared" si="408"/>
        <v>1.26</v>
      </c>
      <c r="E4511" s="1" t="str">
        <f t="shared" si="409"/>
        <v>001260_HP_CAP</v>
      </c>
      <c r="F4511" s="1" t="str">
        <f t="shared" si="410"/>
        <v>Triax Shell</v>
      </c>
      <c r="G4511" s="1" t="b">
        <f t="shared" si="413"/>
        <v>1</v>
      </c>
      <c r="H4511" s="1" t="b">
        <f t="shared" si="411"/>
        <v>0</v>
      </c>
      <c r="I4511" s="1">
        <f t="shared" si="412"/>
        <v>4.1000000000000029E-2</v>
      </c>
      <c r="J4511" s="1" t="s">
        <v>392</v>
      </c>
      <c r="K4511" s="1">
        <v>1E-3</v>
      </c>
      <c r="L4511" s="1">
        <v>6</v>
      </c>
      <c r="M4511" s="1">
        <v>0</v>
      </c>
      <c r="O4511" s="1" t="s">
        <v>393</v>
      </c>
    </row>
    <row r="4512" spans="1:15" x14ac:dyDescent="0.25">
      <c r="A4512" s="1">
        <v>4512</v>
      </c>
      <c r="B4512" s="1" t="b">
        <f>IF(AND(G4512=TRUE(),H4512=TRUE()),IFERROR(MATCH(LEFT(E4513,6),Sheet3!$3:$3,0)&gt;0,"No Section"),FALSE())</f>
        <v>0</v>
      </c>
      <c r="C4512" s="1">
        <f t="shared" si="408"/>
        <v>1.26</v>
      </c>
      <c r="E4512" s="1" t="str">
        <f t="shared" si="409"/>
        <v>001260_HP_CAP</v>
      </c>
      <c r="F4512" s="1" t="str">
        <f t="shared" si="410"/>
        <v>Triax Shell</v>
      </c>
      <c r="G4512" s="1" t="b">
        <f t="shared" si="413"/>
        <v>1</v>
      </c>
      <c r="H4512" s="1" t="b">
        <f t="shared" si="411"/>
        <v>0</v>
      </c>
      <c r="I4512" s="1">
        <f t="shared" si="412"/>
        <v>4.200000000000003E-2</v>
      </c>
      <c r="J4512" s="1" t="s">
        <v>392</v>
      </c>
      <c r="K4512" s="1">
        <v>1E-3</v>
      </c>
      <c r="L4512" s="1">
        <v>6</v>
      </c>
      <c r="M4512" s="1">
        <v>0</v>
      </c>
      <c r="O4512" s="1" t="s">
        <v>393</v>
      </c>
    </row>
    <row r="4513" spans="1:15" x14ac:dyDescent="0.25">
      <c r="A4513" s="1">
        <v>4513</v>
      </c>
      <c r="B4513" s="1" t="b">
        <f>IF(AND(G4513=TRUE(),H4513=TRUE()),IFERROR(MATCH(LEFT(E4514,6),Sheet3!$3:$3,0)&gt;0,"No Section"),FALSE())</f>
        <v>0</v>
      </c>
      <c r="C4513" s="1">
        <f t="shared" si="408"/>
        <v>1.26</v>
      </c>
      <c r="E4513" s="1" t="str">
        <f t="shared" si="409"/>
        <v>001260_HP_CAP</v>
      </c>
      <c r="F4513" s="1" t="str">
        <f t="shared" si="410"/>
        <v>Triax Shell</v>
      </c>
      <c r="G4513" s="1" t="b">
        <f t="shared" si="413"/>
        <v>1</v>
      </c>
      <c r="H4513" s="1" t="b">
        <f t="shared" si="411"/>
        <v>0</v>
      </c>
      <c r="I4513" s="1">
        <f t="shared" si="412"/>
        <v>4.3000000000000031E-2</v>
      </c>
      <c r="J4513" s="1" t="s">
        <v>392</v>
      </c>
      <c r="K4513" s="1">
        <v>1E-3</v>
      </c>
      <c r="L4513" s="1">
        <v>6</v>
      </c>
      <c r="M4513" s="1">
        <v>0</v>
      </c>
      <c r="O4513" s="1" t="s">
        <v>393</v>
      </c>
    </row>
    <row r="4514" spans="1:15" x14ac:dyDescent="0.25">
      <c r="A4514" s="1">
        <v>4514</v>
      </c>
      <c r="B4514" s="1" t="b">
        <f>IF(AND(G4514=TRUE(),H4514=TRUE()),IFERROR(MATCH(LEFT(E4515,6),Sheet3!$3:$3,0)&gt;0,"No Section"),FALSE())</f>
        <v>0</v>
      </c>
      <c r="C4514" s="1">
        <f t="shared" si="408"/>
        <v>1.26</v>
      </c>
      <c r="E4514" s="1" t="str">
        <f t="shared" si="409"/>
        <v>001260_HP_CAP</v>
      </c>
      <c r="F4514" s="1" t="str">
        <f t="shared" si="410"/>
        <v>Triax Shell</v>
      </c>
      <c r="G4514" s="1" t="b">
        <f t="shared" si="413"/>
        <v>1</v>
      </c>
      <c r="H4514" s="1" t="b">
        <f t="shared" si="411"/>
        <v>0</v>
      </c>
      <c r="I4514" s="1">
        <f t="shared" si="412"/>
        <v>4.4000000000000032E-2</v>
      </c>
      <c r="J4514" s="1" t="s">
        <v>392</v>
      </c>
      <c r="K4514" s="1">
        <v>1E-3</v>
      </c>
      <c r="L4514" s="1">
        <v>6</v>
      </c>
      <c r="M4514" s="1">
        <v>0</v>
      </c>
      <c r="O4514" s="1" t="s">
        <v>393</v>
      </c>
    </row>
    <row r="4515" spans="1:15" x14ac:dyDescent="0.25">
      <c r="A4515" s="1">
        <v>4515</v>
      </c>
      <c r="B4515" s="1" t="b">
        <f>IF(AND(G4515=TRUE(),H4515=TRUE()),IFERROR(MATCH(LEFT(E4516,6),Sheet3!$3:$3,0)&gt;0,"No Section"),FALSE())</f>
        <v>0</v>
      </c>
      <c r="C4515" s="1">
        <f t="shared" si="408"/>
        <v>1.26</v>
      </c>
      <c r="E4515" s="1" t="str">
        <f t="shared" si="409"/>
        <v>001260_HP_CAP</v>
      </c>
      <c r="F4515" s="1" t="str">
        <f t="shared" si="410"/>
        <v>Triax Shell</v>
      </c>
      <c r="G4515" s="1" t="b">
        <f t="shared" si="413"/>
        <v>1</v>
      </c>
      <c r="H4515" s="1" t="b">
        <f t="shared" si="411"/>
        <v>0</v>
      </c>
      <c r="I4515" s="1">
        <f t="shared" si="412"/>
        <v>4.5000000000000033E-2</v>
      </c>
      <c r="J4515" s="1" t="s">
        <v>392</v>
      </c>
      <c r="K4515" s="1">
        <v>1E-3</v>
      </c>
      <c r="L4515" s="1">
        <v>6</v>
      </c>
      <c r="M4515" s="1">
        <v>0</v>
      </c>
      <c r="O4515" s="1" t="s">
        <v>393</v>
      </c>
    </row>
    <row r="4516" spans="1:15" x14ac:dyDescent="0.25">
      <c r="A4516" s="1">
        <v>4516</v>
      </c>
      <c r="B4516" s="1" t="b">
        <f>IF(AND(G4516=TRUE(),H4516=TRUE()),IFERROR(MATCH(LEFT(E4517,6),Sheet3!$3:$3,0)&gt;0,"No Section"),FALSE())</f>
        <v>0</v>
      </c>
      <c r="C4516" s="1">
        <f t="shared" si="408"/>
        <v>1.26</v>
      </c>
      <c r="E4516" s="1" t="str">
        <f t="shared" si="409"/>
        <v>001260_HP_CAP</v>
      </c>
      <c r="F4516" s="1" t="str">
        <f t="shared" si="410"/>
        <v>Triax Shell</v>
      </c>
      <c r="G4516" s="1" t="b">
        <f t="shared" si="413"/>
        <v>1</v>
      </c>
      <c r="H4516" s="1" t="b">
        <f t="shared" si="411"/>
        <v>0</v>
      </c>
      <c r="I4516" s="1">
        <f t="shared" si="412"/>
        <v>4.6000000000000034E-2</v>
      </c>
      <c r="J4516" s="1" t="s">
        <v>392</v>
      </c>
      <c r="K4516" s="1">
        <v>1E-3</v>
      </c>
      <c r="L4516" s="1">
        <v>6</v>
      </c>
      <c r="M4516" s="1">
        <v>0</v>
      </c>
      <c r="O4516" s="1" t="s">
        <v>393</v>
      </c>
    </row>
    <row r="4517" spans="1:15" x14ac:dyDescent="0.25">
      <c r="A4517" s="1">
        <v>4517</v>
      </c>
      <c r="B4517" s="1" t="b">
        <f>IF(AND(G4517=TRUE(),H4517=TRUE()),IFERROR(MATCH(LEFT(E4518,6),Sheet3!$3:$3,0)&gt;0,"No Section"),FALSE())</f>
        <v>0</v>
      </c>
      <c r="C4517" s="1">
        <f t="shared" si="408"/>
        <v>1.26</v>
      </c>
      <c r="E4517" s="1" t="str">
        <f t="shared" si="409"/>
        <v>001260_HP_CAP</v>
      </c>
      <c r="F4517" s="1" t="str">
        <f t="shared" si="410"/>
        <v>Triax Shell</v>
      </c>
      <c r="G4517" s="1" t="b">
        <f t="shared" si="413"/>
        <v>1</v>
      </c>
      <c r="H4517" s="1" t="b">
        <f t="shared" si="411"/>
        <v>0</v>
      </c>
      <c r="I4517" s="1">
        <f t="shared" si="412"/>
        <v>4.7000000000000035E-2</v>
      </c>
      <c r="J4517" s="1" t="s">
        <v>392</v>
      </c>
      <c r="K4517" s="1">
        <v>1E-3</v>
      </c>
      <c r="L4517" s="1">
        <v>6</v>
      </c>
      <c r="M4517" s="1">
        <v>0</v>
      </c>
      <c r="O4517" s="1" t="s">
        <v>393</v>
      </c>
    </row>
    <row r="4518" spans="1:15" x14ac:dyDescent="0.25">
      <c r="A4518" s="1">
        <v>4518</v>
      </c>
      <c r="B4518" s="1" t="b">
        <f>IF(AND(G4518=TRUE(),H4518=TRUE()),IFERROR(MATCH(LEFT(E4519,6),Sheet3!$3:$3,0)&gt;0,"No Section"),FALSE())</f>
        <v>0</v>
      </c>
      <c r="C4518" s="1">
        <f t="shared" si="408"/>
        <v>1.26</v>
      </c>
      <c r="E4518" s="1" t="str">
        <f t="shared" si="409"/>
        <v>001260_HP_CAP</v>
      </c>
      <c r="F4518" s="1" t="str">
        <f t="shared" si="410"/>
        <v>Triax Shell</v>
      </c>
      <c r="G4518" s="1" t="b">
        <f t="shared" si="413"/>
        <v>1</v>
      </c>
      <c r="H4518" s="1" t="b">
        <f t="shared" si="411"/>
        <v>0</v>
      </c>
      <c r="I4518" s="1">
        <f t="shared" si="412"/>
        <v>4.8000000000000036E-2</v>
      </c>
      <c r="J4518" s="1" t="s">
        <v>392</v>
      </c>
      <c r="K4518" s="1">
        <v>1E-3</v>
      </c>
      <c r="L4518" s="1">
        <v>6</v>
      </c>
      <c r="M4518" s="1">
        <v>0</v>
      </c>
      <c r="O4518" s="1" t="s">
        <v>393</v>
      </c>
    </row>
    <row r="4519" spans="1:15" x14ac:dyDescent="0.25">
      <c r="A4519" s="1">
        <v>4519</v>
      </c>
      <c r="B4519" s="1" t="b">
        <f>IF(AND(G4519=TRUE(),H4519=TRUE()),IFERROR(MATCH(LEFT(E4520,6),Sheet3!$3:$3,0)&gt;0,"No Section"),FALSE())</f>
        <v>0</v>
      </c>
      <c r="C4519" s="1">
        <f t="shared" si="408"/>
        <v>1.26</v>
      </c>
      <c r="E4519" s="1" t="str">
        <f t="shared" si="409"/>
        <v>001260_HP_CAP</v>
      </c>
      <c r="F4519" s="1" t="str">
        <f t="shared" si="410"/>
        <v>Triax Shell</v>
      </c>
      <c r="G4519" s="1" t="b">
        <f t="shared" si="413"/>
        <v>1</v>
      </c>
      <c r="H4519" s="1" t="b">
        <f t="shared" si="411"/>
        <v>0</v>
      </c>
      <c r="I4519" s="1">
        <f t="shared" si="412"/>
        <v>4.9000000000000037E-2</v>
      </c>
      <c r="J4519" s="1" t="s">
        <v>392</v>
      </c>
      <c r="K4519" s="1">
        <v>1E-3</v>
      </c>
      <c r="L4519" s="1">
        <v>6</v>
      </c>
      <c r="M4519" s="1">
        <v>0</v>
      </c>
      <c r="O4519" s="1" t="s">
        <v>393</v>
      </c>
    </row>
    <row r="4520" spans="1:15" x14ac:dyDescent="0.25">
      <c r="A4520" s="1">
        <v>4520</v>
      </c>
      <c r="B4520" s="1" t="b">
        <f>IF(AND(G4520=TRUE(),H4520=TRUE()),IFERROR(MATCH(LEFT(E4521,6),Sheet3!$3:$3,0)&gt;0,"No Section"),FALSE())</f>
        <v>0</v>
      </c>
      <c r="C4520" s="1">
        <f t="shared" si="408"/>
        <v>1.26</v>
      </c>
      <c r="E4520" s="1" t="str">
        <f t="shared" si="409"/>
        <v>001260_HP_CAP</v>
      </c>
      <c r="F4520" s="1" t="str">
        <f t="shared" si="410"/>
        <v>Triax Shell</v>
      </c>
      <c r="G4520" s="1" t="b">
        <f t="shared" si="413"/>
        <v>1</v>
      </c>
      <c r="H4520" s="1" t="b">
        <f t="shared" si="411"/>
        <v>0</v>
      </c>
      <c r="I4520" s="1">
        <f t="shared" si="412"/>
        <v>5.0000000000000037E-2</v>
      </c>
      <c r="J4520" s="1" t="s">
        <v>392</v>
      </c>
      <c r="K4520" s="1">
        <v>1E-3</v>
      </c>
      <c r="L4520" s="1">
        <v>6</v>
      </c>
      <c r="M4520" s="1">
        <v>0</v>
      </c>
      <c r="O4520" s="1" t="s">
        <v>393</v>
      </c>
    </row>
    <row r="4521" spans="1:15" x14ac:dyDescent="0.25">
      <c r="A4521" s="1">
        <v>4521</v>
      </c>
      <c r="B4521" s="1" t="b">
        <f>IF(AND(G4521=TRUE(),H4521=TRUE()),IFERROR(MATCH(LEFT(E4522,6),Sheet3!$3:$3,0)&gt;0,"No Section"),FALSE())</f>
        <v>0</v>
      </c>
      <c r="C4521" s="1">
        <f t="shared" si="408"/>
        <v>1.26</v>
      </c>
      <c r="E4521" s="1" t="str">
        <f t="shared" si="409"/>
        <v>001260_HP_CAP</v>
      </c>
      <c r="F4521" s="1" t="str">
        <f t="shared" si="410"/>
        <v>Triax Shell</v>
      </c>
      <c r="G4521" s="1" t="b">
        <f t="shared" si="413"/>
        <v>1</v>
      </c>
      <c r="H4521" s="1" t="b">
        <f t="shared" si="411"/>
        <v>0</v>
      </c>
      <c r="I4521" s="1">
        <f t="shared" si="412"/>
        <v>5.1000000000000038E-2</v>
      </c>
      <c r="J4521" s="1" t="s">
        <v>392</v>
      </c>
      <c r="K4521" s="1">
        <v>1E-3</v>
      </c>
      <c r="L4521" s="1">
        <v>6</v>
      </c>
      <c r="M4521" s="1">
        <v>0</v>
      </c>
      <c r="O4521" s="1" t="s">
        <v>393</v>
      </c>
    </row>
    <row r="4522" spans="1:15" x14ac:dyDescent="0.25">
      <c r="A4522" s="1">
        <v>4522</v>
      </c>
      <c r="B4522" s="1" t="b">
        <f>IF(AND(G4522=TRUE(),H4522=TRUE()),IFERROR(MATCH(LEFT(E4523,6),Sheet3!$3:$3,0)&gt;0,"No Section"),FALSE())</f>
        <v>0</v>
      </c>
      <c r="C4522" s="1">
        <f t="shared" si="408"/>
        <v>1.26</v>
      </c>
      <c r="E4522" s="1" t="str">
        <f t="shared" si="409"/>
        <v>001260_HP_CAP</v>
      </c>
      <c r="F4522" s="1" t="str">
        <f t="shared" si="410"/>
        <v>Triax Shell</v>
      </c>
      <c r="G4522" s="1" t="b">
        <f t="shared" si="413"/>
        <v>1</v>
      </c>
      <c r="H4522" s="1" t="b">
        <f t="shared" si="411"/>
        <v>0</v>
      </c>
      <c r="I4522" s="1">
        <f t="shared" si="412"/>
        <v>5.2000000000000039E-2</v>
      </c>
      <c r="J4522" s="1" t="s">
        <v>392</v>
      </c>
      <c r="K4522" s="1">
        <v>1E-3</v>
      </c>
      <c r="L4522" s="1">
        <v>6</v>
      </c>
      <c r="M4522" s="1">
        <v>0</v>
      </c>
      <c r="O4522" s="1" t="s">
        <v>393</v>
      </c>
    </row>
    <row r="4523" spans="1:15" x14ac:dyDescent="0.25">
      <c r="A4523" s="1">
        <v>4523</v>
      </c>
      <c r="B4523" s="1" t="b">
        <f>IF(AND(G4523=TRUE(),H4523=TRUE()),IFERROR(MATCH(LEFT(E4524,6),Sheet3!$3:$3,0)&gt;0,"No Section"),FALSE())</f>
        <v>0</v>
      </c>
      <c r="C4523" s="1">
        <f t="shared" si="408"/>
        <v>1.26</v>
      </c>
      <c r="E4523" s="1" t="str">
        <f t="shared" si="409"/>
        <v>001260_HP_CAP</v>
      </c>
      <c r="F4523" s="1" t="str">
        <f t="shared" si="410"/>
        <v>Triax Shell</v>
      </c>
      <c r="G4523" s="1" t="b">
        <f t="shared" si="413"/>
        <v>1</v>
      </c>
      <c r="H4523" s="1" t="b">
        <f t="shared" si="411"/>
        <v>0</v>
      </c>
      <c r="I4523" s="1">
        <f t="shared" si="412"/>
        <v>5.300000000000004E-2</v>
      </c>
      <c r="J4523" s="1" t="s">
        <v>392</v>
      </c>
      <c r="K4523" s="1">
        <v>1E-3</v>
      </c>
      <c r="L4523" s="1">
        <v>6</v>
      </c>
      <c r="M4523" s="1">
        <v>0</v>
      </c>
      <c r="O4523" s="1" t="s">
        <v>393</v>
      </c>
    </row>
    <row r="4524" spans="1:15" x14ac:dyDescent="0.25">
      <c r="A4524" s="1">
        <v>4524</v>
      </c>
      <c r="B4524" s="1" t="b">
        <f>IF(AND(G4524=TRUE(),H4524=TRUE()),IFERROR(MATCH(LEFT(E4525,6),Sheet3!$3:$3,0)&gt;0,"No Section"),FALSE())</f>
        <v>0</v>
      </c>
      <c r="C4524" s="1">
        <f t="shared" si="408"/>
        <v>1.26</v>
      </c>
      <c r="E4524" s="1" t="str">
        <f t="shared" si="409"/>
        <v>001260_HP_CAP</v>
      </c>
      <c r="F4524" s="1" t="str">
        <f t="shared" si="410"/>
        <v>Triax Shell</v>
      </c>
      <c r="G4524" s="1" t="b">
        <f t="shared" si="413"/>
        <v>1</v>
      </c>
      <c r="H4524" s="1" t="b">
        <f t="shared" si="411"/>
        <v>0</v>
      </c>
      <c r="I4524" s="1">
        <f t="shared" si="412"/>
        <v>5.4000000000000041E-2</v>
      </c>
      <c r="J4524" s="1" t="s">
        <v>392</v>
      </c>
      <c r="K4524" s="1">
        <v>1E-3</v>
      </c>
      <c r="L4524" s="1">
        <v>6</v>
      </c>
      <c r="M4524" s="1">
        <v>0</v>
      </c>
      <c r="O4524" s="1" t="s">
        <v>393</v>
      </c>
    </row>
    <row r="4525" spans="1:15" x14ac:dyDescent="0.25">
      <c r="A4525" s="1">
        <v>4525</v>
      </c>
      <c r="B4525" s="1" t="b">
        <f>IF(AND(G4525=TRUE(),H4525=TRUE()),IFERROR(MATCH(LEFT(E4526,6),Sheet3!$3:$3,0)&gt;0,"No Section"),FALSE())</f>
        <v>1</v>
      </c>
      <c r="C4525" s="1">
        <f t="shared" si="408"/>
        <v>1.26</v>
      </c>
      <c r="D4525" s="1" t="str">
        <f>RIGHT(E4525,LEN(E4525)-7)</f>
        <v>HP_CAP</v>
      </c>
      <c r="E4525" s="1" t="str">
        <f t="shared" si="409"/>
        <v>001260_HP_CAP</v>
      </c>
      <c r="F4525" s="1" t="str">
        <f t="shared" si="410"/>
        <v>Triax Shell</v>
      </c>
      <c r="G4525" s="1" t="b">
        <f t="shared" si="413"/>
        <v>1</v>
      </c>
      <c r="H4525" s="1" t="b">
        <f t="shared" si="411"/>
        <v>1</v>
      </c>
      <c r="I4525" s="1">
        <f t="shared" si="412"/>
        <v>5.5000000000000042E-2</v>
      </c>
      <c r="J4525" s="1" t="s">
        <v>392</v>
      </c>
      <c r="K4525" s="1">
        <v>1E-3</v>
      </c>
      <c r="L4525" s="1">
        <v>6</v>
      </c>
      <c r="M4525" s="1">
        <v>0</v>
      </c>
      <c r="O4525" s="1" t="s">
        <v>393</v>
      </c>
    </row>
    <row r="4526" spans="1:15" x14ac:dyDescent="0.25">
      <c r="A4526" s="1">
        <v>4526</v>
      </c>
      <c r="B4526" s="1" t="b">
        <f>IF(AND(G4526=TRUE(),H4526=TRUE()),IFERROR(MATCH(LEFT(E4527,6),Sheet3!$3:$3,0)&gt;0,"No Section"),FALSE())</f>
        <v>0</v>
      </c>
      <c r="C4526" s="1">
        <f t="shared" si="408"/>
        <v>1.26</v>
      </c>
      <c r="E4526" s="1" t="str">
        <f t="shared" si="409"/>
        <v>001260_HP_CAP</v>
      </c>
      <c r="F4526" s="1" t="str">
        <f t="shared" si="410"/>
        <v/>
      </c>
      <c r="G4526" s="1" t="b">
        <f t="shared" si="413"/>
        <v>1</v>
      </c>
      <c r="H4526" s="1" t="b">
        <f t="shared" si="411"/>
        <v>0</v>
      </c>
      <c r="I4526" s="1" t="e">
        <f t="shared" si="412"/>
        <v>#VALUE!</v>
      </c>
      <c r="J4526" s="1" t="s">
        <v>394</v>
      </c>
      <c r="K4526" s="1" t="s">
        <v>395</v>
      </c>
    </row>
    <row r="4527" spans="1:15" x14ac:dyDescent="0.25">
      <c r="A4527" s="1">
        <v>4527</v>
      </c>
      <c r="B4527" s="1" t="b">
        <f>IF(AND(G4527=TRUE(),H4527=TRUE()),IFERROR(MATCH(LEFT(E4528,6),Sheet3!$3:$3,0)&gt;0,"No Section"),FALSE())</f>
        <v>0</v>
      </c>
      <c r="C4527" s="1">
        <f t="shared" si="408"/>
        <v>1.26</v>
      </c>
      <c r="E4527" s="1" t="str">
        <f t="shared" si="409"/>
        <v>001260_HP_CAP</v>
      </c>
      <c r="F4527" s="1" t="str">
        <f t="shared" si="410"/>
        <v/>
      </c>
      <c r="G4527" s="1" t="b">
        <f t="shared" si="413"/>
        <v>1</v>
      </c>
      <c r="H4527" s="1" t="b">
        <f t="shared" si="411"/>
        <v>0</v>
      </c>
      <c r="I4527" s="1" t="e">
        <f t="shared" si="412"/>
        <v>#VALUE!</v>
      </c>
    </row>
    <row r="4528" spans="1:15" x14ac:dyDescent="0.25">
      <c r="A4528" s="1">
        <v>4528</v>
      </c>
      <c r="B4528" s="1" t="b">
        <f>IF(AND(G4528=TRUE(),H4528=TRUE()),IFERROR(MATCH(LEFT(E4529,6),Sheet3!$3:$3,0)&gt;0,"No Section"),FALSE())</f>
        <v>0</v>
      </c>
      <c r="C4528" s="1">
        <f t="shared" si="408"/>
        <v>1.26</v>
      </c>
      <c r="E4528" s="1" t="str">
        <f t="shared" si="409"/>
        <v>001260_HP_CAP</v>
      </c>
      <c r="F4528" s="1" t="str">
        <f t="shared" si="410"/>
        <v/>
      </c>
      <c r="G4528" s="1" t="b">
        <f t="shared" si="413"/>
        <v>1</v>
      </c>
      <c r="H4528" s="1" t="b">
        <f t="shared" si="411"/>
        <v>0</v>
      </c>
      <c r="I4528" s="1" t="e">
        <f t="shared" si="412"/>
        <v>#VALUE!</v>
      </c>
      <c r="J4528" s="1" t="s">
        <v>428</v>
      </c>
    </row>
    <row r="4529" spans="1:15" x14ac:dyDescent="0.25">
      <c r="A4529" s="1">
        <v>4529</v>
      </c>
      <c r="B4529" s="1" t="b">
        <f>IF(AND(G4529=TRUE(),H4529=TRUE()),IFERROR(MATCH(LEFT(E4530,6),Sheet3!$3:$3,0)&gt;0,"No Section"),FALSE())</f>
        <v>0</v>
      </c>
      <c r="C4529" s="1">
        <f t="shared" si="408"/>
        <v>1.26</v>
      </c>
      <c r="E4529" s="1" t="str">
        <f t="shared" si="409"/>
        <v>001260_HP_CAP</v>
      </c>
      <c r="F4529" s="1" t="str">
        <f t="shared" si="410"/>
        <v/>
      </c>
      <c r="G4529" s="1" t="b">
        <f t="shared" si="413"/>
        <v>0</v>
      </c>
      <c r="H4529" s="1" t="b">
        <f t="shared" si="411"/>
        <v>0</v>
      </c>
      <c r="I4529" s="1" t="e">
        <f t="shared" si="412"/>
        <v>#VALUE!</v>
      </c>
      <c r="J4529" s="1" t="s">
        <v>390</v>
      </c>
      <c r="K4529" s="1">
        <v>1033</v>
      </c>
      <c r="L4529" s="1" t="s">
        <v>391</v>
      </c>
    </row>
    <row r="4530" spans="1:15" x14ac:dyDescent="0.25">
      <c r="A4530" s="1">
        <v>4530</v>
      </c>
      <c r="B4530" s="1" t="b">
        <f>IF(AND(G4530=TRUE(),H4530=TRUE()),IFERROR(MATCH(LEFT(E4531,6),Sheet3!$3:$3,0)&gt;0,"No Section"),FALSE())</f>
        <v>0</v>
      </c>
      <c r="C4530" s="1">
        <f t="shared" si="408"/>
        <v>1.26</v>
      </c>
      <c r="E4530" s="1" t="str">
        <f t="shared" si="409"/>
        <v>001260_HP_CAP</v>
      </c>
      <c r="F4530" s="1" t="str">
        <f t="shared" si="410"/>
        <v>Gelcoat</v>
      </c>
      <c r="G4530" s="1" t="b">
        <f t="shared" si="413"/>
        <v>0</v>
      </c>
      <c r="H4530" s="1" t="b">
        <f t="shared" si="411"/>
        <v>1</v>
      </c>
      <c r="I4530" s="1">
        <f t="shared" si="412"/>
        <v>5.0000000000000001E-4</v>
      </c>
      <c r="J4530" s="1" t="s">
        <v>392</v>
      </c>
      <c r="K4530" s="1">
        <v>5.0000000000000001E-4</v>
      </c>
      <c r="L4530" s="1">
        <v>3</v>
      </c>
      <c r="M4530" s="1">
        <v>0</v>
      </c>
      <c r="O4530" s="1" t="s">
        <v>16</v>
      </c>
    </row>
    <row r="4531" spans="1:15" x14ac:dyDescent="0.25">
      <c r="A4531" s="1">
        <v>4531</v>
      </c>
      <c r="B4531" s="1" t="b">
        <f>IF(AND(G4531=TRUE(),H4531=TRUE()),IFERROR(MATCH(LEFT(E4532,6),Sheet3!$3:$3,0)&gt;0,"No Section"),FALSE())</f>
        <v>0</v>
      </c>
      <c r="C4531" s="1">
        <f t="shared" si="408"/>
        <v>1.26</v>
      </c>
      <c r="E4531" s="1" t="str">
        <f t="shared" si="409"/>
        <v>001260_HP_CAP</v>
      </c>
      <c r="F4531" s="1" t="str">
        <f t="shared" si="410"/>
        <v>Triax Shell</v>
      </c>
      <c r="G4531" s="1" t="b">
        <f t="shared" si="413"/>
        <v>0</v>
      </c>
      <c r="H4531" s="1" t="b">
        <f t="shared" si="411"/>
        <v>0</v>
      </c>
      <c r="I4531" s="1">
        <f t="shared" si="412"/>
        <v>1E-3</v>
      </c>
      <c r="J4531" s="1" t="s">
        <v>392</v>
      </c>
      <c r="K4531" s="1">
        <v>1E-3</v>
      </c>
      <c r="L4531" s="1">
        <v>6</v>
      </c>
      <c r="M4531" s="1">
        <v>0</v>
      </c>
      <c r="O4531" s="1" t="s">
        <v>393</v>
      </c>
    </row>
    <row r="4532" spans="1:15" x14ac:dyDescent="0.25">
      <c r="A4532" s="1">
        <v>4532</v>
      </c>
      <c r="B4532" s="1" t="b">
        <f>IF(AND(G4532=TRUE(),H4532=TRUE()),IFERROR(MATCH(LEFT(E4533,6),Sheet3!$3:$3,0)&gt;0,"No Section"),FALSE())</f>
        <v>0</v>
      </c>
      <c r="C4532" s="1">
        <f t="shared" si="408"/>
        <v>1.26</v>
      </c>
      <c r="E4532" s="1" t="str">
        <f t="shared" si="409"/>
        <v>001260_HP_CAP</v>
      </c>
      <c r="F4532" s="1" t="str">
        <f t="shared" si="410"/>
        <v>Triax Shell</v>
      </c>
      <c r="G4532" s="1" t="b">
        <f t="shared" si="413"/>
        <v>0</v>
      </c>
      <c r="H4532" s="1" t="b">
        <f t="shared" si="411"/>
        <v>0</v>
      </c>
      <c r="I4532" s="1">
        <f t="shared" si="412"/>
        <v>2E-3</v>
      </c>
      <c r="J4532" s="1" t="s">
        <v>392</v>
      </c>
      <c r="K4532" s="1">
        <v>1E-3</v>
      </c>
      <c r="L4532" s="1">
        <v>6</v>
      </c>
      <c r="M4532" s="1">
        <v>0</v>
      </c>
      <c r="O4532" s="1" t="s">
        <v>393</v>
      </c>
    </row>
    <row r="4533" spans="1:15" x14ac:dyDescent="0.25">
      <c r="A4533" s="1">
        <v>4533</v>
      </c>
      <c r="B4533" s="1" t="b">
        <f>IF(AND(G4533=TRUE(),H4533=TRUE()),IFERROR(MATCH(LEFT(E4534,6),Sheet3!$3:$3,0)&gt;0,"No Section"),FALSE())</f>
        <v>0</v>
      </c>
      <c r="C4533" s="1">
        <f t="shared" si="408"/>
        <v>1.26</v>
      </c>
      <c r="E4533" s="1" t="str">
        <f t="shared" si="409"/>
        <v>001260_HP_CAP</v>
      </c>
      <c r="F4533" s="1" t="str">
        <f t="shared" si="410"/>
        <v>Triax Shell</v>
      </c>
      <c r="G4533" s="1" t="b">
        <f t="shared" si="413"/>
        <v>0</v>
      </c>
      <c r="H4533" s="1" t="b">
        <f t="shared" si="411"/>
        <v>0</v>
      </c>
      <c r="I4533" s="1">
        <f t="shared" si="412"/>
        <v>3.0000000000000001E-3</v>
      </c>
      <c r="J4533" s="1" t="s">
        <v>392</v>
      </c>
      <c r="K4533" s="1">
        <v>1E-3</v>
      </c>
      <c r="L4533" s="1">
        <v>6</v>
      </c>
      <c r="M4533" s="1">
        <v>0</v>
      </c>
      <c r="O4533" s="1" t="s">
        <v>393</v>
      </c>
    </row>
    <row r="4534" spans="1:15" x14ac:dyDescent="0.25">
      <c r="A4534" s="1">
        <v>4534</v>
      </c>
      <c r="B4534" s="1" t="b">
        <f>IF(AND(G4534=TRUE(),H4534=TRUE()),IFERROR(MATCH(LEFT(E4535,6),Sheet3!$3:$3,0)&gt;0,"No Section"),FALSE())</f>
        <v>0</v>
      </c>
      <c r="C4534" s="1">
        <f t="shared" si="408"/>
        <v>1.26</v>
      </c>
      <c r="E4534" s="1" t="str">
        <f t="shared" si="409"/>
        <v>001260_HP_CAP</v>
      </c>
      <c r="F4534" s="1" t="str">
        <f t="shared" si="410"/>
        <v>Triax Shell</v>
      </c>
      <c r="G4534" s="1" t="b">
        <f t="shared" si="413"/>
        <v>0</v>
      </c>
      <c r="H4534" s="1" t="b">
        <f t="shared" si="411"/>
        <v>0</v>
      </c>
      <c r="I4534" s="1">
        <f t="shared" si="412"/>
        <v>4.0000000000000001E-3</v>
      </c>
      <c r="J4534" s="1" t="s">
        <v>392</v>
      </c>
      <c r="K4534" s="1">
        <v>1E-3</v>
      </c>
      <c r="L4534" s="1">
        <v>6</v>
      </c>
      <c r="M4534" s="1">
        <v>0</v>
      </c>
      <c r="O4534" s="1" t="s">
        <v>393</v>
      </c>
    </row>
    <row r="4535" spans="1:15" x14ac:dyDescent="0.25">
      <c r="A4535" s="1">
        <v>4535</v>
      </c>
      <c r="B4535" s="1" t="b">
        <f>IF(AND(G4535=TRUE(),H4535=TRUE()),IFERROR(MATCH(LEFT(E4536,6),Sheet3!$3:$3,0)&gt;0,"No Section"),FALSE())</f>
        <v>0</v>
      </c>
      <c r="C4535" s="1">
        <f t="shared" si="408"/>
        <v>1.26</v>
      </c>
      <c r="E4535" s="1" t="str">
        <f t="shared" si="409"/>
        <v>001260_HP_CAP</v>
      </c>
      <c r="F4535" s="1" t="str">
        <f t="shared" si="410"/>
        <v>Triax Shell</v>
      </c>
      <c r="G4535" s="1" t="b">
        <f t="shared" si="413"/>
        <v>0</v>
      </c>
      <c r="H4535" s="1" t="b">
        <f t="shared" si="411"/>
        <v>0</v>
      </c>
      <c r="I4535" s="1">
        <f t="shared" si="412"/>
        <v>5.0000000000000001E-3</v>
      </c>
      <c r="J4535" s="1" t="s">
        <v>392</v>
      </c>
      <c r="K4535" s="1">
        <v>1E-3</v>
      </c>
      <c r="L4535" s="1">
        <v>6</v>
      </c>
      <c r="M4535" s="1">
        <v>0</v>
      </c>
      <c r="O4535" s="1" t="s">
        <v>393</v>
      </c>
    </row>
    <row r="4536" spans="1:15" x14ac:dyDescent="0.25">
      <c r="A4536" s="1">
        <v>4536</v>
      </c>
      <c r="B4536" s="1" t="b">
        <f>IF(AND(G4536=TRUE(),H4536=TRUE()),IFERROR(MATCH(LEFT(E4537,6),Sheet3!$3:$3,0)&gt;0,"No Section"),FALSE())</f>
        <v>0</v>
      </c>
      <c r="C4536" s="1">
        <f t="shared" si="408"/>
        <v>1.26</v>
      </c>
      <c r="E4536" s="1" t="str">
        <f t="shared" si="409"/>
        <v>001260_HP_CAP</v>
      </c>
      <c r="F4536" s="1" t="str">
        <f t="shared" si="410"/>
        <v>Triax Shell</v>
      </c>
      <c r="G4536" s="1" t="b">
        <f t="shared" si="413"/>
        <v>0</v>
      </c>
      <c r="H4536" s="1" t="b">
        <f t="shared" si="411"/>
        <v>0</v>
      </c>
      <c r="I4536" s="1">
        <f t="shared" si="412"/>
        <v>6.0000000000000001E-3</v>
      </c>
      <c r="J4536" s="1" t="s">
        <v>392</v>
      </c>
      <c r="K4536" s="1">
        <v>1E-3</v>
      </c>
      <c r="L4536" s="1">
        <v>6</v>
      </c>
      <c r="M4536" s="1">
        <v>0</v>
      </c>
      <c r="O4536" s="1" t="s">
        <v>393</v>
      </c>
    </row>
    <row r="4537" spans="1:15" x14ac:dyDescent="0.25">
      <c r="A4537" s="1">
        <v>4537</v>
      </c>
      <c r="B4537" s="1" t="b">
        <f>IF(AND(G4537=TRUE(),H4537=TRUE()),IFERROR(MATCH(LEFT(E4538,6),Sheet3!$3:$3,0)&gt;0,"No Section"),FALSE())</f>
        <v>0</v>
      </c>
      <c r="C4537" s="1">
        <f t="shared" si="408"/>
        <v>1.26</v>
      </c>
      <c r="E4537" s="1" t="str">
        <f t="shared" si="409"/>
        <v>001260_HP_CAP</v>
      </c>
      <c r="F4537" s="1" t="str">
        <f t="shared" si="410"/>
        <v>Triax Shell</v>
      </c>
      <c r="G4537" s="1" t="b">
        <f t="shared" si="413"/>
        <v>0</v>
      </c>
      <c r="H4537" s="1" t="b">
        <f t="shared" si="411"/>
        <v>0</v>
      </c>
      <c r="I4537" s="1">
        <f t="shared" si="412"/>
        <v>7.0000000000000001E-3</v>
      </c>
      <c r="J4537" s="1" t="s">
        <v>392</v>
      </c>
      <c r="K4537" s="1">
        <v>1E-3</v>
      </c>
      <c r="L4537" s="1">
        <v>6</v>
      </c>
      <c r="M4537" s="1">
        <v>0</v>
      </c>
      <c r="O4537" s="1" t="s">
        <v>393</v>
      </c>
    </row>
    <row r="4538" spans="1:15" x14ac:dyDescent="0.25">
      <c r="A4538" s="1">
        <v>4538</v>
      </c>
      <c r="B4538" s="1" t="b">
        <f>IF(AND(G4538=TRUE(),H4538=TRUE()),IFERROR(MATCH(LEFT(E4539,6),Sheet3!$3:$3,0)&gt;0,"No Section"),FALSE())</f>
        <v>0</v>
      </c>
      <c r="C4538" s="1">
        <f t="shared" si="408"/>
        <v>1.26</v>
      </c>
      <c r="E4538" s="1" t="str">
        <f t="shared" si="409"/>
        <v>001260_HP_CAP</v>
      </c>
      <c r="F4538" s="1" t="str">
        <f t="shared" si="410"/>
        <v>Triax Shell</v>
      </c>
      <c r="G4538" s="1" t="b">
        <f t="shared" si="413"/>
        <v>0</v>
      </c>
      <c r="H4538" s="1" t="b">
        <f t="shared" si="411"/>
        <v>0</v>
      </c>
      <c r="I4538" s="1">
        <f t="shared" si="412"/>
        <v>8.0000000000000002E-3</v>
      </c>
      <c r="J4538" s="1" t="s">
        <v>392</v>
      </c>
      <c r="K4538" s="1">
        <v>1E-3</v>
      </c>
      <c r="L4538" s="1">
        <v>6</v>
      </c>
      <c r="M4538" s="1">
        <v>0</v>
      </c>
      <c r="O4538" s="1" t="s">
        <v>393</v>
      </c>
    </row>
    <row r="4539" spans="1:15" x14ac:dyDescent="0.25">
      <c r="A4539" s="1">
        <v>4539</v>
      </c>
      <c r="B4539" s="1" t="b">
        <f>IF(AND(G4539=TRUE(),H4539=TRUE()),IFERROR(MATCH(LEFT(E4540,6),Sheet3!$3:$3,0)&gt;0,"No Section"),FALSE())</f>
        <v>0</v>
      </c>
      <c r="C4539" s="1">
        <f t="shared" si="408"/>
        <v>1.26</v>
      </c>
      <c r="E4539" s="1" t="str">
        <f t="shared" si="409"/>
        <v>001260_HP_CAP</v>
      </c>
      <c r="F4539" s="1" t="str">
        <f t="shared" si="410"/>
        <v>Triax Shell</v>
      </c>
      <c r="G4539" s="1" t="b">
        <f t="shared" si="413"/>
        <v>0</v>
      </c>
      <c r="H4539" s="1" t="b">
        <f t="shared" si="411"/>
        <v>0</v>
      </c>
      <c r="I4539" s="1">
        <f t="shared" si="412"/>
        <v>9.0000000000000011E-3</v>
      </c>
      <c r="J4539" s="1" t="s">
        <v>392</v>
      </c>
      <c r="K4539" s="1">
        <v>1E-3</v>
      </c>
      <c r="L4539" s="1">
        <v>6</v>
      </c>
      <c r="M4539" s="1">
        <v>0</v>
      </c>
      <c r="O4539" s="1" t="s">
        <v>393</v>
      </c>
    </row>
    <row r="4540" spans="1:15" x14ac:dyDescent="0.25">
      <c r="A4540" s="1">
        <v>4540</v>
      </c>
      <c r="B4540" s="1" t="b">
        <f>IF(AND(G4540=TRUE(),H4540=TRUE()),IFERROR(MATCH(LEFT(E4541,6),Sheet3!$3:$3,0)&gt;0,"No Section"),FALSE())</f>
        <v>0</v>
      </c>
      <c r="C4540" s="1">
        <f t="shared" si="408"/>
        <v>1.26</v>
      </c>
      <c r="E4540" s="1" t="str">
        <f t="shared" si="409"/>
        <v>001260_HP_CAP</v>
      </c>
      <c r="F4540" s="1" t="str">
        <f t="shared" si="410"/>
        <v>Triax Shell</v>
      </c>
      <c r="G4540" s="1" t="b">
        <f t="shared" si="413"/>
        <v>0</v>
      </c>
      <c r="H4540" s="1" t="b">
        <f t="shared" si="411"/>
        <v>0</v>
      </c>
      <c r="I4540" s="1">
        <f t="shared" si="412"/>
        <v>1.0000000000000002E-2</v>
      </c>
      <c r="J4540" s="1" t="s">
        <v>392</v>
      </c>
      <c r="K4540" s="1">
        <v>1E-3</v>
      </c>
      <c r="L4540" s="1">
        <v>6</v>
      </c>
      <c r="M4540" s="1">
        <v>0</v>
      </c>
      <c r="O4540" s="1" t="s">
        <v>393</v>
      </c>
    </row>
    <row r="4541" spans="1:15" x14ac:dyDescent="0.25">
      <c r="A4541" s="1">
        <v>4541</v>
      </c>
      <c r="B4541" s="1" t="b">
        <f>IF(AND(G4541=TRUE(),H4541=TRUE()),IFERROR(MATCH(LEFT(E4542,6),Sheet3!$3:$3,0)&gt;0,"No Section"),FALSE())</f>
        <v>0</v>
      </c>
      <c r="C4541" s="1">
        <f t="shared" si="408"/>
        <v>1.26</v>
      </c>
      <c r="E4541" s="1" t="str">
        <f t="shared" si="409"/>
        <v>001260_HP_CAP</v>
      </c>
      <c r="F4541" s="1" t="str">
        <f t="shared" si="410"/>
        <v>Triax Shell</v>
      </c>
      <c r="G4541" s="1" t="b">
        <f t="shared" si="413"/>
        <v>0</v>
      </c>
      <c r="H4541" s="1" t="b">
        <f t="shared" si="411"/>
        <v>0</v>
      </c>
      <c r="I4541" s="1">
        <f t="shared" si="412"/>
        <v>1.1000000000000003E-2</v>
      </c>
      <c r="J4541" s="1" t="s">
        <v>392</v>
      </c>
      <c r="K4541" s="1">
        <v>1E-3</v>
      </c>
      <c r="L4541" s="1">
        <v>6</v>
      </c>
      <c r="M4541" s="1">
        <v>0</v>
      </c>
      <c r="O4541" s="1" t="s">
        <v>393</v>
      </c>
    </row>
    <row r="4542" spans="1:15" x14ac:dyDescent="0.25">
      <c r="A4542" s="1">
        <v>4542</v>
      </c>
      <c r="B4542" s="1" t="b">
        <f>IF(AND(G4542=TRUE(),H4542=TRUE()),IFERROR(MATCH(LEFT(E4543,6),Sheet3!$3:$3,0)&gt;0,"No Section"),FALSE())</f>
        <v>0</v>
      </c>
      <c r="C4542" s="1">
        <f t="shared" si="408"/>
        <v>1.26</v>
      </c>
      <c r="E4542" s="1" t="str">
        <f t="shared" si="409"/>
        <v>001260_HP_CAP</v>
      </c>
      <c r="F4542" s="1" t="str">
        <f t="shared" si="410"/>
        <v>Triax Shell</v>
      </c>
      <c r="G4542" s="1" t="b">
        <f t="shared" si="413"/>
        <v>0</v>
      </c>
      <c r="H4542" s="1" t="b">
        <f t="shared" si="411"/>
        <v>0</v>
      </c>
      <c r="I4542" s="1">
        <f t="shared" si="412"/>
        <v>1.2000000000000004E-2</v>
      </c>
      <c r="J4542" s="1" t="s">
        <v>392</v>
      </c>
      <c r="K4542" s="1">
        <v>1E-3</v>
      </c>
      <c r="L4542" s="1">
        <v>6</v>
      </c>
      <c r="M4542" s="1">
        <v>0</v>
      </c>
      <c r="O4542" s="1" t="s">
        <v>393</v>
      </c>
    </row>
    <row r="4543" spans="1:15" x14ac:dyDescent="0.25">
      <c r="A4543" s="1">
        <v>4543</v>
      </c>
      <c r="B4543" s="1" t="b">
        <f>IF(AND(G4543=TRUE(),H4543=TRUE()),IFERROR(MATCH(LEFT(E4544,6),Sheet3!$3:$3,0)&gt;0,"No Section"),FALSE())</f>
        <v>0</v>
      </c>
      <c r="C4543" s="1">
        <f t="shared" si="408"/>
        <v>1.26</v>
      </c>
      <c r="E4543" s="1" t="str">
        <f t="shared" si="409"/>
        <v>001260_HP_CAP</v>
      </c>
      <c r="F4543" s="1" t="str">
        <f t="shared" si="410"/>
        <v>Triax Shell</v>
      </c>
      <c r="G4543" s="1" t="b">
        <f t="shared" si="413"/>
        <v>0</v>
      </c>
      <c r="H4543" s="1" t="b">
        <f t="shared" si="411"/>
        <v>0</v>
      </c>
      <c r="I4543" s="1">
        <f t="shared" si="412"/>
        <v>1.3000000000000005E-2</v>
      </c>
      <c r="J4543" s="1" t="s">
        <v>392</v>
      </c>
      <c r="K4543" s="1">
        <v>1E-3</v>
      </c>
      <c r="L4543" s="1">
        <v>6</v>
      </c>
      <c r="M4543" s="1">
        <v>0</v>
      </c>
      <c r="O4543" s="1" t="s">
        <v>393</v>
      </c>
    </row>
    <row r="4544" spans="1:15" x14ac:dyDescent="0.25">
      <c r="A4544" s="1">
        <v>4544</v>
      </c>
      <c r="B4544" s="1" t="b">
        <f>IF(AND(G4544=TRUE(),H4544=TRUE()),IFERROR(MATCH(LEFT(E4545,6),Sheet3!$3:$3,0)&gt;0,"No Section"),FALSE())</f>
        <v>0</v>
      </c>
      <c r="C4544" s="1">
        <f t="shared" si="408"/>
        <v>1.26</v>
      </c>
      <c r="E4544" s="1" t="str">
        <f t="shared" si="409"/>
        <v>001260_HP_CAP</v>
      </c>
      <c r="F4544" s="1" t="str">
        <f t="shared" si="410"/>
        <v>Triax Shell</v>
      </c>
      <c r="G4544" s="1" t="b">
        <f t="shared" si="413"/>
        <v>0</v>
      </c>
      <c r="H4544" s="1" t="b">
        <f t="shared" si="411"/>
        <v>0</v>
      </c>
      <c r="I4544" s="1">
        <f t="shared" si="412"/>
        <v>1.4000000000000005E-2</v>
      </c>
      <c r="J4544" s="1" t="s">
        <v>392</v>
      </c>
      <c r="K4544" s="1">
        <v>1E-3</v>
      </c>
      <c r="L4544" s="1">
        <v>6</v>
      </c>
      <c r="M4544" s="1">
        <v>0</v>
      </c>
      <c r="O4544" s="1" t="s">
        <v>393</v>
      </c>
    </row>
    <row r="4545" spans="1:15" x14ac:dyDescent="0.25">
      <c r="A4545" s="1">
        <v>4545</v>
      </c>
      <c r="B4545" s="1" t="b">
        <f>IF(AND(G4545=TRUE(),H4545=TRUE()),IFERROR(MATCH(LEFT(E4546,6),Sheet3!$3:$3,0)&gt;0,"No Section"),FALSE())</f>
        <v>0</v>
      </c>
      <c r="C4545" s="1">
        <f t="shared" si="408"/>
        <v>1.26</v>
      </c>
      <c r="E4545" s="1" t="str">
        <f t="shared" si="409"/>
        <v>001260_HP_CAP</v>
      </c>
      <c r="F4545" s="1" t="str">
        <f t="shared" si="410"/>
        <v>Triax Shell</v>
      </c>
      <c r="G4545" s="1" t="b">
        <f t="shared" si="413"/>
        <v>0</v>
      </c>
      <c r="H4545" s="1" t="b">
        <f t="shared" si="411"/>
        <v>0</v>
      </c>
      <c r="I4545" s="1">
        <f t="shared" si="412"/>
        <v>1.5000000000000006E-2</v>
      </c>
      <c r="J4545" s="1" t="s">
        <v>392</v>
      </c>
      <c r="K4545" s="1">
        <v>1E-3</v>
      </c>
      <c r="L4545" s="1">
        <v>6</v>
      </c>
      <c r="M4545" s="1">
        <v>0</v>
      </c>
      <c r="O4545" s="1" t="s">
        <v>393</v>
      </c>
    </row>
    <row r="4546" spans="1:15" x14ac:dyDescent="0.25">
      <c r="A4546" s="1">
        <v>4546</v>
      </c>
      <c r="B4546" s="1" t="b">
        <f>IF(AND(G4546=TRUE(),H4546=TRUE()),IFERROR(MATCH(LEFT(E4547,6),Sheet3!$3:$3,0)&gt;0,"No Section"),FALSE())</f>
        <v>0</v>
      </c>
      <c r="C4546" s="1">
        <f t="shared" si="408"/>
        <v>1.26</v>
      </c>
      <c r="E4546" s="1" t="str">
        <f t="shared" si="409"/>
        <v>001260_HP_CAP</v>
      </c>
      <c r="F4546" s="1" t="str">
        <f t="shared" si="410"/>
        <v>Triax Shell</v>
      </c>
      <c r="G4546" s="1" t="b">
        <f t="shared" si="413"/>
        <v>0</v>
      </c>
      <c r="H4546" s="1" t="b">
        <f t="shared" si="411"/>
        <v>0</v>
      </c>
      <c r="I4546" s="1">
        <f t="shared" si="412"/>
        <v>1.6000000000000007E-2</v>
      </c>
      <c r="J4546" s="1" t="s">
        <v>392</v>
      </c>
      <c r="K4546" s="1">
        <v>1E-3</v>
      </c>
      <c r="L4546" s="1">
        <v>6</v>
      </c>
      <c r="M4546" s="1">
        <v>0</v>
      </c>
      <c r="O4546" s="1" t="s">
        <v>393</v>
      </c>
    </row>
    <row r="4547" spans="1:15" x14ac:dyDescent="0.25">
      <c r="A4547" s="1">
        <v>4547</v>
      </c>
      <c r="B4547" s="1" t="b">
        <f>IF(AND(G4547=TRUE(),H4547=TRUE()),IFERROR(MATCH(LEFT(E4548,6),Sheet3!$3:$3,0)&gt;0,"No Section"),FALSE())</f>
        <v>0</v>
      </c>
      <c r="C4547" s="1">
        <f t="shared" si="408"/>
        <v>1.26</v>
      </c>
      <c r="E4547" s="1" t="str">
        <f t="shared" si="409"/>
        <v>001260_HP_CAP</v>
      </c>
      <c r="F4547" s="1" t="str">
        <f t="shared" si="410"/>
        <v>Triax Shell</v>
      </c>
      <c r="G4547" s="1" t="b">
        <f t="shared" si="413"/>
        <v>0</v>
      </c>
      <c r="H4547" s="1" t="b">
        <f t="shared" si="411"/>
        <v>0</v>
      </c>
      <c r="I4547" s="1">
        <f t="shared" si="412"/>
        <v>1.7000000000000008E-2</v>
      </c>
      <c r="J4547" s="1" t="s">
        <v>392</v>
      </c>
      <c r="K4547" s="1">
        <v>1E-3</v>
      </c>
      <c r="L4547" s="1">
        <v>6</v>
      </c>
      <c r="M4547" s="1">
        <v>0</v>
      </c>
      <c r="O4547" s="1" t="s">
        <v>393</v>
      </c>
    </row>
    <row r="4548" spans="1:15" x14ac:dyDescent="0.25">
      <c r="A4548" s="1">
        <v>4548</v>
      </c>
      <c r="B4548" s="1" t="b">
        <f>IF(AND(G4548=TRUE(),H4548=TRUE()),IFERROR(MATCH(LEFT(E4549,6),Sheet3!$3:$3,0)&gt;0,"No Section"),FALSE())</f>
        <v>0</v>
      </c>
      <c r="C4548" s="1">
        <f t="shared" si="408"/>
        <v>1.26</v>
      </c>
      <c r="E4548" s="1" t="str">
        <f t="shared" si="409"/>
        <v>001260_HP_CAP</v>
      </c>
      <c r="F4548" s="1" t="str">
        <f t="shared" si="410"/>
        <v>Triax Shell</v>
      </c>
      <c r="G4548" s="1" t="b">
        <f t="shared" si="413"/>
        <v>0</v>
      </c>
      <c r="H4548" s="1" t="b">
        <f t="shared" si="411"/>
        <v>0</v>
      </c>
      <c r="I4548" s="1">
        <f t="shared" si="412"/>
        <v>1.8000000000000009E-2</v>
      </c>
      <c r="J4548" s="1" t="s">
        <v>392</v>
      </c>
      <c r="K4548" s="1">
        <v>1E-3</v>
      </c>
      <c r="L4548" s="1">
        <v>6</v>
      </c>
      <c r="M4548" s="1">
        <v>0</v>
      </c>
      <c r="O4548" s="1" t="s">
        <v>393</v>
      </c>
    </row>
    <row r="4549" spans="1:15" x14ac:dyDescent="0.25">
      <c r="A4549" s="1">
        <v>4549</v>
      </c>
      <c r="B4549" s="1" t="b">
        <f>IF(AND(G4549=TRUE(),H4549=TRUE()),IFERROR(MATCH(LEFT(E4550,6),Sheet3!$3:$3,0)&gt;0,"No Section"),FALSE())</f>
        <v>0</v>
      </c>
      <c r="C4549" s="1">
        <f t="shared" si="408"/>
        <v>1.26</v>
      </c>
      <c r="E4549" s="1" t="str">
        <f t="shared" si="409"/>
        <v>001260_HP_CAP</v>
      </c>
      <c r="F4549" s="1" t="str">
        <f t="shared" si="410"/>
        <v>Triax Shell</v>
      </c>
      <c r="G4549" s="1" t="b">
        <f t="shared" si="413"/>
        <v>0</v>
      </c>
      <c r="H4549" s="1" t="b">
        <f t="shared" si="411"/>
        <v>0</v>
      </c>
      <c r="I4549" s="1">
        <f t="shared" si="412"/>
        <v>1.900000000000001E-2</v>
      </c>
      <c r="J4549" s="1" t="s">
        <v>392</v>
      </c>
      <c r="K4549" s="1">
        <v>1E-3</v>
      </c>
      <c r="L4549" s="1">
        <v>6</v>
      </c>
      <c r="M4549" s="1">
        <v>0</v>
      </c>
      <c r="O4549" s="1" t="s">
        <v>393</v>
      </c>
    </row>
    <row r="4550" spans="1:15" x14ac:dyDescent="0.25">
      <c r="A4550" s="1">
        <v>4550</v>
      </c>
      <c r="B4550" s="1" t="b">
        <f>IF(AND(G4550=TRUE(),H4550=TRUE()),IFERROR(MATCH(LEFT(E4551,6),Sheet3!$3:$3,0)&gt;0,"No Section"),FALSE())</f>
        <v>0</v>
      </c>
      <c r="C4550" s="1">
        <f t="shared" si="408"/>
        <v>1.26</v>
      </c>
      <c r="E4550" s="1" t="str">
        <f t="shared" si="409"/>
        <v>001260_HP_CAP</v>
      </c>
      <c r="F4550" s="1" t="str">
        <f t="shared" si="410"/>
        <v>Triax Shell</v>
      </c>
      <c r="G4550" s="1" t="b">
        <f t="shared" si="413"/>
        <v>0</v>
      </c>
      <c r="H4550" s="1" t="b">
        <f t="shared" si="411"/>
        <v>0</v>
      </c>
      <c r="I4550" s="1">
        <f t="shared" si="412"/>
        <v>2.0000000000000011E-2</v>
      </c>
      <c r="J4550" s="1" t="s">
        <v>392</v>
      </c>
      <c r="K4550" s="1">
        <v>1E-3</v>
      </c>
      <c r="L4550" s="1">
        <v>6</v>
      </c>
      <c r="M4550" s="1">
        <v>0</v>
      </c>
      <c r="O4550" s="1" t="s">
        <v>393</v>
      </c>
    </row>
    <row r="4551" spans="1:15" x14ac:dyDescent="0.25">
      <c r="A4551" s="1">
        <v>4551</v>
      </c>
      <c r="B4551" s="1" t="b">
        <f>IF(AND(G4551=TRUE(),H4551=TRUE()),IFERROR(MATCH(LEFT(E4552,6),Sheet3!$3:$3,0)&gt;0,"No Section"),FALSE())</f>
        <v>0</v>
      </c>
      <c r="C4551" s="1">
        <f t="shared" si="408"/>
        <v>1.26</v>
      </c>
      <c r="E4551" s="1" t="str">
        <f t="shared" si="409"/>
        <v>001260_HP_CAP</v>
      </c>
      <c r="F4551" s="1" t="str">
        <f t="shared" si="410"/>
        <v>Triax Shell</v>
      </c>
      <c r="G4551" s="1" t="b">
        <f t="shared" si="413"/>
        <v>0</v>
      </c>
      <c r="H4551" s="1" t="b">
        <f t="shared" si="411"/>
        <v>0</v>
      </c>
      <c r="I4551" s="1">
        <f t="shared" si="412"/>
        <v>2.1000000000000012E-2</v>
      </c>
      <c r="J4551" s="1" t="s">
        <v>392</v>
      </c>
      <c r="K4551" s="1">
        <v>1E-3</v>
      </c>
      <c r="L4551" s="1">
        <v>6</v>
      </c>
      <c r="M4551" s="1">
        <v>0</v>
      </c>
      <c r="O4551" s="1" t="s">
        <v>393</v>
      </c>
    </row>
    <row r="4552" spans="1:15" x14ac:dyDescent="0.25">
      <c r="A4552" s="1">
        <v>4552</v>
      </c>
      <c r="B4552" s="1" t="b">
        <f>IF(AND(G4552=TRUE(),H4552=TRUE()),IFERROR(MATCH(LEFT(E4553,6),Sheet3!$3:$3,0)&gt;0,"No Section"),FALSE())</f>
        <v>0</v>
      </c>
      <c r="C4552" s="1">
        <f t="shared" si="408"/>
        <v>1.26</v>
      </c>
      <c r="E4552" s="1" t="str">
        <f t="shared" si="409"/>
        <v>001260_HP_CAP</v>
      </c>
      <c r="F4552" s="1" t="str">
        <f t="shared" si="410"/>
        <v>Triax Shell</v>
      </c>
      <c r="G4552" s="1" t="b">
        <f t="shared" si="413"/>
        <v>0</v>
      </c>
      <c r="H4552" s="1" t="b">
        <f t="shared" si="411"/>
        <v>0</v>
      </c>
      <c r="I4552" s="1">
        <f t="shared" si="412"/>
        <v>2.2000000000000013E-2</v>
      </c>
      <c r="J4552" s="1" t="s">
        <v>392</v>
      </c>
      <c r="K4552" s="1">
        <v>1E-3</v>
      </c>
      <c r="L4552" s="1">
        <v>6</v>
      </c>
      <c r="M4552" s="1">
        <v>0</v>
      </c>
      <c r="O4552" s="1" t="s">
        <v>393</v>
      </c>
    </row>
    <row r="4553" spans="1:15" x14ac:dyDescent="0.25">
      <c r="A4553" s="1">
        <v>4553</v>
      </c>
      <c r="B4553" s="1" t="b">
        <f>IF(AND(G4553=TRUE(),H4553=TRUE()),IFERROR(MATCH(LEFT(E4554,6),Sheet3!$3:$3,0)&gt;0,"No Section"),FALSE())</f>
        <v>0</v>
      </c>
      <c r="C4553" s="1">
        <f t="shared" si="408"/>
        <v>1.26</v>
      </c>
      <c r="E4553" s="1" t="str">
        <f t="shared" si="409"/>
        <v>001260_HP_CAP</v>
      </c>
      <c r="F4553" s="1" t="str">
        <f t="shared" si="410"/>
        <v>Triax Shell</v>
      </c>
      <c r="G4553" s="1" t="b">
        <f t="shared" si="413"/>
        <v>0</v>
      </c>
      <c r="H4553" s="1" t="b">
        <f t="shared" si="411"/>
        <v>0</v>
      </c>
      <c r="I4553" s="1">
        <f t="shared" si="412"/>
        <v>2.3000000000000013E-2</v>
      </c>
      <c r="J4553" s="1" t="s">
        <v>392</v>
      </c>
      <c r="K4553" s="1">
        <v>1E-3</v>
      </c>
      <c r="L4553" s="1">
        <v>6</v>
      </c>
      <c r="M4553" s="1">
        <v>0</v>
      </c>
      <c r="O4553" s="1" t="s">
        <v>393</v>
      </c>
    </row>
    <row r="4554" spans="1:15" x14ac:dyDescent="0.25">
      <c r="A4554" s="1">
        <v>4554</v>
      </c>
      <c r="B4554" s="1" t="b">
        <f>IF(AND(G4554=TRUE(),H4554=TRUE()),IFERROR(MATCH(LEFT(E4555,6),Sheet3!$3:$3,0)&gt;0,"No Section"),FALSE())</f>
        <v>0</v>
      </c>
      <c r="C4554" s="1">
        <f t="shared" si="408"/>
        <v>1.26</v>
      </c>
      <c r="E4554" s="1" t="str">
        <f t="shared" si="409"/>
        <v>001260_HP_CAP</v>
      </c>
      <c r="F4554" s="1" t="str">
        <f t="shared" si="410"/>
        <v>Triax Shell</v>
      </c>
      <c r="G4554" s="1" t="b">
        <f t="shared" si="413"/>
        <v>0</v>
      </c>
      <c r="H4554" s="1" t="b">
        <f t="shared" si="411"/>
        <v>0</v>
      </c>
      <c r="I4554" s="1">
        <f t="shared" si="412"/>
        <v>2.4000000000000014E-2</v>
      </c>
      <c r="J4554" s="1" t="s">
        <v>392</v>
      </c>
      <c r="K4554" s="1">
        <v>1E-3</v>
      </c>
      <c r="L4554" s="1">
        <v>6</v>
      </c>
      <c r="M4554" s="1">
        <v>0</v>
      </c>
      <c r="O4554" s="1" t="s">
        <v>393</v>
      </c>
    </row>
    <row r="4555" spans="1:15" x14ac:dyDescent="0.25">
      <c r="A4555" s="1">
        <v>4555</v>
      </c>
      <c r="B4555" s="1" t="b">
        <f>IF(AND(G4555=TRUE(),H4555=TRUE()),IFERROR(MATCH(LEFT(E4556,6),Sheet3!$3:$3,0)&gt;0,"No Section"),FALSE())</f>
        <v>0</v>
      </c>
      <c r="C4555" s="1">
        <f t="shared" si="408"/>
        <v>1.26</v>
      </c>
      <c r="E4555" s="1" t="str">
        <f t="shared" si="409"/>
        <v>001260_HP_CAP</v>
      </c>
      <c r="F4555" s="1" t="str">
        <f t="shared" si="410"/>
        <v>Triax Shell</v>
      </c>
      <c r="G4555" s="1" t="b">
        <f t="shared" si="413"/>
        <v>0</v>
      </c>
      <c r="H4555" s="1" t="b">
        <f t="shared" si="411"/>
        <v>0</v>
      </c>
      <c r="I4555" s="1">
        <f t="shared" si="412"/>
        <v>2.5000000000000015E-2</v>
      </c>
      <c r="J4555" s="1" t="s">
        <v>392</v>
      </c>
      <c r="K4555" s="1">
        <v>1E-3</v>
      </c>
      <c r="L4555" s="1">
        <v>6</v>
      </c>
      <c r="M4555" s="1">
        <v>0</v>
      </c>
      <c r="O4555" s="1" t="s">
        <v>393</v>
      </c>
    </row>
    <row r="4556" spans="1:15" x14ac:dyDescent="0.25">
      <c r="A4556" s="1">
        <v>4556</v>
      </c>
      <c r="B4556" s="1" t="b">
        <f>IF(AND(G4556=TRUE(),H4556=TRUE()),IFERROR(MATCH(LEFT(E4557,6),Sheet3!$3:$3,0)&gt;0,"No Section"),FALSE())</f>
        <v>0</v>
      </c>
      <c r="C4556" s="1">
        <f t="shared" si="408"/>
        <v>1.26</v>
      </c>
      <c r="E4556" s="1" t="str">
        <f t="shared" si="409"/>
        <v>001260_HP_CAP</v>
      </c>
      <c r="F4556" s="1" t="str">
        <f t="shared" si="410"/>
        <v>Triax Shell</v>
      </c>
      <c r="G4556" s="1" t="b">
        <f t="shared" si="413"/>
        <v>0</v>
      </c>
      <c r="H4556" s="1" t="b">
        <f t="shared" si="411"/>
        <v>0</v>
      </c>
      <c r="I4556" s="1">
        <f t="shared" si="412"/>
        <v>2.6000000000000016E-2</v>
      </c>
      <c r="J4556" s="1" t="s">
        <v>392</v>
      </c>
      <c r="K4556" s="1">
        <v>1E-3</v>
      </c>
      <c r="L4556" s="1">
        <v>6</v>
      </c>
      <c r="M4556" s="1">
        <v>0</v>
      </c>
      <c r="O4556" s="1" t="s">
        <v>393</v>
      </c>
    </row>
    <row r="4557" spans="1:15" x14ac:dyDescent="0.25">
      <c r="A4557" s="1">
        <v>4557</v>
      </c>
      <c r="B4557" s="1" t="b">
        <f>IF(AND(G4557=TRUE(),H4557=TRUE()),IFERROR(MATCH(LEFT(E4558,6),Sheet3!$3:$3,0)&gt;0,"No Section"),FALSE())</f>
        <v>0</v>
      </c>
      <c r="C4557" s="1">
        <f t="shared" si="408"/>
        <v>1.26</v>
      </c>
      <c r="E4557" s="1" t="str">
        <f t="shared" si="409"/>
        <v>001260_HP_CAP</v>
      </c>
      <c r="F4557" s="1" t="str">
        <f t="shared" si="410"/>
        <v>Triax Shell</v>
      </c>
      <c r="G4557" s="1" t="b">
        <f t="shared" si="413"/>
        <v>0</v>
      </c>
      <c r="H4557" s="1" t="b">
        <f t="shared" si="411"/>
        <v>0</v>
      </c>
      <c r="I4557" s="1">
        <f t="shared" si="412"/>
        <v>2.7000000000000017E-2</v>
      </c>
      <c r="J4557" s="1" t="s">
        <v>392</v>
      </c>
      <c r="K4557" s="1">
        <v>1E-3</v>
      </c>
      <c r="L4557" s="1">
        <v>6</v>
      </c>
      <c r="M4557" s="1">
        <v>0</v>
      </c>
      <c r="O4557" s="1" t="s">
        <v>393</v>
      </c>
    </row>
    <row r="4558" spans="1:15" x14ac:dyDescent="0.25">
      <c r="A4558" s="1">
        <v>4558</v>
      </c>
      <c r="B4558" s="1" t="b">
        <f>IF(AND(G4558=TRUE(),H4558=TRUE()),IFERROR(MATCH(LEFT(E4559,6),Sheet3!$3:$3,0)&gt;0,"No Section"),FALSE())</f>
        <v>0</v>
      </c>
      <c r="C4558" s="1">
        <f t="shared" si="408"/>
        <v>1.26</v>
      </c>
      <c r="E4558" s="1" t="str">
        <f t="shared" si="409"/>
        <v>001260_HP_CAP</v>
      </c>
      <c r="F4558" s="1" t="str">
        <f t="shared" si="410"/>
        <v>Triax Shell</v>
      </c>
      <c r="G4558" s="1" t="b">
        <f t="shared" si="413"/>
        <v>0</v>
      </c>
      <c r="H4558" s="1" t="b">
        <f t="shared" si="411"/>
        <v>0</v>
      </c>
      <c r="I4558" s="1">
        <f t="shared" si="412"/>
        <v>2.8000000000000018E-2</v>
      </c>
      <c r="J4558" s="1" t="s">
        <v>392</v>
      </c>
      <c r="K4558" s="1">
        <v>1E-3</v>
      </c>
      <c r="L4558" s="1">
        <v>6</v>
      </c>
      <c r="M4558" s="1">
        <v>0</v>
      </c>
      <c r="O4558" s="1" t="s">
        <v>393</v>
      </c>
    </row>
    <row r="4559" spans="1:15" x14ac:dyDescent="0.25">
      <c r="A4559" s="1">
        <v>4559</v>
      </c>
      <c r="B4559" s="1" t="b">
        <f>IF(AND(G4559=TRUE(),H4559=TRUE()),IFERROR(MATCH(LEFT(E4560,6),Sheet3!$3:$3,0)&gt;0,"No Section"),FALSE())</f>
        <v>0</v>
      </c>
      <c r="C4559" s="1">
        <f t="shared" si="408"/>
        <v>1.26</v>
      </c>
      <c r="E4559" s="1" t="str">
        <f t="shared" si="409"/>
        <v>001260_HP_CAP</v>
      </c>
      <c r="F4559" s="1" t="str">
        <f t="shared" si="410"/>
        <v>Triax Shell</v>
      </c>
      <c r="G4559" s="1" t="b">
        <f t="shared" si="413"/>
        <v>0</v>
      </c>
      <c r="H4559" s="1" t="b">
        <f t="shared" si="411"/>
        <v>0</v>
      </c>
      <c r="I4559" s="1">
        <f t="shared" si="412"/>
        <v>2.9000000000000019E-2</v>
      </c>
      <c r="J4559" s="1" t="s">
        <v>392</v>
      </c>
      <c r="K4559" s="1">
        <v>1E-3</v>
      </c>
      <c r="L4559" s="1">
        <v>6</v>
      </c>
      <c r="M4559" s="1">
        <v>0</v>
      </c>
      <c r="O4559" s="1" t="s">
        <v>393</v>
      </c>
    </row>
    <row r="4560" spans="1:15" x14ac:dyDescent="0.25">
      <c r="A4560" s="1">
        <v>4560</v>
      </c>
      <c r="B4560" s="1" t="b">
        <f>IF(AND(G4560=TRUE(),H4560=TRUE()),IFERROR(MATCH(LEFT(E4561,6),Sheet3!$3:$3,0)&gt;0,"No Section"),FALSE())</f>
        <v>0</v>
      </c>
      <c r="C4560" s="1">
        <f t="shared" si="408"/>
        <v>1.26</v>
      </c>
      <c r="E4560" s="1" t="str">
        <f t="shared" si="409"/>
        <v>001260_HP_CAP</v>
      </c>
      <c r="F4560" s="1" t="str">
        <f t="shared" si="410"/>
        <v>Triax Shell</v>
      </c>
      <c r="G4560" s="1" t="b">
        <f t="shared" si="413"/>
        <v>0</v>
      </c>
      <c r="H4560" s="1" t="b">
        <f t="shared" si="411"/>
        <v>0</v>
      </c>
      <c r="I4560" s="1">
        <f t="shared" si="412"/>
        <v>3.000000000000002E-2</v>
      </c>
      <c r="J4560" s="1" t="s">
        <v>392</v>
      </c>
      <c r="K4560" s="1">
        <v>1E-3</v>
      </c>
      <c r="L4560" s="1">
        <v>6</v>
      </c>
      <c r="M4560" s="1">
        <v>0</v>
      </c>
      <c r="O4560" s="1" t="s">
        <v>393</v>
      </c>
    </row>
    <row r="4561" spans="1:15" x14ac:dyDescent="0.25">
      <c r="A4561" s="1">
        <v>4561</v>
      </c>
      <c r="B4561" s="1" t="b">
        <f>IF(AND(G4561=TRUE(),H4561=TRUE()),IFERROR(MATCH(LEFT(E4562,6),Sheet3!$3:$3,0)&gt;0,"No Section"),FALSE())</f>
        <v>0</v>
      </c>
      <c r="C4561" s="1">
        <f t="shared" si="408"/>
        <v>1.26</v>
      </c>
      <c r="E4561" s="1" t="str">
        <f t="shared" si="409"/>
        <v>001260_HP_CAP</v>
      </c>
      <c r="F4561" s="1" t="str">
        <f t="shared" si="410"/>
        <v>Triax Shell</v>
      </c>
      <c r="G4561" s="1" t="b">
        <f t="shared" si="413"/>
        <v>0</v>
      </c>
      <c r="H4561" s="1" t="b">
        <f t="shared" si="411"/>
        <v>0</v>
      </c>
      <c r="I4561" s="1">
        <f t="shared" si="412"/>
        <v>3.1000000000000021E-2</v>
      </c>
      <c r="J4561" s="1" t="s">
        <v>392</v>
      </c>
      <c r="K4561" s="1">
        <v>1E-3</v>
      </c>
      <c r="L4561" s="1">
        <v>6</v>
      </c>
      <c r="M4561" s="1">
        <v>0</v>
      </c>
      <c r="O4561" s="1" t="s">
        <v>393</v>
      </c>
    </row>
    <row r="4562" spans="1:15" x14ac:dyDescent="0.25">
      <c r="A4562" s="1">
        <v>4562</v>
      </c>
      <c r="B4562" s="1" t="b">
        <f>IF(AND(G4562=TRUE(),H4562=TRUE()),IFERROR(MATCH(LEFT(E4563,6),Sheet3!$3:$3,0)&gt;0,"No Section"),FALSE())</f>
        <v>0</v>
      </c>
      <c r="C4562" s="1">
        <f t="shared" si="408"/>
        <v>1.26</v>
      </c>
      <c r="E4562" s="1" t="str">
        <f t="shared" si="409"/>
        <v>001260_HP_CAP</v>
      </c>
      <c r="F4562" s="1" t="str">
        <f t="shared" si="410"/>
        <v>Triax Shell</v>
      </c>
      <c r="G4562" s="1" t="b">
        <f t="shared" si="413"/>
        <v>0</v>
      </c>
      <c r="H4562" s="1" t="b">
        <f t="shared" si="411"/>
        <v>0</v>
      </c>
      <c r="I4562" s="1">
        <f t="shared" si="412"/>
        <v>3.2000000000000021E-2</v>
      </c>
      <c r="J4562" s="1" t="s">
        <v>392</v>
      </c>
      <c r="K4562" s="1">
        <v>1E-3</v>
      </c>
      <c r="L4562" s="1">
        <v>6</v>
      </c>
      <c r="M4562" s="1">
        <v>0</v>
      </c>
      <c r="O4562" s="1" t="s">
        <v>393</v>
      </c>
    </row>
    <row r="4563" spans="1:15" x14ac:dyDescent="0.25">
      <c r="A4563" s="1">
        <v>4563</v>
      </c>
      <c r="B4563" s="1" t="b">
        <f>IF(AND(G4563=TRUE(),H4563=TRUE()),IFERROR(MATCH(LEFT(E4564,6),Sheet3!$3:$3,0)&gt;0,"No Section"),FALSE())</f>
        <v>0</v>
      </c>
      <c r="C4563" s="1">
        <f t="shared" si="408"/>
        <v>1.26</v>
      </c>
      <c r="E4563" s="1" t="str">
        <f t="shared" si="409"/>
        <v>001260_HP_CAP</v>
      </c>
      <c r="F4563" s="1" t="str">
        <f t="shared" si="410"/>
        <v>Triax Shell</v>
      </c>
      <c r="G4563" s="1" t="b">
        <f t="shared" si="413"/>
        <v>0</v>
      </c>
      <c r="H4563" s="1" t="b">
        <f t="shared" si="411"/>
        <v>0</v>
      </c>
      <c r="I4563" s="1">
        <f t="shared" si="412"/>
        <v>3.3000000000000022E-2</v>
      </c>
      <c r="J4563" s="1" t="s">
        <v>392</v>
      </c>
      <c r="K4563" s="1">
        <v>1E-3</v>
      </c>
      <c r="L4563" s="1">
        <v>6</v>
      </c>
      <c r="M4563" s="1">
        <v>0</v>
      </c>
      <c r="O4563" s="1" t="s">
        <v>393</v>
      </c>
    </row>
    <row r="4564" spans="1:15" x14ac:dyDescent="0.25">
      <c r="A4564" s="1">
        <v>4564</v>
      </c>
      <c r="B4564" s="1" t="b">
        <f>IF(AND(G4564=TRUE(),H4564=TRUE()),IFERROR(MATCH(LEFT(E4565,6),Sheet3!$3:$3,0)&gt;0,"No Section"),FALSE())</f>
        <v>0</v>
      </c>
      <c r="C4564" s="1">
        <f t="shared" ref="C4564:C4627" si="414">LEFT(E4564,6)/1000</f>
        <v>1.26</v>
      </c>
      <c r="E4564" s="1" t="str">
        <f t="shared" ref="E4564:E4627" si="415">IF(J4565=$J$149,RIGHT(J4564,LEN(J4564)-5),E4563)</f>
        <v>001260_HP_CAP</v>
      </c>
      <c r="F4564" s="1" t="str">
        <f t="shared" ref="F4564:F4627" si="416">IF(J4564=$J$150,VLOOKUP(L4564,$U$2:$V$7,2,FALSE()),"")</f>
        <v>Triax Shell</v>
      </c>
      <c r="G4564" s="1" t="b">
        <f t="shared" si="413"/>
        <v>0</v>
      </c>
      <c r="H4564" s="1" t="b">
        <f t="shared" ref="H4564:H4627" si="417">IF(F4564=F4565,FALSE(),IF(J4564=$J$150,TRUE(),FALSE()))</f>
        <v>0</v>
      </c>
      <c r="I4564" s="1">
        <f t="shared" ref="I4564:I4627" si="418">IF(F4564=F4563,I4563,0)+K4564</f>
        <v>3.4000000000000023E-2</v>
      </c>
      <c r="J4564" s="1" t="s">
        <v>392</v>
      </c>
      <c r="K4564" s="1">
        <v>1E-3</v>
      </c>
      <c r="L4564" s="1">
        <v>6</v>
      </c>
      <c r="M4564" s="1">
        <v>0</v>
      </c>
      <c r="O4564" s="1" t="s">
        <v>393</v>
      </c>
    </row>
    <row r="4565" spans="1:15" x14ac:dyDescent="0.25">
      <c r="A4565" s="1">
        <v>4565</v>
      </c>
      <c r="B4565" s="1" t="b">
        <f>IF(AND(G4565=TRUE(),H4565=TRUE()),IFERROR(MATCH(LEFT(E4566,6),Sheet3!$3:$3,0)&gt;0,"No Section"),FALSE())</f>
        <v>0</v>
      </c>
      <c r="C4565" s="1">
        <f t="shared" si="414"/>
        <v>1.26</v>
      </c>
      <c r="E4565" s="1" t="str">
        <f t="shared" si="415"/>
        <v>001260_HP_CAP</v>
      </c>
      <c r="F4565" s="1" t="str">
        <f t="shared" si="416"/>
        <v>Triax Shell</v>
      </c>
      <c r="G4565" s="1" t="b">
        <f t="shared" ref="G4565:G4628" si="419">IF(J4565=$J$149,IF(E4564=E4563,FALSE(),TRUE()),G4564)</f>
        <v>0</v>
      </c>
      <c r="H4565" s="1" t="b">
        <f t="shared" si="417"/>
        <v>0</v>
      </c>
      <c r="I4565" s="1">
        <f t="shared" si="418"/>
        <v>3.5000000000000024E-2</v>
      </c>
      <c r="J4565" s="1" t="s">
        <v>392</v>
      </c>
      <c r="K4565" s="1">
        <v>1E-3</v>
      </c>
      <c r="L4565" s="1">
        <v>6</v>
      </c>
      <c r="M4565" s="1">
        <v>0</v>
      </c>
      <c r="O4565" s="1" t="s">
        <v>393</v>
      </c>
    </row>
    <row r="4566" spans="1:15" x14ac:dyDescent="0.25">
      <c r="A4566" s="1">
        <v>4566</v>
      </c>
      <c r="B4566" s="1" t="b">
        <f>IF(AND(G4566=TRUE(),H4566=TRUE()),IFERROR(MATCH(LEFT(E4567,6),Sheet3!$3:$3,0)&gt;0,"No Section"),FALSE())</f>
        <v>0</v>
      </c>
      <c r="C4566" s="1">
        <f t="shared" si="414"/>
        <v>1.26</v>
      </c>
      <c r="E4566" s="1" t="str">
        <f t="shared" si="415"/>
        <v>001260_HP_CAP</v>
      </c>
      <c r="F4566" s="1" t="str">
        <f t="shared" si="416"/>
        <v>Triax Shell</v>
      </c>
      <c r="G4566" s="1" t="b">
        <f t="shared" si="419"/>
        <v>0</v>
      </c>
      <c r="H4566" s="1" t="b">
        <f t="shared" si="417"/>
        <v>0</v>
      </c>
      <c r="I4566" s="1">
        <f t="shared" si="418"/>
        <v>3.6000000000000025E-2</v>
      </c>
      <c r="J4566" s="1" t="s">
        <v>392</v>
      </c>
      <c r="K4566" s="1">
        <v>1E-3</v>
      </c>
      <c r="L4566" s="1">
        <v>6</v>
      </c>
      <c r="M4566" s="1">
        <v>0</v>
      </c>
      <c r="O4566" s="1" t="s">
        <v>393</v>
      </c>
    </row>
    <row r="4567" spans="1:15" x14ac:dyDescent="0.25">
      <c r="A4567" s="1">
        <v>4567</v>
      </c>
      <c r="B4567" s="1" t="b">
        <f>IF(AND(G4567=TRUE(),H4567=TRUE()),IFERROR(MATCH(LEFT(E4568,6),Sheet3!$3:$3,0)&gt;0,"No Section"),FALSE())</f>
        <v>0</v>
      </c>
      <c r="C4567" s="1">
        <f t="shared" si="414"/>
        <v>1.26</v>
      </c>
      <c r="E4567" s="1" t="str">
        <f t="shared" si="415"/>
        <v>001260_HP_CAP</v>
      </c>
      <c r="F4567" s="1" t="str">
        <f t="shared" si="416"/>
        <v>Triax Shell</v>
      </c>
      <c r="G4567" s="1" t="b">
        <f t="shared" si="419"/>
        <v>0</v>
      </c>
      <c r="H4567" s="1" t="b">
        <f t="shared" si="417"/>
        <v>0</v>
      </c>
      <c r="I4567" s="1">
        <f t="shared" si="418"/>
        <v>3.7000000000000026E-2</v>
      </c>
      <c r="J4567" s="1" t="s">
        <v>392</v>
      </c>
      <c r="K4567" s="1">
        <v>1E-3</v>
      </c>
      <c r="L4567" s="1">
        <v>6</v>
      </c>
      <c r="M4567" s="1">
        <v>0</v>
      </c>
      <c r="O4567" s="1" t="s">
        <v>393</v>
      </c>
    </row>
    <row r="4568" spans="1:15" x14ac:dyDescent="0.25">
      <c r="A4568" s="1">
        <v>4568</v>
      </c>
      <c r="B4568" s="1" t="b">
        <f>IF(AND(G4568=TRUE(),H4568=TRUE()),IFERROR(MATCH(LEFT(E4569,6),Sheet3!$3:$3,0)&gt;0,"No Section"),FALSE())</f>
        <v>0</v>
      </c>
      <c r="C4568" s="1">
        <f t="shared" si="414"/>
        <v>1.26</v>
      </c>
      <c r="E4568" s="1" t="str">
        <f t="shared" si="415"/>
        <v>001260_HP_CAP</v>
      </c>
      <c r="F4568" s="1" t="str">
        <f t="shared" si="416"/>
        <v>Triax Shell</v>
      </c>
      <c r="G4568" s="1" t="b">
        <f t="shared" si="419"/>
        <v>0</v>
      </c>
      <c r="H4568" s="1" t="b">
        <f t="shared" si="417"/>
        <v>0</v>
      </c>
      <c r="I4568" s="1">
        <f t="shared" si="418"/>
        <v>3.8000000000000027E-2</v>
      </c>
      <c r="J4568" s="1" t="s">
        <v>392</v>
      </c>
      <c r="K4568" s="1">
        <v>1E-3</v>
      </c>
      <c r="L4568" s="1">
        <v>6</v>
      </c>
      <c r="M4568" s="1">
        <v>0</v>
      </c>
      <c r="O4568" s="1" t="s">
        <v>393</v>
      </c>
    </row>
    <row r="4569" spans="1:15" x14ac:dyDescent="0.25">
      <c r="A4569" s="1">
        <v>4569</v>
      </c>
      <c r="B4569" s="1" t="b">
        <f>IF(AND(G4569=TRUE(),H4569=TRUE()),IFERROR(MATCH(LEFT(E4570,6),Sheet3!$3:$3,0)&gt;0,"No Section"),FALSE())</f>
        <v>0</v>
      </c>
      <c r="C4569" s="1">
        <f t="shared" si="414"/>
        <v>1.26</v>
      </c>
      <c r="E4569" s="1" t="str">
        <f t="shared" si="415"/>
        <v>001260_HP_CAP</v>
      </c>
      <c r="F4569" s="1" t="str">
        <f t="shared" si="416"/>
        <v>Triax Shell</v>
      </c>
      <c r="G4569" s="1" t="b">
        <f t="shared" si="419"/>
        <v>0</v>
      </c>
      <c r="H4569" s="1" t="b">
        <f t="shared" si="417"/>
        <v>0</v>
      </c>
      <c r="I4569" s="1">
        <f t="shared" si="418"/>
        <v>3.9000000000000028E-2</v>
      </c>
      <c r="J4569" s="1" t="s">
        <v>392</v>
      </c>
      <c r="K4569" s="1">
        <v>1E-3</v>
      </c>
      <c r="L4569" s="1">
        <v>6</v>
      </c>
      <c r="M4569" s="1">
        <v>0</v>
      </c>
      <c r="O4569" s="1" t="s">
        <v>393</v>
      </c>
    </row>
    <row r="4570" spans="1:15" x14ac:dyDescent="0.25">
      <c r="A4570" s="1">
        <v>4570</v>
      </c>
      <c r="B4570" s="1" t="b">
        <f>IF(AND(G4570=TRUE(),H4570=TRUE()),IFERROR(MATCH(LEFT(E4571,6),Sheet3!$3:$3,0)&gt;0,"No Section"),FALSE())</f>
        <v>0</v>
      </c>
      <c r="C4570" s="1">
        <f t="shared" si="414"/>
        <v>1.26</v>
      </c>
      <c r="E4570" s="1" t="str">
        <f t="shared" si="415"/>
        <v>001260_HP_CAP</v>
      </c>
      <c r="F4570" s="1" t="str">
        <f t="shared" si="416"/>
        <v>Triax Shell</v>
      </c>
      <c r="G4570" s="1" t="b">
        <f t="shared" si="419"/>
        <v>0</v>
      </c>
      <c r="H4570" s="1" t="b">
        <f t="shared" si="417"/>
        <v>0</v>
      </c>
      <c r="I4570" s="1">
        <f t="shared" si="418"/>
        <v>4.0000000000000029E-2</v>
      </c>
      <c r="J4570" s="1" t="s">
        <v>392</v>
      </c>
      <c r="K4570" s="1">
        <v>1E-3</v>
      </c>
      <c r="L4570" s="1">
        <v>6</v>
      </c>
      <c r="M4570" s="1">
        <v>0</v>
      </c>
      <c r="O4570" s="1" t="s">
        <v>393</v>
      </c>
    </row>
    <row r="4571" spans="1:15" x14ac:dyDescent="0.25">
      <c r="A4571" s="1">
        <v>4571</v>
      </c>
      <c r="B4571" s="1" t="b">
        <f>IF(AND(G4571=TRUE(),H4571=TRUE()),IFERROR(MATCH(LEFT(E4572,6),Sheet3!$3:$3,0)&gt;0,"No Section"),FALSE())</f>
        <v>0</v>
      </c>
      <c r="C4571" s="1">
        <f t="shared" si="414"/>
        <v>1.26</v>
      </c>
      <c r="E4571" s="1" t="str">
        <f t="shared" si="415"/>
        <v>001260_HP_CAP</v>
      </c>
      <c r="F4571" s="1" t="str">
        <f t="shared" si="416"/>
        <v>Triax Shell</v>
      </c>
      <c r="G4571" s="1" t="b">
        <f t="shared" si="419"/>
        <v>0</v>
      </c>
      <c r="H4571" s="1" t="b">
        <f t="shared" si="417"/>
        <v>0</v>
      </c>
      <c r="I4571" s="1">
        <f t="shared" si="418"/>
        <v>4.1000000000000029E-2</v>
      </c>
      <c r="J4571" s="1" t="s">
        <v>392</v>
      </c>
      <c r="K4571" s="1">
        <v>1E-3</v>
      </c>
      <c r="L4571" s="1">
        <v>6</v>
      </c>
      <c r="M4571" s="1">
        <v>0</v>
      </c>
      <c r="O4571" s="1" t="s">
        <v>393</v>
      </c>
    </row>
    <row r="4572" spans="1:15" x14ac:dyDescent="0.25">
      <c r="A4572" s="1">
        <v>4572</v>
      </c>
      <c r="B4572" s="1" t="b">
        <f>IF(AND(G4572=TRUE(),H4572=TRUE()),IFERROR(MATCH(LEFT(E4573,6),Sheet3!$3:$3,0)&gt;0,"No Section"),FALSE())</f>
        <v>0</v>
      </c>
      <c r="C4572" s="1">
        <f t="shared" si="414"/>
        <v>1.26</v>
      </c>
      <c r="E4572" s="1" t="str">
        <f t="shared" si="415"/>
        <v>001260_HP_CAP</v>
      </c>
      <c r="F4572" s="1" t="str">
        <f t="shared" si="416"/>
        <v>Triax Shell</v>
      </c>
      <c r="G4572" s="1" t="b">
        <f t="shared" si="419"/>
        <v>0</v>
      </c>
      <c r="H4572" s="1" t="b">
        <f t="shared" si="417"/>
        <v>0</v>
      </c>
      <c r="I4572" s="1">
        <f t="shared" si="418"/>
        <v>4.200000000000003E-2</v>
      </c>
      <c r="J4572" s="1" t="s">
        <v>392</v>
      </c>
      <c r="K4572" s="1">
        <v>1E-3</v>
      </c>
      <c r="L4572" s="1">
        <v>6</v>
      </c>
      <c r="M4572" s="1">
        <v>0</v>
      </c>
      <c r="O4572" s="1" t="s">
        <v>393</v>
      </c>
    </row>
    <row r="4573" spans="1:15" x14ac:dyDescent="0.25">
      <c r="A4573" s="1">
        <v>4573</v>
      </c>
      <c r="B4573" s="1" t="b">
        <f>IF(AND(G4573=TRUE(),H4573=TRUE()),IFERROR(MATCH(LEFT(E4574,6),Sheet3!$3:$3,0)&gt;0,"No Section"),FALSE())</f>
        <v>0</v>
      </c>
      <c r="C4573" s="1">
        <f t="shared" si="414"/>
        <v>1.26</v>
      </c>
      <c r="E4573" s="1" t="str">
        <f t="shared" si="415"/>
        <v>001260_HP_CAP</v>
      </c>
      <c r="F4573" s="1" t="str">
        <f t="shared" si="416"/>
        <v>Triax Shell</v>
      </c>
      <c r="G4573" s="1" t="b">
        <f t="shared" si="419"/>
        <v>0</v>
      </c>
      <c r="H4573" s="1" t="b">
        <f t="shared" si="417"/>
        <v>0</v>
      </c>
      <c r="I4573" s="1">
        <f t="shared" si="418"/>
        <v>4.3000000000000031E-2</v>
      </c>
      <c r="J4573" s="1" t="s">
        <v>392</v>
      </c>
      <c r="K4573" s="1">
        <v>1E-3</v>
      </c>
      <c r="L4573" s="1">
        <v>6</v>
      </c>
      <c r="M4573" s="1">
        <v>0</v>
      </c>
      <c r="O4573" s="1" t="s">
        <v>393</v>
      </c>
    </row>
    <row r="4574" spans="1:15" x14ac:dyDescent="0.25">
      <c r="A4574" s="1">
        <v>4574</v>
      </c>
      <c r="B4574" s="1" t="b">
        <f>IF(AND(G4574=TRUE(),H4574=TRUE()),IFERROR(MATCH(LEFT(E4575,6),Sheet3!$3:$3,0)&gt;0,"No Section"),FALSE())</f>
        <v>0</v>
      </c>
      <c r="C4574" s="1">
        <f t="shared" si="414"/>
        <v>1.26</v>
      </c>
      <c r="E4574" s="1" t="str">
        <f t="shared" si="415"/>
        <v>001260_HP_CAP</v>
      </c>
      <c r="F4574" s="1" t="str">
        <f t="shared" si="416"/>
        <v>Triax Shell</v>
      </c>
      <c r="G4574" s="1" t="b">
        <f t="shared" si="419"/>
        <v>0</v>
      </c>
      <c r="H4574" s="1" t="b">
        <f t="shared" si="417"/>
        <v>0</v>
      </c>
      <c r="I4574" s="1">
        <f t="shared" si="418"/>
        <v>4.4000000000000032E-2</v>
      </c>
      <c r="J4574" s="1" t="s">
        <v>392</v>
      </c>
      <c r="K4574" s="1">
        <v>1E-3</v>
      </c>
      <c r="L4574" s="1">
        <v>6</v>
      </c>
      <c r="M4574" s="1">
        <v>0</v>
      </c>
      <c r="O4574" s="1" t="s">
        <v>393</v>
      </c>
    </row>
    <row r="4575" spans="1:15" x14ac:dyDescent="0.25">
      <c r="A4575" s="1">
        <v>4575</v>
      </c>
      <c r="B4575" s="1" t="b">
        <f>IF(AND(G4575=TRUE(),H4575=TRUE()),IFERROR(MATCH(LEFT(E4576,6),Sheet3!$3:$3,0)&gt;0,"No Section"),FALSE())</f>
        <v>0</v>
      </c>
      <c r="C4575" s="1">
        <f t="shared" si="414"/>
        <v>1.26</v>
      </c>
      <c r="E4575" s="1" t="str">
        <f t="shared" si="415"/>
        <v>001260_HP_CAP</v>
      </c>
      <c r="F4575" s="1" t="str">
        <f t="shared" si="416"/>
        <v>Triax Shell</v>
      </c>
      <c r="G4575" s="1" t="b">
        <f t="shared" si="419"/>
        <v>0</v>
      </c>
      <c r="H4575" s="1" t="b">
        <f t="shared" si="417"/>
        <v>0</v>
      </c>
      <c r="I4575" s="1">
        <f t="shared" si="418"/>
        <v>4.5000000000000033E-2</v>
      </c>
      <c r="J4575" s="1" t="s">
        <v>392</v>
      </c>
      <c r="K4575" s="1">
        <v>1E-3</v>
      </c>
      <c r="L4575" s="1">
        <v>6</v>
      </c>
      <c r="M4575" s="1">
        <v>0</v>
      </c>
      <c r="O4575" s="1" t="s">
        <v>393</v>
      </c>
    </row>
    <row r="4576" spans="1:15" x14ac:dyDescent="0.25">
      <c r="A4576" s="1">
        <v>4576</v>
      </c>
      <c r="B4576" s="1" t="b">
        <f>IF(AND(G4576=TRUE(),H4576=TRUE()),IFERROR(MATCH(LEFT(E4577,6),Sheet3!$3:$3,0)&gt;0,"No Section"),FALSE())</f>
        <v>0</v>
      </c>
      <c r="C4576" s="1">
        <f t="shared" si="414"/>
        <v>1.26</v>
      </c>
      <c r="E4576" s="1" t="str">
        <f t="shared" si="415"/>
        <v>001260_HP_CAP</v>
      </c>
      <c r="F4576" s="1" t="str">
        <f t="shared" si="416"/>
        <v>Triax Shell</v>
      </c>
      <c r="G4576" s="1" t="b">
        <f t="shared" si="419"/>
        <v>0</v>
      </c>
      <c r="H4576" s="1" t="b">
        <f t="shared" si="417"/>
        <v>0</v>
      </c>
      <c r="I4576" s="1">
        <f t="shared" si="418"/>
        <v>4.6000000000000034E-2</v>
      </c>
      <c r="J4576" s="1" t="s">
        <v>392</v>
      </c>
      <c r="K4576" s="1">
        <v>1E-3</v>
      </c>
      <c r="L4576" s="1">
        <v>6</v>
      </c>
      <c r="M4576" s="1">
        <v>0</v>
      </c>
      <c r="O4576" s="1" t="s">
        <v>393</v>
      </c>
    </row>
    <row r="4577" spans="1:15" x14ac:dyDescent="0.25">
      <c r="A4577" s="1">
        <v>4577</v>
      </c>
      <c r="B4577" s="1" t="b">
        <f>IF(AND(G4577=TRUE(),H4577=TRUE()),IFERROR(MATCH(LEFT(E4578,6),Sheet3!$3:$3,0)&gt;0,"No Section"),FALSE())</f>
        <v>0</v>
      </c>
      <c r="C4577" s="1">
        <f t="shared" si="414"/>
        <v>1.26</v>
      </c>
      <c r="E4577" s="1" t="str">
        <f t="shared" si="415"/>
        <v>001260_HP_CAP</v>
      </c>
      <c r="F4577" s="1" t="str">
        <f t="shared" si="416"/>
        <v>Triax Shell</v>
      </c>
      <c r="G4577" s="1" t="b">
        <f t="shared" si="419"/>
        <v>0</v>
      </c>
      <c r="H4577" s="1" t="b">
        <f t="shared" si="417"/>
        <v>0</v>
      </c>
      <c r="I4577" s="1">
        <f t="shared" si="418"/>
        <v>4.7000000000000035E-2</v>
      </c>
      <c r="J4577" s="1" t="s">
        <v>392</v>
      </c>
      <c r="K4577" s="1">
        <v>1E-3</v>
      </c>
      <c r="L4577" s="1">
        <v>6</v>
      </c>
      <c r="M4577" s="1">
        <v>0</v>
      </c>
      <c r="O4577" s="1" t="s">
        <v>393</v>
      </c>
    </row>
    <row r="4578" spans="1:15" x14ac:dyDescent="0.25">
      <c r="A4578" s="1">
        <v>4578</v>
      </c>
      <c r="B4578" s="1" t="b">
        <f>IF(AND(G4578=TRUE(),H4578=TRUE()),IFERROR(MATCH(LEFT(E4579,6),Sheet3!$3:$3,0)&gt;0,"No Section"),FALSE())</f>
        <v>0</v>
      </c>
      <c r="C4578" s="1">
        <f t="shared" si="414"/>
        <v>1.26</v>
      </c>
      <c r="E4578" s="1" t="str">
        <f t="shared" si="415"/>
        <v>001260_HP_CAP</v>
      </c>
      <c r="F4578" s="1" t="str">
        <f t="shared" si="416"/>
        <v>Triax Shell</v>
      </c>
      <c r="G4578" s="1" t="b">
        <f t="shared" si="419"/>
        <v>0</v>
      </c>
      <c r="H4578" s="1" t="b">
        <f t="shared" si="417"/>
        <v>0</v>
      </c>
      <c r="I4578" s="1">
        <f t="shared" si="418"/>
        <v>4.8000000000000036E-2</v>
      </c>
      <c r="J4578" s="1" t="s">
        <v>392</v>
      </c>
      <c r="K4578" s="1">
        <v>1E-3</v>
      </c>
      <c r="L4578" s="1">
        <v>6</v>
      </c>
      <c r="M4578" s="1">
        <v>0</v>
      </c>
      <c r="O4578" s="1" t="s">
        <v>393</v>
      </c>
    </row>
    <row r="4579" spans="1:15" x14ac:dyDescent="0.25">
      <c r="A4579" s="1">
        <v>4579</v>
      </c>
      <c r="B4579" s="1" t="b">
        <f>IF(AND(G4579=TRUE(),H4579=TRUE()),IFERROR(MATCH(LEFT(E4580,6),Sheet3!$3:$3,0)&gt;0,"No Section"),FALSE())</f>
        <v>0</v>
      </c>
      <c r="C4579" s="1">
        <f t="shared" si="414"/>
        <v>1.26</v>
      </c>
      <c r="E4579" s="1" t="str">
        <f t="shared" si="415"/>
        <v>001260_HP_CAP</v>
      </c>
      <c r="F4579" s="1" t="str">
        <f t="shared" si="416"/>
        <v>Triax Shell</v>
      </c>
      <c r="G4579" s="1" t="b">
        <f t="shared" si="419"/>
        <v>0</v>
      </c>
      <c r="H4579" s="1" t="b">
        <f t="shared" si="417"/>
        <v>0</v>
      </c>
      <c r="I4579" s="1">
        <f t="shared" si="418"/>
        <v>4.9000000000000037E-2</v>
      </c>
      <c r="J4579" s="1" t="s">
        <v>392</v>
      </c>
      <c r="K4579" s="1">
        <v>1E-3</v>
      </c>
      <c r="L4579" s="1">
        <v>6</v>
      </c>
      <c r="M4579" s="1">
        <v>0</v>
      </c>
      <c r="O4579" s="1" t="s">
        <v>393</v>
      </c>
    </row>
    <row r="4580" spans="1:15" x14ac:dyDescent="0.25">
      <c r="A4580" s="1">
        <v>4580</v>
      </c>
      <c r="B4580" s="1" t="b">
        <f>IF(AND(G4580=TRUE(),H4580=TRUE()),IFERROR(MATCH(LEFT(E4581,6),Sheet3!$3:$3,0)&gt;0,"No Section"),FALSE())</f>
        <v>0</v>
      </c>
      <c r="C4580" s="1">
        <f t="shared" si="414"/>
        <v>1.26</v>
      </c>
      <c r="E4580" s="1" t="str">
        <f t="shared" si="415"/>
        <v>001260_HP_CAP</v>
      </c>
      <c r="F4580" s="1" t="str">
        <f t="shared" si="416"/>
        <v>Triax Shell</v>
      </c>
      <c r="G4580" s="1" t="b">
        <f t="shared" si="419"/>
        <v>0</v>
      </c>
      <c r="H4580" s="1" t="b">
        <f t="shared" si="417"/>
        <v>0</v>
      </c>
      <c r="I4580" s="1">
        <f t="shared" si="418"/>
        <v>5.0000000000000037E-2</v>
      </c>
      <c r="J4580" s="1" t="s">
        <v>392</v>
      </c>
      <c r="K4580" s="1">
        <v>1E-3</v>
      </c>
      <c r="L4580" s="1">
        <v>6</v>
      </c>
      <c r="M4580" s="1">
        <v>0</v>
      </c>
      <c r="O4580" s="1" t="s">
        <v>393</v>
      </c>
    </row>
    <row r="4581" spans="1:15" x14ac:dyDescent="0.25">
      <c r="A4581" s="1">
        <v>4581</v>
      </c>
      <c r="B4581" s="1" t="b">
        <f>IF(AND(G4581=TRUE(),H4581=TRUE()),IFERROR(MATCH(LEFT(E4582,6),Sheet3!$3:$3,0)&gt;0,"No Section"),FALSE())</f>
        <v>0</v>
      </c>
      <c r="C4581" s="1">
        <f t="shared" si="414"/>
        <v>1.26</v>
      </c>
      <c r="E4581" s="1" t="str">
        <f t="shared" si="415"/>
        <v>001260_HP_CAP</v>
      </c>
      <c r="F4581" s="1" t="str">
        <f t="shared" si="416"/>
        <v>Triax Shell</v>
      </c>
      <c r="G4581" s="1" t="b">
        <f t="shared" si="419"/>
        <v>0</v>
      </c>
      <c r="H4581" s="1" t="b">
        <f t="shared" si="417"/>
        <v>0</v>
      </c>
      <c r="I4581" s="1">
        <f t="shared" si="418"/>
        <v>5.1000000000000038E-2</v>
      </c>
      <c r="J4581" s="1" t="s">
        <v>392</v>
      </c>
      <c r="K4581" s="1">
        <v>1E-3</v>
      </c>
      <c r="L4581" s="1">
        <v>6</v>
      </c>
      <c r="M4581" s="1">
        <v>0</v>
      </c>
      <c r="O4581" s="1" t="s">
        <v>393</v>
      </c>
    </row>
    <row r="4582" spans="1:15" x14ac:dyDescent="0.25">
      <c r="A4582" s="1">
        <v>4582</v>
      </c>
      <c r="B4582" s="1" t="b">
        <f>IF(AND(G4582=TRUE(),H4582=TRUE()),IFERROR(MATCH(LEFT(E4583,6),Sheet3!$3:$3,0)&gt;0,"No Section"),FALSE())</f>
        <v>0</v>
      </c>
      <c r="C4582" s="1">
        <f t="shared" si="414"/>
        <v>1.26</v>
      </c>
      <c r="E4582" s="1" t="str">
        <f t="shared" si="415"/>
        <v>001260_HP_CAP</v>
      </c>
      <c r="F4582" s="1" t="str">
        <f t="shared" si="416"/>
        <v>Triax Shell</v>
      </c>
      <c r="G4582" s="1" t="b">
        <f t="shared" si="419"/>
        <v>0</v>
      </c>
      <c r="H4582" s="1" t="b">
        <f t="shared" si="417"/>
        <v>0</v>
      </c>
      <c r="I4582" s="1">
        <f t="shared" si="418"/>
        <v>5.2000000000000039E-2</v>
      </c>
      <c r="J4582" s="1" t="s">
        <v>392</v>
      </c>
      <c r="K4582" s="1">
        <v>1E-3</v>
      </c>
      <c r="L4582" s="1">
        <v>6</v>
      </c>
      <c r="M4582" s="1">
        <v>0</v>
      </c>
      <c r="O4582" s="1" t="s">
        <v>393</v>
      </c>
    </row>
    <row r="4583" spans="1:15" x14ac:dyDescent="0.25">
      <c r="A4583" s="1">
        <v>4583</v>
      </c>
      <c r="B4583" s="1" t="b">
        <f>IF(AND(G4583=TRUE(),H4583=TRUE()),IFERROR(MATCH(LEFT(E4584,6),Sheet3!$3:$3,0)&gt;0,"No Section"),FALSE())</f>
        <v>0</v>
      </c>
      <c r="C4583" s="1">
        <f t="shared" si="414"/>
        <v>1.26</v>
      </c>
      <c r="E4583" s="1" t="str">
        <f t="shared" si="415"/>
        <v>001260_HP_CAP</v>
      </c>
      <c r="F4583" s="1" t="str">
        <f t="shared" si="416"/>
        <v>Triax Shell</v>
      </c>
      <c r="G4583" s="1" t="b">
        <f t="shared" si="419"/>
        <v>0</v>
      </c>
      <c r="H4583" s="1" t="b">
        <f t="shared" si="417"/>
        <v>0</v>
      </c>
      <c r="I4583" s="1">
        <f t="shared" si="418"/>
        <v>5.300000000000004E-2</v>
      </c>
      <c r="J4583" s="1" t="s">
        <v>392</v>
      </c>
      <c r="K4583" s="1">
        <v>1E-3</v>
      </c>
      <c r="L4583" s="1">
        <v>6</v>
      </c>
      <c r="M4583" s="1">
        <v>0</v>
      </c>
      <c r="O4583" s="1" t="s">
        <v>393</v>
      </c>
    </row>
    <row r="4584" spans="1:15" x14ac:dyDescent="0.25">
      <c r="A4584" s="1">
        <v>4584</v>
      </c>
      <c r="B4584" s="1" t="b">
        <f>IF(AND(G4584=TRUE(),H4584=TRUE()),IFERROR(MATCH(LEFT(E4585,6),Sheet3!$3:$3,0)&gt;0,"No Section"),FALSE())</f>
        <v>0</v>
      </c>
      <c r="C4584" s="1">
        <f t="shared" si="414"/>
        <v>1.26</v>
      </c>
      <c r="E4584" s="1" t="str">
        <f t="shared" si="415"/>
        <v>001260_HP_CAP</v>
      </c>
      <c r="F4584" s="1" t="str">
        <f t="shared" si="416"/>
        <v>Triax Shell</v>
      </c>
      <c r="G4584" s="1" t="b">
        <f t="shared" si="419"/>
        <v>0</v>
      </c>
      <c r="H4584" s="1" t="b">
        <f t="shared" si="417"/>
        <v>0</v>
      </c>
      <c r="I4584" s="1">
        <f t="shared" si="418"/>
        <v>5.4000000000000041E-2</v>
      </c>
      <c r="J4584" s="1" t="s">
        <v>392</v>
      </c>
      <c r="K4584" s="1">
        <v>1E-3</v>
      </c>
      <c r="L4584" s="1">
        <v>6</v>
      </c>
      <c r="M4584" s="1">
        <v>0</v>
      </c>
      <c r="O4584" s="1" t="s">
        <v>393</v>
      </c>
    </row>
    <row r="4585" spans="1:15" x14ac:dyDescent="0.25">
      <c r="A4585" s="1">
        <v>4585</v>
      </c>
      <c r="B4585" s="1" t="b">
        <f>IF(AND(G4585=TRUE(),H4585=TRUE()),IFERROR(MATCH(LEFT(E4586,6),Sheet3!$3:$3,0)&gt;0,"No Section"),FALSE())</f>
        <v>0</v>
      </c>
      <c r="C4585" s="1">
        <f t="shared" si="414"/>
        <v>1.26</v>
      </c>
      <c r="E4585" s="1" t="str">
        <f t="shared" si="415"/>
        <v>001260_HP_CAP</v>
      </c>
      <c r="F4585" s="1" t="str">
        <f t="shared" si="416"/>
        <v>Triax Shell</v>
      </c>
      <c r="G4585" s="1" t="b">
        <f t="shared" si="419"/>
        <v>0</v>
      </c>
      <c r="H4585" s="1" t="b">
        <f t="shared" si="417"/>
        <v>1</v>
      </c>
      <c r="I4585" s="1">
        <f t="shared" si="418"/>
        <v>5.5000000000000042E-2</v>
      </c>
      <c r="J4585" s="1" t="s">
        <v>392</v>
      </c>
      <c r="K4585" s="1">
        <v>1E-3</v>
      </c>
      <c r="L4585" s="1">
        <v>6</v>
      </c>
      <c r="M4585" s="1">
        <v>0</v>
      </c>
      <c r="O4585" s="1" t="s">
        <v>393</v>
      </c>
    </row>
    <row r="4586" spans="1:15" x14ac:dyDescent="0.25">
      <c r="A4586" s="1">
        <v>4586</v>
      </c>
      <c r="B4586" s="1" t="b">
        <f>IF(AND(G4586=TRUE(),H4586=TRUE()),IFERROR(MATCH(LEFT(E4587,6),Sheet3!$3:$3,0)&gt;0,"No Section"),FALSE())</f>
        <v>0</v>
      </c>
      <c r="C4586" s="1">
        <f t="shared" si="414"/>
        <v>1.26</v>
      </c>
      <c r="E4586" s="1" t="str">
        <f t="shared" si="415"/>
        <v>001260_HP_CAP</v>
      </c>
      <c r="F4586" s="1" t="str">
        <f t="shared" si="416"/>
        <v/>
      </c>
      <c r="G4586" s="1" t="b">
        <f t="shared" si="419"/>
        <v>0</v>
      </c>
      <c r="H4586" s="1" t="b">
        <f t="shared" si="417"/>
        <v>0</v>
      </c>
      <c r="I4586" s="1" t="e">
        <f t="shared" si="418"/>
        <v>#VALUE!</v>
      </c>
      <c r="J4586" s="1" t="s">
        <v>394</v>
      </c>
      <c r="K4586" s="1" t="s">
        <v>396</v>
      </c>
    </row>
    <row r="4587" spans="1:15" x14ac:dyDescent="0.25">
      <c r="A4587" s="1">
        <v>4587</v>
      </c>
      <c r="B4587" s="1" t="b">
        <f>IF(AND(G4587=TRUE(),H4587=TRUE()),IFERROR(MATCH(LEFT(E4588,6),Sheet3!$3:$3,0)&gt;0,"No Section"),FALSE())</f>
        <v>0</v>
      </c>
      <c r="C4587" s="1">
        <f t="shared" si="414"/>
        <v>1.26</v>
      </c>
      <c r="E4587" s="1" t="str">
        <f t="shared" si="415"/>
        <v>001260_HP_CAP</v>
      </c>
      <c r="F4587" s="1" t="str">
        <f t="shared" si="416"/>
        <v/>
      </c>
      <c r="G4587" s="1" t="b">
        <f t="shared" si="419"/>
        <v>0</v>
      </c>
      <c r="H4587" s="1" t="b">
        <f t="shared" si="417"/>
        <v>0</v>
      </c>
      <c r="I4587" s="1" t="e">
        <f t="shared" si="418"/>
        <v>#VALUE!</v>
      </c>
    </row>
    <row r="4588" spans="1:15" x14ac:dyDescent="0.25">
      <c r="A4588" s="1">
        <v>4588</v>
      </c>
      <c r="B4588" s="1" t="b">
        <f>IF(AND(G4588=TRUE(),H4588=TRUE()),IFERROR(MATCH(LEFT(E4589,6),Sheet3!$3:$3,0)&gt;0,"No Section"),FALSE())</f>
        <v>0</v>
      </c>
      <c r="C4588" s="1">
        <f t="shared" si="414"/>
        <v>1.26</v>
      </c>
      <c r="E4588" s="1" t="str">
        <f t="shared" si="415"/>
        <v>001260_HP_FLAT</v>
      </c>
      <c r="F4588" s="1" t="str">
        <f t="shared" si="416"/>
        <v/>
      </c>
      <c r="G4588" s="1" t="b">
        <f t="shared" si="419"/>
        <v>0</v>
      </c>
      <c r="H4588" s="1" t="b">
        <f t="shared" si="417"/>
        <v>0</v>
      </c>
      <c r="I4588" s="1" t="e">
        <f t="shared" si="418"/>
        <v>#VALUE!</v>
      </c>
      <c r="J4588" s="1" t="s">
        <v>429</v>
      </c>
    </row>
    <row r="4589" spans="1:15" x14ac:dyDescent="0.25">
      <c r="A4589" s="1">
        <v>4589</v>
      </c>
      <c r="B4589" s="1" t="b">
        <f>IF(AND(G4589=TRUE(),H4589=TRUE()),IFERROR(MATCH(LEFT(E4590,6),Sheet3!$3:$3,0)&gt;0,"No Section"),FALSE())</f>
        <v>0</v>
      </c>
      <c r="C4589" s="1">
        <f t="shared" si="414"/>
        <v>1.26</v>
      </c>
      <c r="E4589" s="1" t="str">
        <f t="shared" si="415"/>
        <v>001260_HP_FLAT</v>
      </c>
      <c r="F4589" s="1" t="str">
        <f t="shared" si="416"/>
        <v/>
      </c>
      <c r="G4589" s="1" t="b">
        <f t="shared" si="419"/>
        <v>1</v>
      </c>
      <c r="H4589" s="1" t="b">
        <f t="shared" si="417"/>
        <v>0</v>
      </c>
      <c r="I4589" s="1" t="e">
        <f t="shared" si="418"/>
        <v>#VALUE!</v>
      </c>
      <c r="J4589" s="1" t="s">
        <v>390</v>
      </c>
      <c r="K4589" s="1">
        <v>34</v>
      </c>
      <c r="L4589" s="1" t="s">
        <v>391</v>
      </c>
    </row>
    <row r="4590" spans="1:15" x14ac:dyDescent="0.25">
      <c r="A4590" s="1">
        <v>4590</v>
      </c>
      <c r="B4590" s="1" t="b">
        <f>IF(AND(G4590=TRUE(),H4590=TRUE()),IFERROR(MATCH(LEFT(E4591,6),Sheet3!$3:$3,0)&gt;0,"No Section"),FALSE())</f>
        <v>1</v>
      </c>
      <c r="C4590" s="1">
        <f t="shared" si="414"/>
        <v>1.26</v>
      </c>
      <c r="D4590" s="1" t="str">
        <f>RIGHT(E4590,LEN(E4590)-7)</f>
        <v>HP_FLAT</v>
      </c>
      <c r="E4590" s="1" t="str">
        <f t="shared" si="415"/>
        <v>001260_HP_FLAT</v>
      </c>
      <c r="F4590" s="1" t="str">
        <f t="shared" si="416"/>
        <v>Gelcoat</v>
      </c>
      <c r="G4590" s="1" t="b">
        <f t="shared" si="419"/>
        <v>1</v>
      </c>
      <c r="H4590" s="1" t="b">
        <f t="shared" si="417"/>
        <v>1</v>
      </c>
      <c r="I4590" s="1">
        <f t="shared" si="418"/>
        <v>5.0000000000000001E-4</v>
      </c>
      <c r="J4590" s="1" t="s">
        <v>392</v>
      </c>
      <c r="K4590" s="1">
        <v>5.0000000000000001E-4</v>
      </c>
      <c r="L4590" s="1">
        <v>3</v>
      </c>
      <c r="M4590" s="1">
        <v>0</v>
      </c>
      <c r="O4590" s="1" t="s">
        <v>16</v>
      </c>
    </row>
    <row r="4591" spans="1:15" x14ac:dyDescent="0.25">
      <c r="A4591" s="1">
        <v>4591</v>
      </c>
      <c r="B4591" s="1" t="b">
        <f>IF(AND(G4591=TRUE(),H4591=TRUE()),IFERROR(MATCH(LEFT(E4592,6),Sheet3!$3:$3,0)&gt;0,"No Section"),FALSE())</f>
        <v>0</v>
      </c>
      <c r="C4591" s="1">
        <f t="shared" si="414"/>
        <v>1.26</v>
      </c>
      <c r="E4591" s="1" t="str">
        <f t="shared" si="415"/>
        <v>001260_HP_FLAT</v>
      </c>
      <c r="F4591" s="1" t="str">
        <f t="shared" si="416"/>
        <v>Triax Shell</v>
      </c>
      <c r="G4591" s="1" t="b">
        <f t="shared" si="419"/>
        <v>1</v>
      </c>
      <c r="H4591" s="1" t="b">
        <f t="shared" si="417"/>
        <v>0</v>
      </c>
      <c r="I4591" s="1">
        <f t="shared" si="418"/>
        <v>1E-3</v>
      </c>
      <c r="J4591" s="1" t="s">
        <v>392</v>
      </c>
      <c r="K4591" s="1">
        <v>1E-3</v>
      </c>
      <c r="L4591" s="1">
        <v>6</v>
      </c>
      <c r="M4591" s="1">
        <v>0</v>
      </c>
      <c r="O4591" s="1" t="s">
        <v>393</v>
      </c>
    </row>
    <row r="4592" spans="1:15" x14ac:dyDescent="0.25">
      <c r="A4592" s="1">
        <v>4592</v>
      </c>
      <c r="B4592" s="1" t="b">
        <f>IF(AND(G4592=TRUE(),H4592=TRUE()),IFERROR(MATCH(LEFT(E4593,6),Sheet3!$3:$3,0)&gt;0,"No Section"),FALSE())</f>
        <v>0</v>
      </c>
      <c r="C4592" s="1">
        <f t="shared" si="414"/>
        <v>1.26</v>
      </c>
      <c r="E4592" s="1" t="str">
        <f t="shared" si="415"/>
        <v>001260_HP_FLAT</v>
      </c>
      <c r="F4592" s="1" t="str">
        <f t="shared" si="416"/>
        <v>Triax Shell</v>
      </c>
      <c r="G4592" s="1" t="b">
        <f t="shared" si="419"/>
        <v>1</v>
      </c>
      <c r="H4592" s="1" t="b">
        <f t="shared" si="417"/>
        <v>0</v>
      </c>
      <c r="I4592" s="1">
        <f t="shared" si="418"/>
        <v>2E-3</v>
      </c>
      <c r="J4592" s="1" t="s">
        <v>392</v>
      </c>
      <c r="K4592" s="1">
        <v>1E-3</v>
      </c>
      <c r="L4592" s="1">
        <v>6</v>
      </c>
      <c r="M4592" s="1">
        <v>0</v>
      </c>
      <c r="O4592" s="1" t="s">
        <v>393</v>
      </c>
    </row>
    <row r="4593" spans="1:15" x14ac:dyDescent="0.25">
      <c r="A4593" s="1">
        <v>4593</v>
      </c>
      <c r="B4593" s="1" t="b">
        <f>IF(AND(G4593=TRUE(),H4593=TRUE()),IFERROR(MATCH(LEFT(E4594,6),Sheet3!$3:$3,0)&gt;0,"No Section"),FALSE())</f>
        <v>0</v>
      </c>
      <c r="C4593" s="1">
        <f t="shared" si="414"/>
        <v>1.26</v>
      </c>
      <c r="E4593" s="1" t="str">
        <f t="shared" si="415"/>
        <v>001260_HP_FLAT</v>
      </c>
      <c r="F4593" s="1" t="str">
        <f t="shared" si="416"/>
        <v>Triax Shell</v>
      </c>
      <c r="G4593" s="1" t="b">
        <f t="shared" si="419"/>
        <v>1</v>
      </c>
      <c r="H4593" s="1" t="b">
        <f t="shared" si="417"/>
        <v>0</v>
      </c>
      <c r="I4593" s="1">
        <f t="shared" si="418"/>
        <v>3.0000000000000001E-3</v>
      </c>
      <c r="J4593" s="1" t="s">
        <v>392</v>
      </c>
      <c r="K4593" s="1">
        <v>1E-3</v>
      </c>
      <c r="L4593" s="1">
        <v>6</v>
      </c>
      <c r="M4593" s="1">
        <v>0</v>
      </c>
      <c r="O4593" s="1" t="s">
        <v>393</v>
      </c>
    </row>
    <row r="4594" spans="1:15" x14ac:dyDescent="0.25">
      <c r="A4594" s="1">
        <v>4594</v>
      </c>
      <c r="B4594" s="1" t="b">
        <f>IF(AND(G4594=TRUE(),H4594=TRUE()),IFERROR(MATCH(LEFT(E4595,6),Sheet3!$3:$3,0)&gt;0,"No Section"),FALSE())</f>
        <v>0</v>
      </c>
      <c r="C4594" s="1">
        <f t="shared" si="414"/>
        <v>1.26</v>
      </c>
      <c r="E4594" s="1" t="str">
        <f t="shared" si="415"/>
        <v>001260_HP_FLAT</v>
      </c>
      <c r="F4594" s="1" t="str">
        <f t="shared" si="416"/>
        <v>Triax Shell</v>
      </c>
      <c r="G4594" s="1" t="b">
        <f t="shared" si="419"/>
        <v>1</v>
      </c>
      <c r="H4594" s="1" t="b">
        <f t="shared" si="417"/>
        <v>0</v>
      </c>
      <c r="I4594" s="1">
        <f t="shared" si="418"/>
        <v>4.0000000000000001E-3</v>
      </c>
      <c r="J4594" s="1" t="s">
        <v>392</v>
      </c>
      <c r="K4594" s="1">
        <v>1E-3</v>
      </c>
      <c r="L4594" s="1">
        <v>6</v>
      </c>
      <c r="M4594" s="1">
        <v>0</v>
      </c>
      <c r="O4594" s="1" t="s">
        <v>393</v>
      </c>
    </row>
    <row r="4595" spans="1:15" x14ac:dyDescent="0.25">
      <c r="A4595" s="1">
        <v>4595</v>
      </c>
      <c r="B4595" s="1" t="b">
        <f>IF(AND(G4595=TRUE(),H4595=TRUE()),IFERROR(MATCH(LEFT(E4596,6),Sheet3!$3:$3,0)&gt;0,"No Section"),FALSE())</f>
        <v>0</v>
      </c>
      <c r="C4595" s="1">
        <f t="shared" si="414"/>
        <v>1.26</v>
      </c>
      <c r="E4595" s="1" t="str">
        <f t="shared" si="415"/>
        <v>001260_HP_FLAT</v>
      </c>
      <c r="F4595" s="1" t="str">
        <f t="shared" si="416"/>
        <v>Triax Shell</v>
      </c>
      <c r="G4595" s="1" t="b">
        <f t="shared" si="419"/>
        <v>1</v>
      </c>
      <c r="H4595" s="1" t="b">
        <f t="shared" si="417"/>
        <v>0</v>
      </c>
      <c r="I4595" s="1">
        <f t="shared" si="418"/>
        <v>5.0000000000000001E-3</v>
      </c>
      <c r="J4595" s="1" t="s">
        <v>392</v>
      </c>
      <c r="K4595" s="1">
        <v>1E-3</v>
      </c>
      <c r="L4595" s="1">
        <v>6</v>
      </c>
      <c r="M4595" s="1">
        <v>0</v>
      </c>
      <c r="O4595" s="1" t="s">
        <v>393</v>
      </c>
    </row>
    <row r="4596" spans="1:15" x14ac:dyDescent="0.25">
      <c r="A4596" s="1">
        <v>4596</v>
      </c>
      <c r="B4596" s="1" t="b">
        <f>IF(AND(G4596=TRUE(),H4596=TRUE()),IFERROR(MATCH(LEFT(E4597,6),Sheet3!$3:$3,0)&gt;0,"No Section"),FALSE())</f>
        <v>0</v>
      </c>
      <c r="C4596" s="1">
        <f t="shared" si="414"/>
        <v>1.26</v>
      </c>
      <c r="E4596" s="1" t="str">
        <f t="shared" si="415"/>
        <v>001260_HP_FLAT</v>
      </c>
      <c r="F4596" s="1" t="str">
        <f t="shared" si="416"/>
        <v>Triax Shell</v>
      </c>
      <c r="G4596" s="1" t="b">
        <f t="shared" si="419"/>
        <v>1</v>
      </c>
      <c r="H4596" s="1" t="b">
        <f t="shared" si="417"/>
        <v>0</v>
      </c>
      <c r="I4596" s="1">
        <f t="shared" si="418"/>
        <v>6.0000000000000001E-3</v>
      </c>
      <c r="J4596" s="1" t="s">
        <v>392</v>
      </c>
      <c r="K4596" s="1">
        <v>1E-3</v>
      </c>
      <c r="L4596" s="1">
        <v>6</v>
      </c>
      <c r="M4596" s="1">
        <v>0</v>
      </c>
      <c r="O4596" s="1" t="s">
        <v>393</v>
      </c>
    </row>
    <row r="4597" spans="1:15" x14ac:dyDescent="0.25">
      <c r="A4597" s="1">
        <v>4597</v>
      </c>
      <c r="B4597" s="1" t="b">
        <f>IF(AND(G4597=TRUE(),H4597=TRUE()),IFERROR(MATCH(LEFT(E4598,6),Sheet3!$3:$3,0)&gt;0,"No Section"),FALSE())</f>
        <v>0</v>
      </c>
      <c r="C4597" s="1">
        <f t="shared" si="414"/>
        <v>1.26</v>
      </c>
      <c r="E4597" s="1" t="str">
        <f t="shared" si="415"/>
        <v>001260_HP_FLAT</v>
      </c>
      <c r="F4597" s="1" t="str">
        <f t="shared" si="416"/>
        <v>Triax Shell</v>
      </c>
      <c r="G4597" s="1" t="b">
        <f t="shared" si="419"/>
        <v>1</v>
      </c>
      <c r="H4597" s="1" t="b">
        <f t="shared" si="417"/>
        <v>0</v>
      </c>
      <c r="I4597" s="1">
        <f t="shared" si="418"/>
        <v>7.0000000000000001E-3</v>
      </c>
      <c r="J4597" s="1" t="s">
        <v>392</v>
      </c>
      <c r="K4597" s="1">
        <v>1E-3</v>
      </c>
      <c r="L4597" s="1">
        <v>6</v>
      </c>
      <c r="M4597" s="1">
        <v>0</v>
      </c>
      <c r="O4597" s="1" t="s">
        <v>393</v>
      </c>
    </row>
    <row r="4598" spans="1:15" x14ac:dyDescent="0.25">
      <c r="A4598" s="1">
        <v>4598</v>
      </c>
      <c r="B4598" s="1" t="b">
        <f>IF(AND(G4598=TRUE(),H4598=TRUE()),IFERROR(MATCH(LEFT(E4599,6),Sheet3!$3:$3,0)&gt;0,"No Section"),FALSE())</f>
        <v>0</v>
      </c>
      <c r="C4598" s="1">
        <f t="shared" si="414"/>
        <v>1.26</v>
      </c>
      <c r="E4598" s="1" t="str">
        <f t="shared" si="415"/>
        <v>001260_HP_FLAT</v>
      </c>
      <c r="F4598" s="1" t="str">
        <f t="shared" si="416"/>
        <v>Triax Shell</v>
      </c>
      <c r="G4598" s="1" t="b">
        <f t="shared" si="419"/>
        <v>1</v>
      </c>
      <c r="H4598" s="1" t="b">
        <f t="shared" si="417"/>
        <v>0</v>
      </c>
      <c r="I4598" s="1">
        <f t="shared" si="418"/>
        <v>8.0000000000000002E-3</v>
      </c>
      <c r="J4598" s="1" t="s">
        <v>392</v>
      </c>
      <c r="K4598" s="1">
        <v>1E-3</v>
      </c>
      <c r="L4598" s="1">
        <v>6</v>
      </c>
      <c r="M4598" s="1">
        <v>0</v>
      </c>
      <c r="O4598" s="1" t="s">
        <v>393</v>
      </c>
    </row>
    <row r="4599" spans="1:15" x14ac:dyDescent="0.25">
      <c r="A4599" s="1">
        <v>4599</v>
      </c>
      <c r="B4599" s="1" t="b">
        <f>IF(AND(G4599=TRUE(),H4599=TRUE()),IFERROR(MATCH(LEFT(E4600,6),Sheet3!$3:$3,0)&gt;0,"No Section"),FALSE())</f>
        <v>0</v>
      </c>
      <c r="C4599" s="1">
        <f t="shared" si="414"/>
        <v>1.26</v>
      </c>
      <c r="E4599" s="1" t="str">
        <f t="shared" si="415"/>
        <v>001260_HP_FLAT</v>
      </c>
      <c r="F4599" s="1" t="str">
        <f t="shared" si="416"/>
        <v>Triax Shell</v>
      </c>
      <c r="G4599" s="1" t="b">
        <f t="shared" si="419"/>
        <v>1</v>
      </c>
      <c r="H4599" s="1" t="b">
        <f t="shared" si="417"/>
        <v>0</v>
      </c>
      <c r="I4599" s="1">
        <f t="shared" si="418"/>
        <v>9.0000000000000011E-3</v>
      </c>
      <c r="J4599" s="1" t="s">
        <v>392</v>
      </c>
      <c r="K4599" s="1">
        <v>1E-3</v>
      </c>
      <c r="L4599" s="1">
        <v>6</v>
      </c>
      <c r="M4599" s="1">
        <v>0</v>
      </c>
      <c r="O4599" s="1" t="s">
        <v>393</v>
      </c>
    </row>
    <row r="4600" spans="1:15" x14ac:dyDescent="0.25">
      <c r="A4600" s="1">
        <v>4600</v>
      </c>
      <c r="B4600" s="1" t="b">
        <f>IF(AND(G4600=TRUE(),H4600=TRUE()),IFERROR(MATCH(LEFT(E4601,6),Sheet3!$3:$3,0)&gt;0,"No Section"),FALSE())</f>
        <v>0</v>
      </c>
      <c r="C4600" s="1">
        <f t="shared" si="414"/>
        <v>1.26</v>
      </c>
      <c r="E4600" s="1" t="str">
        <f t="shared" si="415"/>
        <v>001260_HP_FLAT</v>
      </c>
      <c r="F4600" s="1" t="str">
        <f t="shared" si="416"/>
        <v>Triax Shell</v>
      </c>
      <c r="G4600" s="1" t="b">
        <f t="shared" si="419"/>
        <v>1</v>
      </c>
      <c r="H4600" s="1" t="b">
        <f t="shared" si="417"/>
        <v>0</v>
      </c>
      <c r="I4600" s="1">
        <f t="shared" si="418"/>
        <v>1.0000000000000002E-2</v>
      </c>
      <c r="J4600" s="1" t="s">
        <v>392</v>
      </c>
      <c r="K4600" s="1">
        <v>1E-3</v>
      </c>
      <c r="L4600" s="1">
        <v>6</v>
      </c>
      <c r="M4600" s="1">
        <v>0</v>
      </c>
      <c r="O4600" s="1" t="s">
        <v>393</v>
      </c>
    </row>
    <row r="4601" spans="1:15" x14ac:dyDescent="0.25">
      <c r="A4601" s="1">
        <v>4601</v>
      </c>
      <c r="B4601" s="1" t="b">
        <f>IF(AND(G4601=TRUE(),H4601=TRUE()),IFERROR(MATCH(LEFT(E4602,6),Sheet3!$3:$3,0)&gt;0,"No Section"),FALSE())</f>
        <v>0</v>
      </c>
      <c r="C4601" s="1">
        <f t="shared" si="414"/>
        <v>1.26</v>
      </c>
      <c r="E4601" s="1" t="str">
        <f t="shared" si="415"/>
        <v>001260_HP_FLAT</v>
      </c>
      <c r="F4601" s="1" t="str">
        <f t="shared" si="416"/>
        <v>Triax Shell</v>
      </c>
      <c r="G4601" s="1" t="b">
        <f t="shared" si="419"/>
        <v>1</v>
      </c>
      <c r="H4601" s="1" t="b">
        <f t="shared" si="417"/>
        <v>0</v>
      </c>
      <c r="I4601" s="1">
        <f t="shared" si="418"/>
        <v>1.1000000000000003E-2</v>
      </c>
      <c r="J4601" s="1" t="s">
        <v>392</v>
      </c>
      <c r="K4601" s="1">
        <v>1E-3</v>
      </c>
      <c r="L4601" s="1">
        <v>6</v>
      </c>
      <c r="M4601" s="1">
        <v>0</v>
      </c>
      <c r="O4601" s="1" t="s">
        <v>393</v>
      </c>
    </row>
    <row r="4602" spans="1:15" x14ac:dyDescent="0.25">
      <c r="A4602" s="1">
        <v>4602</v>
      </c>
      <c r="B4602" s="1" t="b">
        <f>IF(AND(G4602=TRUE(),H4602=TRUE()),IFERROR(MATCH(LEFT(E4603,6),Sheet3!$3:$3,0)&gt;0,"No Section"),FALSE())</f>
        <v>0</v>
      </c>
      <c r="C4602" s="1">
        <f t="shared" si="414"/>
        <v>1.26</v>
      </c>
      <c r="E4602" s="1" t="str">
        <f t="shared" si="415"/>
        <v>001260_HP_FLAT</v>
      </c>
      <c r="F4602" s="1" t="str">
        <f t="shared" si="416"/>
        <v>Triax Shell</v>
      </c>
      <c r="G4602" s="1" t="b">
        <f t="shared" si="419"/>
        <v>1</v>
      </c>
      <c r="H4602" s="1" t="b">
        <f t="shared" si="417"/>
        <v>0</v>
      </c>
      <c r="I4602" s="1">
        <f t="shared" si="418"/>
        <v>1.2000000000000004E-2</v>
      </c>
      <c r="J4602" s="1" t="s">
        <v>392</v>
      </c>
      <c r="K4602" s="1">
        <v>1E-3</v>
      </c>
      <c r="L4602" s="1">
        <v>6</v>
      </c>
      <c r="M4602" s="1">
        <v>0</v>
      </c>
      <c r="O4602" s="1" t="s">
        <v>393</v>
      </c>
    </row>
    <row r="4603" spans="1:15" x14ac:dyDescent="0.25">
      <c r="A4603" s="1">
        <v>4603</v>
      </c>
      <c r="B4603" s="1" t="b">
        <f>IF(AND(G4603=TRUE(),H4603=TRUE()),IFERROR(MATCH(LEFT(E4604,6),Sheet3!$3:$3,0)&gt;0,"No Section"),FALSE())</f>
        <v>0</v>
      </c>
      <c r="C4603" s="1">
        <f t="shared" si="414"/>
        <v>1.26</v>
      </c>
      <c r="E4603" s="1" t="str">
        <f t="shared" si="415"/>
        <v>001260_HP_FLAT</v>
      </c>
      <c r="F4603" s="1" t="str">
        <f t="shared" si="416"/>
        <v>Triax Shell</v>
      </c>
      <c r="G4603" s="1" t="b">
        <f t="shared" si="419"/>
        <v>1</v>
      </c>
      <c r="H4603" s="1" t="b">
        <f t="shared" si="417"/>
        <v>0</v>
      </c>
      <c r="I4603" s="1">
        <f t="shared" si="418"/>
        <v>1.3000000000000005E-2</v>
      </c>
      <c r="J4603" s="1" t="s">
        <v>392</v>
      </c>
      <c r="K4603" s="1">
        <v>1E-3</v>
      </c>
      <c r="L4603" s="1">
        <v>6</v>
      </c>
      <c r="M4603" s="1">
        <v>0</v>
      </c>
      <c r="O4603" s="1" t="s">
        <v>393</v>
      </c>
    </row>
    <row r="4604" spans="1:15" x14ac:dyDescent="0.25">
      <c r="A4604" s="1">
        <v>4604</v>
      </c>
      <c r="B4604" s="1" t="b">
        <f>IF(AND(G4604=TRUE(),H4604=TRUE()),IFERROR(MATCH(LEFT(E4605,6),Sheet3!$3:$3,0)&gt;0,"No Section"),FALSE())</f>
        <v>0</v>
      </c>
      <c r="C4604" s="1">
        <f t="shared" si="414"/>
        <v>1.26</v>
      </c>
      <c r="E4604" s="1" t="str">
        <f t="shared" si="415"/>
        <v>001260_HP_FLAT</v>
      </c>
      <c r="F4604" s="1" t="str">
        <f t="shared" si="416"/>
        <v>Triax Shell</v>
      </c>
      <c r="G4604" s="1" t="b">
        <f t="shared" si="419"/>
        <v>1</v>
      </c>
      <c r="H4604" s="1" t="b">
        <f t="shared" si="417"/>
        <v>0</v>
      </c>
      <c r="I4604" s="1">
        <f t="shared" si="418"/>
        <v>1.4000000000000005E-2</v>
      </c>
      <c r="J4604" s="1" t="s">
        <v>392</v>
      </c>
      <c r="K4604" s="1">
        <v>1E-3</v>
      </c>
      <c r="L4604" s="1">
        <v>6</v>
      </c>
      <c r="M4604" s="1">
        <v>0</v>
      </c>
      <c r="O4604" s="1" t="s">
        <v>393</v>
      </c>
    </row>
    <row r="4605" spans="1:15" x14ac:dyDescent="0.25">
      <c r="A4605" s="1">
        <v>4605</v>
      </c>
      <c r="B4605" s="1" t="b">
        <f>IF(AND(G4605=TRUE(),H4605=TRUE()),IFERROR(MATCH(LEFT(E4606,6),Sheet3!$3:$3,0)&gt;0,"No Section"),FALSE())</f>
        <v>0</v>
      </c>
      <c r="C4605" s="1">
        <f t="shared" si="414"/>
        <v>1.26</v>
      </c>
      <c r="E4605" s="1" t="str">
        <f t="shared" si="415"/>
        <v>001260_HP_FLAT</v>
      </c>
      <c r="F4605" s="1" t="str">
        <f t="shared" si="416"/>
        <v>Triax Shell</v>
      </c>
      <c r="G4605" s="1" t="b">
        <f t="shared" si="419"/>
        <v>1</v>
      </c>
      <c r="H4605" s="1" t="b">
        <f t="shared" si="417"/>
        <v>0</v>
      </c>
      <c r="I4605" s="1">
        <f t="shared" si="418"/>
        <v>1.5000000000000006E-2</v>
      </c>
      <c r="J4605" s="1" t="s">
        <v>392</v>
      </c>
      <c r="K4605" s="1">
        <v>1E-3</v>
      </c>
      <c r="L4605" s="1">
        <v>6</v>
      </c>
      <c r="M4605" s="1">
        <v>0</v>
      </c>
      <c r="O4605" s="1" t="s">
        <v>393</v>
      </c>
    </row>
    <row r="4606" spans="1:15" x14ac:dyDescent="0.25">
      <c r="A4606" s="1">
        <v>4606</v>
      </c>
      <c r="B4606" s="1" t="b">
        <f>IF(AND(G4606=TRUE(),H4606=TRUE()),IFERROR(MATCH(LEFT(E4607,6),Sheet3!$3:$3,0)&gt;0,"No Section"),FALSE())</f>
        <v>0</v>
      </c>
      <c r="C4606" s="1">
        <f t="shared" si="414"/>
        <v>1.26</v>
      </c>
      <c r="E4606" s="1" t="str">
        <f t="shared" si="415"/>
        <v>001260_HP_FLAT</v>
      </c>
      <c r="F4606" s="1" t="str">
        <f t="shared" si="416"/>
        <v>Triax Shell</v>
      </c>
      <c r="G4606" s="1" t="b">
        <f t="shared" si="419"/>
        <v>1</v>
      </c>
      <c r="H4606" s="1" t="b">
        <f t="shared" si="417"/>
        <v>0</v>
      </c>
      <c r="I4606" s="1">
        <f t="shared" si="418"/>
        <v>1.6000000000000007E-2</v>
      </c>
      <c r="J4606" s="1" t="s">
        <v>392</v>
      </c>
      <c r="K4606" s="1">
        <v>1E-3</v>
      </c>
      <c r="L4606" s="1">
        <v>6</v>
      </c>
      <c r="M4606" s="1">
        <v>0</v>
      </c>
      <c r="O4606" s="1" t="s">
        <v>393</v>
      </c>
    </row>
    <row r="4607" spans="1:15" x14ac:dyDescent="0.25">
      <c r="A4607" s="1">
        <v>4607</v>
      </c>
      <c r="B4607" s="1" t="b">
        <f>IF(AND(G4607=TRUE(),H4607=TRUE()),IFERROR(MATCH(LEFT(E4608,6),Sheet3!$3:$3,0)&gt;0,"No Section"),FALSE())</f>
        <v>0</v>
      </c>
      <c r="C4607" s="1">
        <f t="shared" si="414"/>
        <v>1.26</v>
      </c>
      <c r="E4607" s="1" t="str">
        <f t="shared" si="415"/>
        <v>001260_HP_FLAT</v>
      </c>
      <c r="F4607" s="1" t="str">
        <f t="shared" si="416"/>
        <v>Triax Shell</v>
      </c>
      <c r="G4607" s="1" t="b">
        <f t="shared" si="419"/>
        <v>1</v>
      </c>
      <c r="H4607" s="1" t="b">
        <f t="shared" si="417"/>
        <v>0</v>
      </c>
      <c r="I4607" s="1">
        <f t="shared" si="418"/>
        <v>1.7000000000000008E-2</v>
      </c>
      <c r="J4607" s="1" t="s">
        <v>392</v>
      </c>
      <c r="K4607" s="1">
        <v>1E-3</v>
      </c>
      <c r="L4607" s="1">
        <v>6</v>
      </c>
      <c r="M4607" s="1">
        <v>0</v>
      </c>
      <c r="O4607" s="1" t="s">
        <v>393</v>
      </c>
    </row>
    <row r="4608" spans="1:15" x14ac:dyDescent="0.25">
      <c r="A4608" s="1">
        <v>4608</v>
      </c>
      <c r="B4608" s="1" t="b">
        <f>IF(AND(G4608=TRUE(),H4608=TRUE()),IFERROR(MATCH(LEFT(E4609,6),Sheet3!$3:$3,0)&gt;0,"No Section"),FALSE())</f>
        <v>0</v>
      </c>
      <c r="C4608" s="1">
        <f t="shared" si="414"/>
        <v>1.26</v>
      </c>
      <c r="E4608" s="1" t="str">
        <f t="shared" si="415"/>
        <v>001260_HP_FLAT</v>
      </c>
      <c r="F4608" s="1" t="str">
        <f t="shared" si="416"/>
        <v>Triax Shell</v>
      </c>
      <c r="G4608" s="1" t="b">
        <f t="shared" si="419"/>
        <v>1</v>
      </c>
      <c r="H4608" s="1" t="b">
        <f t="shared" si="417"/>
        <v>0</v>
      </c>
      <c r="I4608" s="1">
        <f t="shared" si="418"/>
        <v>1.8000000000000009E-2</v>
      </c>
      <c r="J4608" s="1" t="s">
        <v>392</v>
      </c>
      <c r="K4608" s="1">
        <v>1E-3</v>
      </c>
      <c r="L4608" s="1">
        <v>6</v>
      </c>
      <c r="M4608" s="1">
        <v>0</v>
      </c>
      <c r="O4608" s="1" t="s">
        <v>393</v>
      </c>
    </row>
    <row r="4609" spans="1:15" x14ac:dyDescent="0.25">
      <c r="A4609" s="1">
        <v>4609</v>
      </c>
      <c r="B4609" s="1" t="b">
        <f>IF(AND(G4609=TRUE(),H4609=TRUE()),IFERROR(MATCH(LEFT(E4610,6),Sheet3!$3:$3,0)&gt;0,"No Section"),FALSE())</f>
        <v>0</v>
      </c>
      <c r="C4609" s="1">
        <f t="shared" si="414"/>
        <v>1.26</v>
      </c>
      <c r="E4609" s="1" t="str">
        <f t="shared" si="415"/>
        <v>001260_HP_FLAT</v>
      </c>
      <c r="F4609" s="1" t="str">
        <f t="shared" si="416"/>
        <v>Triax Shell</v>
      </c>
      <c r="G4609" s="1" t="b">
        <f t="shared" si="419"/>
        <v>1</v>
      </c>
      <c r="H4609" s="1" t="b">
        <f t="shared" si="417"/>
        <v>0</v>
      </c>
      <c r="I4609" s="1">
        <f t="shared" si="418"/>
        <v>1.900000000000001E-2</v>
      </c>
      <c r="J4609" s="1" t="s">
        <v>392</v>
      </c>
      <c r="K4609" s="1">
        <v>1E-3</v>
      </c>
      <c r="L4609" s="1">
        <v>6</v>
      </c>
      <c r="M4609" s="1">
        <v>0</v>
      </c>
      <c r="O4609" s="1" t="s">
        <v>393</v>
      </c>
    </row>
    <row r="4610" spans="1:15" x14ac:dyDescent="0.25">
      <c r="A4610" s="1">
        <v>4610</v>
      </c>
      <c r="B4610" s="1" t="b">
        <f>IF(AND(G4610=TRUE(),H4610=TRUE()),IFERROR(MATCH(LEFT(E4611,6),Sheet3!$3:$3,0)&gt;0,"No Section"),FALSE())</f>
        <v>0</v>
      </c>
      <c r="C4610" s="1">
        <f t="shared" si="414"/>
        <v>1.26</v>
      </c>
      <c r="E4610" s="1" t="str">
        <f t="shared" si="415"/>
        <v>001260_HP_FLAT</v>
      </c>
      <c r="F4610" s="1" t="str">
        <f t="shared" si="416"/>
        <v>Triax Shell</v>
      </c>
      <c r="G4610" s="1" t="b">
        <f t="shared" si="419"/>
        <v>1</v>
      </c>
      <c r="H4610" s="1" t="b">
        <f t="shared" si="417"/>
        <v>0</v>
      </c>
      <c r="I4610" s="1">
        <f t="shared" si="418"/>
        <v>2.0000000000000011E-2</v>
      </c>
      <c r="J4610" s="1" t="s">
        <v>392</v>
      </c>
      <c r="K4610" s="1">
        <v>1E-3</v>
      </c>
      <c r="L4610" s="1">
        <v>6</v>
      </c>
      <c r="M4610" s="1">
        <v>0</v>
      </c>
      <c r="O4610" s="1" t="s">
        <v>393</v>
      </c>
    </row>
    <row r="4611" spans="1:15" x14ac:dyDescent="0.25">
      <c r="A4611" s="1">
        <v>4611</v>
      </c>
      <c r="B4611" s="1" t="b">
        <f>IF(AND(G4611=TRUE(),H4611=TRUE()),IFERROR(MATCH(LEFT(E4612,6),Sheet3!$3:$3,0)&gt;0,"No Section"),FALSE())</f>
        <v>0</v>
      </c>
      <c r="C4611" s="1">
        <f t="shared" si="414"/>
        <v>1.26</v>
      </c>
      <c r="E4611" s="1" t="str">
        <f t="shared" si="415"/>
        <v>001260_HP_FLAT</v>
      </c>
      <c r="F4611" s="1" t="str">
        <f t="shared" si="416"/>
        <v>Triax Shell</v>
      </c>
      <c r="G4611" s="1" t="b">
        <f t="shared" si="419"/>
        <v>1</v>
      </c>
      <c r="H4611" s="1" t="b">
        <f t="shared" si="417"/>
        <v>0</v>
      </c>
      <c r="I4611" s="1">
        <f t="shared" si="418"/>
        <v>2.1000000000000012E-2</v>
      </c>
      <c r="J4611" s="1" t="s">
        <v>392</v>
      </c>
      <c r="K4611" s="1">
        <v>1E-3</v>
      </c>
      <c r="L4611" s="1">
        <v>6</v>
      </c>
      <c r="M4611" s="1">
        <v>0</v>
      </c>
      <c r="O4611" s="1" t="s">
        <v>393</v>
      </c>
    </row>
    <row r="4612" spans="1:15" x14ac:dyDescent="0.25">
      <c r="A4612" s="1">
        <v>4612</v>
      </c>
      <c r="B4612" s="1" t="b">
        <f>IF(AND(G4612=TRUE(),H4612=TRUE()),IFERROR(MATCH(LEFT(E4613,6),Sheet3!$3:$3,0)&gt;0,"No Section"),FALSE())</f>
        <v>0</v>
      </c>
      <c r="C4612" s="1">
        <f t="shared" si="414"/>
        <v>1.26</v>
      </c>
      <c r="E4612" s="1" t="str">
        <f t="shared" si="415"/>
        <v>001260_HP_FLAT</v>
      </c>
      <c r="F4612" s="1" t="str">
        <f t="shared" si="416"/>
        <v>Triax Shell</v>
      </c>
      <c r="G4612" s="1" t="b">
        <f t="shared" si="419"/>
        <v>1</v>
      </c>
      <c r="H4612" s="1" t="b">
        <f t="shared" si="417"/>
        <v>0</v>
      </c>
      <c r="I4612" s="1">
        <f t="shared" si="418"/>
        <v>2.2000000000000013E-2</v>
      </c>
      <c r="J4612" s="1" t="s">
        <v>392</v>
      </c>
      <c r="K4612" s="1">
        <v>1E-3</v>
      </c>
      <c r="L4612" s="1">
        <v>6</v>
      </c>
      <c r="M4612" s="1">
        <v>0</v>
      </c>
      <c r="O4612" s="1" t="s">
        <v>393</v>
      </c>
    </row>
    <row r="4613" spans="1:15" x14ac:dyDescent="0.25">
      <c r="A4613" s="1">
        <v>4613</v>
      </c>
      <c r="B4613" s="1" t="b">
        <f>IF(AND(G4613=TRUE(),H4613=TRUE()),IFERROR(MATCH(LEFT(E4614,6),Sheet3!$3:$3,0)&gt;0,"No Section"),FALSE())</f>
        <v>0</v>
      </c>
      <c r="C4613" s="1">
        <f t="shared" si="414"/>
        <v>1.26</v>
      </c>
      <c r="E4613" s="1" t="str">
        <f t="shared" si="415"/>
        <v>001260_HP_FLAT</v>
      </c>
      <c r="F4613" s="1" t="str">
        <f t="shared" si="416"/>
        <v>Triax Shell</v>
      </c>
      <c r="G4613" s="1" t="b">
        <f t="shared" si="419"/>
        <v>1</v>
      </c>
      <c r="H4613" s="1" t="b">
        <f t="shared" si="417"/>
        <v>0</v>
      </c>
      <c r="I4613" s="1">
        <f t="shared" si="418"/>
        <v>2.3000000000000013E-2</v>
      </c>
      <c r="J4613" s="1" t="s">
        <v>392</v>
      </c>
      <c r="K4613" s="1">
        <v>1E-3</v>
      </c>
      <c r="L4613" s="1">
        <v>6</v>
      </c>
      <c r="M4613" s="1">
        <v>0</v>
      </c>
      <c r="O4613" s="1" t="s">
        <v>393</v>
      </c>
    </row>
    <row r="4614" spans="1:15" x14ac:dyDescent="0.25">
      <c r="A4614" s="1">
        <v>4614</v>
      </c>
      <c r="B4614" s="1" t="b">
        <f>IF(AND(G4614=TRUE(),H4614=TRUE()),IFERROR(MATCH(LEFT(E4615,6),Sheet3!$3:$3,0)&gt;0,"No Section"),FALSE())</f>
        <v>0</v>
      </c>
      <c r="C4614" s="1">
        <f t="shared" si="414"/>
        <v>1.26</v>
      </c>
      <c r="E4614" s="1" t="str">
        <f t="shared" si="415"/>
        <v>001260_HP_FLAT</v>
      </c>
      <c r="F4614" s="1" t="str">
        <f t="shared" si="416"/>
        <v>Triax Shell</v>
      </c>
      <c r="G4614" s="1" t="b">
        <f t="shared" si="419"/>
        <v>1</v>
      </c>
      <c r="H4614" s="1" t="b">
        <f t="shared" si="417"/>
        <v>0</v>
      </c>
      <c r="I4614" s="1">
        <f t="shared" si="418"/>
        <v>2.4000000000000014E-2</v>
      </c>
      <c r="J4614" s="1" t="s">
        <v>392</v>
      </c>
      <c r="K4614" s="1">
        <v>1E-3</v>
      </c>
      <c r="L4614" s="1">
        <v>6</v>
      </c>
      <c r="M4614" s="1">
        <v>0</v>
      </c>
      <c r="O4614" s="1" t="s">
        <v>393</v>
      </c>
    </row>
    <row r="4615" spans="1:15" x14ac:dyDescent="0.25">
      <c r="A4615" s="1">
        <v>4615</v>
      </c>
      <c r="B4615" s="1" t="b">
        <f>IF(AND(G4615=TRUE(),H4615=TRUE()),IFERROR(MATCH(LEFT(E4616,6),Sheet3!$3:$3,0)&gt;0,"No Section"),FALSE())</f>
        <v>0</v>
      </c>
      <c r="C4615" s="1">
        <f t="shared" si="414"/>
        <v>1.26</v>
      </c>
      <c r="E4615" s="1" t="str">
        <f t="shared" si="415"/>
        <v>001260_HP_FLAT</v>
      </c>
      <c r="F4615" s="1" t="str">
        <f t="shared" si="416"/>
        <v>Triax Shell</v>
      </c>
      <c r="G4615" s="1" t="b">
        <f t="shared" si="419"/>
        <v>1</v>
      </c>
      <c r="H4615" s="1" t="b">
        <f t="shared" si="417"/>
        <v>0</v>
      </c>
      <c r="I4615" s="1">
        <f t="shared" si="418"/>
        <v>2.5000000000000015E-2</v>
      </c>
      <c r="J4615" s="1" t="s">
        <v>392</v>
      </c>
      <c r="K4615" s="1">
        <v>1E-3</v>
      </c>
      <c r="L4615" s="1">
        <v>6</v>
      </c>
      <c r="M4615" s="1">
        <v>0</v>
      </c>
      <c r="O4615" s="1" t="s">
        <v>393</v>
      </c>
    </row>
    <row r="4616" spans="1:15" x14ac:dyDescent="0.25">
      <c r="A4616" s="1">
        <v>4616</v>
      </c>
      <c r="B4616" s="1" t="b">
        <f>IF(AND(G4616=TRUE(),H4616=TRUE()),IFERROR(MATCH(LEFT(E4617,6),Sheet3!$3:$3,0)&gt;0,"No Section"),FALSE())</f>
        <v>0</v>
      </c>
      <c r="C4616" s="1">
        <f t="shared" si="414"/>
        <v>1.26</v>
      </c>
      <c r="E4616" s="1" t="str">
        <f t="shared" si="415"/>
        <v>001260_HP_FLAT</v>
      </c>
      <c r="F4616" s="1" t="str">
        <f t="shared" si="416"/>
        <v>Triax Shell</v>
      </c>
      <c r="G4616" s="1" t="b">
        <f t="shared" si="419"/>
        <v>1</v>
      </c>
      <c r="H4616" s="1" t="b">
        <f t="shared" si="417"/>
        <v>0</v>
      </c>
      <c r="I4616" s="1">
        <f t="shared" si="418"/>
        <v>2.6000000000000016E-2</v>
      </c>
      <c r="J4616" s="1" t="s">
        <v>392</v>
      </c>
      <c r="K4616" s="1">
        <v>1E-3</v>
      </c>
      <c r="L4616" s="1">
        <v>6</v>
      </c>
      <c r="M4616" s="1">
        <v>0</v>
      </c>
      <c r="O4616" s="1" t="s">
        <v>393</v>
      </c>
    </row>
    <row r="4617" spans="1:15" x14ac:dyDescent="0.25">
      <c r="A4617" s="1">
        <v>4617</v>
      </c>
      <c r="B4617" s="1" t="b">
        <f>IF(AND(G4617=TRUE(),H4617=TRUE()),IFERROR(MATCH(LEFT(E4618,6),Sheet3!$3:$3,0)&gt;0,"No Section"),FALSE())</f>
        <v>0</v>
      </c>
      <c r="C4617" s="1">
        <f t="shared" si="414"/>
        <v>1.26</v>
      </c>
      <c r="E4617" s="1" t="str">
        <f t="shared" si="415"/>
        <v>001260_HP_FLAT</v>
      </c>
      <c r="F4617" s="1" t="str">
        <f t="shared" si="416"/>
        <v>Triax Shell</v>
      </c>
      <c r="G4617" s="1" t="b">
        <f t="shared" si="419"/>
        <v>1</v>
      </c>
      <c r="H4617" s="1" t="b">
        <f t="shared" si="417"/>
        <v>0</v>
      </c>
      <c r="I4617" s="1">
        <f t="shared" si="418"/>
        <v>2.7000000000000017E-2</v>
      </c>
      <c r="J4617" s="1" t="s">
        <v>392</v>
      </c>
      <c r="K4617" s="1">
        <v>1E-3</v>
      </c>
      <c r="L4617" s="1">
        <v>6</v>
      </c>
      <c r="M4617" s="1">
        <v>0</v>
      </c>
      <c r="O4617" s="1" t="s">
        <v>393</v>
      </c>
    </row>
    <row r="4618" spans="1:15" x14ac:dyDescent="0.25">
      <c r="A4618" s="1">
        <v>4618</v>
      </c>
      <c r="B4618" s="1" t="b">
        <f>IF(AND(G4618=TRUE(),H4618=TRUE()),IFERROR(MATCH(LEFT(E4619,6),Sheet3!$3:$3,0)&gt;0,"No Section"),FALSE())</f>
        <v>0</v>
      </c>
      <c r="C4618" s="1">
        <f t="shared" si="414"/>
        <v>1.26</v>
      </c>
      <c r="E4618" s="1" t="str">
        <f t="shared" si="415"/>
        <v>001260_HP_FLAT</v>
      </c>
      <c r="F4618" s="1" t="str">
        <f t="shared" si="416"/>
        <v>Triax Shell</v>
      </c>
      <c r="G4618" s="1" t="b">
        <f t="shared" si="419"/>
        <v>1</v>
      </c>
      <c r="H4618" s="1" t="b">
        <f t="shared" si="417"/>
        <v>0</v>
      </c>
      <c r="I4618" s="1">
        <f t="shared" si="418"/>
        <v>2.8000000000000018E-2</v>
      </c>
      <c r="J4618" s="1" t="s">
        <v>392</v>
      </c>
      <c r="K4618" s="1">
        <v>1E-3</v>
      </c>
      <c r="L4618" s="1">
        <v>6</v>
      </c>
      <c r="M4618" s="1">
        <v>0</v>
      </c>
      <c r="O4618" s="1" t="s">
        <v>393</v>
      </c>
    </row>
    <row r="4619" spans="1:15" x14ac:dyDescent="0.25">
      <c r="A4619" s="1">
        <v>4619</v>
      </c>
      <c r="B4619" s="1" t="b">
        <f>IF(AND(G4619=TRUE(),H4619=TRUE()),IFERROR(MATCH(LEFT(E4620,6),Sheet3!$3:$3,0)&gt;0,"No Section"),FALSE())</f>
        <v>0</v>
      </c>
      <c r="C4619" s="1">
        <f t="shared" si="414"/>
        <v>1.26</v>
      </c>
      <c r="E4619" s="1" t="str">
        <f t="shared" si="415"/>
        <v>001260_HP_FLAT</v>
      </c>
      <c r="F4619" s="1" t="str">
        <f t="shared" si="416"/>
        <v>Triax Shell</v>
      </c>
      <c r="G4619" s="1" t="b">
        <f t="shared" si="419"/>
        <v>1</v>
      </c>
      <c r="H4619" s="1" t="b">
        <f t="shared" si="417"/>
        <v>0</v>
      </c>
      <c r="I4619" s="1">
        <f t="shared" si="418"/>
        <v>2.9000000000000019E-2</v>
      </c>
      <c r="J4619" s="1" t="s">
        <v>392</v>
      </c>
      <c r="K4619" s="1">
        <v>1E-3</v>
      </c>
      <c r="L4619" s="1">
        <v>6</v>
      </c>
      <c r="M4619" s="1">
        <v>0</v>
      </c>
      <c r="O4619" s="1" t="s">
        <v>393</v>
      </c>
    </row>
    <row r="4620" spans="1:15" x14ac:dyDescent="0.25">
      <c r="A4620" s="1">
        <v>4620</v>
      </c>
      <c r="B4620" s="1" t="b">
        <f>IF(AND(G4620=TRUE(),H4620=TRUE()),IFERROR(MATCH(LEFT(E4621,6),Sheet3!$3:$3,0)&gt;0,"No Section"),FALSE())</f>
        <v>0</v>
      </c>
      <c r="C4620" s="1">
        <f t="shared" si="414"/>
        <v>1.26</v>
      </c>
      <c r="E4620" s="1" t="str">
        <f t="shared" si="415"/>
        <v>001260_HP_FLAT</v>
      </c>
      <c r="F4620" s="1" t="str">
        <f t="shared" si="416"/>
        <v>Triax Shell</v>
      </c>
      <c r="G4620" s="1" t="b">
        <f t="shared" si="419"/>
        <v>1</v>
      </c>
      <c r="H4620" s="1" t="b">
        <f t="shared" si="417"/>
        <v>0</v>
      </c>
      <c r="I4620" s="1">
        <f t="shared" si="418"/>
        <v>3.000000000000002E-2</v>
      </c>
      <c r="J4620" s="1" t="s">
        <v>392</v>
      </c>
      <c r="K4620" s="1">
        <v>1E-3</v>
      </c>
      <c r="L4620" s="1">
        <v>6</v>
      </c>
      <c r="M4620" s="1">
        <v>0</v>
      </c>
      <c r="O4620" s="1" t="s">
        <v>393</v>
      </c>
    </row>
    <row r="4621" spans="1:15" x14ac:dyDescent="0.25">
      <c r="A4621" s="1">
        <v>4621</v>
      </c>
      <c r="B4621" s="1" t="b">
        <f>IF(AND(G4621=TRUE(),H4621=TRUE()),IFERROR(MATCH(LEFT(E4622,6),Sheet3!$3:$3,0)&gt;0,"No Section"),FALSE())</f>
        <v>0</v>
      </c>
      <c r="C4621" s="1">
        <f t="shared" si="414"/>
        <v>1.26</v>
      </c>
      <c r="E4621" s="1" t="str">
        <f t="shared" si="415"/>
        <v>001260_HP_FLAT</v>
      </c>
      <c r="F4621" s="1" t="str">
        <f t="shared" si="416"/>
        <v>Triax Shell</v>
      </c>
      <c r="G4621" s="1" t="b">
        <f t="shared" si="419"/>
        <v>1</v>
      </c>
      <c r="H4621" s="1" t="b">
        <f t="shared" si="417"/>
        <v>0</v>
      </c>
      <c r="I4621" s="1">
        <f t="shared" si="418"/>
        <v>3.1000000000000021E-2</v>
      </c>
      <c r="J4621" s="1" t="s">
        <v>392</v>
      </c>
      <c r="K4621" s="1">
        <v>1E-3</v>
      </c>
      <c r="L4621" s="1">
        <v>6</v>
      </c>
      <c r="M4621" s="1">
        <v>0</v>
      </c>
      <c r="O4621" s="1" t="s">
        <v>393</v>
      </c>
    </row>
    <row r="4622" spans="1:15" x14ac:dyDescent="0.25">
      <c r="A4622" s="1">
        <v>4622</v>
      </c>
      <c r="B4622" s="1" t="b">
        <f>IF(AND(G4622=TRUE(),H4622=TRUE()),IFERROR(MATCH(LEFT(E4623,6),Sheet3!$3:$3,0)&gt;0,"No Section"),FALSE())</f>
        <v>0</v>
      </c>
      <c r="C4622" s="1">
        <f t="shared" si="414"/>
        <v>1.26</v>
      </c>
      <c r="E4622" s="1" t="str">
        <f t="shared" si="415"/>
        <v>001260_HP_FLAT</v>
      </c>
      <c r="F4622" s="1" t="str">
        <f t="shared" si="416"/>
        <v>Triax Shell</v>
      </c>
      <c r="G4622" s="1" t="b">
        <f t="shared" si="419"/>
        <v>1</v>
      </c>
      <c r="H4622" s="1" t="b">
        <f t="shared" si="417"/>
        <v>0</v>
      </c>
      <c r="I4622" s="1">
        <f t="shared" si="418"/>
        <v>3.2000000000000021E-2</v>
      </c>
      <c r="J4622" s="1" t="s">
        <v>392</v>
      </c>
      <c r="K4622" s="1">
        <v>1E-3</v>
      </c>
      <c r="L4622" s="1">
        <v>6</v>
      </c>
      <c r="M4622" s="1">
        <v>0</v>
      </c>
      <c r="O4622" s="1" t="s">
        <v>393</v>
      </c>
    </row>
    <row r="4623" spans="1:15" x14ac:dyDescent="0.25">
      <c r="A4623" s="1">
        <v>4623</v>
      </c>
      <c r="B4623" s="1" t="b">
        <f>IF(AND(G4623=TRUE(),H4623=TRUE()),IFERROR(MATCH(LEFT(E4624,6),Sheet3!$3:$3,0)&gt;0,"No Section"),FALSE())</f>
        <v>0</v>
      </c>
      <c r="C4623" s="1">
        <f t="shared" si="414"/>
        <v>1.26</v>
      </c>
      <c r="E4623" s="1" t="str">
        <f t="shared" si="415"/>
        <v>001260_HP_FLAT</v>
      </c>
      <c r="F4623" s="1" t="str">
        <f t="shared" si="416"/>
        <v>Triax Shell</v>
      </c>
      <c r="G4623" s="1" t="b">
        <f t="shared" si="419"/>
        <v>1</v>
      </c>
      <c r="H4623" s="1" t="b">
        <f t="shared" si="417"/>
        <v>0</v>
      </c>
      <c r="I4623" s="1">
        <f t="shared" si="418"/>
        <v>3.3000000000000022E-2</v>
      </c>
      <c r="J4623" s="1" t="s">
        <v>392</v>
      </c>
      <c r="K4623" s="1">
        <v>1E-3</v>
      </c>
      <c r="L4623" s="1">
        <v>6</v>
      </c>
      <c r="M4623" s="1">
        <v>0</v>
      </c>
      <c r="O4623" s="1" t="s">
        <v>393</v>
      </c>
    </row>
    <row r="4624" spans="1:15" x14ac:dyDescent="0.25">
      <c r="A4624" s="1">
        <v>4624</v>
      </c>
      <c r="B4624" s="1" t="b">
        <f>IF(AND(G4624=TRUE(),H4624=TRUE()),IFERROR(MATCH(LEFT(E4625,6),Sheet3!$3:$3,0)&gt;0,"No Section"),FALSE())</f>
        <v>0</v>
      </c>
      <c r="C4624" s="1">
        <f t="shared" si="414"/>
        <v>1.26</v>
      </c>
      <c r="E4624" s="1" t="str">
        <f t="shared" si="415"/>
        <v>001260_HP_FLAT</v>
      </c>
      <c r="F4624" s="1" t="str">
        <f t="shared" si="416"/>
        <v>Triax Shell</v>
      </c>
      <c r="G4624" s="1" t="b">
        <f t="shared" si="419"/>
        <v>1</v>
      </c>
      <c r="H4624" s="1" t="b">
        <f t="shared" si="417"/>
        <v>0</v>
      </c>
      <c r="I4624" s="1">
        <f t="shared" si="418"/>
        <v>3.4000000000000023E-2</v>
      </c>
      <c r="J4624" s="1" t="s">
        <v>392</v>
      </c>
      <c r="K4624" s="1">
        <v>1E-3</v>
      </c>
      <c r="L4624" s="1">
        <v>6</v>
      </c>
      <c r="M4624" s="1">
        <v>0</v>
      </c>
      <c r="O4624" s="1" t="s">
        <v>393</v>
      </c>
    </row>
    <row r="4625" spans="1:15" x14ac:dyDescent="0.25">
      <c r="A4625" s="1">
        <v>4625</v>
      </c>
      <c r="B4625" s="1" t="b">
        <f>IF(AND(G4625=TRUE(),H4625=TRUE()),IFERROR(MATCH(LEFT(E4626,6),Sheet3!$3:$3,0)&gt;0,"No Section"),FALSE())</f>
        <v>0</v>
      </c>
      <c r="C4625" s="1">
        <f t="shared" si="414"/>
        <v>1.26</v>
      </c>
      <c r="E4625" s="1" t="str">
        <f t="shared" si="415"/>
        <v>001260_HP_FLAT</v>
      </c>
      <c r="F4625" s="1" t="str">
        <f t="shared" si="416"/>
        <v>Triax Shell</v>
      </c>
      <c r="G4625" s="1" t="b">
        <f t="shared" si="419"/>
        <v>1</v>
      </c>
      <c r="H4625" s="1" t="b">
        <f t="shared" si="417"/>
        <v>0</v>
      </c>
      <c r="I4625" s="1">
        <f t="shared" si="418"/>
        <v>3.5000000000000024E-2</v>
      </c>
      <c r="J4625" s="1" t="s">
        <v>392</v>
      </c>
      <c r="K4625" s="1">
        <v>1E-3</v>
      </c>
      <c r="L4625" s="1">
        <v>6</v>
      </c>
      <c r="M4625" s="1">
        <v>0</v>
      </c>
      <c r="O4625" s="1" t="s">
        <v>393</v>
      </c>
    </row>
    <row r="4626" spans="1:15" x14ac:dyDescent="0.25">
      <c r="A4626" s="1">
        <v>4626</v>
      </c>
      <c r="B4626" s="1" t="b">
        <f>IF(AND(G4626=TRUE(),H4626=TRUE()),IFERROR(MATCH(LEFT(E4627,6),Sheet3!$3:$3,0)&gt;0,"No Section"),FALSE())</f>
        <v>0</v>
      </c>
      <c r="C4626" s="1">
        <f t="shared" si="414"/>
        <v>1.26</v>
      </c>
      <c r="E4626" s="1" t="str">
        <f t="shared" si="415"/>
        <v>001260_HP_FLAT</v>
      </c>
      <c r="F4626" s="1" t="str">
        <f t="shared" si="416"/>
        <v>Triax Shell</v>
      </c>
      <c r="G4626" s="1" t="b">
        <f t="shared" si="419"/>
        <v>1</v>
      </c>
      <c r="H4626" s="1" t="b">
        <f t="shared" si="417"/>
        <v>0</v>
      </c>
      <c r="I4626" s="1">
        <f t="shared" si="418"/>
        <v>3.6000000000000025E-2</v>
      </c>
      <c r="J4626" s="1" t="s">
        <v>392</v>
      </c>
      <c r="K4626" s="1">
        <v>1E-3</v>
      </c>
      <c r="L4626" s="1">
        <v>6</v>
      </c>
      <c r="M4626" s="1">
        <v>0</v>
      </c>
      <c r="O4626" s="1" t="s">
        <v>393</v>
      </c>
    </row>
    <row r="4627" spans="1:15" x14ac:dyDescent="0.25">
      <c r="A4627" s="1">
        <v>4627</v>
      </c>
      <c r="B4627" s="1" t="b">
        <f>IF(AND(G4627=TRUE(),H4627=TRUE()),IFERROR(MATCH(LEFT(E4628,6),Sheet3!$3:$3,0)&gt;0,"No Section"),FALSE())</f>
        <v>0</v>
      </c>
      <c r="C4627" s="1">
        <f t="shared" si="414"/>
        <v>1.26</v>
      </c>
      <c r="E4627" s="1" t="str">
        <f t="shared" si="415"/>
        <v>001260_HP_FLAT</v>
      </c>
      <c r="F4627" s="1" t="str">
        <f t="shared" si="416"/>
        <v>Triax Shell</v>
      </c>
      <c r="G4627" s="1" t="b">
        <f t="shared" si="419"/>
        <v>1</v>
      </c>
      <c r="H4627" s="1" t="b">
        <f t="shared" si="417"/>
        <v>0</v>
      </c>
      <c r="I4627" s="1">
        <f t="shared" si="418"/>
        <v>3.7000000000000026E-2</v>
      </c>
      <c r="J4627" s="1" t="s">
        <v>392</v>
      </c>
      <c r="K4627" s="1">
        <v>1E-3</v>
      </c>
      <c r="L4627" s="1">
        <v>6</v>
      </c>
      <c r="M4627" s="1">
        <v>0</v>
      </c>
      <c r="O4627" s="1" t="s">
        <v>393</v>
      </c>
    </row>
    <row r="4628" spans="1:15" x14ac:dyDescent="0.25">
      <c r="A4628" s="1">
        <v>4628</v>
      </c>
      <c r="B4628" s="1" t="b">
        <f>IF(AND(G4628=TRUE(),H4628=TRUE()),IFERROR(MATCH(LEFT(E4629,6),Sheet3!$3:$3,0)&gt;0,"No Section"),FALSE())</f>
        <v>0</v>
      </c>
      <c r="C4628" s="1">
        <f t="shared" ref="C4628:C4691" si="420">LEFT(E4628,6)/1000</f>
        <v>1.26</v>
      </c>
      <c r="E4628" s="1" t="str">
        <f t="shared" ref="E4628:E4691" si="421">IF(J4629=$J$149,RIGHT(J4628,LEN(J4628)-5),E4627)</f>
        <v>001260_HP_FLAT</v>
      </c>
      <c r="F4628" s="1" t="str">
        <f t="shared" ref="F4628:F4691" si="422">IF(J4628=$J$150,VLOOKUP(L4628,$U$2:$V$7,2,FALSE()),"")</f>
        <v>Triax Shell</v>
      </c>
      <c r="G4628" s="1" t="b">
        <f t="shared" si="419"/>
        <v>1</v>
      </c>
      <c r="H4628" s="1" t="b">
        <f t="shared" ref="H4628:H4691" si="423">IF(F4628=F4629,FALSE(),IF(J4628=$J$150,TRUE(),FALSE()))</f>
        <v>0</v>
      </c>
      <c r="I4628" s="1">
        <f t="shared" ref="I4628:I4691" si="424">IF(F4628=F4627,I4627,0)+K4628</f>
        <v>3.8000000000000027E-2</v>
      </c>
      <c r="J4628" s="1" t="s">
        <v>392</v>
      </c>
      <c r="K4628" s="1">
        <v>1E-3</v>
      </c>
      <c r="L4628" s="1">
        <v>6</v>
      </c>
      <c r="M4628" s="1">
        <v>0</v>
      </c>
      <c r="O4628" s="1" t="s">
        <v>393</v>
      </c>
    </row>
    <row r="4629" spans="1:15" x14ac:dyDescent="0.25">
      <c r="A4629" s="1">
        <v>4629</v>
      </c>
      <c r="B4629" s="1" t="b">
        <f>IF(AND(G4629=TRUE(),H4629=TRUE()),IFERROR(MATCH(LEFT(E4630,6),Sheet3!$3:$3,0)&gt;0,"No Section"),FALSE())</f>
        <v>0</v>
      </c>
      <c r="C4629" s="1">
        <f t="shared" si="420"/>
        <v>1.26</v>
      </c>
      <c r="E4629" s="1" t="str">
        <f t="shared" si="421"/>
        <v>001260_HP_FLAT</v>
      </c>
      <c r="F4629" s="1" t="str">
        <f t="shared" si="422"/>
        <v>Triax Shell</v>
      </c>
      <c r="G4629" s="1" t="b">
        <f t="shared" ref="G4629:G4692" si="425">IF(J4629=$J$149,IF(E4628=E4627,FALSE(),TRUE()),G4628)</f>
        <v>1</v>
      </c>
      <c r="H4629" s="1" t="b">
        <f t="shared" si="423"/>
        <v>0</v>
      </c>
      <c r="I4629" s="1">
        <f t="shared" si="424"/>
        <v>3.9000000000000028E-2</v>
      </c>
      <c r="J4629" s="1" t="s">
        <v>392</v>
      </c>
      <c r="K4629" s="1">
        <v>1E-3</v>
      </c>
      <c r="L4629" s="1">
        <v>6</v>
      </c>
      <c r="M4629" s="1">
        <v>0</v>
      </c>
      <c r="O4629" s="1" t="s">
        <v>393</v>
      </c>
    </row>
    <row r="4630" spans="1:15" x14ac:dyDescent="0.25">
      <c r="A4630" s="1">
        <v>4630</v>
      </c>
      <c r="B4630" s="1" t="b">
        <f>IF(AND(G4630=TRUE(),H4630=TRUE()),IFERROR(MATCH(LEFT(E4631,6),Sheet3!$3:$3,0)&gt;0,"No Section"),FALSE())</f>
        <v>0</v>
      </c>
      <c r="C4630" s="1">
        <f t="shared" si="420"/>
        <v>1.26</v>
      </c>
      <c r="E4630" s="1" t="str">
        <f t="shared" si="421"/>
        <v>001260_HP_FLAT</v>
      </c>
      <c r="F4630" s="1" t="str">
        <f t="shared" si="422"/>
        <v>Triax Shell</v>
      </c>
      <c r="G4630" s="1" t="b">
        <f t="shared" si="425"/>
        <v>1</v>
      </c>
      <c r="H4630" s="1" t="b">
        <f t="shared" si="423"/>
        <v>0</v>
      </c>
      <c r="I4630" s="1">
        <f t="shared" si="424"/>
        <v>4.0000000000000029E-2</v>
      </c>
      <c r="J4630" s="1" t="s">
        <v>392</v>
      </c>
      <c r="K4630" s="1">
        <v>1E-3</v>
      </c>
      <c r="L4630" s="1">
        <v>6</v>
      </c>
      <c r="M4630" s="1">
        <v>0</v>
      </c>
      <c r="O4630" s="1" t="s">
        <v>393</v>
      </c>
    </row>
    <row r="4631" spans="1:15" x14ac:dyDescent="0.25">
      <c r="A4631" s="1">
        <v>4631</v>
      </c>
      <c r="B4631" s="1" t="b">
        <f>IF(AND(G4631=TRUE(),H4631=TRUE()),IFERROR(MATCH(LEFT(E4632,6),Sheet3!$3:$3,0)&gt;0,"No Section"),FALSE())</f>
        <v>0</v>
      </c>
      <c r="C4631" s="1">
        <f t="shared" si="420"/>
        <v>1.26</v>
      </c>
      <c r="E4631" s="1" t="str">
        <f t="shared" si="421"/>
        <v>001260_HP_FLAT</v>
      </c>
      <c r="F4631" s="1" t="str">
        <f t="shared" si="422"/>
        <v>Triax Shell</v>
      </c>
      <c r="G4631" s="1" t="b">
        <f t="shared" si="425"/>
        <v>1</v>
      </c>
      <c r="H4631" s="1" t="b">
        <f t="shared" si="423"/>
        <v>0</v>
      </c>
      <c r="I4631" s="1">
        <f t="shared" si="424"/>
        <v>4.1000000000000029E-2</v>
      </c>
      <c r="J4631" s="1" t="s">
        <v>392</v>
      </c>
      <c r="K4631" s="1">
        <v>1E-3</v>
      </c>
      <c r="L4631" s="1">
        <v>6</v>
      </c>
      <c r="M4631" s="1">
        <v>0</v>
      </c>
      <c r="O4631" s="1" t="s">
        <v>393</v>
      </c>
    </row>
    <row r="4632" spans="1:15" x14ac:dyDescent="0.25">
      <c r="A4632" s="1">
        <v>4632</v>
      </c>
      <c r="B4632" s="1" t="b">
        <f>IF(AND(G4632=TRUE(),H4632=TRUE()),IFERROR(MATCH(LEFT(E4633,6),Sheet3!$3:$3,0)&gt;0,"No Section"),FALSE())</f>
        <v>0</v>
      </c>
      <c r="C4632" s="1">
        <f t="shared" si="420"/>
        <v>1.26</v>
      </c>
      <c r="E4632" s="1" t="str">
        <f t="shared" si="421"/>
        <v>001260_HP_FLAT</v>
      </c>
      <c r="F4632" s="1" t="str">
        <f t="shared" si="422"/>
        <v>Triax Shell</v>
      </c>
      <c r="G4632" s="1" t="b">
        <f t="shared" si="425"/>
        <v>1</v>
      </c>
      <c r="H4632" s="1" t="b">
        <f t="shared" si="423"/>
        <v>0</v>
      </c>
      <c r="I4632" s="1">
        <f t="shared" si="424"/>
        <v>4.200000000000003E-2</v>
      </c>
      <c r="J4632" s="1" t="s">
        <v>392</v>
      </c>
      <c r="K4632" s="1">
        <v>1E-3</v>
      </c>
      <c r="L4632" s="1">
        <v>6</v>
      </c>
      <c r="M4632" s="1">
        <v>0</v>
      </c>
      <c r="O4632" s="1" t="s">
        <v>393</v>
      </c>
    </row>
    <row r="4633" spans="1:15" x14ac:dyDescent="0.25">
      <c r="A4633" s="1">
        <v>4633</v>
      </c>
      <c r="B4633" s="1" t="b">
        <f>IF(AND(G4633=TRUE(),H4633=TRUE()),IFERROR(MATCH(LEFT(E4634,6),Sheet3!$3:$3,0)&gt;0,"No Section"),FALSE())</f>
        <v>0</v>
      </c>
      <c r="C4633" s="1">
        <f t="shared" si="420"/>
        <v>1.26</v>
      </c>
      <c r="E4633" s="1" t="str">
        <f t="shared" si="421"/>
        <v>001260_HP_FLAT</v>
      </c>
      <c r="F4633" s="1" t="str">
        <f t="shared" si="422"/>
        <v>Triax Shell</v>
      </c>
      <c r="G4633" s="1" t="b">
        <f t="shared" si="425"/>
        <v>1</v>
      </c>
      <c r="H4633" s="1" t="b">
        <f t="shared" si="423"/>
        <v>0</v>
      </c>
      <c r="I4633" s="1">
        <f t="shared" si="424"/>
        <v>4.3000000000000031E-2</v>
      </c>
      <c r="J4633" s="1" t="s">
        <v>392</v>
      </c>
      <c r="K4633" s="1">
        <v>1E-3</v>
      </c>
      <c r="L4633" s="1">
        <v>6</v>
      </c>
      <c r="M4633" s="1">
        <v>0</v>
      </c>
      <c r="O4633" s="1" t="s">
        <v>393</v>
      </c>
    </row>
    <row r="4634" spans="1:15" x14ac:dyDescent="0.25">
      <c r="A4634" s="1">
        <v>4634</v>
      </c>
      <c r="B4634" s="1" t="b">
        <f>IF(AND(G4634=TRUE(),H4634=TRUE()),IFERROR(MATCH(LEFT(E4635,6),Sheet3!$3:$3,0)&gt;0,"No Section"),FALSE())</f>
        <v>0</v>
      </c>
      <c r="C4634" s="1">
        <f t="shared" si="420"/>
        <v>1.26</v>
      </c>
      <c r="E4634" s="1" t="str">
        <f t="shared" si="421"/>
        <v>001260_HP_FLAT</v>
      </c>
      <c r="F4634" s="1" t="str">
        <f t="shared" si="422"/>
        <v>Triax Shell</v>
      </c>
      <c r="G4634" s="1" t="b">
        <f t="shared" si="425"/>
        <v>1</v>
      </c>
      <c r="H4634" s="1" t="b">
        <f t="shared" si="423"/>
        <v>0</v>
      </c>
      <c r="I4634" s="1">
        <f t="shared" si="424"/>
        <v>4.4000000000000032E-2</v>
      </c>
      <c r="J4634" s="1" t="s">
        <v>392</v>
      </c>
      <c r="K4634" s="1">
        <v>1E-3</v>
      </c>
      <c r="L4634" s="1">
        <v>6</v>
      </c>
      <c r="M4634" s="1">
        <v>0</v>
      </c>
      <c r="O4634" s="1" t="s">
        <v>393</v>
      </c>
    </row>
    <row r="4635" spans="1:15" x14ac:dyDescent="0.25">
      <c r="A4635" s="1">
        <v>4635</v>
      </c>
      <c r="B4635" s="1" t="b">
        <f>IF(AND(G4635=TRUE(),H4635=TRUE()),IFERROR(MATCH(LEFT(E4636,6),Sheet3!$3:$3,0)&gt;0,"No Section"),FALSE())</f>
        <v>0</v>
      </c>
      <c r="C4635" s="1">
        <f t="shared" si="420"/>
        <v>1.26</v>
      </c>
      <c r="E4635" s="1" t="str">
        <f t="shared" si="421"/>
        <v>001260_HP_FLAT</v>
      </c>
      <c r="F4635" s="1" t="str">
        <f t="shared" si="422"/>
        <v>Triax Shell</v>
      </c>
      <c r="G4635" s="1" t="b">
        <f t="shared" si="425"/>
        <v>1</v>
      </c>
      <c r="H4635" s="1" t="b">
        <f t="shared" si="423"/>
        <v>0</v>
      </c>
      <c r="I4635" s="1">
        <f t="shared" si="424"/>
        <v>4.5000000000000033E-2</v>
      </c>
      <c r="J4635" s="1" t="s">
        <v>392</v>
      </c>
      <c r="K4635" s="1">
        <v>1E-3</v>
      </c>
      <c r="L4635" s="1">
        <v>6</v>
      </c>
      <c r="M4635" s="1">
        <v>0</v>
      </c>
      <c r="O4635" s="1" t="s">
        <v>393</v>
      </c>
    </row>
    <row r="4636" spans="1:15" x14ac:dyDescent="0.25">
      <c r="A4636" s="1">
        <v>4636</v>
      </c>
      <c r="B4636" s="1" t="b">
        <f>IF(AND(G4636=TRUE(),H4636=TRUE()),IFERROR(MATCH(LEFT(E4637,6),Sheet3!$3:$3,0)&gt;0,"No Section"),FALSE())</f>
        <v>0</v>
      </c>
      <c r="C4636" s="1">
        <f t="shared" si="420"/>
        <v>1.26</v>
      </c>
      <c r="E4636" s="1" t="str">
        <f t="shared" si="421"/>
        <v>001260_HP_FLAT</v>
      </c>
      <c r="F4636" s="1" t="str">
        <f t="shared" si="422"/>
        <v>Triax Shell</v>
      </c>
      <c r="G4636" s="1" t="b">
        <f t="shared" si="425"/>
        <v>1</v>
      </c>
      <c r="H4636" s="1" t="b">
        <f t="shared" si="423"/>
        <v>0</v>
      </c>
      <c r="I4636" s="1">
        <f t="shared" si="424"/>
        <v>4.6000000000000034E-2</v>
      </c>
      <c r="J4636" s="1" t="s">
        <v>392</v>
      </c>
      <c r="K4636" s="1">
        <v>1E-3</v>
      </c>
      <c r="L4636" s="1">
        <v>6</v>
      </c>
      <c r="M4636" s="1">
        <v>0</v>
      </c>
      <c r="O4636" s="1" t="s">
        <v>393</v>
      </c>
    </row>
    <row r="4637" spans="1:15" x14ac:dyDescent="0.25">
      <c r="A4637" s="1">
        <v>4637</v>
      </c>
      <c r="B4637" s="1" t="b">
        <f>IF(AND(G4637=TRUE(),H4637=TRUE()),IFERROR(MATCH(LEFT(E4638,6),Sheet3!$3:$3,0)&gt;0,"No Section"),FALSE())</f>
        <v>0</v>
      </c>
      <c r="C4637" s="1">
        <f t="shared" si="420"/>
        <v>1.26</v>
      </c>
      <c r="E4637" s="1" t="str">
        <f t="shared" si="421"/>
        <v>001260_HP_FLAT</v>
      </c>
      <c r="F4637" s="1" t="str">
        <f t="shared" si="422"/>
        <v>Triax Shell</v>
      </c>
      <c r="G4637" s="1" t="b">
        <f t="shared" si="425"/>
        <v>1</v>
      </c>
      <c r="H4637" s="1" t="b">
        <f t="shared" si="423"/>
        <v>0</v>
      </c>
      <c r="I4637" s="1">
        <f t="shared" si="424"/>
        <v>4.7000000000000035E-2</v>
      </c>
      <c r="J4637" s="1" t="s">
        <v>392</v>
      </c>
      <c r="K4637" s="1">
        <v>1E-3</v>
      </c>
      <c r="L4637" s="1">
        <v>6</v>
      </c>
      <c r="M4637" s="1">
        <v>0</v>
      </c>
      <c r="O4637" s="1" t="s">
        <v>393</v>
      </c>
    </row>
    <row r="4638" spans="1:15" x14ac:dyDescent="0.25">
      <c r="A4638" s="1">
        <v>4638</v>
      </c>
      <c r="B4638" s="1" t="b">
        <f>IF(AND(G4638=TRUE(),H4638=TRUE()),IFERROR(MATCH(LEFT(E4639,6),Sheet3!$3:$3,0)&gt;0,"No Section"),FALSE())</f>
        <v>0</v>
      </c>
      <c r="C4638" s="1">
        <f t="shared" si="420"/>
        <v>1.26</v>
      </c>
      <c r="E4638" s="1" t="str">
        <f t="shared" si="421"/>
        <v>001260_HP_FLAT</v>
      </c>
      <c r="F4638" s="1" t="str">
        <f t="shared" si="422"/>
        <v>Triax Shell</v>
      </c>
      <c r="G4638" s="1" t="b">
        <f t="shared" si="425"/>
        <v>1</v>
      </c>
      <c r="H4638" s="1" t="b">
        <f t="shared" si="423"/>
        <v>0</v>
      </c>
      <c r="I4638" s="1">
        <f t="shared" si="424"/>
        <v>4.8000000000000036E-2</v>
      </c>
      <c r="J4638" s="1" t="s">
        <v>392</v>
      </c>
      <c r="K4638" s="1">
        <v>1E-3</v>
      </c>
      <c r="L4638" s="1">
        <v>6</v>
      </c>
      <c r="M4638" s="1">
        <v>0</v>
      </c>
      <c r="O4638" s="1" t="s">
        <v>393</v>
      </c>
    </row>
    <row r="4639" spans="1:15" x14ac:dyDescent="0.25">
      <c r="A4639" s="1">
        <v>4639</v>
      </c>
      <c r="B4639" s="1" t="b">
        <f>IF(AND(G4639=TRUE(),H4639=TRUE()),IFERROR(MATCH(LEFT(E4640,6),Sheet3!$3:$3,0)&gt;0,"No Section"),FALSE())</f>
        <v>0</v>
      </c>
      <c r="C4639" s="1">
        <f t="shared" si="420"/>
        <v>1.26</v>
      </c>
      <c r="E4639" s="1" t="str">
        <f t="shared" si="421"/>
        <v>001260_HP_FLAT</v>
      </c>
      <c r="F4639" s="1" t="str">
        <f t="shared" si="422"/>
        <v>Triax Shell</v>
      </c>
      <c r="G4639" s="1" t="b">
        <f t="shared" si="425"/>
        <v>1</v>
      </c>
      <c r="H4639" s="1" t="b">
        <f t="shared" si="423"/>
        <v>0</v>
      </c>
      <c r="I4639" s="1">
        <f t="shared" si="424"/>
        <v>4.9000000000000037E-2</v>
      </c>
      <c r="J4639" s="1" t="s">
        <v>392</v>
      </c>
      <c r="K4639" s="1">
        <v>1E-3</v>
      </c>
      <c r="L4639" s="1">
        <v>6</v>
      </c>
      <c r="M4639" s="1">
        <v>0</v>
      </c>
      <c r="O4639" s="1" t="s">
        <v>393</v>
      </c>
    </row>
    <row r="4640" spans="1:15" x14ac:dyDescent="0.25">
      <c r="A4640" s="1">
        <v>4640</v>
      </c>
      <c r="B4640" s="1" t="b">
        <f>IF(AND(G4640=TRUE(),H4640=TRUE()),IFERROR(MATCH(LEFT(E4641,6),Sheet3!$3:$3,0)&gt;0,"No Section"),FALSE())</f>
        <v>0</v>
      </c>
      <c r="C4640" s="1">
        <f t="shared" si="420"/>
        <v>1.26</v>
      </c>
      <c r="E4640" s="1" t="str">
        <f t="shared" si="421"/>
        <v>001260_HP_FLAT</v>
      </c>
      <c r="F4640" s="1" t="str">
        <f t="shared" si="422"/>
        <v>Triax Shell</v>
      </c>
      <c r="G4640" s="1" t="b">
        <f t="shared" si="425"/>
        <v>1</v>
      </c>
      <c r="H4640" s="1" t="b">
        <f t="shared" si="423"/>
        <v>0</v>
      </c>
      <c r="I4640" s="1">
        <f t="shared" si="424"/>
        <v>5.0000000000000037E-2</v>
      </c>
      <c r="J4640" s="1" t="s">
        <v>392</v>
      </c>
      <c r="K4640" s="1">
        <v>1E-3</v>
      </c>
      <c r="L4640" s="1">
        <v>6</v>
      </c>
      <c r="M4640" s="1">
        <v>0</v>
      </c>
      <c r="O4640" s="1" t="s">
        <v>393</v>
      </c>
    </row>
    <row r="4641" spans="1:15" x14ac:dyDescent="0.25">
      <c r="A4641" s="1">
        <v>4641</v>
      </c>
      <c r="B4641" s="1" t="b">
        <f>IF(AND(G4641=TRUE(),H4641=TRUE()),IFERROR(MATCH(LEFT(E4642,6),Sheet3!$3:$3,0)&gt;0,"No Section"),FALSE())</f>
        <v>0</v>
      </c>
      <c r="C4641" s="1">
        <f t="shared" si="420"/>
        <v>1.26</v>
      </c>
      <c r="E4641" s="1" t="str">
        <f t="shared" si="421"/>
        <v>001260_HP_FLAT</v>
      </c>
      <c r="F4641" s="1" t="str">
        <f t="shared" si="422"/>
        <v>Triax Shell</v>
      </c>
      <c r="G4641" s="1" t="b">
        <f t="shared" si="425"/>
        <v>1</v>
      </c>
      <c r="H4641" s="1" t="b">
        <f t="shared" si="423"/>
        <v>0</v>
      </c>
      <c r="I4641" s="1">
        <f t="shared" si="424"/>
        <v>5.1000000000000038E-2</v>
      </c>
      <c r="J4641" s="1" t="s">
        <v>392</v>
      </c>
      <c r="K4641" s="1">
        <v>1E-3</v>
      </c>
      <c r="L4641" s="1">
        <v>6</v>
      </c>
      <c r="M4641" s="1">
        <v>0</v>
      </c>
      <c r="O4641" s="1" t="s">
        <v>393</v>
      </c>
    </row>
    <row r="4642" spans="1:15" x14ac:dyDescent="0.25">
      <c r="A4642" s="1">
        <v>4642</v>
      </c>
      <c r="B4642" s="1" t="b">
        <f>IF(AND(G4642=TRUE(),H4642=TRUE()),IFERROR(MATCH(LEFT(E4643,6),Sheet3!$3:$3,0)&gt;0,"No Section"),FALSE())</f>
        <v>0</v>
      </c>
      <c r="C4642" s="1">
        <f t="shared" si="420"/>
        <v>1.26</v>
      </c>
      <c r="E4642" s="1" t="str">
        <f t="shared" si="421"/>
        <v>001260_HP_FLAT</v>
      </c>
      <c r="F4642" s="1" t="str">
        <f t="shared" si="422"/>
        <v>Triax Shell</v>
      </c>
      <c r="G4642" s="1" t="b">
        <f t="shared" si="425"/>
        <v>1</v>
      </c>
      <c r="H4642" s="1" t="b">
        <f t="shared" si="423"/>
        <v>0</v>
      </c>
      <c r="I4642" s="1">
        <f t="shared" si="424"/>
        <v>5.2000000000000039E-2</v>
      </c>
      <c r="J4642" s="1" t="s">
        <v>392</v>
      </c>
      <c r="K4642" s="1">
        <v>1E-3</v>
      </c>
      <c r="L4642" s="1">
        <v>6</v>
      </c>
      <c r="M4642" s="1">
        <v>0</v>
      </c>
      <c r="O4642" s="1" t="s">
        <v>393</v>
      </c>
    </row>
    <row r="4643" spans="1:15" x14ac:dyDescent="0.25">
      <c r="A4643" s="1">
        <v>4643</v>
      </c>
      <c r="B4643" s="1" t="b">
        <f>IF(AND(G4643=TRUE(),H4643=TRUE()),IFERROR(MATCH(LEFT(E4644,6),Sheet3!$3:$3,0)&gt;0,"No Section"),FALSE())</f>
        <v>0</v>
      </c>
      <c r="C4643" s="1">
        <f t="shared" si="420"/>
        <v>1.26</v>
      </c>
      <c r="E4643" s="1" t="str">
        <f t="shared" si="421"/>
        <v>001260_HP_FLAT</v>
      </c>
      <c r="F4643" s="1" t="str">
        <f t="shared" si="422"/>
        <v>Triax Shell</v>
      </c>
      <c r="G4643" s="1" t="b">
        <f t="shared" si="425"/>
        <v>1</v>
      </c>
      <c r="H4643" s="1" t="b">
        <f t="shared" si="423"/>
        <v>0</v>
      </c>
      <c r="I4643" s="1">
        <f t="shared" si="424"/>
        <v>5.300000000000004E-2</v>
      </c>
      <c r="J4643" s="1" t="s">
        <v>392</v>
      </c>
      <c r="K4643" s="1">
        <v>1E-3</v>
      </c>
      <c r="L4643" s="1">
        <v>6</v>
      </c>
      <c r="M4643" s="1">
        <v>0</v>
      </c>
      <c r="O4643" s="1" t="s">
        <v>393</v>
      </c>
    </row>
    <row r="4644" spans="1:15" x14ac:dyDescent="0.25">
      <c r="A4644" s="1">
        <v>4644</v>
      </c>
      <c r="B4644" s="1" t="b">
        <f>IF(AND(G4644=TRUE(),H4644=TRUE()),IFERROR(MATCH(LEFT(E4645,6),Sheet3!$3:$3,0)&gt;0,"No Section"),FALSE())</f>
        <v>0</v>
      </c>
      <c r="C4644" s="1">
        <f t="shared" si="420"/>
        <v>1.26</v>
      </c>
      <c r="E4644" s="1" t="str">
        <f t="shared" si="421"/>
        <v>001260_HP_FLAT</v>
      </c>
      <c r="F4644" s="1" t="str">
        <f t="shared" si="422"/>
        <v>Triax Shell</v>
      </c>
      <c r="G4644" s="1" t="b">
        <f t="shared" si="425"/>
        <v>1</v>
      </c>
      <c r="H4644" s="1" t="b">
        <f t="shared" si="423"/>
        <v>0</v>
      </c>
      <c r="I4644" s="1">
        <f t="shared" si="424"/>
        <v>5.4000000000000041E-2</v>
      </c>
      <c r="J4644" s="1" t="s">
        <v>392</v>
      </c>
      <c r="K4644" s="1">
        <v>1E-3</v>
      </c>
      <c r="L4644" s="1">
        <v>6</v>
      </c>
      <c r="M4644" s="1">
        <v>0</v>
      </c>
      <c r="O4644" s="1" t="s">
        <v>393</v>
      </c>
    </row>
    <row r="4645" spans="1:15" x14ac:dyDescent="0.25">
      <c r="A4645" s="1">
        <v>4645</v>
      </c>
      <c r="B4645" s="1" t="b">
        <f>IF(AND(G4645=TRUE(),H4645=TRUE()),IFERROR(MATCH(LEFT(E4646,6),Sheet3!$3:$3,0)&gt;0,"No Section"),FALSE())</f>
        <v>1</v>
      </c>
      <c r="C4645" s="1">
        <f t="shared" si="420"/>
        <v>1.26</v>
      </c>
      <c r="D4645" s="1" t="str">
        <f>RIGHT(E4645,LEN(E4645)-7)</f>
        <v>HP_FLAT</v>
      </c>
      <c r="E4645" s="1" t="str">
        <f t="shared" si="421"/>
        <v>001260_HP_FLAT</v>
      </c>
      <c r="F4645" s="1" t="str">
        <f t="shared" si="422"/>
        <v>Triax Shell</v>
      </c>
      <c r="G4645" s="1" t="b">
        <f t="shared" si="425"/>
        <v>1</v>
      </c>
      <c r="H4645" s="1" t="b">
        <f t="shared" si="423"/>
        <v>1</v>
      </c>
      <c r="I4645" s="1">
        <f t="shared" si="424"/>
        <v>5.5000000000000042E-2</v>
      </c>
      <c r="J4645" s="1" t="s">
        <v>392</v>
      </c>
      <c r="K4645" s="1">
        <v>1E-3</v>
      </c>
      <c r="L4645" s="1">
        <v>6</v>
      </c>
      <c r="M4645" s="1">
        <v>0</v>
      </c>
      <c r="O4645" s="1" t="s">
        <v>393</v>
      </c>
    </row>
    <row r="4646" spans="1:15" x14ac:dyDescent="0.25">
      <c r="A4646" s="1">
        <v>4646</v>
      </c>
      <c r="B4646" s="1" t="b">
        <f>IF(AND(G4646=TRUE(),H4646=TRUE()),IFERROR(MATCH(LEFT(E4647,6),Sheet3!$3:$3,0)&gt;0,"No Section"),FALSE())</f>
        <v>0</v>
      </c>
      <c r="C4646" s="1">
        <f t="shared" si="420"/>
        <v>1.26</v>
      </c>
      <c r="E4646" s="1" t="str">
        <f t="shared" si="421"/>
        <v>001260_HP_FLAT</v>
      </c>
      <c r="F4646" s="1" t="str">
        <f t="shared" si="422"/>
        <v/>
      </c>
      <c r="G4646" s="1" t="b">
        <f t="shared" si="425"/>
        <v>1</v>
      </c>
      <c r="H4646" s="1" t="b">
        <f t="shared" si="423"/>
        <v>0</v>
      </c>
      <c r="I4646" s="1" t="e">
        <f t="shared" si="424"/>
        <v>#VALUE!</v>
      </c>
      <c r="J4646" s="1" t="s">
        <v>394</v>
      </c>
      <c r="K4646" s="1" t="s">
        <v>395</v>
      </c>
    </row>
    <row r="4647" spans="1:15" x14ac:dyDescent="0.25">
      <c r="A4647" s="1">
        <v>4647</v>
      </c>
      <c r="B4647" s="1" t="b">
        <f>IF(AND(G4647=TRUE(),H4647=TRUE()),IFERROR(MATCH(LEFT(E4648,6),Sheet3!$3:$3,0)&gt;0,"No Section"),FALSE())</f>
        <v>0</v>
      </c>
      <c r="C4647" s="1">
        <f t="shared" si="420"/>
        <v>1.26</v>
      </c>
      <c r="E4647" s="1" t="str">
        <f t="shared" si="421"/>
        <v>001260_HP_FLAT</v>
      </c>
      <c r="F4647" s="1" t="str">
        <f t="shared" si="422"/>
        <v/>
      </c>
      <c r="G4647" s="1" t="b">
        <f t="shared" si="425"/>
        <v>1</v>
      </c>
      <c r="H4647" s="1" t="b">
        <f t="shared" si="423"/>
        <v>0</v>
      </c>
      <c r="I4647" s="1" t="e">
        <f t="shared" si="424"/>
        <v>#VALUE!</v>
      </c>
    </row>
    <row r="4648" spans="1:15" x14ac:dyDescent="0.25">
      <c r="A4648" s="1">
        <v>4648</v>
      </c>
      <c r="B4648" s="1" t="b">
        <f>IF(AND(G4648=TRUE(),H4648=TRUE()),IFERROR(MATCH(LEFT(E4649,6),Sheet3!$3:$3,0)&gt;0,"No Section"),FALSE())</f>
        <v>0</v>
      </c>
      <c r="C4648" s="1">
        <f t="shared" si="420"/>
        <v>1.26</v>
      </c>
      <c r="E4648" s="1" t="str">
        <f t="shared" si="421"/>
        <v>001260_HP_FLAT</v>
      </c>
      <c r="F4648" s="1" t="str">
        <f t="shared" si="422"/>
        <v/>
      </c>
      <c r="G4648" s="1" t="b">
        <f t="shared" si="425"/>
        <v>1</v>
      </c>
      <c r="H4648" s="1" t="b">
        <f t="shared" si="423"/>
        <v>0</v>
      </c>
      <c r="I4648" s="1" t="e">
        <f t="shared" si="424"/>
        <v>#VALUE!</v>
      </c>
      <c r="J4648" s="1" t="s">
        <v>429</v>
      </c>
    </row>
    <row r="4649" spans="1:15" x14ac:dyDescent="0.25">
      <c r="A4649" s="1">
        <v>4649</v>
      </c>
      <c r="B4649" s="1" t="b">
        <f>IF(AND(G4649=TRUE(),H4649=TRUE()),IFERROR(MATCH(LEFT(E4650,6),Sheet3!$3:$3,0)&gt;0,"No Section"),FALSE())</f>
        <v>0</v>
      </c>
      <c r="C4649" s="1">
        <f t="shared" si="420"/>
        <v>1.26</v>
      </c>
      <c r="E4649" s="1" t="str">
        <f t="shared" si="421"/>
        <v>001260_HP_FLAT</v>
      </c>
      <c r="F4649" s="1" t="str">
        <f t="shared" si="422"/>
        <v/>
      </c>
      <c r="G4649" s="1" t="b">
        <f t="shared" si="425"/>
        <v>0</v>
      </c>
      <c r="H4649" s="1" t="b">
        <f t="shared" si="423"/>
        <v>0</v>
      </c>
      <c r="I4649" s="1" t="e">
        <f t="shared" si="424"/>
        <v>#VALUE!</v>
      </c>
      <c r="J4649" s="1" t="s">
        <v>390</v>
      </c>
      <c r="K4649" s="1">
        <v>1034</v>
      </c>
      <c r="L4649" s="1" t="s">
        <v>391</v>
      </c>
    </row>
    <row r="4650" spans="1:15" x14ac:dyDescent="0.25">
      <c r="A4650" s="1">
        <v>4650</v>
      </c>
      <c r="B4650" s="1" t="b">
        <f>IF(AND(G4650=TRUE(),H4650=TRUE()),IFERROR(MATCH(LEFT(E4651,6),Sheet3!$3:$3,0)&gt;0,"No Section"),FALSE())</f>
        <v>0</v>
      </c>
      <c r="C4650" s="1">
        <f t="shared" si="420"/>
        <v>1.26</v>
      </c>
      <c r="E4650" s="1" t="str">
        <f t="shared" si="421"/>
        <v>001260_HP_FLAT</v>
      </c>
      <c r="F4650" s="1" t="str">
        <f t="shared" si="422"/>
        <v>Gelcoat</v>
      </c>
      <c r="G4650" s="1" t="b">
        <f t="shared" si="425"/>
        <v>0</v>
      </c>
      <c r="H4650" s="1" t="b">
        <f t="shared" si="423"/>
        <v>1</v>
      </c>
      <c r="I4650" s="1">
        <f t="shared" si="424"/>
        <v>5.0000000000000001E-4</v>
      </c>
      <c r="J4650" s="1" t="s">
        <v>392</v>
      </c>
      <c r="K4650" s="1">
        <v>5.0000000000000001E-4</v>
      </c>
      <c r="L4650" s="1">
        <v>3</v>
      </c>
      <c r="M4650" s="1">
        <v>0</v>
      </c>
      <c r="O4650" s="1" t="s">
        <v>16</v>
      </c>
    </row>
    <row r="4651" spans="1:15" x14ac:dyDescent="0.25">
      <c r="A4651" s="1">
        <v>4651</v>
      </c>
      <c r="B4651" s="1" t="b">
        <f>IF(AND(G4651=TRUE(),H4651=TRUE()),IFERROR(MATCH(LEFT(E4652,6),Sheet3!$3:$3,0)&gt;0,"No Section"),FALSE())</f>
        <v>0</v>
      </c>
      <c r="C4651" s="1">
        <f t="shared" si="420"/>
        <v>1.26</v>
      </c>
      <c r="E4651" s="1" t="str">
        <f t="shared" si="421"/>
        <v>001260_HP_FLAT</v>
      </c>
      <c r="F4651" s="1" t="str">
        <f t="shared" si="422"/>
        <v>Triax Shell</v>
      </c>
      <c r="G4651" s="1" t="b">
        <f t="shared" si="425"/>
        <v>0</v>
      </c>
      <c r="H4651" s="1" t="b">
        <f t="shared" si="423"/>
        <v>0</v>
      </c>
      <c r="I4651" s="1">
        <f t="shared" si="424"/>
        <v>1E-3</v>
      </c>
      <c r="J4651" s="1" t="s">
        <v>392</v>
      </c>
      <c r="K4651" s="1">
        <v>1E-3</v>
      </c>
      <c r="L4651" s="1">
        <v>6</v>
      </c>
      <c r="M4651" s="1">
        <v>0</v>
      </c>
      <c r="O4651" s="1" t="s">
        <v>393</v>
      </c>
    </row>
    <row r="4652" spans="1:15" x14ac:dyDescent="0.25">
      <c r="A4652" s="1">
        <v>4652</v>
      </c>
      <c r="B4652" s="1" t="b">
        <f>IF(AND(G4652=TRUE(),H4652=TRUE()),IFERROR(MATCH(LEFT(E4653,6),Sheet3!$3:$3,0)&gt;0,"No Section"),FALSE())</f>
        <v>0</v>
      </c>
      <c r="C4652" s="1">
        <f t="shared" si="420"/>
        <v>1.26</v>
      </c>
      <c r="E4652" s="1" t="str">
        <f t="shared" si="421"/>
        <v>001260_HP_FLAT</v>
      </c>
      <c r="F4652" s="1" t="str">
        <f t="shared" si="422"/>
        <v>Triax Shell</v>
      </c>
      <c r="G4652" s="1" t="b">
        <f t="shared" si="425"/>
        <v>0</v>
      </c>
      <c r="H4652" s="1" t="b">
        <f t="shared" si="423"/>
        <v>0</v>
      </c>
      <c r="I4652" s="1">
        <f t="shared" si="424"/>
        <v>2E-3</v>
      </c>
      <c r="J4652" s="1" t="s">
        <v>392</v>
      </c>
      <c r="K4652" s="1">
        <v>1E-3</v>
      </c>
      <c r="L4652" s="1">
        <v>6</v>
      </c>
      <c r="M4652" s="1">
        <v>0</v>
      </c>
      <c r="O4652" s="1" t="s">
        <v>393</v>
      </c>
    </row>
    <row r="4653" spans="1:15" x14ac:dyDescent="0.25">
      <c r="A4653" s="1">
        <v>4653</v>
      </c>
      <c r="B4653" s="1" t="b">
        <f>IF(AND(G4653=TRUE(),H4653=TRUE()),IFERROR(MATCH(LEFT(E4654,6),Sheet3!$3:$3,0)&gt;0,"No Section"),FALSE())</f>
        <v>0</v>
      </c>
      <c r="C4653" s="1">
        <f t="shared" si="420"/>
        <v>1.26</v>
      </c>
      <c r="E4653" s="1" t="str">
        <f t="shared" si="421"/>
        <v>001260_HP_FLAT</v>
      </c>
      <c r="F4653" s="1" t="str">
        <f t="shared" si="422"/>
        <v>Triax Shell</v>
      </c>
      <c r="G4653" s="1" t="b">
        <f t="shared" si="425"/>
        <v>0</v>
      </c>
      <c r="H4653" s="1" t="b">
        <f t="shared" si="423"/>
        <v>0</v>
      </c>
      <c r="I4653" s="1">
        <f t="shared" si="424"/>
        <v>3.0000000000000001E-3</v>
      </c>
      <c r="J4653" s="1" t="s">
        <v>392</v>
      </c>
      <c r="K4653" s="1">
        <v>1E-3</v>
      </c>
      <c r="L4653" s="1">
        <v>6</v>
      </c>
      <c r="M4653" s="1">
        <v>0</v>
      </c>
      <c r="O4653" s="1" t="s">
        <v>393</v>
      </c>
    </row>
    <row r="4654" spans="1:15" x14ac:dyDescent="0.25">
      <c r="A4654" s="1">
        <v>4654</v>
      </c>
      <c r="B4654" s="1" t="b">
        <f>IF(AND(G4654=TRUE(),H4654=TRUE()),IFERROR(MATCH(LEFT(E4655,6),Sheet3!$3:$3,0)&gt;0,"No Section"),FALSE())</f>
        <v>0</v>
      </c>
      <c r="C4654" s="1">
        <f t="shared" si="420"/>
        <v>1.26</v>
      </c>
      <c r="E4654" s="1" t="str">
        <f t="shared" si="421"/>
        <v>001260_HP_FLAT</v>
      </c>
      <c r="F4654" s="1" t="str">
        <f t="shared" si="422"/>
        <v>Triax Shell</v>
      </c>
      <c r="G4654" s="1" t="b">
        <f t="shared" si="425"/>
        <v>0</v>
      </c>
      <c r="H4654" s="1" t="b">
        <f t="shared" si="423"/>
        <v>0</v>
      </c>
      <c r="I4654" s="1">
        <f t="shared" si="424"/>
        <v>4.0000000000000001E-3</v>
      </c>
      <c r="J4654" s="1" t="s">
        <v>392</v>
      </c>
      <c r="K4654" s="1">
        <v>1E-3</v>
      </c>
      <c r="L4654" s="1">
        <v>6</v>
      </c>
      <c r="M4654" s="1">
        <v>0</v>
      </c>
      <c r="O4654" s="1" t="s">
        <v>393</v>
      </c>
    </row>
    <row r="4655" spans="1:15" x14ac:dyDescent="0.25">
      <c r="A4655" s="1">
        <v>4655</v>
      </c>
      <c r="B4655" s="1" t="b">
        <f>IF(AND(G4655=TRUE(),H4655=TRUE()),IFERROR(MATCH(LEFT(E4656,6),Sheet3!$3:$3,0)&gt;0,"No Section"),FALSE())</f>
        <v>0</v>
      </c>
      <c r="C4655" s="1">
        <f t="shared" si="420"/>
        <v>1.26</v>
      </c>
      <c r="E4655" s="1" t="str">
        <f t="shared" si="421"/>
        <v>001260_HP_FLAT</v>
      </c>
      <c r="F4655" s="1" t="str">
        <f t="shared" si="422"/>
        <v>Triax Shell</v>
      </c>
      <c r="G4655" s="1" t="b">
        <f t="shared" si="425"/>
        <v>0</v>
      </c>
      <c r="H4655" s="1" t="b">
        <f t="shared" si="423"/>
        <v>0</v>
      </c>
      <c r="I4655" s="1">
        <f t="shared" si="424"/>
        <v>5.0000000000000001E-3</v>
      </c>
      <c r="J4655" s="1" t="s">
        <v>392</v>
      </c>
      <c r="K4655" s="1">
        <v>1E-3</v>
      </c>
      <c r="L4655" s="1">
        <v>6</v>
      </c>
      <c r="M4655" s="1">
        <v>0</v>
      </c>
      <c r="O4655" s="1" t="s">
        <v>393</v>
      </c>
    </row>
    <row r="4656" spans="1:15" x14ac:dyDescent="0.25">
      <c r="A4656" s="1">
        <v>4656</v>
      </c>
      <c r="B4656" s="1" t="b">
        <f>IF(AND(G4656=TRUE(),H4656=TRUE()),IFERROR(MATCH(LEFT(E4657,6),Sheet3!$3:$3,0)&gt;0,"No Section"),FALSE())</f>
        <v>0</v>
      </c>
      <c r="C4656" s="1">
        <f t="shared" si="420"/>
        <v>1.26</v>
      </c>
      <c r="E4656" s="1" t="str">
        <f t="shared" si="421"/>
        <v>001260_HP_FLAT</v>
      </c>
      <c r="F4656" s="1" t="str">
        <f t="shared" si="422"/>
        <v>Triax Shell</v>
      </c>
      <c r="G4656" s="1" t="b">
        <f t="shared" si="425"/>
        <v>0</v>
      </c>
      <c r="H4656" s="1" t="b">
        <f t="shared" si="423"/>
        <v>0</v>
      </c>
      <c r="I4656" s="1">
        <f t="shared" si="424"/>
        <v>6.0000000000000001E-3</v>
      </c>
      <c r="J4656" s="1" t="s">
        <v>392</v>
      </c>
      <c r="K4656" s="1">
        <v>1E-3</v>
      </c>
      <c r="L4656" s="1">
        <v>6</v>
      </c>
      <c r="M4656" s="1">
        <v>0</v>
      </c>
      <c r="O4656" s="1" t="s">
        <v>393</v>
      </c>
    </row>
    <row r="4657" spans="1:15" x14ac:dyDescent="0.25">
      <c r="A4657" s="1">
        <v>4657</v>
      </c>
      <c r="B4657" s="1" t="b">
        <f>IF(AND(G4657=TRUE(),H4657=TRUE()),IFERROR(MATCH(LEFT(E4658,6),Sheet3!$3:$3,0)&gt;0,"No Section"),FALSE())</f>
        <v>0</v>
      </c>
      <c r="C4657" s="1">
        <f t="shared" si="420"/>
        <v>1.26</v>
      </c>
      <c r="E4657" s="1" t="str">
        <f t="shared" si="421"/>
        <v>001260_HP_FLAT</v>
      </c>
      <c r="F4657" s="1" t="str">
        <f t="shared" si="422"/>
        <v>Triax Shell</v>
      </c>
      <c r="G4657" s="1" t="b">
        <f t="shared" si="425"/>
        <v>0</v>
      </c>
      <c r="H4657" s="1" t="b">
        <f t="shared" si="423"/>
        <v>0</v>
      </c>
      <c r="I4657" s="1">
        <f t="shared" si="424"/>
        <v>7.0000000000000001E-3</v>
      </c>
      <c r="J4657" s="1" t="s">
        <v>392</v>
      </c>
      <c r="K4657" s="1">
        <v>1E-3</v>
      </c>
      <c r="L4657" s="1">
        <v>6</v>
      </c>
      <c r="M4657" s="1">
        <v>0</v>
      </c>
      <c r="O4657" s="1" t="s">
        <v>393</v>
      </c>
    </row>
    <row r="4658" spans="1:15" x14ac:dyDescent="0.25">
      <c r="A4658" s="1">
        <v>4658</v>
      </c>
      <c r="B4658" s="1" t="b">
        <f>IF(AND(G4658=TRUE(),H4658=TRUE()),IFERROR(MATCH(LEFT(E4659,6),Sheet3!$3:$3,0)&gt;0,"No Section"),FALSE())</f>
        <v>0</v>
      </c>
      <c r="C4658" s="1">
        <f t="shared" si="420"/>
        <v>1.26</v>
      </c>
      <c r="E4658" s="1" t="str">
        <f t="shared" si="421"/>
        <v>001260_HP_FLAT</v>
      </c>
      <c r="F4658" s="1" t="str">
        <f t="shared" si="422"/>
        <v>Triax Shell</v>
      </c>
      <c r="G4658" s="1" t="b">
        <f t="shared" si="425"/>
        <v>0</v>
      </c>
      <c r="H4658" s="1" t="b">
        <f t="shared" si="423"/>
        <v>0</v>
      </c>
      <c r="I4658" s="1">
        <f t="shared" si="424"/>
        <v>8.0000000000000002E-3</v>
      </c>
      <c r="J4658" s="1" t="s">
        <v>392</v>
      </c>
      <c r="K4658" s="1">
        <v>1E-3</v>
      </c>
      <c r="L4658" s="1">
        <v>6</v>
      </c>
      <c r="M4658" s="1">
        <v>0</v>
      </c>
      <c r="O4658" s="1" t="s">
        <v>393</v>
      </c>
    </row>
    <row r="4659" spans="1:15" x14ac:dyDescent="0.25">
      <c r="A4659" s="1">
        <v>4659</v>
      </c>
      <c r="B4659" s="1" t="b">
        <f>IF(AND(G4659=TRUE(),H4659=TRUE()),IFERROR(MATCH(LEFT(E4660,6),Sheet3!$3:$3,0)&gt;0,"No Section"),FALSE())</f>
        <v>0</v>
      </c>
      <c r="C4659" s="1">
        <f t="shared" si="420"/>
        <v>1.26</v>
      </c>
      <c r="E4659" s="1" t="str">
        <f t="shared" si="421"/>
        <v>001260_HP_FLAT</v>
      </c>
      <c r="F4659" s="1" t="str">
        <f t="shared" si="422"/>
        <v>Triax Shell</v>
      </c>
      <c r="G4659" s="1" t="b">
        <f t="shared" si="425"/>
        <v>0</v>
      </c>
      <c r="H4659" s="1" t="b">
        <f t="shared" si="423"/>
        <v>0</v>
      </c>
      <c r="I4659" s="1">
        <f t="shared" si="424"/>
        <v>9.0000000000000011E-3</v>
      </c>
      <c r="J4659" s="1" t="s">
        <v>392</v>
      </c>
      <c r="K4659" s="1">
        <v>1E-3</v>
      </c>
      <c r="L4659" s="1">
        <v>6</v>
      </c>
      <c r="M4659" s="1">
        <v>0</v>
      </c>
      <c r="O4659" s="1" t="s">
        <v>393</v>
      </c>
    </row>
    <row r="4660" spans="1:15" x14ac:dyDescent="0.25">
      <c r="A4660" s="1">
        <v>4660</v>
      </c>
      <c r="B4660" s="1" t="b">
        <f>IF(AND(G4660=TRUE(),H4660=TRUE()),IFERROR(MATCH(LEFT(E4661,6),Sheet3!$3:$3,0)&gt;0,"No Section"),FALSE())</f>
        <v>0</v>
      </c>
      <c r="C4660" s="1">
        <f t="shared" si="420"/>
        <v>1.26</v>
      </c>
      <c r="E4660" s="1" t="str">
        <f t="shared" si="421"/>
        <v>001260_HP_FLAT</v>
      </c>
      <c r="F4660" s="1" t="str">
        <f t="shared" si="422"/>
        <v>Triax Shell</v>
      </c>
      <c r="G4660" s="1" t="b">
        <f t="shared" si="425"/>
        <v>0</v>
      </c>
      <c r="H4660" s="1" t="b">
        <f t="shared" si="423"/>
        <v>0</v>
      </c>
      <c r="I4660" s="1">
        <f t="shared" si="424"/>
        <v>1.0000000000000002E-2</v>
      </c>
      <c r="J4660" s="1" t="s">
        <v>392</v>
      </c>
      <c r="K4660" s="1">
        <v>1E-3</v>
      </c>
      <c r="L4660" s="1">
        <v>6</v>
      </c>
      <c r="M4660" s="1">
        <v>0</v>
      </c>
      <c r="O4660" s="1" t="s">
        <v>393</v>
      </c>
    </row>
    <row r="4661" spans="1:15" x14ac:dyDescent="0.25">
      <c r="A4661" s="1">
        <v>4661</v>
      </c>
      <c r="B4661" s="1" t="b">
        <f>IF(AND(G4661=TRUE(),H4661=TRUE()),IFERROR(MATCH(LEFT(E4662,6),Sheet3!$3:$3,0)&gt;0,"No Section"),FALSE())</f>
        <v>0</v>
      </c>
      <c r="C4661" s="1">
        <f t="shared" si="420"/>
        <v>1.26</v>
      </c>
      <c r="E4661" s="1" t="str">
        <f t="shared" si="421"/>
        <v>001260_HP_FLAT</v>
      </c>
      <c r="F4661" s="1" t="str">
        <f t="shared" si="422"/>
        <v>Triax Shell</v>
      </c>
      <c r="G4661" s="1" t="b">
        <f t="shared" si="425"/>
        <v>0</v>
      </c>
      <c r="H4661" s="1" t="b">
        <f t="shared" si="423"/>
        <v>0</v>
      </c>
      <c r="I4661" s="1">
        <f t="shared" si="424"/>
        <v>1.1000000000000003E-2</v>
      </c>
      <c r="J4661" s="1" t="s">
        <v>392</v>
      </c>
      <c r="K4661" s="1">
        <v>1E-3</v>
      </c>
      <c r="L4661" s="1">
        <v>6</v>
      </c>
      <c r="M4661" s="1">
        <v>0</v>
      </c>
      <c r="O4661" s="1" t="s">
        <v>393</v>
      </c>
    </row>
    <row r="4662" spans="1:15" x14ac:dyDescent="0.25">
      <c r="A4662" s="1">
        <v>4662</v>
      </c>
      <c r="B4662" s="1" t="b">
        <f>IF(AND(G4662=TRUE(),H4662=TRUE()),IFERROR(MATCH(LEFT(E4663,6),Sheet3!$3:$3,0)&gt;0,"No Section"),FALSE())</f>
        <v>0</v>
      </c>
      <c r="C4662" s="1">
        <f t="shared" si="420"/>
        <v>1.26</v>
      </c>
      <c r="E4662" s="1" t="str">
        <f t="shared" si="421"/>
        <v>001260_HP_FLAT</v>
      </c>
      <c r="F4662" s="1" t="str">
        <f t="shared" si="422"/>
        <v>Triax Shell</v>
      </c>
      <c r="G4662" s="1" t="b">
        <f t="shared" si="425"/>
        <v>0</v>
      </c>
      <c r="H4662" s="1" t="b">
        <f t="shared" si="423"/>
        <v>0</v>
      </c>
      <c r="I4662" s="1">
        <f t="shared" si="424"/>
        <v>1.2000000000000004E-2</v>
      </c>
      <c r="J4662" s="1" t="s">
        <v>392</v>
      </c>
      <c r="K4662" s="1">
        <v>1E-3</v>
      </c>
      <c r="L4662" s="1">
        <v>6</v>
      </c>
      <c r="M4662" s="1">
        <v>0</v>
      </c>
      <c r="O4662" s="1" t="s">
        <v>393</v>
      </c>
    </row>
    <row r="4663" spans="1:15" x14ac:dyDescent="0.25">
      <c r="A4663" s="1">
        <v>4663</v>
      </c>
      <c r="B4663" s="1" t="b">
        <f>IF(AND(G4663=TRUE(),H4663=TRUE()),IFERROR(MATCH(LEFT(E4664,6),Sheet3!$3:$3,0)&gt;0,"No Section"),FALSE())</f>
        <v>0</v>
      </c>
      <c r="C4663" s="1">
        <f t="shared" si="420"/>
        <v>1.26</v>
      </c>
      <c r="E4663" s="1" t="str">
        <f t="shared" si="421"/>
        <v>001260_HP_FLAT</v>
      </c>
      <c r="F4663" s="1" t="str">
        <f t="shared" si="422"/>
        <v>Triax Shell</v>
      </c>
      <c r="G4663" s="1" t="b">
        <f t="shared" si="425"/>
        <v>0</v>
      </c>
      <c r="H4663" s="1" t="b">
        <f t="shared" si="423"/>
        <v>0</v>
      </c>
      <c r="I4663" s="1">
        <f t="shared" si="424"/>
        <v>1.3000000000000005E-2</v>
      </c>
      <c r="J4663" s="1" t="s">
        <v>392</v>
      </c>
      <c r="K4663" s="1">
        <v>1E-3</v>
      </c>
      <c r="L4663" s="1">
        <v>6</v>
      </c>
      <c r="M4663" s="1">
        <v>0</v>
      </c>
      <c r="O4663" s="1" t="s">
        <v>393</v>
      </c>
    </row>
    <row r="4664" spans="1:15" x14ac:dyDescent="0.25">
      <c r="A4664" s="1">
        <v>4664</v>
      </c>
      <c r="B4664" s="1" t="b">
        <f>IF(AND(G4664=TRUE(),H4664=TRUE()),IFERROR(MATCH(LEFT(E4665,6),Sheet3!$3:$3,0)&gt;0,"No Section"),FALSE())</f>
        <v>0</v>
      </c>
      <c r="C4664" s="1">
        <f t="shared" si="420"/>
        <v>1.26</v>
      </c>
      <c r="E4664" s="1" t="str">
        <f t="shared" si="421"/>
        <v>001260_HP_FLAT</v>
      </c>
      <c r="F4664" s="1" t="str">
        <f t="shared" si="422"/>
        <v>Triax Shell</v>
      </c>
      <c r="G4664" s="1" t="b">
        <f t="shared" si="425"/>
        <v>0</v>
      </c>
      <c r="H4664" s="1" t="b">
        <f t="shared" si="423"/>
        <v>0</v>
      </c>
      <c r="I4664" s="1">
        <f t="shared" si="424"/>
        <v>1.4000000000000005E-2</v>
      </c>
      <c r="J4664" s="1" t="s">
        <v>392</v>
      </c>
      <c r="K4664" s="1">
        <v>1E-3</v>
      </c>
      <c r="L4664" s="1">
        <v>6</v>
      </c>
      <c r="M4664" s="1">
        <v>0</v>
      </c>
      <c r="O4664" s="1" t="s">
        <v>393</v>
      </c>
    </row>
    <row r="4665" spans="1:15" x14ac:dyDescent="0.25">
      <c r="A4665" s="1">
        <v>4665</v>
      </c>
      <c r="B4665" s="1" t="b">
        <f>IF(AND(G4665=TRUE(),H4665=TRUE()),IFERROR(MATCH(LEFT(E4666,6),Sheet3!$3:$3,0)&gt;0,"No Section"),FALSE())</f>
        <v>0</v>
      </c>
      <c r="C4665" s="1">
        <f t="shared" si="420"/>
        <v>1.26</v>
      </c>
      <c r="E4665" s="1" t="str">
        <f t="shared" si="421"/>
        <v>001260_HP_FLAT</v>
      </c>
      <c r="F4665" s="1" t="str">
        <f t="shared" si="422"/>
        <v>Triax Shell</v>
      </c>
      <c r="G4665" s="1" t="b">
        <f t="shared" si="425"/>
        <v>0</v>
      </c>
      <c r="H4665" s="1" t="b">
        <f t="shared" si="423"/>
        <v>0</v>
      </c>
      <c r="I4665" s="1">
        <f t="shared" si="424"/>
        <v>1.5000000000000006E-2</v>
      </c>
      <c r="J4665" s="1" t="s">
        <v>392</v>
      </c>
      <c r="K4665" s="1">
        <v>1E-3</v>
      </c>
      <c r="L4665" s="1">
        <v>6</v>
      </c>
      <c r="M4665" s="1">
        <v>0</v>
      </c>
      <c r="O4665" s="1" t="s">
        <v>393</v>
      </c>
    </row>
    <row r="4666" spans="1:15" x14ac:dyDescent="0.25">
      <c r="A4666" s="1">
        <v>4666</v>
      </c>
      <c r="B4666" s="1" t="b">
        <f>IF(AND(G4666=TRUE(),H4666=TRUE()),IFERROR(MATCH(LEFT(E4667,6),Sheet3!$3:$3,0)&gt;0,"No Section"),FALSE())</f>
        <v>0</v>
      </c>
      <c r="C4666" s="1">
        <f t="shared" si="420"/>
        <v>1.26</v>
      </c>
      <c r="E4666" s="1" t="str">
        <f t="shared" si="421"/>
        <v>001260_HP_FLAT</v>
      </c>
      <c r="F4666" s="1" t="str">
        <f t="shared" si="422"/>
        <v>Triax Shell</v>
      </c>
      <c r="G4666" s="1" t="b">
        <f t="shared" si="425"/>
        <v>0</v>
      </c>
      <c r="H4666" s="1" t="b">
        <f t="shared" si="423"/>
        <v>0</v>
      </c>
      <c r="I4666" s="1">
        <f t="shared" si="424"/>
        <v>1.6000000000000007E-2</v>
      </c>
      <c r="J4666" s="1" t="s">
        <v>392</v>
      </c>
      <c r="K4666" s="1">
        <v>1E-3</v>
      </c>
      <c r="L4666" s="1">
        <v>6</v>
      </c>
      <c r="M4666" s="1">
        <v>0</v>
      </c>
      <c r="O4666" s="1" t="s">
        <v>393</v>
      </c>
    </row>
    <row r="4667" spans="1:15" x14ac:dyDescent="0.25">
      <c r="A4667" s="1">
        <v>4667</v>
      </c>
      <c r="B4667" s="1" t="b">
        <f>IF(AND(G4667=TRUE(),H4667=TRUE()),IFERROR(MATCH(LEFT(E4668,6),Sheet3!$3:$3,0)&gt;0,"No Section"),FALSE())</f>
        <v>0</v>
      </c>
      <c r="C4667" s="1">
        <f t="shared" si="420"/>
        <v>1.26</v>
      </c>
      <c r="E4667" s="1" t="str">
        <f t="shared" si="421"/>
        <v>001260_HP_FLAT</v>
      </c>
      <c r="F4667" s="1" t="str">
        <f t="shared" si="422"/>
        <v>Triax Shell</v>
      </c>
      <c r="G4667" s="1" t="b">
        <f t="shared" si="425"/>
        <v>0</v>
      </c>
      <c r="H4667" s="1" t="b">
        <f t="shared" si="423"/>
        <v>0</v>
      </c>
      <c r="I4667" s="1">
        <f t="shared" si="424"/>
        <v>1.7000000000000008E-2</v>
      </c>
      <c r="J4667" s="1" t="s">
        <v>392</v>
      </c>
      <c r="K4667" s="1">
        <v>1E-3</v>
      </c>
      <c r="L4667" s="1">
        <v>6</v>
      </c>
      <c r="M4667" s="1">
        <v>0</v>
      </c>
      <c r="O4667" s="1" t="s">
        <v>393</v>
      </c>
    </row>
    <row r="4668" spans="1:15" x14ac:dyDescent="0.25">
      <c r="A4668" s="1">
        <v>4668</v>
      </c>
      <c r="B4668" s="1" t="b">
        <f>IF(AND(G4668=TRUE(),H4668=TRUE()),IFERROR(MATCH(LEFT(E4669,6),Sheet3!$3:$3,0)&gt;0,"No Section"),FALSE())</f>
        <v>0</v>
      </c>
      <c r="C4668" s="1">
        <f t="shared" si="420"/>
        <v>1.26</v>
      </c>
      <c r="E4668" s="1" t="str">
        <f t="shared" si="421"/>
        <v>001260_HP_FLAT</v>
      </c>
      <c r="F4668" s="1" t="str">
        <f t="shared" si="422"/>
        <v>Triax Shell</v>
      </c>
      <c r="G4668" s="1" t="b">
        <f t="shared" si="425"/>
        <v>0</v>
      </c>
      <c r="H4668" s="1" t="b">
        <f t="shared" si="423"/>
        <v>0</v>
      </c>
      <c r="I4668" s="1">
        <f t="shared" si="424"/>
        <v>1.8000000000000009E-2</v>
      </c>
      <c r="J4668" s="1" t="s">
        <v>392</v>
      </c>
      <c r="K4668" s="1">
        <v>1E-3</v>
      </c>
      <c r="L4668" s="1">
        <v>6</v>
      </c>
      <c r="M4668" s="1">
        <v>0</v>
      </c>
      <c r="O4668" s="1" t="s">
        <v>393</v>
      </c>
    </row>
    <row r="4669" spans="1:15" x14ac:dyDescent="0.25">
      <c r="A4669" s="1">
        <v>4669</v>
      </c>
      <c r="B4669" s="1" t="b">
        <f>IF(AND(G4669=TRUE(),H4669=TRUE()),IFERROR(MATCH(LEFT(E4670,6),Sheet3!$3:$3,0)&gt;0,"No Section"),FALSE())</f>
        <v>0</v>
      </c>
      <c r="C4669" s="1">
        <f t="shared" si="420"/>
        <v>1.26</v>
      </c>
      <c r="E4669" s="1" t="str">
        <f t="shared" si="421"/>
        <v>001260_HP_FLAT</v>
      </c>
      <c r="F4669" s="1" t="str">
        <f t="shared" si="422"/>
        <v>Triax Shell</v>
      </c>
      <c r="G4669" s="1" t="b">
        <f t="shared" si="425"/>
        <v>0</v>
      </c>
      <c r="H4669" s="1" t="b">
        <f t="shared" si="423"/>
        <v>0</v>
      </c>
      <c r="I4669" s="1">
        <f t="shared" si="424"/>
        <v>1.900000000000001E-2</v>
      </c>
      <c r="J4669" s="1" t="s">
        <v>392</v>
      </c>
      <c r="K4669" s="1">
        <v>1E-3</v>
      </c>
      <c r="L4669" s="1">
        <v>6</v>
      </c>
      <c r="M4669" s="1">
        <v>0</v>
      </c>
      <c r="O4669" s="1" t="s">
        <v>393</v>
      </c>
    </row>
    <row r="4670" spans="1:15" x14ac:dyDescent="0.25">
      <c r="A4670" s="1">
        <v>4670</v>
      </c>
      <c r="B4670" s="1" t="b">
        <f>IF(AND(G4670=TRUE(),H4670=TRUE()),IFERROR(MATCH(LEFT(E4671,6),Sheet3!$3:$3,0)&gt;0,"No Section"),FALSE())</f>
        <v>0</v>
      </c>
      <c r="C4670" s="1">
        <f t="shared" si="420"/>
        <v>1.26</v>
      </c>
      <c r="E4670" s="1" t="str">
        <f t="shared" si="421"/>
        <v>001260_HP_FLAT</v>
      </c>
      <c r="F4670" s="1" t="str">
        <f t="shared" si="422"/>
        <v>Triax Shell</v>
      </c>
      <c r="G4670" s="1" t="b">
        <f t="shared" si="425"/>
        <v>0</v>
      </c>
      <c r="H4670" s="1" t="b">
        <f t="shared" si="423"/>
        <v>0</v>
      </c>
      <c r="I4670" s="1">
        <f t="shared" si="424"/>
        <v>2.0000000000000011E-2</v>
      </c>
      <c r="J4670" s="1" t="s">
        <v>392</v>
      </c>
      <c r="K4670" s="1">
        <v>1E-3</v>
      </c>
      <c r="L4670" s="1">
        <v>6</v>
      </c>
      <c r="M4670" s="1">
        <v>0</v>
      </c>
      <c r="O4670" s="1" t="s">
        <v>393</v>
      </c>
    </row>
    <row r="4671" spans="1:15" x14ac:dyDescent="0.25">
      <c r="A4671" s="1">
        <v>4671</v>
      </c>
      <c r="B4671" s="1" t="b">
        <f>IF(AND(G4671=TRUE(),H4671=TRUE()),IFERROR(MATCH(LEFT(E4672,6),Sheet3!$3:$3,0)&gt;0,"No Section"),FALSE())</f>
        <v>0</v>
      </c>
      <c r="C4671" s="1">
        <f t="shared" si="420"/>
        <v>1.26</v>
      </c>
      <c r="E4671" s="1" t="str">
        <f t="shared" si="421"/>
        <v>001260_HP_FLAT</v>
      </c>
      <c r="F4671" s="1" t="str">
        <f t="shared" si="422"/>
        <v>Triax Shell</v>
      </c>
      <c r="G4671" s="1" t="b">
        <f t="shared" si="425"/>
        <v>0</v>
      </c>
      <c r="H4671" s="1" t="b">
        <f t="shared" si="423"/>
        <v>0</v>
      </c>
      <c r="I4671" s="1">
        <f t="shared" si="424"/>
        <v>2.1000000000000012E-2</v>
      </c>
      <c r="J4671" s="1" t="s">
        <v>392</v>
      </c>
      <c r="K4671" s="1">
        <v>1E-3</v>
      </c>
      <c r="L4671" s="1">
        <v>6</v>
      </c>
      <c r="M4671" s="1">
        <v>0</v>
      </c>
      <c r="O4671" s="1" t="s">
        <v>393</v>
      </c>
    </row>
    <row r="4672" spans="1:15" x14ac:dyDescent="0.25">
      <c r="A4672" s="1">
        <v>4672</v>
      </c>
      <c r="B4672" s="1" t="b">
        <f>IF(AND(G4672=TRUE(),H4672=TRUE()),IFERROR(MATCH(LEFT(E4673,6),Sheet3!$3:$3,0)&gt;0,"No Section"),FALSE())</f>
        <v>0</v>
      </c>
      <c r="C4672" s="1">
        <f t="shared" si="420"/>
        <v>1.26</v>
      </c>
      <c r="E4672" s="1" t="str">
        <f t="shared" si="421"/>
        <v>001260_HP_FLAT</v>
      </c>
      <c r="F4672" s="1" t="str">
        <f t="shared" si="422"/>
        <v>Triax Shell</v>
      </c>
      <c r="G4672" s="1" t="b">
        <f t="shared" si="425"/>
        <v>0</v>
      </c>
      <c r="H4672" s="1" t="b">
        <f t="shared" si="423"/>
        <v>0</v>
      </c>
      <c r="I4672" s="1">
        <f t="shared" si="424"/>
        <v>2.2000000000000013E-2</v>
      </c>
      <c r="J4672" s="1" t="s">
        <v>392</v>
      </c>
      <c r="K4672" s="1">
        <v>1E-3</v>
      </c>
      <c r="L4672" s="1">
        <v>6</v>
      </c>
      <c r="M4672" s="1">
        <v>0</v>
      </c>
      <c r="O4672" s="1" t="s">
        <v>393</v>
      </c>
    </row>
    <row r="4673" spans="1:15" x14ac:dyDescent="0.25">
      <c r="A4673" s="1">
        <v>4673</v>
      </c>
      <c r="B4673" s="1" t="b">
        <f>IF(AND(G4673=TRUE(),H4673=TRUE()),IFERROR(MATCH(LEFT(E4674,6),Sheet3!$3:$3,0)&gt;0,"No Section"),FALSE())</f>
        <v>0</v>
      </c>
      <c r="C4673" s="1">
        <f t="shared" si="420"/>
        <v>1.26</v>
      </c>
      <c r="E4673" s="1" t="str">
        <f t="shared" si="421"/>
        <v>001260_HP_FLAT</v>
      </c>
      <c r="F4673" s="1" t="str">
        <f t="shared" si="422"/>
        <v>Triax Shell</v>
      </c>
      <c r="G4673" s="1" t="b">
        <f t="shared" si="425"/>
        <v>0</v>
      </c>
      <c r="H4673" s="1" t="b">
        <f t="shared" si="423"/>
        <v>0</v>
      </c>
      <c r="I4673" s="1">
        <f t="shared" si="424"/>
        <v>2.3000000000000013E-2</v>
      </c>
      <c r="J4673" s="1" t="s">
        <v>392</v>
      </c>
      <c r="K4673" s="1">
        <v>1E-3</v>
      </c>
      <c r="L4673" s="1">
        <v>6</v>
      </c>
      <c r="M4673" s="1">
        <v>0</v>
      </c>
      <c r="O4673" s="1" t="s">
        <v>393</v>
      </c>
    </row>
    <row r="4674" spans="1:15" x14ac:dyDescent="0.25">
      <c r="A4674" s="1">
        <v>4674</v>
      </c>
      <c r="B4674" s="1" t="b">
        <f>IF(AND(G4674=TRUE(),H4674=TRUE()),IFERROR(MATCH(LEFT(E4675,6),Sheet3!$3:$3,0)&gt;0,"No Section"),FALSE())</f>
        <v>0</v>
      </c>
      <c r="C4674" s="1">
        <f t="shared" si="420"/>
        <v>1.26</v>
      </c>
      <c r="E4674" s="1" t="str">
        <f t="shared" si="421"/>
        <v>001260_HP_FLAT</v>
      </c>
      <c r="F4674" s="1" t="str">
        <f t="shared" si="422"/>
        <v>Triax Shell</v>
      </c>
      <c r="G4674" s="1" t="b">
        <f t="shared" si="425"/>
        <v>0</v>
      </c>
      <c r="H4674" s="1" t="b">
        <f t="shared" si="423"/>
        <v>0</v>
      </c>
      <c r="I4674" s="1">
        <f t="shared" si="424"/>
        <v>2.4000000000000014E-2</v>
      </c>
      <c r="J4674" s="1" t="s">
        <v>392</v>
      </c>
      <c r="K4674" s="1">
        <v>1E-3</v>
      </c>
      <c r="L4674" s="1">
        <v>6</v>
      </c>
      <c r="M4674" s="1">
        <v>0</v>
      </c>
      <c r="O4674" s="1" t="s">
        <v>393</v>
      </c>
    </row>
    <row r="4675" spans="1:15" x14ac:dyDescent="0.25">
      <c r="A4675" s="1">
        <v>4675</v>
      </c>
      <c r="B4675" s="1" t="b">
        <f>IF(AND(G4675=TRUE(),H4675=TRUE()),IFERROR(MATCH(LEFT(E4676,6),Sheet3!$3:$3,0)&gt;0,"No Section"),FALSE())</f>
        <v>0</v>
      </c>
      <c r="C4675" s="1">
        <f t="shared" si="420"/>
        <v>1.26</v>
      </c>
      <c r="E4675" s="1" t="str">
        <f t="shared" si="421"/>
        <v>001260_HP_FLAT</v>
      </c>
      <c r="F4675" s="1" t="str">
        <f t="shared" si="422"/>
        <v>Triax Shell</v>
      </c>
      <c r="G4675" s="1" t="b">
        <f t="shared" si="425"/>
        <v>0</v>
      </c>
      <c r="H4675" s="1" t="b">
        <f t="shared" si="423"/>
        <v>0</v>
      </c>
      <c r="I4675" s="1">
        <f t="shared" si="424"/>
        <v>2.5000000000000015E-2</v>
      </c>
      <c r="J4675" s="1" t="s">
        <v>392</v>
      </c>
      <c r="K4675" s="1">
        <v>1E-3</v>
      </c>
      <c r="L4675" s="1">
        <v>6</v>
      </c>
      <c r="M4675" s="1">
        <v>0</v>
      </c>
      <c r="O4675" s="1" t="s">
        <v>393</v>
      </c>
    </row>
    <row r="4676" spans="1:15" x14ac:dyDescent="0.25">
      <c r="A4676" s="1">
        <v>4676</v>
      </c>
      <c r="B4676" s="1" t="b">
        <f>IF(AND(G4676=TRUE(),H4676=TRUE()),IFERROR(MATCH(LEFT(E4677,6),Sheet3!$3:$3,0)&gt;0,"No Section"),FALSE())</f>
        <v>0</v>
      </c>
      <c r="C4676" s="1">
        <f t="shared" si="420"/>
        <v>1.26</v>
      </c>
      <c r="E4676" s="1" t="str">
        <f t="shared" si="421"/>
        <v>001260_HP_FLAT</v>
      </c>
      <c r="F4676" s="1" t="str">
        <f t="shared" si="422"/>
        <v>Triax Shell</v>
      </c>
      <c r="G4676" s="1" t="b">
        <f t="shared" si="425"/>
        <v>0</v>
      </c>
      <c r="H4676" s="1" t="b">
        <f t="shared" si="423"/>
        <v>0</v>
      </c>
      <c r="I4676" s="1">
        <f t="shared" si="424"/>
        <v>2.6000000000000016E-2</v>
      </c>
      <c r="J4676" s="1" t="s">
        <v>392</v>
      </c>
      <c r="K4676" s="1">
        <v>1E-3</v>
      </c>
      <c r="L4676" s="1">
        <v>6</v>
      </c>
      <c r="M4676" s="1">
        <v>0</v>
      </c>
      <c r="O4676" s="1" t="s">
        <v>393</v>
      </c>
    </row>
    <row r="4677" spans="1:15" x14ac:dyDescent="0.25">
      <c r="A4677" s="1">
        <v>4677</v>
      </c>
      <c r="B4677" s="1" t="b">
        <f>IF(AND(G4677=TRUE(),H4677=TRUE()),IFERROR(MATCH(LEFT(E4678,6),Sheet3!$3:$3,0)&gt;0,"No Section"),FALSE())</f>
        <v>0</v>
      </c>
      <c r="C4677" s="1">
        <f t="shared" si="420"/>
        <v>1.26</v>
      </c>
      <c r="E4677" s="1" t="str">
        <f t="shared" si="421"/>
        <v>001260_HP_FLAT</v>
      </c>
      <c r="F4677" s="1" t="str">
        <f t="shared" si="422"/>
        <v>Triax Shell</v>
      </c>
      <c r="G4677" s="1" t="b">
        <f t="shared" si="425"/>
        <v>0</v>
      </c>
      <c r="H4677" s="1" t="b">
        <f t="shared" si="423"/>
        <v>0</v>
      </c>
      <c r="I4677" s="1">
        <f t="shared" si="424"/>
        <v>2.7000000000000017E-2</v>
      </c>
      <c r="J4677" s="1" t="s">
        <v>392</v>
      </c>
      <c r="K4677" s="1">
        <v>1E-3</v>
      </c>
      <c r="L4677" s="1">
        <v>6</v>
      </c>
      <c r="M4677" s="1">
        <v>0</v>
      </c>
      <c r="O4677" s="1" t="s">
        <v>393</v>
      </c>
    </row>
    <row r="4678" spans="1:15" x14ac:dyDescent="0.25">
      <c r="A4678" s="1">
        <v>4678</v>
      </c>
      <c r="B4678" s="1" t="b">
        <f>IF(AND(G4678=TRUE(),H4678=TRUE()),IFERROR(MATCH(LEFT(E4679,6),Sheet3!$3:$3,0)&gt;0,"No Section"),FALSE())</f>
        <v>0</v>
      </c>
      <c r="C4678" s="1">
        <f t="shared" si="420"/>
        <v>1.26</v>
      </c>
      <c r="E4678" s="1" t="str">
        <f t="shared" si="421"/>
        <v>001260_HP_FLAT</v>
      </c>
      <c r="F4678" s="1" t="str">
        <f t="shared" si="422"/>
        <v>Triax Shell</v>
      </c>
      <c r="G4678" s="1" t="b">
        <f t="shared" si="425"/>
        <v>0</v>
      </c>
      <c r="H4678" s="1" t="b">
        <f t="shared" si="423"/>
        <v>0</v>
      </c>
      <c r="I4678" s="1">
        <f t="shared" si="424"/>
        <v>2.8000000000000018E-2</v>
      </c>
      <c r="J4678" s="1" t="s">
        <v>392</v>
      </c>
      <c r="K4678" s="1">
        <v>1E-3</v>
      </c>
      <c r="L4678" s="1">
        <v>6</v>
      </c>
      <c r="M4678" s="1">
        <v>0</v>
      </c>
      <c r="O4678" s="1" t="s">
        <v>393</v>
      </c>
    </row>
    <row r="4679" spans="1:15" x14ac:dyDescent="0.25">
      <c r="A4679" s="1">
        <v>4679</v>
      </c>
      <c r="B4679" s="1" t="b">
        <f>IF(AND(G4679=TRUE(),H4679=TRUE()),IFERROR(MATCH(LEFT(E4680,6),Sheet3!$3:$3,0)&gt;0,"No Section"),FALSE())</f>
        <v>0</v>
      </c>
      <c r="C4679" s="1">
        <f t="shared" si="420"/>
        <v>1.26</v>
      </c>
      <c r="E4679" s="1" t="str">
        <f t="shared" si="421"/>
        <v>001260_HP_FLAT</v>
      </c>
      <c r="F4679" s="1" t="str">
        <f t="shared" si="422"/>
        <v>Triax Shell</v>
      </c>
      <c r="G4679" s="1" t="b">
        <f t="shared" si="425"/>
        <v>0</v>
      </c>
      <c r="H4679" s="1" t="b">
        <f t="shared" si="423"/>
        <v>0</v>
      </c>
      <c r="I4679" s="1">
        <f t="shared" si="424"/>
        <v>2.9000000000000019E-2</v>
      </c>
      <c r="J4679" s="1" t="s">
        <v>392</v>
      </c>
      <c r="K4679" s="1">
        <v>1E-3</v>
      </c>
      <c r="L4679" s="1">
        <v>6</v>
      </c>
      <c r="M4679" s="1">
        <v>0</v>
      </c>
      <c r="O4679" s="1" t="s">
        <v>393</v>
      </c>
    </row>
    <row r="4680" spans="1:15" x14ac:dyDescent="0.25">
      <c r="A4680" s="1">
        <v>4680</v>
      </c>
      <c r="B4680" s="1" t="b">
        <f>IF(AND(G4680=TRUE(),H4680=TRUE()),IFERROR(MATCH(LEFT(E4681,6),Sheet3!$3:$3,0)&gt;0,"No Section"),FALSE())</f>
        <v>0</v>
      </c>
      <c r="C4680" s="1">
        <f t="shared" si="420"/>
        <v>1.26</v>
      </c>
      <c r="E4680" s="1" t="str">
        <f t="shared" si="421"/>
        <v>001260_HP_FLAT</v>
      </c>
      <c r="F4680" s="1" t="str">
        <f t="shared" si="422"/>
        <v>Triax Shell</v>
      </c>
      <c r="G4680" s="1" t="b">
        <f t="shared" si="425"/>
        <v>0</v>
      </c>
      <c r="H4680" s="1" t="b">
        <f t="shared" si="423"/>
        <v>0</v>
      </c>
      <c r="I4680" s="1">
        <f t="shared" si="424"/>
        <v>3.000000000000002E-2</v>
      </c>
      <c r="J4680" s="1" t="s">
        <v>392</v>
      </c>
      <c r="K4680" s="1">
        <v>1E-3</v>
      </c>
      <c r="L4680" s="1">
        <v>6</v>
      </c>
      <c r="M4680" s="1">
        <v>0</v>
      </c>
      <c r="O4680" s="1" t="s">
        <v>393</v>
      </c>
    </row>
    <row r="4681" spans="1:15" x14ac:dyDescent="0.25">
      <c r="A4681" s="1">
        <v>4681</v>
      </c>
      <c r="B4681" s="1" t="b">
        <f>IF(AND(G4681=TRUE(),H4681=TRUE()),IFERROR(MATCH(LEFT(E4682,6),Sheet3!$3:$3,0)&gt;0,"No Section"),FALSE())</f>
        <v>0</v>
      </c>
      <c r="C4681" s="1">
        <f t="shared" si="420"/>
        <v>1.26</v>
      </c>
      <c r="E4681" s="1" t="str">
        <f t="shared" si="421"/>
        <v>001260_HP_FLAT</v>
      </c>
      <c r="F4681" s="1" t="str">
        <f t="shared" si="422"/>
        <v>Triax Shell</v>
      </c>
      <c r="G4681" s="1" t="b">
        <f t="shared" si="425"/>
        <v>0</v>
      </c>
      <c r="H4681" s="1" t="b">
        <f t="shared" si="423"/>
        <v>0</v>
      </c>
      <c r="I4681" s="1">
        <f t="shared" si="424"/>
        <v>3.1000000000000021E-2</v>
      </c>
      <c r="J4681" s="1" t="s">
        <v>392</v>
      </c>
      <c r="K4681" s="1">
        <v>1E-3</v>
      </c>
      <c r="L4681" s="1">
        <v>6</v>
      </c>
      <c r="M4681" s="1">
        <v>0</v>
      </c>
      <c r="O4681" s="1" t="s">
        <v>393</v>
      </c>
    </row>
    <row r="4682" spans="1:15" x14ac:dyDescent="0.25">
      <c r="A4682" s="1">
        <v>4682</v>
      </c>
      <c r="B4682" s="1" t="b">
        <f>IF(AND(G4682=TRUE(),H4682=TRUE()),IFERROR(MATCH(LEFT(E4683,6),Sheet3!$3:$3,0)&gt;0,"No Section"),FALSE())</f>
        <v>0</v>
      </c>
      <c r="C4682" s="1">
        <f t="shared" si="420"/>
        <v>1.26</v>
      </c>
      <c r="E4682" s="1" t="str">
        <f t="shared" si="421"/>
        <v>001260_HP_FLAT</v>
      </c>
      <c r="F4682" s="1" t="str">
        <f t="shared" si="422"/>
        <v>Triax Shell</v>
      </c>
      <c r="G4682" s="1" t="b">
        <f t="shared" si="425"/>
        <v>0</v>
      </c>
      <c r="H4682" s="1" t="b">
        <f t="shared" si="423"/>
        <v>0</v>
      </c>
      <c r="I4682" s="1">
        <f t="shared" si="424"/>
        <v>3.2000000000000021E-2</v>
      </c>
      <c r="J4682" s="1" t="s">
        <v>392</v>
      </c>
      <c r="K4682" s="1">
        <v>1E-3</v>
      </c>
      <c r="L4682" s="1">
        <v>6</v>
      </c>
      <c r="M4682" s="1">
        <v>0</v>
      </c>
      <c r="O4682" s="1" t="s">
        <v>393</v>
      </c>
    </row>
    <row r="4683" spans="1:15" x14ac:dyDescent="0.25">
      <c r="A4683" s="1">
        <v>4683</v>
      </c>
      <c r="B4683" s="1" t="b">
        <f>IF(AND(G4683=TRUE(),H4683=TRUE()),IFERROR(MATCH(LEFT(E4684,6),Sheet3!$3:$3,0)&gt;0,"No Section"),FALSE())</f>
        <v>0</v>
      </c>
      <c r="C4683" s="1">
        <f t="shared" si="420"/>
        <v>1.26</v>
      </c>
      <c r="E4683" s="1" t="str">
        <f t="shared" si="421"/>
        <v>001260_HP_FLAT</v>
      </c>
      <c r="F4683" s="1" t="str">
        <f t="shared" si="422"/>
        <v>Triax Shell</v>
      </c>
      <c r="G4683" s="1" t="b">
        <f t="shared" si="425"/>
        <v>0</v>
      </c>
      <c r="H4683" s="1" t="b">
        <f t="shared" si="423"/>
        <v>0</v>
      </c>
      <c r="I4683" s="1">
        <f t="shared" si="424"/>
        <v>3.3000000000000022E-2</v>
      </c>
      <c r="J4683" s="1" t="s">
        <v>392</v>
      </c>
      <c r="K4683" s="1">
        <v>1E-3</v>
      </c>
      <c r="L4683" s="1">
        <v>6</v>
      </c>
      <c r="M4683" s="1">
        <v>0</v>
      </c>
      <c r="O4683" s="1" t="s">
        <v>393</v>
      </c>
    </row>
    <row r="4684" spans="1:15" x14ac:dyDescent="0.25">
      <c r="A4684" s="1">
        <v>4684</v>
      </c>
      <c r="B4684" s="1" t="b">
        <f>IF(AND(G4684=TRUE(),H4684=TRUE()),IFERROR(MATCH(LEFT(E4685,6),Sheet3!$3:$3,0)&gt;0,"No Section"),FALSE())</f>
        <v>0</v>
      </c>
      <c r="C4684" s="1">
        <f t="shared" si="420"/>
        <v>1.26</v>
      </c>
      <c r="E4684" s="1" t="str">
        <f t="shared" si="421"/>
        <v>001260_HP_FLAT</v>
      </c>
      <c r="F4684" s="1" t="str">
        <f t="shared" si="422"/>
        <v>Triax Shell</v>
      </c>
      <c r="G4684" s="1" t="b">
        <f t="shared" si="425"/>
        <v>0</v>
      </c>
      <c r="H4684" s="1" t="b">
        <f t="shared" si="423"/>
        <v>0</v>
      </c>
      <c r="I4684" s="1">
        <f t="shared" si="424"/>
        <v>3.4000000000000023E-2</v>
      </c>
      <c r="J4684" s="1" t="s">
        <v>392</v>
      </c>
      <c r="K4684" s="1">
        <v>1E-3</v>
      </c>
      <c r="L4684" s="1">
        <v>6</v>
      </c>
      <c r="M4684" s="1">
        <v>0</v>
      </c>
      <c r="O4684" s="1" t="s">
        <v>393</v>
      </c>
    </row>
    <row r="4685" spans="1:15" x14ac:dyDescent="0.25">
      <c r="A4685" s="1">
        <v>4685</v>
      </c>
      <c r="B4685" s="1" t="b">
        <f>IF(AND(G4685=TRUE(),H4685=TRUE()),IFERROR(MATCH(LEFT(E4686,6),Sheet3!$3:$3,0)&gt;0,"No Section"),FALSE())</f>
        <v>0</v>
      </c>
      <c r="C4685" s="1">
        <f t="shared" si="420"/>
        <v>1.26</v>
      </c>
      <c r="E4685" s="1" t="str">
        <f t="shared" si="421"/>
        <v>001260_HP_FLAT</v>
      </c>
      <c r="F4685" s="1" t="str">
        <f t="shared" si="422"/>
        <v>Triax Shell</v>
      </c>
      <c r="G4685" s="1" t="b">
        <f t="shared" si="425"/>
        <v>0</v>
      </c>
      <c r="H4685" s="1" t="b">
        <f t="shared" si="423"/>
        <v>0</v>
      </c>
      <c r="I4685" s="1">
        <f t="shared" si="424"/>
        <v>3.5000000000000024E-2</v>
      </c>
      <c r="J4685" s="1" t="s">
        <v>392</v>
      </c>
      <c r="K4685" s="1">
        <v>1E-3</v>
      </c>
      <c r="L4685" s="1">
        <v>6</v>
      </c>
      <c r="M4685" s="1">
        <v>0</v>
      </c>
      <c r="O4685" s="1" t="s">
        <v>393</v>
      </c>
    </row>
    <row r="4686" spans="1:15" x14ac:dyDescent="0.25">
      <c r="A4686" s="1">
        <v>4686</v>
      </c>
      <c r="B4686" s="1" t="b">
        <f>IF(AND(G4686=TRUE(),H4686=TRUE()),IFERROR(MATCH(LEFT(E4687,6),Sheet3!$3:$3,0)&gt;0,"No Section"),FALSE())</f>
        <v>0</v>
      </c>
      <c r="C4686" s="1">
        <f t="shared" si="420"/>
        <v>1.26</v>
      </c>
      <c r="E4686" s="1" t="str">
        <f t="shared" si="421"/>
        <v>001260_HP_FLAT</v>
      </c>
      <c r="F4686" s="1" t="str">
        <f t="shared" si="422"/>
        <v>Triax Shell</v>
      </c>
      <c r="G4686" s="1" t="b">
        <f t="shared" si="425"/>
        <v>0</v>
      </c>
      <c r="H4686" s="1" t="b">
        <f t="shared" si="423"/>
        <v>0</v>
      </c>
      <c r="I4686" s="1">
        <f t="shared" si="424"/>
        <v>3.6000000000000025E-2</v>
      </c>
      <c r="J4686" s="1" t="s">
        <v>392</v>
      </c>
      <c r="K4686" s="1">
        <v>1E-3</v>
      </c>
      <c r="L4686" s="1">
        <v>6</v>
      </c>
      <c r="M4686" s="1">
        <v>0</v>
      </c>
      <c r="O4686" s="1" t="s">
        <v>393</v>
      </c>
    </row>
    <row r="4687" spans="1:15" x14ac:dyDescent="0.25">
      <c r="A4687" s="1">
        <v>4687</v>
      </c>
      <c r="B4687" s="1" t="b">
        <f>IF(AND(G4687=TRUE(),H4687=TRUE()),IFERROR(MATCH(LEFT(E4688,6),Sheet3!$3:$3,0)&gt;0,"No Section"),FALSE())</f>
        <v>0</v>
      </c>
      <c r="C4687" s="1">
        <f t="shared" si="420"/>
        <v>1.26</v>
      </c>
      <c r="E4687" s="1" t="str">
        <f t="shared" si="421"/>
        <v>001260_HP_FLAT</v>
      </c>
      <c r="F4687" s="1" t="str">
        <f t="shared" si="422"/>
        <v>Triax Shell</v>
      </c>
      <c r="G4687" s="1" t="b">
        <f t="shared" si="425"/>
        <v>0</v>
      </c>
      <c r="H4687" s="1" t="b">
        <f t="shared" si="423"/>
        <v>0</v>
      </c>
      <c r="I4687" s="1">
        <f t="shared" si="424"/>
        <v>3.7000000000000026E-2</v>
      </c>
      <c r="J4687" s="1" t="s">
        <v>392</v>
      </c>
      <c r="K4687" s="1">
        <v>1E-3</v>
      </c>
      <c r="L4687" s="1">
        <v>6</v>
      </c>
      <c r="M4687" s="1">
        <v>0</v>
      </c>
      <c r="O4687" s="1" t="s">
        <v>393</v>
      </c>
    </row>
    <row r="4688" spans="1:15" x14ac:dyDescent="0.25">
      <c r="A4688" s="1">
        <v>4688</v>
      </c>
      <c r="B4688" s="1" t="b">
        <f>IF(AND(G4688=TRUE(),H4688=TRUE()),IFERROR(MATCH(LEFT(E4689,6),Sheet3!$3:$3,0)&gt;0,"No Section"),FALSE())</f>
        <v>0</v>
      </c>
      <c r="C4688" s="1">
        <f t="shared" si="420"/>
        <v>1.26</v>
      </c>
      <c r="E4688" s="1" t="str">
        <f t="shared" si="421"/>
        <v>001260_HP_FLAT</v>
      </c>
      <c r="F4688" s="1" t="str">
        <f t="shared" si="422"/>
        <v>Triax Shell</v>
      </c>
      <c r="G4688" s="1" t="b">
        <f t="shared" si="425"/>
        <v>0</v>
      </c>
      <c r="H4688" s="1" t="b">
        <f t="shared" si="423"/>
        <v>0</v>
      </c>
      <c r="I4688" s="1">
        <f t="shared" si="424"/>
        <v>3.8000000000000027E-2</v>
      </c>
      <c r="J4688" s="1" t="s">
        <v>392</v>
      </c>
      <c r="K4688" s="1">
        <v>1E-3</v>
      </c>
      <c r="L4688" s="1">
        <v>6</v>
      </c>
      <c r="M4688" s="1">
        <v>0</v>
      </c>
      <c r="O4688" s="1" t="s">
        <v>393</v>
      </c>
    </row>
    <row r="4689" spans="1:15" x14ac:dyDescent="0.25">
      <c r="A4689" s="1">
        <v>4689</v>
      </c>
      <c r="B4689" s="1" t="b">
        <f>IF(AND(G4689=TRUE(),H4689=TRUE()),IFERROR(MATCH(LEFT(E4690,6),Sheet3!$3:$3,0)&gt;0,"No Section"),FALSE())</f>
        <v>0</v>
      </c>
      <c r="C4689" s="1">
        <f t="shared" si="420"/>
        <v>1.26</v>
      </c>
      <c r="E4689" s="1" t="str">
        <f t="shared" si="421"/>
        <v>001260_HP_FLAT</v>
      </c>
      <c r="F4689" s="1" t="str">
        <f t="shared" si="422"/>
        <v>Triax Shell</v>
      </c>
      <c r="G4689" s="1" t="b">
        <f t="shared" si="425"/>
        <v>0</v>
      </c>
      <c r="H4689" s="1" t="b">
        <f t="shared" si="423"/>
        <v>0</v>
      </c>
      <c r="I4689" s="1">
        <f t="shared" si="424"/>
        <v>3.9000000000000028E-2</v>
      </c>
      <c r="J4689" s="1" t="s">
        <v>392</v>
      </c>
      <c r="K4689" s="1">
        <v>1E-3</v>
      </c>
      <c r="L4689" s="1">
        <v>6</v>
      </c>
      <c r="M4689" s="1">
        <v>0</v>
      </c>
      <c r="O4689" s="1" t="s">
        <v>393</v>
      </c>
    </row>
    <row r="4690" spans="1:15" x14ac:dyDescent="0.25">
      <c r="A4690" s="1">
        <v>4690</v>
      </c>
      <c r="B4690" s="1" t="b">
        <f>IF(AND(G4690=TRUE(),H4690=TRUE()),IFERROR(MATCH(LEFT(E4691,6),Sheet3!$3:$3,0)&gt;0,"No Section"),FALSE())</f>
        <v>0</v>
      </c>
      <c r="C4690" s="1">
        <f t="shared" si="420"/>
        <v>1.26</v>
      </c>
      <c r="E4690" s="1" t="str">
        <f t="shared" si="421"/>
        <v>001260_HP_FLAT</v>
      </c>
      <c r="F4690" s="1" t="str">
        <f t="shared" si="422"/>
        <v>Triax Shell</v>
      </c>
      <c r="G4690" s="1" t="b">
        <f t="shared" si="425"/>
        <v>0</v>
      </c>
      <c r="H4690" s="1" t="b">
        <f t="shared" si="423"/>
        <v>0</v>
      </c>
      <c r="I4690" s="1">
        <f t="shared" si="424"/>
        <v>4.0000000000000029E-2</v>
      </c>
      <c r="J4690" s="1" t="s">
        <v>392</v>
      </c>
      <c r="K4690" s="1">
        <v>1E-3</v>
      </c>
      <c r="L4690" s="1">
        <v>6</v>
      </c>
      <c r="M4690" s="1">
        <v>0</v>
      </c>
      <c r="O4690" s="1" t="s">
        <v>393</v>
      </c>
    </row>
    <row r="4691" spans="1:15" x14ac:dyDescent="0.25">
      <c r="A4691" s="1">
        <v>4691</v>
      </c>
      <c r="B4691" s="1" t="b">
        <f>IF(AND(G4691=TRUE(),H4691=TRUE()),IFERROR(MATCH(LEFT(E4692,6),Sheet3!$3:$3,0)&gt;0,"No Section"),FALSE())</f>
        <v>0</v>
      </c>
      <c r="C4691" s="1">
        <f t="shared" si="420"/>
        <v>1.26</v>
      </c>
      <c r="E4691" s="1" t="str">
        <f t="shared" si="421"/>
        <v>001260_HP_FLAT</v>
      </c>
      <c r="F4691" s="1" t="str">
        <f t="shared" si="422"/>
        <v>Triax Shell</v>
      </c>
      <c r="G4691" s="1" t="b">
        <f t="shared" si="425"/>
        <v>0</v>
      </c>
      <c r="H4691" s="1" t="b">
        <f t="shared" si="423"/>
        <v>0</v>
      </c>
      <c r="I4691" s="1">
        <f t="shared" si="424"/>
        <v>4.1000000000000029E-2</v>
      </c>
      <c r="J4691" s="1" t="s">
        <v>392</v>
      </c>
      <c r="K4691" s="1">
        <v>1E-3</v>
      </c>
      <c r="L4691" s="1">
        <v>6</v>
      </c>
      <c r="M4691" s="1">
        <v>0</v>
      </c>
      <c r="O4691" s="1" t="s">
        <v>393</v>
      </c>
    </row>
    <row r="4692" spans="1:15" x14ac:dyDescent="0.25">
      <c r="A4692" s="1">
        <v>4692</v>
      </c>
      <c r="B4692" s="1" t="b">
        <f>IF(AND(G4692=TRUE(),H4692=TRUE()),IFERROR(MATCH(LEFT(E4693,6),Sheet3!$3:$3,0)&gt;0,"No Section"),FALSE())</f>
        <v>0</v>
      </c>
      <c r="C4692" s="1">
        <f t="shared" ref="C4692:C4755" si="426">LEFT(E4692,6)/1000</f>
        <v>1.26</v>
      </c>
      <c r="E4692" s="1" t="str">
        <f t="shared" ref="E4692:E4755" si="427">IF(J4693=$J$149,RIGHT(J4692,LEN(J4692)-5),E4691)</f>
        <v>001260_HP_FLAT</v>
      </c>
      <c r="F4692" s="1" t="str">
        <f t="shared" ref="F4692:F4755" si="428">IF(J4692=$J$150,VLOOKUP(L4692,$U$2:$V$7,2,FALSE()),"")</f>
        <v>Triax Shell</v>
      </c>
      <c r="G4692" s="1" t="b">
        <f t="shared" si="425"/>
        <v>0</v>
      </c>
      <c r="H4692" s="1" t="b">
        <f t="shared" ref="H4692:H4755" si="429">IF(F4692=F4693,FALSE(),IF(J4692=$J$150,TRUE(),FALSE()))</f>
        <v>0</v>
      </c>
      <c r="I4692" s="1">
        <f t="shared" ref="I4692:I4755" si="430">IF(F4692=F4691,I4691,0)+K4692</f>
        <v>4.200000000000003E-2</v>
      </c>
      <c r="J4692" s="1" t="s">
        <v>392</v>
      </c>
      <c r="K4692" s="1">
        <v>1E-3</v>
      </c>
      <c r="L4692" s="1">
        <v>6</v>
      </c>
      <c r="M4692" s="1">
        <v>0</v>
      </c>
      <c r="O4692" s="1" t="s">
        <v>393</v>
      </c>
    </row>
    <row r="4693" spans="1:15" x14ac:dyDescent="0.25">
      <c r="A4693" s="1">
        <v>4693</v>
      </c>
      <c r="B4693" s="1" t="b">
        <f>IF(AND(G4693=TRUE(),H4693=TRUE()),IFERROR(MATCH(LEFT(E4694,6),Sheet3!$3:$3,0)&gt;0,"No Section"),FALSE())</f>
        <v>0</v>
      </c>
      <c r="C4693" s="1">
        <f t="shared" si="426"/>
        <v>1.26</v>
      </c>
      <c r="E4693" s="1" t="str">
        <f t="shared" si="427"/>
        <v>001260_HP_FLAT</v>
      </c>
      <c r="F4693" s="1" t="str">
        <f t="shared" si="428"/>
        <v>Triax Shell</v>
      </c>
      <c r="G4693" s="1" t="b">
        <f t="shared" ref="G4693:G4756" si="431">IF(J4693=$J$149,IF(E4692=E4691,FALSE(),TRUE()),G4692)</f>
        <v>0</v>
      </c>
      <c r="H4693" s="1" t="b">
        <f t="shared" si="429"/>
        <v>0</v>
      </c>
      <c r="I4693" s="1">
        <f t="shared" si="430"/>
        <v>4.3000000000000031E-2</v>
      </c>
      <c r="J4693" s="1" t="s">
        <v>392</v>
      </c>
      <c r="K4693" s="1">
        <v>1E-3</v>
      </c>
      <c r="L4693" s="1">
        <v>6</v>
      </c>
      <c r="M4693" s="1">
        <v>0</v>
      </c>
      <c r="O4693" s="1" t="s">
        <v>393</v>
      </c>
    </row>
    <row r="4694" spans="1:15" x14ac:dyDescent="0.25">
      <c r="A4694" s="1">
        <v>4694</v>
      </c>
      <c r="B4694" s="1" t="b">
        <f>IF(AND(G4694=TRUE(),H4694=TRUE()),IFERROR(MATCH(LEFT(E4695,6),Sheet3!$3:$3,0)&gt;0,"No Section"),FALSE())</f>
        <v>0</v>
      </c>
      <c r="C4694" s="1">
        <f t="shared" si="426"/>
        <v>1.26</v>
      </c>
      <c r="E4694" s="1" t="str">
        <f t="shared" si="427"/>
        <v>001260_HP_FLAT</v>
      </c>
      <c r="F4694" s="1" t="str">
        <f t="shared" si="428"/>
        <v>Triax Shell</v>
      </c>
      <c r="G4694" s="1" t="b">
        <f t="shared" si="431"/>
        <v>0</v>
      </c>
      <c r="H4694" s="1" t="b">
        <f t="shared" si="429"/>
        <v>0</v>
      </c>
      <c r="I4694" s="1">
        <f t="shared" si="430"/>
        <v>4.4000000000000032E-2</v>
      </c>
      <c r="J4694" s="1" t="s">
        <v>392</v>
      </c>
      <c r="K4694" s="1">
        <v>1E-3</v>
      </c>
      <c r="L4694" s="1">
        <v>6</v>
      </c>
      <c r="M4694" s="1">
        <v>0</v>
      </c>
      <c r="O4694" s="1" t="s">
        <v>393</v>
      </c>
    </row>
    <row r="4695" spans="1:15" x14ac:dyDescent="0.25">
      <c r="A4695" s="1">
        <v>4695</v>
      </c>
      <c r="B4695" s="1" t="b">
        <f>IF(AND(G4695=TRUE(),H4695=TRUE()),IFERROR(MATCH(LEFT(E4696,6),Sheet3!$3:$3,0)&gt;0,"No Section"),FALSE())</f>
        <v>0</v>
      </c>
      <c r="C4695" s="1">
        <f t="shared" si="426"/>
        <v>1.26</v>
      </c>
      <c r="E4695" s="1" t="str">
        <f t="shared" si="427"/>
        <v>001260_HP_FLAT</v>
      </c>
      <c r="F4695" s="1" t="str">
        <f t="shared" si="428"/>
        <v>Triax Shell</v>
      </c>
      <c r="G4695" s="1" t="b">
        <f t="shared" si="431"/>
        <v>0</v>
      </c>
      <c r="H4695" s="1" t="b">
        <f t="shared" si="429"/>
        <v>0</v>
      </c>
      <c r="I4695" s="1">
        <f t="shared" si="430"/>
        <v>4.5000000000000033E-2</v>
      </c>
      <c r="J4695" s="1" t="s">
        <v>392</v>
      </c>
      <c r="K4695" s="1">
        <v>1E-3</v>
      </c>
      <c r="L4695" s="1">
        <v>6</v>
      </c>
      <c r="M4695" s="1">
        <v>0</v>
      </c>
      <c r="O4695" s="1" t="s">
        <v>393</v>
      </c>
    </row>
    <row r="4696" spans="1:15" x14ac:dyDescent="0.25">
      <c r="A4696" s="1">
        <v>4696</v>
      </c>
      <c r="B4696" s="1" t="b">
        <f>IF(AND(G4696=TRUE(),H4696=TRUE()),IFERROR(MATCH(LEFT(E4697,6),Sheet3!$3:$3,0)&gt;0,"No Section"),FALSE())</f>
        <v>0</v>
      </c>
      <c r="C4696" s="1">
        <f t="shared" si="426"/>
        <v>1.26</v>
      </c>
      <c r="E4696" s="1" t="str">
        <f t="shared" si="427"/>
        <v>001260_HP_FLAT</v>
      </c>
      <c r="F4696" s="1" t="str">
        <f t="shared" si="428"/>
        <v>Triax Shell</v>
      </c>
      <c r="G4696" s="1" t="b">
        <f t="shared" si="431"/>
        <v>0</v>
      </c>
      <c r="H4696" s="1" t="b">
        <f t="shared" si="429"/>
        <v>0</v>
      </c>
      <c r="I4696" s="1">
        <f t="shared" si="430"/>
        <v>4.6000000000000034E-2</v>
      </c>
      <c r="J4696" s="1" t="s">
        <v>392</v>
      </c>
      <c r="K4696" s="1">
        <v>1E-3</v>
      </c>
      <c r="L4696" s="1">
        <v>6</v>
      </c>
      <c r="M4696" s="1">
        <v>0</v>
      </c>
      <c r="O4696" s="1" t="s">
        <v>393</v>
      </c>
    </row>
    <row r="4697" spans="1:15" x14ac:dyDescent="0.25">
      <c r="A4697" s="1">
        <v>4697</v>
      </c>
      <c r="B4697" s="1" t="b">
        <f>IF(AND(G4697=TRUE(),H4697=TRUE()),IFERROR(MATCH(LEFT(E4698,6),Sheet3!$3:$3,0)&gt;0,"No Section"),FALSE())</f>
        <v>0</v>
      </c>
      <c r="C4697" s="1">
        <f t="shared" si="426"/>
        <v>1.26</v>
      </c>
      <c r="E4697" s="1" t="str">
        <f t="shared" si="427"/>
        <v>001260_HP_FLAT</v>
      </c>
      <c r="F4697" s="1" t="str">
        <f t="shared" si="428"/>
        <v>Triax Shell</v>
      </c>
      <c r="G4697" s="1" t="b">
        <f t="shared" si="431"/>
        <v>0</v>
      </c>
      <c r="H4697" s="1" t="b">
        <f t="shared" si="429"/>
        <v>0</v>
      </c>
      <c r="I4697" s="1">
        <f t="shared" si="430"/>
        <v>4.7000000000000035E-2</v>
      </c>
      <c r="J4697" s="1" t="s">
        <v>392</v>
      </c>
      <c r="K4697" s="1">
        <v>1E-3</v>
      </c>
      <c r="L4697" s="1">
        <v>6</v>
      </c>
      <c r="M4697" s="1">
        <v>0</v>
      </c>
      <c r="O4697" s="1" t="s">
        <v>393</v>
      </c>
    </row>
    <row r="4698" spans="1:15" x14ac:dyDescent="0.25">
      <c r="A4698" s="1">
        <v>4698</v>
      </c>
      <c r="B4698" s="1" t="b">
        <f>IF(AND(G4698=TRUE(),H4698=TRUE()),IFERROR(MATCH(LEFT(E4699,6),Sheet3!$3:$3,0)&gt;0,"No Section"),FALSE())</f>
        <v>0</v>
      </c>
      <c r="C4698" s="1">
        <f t="shared" si="426"/>
        <v>1.26</v>
      </c>
      <c r="E4698" s="1" t="str">
        <f t="shared" si="427"/>
        <v>001260_HP_FLAT</v>
      </c>
      <c r="F4698" s="1" t="str">
        <f t="shared" si="428"/>
        <v>Triax Shell</v>
      </c>
      <c r="G4698" s="1" t="b">
        <f t="shared" si="431"/>
        <v>0</v>
      </c>
      <c r="H4698" s="1" t="b">
        <f t="shared" si="429"/>
        <v>0</v>
      </c>
      <c r="I4698" s="1">
        <f t="shared" si="430"/>
        <v>4.8000000000000036E-2</v>
      </c>
      <c r="J4698" s="1" t="s">
        <v>392</v>
      </c>
      <c r="K4698" s="1">
        <v>1E-3</v>
      </c>
      <c r="L4698" s="1">
        <v>6</v>
      </c>
      <c r="M4698" s="1">
        <v>0</v>
      </c>
      <c r="O4698" s="1" t="s">
        <v>393</v>
      </c>
    </row>
    <row r="4699" spans="1:15" x14ac:dyDescent="0.25">
      <c r="A4699" s="1">
        <v>4699</v>
      </c>
      <c r="B4699" s="1" t="b">
        <f>IF(AND(G4699=TRUE(),H4699=TRUE()),IFERROR(MATCH(LEFT(E4700,6),Sheet3!$3:$3,0)&gt;0,"No Section"),FALSE())</f>
        <v>0</v>
      </c>
      <c r="C4699" s="1">
        <f t="shared" si="426"/>
        <v>1.26</v>
      </c>
      <c r="E4699" s="1" t="str">
        <f t="shared" si="427"/>
        <v>001260_HP_FLAT</v>
      </c>
      <c r="F4699" s="1" t="str">
        <f t="shared" si="428"/>
        <v>Triax Shell</v>
      </c>
      <c r="G4699" s="1" t="b">
        <f t="shared" si="431"/>
        <v>0</v>
      </c>
      <c r="H4699" s="1" t="b">
        <f t="shared" si="429"/>
        <v>0</v>
      </c>
      <c r="I4699" s="1">
        <f t="shared" si="430"/>
        <v>4.9000000000000037E-2</v>
      </c>
      <c r="J4699" s="1" t="s">
        <v>392</v>
      </c>
      <c r="K4699" s="1">
        <v>1E-3</v>
      </c>
      <c r="L4699" s="1">
        <v>6</v>
      </c>
      <c r="M4699" s="1">
        <v>0</v>
      </c>
      <c r="O4699" s="1" t="s">
        <v>393</v>
      </c>
    </row>
    <row r="4700" spans="1:15" x14ac:dyDescent="0.25">
      <c r="A4700" s="1">
        <v>4700</v>
      </c>
      <c r="B4700" s="1" t="b">
        <f>IF(AND(G4700=TRUE(),H4700=TRUE()),IFERROR(MATCH(LEFT(E4701,6),Sheet3!$3:$3,0)&gt;0,"No Section"),FALSE())</f>
        <v>0</v>
      </c>
      <c r="C4700" s="1">
        <f t="shared" si="426"/>
        <v>1.26</v>
      </c>
      <c r="E4700" s="1" t="str">
        <f t="shared" si="427"/>
        <v>001260_HP_FLAT</v>
      </c>
      <c r="F4700" s="1" t="str">
        <f t="shared" si="428"/>
        <v>Triax Shell</v>
      </c>
      <c r="G4700" s="1" t="b">
        <f t="shared" si="431"/>
        <v>0</v>
      </c>
      <c r="H4700" s="1" t="b">
        <f t="shared" si="429"/>
        <v>0</v>
      </c>
      <c r="I4700" s="1">
        <f t="shared" si="430"/>
        <v>5.0000000000000037E-2</v>
      </c>
      <c r="J4700" s="1" t="s">
        <v>392</v>
      </c>
      <c r="K4700" s="1">
        <v>1E-3</v>
      </c>
      <c r="L4700" s="1">
        <v>6</v>
      </c>
      <c r="M4700" s="1">
        <v>0</v>
      </c>
      <c r="O4700" s="1" t="s">
        <v>393</v>
      </c>
    </row>
    <row r="4701" spans="1:15" x14ac:dyDescent="0.25">
      <c r="A4701" s="1">
        <v>4701</v>
      </c>
      <c r="B4701" s="1" t="b">
        <f>IF(AND(G4701=TRUE(),H4701=TRUE()),IFERROR(MATCH(LEFT(E4702,6),Sheet3!$3:$3,0)&gt;0,"No Section"),FALSE())</f>
        <v>0</v>
      </c>
      <c r="C4701" s="1">
        <f t="shared" si="426"/>
        <v>1.26</v>
      </c>
      <c r="E4701" s="1" t="str">
        <f t="shared" si="427"/>
        <v>001260_HP_FLAT</v>
      </c>
      <c r="F4701" s="1" t="str">
        <f t="shared" si="428"/>
        <v>Triax Shell</v>
      </c>
      <c r="G4701" s="1" t="b">
        <f t="shared" si="431"/>
        <v>0</v>
      </c>
      <c r="H4701" s="1" t="b">
        <f t="shared" si="429"/>
        <v>0</v>
      </c>
      <c r="I4701" s="1">
        <f t="shared" si="430"/>
        <v>5.1000000000000038E-2</v>
      </c>
      <c r="J4701" s="1" t="s">
        <v>392</v>
      </c>
      <c r="K4701" s="1">
        <v>1E-3</v>
      </c>
      <c r="L4701" s="1">
        <v>6</v>
      </c>
      <c r="M4701" s="1">
        <v>0</v>
      </c>
      <c r="O4701" s="1" t="s">
        <v>393</v>
      </c>
    </row>
    <row r="4702" spans="1:15" x14ac:dyDescent="0.25">
      <c r="A4702" s="1">
        <v>4702</v>
      </c>
      <c r="B4702" s="1" t="b">
        <f>IF(AND(G4702=TRUE(),H4702=TRUE()),IFERROR(MATCH(LEFT(E4703,6),Sheet3!$3:$3,0)&gt;0,"No Section"),FALSE())</f>
        <v>0</v>
      </c>
      <c r="C4702" s="1">
        <f t="shared" si="426"/>
        <v>1.26</v>
      </c>
      <c r="E4702" s="1" t="str">
        <f t="shared" si="427"/>
        <v>001260_HP_FLAT</v>
      </c>
      <c r="F4702" s="1" t="str">
        <f t="shared" si="428"/>
        <v>Triax Shell</v>
      </c>
      <c r="G4702" s="1" t="b">
        <f t="shared" si="431"/>
        <v>0</v>
      </c>
      <c r="H4702" s="1" t="b">
        <f t="shared" si="429"/>
        <v>0</v>
      </c>
      <c r="I4702" s="1">
        <f t="shared" si="430"/>
        <v>5.2000000000000039E-2</v>
      </c>
      <c r="J4702" s="1" t="s">
        <v>392</v>
      </c>
      <c r="K4702" s="1">
        <v>1E-3</v>
      </c>
      <c r="L4702" s="1">
        <v>6</v>
      </c>
      <c r="M4702" s="1">
        <v>0</v>
      </c>
      <c r="O4702" s="1" t="s">
        <v>393</v>
      </c>
    </row>
    <row r="4703" spans="1:15" x14ac:dyDescent="0.25">
      <c r="A4703" s="1">
        <v>4703</v>
      </c>
      <c r="B4703" s="1" t="b">
        <f>IF(AND(G4703=TRUE(),H4703=TRUE()),IFERROR(MATCH(LEFT(E4704,6),Sheet3!$3:$3,0)&gt;0,"No Section"),FALSE())</f>
        <v>0</v>
      </c>
      <c r="C4703" s="1">
        <f t="shared" si="426"/>
        <v>1.26</v>
      </c>
      <c r="E4703" s="1" t="str">
        <f t="shared" si="427"/>
        <v>001260_HP_FLAT</v>
      </c>
      <c r="F4703" s="1" t="str">
        <f t="shared" si="428"/>
        <v>Triax Shell</v>
      </c>
      <c r="G4703" s="1" t="b">
        <f t="shared" si="431"/>
        <v>0</v>
      </c>
      <c r="H4703" s="1" t="b">
        <f t="shared" si="429"/>
        <v>0</v>
      </c>
      <c r="I4703" s="1">
        <f t="shared" si="430"/>
        <v>5.300000000000004E-2</v>
      </c>
      <c r="J4703" s="1" t="s">
        <v>392</v>
      </c>
      <c r="K4703" s="1">
        <v>1E-3</v>
      </c>
      <c r="L4703" s="1">
        <v>6</v>
      </c>
      <c r="M4703" s="1">
        <v>0</v>
      </c>
      <c r="O4703" s="1" t="s">
        <v>393</v>
      </c>
    </row>
    <row r="4704" spans="1:15" x14ac:dyDescent="0.25">
      <c r="A4704" s="1">
        <v>4704</v>
      </c>
      <c r="B4704" s="1" t="b">
        <f>IF(AND(G4704=TRUE(),H4704=TRUE()),IFERROR(MATCH(LEFT(E4705,6),Sheet3!$3:$3,0)&gt;0,"No Section"),FALSE())</f>
        <v>0</v>
      </c>
      <c r="C4704" s="1">
        <f t="shared" si="426"/>
        <v>1.26</v>
      </c>
      <c r="E4704" s="1" t="str">
        <f t="shared" si="427"/>
        <v>001260_HP_FLAT</v>
      </c>
      <c r="F4704" s="1" t="str">
        <f t="shared" si="428"/>
        <v>Triax Shell</v>
      </c>
      <c r="G4704" s="1" t="b">
        <f t="shared" si="431"/>
        <v>0</v>
      </c>
      <c r="H4704" s="1" t="b">
        <f t="shared" si="429"/>
        <v>0</v>
      </c>
      <c r="I4704" s="1">
        <f t="shared" si="430"/>
        <v>5.4000000000000041E-2</v>
      </c>
      <c r="J4704" s="1" t="s">
        <v>392</v>
      </c>
      <c r="K4704" s="1">
        <v>1E-3</v>
      </c>
      <c r="L4704" s="1">
        <v>6</v>
      </c>
      <c r="M4704" s="1">
        <v>0</v>
      </c>
      <c r="O4704" s="1" t="s">
        <v>393</v>
      </c>
    </row>
    <row r="4705" spans="1:15" x14ac:dyDescent="0.25">
      <c r="A4705" s="1">
        <v>4705</v>
      </c>
      <c r="B4705" s="1" t="b">
        <f>IF(AND(G4705=TRUE(),H4705=TRUE()),IFERROR(MATCH(LEFT(E4706,6),Sheet3!$3:$3,0)&gt;0,"No Section"),FALSE())</f>
        <v>0</v>
      </c>
      <c r="C4705" s="1">
        <f t="shared" si="426"/>
        <v>1.26</v>
      </c>
      <c r="E4705" s="1" t="str">
        <f t="shared" si="427"/>
        <v>001260_HP_FLAT</v>
      </c>
      <c r="F4705" s="1" t="str">
        <f t="shared" si="428"/>
        <v>Triax Shell</v>
      </c>
      <c r="G4705" s="1" t="b">
        <f t="shared" si="431"/>
        <v>0</v>
      </c>
      <c r="H4705" s="1" t="b">
        <f t="shared" si="429"/>
        <v>1</v>
      </c>
      <c r="I4705" s="1">
        <f t="shared" si="430"/>
        <v>5.5000000000000042E-2</v>
      </c>
      <c r="J4705" s="1" t="s">
        <v>392</v>
      </c>
      <c r="K4705" s="1">
        <v>1E-3</v>
      </c>
      <c r="L4705" s="1">
        <v>6</v>
      </c>
      <c r="M4705" s="1">
        <v>0</v>
      </c>
      <c r="O4705" s="1" t="s">
        <v>393</v>
      </c>
    </row>
    <row r="4706" spans="1:15" x14ac:dyDescent="0.25">
      <c r="A4706" s="1">
        <v>4706</v>
      </c>
      <c r="B4706" s="1" t="b">
        <f>IF(AND(G4706=TRUE(),H4706=TRUE()),IFERROR(MATCH(LEFT(E4707,6),Sheet3!$3:$3,0)&gt;0,"No Section"),FALSE())</f>
        <v>0</v>
      </c>
      <c r="C4706" s="1">
        <f t="shared" si="426"/>
        <v>1.26</v>
      </c>
      <c r="E4706" s="1" t="str">
        <f t="shared" si="427"/>
        <v>001260_HP_FLAT</v>
      </c>
      <c r="F4706" s="1" t="str">
        <f t="shared" si="428"/>
        <v/>
      </c>
      <c r="G4706" s="1" t="b">
        <f t="shared" si="431"/>
        <v>0</v>
      </c>
      <c r="H4706" s="1" t="b">
        <f t="shared" si="429"/>
        <v>0</v>
      </c>
      <c r="I4706" s="1" t="e">
        <f t="shared" si="430"/>
        <v>#VALUE!</v>
      </c>
      <c r="J4706" s="1" t="s">
        <v>394</v>
      </c>
      <c r="K4706" s="1" t="s">
        <v>396</v>
      </c>
    </row>
    <row r="4707" spans="1:15" x14ac:dyDescent="0.25">
      <c r="A4707" s="1">
        <v>4707</v>
      </c>
      <c r="B4707" s="1" t="b">
        <f>IF(AND(G4707=TRUE(),H4707=TRUE()),IFERROR(MATCH(LEFT(E4708,6),Sheet3!$3:$3,0)&gt;0,"No Section"),FALSE())</f>
        <v>0</v>
      </c>
      <c r="C4707" s="1">
        <f t="shared" si="426"/>
        <v>1.26</v>
      </c>
      <c r="E4707" s="1" t="str">
        <f t="shared" si="427"/>
        <v>001260_HP_FLAT</v>
      </c>
      <c r="F4707" s="1" t="str">
        <f t="shared" si="428"/>
        <v/>
      </c>
      <c r="G4707" s="1" t="b">
        <f t="shared" si="431"/>
        <v>0</v>
      </c>
      <c r="H4707" s="1" t="b">
        <f t="shared" si="429"/>
        <v>0</v>
      </c>
      <c r="I4707" s="1" t="e">
        <f t="shared" si="430"/>
        <v>#VALUE!</v>
      </c>
    </row>
    <row r="4708" spans="1:15" x14ac:dyDescent="0.25">
      <c r="A4708" s="1">
        <v>4708</v>
      </c>
      <c r="B4708" s="1" t="b">
        <f>IF(AND(G4708=TRUE(),H4708=TRUE()),IFERROR(MATCH(LEFT(E4709,6),Sheet3!$3:$3,0)&gt;0,"No Section"),FALSE())</f>
        <v>0</v>
      </c>
      <c r="C4708" s="1">
        <f t="shared" si="426"/>
        <v>1.26</v>
      </c>
      <c r="E4708" s="1" t="str">
        <f t="shared" si="427"/>
        <v>001260_HP_LE_REINF</v>
      </c>
      <c r="F4708" s="1" t="str">
        <f t="shared" si="428"/>
        <v/>
      </c>
      <c r="G4708" s="1" t="b">
        <f t="shared" si="431"/>
        <v>0</v>
      </c>
      <c r="H4708" s="1" t="b">
        <f t="shared" si="429"/>
        <v>0</v>
      </c>
      <c r="I4708" s="1" t="e">
        <f t="shared" si="430"/>
        <v>#VALUE!</v>
      </c>
      <c r="J4708" s="1" t="s">
        <v>430</v>
      </c>
    </row>
    <row r="4709" spans="1:15" x14ac:dyDescent="0.25">
      <c r="A4709" s="1">
        <v>4709</v>
      </c>
      <c r="B4709" s="1" t="b">
        <f>IF(AND(G4709=TRUE(),H4709=TRUE()),IFERROR(MATCH(LEFT(E4710,6),Sheet3!$3:$3,0)&gt;0,"No Section"),FALSE())</f>
        <v>0</v>
      </c>
      <c r="C4709" s="1">
        <f t="shared" si="426"/>
        <v>1.26</v>
      </c>
      <c r="E4709" s="1" t="str">
        <f t="shared" si="427"/>
        <v>001260_HP_LE_REINF</v>
      </c>
      <c r="F4709" s="1" t="str">
        <f t="shared" si="428"/>
        <v/>
      </c>
      <c r="G4709" s="1" t="b">
        <f t="shared" si="431"/>
        <v>1</v>
      </c>
      <c r="H4709" s="1" t="b">
        <f t="shared" si="429"/>
        <v>0</v>
      </c>
      <c r="I4709" s="1" t="e">
        <f t="shared" si="430"/>
        <v>#VALUE!</v>
      </c>
      <c r="J4709" s="1" t="s">
        <v>390</v>
      </c>
      <c r="K4709" s="1">
        <v>35</v>
      </c>
      <c r="L4709" s="1" t="s">
        <v>391</v>
      </c>
    </row>
    <row r="4710" spans="1:15" x14ac:dyDescent="0.25">
      <c r="A4710" s="1">
        <v>4710</v>
      </c>
      <c r="B4710" s="1" t="b">
        <f>IF(AND(G4710=TRUE(),H4710=TRUE()),IFERROR(MATCH(LEFT(E4711,6),Sheet3!$3:$3,0)&gt;0,"No Section"),FALSE())</f>
        <v>1</v>
      </c>
      <c r="C4710" s="1">
        <f t="shared" si="426"/>
        <v>1.26</v>
      </c>
      <c r="D4710" s="1" t="str">
        <f>RIGHT(E4710,LEN(E4710)-7)</f>
        <v>HP_LE_REINF</v>
      </c>
      <c r="E4710" s="1" t="str">
        <f t="shared" si="427"/>
        <v>001260_HP_LE_REINF</v>
      </c>
      <c r="F4710" s="1" t="str">
        <f t="shared" si="428"/>
        <v>Gelcoat</v>
      </c>
      <c r="G4710" s="1" t="b">
        <f t="shared" si="431"/>
        <v>1</v>
      </c>
      <c r="H4710" s="1" t="b">
        <f t="shared" si="429"/>
        <v>1</v>
      </c>
      <c r="I4710" s="1">
        <f t="shared" si="430"/>
        <v>5.0000000000000001E-4</v>
      </c>
      <c r="J4710" s="1" t="s">
        <v>392</v>
      </c>
      <c r="K4710" s="1">
        <v>5.0000000000000001E-4</v>
      </c>
      <c r="L4710" s="1">
        <v>3</v>
      </c>
      <c r="M4710" s="1">
        <v>0</v>
      </c>
      <c r="O4710" s="1" t="s">
        <v>16</v>
      </c>
    </row>
    <row r="4711" spans="1:15" x14ac:dyDescent="0.25">
      <c r="A4711" s="1">
        <v>4711</v>
      </c>
      <c r="B4711" s="1" t="b">
        <f>IF(AND(G4711=TRUE(),H4711=TRUE()),IFERROR(MATCH(LEFT(E4712,6),Sheet3!$3:$3,0)&gt;0,"No Section"),FALSE())</f>
        <v>0</v>
      </c>
      <c r="C4711" s="1">
        <f t="shared" si="426"/>
        <v>1.26</v>
      </c>
      <c r="E4711" s="1" t="str">
        <f t="shared" si="427"/>
        <v>001260_HP_LE_REINF</v>
      </c>
      <c r="F4711" s="1" t="str">
        <f t="shared" si="428"/>
        <v>Triax Shell</v>
      </c>
      <c r="G4711" s="1" t="b">
        <f t="shared" si="431"/>
        <v>1</v>
      </c>
      <c r="H4711" s="1" t="b">
        <f t="shared" si="429"/>
        <v>0</v>
      </c>
      <c r="I4711" s="1">
        <f t="shared" si="430"/>
        <v>1E-3</v>
      </c>
      <c r="J4711" s="1" t="s">
        <v>392</v>
      </c>
      <c r="K4711" s="1">
        <v>1E-3</v>
      </c>
      <c r="L4711" s="1">
        <v>6</v>
      </c>
      <c r="M4711" s="1">
        <v>0</v>
      </c>
      <c r="O4711" s="1" t="s">
        <v>393</v>
      </c>
    </row>
    <row r="4712" spans="1:15" x14ac:dyDescent="0.25">
      <c r="A4712" s="1">
        <v>4712</v>
      </c>
      <c r="B4712" s="1" t="b">
        <f>IF(AND(G4712=TRUE(),H4712=TRUE()),IFERROR(MATCH(LEFT(E4713,6),Sheet3!$3:$3,0)&gt;0,"No Section"),FALSE())</f>
        <v>0</v>
      </c>
      <c r="C4712" s="1">
        <f t="shared" si="426"/>
        <v>1.26</v>
      </c>
      <c r="E4712" s="1" t="str">
        <f t="shared" si="427"/>
        <v>001260_HP_LE_REINF</v>
      </c>
      <c r="F4712" s="1" t="str">
        <f t="shared" si="428"/>
        <v>Triax Shell</v>
      </c>
      <c r="G4712" s="1" t="b">
        <f t="shared" si="431"/>
        <v>1</v>
      </c>
      <c r="H4712" s="1" t="b">
        <f t="shared" si="429"/>
        <v>0</v>
      </c>
      <c r="I4712" s="1">
        <f t="shared" si="430"/>
        <v>2E-3</v>
      </c>
      <c r="J4712" s="1" t="s">
        <v>392</v>
      </c>
      <c r="K4712" s="1">
        <v>1E-3</v>
      </c>
      <c r="L4712" s="1">
        <v>6</v>
      </c>
      <c r="M4712" s="1">
        <v>0</v>
      </c>
      <c r="O4712" s="1" t="s">
        <v>393</v>
      </c>
    </row>
    <row r="4713" spans="1:15" x14ac:dyDescent="0.25">
      <c r="A4713" s="1">
        <v>4713</v>
      </c>
      <c r="B4713" s="1" t="b">
        <f>IF(AND(G4713=TRUE(),H4713=TRUE()),IFERROR(MATCH(LEFT(E4714,6),Sheet3!$3:$3,0)&gt;0,"No Section"),FALSE())</f>
        <v>0</v>
      </c>
      <c r="C4713" s="1">
        <f t="shared" si="426"/>
        <v>1.26</v>
      </c>
      <c r="E4713" s="1" t="str">
        <f t="shared" si="427"/>
        <v>001260_HP_LE_REINF</v>
      </c>
      <c r="F4713" s="1" t="str">
        <f t="shared" si="428"/>
        <v>Triax Shell</v>
      </c>
      <c r="G4713" s="1" t="b">
        <f t="shared" si="431"/>
        <v>1</v>
      </c>
      <c r="H4713" s="1" t="b">
        <f t="shared" si="429"/>
        <v>0</v>
      </c>
      <c r="I4713" s="1">
        <f t="shared" si="430"/>
        <v>3.0000000000000001E-3</v>
      </c>
      <c r="J4713" s="1" t="s">
        <v>392</v>
      </c>
      <c r="K4713" s="1">
        <v>1E-3</v>
      </c>
      <c r="L4713" s="1">
        <v>6</v>
      </c>
      <c r="M4713" s="1">
        <v>0</v>
      </c>
      <c r="O4713" s="1" t="s">
        <v>393</v>
      </c>
    </row>
    <row r="4714" spans="1:15" x14ac:dyDescent="0.25">
      <c r="A4714" s="1">
        <v>4714</v>
      </c>
      <c r="B4714" s="1" t="b">
        <f>IF(AND(G4714=TRUE(),H4714=TRUE()),IFERROR(MATCH(LEFT(E4715,6),Sheet3!$3:$3,0)&gt;0,"No Section"),FALSE())</f>
        <v>0</v>
      </c>
      <c r="C4714" s="1">
        <f t="shared" si="426"/>
        <v>1.26</v>
      </c>
      <c r="E4714" s="1" t="str">
        <f t="shared" si="427"/>
        <v>001260_HP_LE_REINF</v>
      </c>
      <c r="F4714" s="1" t="str">
        <f t="shared" si="428"/>
        <v>Triax Shell</v>
      </c>
      <c r="G4714" s="1" t="b">
        <f t="shared" si="431"/>
        <v>1</v>
      </c>
      <c r="H4714" s="1" t="b">
        <f t="shared" si="429"/>
        <v>0</v>
      </c>
      <c r="I4714" s="1">
        <f t="shared" si="430"/>
        <v>4.0000000000000001E-3</v>
      </c>
      <c r="J4714" s="1" t="s">
        <v>392</v>
      </c>
      <c r="K4714" s="1">
        <v>1E-3</v>
      </c>
      <c r="L4714" s="1">
        <v>6</v>
      </c>
      <c r="M4714" s="1">
        <v>0</v>
      </c>
      <c r="O4714" s="1" t="s">
        <v>393</v>
      </c>
    </row>
    <row r="4715" spans="1:15" x14ac:dyDescent="0.25">
      <c r="A4715" s="1">
        <v>4715</v>
      </c>
      <c r="B4715" s="1" t="b">
        <f>IF(AND(G4715=TRUE(),H4715=TRUE()),IFERROR(MATCH(LEFT(E4716,6),Sheet3!$3:$3,0)&gt;0,"No Section"),FALSE())</f>
        <v>0</v>
      </c>
      <c r="C4715" s="1">
        <f t="shared" si="426"/>
        <v>1.26</v>
      </c>
      <c r="E4715" s="1" t="str">
        <f t="shared" si="427"/>
        <v>001260_HP_LE_REINF</v>
      </c>
      <c r="F4715" s="1" t="str">
        <f t="shared" si="428"/>
        <v>Triax Shell</v>
      </c>
      <c r="G4715" s="1" t="b">
        <f t="shared" si="431"/>
        <v>1</v>
      </c>
      <c r="H4715" s="1" t="b">
        <f t="shared" si="429"/>
        <v>0</v>
      </c>
      <c r="I4715" s="1">
        <f t="shared" si="430"/>
        <v>5.0000000000000001E-3</v>
      </c>
      <c r="J4715" s="1" t="s">
        <v>392</v>
      </c>
      <c r="K4715" s="1">
        <v>1E-3</v>
      </c>
      <c r="L4715" s="1">
        <v>6</v>
      </c>
      <c r="M4715" s="1">
        <v>0</v>
      </c>
      <c r="O4715" s="1" t="s">
        <v>393</v>
      </c>
    </row>
    <row r="4716" spans="1:15" x14ac:dyDescent="0.25">
      <c r="A4716" s="1">
        <v>4716</v>
      </c>
      <c r="B4716" s="1" t="b">
        <f>IF(AND(G4716=TRUE(),H4716=TRUE()),IFERROR(MATCH(LEFT(E4717,6),Sheet3!$3:$3,0)&gt;0,"No Section"),FALSE())</f>
        <v>0</v>
      </c>
      <c r="C4716" s="1">
        <f t="shared" si="426"/>
        <v>1.26</v>
      </c>
      <c r="E4716" s="1" t="str">
        <f t="shared" si="427"/>
        <v>001260_HP_LE_REINF</v>
      </c>
      <c r="F4716" s="1" t="str">
        <f t="shared" si="428"/>
        <v>Triax Shell</v>
      </c>
      <c r="G4716" s="1" t="b">
        <f t="shared" si="431"/>
        <v>1</v>
      </c>
      <c r="H4716" s="1" t="b">
        <f t="shared" si="429"/>
        <v>0</v>
      </c>
      <c r="I4716" s="1">
        <f t="shared" si="430"/>
        <v>6.0000000000000001E-3</v>
      </c>
      <c r="J4716" s="1" t="s">
        <v>392</v>
      </c>
      <c r="K4716" s="1">
        <v>1E-3</v>
      </c>
      <c r="L4716" s="1">
        <v>6</v>
      </c>
      <c r="M4716" s="1">
        <v>0</v>
      </c>
      <c r="O4716" s="1" t="s">
        <v>393</v>
      </c>
    </row>
    <row r="4717" spans="1:15" x14ac:dyDescent="0.25">
      <c r="A4717" s="1">
        <v>4717</v>
      </c>
      <c r="B4717" s="1" t="b">
        <f>IF(AND(G4717=TRUE(),H4717=TRUE()),IFERROR(MATCH(LEFT(E4718,6),Sheet3!$3:$3,0)&gt;0,"No Section"),FALSE())</f>
        <v>0</v>
      </c>
      <c r="C4717" s="1">
        <f t="shared" si="426"/>
        <v>1.26</v>
      </c>
      <c r="E4717" s="1" t="str">
        <f t="shared" si="427"/>
        <v>001260_HP_LE_REINF</v>
      </c>
      <c r="F4717" s="1" t="str">
        <f t="shared" si="428"/>
        <v>Triax Shell</v>
      </c>
      <c r="G4717" s="1" t="b">
        <f t="shared" si="431"/>
        <v>1</v>
      </c>
      <c r="H4717" s="1" t="b">
        <f t="shared" si="429"/>
        <v>0</v>
      </c>
      <c r="I4717" s="1">
        <f t="shared" si="430"/>
        <v>7.0000000000000001E-3</v>
      </c>
      <c r="J4717" s="1" t="s">
        <v>392</v>
      </c>
      <c r="K4717" s="1">
        <v>1E-3</v>
      </c>
      <c r="L4717" s="1">
        <v>6</v>
      </c>
      <c r="M4717" s="1">
        <v>0</v>
      </c>
      <c r="O4717" s="1" t="s">
        <v>393</v>
      </c>
    </row>
    <row r="4718" spans="1:15" x14ac:dyDescent="0.25">
      <c r="A4718" s="1">
        <v>4718</v>
      </c>
      <c r="B4718" s="1" t="b">
        <f>IF(AND(G4718=TRUE(),H4718=TRUE()),IFERROR(MATCH(LEFT(E4719,6),Sheet3!$3:$3,0)&gt;0,"No Section"),FALSE())</f>
        <v>0</v>
      </c>
      <c r="C4718" s="1">
        <f t="shared" si="426"/>
        <v>1.26</v>
      </c>
      <c r="E4718" s="1" t="str">
        <f t="shared" si="427"/>
        <v>001260_HP_LE_REINF</v>
      </c>
      <c r="F4718" s="1" t="str">
        <f t="shared" si="428"/>
        <v>Triax Shell</v>
      </c>
      <c r="G4718" s="1" t="b">
        <f t="shared" si="431"/>
        <v>1</v>
      </c>
      <c r="H4718" s="1" t="b">
        <f t="shared" si="429"/>
        <v>0</v>
      </c>
      <c r="I4718" s="1">
        <f t="shared" si="430"/>
        <v>8.0000000000000002E-3</v>
      </c>
      <c r="J4718" s="1" t="s">
        <v>392</v>
      </c>
      <c r="K4718" s="1">
        <v>1E-3</v>
      </c>
      <c r="L4718" s="1">
        <v>6</v>
      </c>
      <c r="M4718" s="1">
        <v>0</v>
      </c>
      <c r="O4718" s="1" t="s">
        <v>393</v>
      </c>
    </row>
    <row r="4719" spans="1:15" x14ac:dyDescent="0.25">
      <c r="A4719" s="1">
        <v>4719</v>
      </c>
      <c r="B4719" s="1" t="b">
        <f>IF(AND(G4719=TRUE(),H4719=TRUE()),IFERROR(MATCH(LEFT(E4720,6),Sheet3!$3:$3,0)&gt;0,"No Section"),FALSE())</f>
        <v>0</v>
      </c>
      <c r="C4719" s="1">
        <f t="shared" si="426"/>
        <v>1.26</v>
      </c>
      <c r="E4719" s="1" t="str">
        <f t="shared" si="427"/>
        <v>001260_HP_LE_REINF</v>
      </c>
      <c r="F4719" s="1" t="str">
        <f t="shared" si="428"/>
        <v>Triax Shell</v>
      </c>
      <c r="G4719" s="1" t="b">
        <f t="shared" si="431"/>
        <v>1</v>
      </c>
      <c r="H4719" s="1" t="b">
        <f t="shared" si="429"/>
        <v>0</v>
      </c>
      <c r="I4719" s="1">
        <f t="shared" si="430"/>
        <v>9.0000000000000011E-3</v>
      </c>
      <c r="J4719" s="1" t="s">
        <v>392</v>
      </c>
      <c r="K4719" s="1">
        <v>1E-3</v>
      </c>
      <c r="L4719" s="1">
        <v>6</v>
      </c>
      <c r="M4719" s="1">
        <v>0</v>
      </c>
      <c r="O4719" s="1" t="s">
        <v>393</v>
      </c>
    </row>
    <row r="4720" spans="1:15" x14ac:dyDescent="0.25">
      <c r="A4720" s="1">
        <v>4720</v>
      </c>
      <c r="B4720" s="1" t="b">
        <f>IF(AND(G4720=TRUE(),H4720=TRUE()),IFERROR(MATCH(LEFT(E4721,6),Sheet3!$3:$3,0)&gt;0,"No Section"),FALSE())</f>
        <v>0</v>
      </c>
      <c r="C4720" s="1">
        <f t="shared" si="426"/>
        <v>1.26</v>
      </c>
      <c r="E4720" s="1" t="str">
        <f t="shared" si="427"/>
        <v>001260_HP_LE_REINF</v>
      </c>
      <c r="F4720" s="1" t="str">
        <f t="shared" si="428"/>
        <v>Triax Shell</v>
      </c>
      <c r="G4720" s="1" t="b">
        <f t="shared" si="431"/>
        <v>1</v>
      </c>
      <c r="H4720" s="1" t="b">
        <f t="shared" si="429"/>
        <v>0</v>
      </c>
      <c r="I4720" s="1">
        <f t="shared" si="430"/>
        <v>1.0000000000000002E-2</v>
      </c>
      <c r="J4720" s="1" t="s">
        <v>392</v>
      </c>
      <c r="K4720" s="1">
        <v>1E-3</v>
      </c>
      <c r="L4720" s="1">
        <v>6</v>
      </c>
      <c r="M4720" s="1">
        <v>0</v>
      </c>
      <c r="O4720" s="1" t="s">
        <v>393</v>
      </c>
    </row>
    <row r="4721" spans="1:15" x14ac:dyDescent="0.25">
      <c r="A4721" s="1">
        <v>4721</v>
      </c>
      <c r="B4721" s="1" t="b">
        <f>IF(AND(G4721=TRUE(),H4721=TRUE()),IFERROR(MATCH(LEFT(E4722,6),Sheet3!$3:$3,0)&gt;0,"No Section"),FALSE())</f>
        <v>0</v>
      </c>
      <c r="C4721" s="1">
        <f t="shared" si="426"/>
        <v>1.26</v>
      </c>
      <c r="E4721" s="1" t="str">
        <f t="shared" si="427"/>
        <v>001260_HP_LE_REINF</v>
      </c>
      <c r="F4721" s="1" t="str">
        <f t="shared" si="428"/>
        <v>Triax Shell</v>
      </c>
      <c r="G4721" s="1" t="b">
        <f t="shared" si="431"/>
        <v>1</v>
      </c>
      <c r="H4721" s="1" t="b">
        <f t="shared" si="429"/>
        <v>0</v>
      </c>
      <c r="I4721" s="1">
        <f t="shared" si="430"/>
        <v>1.1000000000000003E-2</v>
      </c>
      <c r="J4721" s="1" t="s">
        <v>392</v>
      </c>
      <c r="K4721" s="1">
        <v>1E-3</v>
      </c>
      <c r="L4721" s="1">
        <v>6</v>
      </c>
      <c r="M4721" s="1">
        <v>0</v>
      </c>
      <c r="O4721" s="1" t="s">
        <v>393</v>
      </c>
    </row>
    <row r="4722" spans="1:15" x14ac:dyDescent="0.25">
      <c r="A4722" s="1">
        <v>4722</v>
      </c>
      <c r="B4722" s="1" t="b">
        <f>IF(AND(G4722=TRUE(),H4722=TRUE()),IFERROR(MATCH(LEFT(E4723,6),Sheet3!$3:$3,0)&gt;0,"No Section"),FALSE())</f>
        <v>0</v>
      </c>
      <c r="C4722" s="1">
        <f t="shared" si="426"/>
        <v>1.26</v>
      </c>
      <c r="E4722" s="1" t="str">
        <f t="shared" si="427"/>
        <v>001260_HP_LE_REINF</v>
      </c>
      <c r="F4722" s="1" t="str">
        <f t="shared" si="428"/>
        <v>Triax Shell</v>
      </c>
      <c r="G4722" s="1" t="b">
        <f t="shared" si="431"/>
        <v>1</v>
      </c>
      <c r="H4722" s="1" t="b">
        <f t="shared" si="429"/>
        <v>0</v>
      </c>
      <c r="I4722" s="1">
        <f t="shared" si="430"/>
        <v>1.2000000000000004E-2</v>
      </c>
      <c r="J4722" s="1" t="s">
        <v>392</v>
      </c>
      <c r="K4722" s="1">
        <v>1E-3</v>
      </c>
      <c r="L4722" s="1">
        <v>6</v>
      </c>
      <c r="M4722" s="1">
        <v>0</v>
      </c>
      <c r="O4722" s="1" t="s">
        <v>393</v>
      </c>
    </row>
    <row r="4723" spans="1:15" x14ac:dyDescent="0.25">
      <c r="A4723" s="1">
        <v>4723</v>
      </c>
      <c r="B4723" s="1" t="b">
        <f>IF(AND(G4723=TRUE(),H4723=TRUE()),IFERROR(MATCH(LEFT(E4724,6),Sheet3!$3:$3,0)&gt;0,"No Section"),FALSE())</f>
        <v>0</v>
      </c>
      <c r="C4723" s="1">
        <f t="shared" si="426"/>
        <v>1.26</v>
      </c>
      <c r="E4723" s="1" t="str">
        <f t="shared" si="427"/>
        <v>001260_HP_LE_REINF</v>
      </c>
      <c r="F4723" s="1" t="str">
        <f t="shared" si="428"/>
        <v>Triax Shell</v>
      </c>
      <c r="G4723" s="1" t="b">
        <f t="shared" si="431"/>
        <v>1</v>
      </c>
      <c r="H4723" s="1" t="b">
        <f t="shared" si="429"/>
        <v>0</v>
      </c>
      <c r="I4723" s="1">
        <f t="shared" si="430"/>
        <v>1.3000000000000005E-2</v>
      </c>
      <c r="J4723" s="1" t="s">
        <v>392</v>
      </c>
      <c r="K4723" s="1">
        <v>1E-3</v>
      </c>
      <c r="L4723" s="1">
        <v>6</v>
      </c>
      <c r="M4723" s="1">
        <v>0</v>
      </c>
      <c r="O4723" s="1" t="s">
        <v>393</v>
      </c>
    </row>
    <row r="4724" spans="1:15" x14ac:dyDescent="0.25">
      <c r="A4724" s="1">
        <v>4724</v>
      </c>
      <c r="B4724" s="1" t="b">
        <f>IF(AND(G4724=TRUE(),H4724=TRUE()),IFERROR(MATCH(LEFT(E4725,6),Sheet3!$3:$3,0)&gt;0,"No Section"),FALSE())</f>
        <v>0</v>
      </c>
      <c r="C4724" s="1">
        <f t="shared" si="426"/>
        <v>1.26</v>
      </c>
      <c r="E4724" s="1" t="str">
        <f t="shared" si="427"/>
        <v>001260_HP_LE_REINF</v>
      </c>
      <c r="F4724" s="1" t="str">
        <f t="shared" si="428"/>
        <v>Triax Shell</v>
      </c>
      <c r="G4724" s="1" t="b">
        <f t="shared" si="431"/>
        <v>1</v>
      </c>
      <c r="H4724" s="1" t="b">
        <f t="shared" si="429"/>
        <v>0</v>
      </c>
      <c r="I4724" s="1">
        <f t="shared" si="430"/>
        <v>1.4000000000000005E-2</v>
      </c>
      <c r="J4724" s="1" t="s">
        <v>392</v>
      </c>
      <c r="K4724" s="1">
        <v>1E-3</v>
      </c>
      <c r="L4724" s="1">
        <v>6</v>
      </c>
      <c r="M4724" s="1">
        <v>0</v>
      </c>
      <c r="O4724" s="1" t="s">
        <v>393</v>
      </c>
    </row>
    <row r="4725" spans="1:15" x14ac:dyDescent="0.25">
      <c r="A4725" s="1">
        <v>4725</v>
      </c>
      <c r="B4725" s="1" t="b">
        <f>IF(AND(G4725=TRUE(),H4725=TRUE()),IFERROR(MATCH(LEFT(E4726,6),Sheet3!$3:$3,0)&gt;0,"No Section"),FALSE())</f>
        <v>0</v>
      </c>
      <c r="C4725" s="1">
        <f t="shared" si="426"/>
        <v>1.26</v>
      </c>
      <c r="E4725" s="1" t="str">
        <f t="shared" si="427"/>
        <v>001260_HP_LE_REINF</v>
      </c>
      <c r="F4725" s="1" t="str">
        <f t="shared" si="428"/>
        <v>Triax Shell</v>
      </c>
      <c r="G4725" s="1" t="b">
        <f t="shared" si="431"/>
        <v>1</v>
      </c>
      <c r="H4725" s="1" t="b">
        <f t="shared" si="429"/>
        <v>0</v>
      </c>
      <c r="I4725" s="1">
        <f t="shared" si="430"/>
        <v>1.5000000000000006E-2</v>
      </c>
      <c r="J4725" s="1" t="s">
        <v>392</v>
      </c>
      <c r="K4725" s="1">
        <v>1E-3</v>
      </c>
      <c r="L4725" s="1">
        <v>6</v>
      </c>
      <c r="M4725" s="1">
        <v>0</v>
      </c>
      <c r="O4725" s="1" t="s">
        <v>393</v>
      </c>
    </row>
    <row r="4726" spans="1:15" x14ac:dyDescent="0.25">
      <c r="A4726" s="1">
        <v>4726</v>
      </c>
      <c r="B4726" s="1" t="b">
        <f>IF(AND(G4726=TRUE(),H4726=TRUE()),IFERROR(MATCH(LEFT(E4727,6),Sheet3!$3:$3,0)&gt;0,"No Section"),FALSE())</f>
        <v>0</v>
      </c>
      <c r="C4726" s="1">
        <f t="shared" si="426"/>
        <v>1.26</v>
      </c>
      <c r="E4726" s="1" t="str">
        <f t="shared" si="427"/>
        <v>001260_HP_LE_REINF</v>
      </c>
      <c r="F4726" s="1" t="str">
        <f t="shared" si="428"/>
        <v>Triax Shell</v>
      </c>
      <c r="G4726" s="1" t="b">
        <f t="shared" si="431"/>
        <v>1</v>
      </c>
      <c r="H4726" s="1" t="b">
        <f t="shared" si="429"/>
        <v>0</v>
      </c>
      <c r="I4726" s="1">
        <f t="shared" si="430"/>
        <v>1.6000000000000007E-2</v>
      </c>
      <c r="J4726" s="1" t="s">
        <v>392</v>
      </c>
      <c r="K4726" s="1">
        <v>1E-3</v>
      </c>
      <c r="L4726" s="1">
        <v>6</v>
      </c>
      <c r="M4726" s="1">
        <v>0</v>
      </c>
      <c r="O4726" s="1" t="s">
        <v>393</v>
      </c>
    </row>
    <row r="4727" spans="1:15" x14ac:dyDescent="0.25">
      <c r="A4727" s="1">
        <v>4727</v>
      </c>
      <c r="B4727" s="1" t="b">
        <f>IF(AND(G4727=TRUE(),H4727=TRUE()),IFERROR(MATCH(LEFT(E4728,6),Sheet3!$3:$3,0)&gt;0,"No Section"),FALSE())</f>
        <v>0</v>
      </c>
      <c r="C4727" s="1">
        <f t="shared" si="426"/>
        <v>1.26</v>
      </c>
      <c r="E4727" s="1" t="str">
        <f t="shared" si="427"/>
        <v>001260_HP_LE_REINF</v>
      </c>
      <c r="F4727" s="1" t="str">
        <f t="shared" si="428"/>
        <v>Triax Shell</v>
      </c>
      <c r="G4727" s="1" t="b">
        <f t="shared" si="431"/>
        <v>1</v>
      </c>
      <c r="H4727" s="1" t="b">
        <f t="shared" si="429"/>
        <v>0</v>
      </c>
      <c r="I4727" s="1">
        <f t="shared" si="430"/>
        <v>1.7000000000000008E-2</v>
      </c>
      <c r="J4727" s="1" t="s">
        <v>392</v>
      </c>
      <c r="K4727" s="1">
        <v>1E-3</v>
      </c>
      <c r="L4727" s="1">
        <v>6</v>
      </c>
      <c r="M4727" s="1">
        <v>0</v>
      </c>
      <c r="O4727" s="1" t="s">
        <v>393</v>
      </c>
    </row>
    <row r="4728" spans="1:15" x14ac:dyDescent="0.25">
      <c r="A4728" s="1">
        <v>4728</v>
      </c>
      <c r="B4728" s="1" t="b">
        <f>IF(AND(G4728=TRUE(),H4728=TRUE()),IFERROR(MATCH(LEFT(E4729,6),Sheet3!$3:$3,0)&gt;0,"No Section"),FALSE())</f>
        <v>0</v>
      </c>
      <c r="C4728" s="1">
        <f t="shared" si="426"/>
        <v>1.26</v>
      </c>
      <c r="E4728" s="1" t="str">
        <f t="shared" si="427"/>
        <v>001260_HP_LE_REINF</v>
      </c>
      <c r="F4728" s="1" t="str">
        <f t="shared" si="428"/>
        <v>Triax Shell</v>
      </c>
      <c r="G4728" s="1" t="b">
        <f t="shared" si="431"/>
        <v>1</v>
      </c>
      <c r="H4728" s="1" t="b">
        <f t="shared" si="429"/>
        <v>0</v>
      </c>
      <c r="I4728" s="1">
        <f t="shared" si="430"/>
        <v>1.8000000000000009E-2</v>
      </c>
      <c r="J4728" s="1" t="s">
        <v>392</v>
      </c>
      <c r="K4728" s="1">
        <v>1E-3</v>
      </c>
      <c r="L4728" s="1">
        <v>6</v>
      </c>
      <c r="M4728" s="1">
        <v>0</v>
      </c>
      <c r="O4728" s="1" t="s">
        <v>393</v>
      </c>
    </row>
    <row r="4729" spans="1:15" x14ac:dyDescent="0.25">
      <c r="A4729" s="1">
        <v>4729</v>
      </c>
      <c r="B4729" s="1" t="b">
        <f>IF(AND(G4729=TRUE(),H4729=TRUE()),IFERROR(MATCH(LEFT(E4730,6),Sheet3!$3:$3,0)&gt;0,"No Section"),FALSE())</f>
        <v>0</v>
      </c>
      <c r="C4729" s="1">
        <f t="shared" si="426"/>
        <v>1.26</v>
      </c>
      <c r="E4729" s="1" t="str">
        <f t="shared" si="427"/>
        <v>001260_HP_LE_REINF</v>
      </c>
      <c r="F4729" s="1" t="str">
        <f t="shared" si="428"/>
        <v>Triax Shell</v>
      </c>
      <c r="G4729" s="1" t="b">
        <f t="shared" si="431"/>
        <v>1</v>
      </c>
      <c r="H4729" s="1" t="b">
        <f t="shared" si="429"/>
        <v>0</v>
      </c>
      <c r="I4729" s="1">
        <f t="shared" si="430"/>
        <v>1.900000000000001E-2</v>
      </c>
      <c r="J4729" s="1" t="s">
        <v>392</v>
      </c>
      <c r="K4729" s="1">
        <v>1E-3</v>
      </c>
      <c r="L4729" s="1">
        <v>6</v>
      </c>
      <c r="M4729" s="1">
        <v>0</v>
      </c>
      <c r="O4729" s="1" t="s">
        <v>393</v>
      </c>
    </row>
    <row r="4730" spans="1:15" x14ac:dyDescent="0.25">
      <c r="A4730" s="1">
        <v>4730</v>
      </c>
      <c r="B4730" s="1" t="b">
        <f>IF(AND(G4730=TRUE(),H4730=TRUE()),IFERROR(MATCH(LEFT(E4731,6),Sheet3!$3:$3,0)&gt;0,"No Section"),FALSE())</f>
        <v>0</v>
      </c>
      <c r="C4730" s="1">
        <f t="shared" si="426"/>
        <v>1.26</v>
      </c>
      <c r="E4730" s="1" t="str">
        <f t="shared" si="427"/>
        <v>001260_HP_LE_REINF</v>
      </c>
      <c r="F4730" s="1" t="str">
        <f t="shared" si="428"/>
        <v>Triax Shell</v>
      </c>
      <c r="G4730" s="1" t="b">
        <f t="shared" si="431"/>
        <v>1</v>
      </c>
      <c r="H4730" s="1" t="b">
        <f t="shared" si="429"/>
        <v>0</v>
      </c>
      <c r="I4730" s="1">
        <f t="shared" si="430"/>
        <v>2.0000000000000011E-2</v>
      </c>
      <c r="J4730" s="1" t="s">
        <v>392</v>
      </c>
      <c r="K4730" s="1">
        <v>1E-3</v>
      </c>
      <c r="L4730" s="1">
        <v>6</v>
      </c>
      <c r="M4730" s="1">
        <v>0</v>
      </c>
      <c r="O4730" s="1" t="s">
        <v>393</v>
      </c>
    </row>
    <row r="4731" spans="1:15" x14ac:dyDescent="0.25">
      <c r="A4731" s="1">
        <v>4731</v>
      </c>
      <c r="B4731" s="1" t="b">
        <f>IF(AND(G4731=TRUE(),H4731=TRUE()),IFERROR(MATCH(LEFT(E4732,6),Sheet3!$3:$3,0)&gt;0,"No Section"),FALSE())</f>
        <v>0</v>
      </c>
      <c r="C4731" s="1">
        <f t="shared" si="426"/>
        <v>1.26</v>
      </c>
      <c r="E4731" s="1" t="str">
        <f t="shared" si="427"/>
        <v>001260_HP_LE_REINF</v>
      </c>
      <c r="F4731" s="1" t="str">
        <f t="shared" si="428"/>
        <v>Triax Shell</v>
      </c>
      <c r="G4731" s="1" t="b">
        <f t="shared" si="431"/>
        <v>1</v>
      </c>
      <c r="H4731" s="1" t="b">
        <f t="shared" si="429"/>
        <v>0</v>
      </c>
      <c r="I4731" s="1">
        <f t="shared" si="430"/>
        <v>2.1000000000000012E-2</v>
      </c>
      <c r="J4731" s="1" t="s">
        <v>392</v>
      </c>
      <c r="K4731" s="1">
        <v>1E-3</v>
      </c>
      <c r="L4731" s="1">
        <v>6</v>
      </c>
      <c r="M4731" s="1">
        <v>0</v>
      </c>
      <c r="O4731" s="1" t="s">
        <v>393</v>
      </c>
    </row>
    <row r="4732" spans="1:15" x14ac:dyDescent="0.25">
      <c r="A4732" s="1">
        <v>4732</v>
      </c>
      <c r="B4732" s="1" t="b">
        <f>IF(AND(G4732=TRUE(),H4732=TRUE()),IFERROR(MATCH(LEFT(E4733,6),Sheet3!$3:$3,0)&gt;0,"No Section"),FALSE())</f>
        <v>0</v>
      </c>
      <c r="C4732" s="1">
        <f t="shared" si="426"/>
        <v>1.26</v>
      </c>
      <c r="E4732" s="1" t="str">
        <f t="shared" si="427"/>
        <v>001260_HP_LE_REINF</v>
      </c>
      <c r="F4732" s="1" t="str">
        <f t="shared" si="428"/>
        <v>Triax Shell</v>
      </c>
      <c r="G4732" s="1" t="b">
        <f t="shared" si="431"/>
        <v>1</v>
      </c>
      <c r="H4732" s="1" t="b">
        <f t="shared" si="429"/>
        <v>0</v>
      </c>
      <c r="I4732" s="1">
        <f t="shared" si="430"/>
        <v>2.2000000000000013E-2</v>
      </c>
      <c r="J4732" s="1" t="s">
        <v>392</v>
      </c>
      <c r="K4732" s="1">
        <v>1E-3</v>
      </c>
      <c r="L4732" s="1">
        <v>6</v>
      </c>
      <c r="M4732" s="1">
        <v>0</v>
      </c>
      <c r="O4732" s="1" t="s">
        <v>393</v>
      </c>
    </row>
    <row r="4733" spans="1:15" x14ac:dyDescent="0.25">
      <c r="A4733" s="1">
        <v>4733</v>
      </c>
      <c r="B4733" s="1" t="b">
        <f>IF(AND(G4733=TRUE(),H4733=TRUE()),IFERROR(MATCH(LEFT(E4734,6),Sheet3!$3:$3,0)&gt;0,"No Section"),FALSE())</f>
        <v>0</v>
      </c>
      <c r="C4733" s="1">
        <f t="shared" si="426"/>
        <v>1.26</v>
      </c>
      <c r="E4733" s="1" t="str">
        <f t="shared" si="427"/>
        <v>001260_HP_LE_REINF</v>
      </c>
      <c r="F4733" s="1" t="str">
        <f t="shared" si="428"/>
        <v>Triax Shell</v>
      </c>
      <c r="G4733" s="1" t="b">
        <f t="shared" si="431"/>
        <v>1</v>
      </c>
      <c r="H4733" s="1" t="b">
        <f t="shared" si="429"/>
        <v>0</v>
      </c>
      <c r="I4733" s="1">
        <f t="shared" si="430"/>
        <v>2.3000000000000013E-2</v>
      </c>
      <c r="J4733" s="1" t="s">
        <v>392</v>
      </c>
      <c r="K4733" s="1">
        <v>1E-3</v>
      </c>
      <c r="L4733" s="1">
        <v>6</v>
      </c>
      <c r="M4733" s="1">
        <v>0</v>
      </c>
      <c r="O4733" s="1" t="s">
        <v>393</v>
      </c>
    </row>
    <row r="4734" spans="1:15" x14ac:dyDescent="0.25">
      <c r="A4734" s="1">
        <v>4734</v>
      </c>
      <c r="B4734" s="1" t="b">
        <f>IF(AND(G4734=TRUE(),H4734=TRUE()),IFERROR(MATCH(LEFT(E4735,6),Sheet3!$3:$3,0)&gt;0,"No Section"),FALSE())</f>
        <v>0</v>
      </c>
      <c r="C4734" s="1">
        <f t="shared" si="426"/>
        <v>1.26</v>
      </c>
      <c r="E4734" s="1" t="str">
        <f t="shared" si="427"/>
        <v>001260_HP_LE_REINF</v>
      </c>
      <c r="F4734" s="1" t="str">
        <f t="shared" si="428"/>
        <v>Triax Shell</v>
      </c>
      <c r="G4734" s="1" t="b">
        <f t="shared" si="431"/>
        <v>1</v>
      </c>
      <c r="H4734" s="1" t="b">
        <f t="shared" si="429"/>
        <v>0</v>
      </c>
      <c r="I4734" s="1">
        <f t="shared" si="430"/>
        <v>2.4000000000000014E-2</v>
      </c>
      <c r="J4734" s="1" t="s">
        <v>392</v>
      </c>
      <c r="K4734" s="1">
        <v>1E-3</v>
      </c>
      <c r="L4734" s="1">
        <v>6</v>
      </c>
      <c r="M4734" s="1">
        <v>0</v>
      </c>
      <c r="O4734" s="1" t="s">
        <v>393</v>
      </c>
    </row>
    <row r="4735" spans="1:15" x14ac:dyDescent="0.25">
      <c r="A4735" s="1">
        <v>4735</v>
      </c>
      <c r="B4735" s="1" t="b">
        <f>IF(AND(G4735=TRUE(),H4735=TRUE()),IFERROR(MATCH(LEFT(E4736,6),Sheet3!$3:$3,0)&gt;0,"No Section"),FALSE())</f>
        <v>0</v>
      </c>
      <c r="C4735" s="1">
        <f t="shared" si="426"/>
        <v>1.26</v>
      </c>
      <c r="E4735" s="1" t="str">
        <f t="shared" si="427"/>
        <v>001260_HP_LE_REINF</v>
      </c>
      <c r="F4735" s="1" t="str">
        <f t="shared" si="428"/>
        <v>Triax Shell</v>
      </c>
      <c r="G4735" s="1" t="b">
        <f t="shared" si="431"/>
        <v>1</v>
      </c>
      <c r="H4735" s="1" t="b">
        <f t="shared" si="429"/>
        <v>0</v>
      </c>
      <c r="I4735" s="1">
        <f t="shared" si="430"/>
        <v>2.5000000000000015E-2</v>
      </c>
      <c r="J4735" s="1" t="s">
        <v>392</v>
      </c>
      <c r="K4735" s="1">
        <v>1E-3</v>
      </c>
      <c r="L4735" s="1">
        <v>6</v>
      </c>
      <c r="M4735" s="1">
        <v>0</v>
      </c>
      <c r="O4735" s="1" t="s">
        <v>393</v>
      </c>
    </row>
    <row r="4736" spans="1:15" x14ac:dyDescent="0.25">
      <c r="A4736" s="1">
        <v>4736</v>
      </c>
      <c r="B4736" s="1" t="b">
        <f>IF(AND(G4736=TRUE(),H4736=TRUE()),IFERROR(MATCH(LEFT(E4737,6),Sheet3!$3:$3,0)&gt;0,"No Section"),FALSE())</f>
        <v>0</v>
      </c>
      <c r="C4736" s="1">
        <f t="shared" si="426"/>
        <v>1.26</v>
      </c>
      <c r="E4736" s="1" t="str">
        <f t="shared" si="427"/>
        <v>001260_HP_LE_REINF</v>
      </c>
      <c r="F4736" s="1" t="str">
        <f t="shared" si="428"/>
        <v>Triax Shell</v>
      </c>
      <c r="G4736" s="1" t="b">
        <f t="shared" si="431"/>
        <v>1</v>
      </c>
      <c r="H4736" s="1" t="b">
        <f t="shared" si="429"/>
        <v>0</v>
      </c>
      <c r="I4736" s="1">
        <f t="shared" si="430"/>
        <v>2.6000000000000016E-2</v>
      </c>
      <c r="J4736" s="1" t="s">
        <v>392</v>
      </c>
      <c r="K4736" s="1">
        <v>1E-3</v>
      </c>
      <c r="L4736" s="1">
        <v>6</v>
      </c>
      <c r="M4736" s="1">
        <v>0</v>
      </c>
      <c r="O4736" s="1" t="s">
        <v>393</v>
      </c>
    </row>
    <row r="4737" spans="1:15" x14ac:dyDescent="0.25">
      <c r="A4737" s="1">
        <v>4737</v>
      </c>
      <c r="B4737" s="1" t="b">
        <f>IF(AND(G4737=TRUE(),H4737=TRUE()),IFERROR(MATCH(LEFT(E4738,6),Sheet3!$3:$3,0)&gt;0,"No Section"),FALSE())</f>
        <v>0</v>
      </c>
      <c r="C4737" s="1">
        <f t="shared" si="426"/>
        <v>1.26</v>
      </c>
      <c r="E4737" s="1" t="str">
        <f t="shared" si="427"/>
        <v>001260_HP_LE_REINF</v>
      </c>
      <c r="F4737" s="1" t="str">
        <f t="shared" si="428"/>
        <v>Triax Shell</v>
      </c>
      <c r="G4737" s="1" t="b">
        <f t="shared" si="431"/>
        <v>1</v>
      </c>
      <c r="H4737" s="1" t="b">
        <f t="shared" si="429"/>
        <v>0</v>
      </c>
      <c r="I4737" s="1">
        <f t="shared" si="430"/>
        <v>2.7000000000000017E-2</v>
      </c>
      <c r="J4737" s="1" t="s">
        <v>392</v>
      </c>
      <c r="K4737" s="1">
        <v>1E-3</v>
      </c>
      <c r="L4737" s="1">
        <v>6</v>
      </c>
      <c r="M4737" s="1">
        <v>0</v>
      </c>
      <c r="O4737" s="1" t="s">
        <v>393</v>
      </c>
    </row>
    <row r="4738" spans="1:15" x14ac:dyDescent="0.25">
      <c r="A4738" s="1">
        <v>4738</v>
      </c>
      <c r="B4738" s="1" t="b">
        <f>IF(AND(G4738=TRUE(),H4738=TRUE()),IFERROR(MATCH(LEFT(E4739,6),Sheet3!$3:$3,0)&gt;0,"No Section"),FALSE())</f>
        <v>0</v>
      </c>
      <c r="C4738" s="1">
        <f t="shared" si="426"/>
        <v>1.26</v>
      </c>
      <c r="E4738" s="1" t="str">
        <f t="shared" si="427"/>
        <v>001260_HP_LE_REINF</v>
      </c>
      <c r="F4738" s="1" t="str">
        <f t="shared" si="428"/>
        <v>Triax Shell</v>
      </c>
      <c r="G4738" s="1" t="b">
        <f t="shared" si="431"/>
        <v>1</v>
      </c>
      <c r="H4738" s="1" t="b">
        <f t="shared" si="429"/>
        <v>0</v>
      </c>
      <c r="I4738" s="1">
        <f t="shared" si="430"/>
        <v>2.8000000000000018E-2</v>
      </c>
      <c r="J4738" s="1" t="s">
        <v>392</v>
      </c>
      <c r="K4738" s="1">
        <v>1E-3</v>
      </c>
      <c r="L4738" s="1">
        <v>6</v>
      </c>
      <c r="M4738" s="1">
        <v>0</v>
      </c>
      <c r="O4738" s="1" t="s">
        <v>393</v>
      </c>
    </row>
    <row r="4739" spans="1:15" x14ac:dyDescent="0.25">
      <c r="A4739" s="1">
        <v>4739</v>
      </c>
      <c r="B4739" s="1" t="b">
        <f>IF(AND(G4739=TRUE(),H4739=TRUE()),IFERROR(MATCH(LEFT(E4740,6),Sheet3!$3:$3,0)&gt;0,"No Section"),FALSE())</f>
        <v>0</v>
      </c>
      <c r="C4739" s="1">
        <f t="shared" si="426"/>
        <v>1.26</v>
      </c>
      <c r="E4739" s="1" t="str">
        <f t="shared" si="427"/>
        <v>001260_HP_LE_REINF</v>
      </c>
      <c r="F4739" s="1" t="str">
        <f t="shared" si="428"/>
        <v>Triax Shell</v>
      </c>
      <c r="G4739" s="1" t="b">
        <f t="shared" si="431"/>
        <v>1</v>
      </c>
      <c r="H4739" s="1" t="b">
        <f t="shared" si="429"/>
        <v>0</v>
      </c>
      <c r="I4739" s="1">
        <f t="shared" si="430"/>
        <v>2.9000000000000019E-2</v>
      </c>
      <c r="J4739" s="1" t="s">
        <v>392</v>
      </c>
      <c r="K4739" s="1">
        <v>1E-3</v>
      </c>
      <c r="L4739" s="1">
        <v>6</v>
      </c>
      <c r="M4739" s="1">
        <v>0</v>
      </c>
      <c r="O4739" s="1" t="s">
        <v>393</v>
      </c>
    </row>
    <row r="4740" spans="1:15" x14ac:dyDescent="0.25">
      <c r="A4740" s="1">
        <v>4740</v>
      </c>
      <c r="B4740" s="1" t="b">
        <f>IF(AND(G4740=TRUE(),H4740=TRUE()),IFERROR(MATCH(LEFT(E4741,6),Sheet3!$3:$3,0)&gt;0,"No Section"),FALSE())</f>
        <v>0</v>
      </c>
      <c r="C4740" s="1">
        <f t="shared" si="426"/>
        <v>1.26</v>
      </c>
      <c r="E4740" s="1" t="str">
        <f t="shared" si="427"/>
        <v>001260_HP_LE_REINF</v>
      </c>
      <c r="F4740" s="1" t="str">
        <f t="shared" si="428"/>
        <v>Triax Shell</v>
      </c>
      <c r="G4740" s="1" t="b">
        <f t="shared" si="431"/>
        <v>1</v>
      </c>
      <c r="H4740" s="1" t="b">
        <f t="shared" si="429"/>
        <v>0</v>
      </c>
      <c r="I4740" s="1">
        <f t="shared" si="430"/>
        <v>3.000000000000002E-2</v>
      </c>
      <c r="J4740" s="1" t="s">
        <v>392</v>
      </c>
      <c r="K4740" s="1">
        <v>1E-3</v>
      </c>
      <c r="L4740" s="1">
        <v>6</v>
      </c>
      <c r="M4740" s="1">
        <v>0</v>
      </c>
      <c r="O4740" s="1" t="s">
        <v>393</v>
      </c>
    </row>
    <row r="4741" spans="1:15" x14ac:dyDescent="0.25">
      <c r="A4741" s="1">
        <v>4741</v>
      </c>
      <c r="B4741" s="1" t="b">
        <f>IF(AND(G4741=TRUE(),H4741=TRUE()),IFERROR(MATCH(LEFT(E4742,6),Sheet3!$3:$3,0)&gt;0,"No Section"),FALSE())</f>
        <v>0</v>
      </c>
      <c r="C4741" s="1">
        <f t="shared" si="426"/>
        <v>1.26</v>
      </c>
      <c r="E4741" s="1" t="str">
        <f t="shared" si="427"/>
        <v>001260_HP_LE_REINF</v>
      </c>
      <c r="F4741" s="1" t="str">
        <f t="shared" si="428"/>
        <v>Triax Shell</v>
      </c>
      <c r="G4741" s="1" t="b">
        <f t="shared" si="431"/>
        <v>1</v>
      </c>
      <c r="H4741" s="1" t="b">
        <f t="shared" si="429"/>
        <v>0</v>
      </c>
      <c r="I4741" s="1">
        <f t="shared" si="430"/>
        <v>3.1000000000000021E-2</v>
      </c>
      <c r="J4741" s="1" t="s">
        <v>392</v>
      </c>
      <c r="K4741" s="1">
        <v>1E-3</v>
      </c>
      <c r="L4741" s="1">
        <v>6</v>
      </c>
      <c r="M4741" s="1">
        <v>0</v>
      </c>
      <c r="O4741" s="1" t="s">
        <v>393</v>
      </c>
    </row>
    <row r="4742" spans="1:15" x14ac:dyDescent="0.25">
      <c r="A4742" s="1">
        <v>4742</v>
      </c>
      <c r="B4742" s="1" t="b">
        <f>IF(AND(G4742=TRUE(),H4742=TRUE()),IFERROR(MATCH(LEFT(E4743,6),Sheet3!$3:$3,0)&gt;0,"No Section"),FALSE())</f>
        <v>0</v>
      </c>
      <c r="C4742" s="1">
        <f t="shared" si="426"/>
        <v>1.26</v>
      </c>
      <c r="E4742" s="1" t="str">
        <f t="shared" si="427"/>
        <v>001260_HP_LE_REINF</v>
      </c>
      <c r="F4742" s="1" t="str">
        <f t="shared" si="428"/>
        <v>Triax Shell</v>
      </c>
      <c r="G4742" s="1" t="b">
        <f t="shared" si="431"/>
        <v>1</v>
      </c>
      <c r="H4742" s="1" t="b">
        <f t="shared" si="429"/>
        <v>0</v>
      </c>
      <c r="I4742" s="1">
        <f t="shared" si="430"/>
        <v>3.2000000000000021E-2</v>
      </c>
      <c r="J4742" s="1" t="s">
        <v>392</v>
      </c>
      <c r="K4742" s="1">
        <v>1E-3</v>
      </c>
      <c r="L4742" s="1">
        <v>6</v>
      </c>
      <c r="M4742" s="1">
        <v>0</v>
      </c>
      <c r="O4742" s="1" t="s">
        <v>393</v>
      </c>
    </row>
    <row r="4743" spans="1:15" x14ac:dyDescent="0.25">
      <c r="A4743" s="1">
        <v>4743</v>
      </c>
      <c r="B4743" s="1" t="b">
        <f>IF(AND(G4743=TRUE(),H4743=TRUE()),IFERROR(MATCH(LEFT(E4744,6),Sheet3!$3:$3,0)&gt;0,"No Section"),FALSE())</f>
        <v>0</v>
      </c>
      <c r="C4743" s="1">
        <f t="shared" si="426"/>
        <v>1.26</v>
      </c>
      <c r="E4743" s="1" t="str">
        <f t="shared" si="427"/>
        <v>001260_HP_LE_REINF</v>
      </c>
      <c r="F4743" s="1" t="str">
        <f t="shared" si="428"/>
        <v>Triax Shell</v>
      </c>
      <c r="G4743" s="1" t="b">
        <f t="shared" si="431"/>
        <v>1</v>
      </c>
      <c r="H4743" s="1" t="b">
        <f t="shared" si="429"/>
        <v>0</v>
      </c>
      <c r="I4743" s="1">
        <f t="shared" si="430"/>
        <v>3.3000000000000022E-2</v>
      </c>
      <c r="J4743" s="1" t="s">
        <v>392</v>
      </c>
      <c r="K4743" s="1">
        <v>1E-3</v>
      </c>
      <c r="L4743" s="1">
        <v>6</v>
      </c>
      <c r="M4743" s="1">
        <v>0</v>
      </c>
      <c r="O4743" s="1" t="s">
        <v>393</v>
      </c>
    </row>
    <row r="4744" spans="1:15" x14ac:dyDescent="0.25">
      <c r="A4744" s="1">
        <v>4744</v>
      </c>
      <c r="B4744" s="1" t="b">
        <f>IF(AND(G4744=TRUE(),H4744=TRUE()),IFERROR(MATCH(LEFT(E4745,6),Sheet3!$3:$3,0)&gt;0,"No Section"),FALSE())</f>
        <v>0</v>
      </c>
      <c r="C4744" s="1">
        <f t="shared" si="426"/>
        <v>1.26</v>
      </c>
      <c r="E4744" s="1" t="str">
        <f t="shared" si="427"/>
        <v>001260_HP_LE_REINF</v>
      </c>
      <c r="F4744" s="1" t="str">
        <f t="shared" si="428"/>
        <v>Triax Shell</v>
      </c>
      <c r="G4744" s="1" t="b">
        <f t="shared" si="431"/>
        <v>1</v>
      </c>
      <c r="H4744" s="1" t="b">
        <f t="shared" si="429"/>
        <v>0</v>
      </c>
      <c r="I4744" s="1">
        <f t="shared" si="430"/>
        <v>3.4000000000000023E-2</v>
      </c>
      <c r="J4744" s="1" t="s">
        <v>392</v>
      </c>
      <c r="K4744" s="1">
        <v>1E-3</v>
      </c>
      <c r="L4744" s="1">
        <v>6</v>
      </c>
      <c r="M4744" s="1">
        <v>0</v>
      </c>
      <c r="O4744" s="1" t="s">
        <v>393</v>
      </c>
    </row>
    <row r="4745" spans="1:15" x14ac:dyDescent="0.25">
      <c r="A4745" s="1">
        <v>4745</v>
      </c>
      <c r="B4745" s="1" t="b">
        <f>IF(AND(G4745=TRUE(),H4745=TRUE()),IFERROR(MATCH(LEFT(E4746,6),Sheet3!$3:$3,0)&gt;0,"No Section"),FALSE())</f>
        <v>0</v>
      </c>
      <c r="C4745" s="1">
        <f t="shared" si="426"/>
        <v>1.26</v>
      </c>
      <c r="E4745" s="1" t="str">
        <f t="shared" si="427"/>
        <v>001260_HP_LE_REINF</v>
      </c>
      <c r="F4745" s="1" t="str">
        <f t="shared" si="428"/>
        <v>Triax Shell</v>
      </c>
      <c r="G4745" s="1" t="b">
        <f t="shared" si="431"/>
        <v>1</v>
      </c>
      <c r="H4745" s="1" t="b">
        <f t="shared" si="429"/>
        <v>0</v>
      </c>
      <c r="I4745" s="1">
        <f t="shared" si="430"/>
        <v>3.5000000000000024E-2</v>
      </c>
      <c r="J4745" s="1" t="s">
        <v>392</v>
      </c>
      <c r="K4745" s="1">
        <v>1E-3</v>
      </c>
      <c r="L4745" s="1">
        <v>6</v>
      </c>
      <c r="M4745" s="1">
        <v>0</v>
      </c>
      <c r="O4745" s="1" t="s">
        <v>393</v>
      </c>
    </row>
    <row r="4746" spans="1:15" x14ac:dyDescent="0.25">
      <c r="A4746" s="1">
        <v>4746</v>
      </c>
      <c r="B4746" s="1" t="b">
        <f>IF(AND(G4746=TRUE(),H4746=TRUE()),IFERROR(MATCH(LEFT(E4747,6),Sheet3!$3:$3,0)&gt;0,"No Section"),FALSE())</f>
        <v>0</v>
      </c>
      <c r="C4746" s="1">
        <f t="shared" si="426"/>
        <v>1.26</v>
      </c>
      <c r="E4746" s="1" t="str">
        <f t="shared" si="427"/>
        <v>001260_HP_LE_REINF</v>
      </c>
      <c r="F4746" s="1" t="str">
        <f t="shared" si="428"/>
        <v>Triax Shell</v>
      </c>
      <c r="G4746" s="1" t="b">
        <f t="shared" si="431"/>
        <v>1</v>
      </c>
      <c r="H4746" s="1" t="b">
        <f t="shared" si="429"/>
        <v>0</v>
      </c>
      <c r="I4746" s="1">
        <f t="shared" si="430"/>
        <v>3.6000000000000025E-2</v>
      </c>
      <c r="J4746" s="1" t="s">
        <v>392</v>
      </c>
      <c r="K4746" s="1">
        <v>1E-3</v>
      </c>
      <c r="L4746" s="1">
        <v>6</v>
      </c>
      <c r="M4746" s="1">
        <v>0</v>
      </c>
      <c r="O4746" s="1" t="s">
        <v>393</v>
      </c>
    </row>
    <row r="4747" spans="1:15" x14ac:dyDescent="0.25">
      <c r="A4747" s="1">
        <v>4747</v>
      </c>
      <c r="B4747" s="1" t="b">
        <f>IF(AND(G4747=TRUE(),H4747=TRUE()),IFERROR(MATCH(LEFT(E4748,6),Sheet3!$3:$3,0)&gt;0,"No Section"),FALSE())</f>
        <v>0</v>
      </c>
      <c r="C4747" s="1">
        <f t="shared" si="426"/>
        <v>1.26</v>
      </c>
      <c r="E4747" s="1" t="str">
        <f t="shared" si="427"/>
        <v>001260_HP_LE_REINF</v>
      </c>
      <c r="F4747" s="1" t="str">
        <f t="shared" si="428"/>
        <v>Triax Shell</v>
      </c>
      <c r="G4747" s="1" t="b">
        <f t="shared" si="431"/>
        <v>1</v>
      </c>
      <c r="H4747" s="1" t="b">
        <f t="shared" si="429"/>
        <v>0</v>
      </c>
      <c r="I4747" s="1">
        <f t="shared" si="430"/>
        <v>3.7000000000000026E-2</v>
      </c>
      <c r="J4747" s="1" t="s">
        <v>392</v>
      </c>
      <c r="K4747" s="1">
        <v>1E-3</v>
      </c>
      <c r="L4747" s="1">
        <v>6</v>
      </c>
      <c r="M4747" s="1">
        <v>0</v>
      </c>
      <c r="O4747" s="1" t="s">
        <v>393</v>
      </c>
    </row>
    <row r="4748" spans="1:15" x14ac:dyDescent="0.25">
      <c r="A4748" s="1">
        <v>4748</v>
      </c>
      <c r="B4748" s="1" t="b">
        <f>IF(AND(G4748=TRUE(),H4748=TRUE()),IFERROR(MATCH(LEFT(E4749,6),Sheet3!$3:$3,0)&gt;0,"No Section"),FALSE())</f>
        <v>0</v>
      </c>
      <c r="C4748" s="1">
        <f t="shared" si="426"/>
        <v>1.26</v>
      </c>
      <c r="E4748" s="1" t="str">
        <f t="shared" si="427"/>
        <v>001260_HP_LE_REINF</v>
      </c>
      <c r="F4748" s="1" t="str">
        <f t="shared" si="428"/>
        <v>Triax Shell</v>
      </c>
      <c r="G4748" s="1" t="b">
        <f t="shared" si="431"/>
        <v>1</v>
      </c>
      <c r="H4748" s="1" t="b">
        <f t="shared" si="429"/>
        <v>0</v>
      </c>
      <c r="I4748" s="1">
        <f t="shared" si="430"/>
        <v>3.8000000000000027E-2</v>
      </c>
      <c r="J4748" s="1" t="s">
        <v>392</v>
      </c>
      <c r="K4748" s="1">
        <v>1E-3</v>
      </c>
      <c r="L4748" s="1">
        <v>6</v>
      </c>
      <c r="M4748" s="1">
        <v>0</v>
      </c>
      <c r="O4748" s="1" t="s">
        <v>393</v>
      </c>
    </row>
    <row r="4749" spans="1:15" x14ac:dyDescent="0.25">
      <c r="A4749" s="1">
        <v>4749</v>
      </c>
      <c r="B4749" s="1" t="b">
        <f>IF(AND(G4749=TRUE(),H4749=TRUE()),IFERROR(MATCH(LEFT(E4750,6),Sheet3!$3:$3,0)&gt;0,"No Section"),FALSE())</f>
        <v>0</v>
      </c>
      <c r="C4749" s="1">
        <f t="shared" si="426"/>
        <v>1.26</v>
      </c>
      <c r="E4749" s="1" t="str">
        <f t="shared" si="427"/>
        <v>001260_HP_LE_REINF</v>
      </c>
      <c r="F4749" s="1" t="str">
        <f t="shared" si="428"/>
        <v>Triax Shell</v>
      </c>
      <c r="G4749" s="1" t="b">
        <f t="shared" si="431"/>
        <v>1</v>
      </c>
      <c r="H4749" s="1" t="b">
        <f t="shared" si="429"/>
        <v>0</v>
      </c>
      <c r="I4749" s="1">
        <f t="shared" si="430"/>
        <v>3.9000000000000028E-2</v>
      </c>
      <c r="J4749" s="1" t="s">
        <v>392</v>
      </c>
      <c r="K4749" s="1">
        <v>1E-3</v>
      </c>
      <c r="L4749" s="1">
        <v>6</v>
      </c>
      <c r="M4749" s="1">
        <v>0</v>
      </c>
      <c r="O4749" s="1" t="s">
        <v>393</v>
      </c>
    </row>
    <row r="4750" spans="1:15" x14ac:dyDescent="0.25">
      <c r="A4750" s="1">
        <v>4750</v>
      </c>
      <c r="B4750" s="1" t="b">
        <f>IF(AND(G4750=TRUE(),H4750=TRUE()),IFERROR(MATCH(LEFT(E4751,6),Sheet3!$3:$3,0)&gt;0,"No Section"),FALSE())</f>
        <v>0</v>
      </c>
      <c r="C4750" s="1">
        <f t="shared" si="426"/>
        <v>1.26</v>
      </c>
      <c r="E4750" s="1" t="str">
        <f t="shared" si="427"/>
        <v>001260_HP_LE_REINF</v>
      </c>
      <c r="F4750" s="1" t="str">
        <f t="shared" si="428"/>
        <v>Triax Shell</v>
      </c>
      <c r="G4750" s="1" t="b">
        <f t="shared" si="431"/>
        <v>1</v>
      </c>
      <c r="H4750" s="1" t="b">
        <f t="shared" si="429"/>
        <v>0</v>
      </c>
      <c r="I4750" s="1">
        <f t="shared" si="430"/>
        <v>4.0000000000000029E-2</v>
      </c>
      <c r="J4750" s="1" t="s">
        <v>392</v>
      </c>
      <c r="K4750" s="1">
        <v>1E-3</v>
      </c>
      <c r="L4750" s="1">
        <v>6</v>
      </c>
      <c r="M4750" s="1">
        <v>0</v>
      </c>
      <c r="O4750" s="1" t="s">
        <v>393</v>
      </c>
    </row>
    <row r="4751" spans="1:15" x14ac:dyDescent="0.25">
      <c r="A4751" s="1">
        <v>4751</v>
      </c>
      <c r="B4751" s="1" t="b">
        <f>IF(AND(G4751=TRUE(),H4751=TRUE()),IFERROR(MATCH(LEFT(E4752,6),Sheet3!$3:$3,0)&gt;0,"No Section"),FALSE())</f>
        <v>0</v>
      </c>
      <c r="C4751" s="1">
        <f t="shared" si="426"/>
        <v>1.26</v>
      </c>
      <c r="E4751" s="1" t="str">
        <f t="shared" si="427"/>
        <v>001260_HP_LE_REINF</v>
      </c>
      <c r="F4751" s="1" t="str">
        <f t="shared" si="428"/>
        <v>Triax Shell</v>
      </c>
      <c r="G4751" s="1" t="b">
        <f t="shared" si="431"/>
        <v>1</v>
      </c>
      <c r="H4751" s="1" t="b">
        <f t="shared" si="429"/>
        <v>0</v>
      </c>
      <c r="I4751" s="1">
        <f t="shared" si="430"/>
        <v>4.1000000000000029E-2</v>
      </c>
      <c r="J4751" s="1" t="s">
        <v>392</v>
      </c>
      <c r="K4751" s="1">
        <v>1E-3</v>
      </c>
      <c r="L4751" s="1">
        <v>6</v>
      </c>
      <c r="M4751" s="1">
        <v>0</v>
      </c>
      <c r="O4751" s="1" t="s">
        <v>393</v>
      </c>
    </row>
    <row r="4752" spans="1:15" x14ac:dyDescent="0.25">
      <c r="A4752" s="1">
        <v>4752</v>
      </c>
      <c r="B4752" s="1" t="b">
        <f>IF(AND(G4752=TRUE(),H4752=TRUE()),IFERROR(MATCH(LEFT(E4753,6),Sheet3!$3:$3,0)&gt;0,"No Section"),FALSE())</f>
        <v>0</v>
      </c>
      <c r="C4752" s="1">
        <f t="shared" si="426"/>
        <v>1.26</v>
      </c>
      <c r="E4752" s="1" t="str">
        <f t="shared" si="427"/>
        <v>001260_HP_LE_REINF</v>
      </c>
      <c r="F4752" s="1" t="str">
        <f t="shared" si="428"/>
        <v>Triax Shell</v>
      </c>
      <c r="G4752" s="1" t="b">
        <f t="shared" si="431"/>
        <v>1</v>
      </c>
      <c r="H4752" s="1" t="b">
        <f t="shared" si="429"/>
        <v>0</v>
      </c>
      <c r="I4752" s="1">
        <f t="shared" si="430"/>
        <v>4.200000000000003E-2</v>
      </c>
      <c r="J4752" s="1" t="s">
        <v>392</v>
      </c>
      <c r="K4752" s="1">
        <v>1E-3</v>
      </c>
      <c r="L4752" s="1">
        <v>6</v>
      </c>
      <c r="M4752" s="1">
        <v>0</v>
      </c>
      <c r="O4752" s="1" t="s">
        <v>393</v>
      </c>
    </row>
    <row r="4753" spans="1:15" x14ac:dyDescent="0.25">
      <c r="A4753" s="1">
        <v>4753</v>
      </c>
      <c r="B4753" s="1" t="b">
        <f>IF(AND(G4753=TRUE(),H4753=TRUE()),IFERROR(MATCH(LEFT(E4754,6),Sheet3!$3:$3,0)&gt;0,"No Section"),FALSE())</f>
        <v>0</v>
      </c>
      <c r="C4753" s="1">
        <f t="shared" si="426"/>
        <v>1.26</v>
      </c>
      <c r="E4753" s="1" t="str">
        <f t="shared" si="427"/>
        <v>001260_HP_LE_REINF</v>
      </c>
      <c r="F4753" s="1" t="str">
        <f t="shared" si="428"/>
        <v>Triax Shell</v>
      </c>
      <c r="G4753" s="1" t="b">
        <f t="shared" si="431"/>
        <v>1</v>
      </c>
      <c r="H4753" s="1" t="b">
        <f t="shared" si="429"/>
        <v>0</v>
      </c>
      <c r="I4753" s="1">
        <f t="shared" si="430"/>
        <v>4.3000000000000031E-2</v>
      </c>
      <c r="J4753" s="1" t="s">
        <v>392</v>
      </c>
      <c r="K4753" s="1">
        <v>1E-3</v>
      </c>
      <c r="L4753" s="1">
        <v>6</v>
      </c>
      <c r="M4753" s="1">
        <v>0</v>
      </c>
      <c r="O4753" s="1" t="s">
        <v>393</v>
      </c>
    </row>
    <row r="4754" spans="1:15" x14ac:dyDescent="0.25">
      <c r="A4754" s="1">
        <v>4754</v>
      </c>
      <c r="B4754" s="1" t="b">
        <f>IF(AND(G4754=TRUE(),H4754=TRUE()),IFERROR(MATCH(LEFT(E4755,6),Sheet3!$3:$3,0)&gt;0,"No Section"),FALSE())</f>
        <v>0</v>
      </c>
      <c r="C4754" s="1">
        <f t="shared" si="426"/>
        <v>1.26</v>
      </c>
      <c r="E4754" s="1" t="str">
        <f t="shared" si="427"/>
        <v>001260_HP_LE_REINF</v>
      </c>
      <c r="F4754" s="1" t="str">
        <f t="shared" si="428"/>
        <v>Triax Shell</v>
      </c>
      <c r="G4754" s="1" t="b">
        <f t="shared" si="431"/>
        <v>1</v>
      </c>
      <c r="H4754" s="1" t="b">
        <f t="shared" si="429"/>
        <v>0</v>
      </c>
      <c r="I4754" s="1">
        <f t="shared" si="430"/>
        <v>4.4000000000000032E-2</v>
      </c>
      <c r="J4754" s="1" t="s">
        <v>392</v>
      </c>
      <c r="K4754" s="1">
        <v>1E-3</v>
      </c>
      <c r="L4754" s="1">
        <v>6</v>
      </c>
      <c r="M4754" s="1">
        <v>0</v>
      </c>
      <c r="O4754" s="1" t="s">
        <v>393</v>
      </c>
    </row>
    <row r="4755" spans="1:15" x14ac:dyDescent="0.25">
      <c r="A4755" s="1">
        <v>4755</v>
      </c>
      <c r="B4755" s="1" t="b">
        <f>IF(AND(G4755=TRUE(),H4755=TRUE()),IFERROR(MATCH(LEFT(E4756,6),Sheet3!$3:$3,0)&gt;0,"No Section"),FALSE())</f>
        <v>0</v>
      </c>
      <c r="C4755" s="1">
        <f t="shared" si="426"/>
        <v>1.26</v>
      </c>
      <c r="E4755" s="1" t="str">
        <f t="shared" si="427"/>
        <v>001260_HP_LE_REINF</v>
      </c>
      <c r="F4755" s="1" t="str">
        <f t="shared" si="428"/>
        <v>Triax Shell</v>
      </c>
      <c r="G4755" s="1" t="b">
        <f t="shared" si="431"/>
        <v>1</v>
      </c>
      <c r="H4755" s="1" t="b">
        <f t="shared" si="429"/>
        <v>0</v>
      </c>
      <c r="I4755" s="1">
        <f t="shared" si="430"/>
        <v>4.5000000000000033E-2</v>
      </c>
      <c r="J4755" s="1" t="s">
        <v>392</v>
      </c>
      <c r="K4755" s="1">
        <v>1E-3</v>
      </c>
      <c r="L4755" s="1">
        <v>6</v>
      </c>
      <c r="M4755" s="1">
        <v>0</v>
      </c>
      <c r="O4755" s="1" t="s">
        <v>393</v>
      </c>
    </row>
    <row r="4756" spans="1:15" x14ac:dyDescent="0.25">
      <c r="A4756" s="1">
        <v>4756</v>
      </c>
      <c r="B4756" s="1" t="b">
        <f>IF(AND(G4756=TRUE(),H4756=TRUE()),IFERROR(MATCH(LEFT(E4757,6),Sheet3!$3:$3,0)&gt;0,"No Section"),FALSE())</f>
        <v>0</v>
      </c>
      <c r="C4756" s="1">
        <f t="shared" ref="C4756:C4819" si="432">LEFT(E4756,6)/1000</f>
        <v>1.26</v>
      </c>
      <c r="E4756" s="1" t="str">
        <f t="shared" ref="E4756:E4819" si="433">IF(J4757=$J$149,RIGHT(J4756,LEN(J4756)-5),E4755)</f>
        <v>001260_HP_LE_REINF</v>
      </c>
      <c r="F4756" s="1" t="str">
        <f t="shared" ref="F4756:F4819" si="434">IF(J4756=$J$150,VLOOKUP(L4756,$U$2:$V$7,2,FALSE()),"")</f>
        <v>Triax Shell</v>
      </c>
      <c r="G4756" s="1" t="b">
        <f t="shared" si="431"/>
        <v>1</v>
      </c>
      <c r="H4756" s="1" t="b">
        <f t="shared" ref="H4756:H4819" si="435">IF(F4756=F4757,FALSE(),IF(J4756=$J$150,TRUE(),FALSE()))</f>
        <v>0</v>
      </c>
      <c r="I4756" s="1">
        <f t="shared" ref="I4756:I4819" si="436">IF(F4756=F4755,I4755,0)+K4756</f>
        <v>4.6000000000000034E-2</v>
      </c>
      <c r="J4756" s="1" t="s">
        <v>392</v>
      </c>
      <c r="K4756" s="1">
        <v>1E-3</v>
      </c>
      <c r="L4756" s="1">
        <v>6</v>
      </c>
      <c r="M4756" s="1">
        <v>0</v>
      </c>
      <c r="O4756" s="1" t="s">
        <v>393</v>
      </c>
    </row>
    <row r="4757" spans="1:15" x14ac:dyDescent="0.25">
      <c r="A4757" s="1">
        <v>4757</v>
      </c>
      <c r="B4757" s="1" t="b">
        <f>IF(AND(G4757=TRUE(),H4757=TRUE()),IFERROR(MATCH(LEFT(E4758,6),Sheet3!$3:$3,0)&gt;0,"No Section"),FALSE())</f>
        <v>0</v>
      </c>
      <c r="C4757" s="1">
        <f t="shared" si="432"/>
        <v>1.26</v>
      </c>
      <c r="E4757" s="1" t="str">
        <f t="shared" si="433"/>
        <v>001260_HP_LE_REINF</v>
      </c>
      <c r="F4757" s="1" t="str">
        <f t="shared" si="434"/>
        <v>Triax Shell</v>
      </c>
      <c r="G4757" s="1" t="b">
        <f t="shared" ref="G4757:G4820" si="437">IF(J4757=$J$149,IF(E4756=E4755,FALSE(),TRUE()),G4756)</f>
        <v>1</v>
      </c>
      <c r="H4757" s="1" t="b">
        <f t="shared" si="435"/>
        <v>0</v>
      </c>
      <c r="I4757" s="1">
        <f t="shared" si="436"/>
        <v>4.7000000000000035E-2</v>
      </c>
      <c r="J4757" s="1" t="s">
        <v>392</v>
      </c>
      <c r="K4757" s="1">
        <v>1E-3</v>
      </c>
      <c r="L4757" s="1">
        <v>6</v>
      </c>
      <c r="M4757" s="1">
        <v>0</v>
      </c>
      <c r="O4757" s="1" t="s">
        <v>393</v>
      </c>
    </row>
    <row r="4758" spans="1:15" x14ac:dyDescent="0.25">
      <c r="A4758" s="1">
        <v>4758</v>
      </c>
      <c r="B4758" s="1" t="b">
        <f>IF(AND(G4758=TRUE(),H4758=TRUE()),IFERROR(MATCH(LEFT(E4759,6),Sheet3!$3:$3,0)&gt;0,"No Section"),FALSE())</f>
        <v>0</v>
      </c>
      <c r="C4758" s="1">
        <f t="shared" si="432"/>
        <v>1.26</v>
      </c>
      <c r="E4758" s="1" t="str">
        <f t="shared" si="433"/>
        <v>001260_HP_LE_REINF</v>
      </c>
      <c r="F4758" s="1" t="str">
        <f t="shared" si="434"/>
        <v>Triax Shell</v>
      </c>
      <c r="G4758" s="1" t="b">
        <f t="shared" si="437"/>
        <v>1</v>
      </c>
      <c r="H4758" s="1" t="b">
        <f t="shared" si="435"/>
        <v>0</v>
      </c>
      <c r="I4758" s="1">
        <f t="shared" si="436"/>
        <v>4.8000000000000036E-2</v>
      </c>
      <c r="J4758" s="1" t="s">
        <v>392</v>
      </c>
      <c r="K4758" s="1">
        <v>1E-3</v>
      </c>
      <c r="L4758" s="1">
        <v>6</v>
      </c>
      <c r="M4758" s="1">
        <v>0</v>
      </c>
      <c r="O4758" s="1" t="s">
        <v>393</v>
      </c>
    </row>
    <row r="4759" spans="1:15" x14ac:dyDescent="0.25">
      <c r="A4759" s="1">
        <v>4759</v>
      </c>
      <c r="B4759" s="1" t="b">
        <f>IF(AND(G4759=TRUE(),H4759=TRUE()),IFERROR(MATCH(LEFT(E4760,6),Sheet3!$3:$3,0)&gt;0,"No Section"),FALSE())</f>
        <v>0</v>
      </c>
      <c r="C4759" s="1">
        <f t="shared" si="432"/>
        <v>1.26</v>
      </c>
      <c r="E4759" s="1" t="str">
        <f t="shared" si="433"/>
        <v>001260_HP_LE_REINF</v>
      </c>
      <c r="F4759" s="1" t="str">
        <f t="shared" si="434"/>
        <v>Triax Shell</v>
      </c>
      <c r="G4759" s="1" t="b">
        <f t="shared" si="437"/>
        <v>1</v>
      </c>
      <c r="H4759" s="1" t="b">
        <f t="shared" si="435"/>
        <v>0</v>
      </c>
      <c r="I4759" s="1">
        <f t="shared" si="436"/>
        <v>4.9000000000000037E-2</v>
      </c>
      <c r="J4759" s="1" t="s">
        <v>392</v>
      </c>
      <c r="K4759" s="1">
        <v>1E-3</v>
      </c>
      <c r="L4759" s="1">
        <v>6</v>
      </c>
      <c r="M4759" s="1">
        <v>0</v>
      </c>
      <c r="O4759" s="1" t="s">
        <v>393</v>
      </c>
    </row>
    <row r="4760" spans="1:15" x14ac:dyDescent="0.25">
      <c r="A4760" s="1">
        <v>4760</v>
      </c>
      <c r="B4760" s="1" t="b">
        <f>IF(AND(G4760=TRUE(),H4760=TRUE()),IFERROR(MATCH(LEFT(E4761,6),Sheet3!$3:$3,0)&gt;0,"No Section"),FALSE())</f>
        <v>0</v>
      </c>
      <c r="C4760" s="1">
        <f t="shared" si="432"/>
        <v>1.26</v>
      </c>
      <c r="E4760" s="1" t="str">
        <f t="shared" si="433"/>
        <v>001260_HP_LE_REINF</v>
      </c>
      <c r="F4760" s="1" t="str">
        <f t="shared" si="434"/>
        <v>Triax Shell</v>
      </c>
      <c r="G4760" s="1" t="b">
        <f t="shared" si="437"/>
        <v>1</v>
      </c>
      <c r="H4760" s="1" t="b">
        <f t="shared" si="435"/>
        <v>0</v>
      </c>
      <c r="I4760" s="1">
        <f t="shared" si="436"/>
        <v>5.0000000000000037E-2</v>
      </c>
      <c r="J4760" s="1" t="s">
        <v>392</v>
      </c>
      <c r="K4760" s="1">
        <v>1E-3</v>
      </c>
      <c r="L4760" s="1">
        <v>6</v>
      </c>
      <c r="M4760" s="1">
        <v>0</v>
      </c>
      <c r="O4760" s="1" t="s">
        <v>393</v>
      </c>
    </row>
    <row r="4761" spans="1:15" x14ac:dyDescent="0.25">
      <c r="A4761" s="1">
        <v>4761</v>
      </c>
      <c r="B4761" s="1" t="b">
        <f>IF(AND(G4761=TRUE(),H4761=TRUE()),IFERROR(MATCH(LEFT(E4762,6),Sheet3!$3:$3,0)&gt;0,"No Section"),FALSE())</f>
        <v>0</v>
      </c>
      <c r="C4761" s="1">
        <f t="shared" si="432"/>
        <v>1.26</v>
      </c>
      <c r="E4761" s="1" t="str">
        <f t="shared" si="433"/>
        <v>001260_HP_LE_REINF</v>
      </c>
      <c r="F4761" s="1" t="str">
        <f t="shared" si="434"/>
        <v>Triax Shell</v>
      </c>
      <c r="G4761" s="1" t="b">
        <f t="shared" si="437"/>
        <v>1</v>
      </c>
      <c r="H4761" s="1" t="b">
        <f t="shared" si="435"/>
        <v>0</v>
      </c>
      <c r="I4761" s="1">
        <f t="shared" si="436"/>
        <v>5.1000000000000038E-2</v>
      </c>
      <c r="J4761" s="1" t="s">
        <v>392</v>
      </c>
      <c r="K4761" s="1">
        <v>1E-3</v>
      </c>
      <c r="L4761" s="1">
        <v>6</v>
      </c>
      <c r="M4761" s="1">
        <v>0</v>
      </c>
      <c r="O4761" s="1" t="s">
        <v>393</v>
      </c>
    </row>
    <row r="4762" spans="1:15" x14ac:dyDescent="0.25">
      <c r="A4762" s="1">
        <v>4762</v>
      </c>
      <c r="B4762" s="1" t="b">
        <f>IF(AND(G4762=TRUE(),H4762=TRUE()),IFERROR(MATCH(LEFT(E4763,6),Sheet3!$3:$3,0)&gt;0,"No Section"),FALSE())</f>
        <v>0</v>
      </c>
      <c r="C4762" s="1">
        <f t="shared" si="432"/>
        <v>1.26</v>
      </c>
      <c r="E4762" s="1" t="str">
        <f t="shared" si="433"/>
        <v>001260_HP_LE_REINF</v>
      </c>
      <c r="F4762" s="1" t="str">
        <f t="shared" si="434"/>
        <v>Triax Shell</v>
      </c>
      <c r="G4762" s="1" t="b">
        <f t="shared" si="437"/>
        <v>1</v>
      </c>
      <c r="H4762" s="1" t="b">
        <f t="shared" si="435"/>
        <v>0</v>
      </c>
      <c r="I4762" s="1">
        <f t="shared" si="436"/>
        <v>5.2000000000000039E-2</v>
      </c>
      <c r="J4762" s="1" t="s">
        <v>392</v>
      </c>
      <c r="K4762" s="1">
        <v>1E-3</v>
      </c>
      <c r="L4762" s="1">
        <v>6</v>
      </c>
      <c r="M4762" s="1">
        <v>0</v>
      </c>
      <c r="O4762" s="1" t="s">
        <v>393</v>
      </c>
    </row>
    <row r="4763" spans="1:15" x14ac:dyDescent="0.25">
      <c r="A4763" s="1">
        <v>4763</v>
      </c>
      <c r="B4763" s="1" t="b">
        <f>IF(AND(G4763=TRUE(),H4763=TRUE()),IFERROR(MATCH(LEFT(E4764,6),Sheet3!$3:$3,0)&gt;0,"No Section"),FALSE())</f>
        <v>0</v>
      </c>
      <c r="C4763" s="1">
        <f t="shared" si="432"/>
        <v>1.26</v>
      </c>
      <c r="E4763" s="1" t="str">
        <f t="shared" si="433"/>
        <v>001260_HP_LE_REINF</v>
      </c>
      <c r="F4763" s="1" t="str">
        <f t="shared" si="434"/>
        <v>Triax Shell</v>
      </c>
      <c r="G4763" s="1" t="b">
        <f t="shared" si="437"/>
        <v>1</v>
      </c>
      <c r="H4763" s="1" t="b">
        <f t="shared" si="435"/>
        <v>0</v>
      </c>
      <c r="I4763" s="1">
        <f t="shared" si="436"/>
        <v>5.300000000000004E-2</v>
      </c>
      <c r="J4763" s="1" t="s">
        <v>392</v>
      </c>
      <c r="K4763" s="1">
        <v>1E-3</v>
      </c>
      <c r="L4763" s="1">
        <v>6</v>
      </c>
      <c r="M4763" s="1">
        <v>0</v>
      </c>
      <c r="O4763" s="1" t="s">
        <v>393</v>
      </c>
    </row>
    <row r="4764" spans="1:15" x14ac:dyDescent="0.25">
      <c r="A4764" s="1">
        <v>4764</v>
      </c>
      <c r="B4764" s="1" t="b">
        <f>IF(AND(G4764=TRUE(),H4764=TRUE()),IFERROR(MATCH(LEFT(E4765,6),Sheet3!$3:$3,0)&gt;0,"No Section"),FALSE())</f>
        <v>0</v>
      </c>
      <c r="C4764" s="1">
        <f t="shared" si="432"/>
        <v>1.26</v>
      </c>
      <c r="E4764" s="1" t="str">
        <f t="shared" si="433"/>
        <v>001260_HP_LE_REINF</v>
      </c>
      <c r="F4764" s="1" t="str">
        <f t="shared" si="434"/>
        <v>Triax Shell</v>
      </c>
      <c r="G4764" s="1" t="b">
        <f t="shared" si="437"/>
        <v>1</v>
      </c>
      <c r="H4764" s="1" t="b">
        <f t="shared" si="435"/>
        <v>0</v>
      </c>
      <c r="I4764" s="1">
        <f t="shared" si="436"/>
        <v>5.4000000000000041E-2</v>
      </c>
      <c r="J4764" s="1" t="s">
        <v>392</v>
      </c>
      <c r="K4764" s="1">
        <v>1E-3</v>
      </c>
      <c r="L4764" s="1">
        <v>6</v>
      </c>
      <c r="M4764" s="1">
        <v>0</v>
      </c>
      <c r="O4764" s="1" t="s">
        <v>393</v>
      </c>
    </row>
    <row r="4765" spans="1:15" x14ac:dyDescent="0.25">
      <c r="A4765" s="1">
        <v>4765</v>
      </c>
      <c r="B4765" s="1" t="b">
        <f>IF(AND(G4765=TRUE(),H4765=TRUE()),IFERROR(MATCH(LEFT(E4766,6),Sheet3!$3:$3,0)&gt;0,"No Section"),FALSE())</f>
        <v>1</v>
      </c>
      <c r="C4765" s="1">
        <f t="shared" si="432"/>
        <v>1.26</v>
      </c>
      <c r="D4765" s="1" t="str">
        <f>RIGHT(E4765,LEN(E4765)-7)</f>
        <v>HP_LE_REINF</v>
      </c>
      <c r="E4765" s="1" t="str">
        <f t="shared" si="433"/>
        <v>001260_HP_LE_REINF</v>
      </c>
      <c r="F4765" s="1" t="str">
        <f t="shared" si="434"/>
        <v>Triax Shell</v>
      </c>
      <c r="G4765" s="1" t="b">
        <f t="shared" si="437"/>
        <v>1</v>
      </c>
      <c r="H4765" s="1" t="b">
        <f t="shared" si="435"/>
        <v>1</v>
      </c>
      <c r="I4765" s="1">
        <f t="shared" si="436"/>
        <v>5.5000000000000042E-2</v>
      </c>
      <c r="J4765" s="1" t="s">
        <v>392</v>
      </c>
      <c r="K4765" s="1">
        <v>1E-3</v>
      </c>
      <c r="L4765" s="1">
        <v>6</v>
      </c>
      <c r="M4765" s="1">
        <v>0</v>
      </c>
      <c r="O4765" s="1" t="s">
        <v>393</v>
      </c>
    </row>
    <row r="4766" spans="1:15" x14ac:dyDescent="0.25">
      <c r="A4766" s="1">
        <v>4766</v>
      </c>
      <c r="B4766" s="1" t="b">
        <f>IF(AND(G4766=TRUE(),H4766=TRUE()),IFERROR(MATCH(LEFT(E4767,6),Sheet3!$3:$3,0)&gt;0,"No Section"),FALSE())</f>
        <v>0</v>
      </c>
      <c r="C4766" s="1">
        <f t="shared" si="432"/>
        <v>1.26</v>
      </c>
      <c r="E4766" s="1" t="str">
        <f t="shared" si="433"/>
        <v>001260_HP_LE_REINF</v>
      </c>
      <c r="F4766" s="1" t="str">
        <f t="shared" si="434"/>
        <v/>
      </c>
      <c r="G4766" s="1" t="b">
        <f t="shared" si="437"/>
        <v>1</v>
      </c>
      <c r="H4766" s="1" t="b">
        <f t="shared" si="435"/>
        <v>0</v>
      </c>
      <c r="I4766" s="1" t="e">
        <f t="shared" si="436"/>
        <v>#VALUE!</v>
      </c>
      <c r="J4766" s="1" t="s">
        <v>394</v>
      </c>
      <c r="K4766" s="1" t="s">
        <v>395</v>
      </c>
    </row>
    <row r="4767" spans="1:15" x14ac:dyDescent="0.25">
      <c r="A4767" s="1">
        <v>4767</v>
      </c>
      <c r="B4767" s="1" t="b">
        <f>IF(AND(G4767=TRUE(),H4767=TRUE()),IFERROR(MATCH(LEFT(E4768,6),Sheet3!$3:$3,0)&gt;0,"No Section"),FALSE())</f>
        <v>0</v>
      </c>
      <c r="C4767" s="1">
        <f t="shared" si="432"/>
        <v>1.26</v>
      </c>
      <c r="E4767" s="1" t="str">
        <f t="shared" si="433"/>
        <v>001260_HP_LE_REINF</v>
      </c>
      <c r="F4767" s="1" t="str">
        <f t="shared" si="434"/>
        <v/>
      </c>
      <c r="G4767" s="1" t="b">
        <f t="shared" si="437"/>
        <v>1</v>
      </c>
      <c r="H4767" s="1" t="b">
        <f t="shared" si="435"/>
        <v>0</v>
      </c>
      <c r="I4767" s="1" t="e">
        <f t="shared" si="436"/>
        <v>#VALUE!</v>
      </c>
    </row>
    <row r="4768" spans="1:15" x14ac:dyDescent="0.25">
      <c r="A4768" s="1">
        <v>4768</v>
      </c>
      <c r="B4768" s="1" t="b">
        <f>IF(AND(G4768=TRUE(),H4768=TRUE()),IFERROR(MATCH(LEFT(E4769,6),Sheet3!$3:$3,0)&gt;0,"No Section"),FALSE())</f>
        <v>0</v>
      </c>
      <c r="C4768" s="1">
        <f t="shared" si="432"/>
        <v>1.26</v>
      </c>
      <c r="E4768" s="1" t="str">
        <f t="shared" si="433"/>
        <v>001260_HP_LE_REINF</v>
      </c>
      <c r="F4768" s="1" t="str">
        <f t="shared" si="434"/>
        <v/>
      </c>
      <c r="G4768" s="1" t="b">
        <f t="shared" si="437"/>
        <v>1</v>
      </c>
      <c r="H4768" s="1" t="b">
        <f t="shared" si="435"/>
        <v>0</v>
      </c>
      <c r="I4768" s="1" t="e">
        <f t="shared" si="436"/>
        <v>#VALUE!</v>
      </c>
      <c r="J4768" s="1" t="s">
        <v>430</v>
      </c>
    </row>
    <row r="4769" spans="1:15" x14ac:dyDescent="0.25">
      <c r="A4769" s="1">
        <v>4769</v>
      </c>
      <c r="B4769" s="1" t="b">
        <f>IF(AND(G4769=TRUE(),H4769=TRUE()),IFERROR(MATCH(LEFT(E4770,6),Sheet3!$3:$3,0)&gt;0,"No Section"),FALSE())</f>
        <v>0</v>
      </c>
      <c r="C4769" s="1">
        <f t="shared" si="432"/>
        <v>1.26</v>
      </c>
      <c r="E4769" s="1" t="str">
        <f t="shared" si="433"/>
        <v>001260_HP_LE_REINF</v>
      </c>
      <c r="F4769" s="1" t="str">
        <f t="shared" si="434"/>
        <v/>
      </c>
      <c r="G4769" s="1" t="b">
        <f t="shared" si="437"/>
        <v>0</v>
      </c>
      <c r="H4769" s="1" t="b">
        <f t="shared" si="435"/>
        <v>0</v>
      </c>
      <c r="I4769" s="1" t="e">
        <f t="shared" si="436"/>
        <v>#VALUE!</v>
      </c>
      <c r="J4769" s="1" t="s">
        <v>390</v>
      </c>
      <c r="K4769" s="1">
        <v>1035</v>
      </c>
      <c r="L4769" s="1" t="s">
        <v>391</v>
      </c>
    </row>
    <row r="4770" spans="1:15" x14ac:dyDescent="0.25">
      <c r="A4770" s="1">
        <v>4770</v>
      </c>
      <c r="B4770" s="1" t="b">
        <f>IF(AND(G4770=TRUE(),H4770=TRUE()),IFERROR(MATCH(LEFT(E4771,6),Sheet3!$3:$3,0)&gt;0,"No Section"),FALSE())</f>
        <v>0</v>
      </c>
      <c r="C4770" s="1">
        <f t="shared" si="432"/>
        <v>1.26</v>
      </c>
      <c r="E4770" s="1" t="str">
        <f t="shared" si="433"/>
        <v>001260_HP_LE_REINF</v>
      </c>
      <c r="F4770" s="1" t="str">
        <f t="shared" si="434"/>
        <v>Gelcoat</v>
      </c>
      <c r="G4770" s="1" t="b">
        <f t="shared" si="437"/>
        <v>0</v>
      </c>
      <c r="H4770" s="1" t="b">
        <f t="shared" si="435"/>
        <v>1</v>
      </c>
      <c r="I4770" s="1">
        <f t="shared" si="436"/>
        <v>5.0000000000000001E-4</v>
      </c>
      <c r="J4770" s="1" t="s">
        <v>392</v>
      </c>
      <c r="K4770" s="1">
        <v>5.0000000000000001E-4</v>
      </c>
      <c r="L4770" s="1">
        <v>3</v>
      </c>
      <c r="M4770" s="1">
        <v>0</v>
      </c>
      <c r="O4770" s="1" t="s">
        <v>16</v>
      </c>
    </row>
    <row r="4771" spans="1:15" x14ac:dyDescent="0.25">
      <c r="A4771" s="1">
        <v>4771</v>
      </c>
      <c r="B4771" s="1" t="b">
        <f>IF(AND(G4771=TRUE(),H4771=TRUE()),IFERROR(MATCH(LEFT(E4772,6),Sheet3!$3:$3,0)&gt;0,"No Section"),FALSE())</f>
        <v>0</v>
      </c>
      <c r="C4771" s="1">
        <f t="shared" si="432"/>
        <v>1.26</v>
      </c>
      <c r="E4771" s="1" t="str">
        <f t="shared" si="433"/>
        <v>001260_HP_LE_REINF</v>
      </c>
      <c r="F4771" s="1" t="str">
        <f t="shared" si="434"/>
        <v>Triax Shell</v>
      </c>
      <c r="G4771" s="1" t="b">
        <f t="shared" si="437"/>
        <v>0</v>
      </c>
      <c r="H4771" s="1" t="b">
        <f t="shared" si="435"/>
        <v>0</v>
      </c>
      <c r="I4771" s="1">
        <f t="shared" si="436"/>
        <v>1E-3</v>
      </c>
      <c r="J4771" s="1" t="s">
        <v>392</v>
      </c>
      <c r="K4771" s="1">
        <v>1E-3</v>
      </c>
      <c r="L4771" s="1">
        <v>6</v>
      </c>
      <c r="M4771" s="1">
        <v>0</v>
      </c>
      <c r="O4771" s="1" t="s">
        <v>393</v>
      </c>
    </row>
    <row r="4772" spans="1:15" x14ac:dyDescent="0.25">
      <c r="A4772" s="1">
        <v>4772</v>
      </c>
      <c r="B4772" s="1" t="b">
        <f>IF(AND(G4772=TRUE(),H4772=TRUE()),IFERROR(MATCH(LEFT(E4773,6),Sheet3!$3:$3,0)&gt;0,"No Section"),FALSE())</f>
        <v>0</v>
      </c>
      <c r="C4772" s="1">
        <f t="shared" si="432"/>
        <v>1.26</v>
      </c>
      <c r="E4772" s="1" t="str">
        <f t="shared" si="433"/>
        <v>001260_HP_LE_REINF</v>
      </c>
      <c r="F4772" s="1" t="str">
        <f t="shared" si="434"/>
        <v>Triax Shell</v>
      </c>
      <c r="G4772" s="1" t="b">
        <f t="shared" si="437"/>
        <v>0</v>
      </c>
      <c r="H4772" s="1" t="b">
        <f t="shared" si="435"/>
        <v>0</v>
      </c>
      <c r="I4772" s="1">
        <f t="shared" si="436"/>
        <v>2E-3</v>
      </c>
      <c r="J4772" s="1" t="s">
        <v>392</v>
      </c>
      <c r="K4772" s="1">
        <v>1E-3</v>
      </c>
      <c r="L4772" s="1">
        <v>6</v>
      </c>
      <c r="M4772" s="1">
        <v>0</v>
      </c>
      <c r="O4772" s="1" t="s">
        <v>393</v>
      </c>
    </row>
    <row r="4773" spans="1:15" x14ac:dyDescent="0.25">
      <c r="A4773" s="1">
        <v>4773</v>
      </c>
      <c r="B4773" s="1" t="b">
        <f>IF(AND(G4773=TRUE(),H4773=TRUE()),IFERROR(MATCH(LEFT(E4774,6),Sheet3!$3:$3,0)&gt;0,"No Section"),FALSE())</f>
        <v>0</v>
      </c>
      <c r="C4773" s="1">
        <f t="shared" si="432"/>
        <v>1.26</v>
      </c>
      <c r="E4773" s="1" t="str">
        <f t="shared" si="433"/>
        <v>001260_HP_LE_REINF</v>
      </c>
      <c r="F4773" s="1" t="str">
        <f t="shared" si="434"/>
        <v>Triax Shell</v>
      </c>
      <c r="G4773" s="1" t="b">
        <f t="shared" si="437"/>
        <v>0</v>
      </c>
      <c r="H4773" s="1" t="b">
        <f t="shared" si="435"/>
        <v>0</v>
      </c>
      <c r="I4773" s="1">
        <f t="shared" si="436"/>
        <v>3.0000000000000001E-3</v>
      </c>
      <c r="J4773" s="1" t="s">
        <v>392</v>
      </c>
      <c r="K4773" s="1">
        <v>1E-3</v>
      </c>
      <c r="L4773" s="1">
        <v>6</v>
      </c>
      <c r="M4773" s="1">
        <v>0</v>
      </c>
      <c r="O4773" s="1" t="s">
        <v>393</v>
      </c>
    </row>
    <row r="4774" spans="1:15" x14ac:dyDescent="0.25">
      <c r="A4774" s="1">
        <v>4774</v>
      </c>
      <c r="B4774" s="1" t="b">
        <f>IF(AND(G4774=TRUE(),H4774=TRUE()),IFERROR(MATCH(LEFT(E4775,6),Sheet3!$3:$3,0)&gt;0,"No Section"),FALSE())</f>
        <v>0</v>
      </c>
      <c r="C4774" s="1">
        <f t="shared" si="432"/>
        <v>1.26</v>
      </c>
      <c r="E4774" s="1" t="str">
        <f t="shared" si="433"/>
        <v>001260_HP_LE_REINF</v>
      </c>
      <c r="F4774" s="1" t="str">
        <f t="shared" si="434"/>
        <v>Triax Shell</v>
      </c>
      <c r="G4774" s="1" t="b">
        <f t="shared" si="437"/>
        <v>0</v>
      </c>
      <c r="H4774" s="1" t="b">
        <f t="shared" si="435"/>
        <v>0</v>
      </c>
      <c r="I4774" s="1">
        <f t="shared" si="436"/>
        <v>4.0000000000000001E-3</v>
      </c>
      <c r="J4774" s="1" t="s">
        <v>392</v>
      </c>
      <c r="K4774" s="1">
        <v>1E-3</v>
      </c>
      <c r="L4774" s="1">
        <v>6</v>
      </c>
      <c r="M4774" s="1">
        <v>0</v>
      </c>
      <c r="O4774" s="1" t="s">
        <v>393</v>
      </c>
    </row>
    <row r="4775" spans="1:15" x14ac:dyDescent="0.25">
      <c r="A4775" s="1">
        <v>4775</v>
      </c>
      <c r="B4775" s="1" t="b">
        <f>IF(AND(G4775=TRUE(),H4775=TRUE()),IFERROR(MATCH(LEFT(E4776,6),Sheet3!$3:$3,0)&gt;0,"No Section"),FALSE())</f>
        <v>0</v>
      </c>
      <c r="C4775" s="1">
        <f t="shared" si="432"/>
        <v>1.26</v>
      </c>
      <c r="E4775" s="1" t="str">
        <f t="shared" si="433"/>
        <v>001260_HP_LE_REINF</v>
      </c>
      <c r="F4775" s="1" t="str">
        <f t="shared" si="434"/>
        <v>Triax Shell</v>
      </c>
      <c r="G4775" s="1" t="b">
        <f t="shared" si="437"/>
        <v>0</v>
      </c>
      <c r="H4775" s="1" t="b">
        <f t="shared" si="435"/>
        <v>0</v>
      </c>
      <c r="I4775" s="1">
        <f t="shared" si="436"/>
        <v>5.0000000000000001E-3</v>
      </c>
      <c r="J4775" s="1" t="s">
        <v>392</v>
      </c>
      <c r="K4775" s="1">
        <v>1E-3</v>
      </c>
      <c r="L4775" s="1">
        <v>6</v>
      </c>
      <c r="M4775" s="1">
        <v>0</v>
      </c>
      <c r="O4775" s="1" t="s">
        <v>393</v>
      </c>
    </row>
    <row r="4776" spans="1:15" x14ac:dyDescent="0.25">
      <c r="A4776" s="1">
        <v>4776</v>
      </c>
      <c r="B4776" s="1" t="b">
        <f>IF(AND(G4776=TRUE(),H4776=TRUE()),IFERROR(MATCH(LEFT(E4777,6),Sheet3!$3:$3,0)&gt;0,"No Section"),FALSE())</f>
        <v>0</v>
      </c>
      <c r="C4776" s="1">
        <f t="shared" si="432"/>
        <v>1.26</v>
      </c>
      <c r="E4776" s="1" t="str">
        <f t="shared" si="433"/>
        <v>001260_HP_LE_REINF</v>
      </c>
      <c r="F4776" s="1" t="str">
        <f t="shared" si="434"/>
        <v>Triax Shell</v>
      </c>
      <c r="G4776" s="1" t="b">
        <f t="shared" si="437"/>
        <v>0</v>
      </c>
      <c r="H4776" s="1" t="b">
        <f t="shared" si="435"/>
        <v>0</v>
      </c>
      <c r="I4776" s="1">
        <f t="shared" si="436"/>
        <v>6.0000000000000001E-3</v>
      </c>
      <c r="J4776" s="1" t="s">
        <v>392</v>
      </c>
      <c r="K4776" s="1">
        <v>1E-3</v>
      </c>
      <c r="L4776" s="1">
        <v>6</v>
      </c>
      <c r="M4776" s="1">
        <v>0</v>
      </c>
      <c r="O4776" s="1" t="s">
        <v>393</v>
      </c>
    </row>
    <row r="4777" spans="1:15" x14ac:dyDescent="0.25">
      <c r="A4777" s="1">
        <v>4777</v>
      </c>
      <c r="B4777" s="1" t="b">
        <f>IF(AND(G4777=TRUE(),H4777=TRUE()),IFERROR(MATCH(LEFT(E4778,6),Sheet3!$3:$3,0)&gt;0,"No Section"),FALSE())</f>
        <v>0</v>
      </c>
      <c r="C4777" s="1">
        <f t="shared" si="432"/>
        <v>1.26</v>
      </c>
      <c r="E4777" s="1" t="str">
        <f t="shared" si="433"/>
        <v>001260_HP_LE_REINF</v>
      </c>
      <c r="F4777" s="1" t="str">
        <f t="shared" si="434"/>
        <v>Triax Shell</v>
      </c>
      <c r="G4777" s="1" t="b">
        <f t="shared" si="437"/>
        <v>0</v>
      </c>
      <c r="H4777" s="1" t="b">
        <f t="shared" si="435"/>
        <v>0</v>
      </c>
      <c r="I4777" s="1">
        <f t="shared" si="436"/>
        <v>7.0000000000000001E-3</v>
      </c>
      <c r="J4777" s="1" t="s">
        <v>392</v>
      </c>
      <c r="K4777" s="1">
        <v>1E-3</v>
      </c>
      <c r="L4777" s="1">
        <v>6</v>
      </c>
      <c r="M4777" s="1">
        <v>0</v>
      </c>
      <c r="O4777" s="1" t="s">
        <v>393</v>
      </c>
    </row>
    <row r="4778" spans="1:15" x14ac:dyDescent="0.25">
      <c r="A4778" s="1">
        <v>4778</v>
      </c>
      <c r="B4778" s="1" t="b">
        <f>IF(AND(G4778=TRUE(),H4778=TRUE()),IFERROR(MATCH(LEFT(E4779,6),Sheet3!$3:$3,0)&gt;0,"No Section"),FALSE())</f>
        <v>0</v>
      </c>
      <c r="C4778" s="1">
        <f t="shared" si="432"/>
        <v>1.26</v>
      </c>
      <c r="E4778" s="1" t="str">
        <f t="shared" si="433"/>
        <v>001260_HP_LE_REINF</v>
      </c>
      <c r="F4778" s="1" t="str">
        <f t="shared" si="434"/>
        <v>Triax Shell</v>
      </c>
      <c r="G4778" s="1" t="b">
        <f t="shared" si="437"/>
        <v>0</v>
      </c>
      <c r="H4778" s="1" t="b">
        <f t="shared" si="435"/>
        <v>0</v>
      </c>
      <c r="I4778" s="1">
        <f t="shared" si="436"/>
        <v>8.0000000000000002E-3</v>
      </c>
      <c r="J4778" s="1" t="s">
        <v>392</v>
      </c>
      <c r="K4778" s="1">
        <v>1E-3</v>
      </c>
      <c r="L4778" s="1">
        <v>6</v>
      </c>
      <c r="M4778" s="1">
        <v>0</v>
      </c>
      <c r="O4778" s="1" t="s">
        <v>393</v>
      </c>
    </row>
    <row r="4779" spans="1:15" x14ac:dyDescent="0.25">
      <c r="A4779" s="1">
        <v>4779</v>
      </c>
      <c r="B4779" s="1" t="b">
        <f>IF(AND(G4779=TRUE(),H4779=TRUE()),IFERROR(MATCH(LEFT(E4780,6),Sheet3!$3:$3,0)&gt;0,"No Section"),FALSE())</f>
        <v>0</v>
      </c>
      <c r="C4779" s="1">
        <f t="shared" si="432"/>
        <v>1.26</v>
      </c>
      <c r="E4779" s="1" t="str">
        <f t="shared" si="433"/>
        <v>001260_HP_LE_REINF</v>
      </c>
      <c r="F4779" s="1" t="str">
        <f t="shared" si="434"/>
        <v>Triax Shell</v>
      </c>
      <c r="G4779" s="1" t="b">
        <f t="shared" si="437"/>
        <v>0</v>
      </c>
      <c r="H4779" s="1" t="b">
        <f t="shared" si="435"/>
        <v>0</v>
      </c>
      <c r="I4779" s="1">
        <f t="shared" si="436"/>
        <v>9.0000000000000011E-3</v>
      </c>
      <c r="J4779" s="1" t="s">
        <v>392</v>
      </c>
      <c r="K4779" s="1">
        <v>1E-3</v>
      </c>
      <c r="L4779" s="1">
        <v>6</v>
      </c>
      <c r="M4779" s="1">
        <v>0</v>
      </c>
      <c r="O4779" s="1" t="s">
        <v>393</v>
      </c>
    </row>
    <row r="4780" spans="1:15" x14ac:dyDescent="0.25">
      <c r="A4780" s="1">
        <v>4780</v>
      </c>
      <c r="B4780" s="1" t="b">
        <f>IF(AND(G4780=TRUE(),H4780=TRUE()),IFERROR(MATCH(LEFT(E4781,6),Sheet3!$3:$3,0)&gt;0,"No Section"),FALSE())</f>
        <v>0</v>
      </c>
      <c r="C4780" s="1">
        <f t="shared" si="432"/>
        <v>1.26</v>
      </c>
      <c r="E4780" s="1" t="str">
        <f t="shared" si="433"/>
        <v>001260_HP_LE_REINF</v>
      </c>
      <c r="F4780" s="1" t="str">
        <f t="shared" si="434"/>
        <v>Triax Shell</v>
      </c>
      <c r="G4780" s="1" t="b">
        <f t="shared" si="437"/>
        <v>0</v>
      </c>
      <c r="H4780" s="1" t="b">
        <f t="shared" si="435"/>
        <v>0</v>
      </c>
      <c r="I4780" s="1">
        <f t="shared" si="436"/>
        <v>1.0000000000000002E-2</v>
      </c>
      <c r="J4780" s="1" t="s">
        <v>392</v>
      </c>
      <c r="K4780" s="1">
        <v>1E-3</v>
      </c>
      <c r="L4780" s="1">
        <v>6</v>
      </c>
      <c r="M4780" s="1">
        <v>0</v>
      </c>
      <c r="O4780" s="1" t="s">
        <v>393</v>
      </c>
    </row>
    <row r="4781" spans="1:15" x14ac:dyDescent="0.25">
      <c r="A4781" s="1">
        <v>4781</v>
      </c>
      <c r="B4781" s="1" t="b">
        <f>IF(AND(G4781=TRUE(),H4781=TRUE()),IFERROR(MATCH(LEFT(E4782,6),Sheet3!$3:$3,0)&gt;0,"No Section"),FALSE())</f>
        <v>0</v>
      </c>
      <c r="C4781" s="1">
        <f t="shared" si="432"/>
        <v>1.26</v>
      </c>
      <c r="E4781" s="1" t="str">
        <f t="shared" si="433"/>
        <v>001260_HP_LE_REINF</v>
      </c>
      <c r="F4781" s="1" t="str">
        <f t="shared" si="434"/>
        <v>Triax Shell</v>
      </c>
      <c r="G4781" s="1" t="b">
        <f t="shared" si="437"/>
        <v>0</v>
      </c>
      <c r="H4781" s="1" t="b">
        <f t="shared" si="435"/>
        <v>0</v>
      </c>
      <c r="I4781" s="1">
        <f t="shared" si="436"/>
        <v>1.1000000000000003E-2</v>
      </c>
      <c r="J4781" s="1" t="s">
        <v>392</v>
      </c>
      <c r="K4781" s="1">
        <v>1E-3</v>
      </c>
      <c r="L4781" s="1">
        <v>6</v>
      </c>
      <c r="M4781" s="1">
        <v>0</v>
      </c>
      <c r="O4781" s="1" t="s">
        <v>393</v>
      </c>
    </row>
    <row r="4782" spans="1:15" x14ac:dyDescent="0.25">
      <c r="A4782" s="1">
        <v>4782</v>
      </c>
      <c r="B4782" s="1" t="b">
        <f>IF(AND(G4782=TRUE(),H4782=TRUE()),IFERROR(MATCH(LEFT(E4783,6),Sheet3!$3:$3,0)&gt;0,"No Section"),FALSE())</f>
        <v>0</v>
      </c>
      <c r="C4782" s="1">
        <f t="shared" si="432"/>
        <v>1.26</v>
      </c>
      <c r="E4782" s="1" t="str">
        <f t="shared" si="433"/>
        <v>001260_HP_LE_REINF</v>
      </c>
      <c r="F4782" s="1" t="str">
        <f t="shared" si="434"/>
        <v>Triax Shell</v>
      </c>
      <c r="G4782" s="1" t="b">
        <f t="shared" si="437"/>
        <v>0</v>
      </c>
      <c r="H4782" s="1" t="b">
        <f t="shared" si="435"/>
        <v>0</v>
      </c>
      <c r="I4782" s="1">
        <f t="shared" si="436"/>
        <v>1.2000000000000004E-2</v>
      </c>
      <c r="J4782" s="1" t="s">
        <v>392</v>
      </c>
      <c r="K4782" s="1">
        <v>1E-3</v>
      </c>
      <c r="L4782" s="1">
        <v>6</v>
      </c>
      <c r="M4782" s="1">
        <v>0</v>
      </c>
      <c r="O4782" s="1" t="s">
        <v>393</v>
      </c>
    </row>
    <row r="4783" spans="1:15" x14ac:dyDescent="0.25">
      <c r="A4783" s="1">
        <v>4783</v>
      </c>
      <c r="B4783" s="1" t="b">
        <f>IF(AND(G4783=TRUE(),H4783=TRUE()),IFERROR(MATCH(LEFT(E4784,6),Sheet3!$3:$3,0)&gt;0,"No Section"),FALSE())</f>
        <v>0</v>
      </c>
      <c r="C4783" s="1">
        <f t="shared" si="432"/>
        <v>1.26</v>
      </c>
      <c r="E4783" s="1" t="str">
        <f t="shared" si="433"/>
        <v>001260_HP_LE_REINF</v>
      </c>
      <c r="F4783" s="1" t="str">
        <f t="shared" si="434"/>
        <v>Triax Shell</v>
      </c>
      <c r="G4783" s="1" t="b">
        <f t="shared" si="437"/>
        <v>0</v>
      </c>
      <c r="H4783" s="1" t="b">
        <f t="shared" si="435"/>
        <v>0</v>
      </c>
      <c r="I4783" s="1">
        <f t="shared" si="436"/>
        <v>1.3000000000000005E-2</v>
      </c>
      <c r="J4783" s="1" t="s">
        <v>392</v>
      </c>
      <c r="K4783" s="1">
        <v>1E-3</v>
      </c>
      <c r="L4783" s="1">
        <v>6</v>
      </c>
      <c r="M4783" s="1">
        <v>0</v>
      </c>
      <c r="O4783" s="1" t="s">
        <v>393</v>
      </c>
    </row>
    <row r="4784" spans="1:15" x14ac:dyDescent="0.25">
      <c r="A4784" s="1">
        <v>4784</v>
      </c>
      <c r="B4784" s="1" t="b">
        <f>IF(AND(G4784=TRUE(),H4784=TRUE()),IFERROR(MATCH(LEFT(E4785,6),Sheet3!$3:$3,0)&gt;0,"No Section"),FALSE())</f>
        <v>0</v>
      </c>
      <c r="C4784" s="1">
        <f t="shared" si="432"/>
        <v>1.26</v>
      </c>
      <c r="E4784" s="1" t="str">
        <f t="shared" si="433"/>
        <v>001260_HP_LE_REINF</v>
      </c>
      <c r="F4784" s="1" t="str">
        <f t="shared" si="434"/>
        <v>Triax Shell</v>
      </c>
      <c r="G4784" s="1" t="b">
        <f t="shared" si="437"/>
        <v>0</v>
      </c>
      <c r="H4784" s="1" t="b">
        <f t="shared" si="435"/>
        <v>0</v>
      </c>
      <c r="I4784" s="1">
        <f t="shared" si="436"/>
        <v>1.4000000000000005E-2</v>
      </c>
      <c r="J4784" s="1" t="s">
        <v>392</v>
      </c>
      <c r="K4784" s="1">
        <v>1E-3</v>
      </c>
      <c r="L4784" s="1">
        <v>6</v>
      </c>
      <c r="M4784" s="1">
        <v>0</v>
      </c>
      <c r="O4784" s="1" t="s">
        <v>393</v>
      </c>
    </row>
    <row r="4785" spans="1:15" x14ac:dyDescent="0.25">
      <c r="A4785" s="1">
        <v>4785</v>
      </c>
      <c r="B4785" s="1" t="b">
        <f>IF(AND(G4785=TRUE(),H4785=TRUE()),IFERROR(MATCH(LEFT(E4786,6),Sheet3!$3:$3,0)&gt;0,"No Section"),FALSE())</f>
        <v>0</v>
      </c>
      <c r="C4785" s="1">
        <f t="shared" si="432"/>
        <v>1.26</v>
      </c>
      <c r="E4785" s="1" t="str">
        <f t="shared" si="433"/>
        <v>001260_HP_LE_REINF</v>
      </c>
      <c r="F4785" s="1" t="str">
        <f t="shared" si="434"/>
        <v>Triax Shell</v>
      </c>
      <c r="G4785" s="1" t="b">
        <f t="shared" si="437"/>
        <v>0</v>
      </c>
      <c r="H4785" s="1" t="b">
        <f t="shared" si="435"/>
        <v>0</v>
      </c>
      <c r="I4785" s="1">
        <f t="shared" si="436"/>
        <v>1.5000000000000006E-2</v>
      </c>
      <c r="J4785" s="1" t="s">
        <v>392</v>
      </c>
      <c r="K4785" s="1">
        <v>1E-3</v>
      </c>
      <c r="L4785" s="1">
        <v>6</v>
      </c>
      <c r="M4785" s="1">
        <v>0</v>
      </c>
      <c r="O4785" s="1" t="s">
        <v>393</v>
      </c>
    </row>
    <row r="4786" spans="1:15" x14ac:dyDescent="0.25">
      <c r="A4786" s="1">
        <v>4786</v>
      </c>
      <c r="B4786" s="1" t="b">
        <f>IF(AND(G4786=TRUE(),H4786=TRUE()),IFERROR(MATCH(LEFT(E4787,6),Sheet3!$3:$3,0)&gt;0,"No Section"),FALSE())</f>
        <v>0</v>
      </c>
      <c r="C4786" s="1">
        <f t="shared" si="432"/>
        <v>1.26</v>
      </c>
      <c r="E4786" s="1" t="str">
        <f t="shared" si="433"/>
        <v>001260_HP_LE_REINF</v>
      </c>
      <c r="F4786" s="1" t="str">
        <f t="shared" si="434"/>
        <v>Triax Shell</v>
      </c>
      <c r="G4786" s="1" t="b">
        <f t="shared" si="437"/>
        <v>0</v>
      </c>
      <c r="H4786" s="1" t="b">
        <f t="shared" si="435"/>
        <v>0</v>
      </c>
      <c r="I4786" s="1">
        <f t="shared" si="436"/>
        <v>1.6000000000000007E-2</v>
      </c>
      <c r="J4786" s="1" t="s">
        <v>392</v>
      </c>
      <c r="K4786" s="1">
        <v>1E-3</v>
      </c>
      <c r="L4786" s="1">
        <v>6</v>
      </c>
      <c r="M4786" s="1">
        <v>0</v>
      </c>
      <c r="O4786" s="1" t="s">
        <v>393</v>
      </c>
    </row>
    <row r="4787" spans="1:15" x14ac:dyDescent="0.25">
      <c r="A4787" s="1">
        <v>4787</v>
      </c>
      <c r="B4787" s="1" t="b">
        <f>IF(AND(G4787=TRUE(),H4787=TRUE()),IFERROR(MATCH(LEFT(E4788,6),Sheet3!$3:$3,0)&gt;0,"No Section"),FALSE())</f>
        <v>0</v>
      </c>
      <c r="C4787" s="1">
        <f t="shared" si="432"/>
        <v>1.26</v>
      </c>
      <c r="E4787" s="1" t="str">
        <f t="shared" si="433"/>
        <v>001260_HP_LE_REINF</v>
      </c>
      <c r="F4787" s="1" t="str">
        <f t="shared" si="434"/>
        <v>Triax Shell</v>
      </c>
      <c r="G4787" s="1" t="b">
        <f t="shared" si="437"/>
        <v>0</v>
      </c>
      <c r="H4787" s="1" t="b">
        <f t="shared" si="435"/>
        <v>0</v>
      </c>
      <c r="I4787" s="1">
        <f t="shared" si="436"/>
        <v>1.7000000000000008E-2</v>
      </c>
      <c r="J4787" s="1" t="s">
        <v>392</v>
      </c>
      <c r="K4787" s="1">
        <v>1E-3</v>
      </c>
      <c r="L4787" s="1">
        <v>6</v>
      </c>
      <c r="M4787" s="1">
        <v>0</v>
      </c>
      <c r="O4787" s="1" t="s">
        <v>393</v>
      </c>
    </row>
    <row r="4788" spans="1:15" x14ac:dyDescent="0.25">
      <c r="A4788" s="1">
        <v>4788</v>
      </c>
      <c r="B4788" s="1" t="b">
        <f>IF(AND(G4788=TRUE(),H4788=TRUE()),IFERROR(MATCH(LEFT(E4789,6),Sheet3!$3:$3,0)&gt;0,"No Section"),FALSE())</f>
        <v>0</v>
      </c>
      <c r="C4788" s="1">
        <f t="shared" si="432"/>
        <v>1.26</v>
      </c>
      <c r="E4788" s="1" t="str">
        <f t="shared" si="433"/>
        <v>001260_HP_LE_REINF</v>
      </c>
      <c r="F4788" s="1" t="str">
        <f t="shared" si="434"/>
        <v>Triax Shell</v>
      </c>
      <c r="G4788" s="1" t="b">
        <f t="shared" si="437"/>
        <v>0</v>
      </c>
      <c r="H4788" s="1" t="b">
        <f t="shared" si="435"/>
        <v>0</v>
      </c>
      <c r="I4788" s="1">
        <f t="shared" si="436"/>
        <v>1.8000000000000009E-2</v>
      </c>
      <c r="J4788" s="1" t="s">
        <v>392</v>
      </c>
      <c r="K4788" s="1">
        <v>1E-3</v>
      </c>
      <c r="L4788" s="1">
        <v>6</v>
      </c>
      <c r="M4788" s="1">
        <v>0</v>
      </c>
      <c r="O4788" s="1" t="s">
        <v>393</v>
      </c>
    </row>
    <row r="4789" spans="1:15" x14ac:dyDescent="0.25">
      <c r="A4789" s="1">
        <v>4789</v>
      </c>
      <c r="B4789" s="1" t="b">
        <f>IF(AND(G4789=TRUE(),H4789=TRUE()),IFERROR(MATCH(LEFT(E4790,6),Sheet3!$3:$3,0)&gt;0,"No Section"),FALSE())</f>
        <v>0</v>
      </c>
      <c r="C4789" s="1">
        <f t="shared" si="432"/>
        <v>1.26</v>
      </c>
      <c r="E4789" s="1" t="str">
        <f t="shared" si="433"/>
        <v>001260_HP_LE_REINF</v>
      </c>
      <c r="F4789" s="1" t="str">
        <f t="shared" si="434"/>
        <v>Triax Shell</v>
      </c>
      <c r="G4789" s="1" t="b">
        <f t="shared" si="437"/>
        <v>0</v>
      </c>
      <c r="H4789" s="1" t="b">
        <f t="shared" si="435"/>
        <v>0</v>
      </c>
      <c r="I4789" s="1">
        <f t="shared" si="436"/>
        <v>1.900000000000001E-2</v>
      </c>
      <c r="J4789" s="1" t="s">
        <v>392</v>
      </c>
      <c r="K4789" s="1">
        <v>1E-3</v>
      </c>
      <c r="L4789" s="1">
        <v>6</v>
      </c>
      <c r="M4789" s="1">
        <v>0</v>
      </c>
      <c r="O4789" s="1" t="s">
        <v>393</v>
      </c>
    </row>
    <row r="4790" spans="1:15" x14ac:dyDescent="0.25">
      <c r="A4790" s="1">
        <v>4790</v>
      </c>
      <c r="B4790" s="1" t="b">
        <f>IF(AND(G4790=TRUE(),H4790=TRUE()),IFERROR(MATCH(LEFT(E4791,6),Sheet3!$3:$3,0)&gt;0,"No Section"),FALSE())</f>
        <v>0</v>
      </c>
      <c r="C4790" s="1">
        <f t="shared" si="432"/>
        <v>1.26</v>
      </c>
      <c r="E4790" s="1" t="str">
        <f t="shared" si="433"/>
        <v>001260_HP_LE_REINF</v>
      </c>
      <c r="F4790" s="1" t="str">
        <f t="shared" si="434"/>
        <v>Triax Shell</v>
      </c>
      <c r="G4790" s="1" t="b">
        <f t="shared" si="437"/>
        <v>0</v>
      </c>
      <c r="H4790" s="1" t="b">
        <f t="shared" si="435"/>
        <v>0</v>
      </c>
      <c r="I4790" s="1">
        <f t="shared" si="436"/>
        <v>2.0000000000000011E-2</v>
      </c>
      <c r="J4790" s="1" t="s">
        <v>392</v>
      </c>
      <c r="K4790" s="1">
        <v>1E-3</v>
      </c>
      <c r="L4790" s="1">
        <v>6</v>
      </c>
      <c r="M4790" s="1">
        <v>0</v>
      </c>
      <c r="O4790" s="1" t="s">
        <v>393</v>
      </c>
    </row>
    <row r="4791" spans="1:15" x14ac:dyDescent="0.25">
      <c r="A4791" s="1">
        <v>4791</v>
      </c>
      <c r="B4791" s="1" t="b">
        <f>IF(AND(G4791=TRUE(),H4791=TRUE()),IFERROR(MATCH(LEFT(E4792,6),Sheet3!$3:$3,0)&gt;0,"No Section"),FALSE())</f>
        <v>0</v>
      </c>
      <c r="C4791" s="1">
        <f t="shared" si="432"/>
        <v>1.26</v>
      </c>
      <c r="E4791" s="1" t="str">
        <f t="shared" si="433"/>
        <v>001260_HP_LE_REINF</v>
      </c>
      <c r="F4791" s="1" t="str">
        <f t="shared" si="434"/>
        <v>Triax Shell</v>
      </c>
      <c r="G4791" s="1" t="b">
        <f t="shared" si="437"/>
        <v>0</v>
      </c>
      <c r="H4791" s="1" t="b">
        <f t="shared" si="435"/>
        <v>0</v>
      </c>
      <c r="I4791" s="1">
        <f t="shared" si="436"/>
        <v>2.1000000000000012E-2</v>
      </c>
      <c r="J4791" s="1" t="s">
        <v>392</v>
      </c>
      <c r="K4791" s="1">
        <v>1E-3</v>
      </c>
      <c r="L4791" s="1">
        <v>6</v>
      </c>
      <c r="M4791" s="1">
        <v>0</v>
      </c>
      <c r="O4791" s="1" t="s">
        <v>393</v>
      </c>
    </row>
    <row r="4792" spans="1:15" x14ac:dyDescent="0.25">
      <c r="A4792" s="1">
        <v>4792</v>
      </c>
      <c r="B4792" s="1" t="b">
        <f>IF(AND(G4792=TRUE(),H4792=TRUE()),IFERROR(MATCH(LEFT(E4793,6),Sheet3!$3:$3,0)&gt;0,"No Section"),FALSE())</f>
        <v>0</v>
      </c>
      <c r="C4792" s="1">
        <f t="shared" si="432"/>
        <v>1.26</v>
      </c>
      <c r="E4792" s="1" t="str">
        <f t="shared" si="433"/>
        <v>001260_HP_LE_REINF</v>
      </c>
      <c r="F4792" s="1" t="str">
        <f t="shared" si="434"/>
        <v>Triax Shell</v>
      </c>
      <c r="G4792" s="1" t="b">
        <f t="shared" si="437"/>
        <v>0</v>
      </c>
      <c r="H4792" s="1" t="b">
        <f t="shared" si="435"/>
        <v>0</v>
      </c>
      <c r="I4792" s="1">
        <f t="shared" si="436"/>
        <v>2.2000000000000013E-2</v>
      </c>
      <c r="J4792" s="1" t="s">
        <v>392</v>
      </c>
      <c r="K4792" s="1">
        <v>1E-3</v>
      </c>
      <c r="L4792" s="1">
        <v>6</v>
      </c>
      <c r="M4792" s="1">
        <v>0</v>
      </c>
      <c r="O4792" s="1" t="s">
        <v>393</v>
      </c>
    </row>
    <row r="4793" spans="1:15" x14ac:dyDescent="0.25">
      <c r="A4793" s="1">
        <v>4793</v>
      </c>
      <c r="B4793" s="1" t="b">
        <f>IF(AND(G4793=TRUE(),H4793=TRUE()),IFERROR(MATCH(LEFT(E4794,6),Sheet3!$3:$3,0)&gt;0,"No Section"),FALSE())</f>
        <v>0</v>
      </c>
      <c r="C4793" s="1">
        <f t="shared" si="432"/>
        <v>1.26</v>
      </c>
      <c r="E4793" s="1" t="str">
        <f t="shared" si="433"/>
        <v>001260_HP_LE_REINF</v>
      </c>
      <c r="F4793" s="1" t="str">
        <f t="shared" si="434"/>
        <v>Triax Shell</v>
      </c>
      <c r="G4793" s="1" t="b">
        <f t="shared" si="437"/>
        <v>0</v>
      </c>
      <c r="H4793" s="1" t="b">
        <f t="shared" si="435"/>
        <v>0</v>
      </c>
      <c r="I4793" s="1">
        <f t="shared" si="436"/>
        <v>2.3000000000000013E-2</v>
      </c>
      <c r="J4793" s="1" t="s">
        <v>392</v>
      </c>
      <c r="K4793" s="1">
        <v>1E-3</v>
      </c>
      <c r="L4793" s="1">
        <v>6</v>
      </c>
      <c r="M4793" s="1">
        <v>0</v>
      </c>
      <c r="O4793" s="1" t="s">
        <v>393</v>
      </c>
    </row>
    <row r="4794" spans="1:15" x14ac:dyDescent="0.25">
      <c r="A4794" s="1">
        <v>4794</v>
      </c>
      <c r="B4794" s="1" t="b">
        <f>IF(AND(G4794=TRUE(),H4794=TRUE()),IFERROR(MATCH(LEFT(E4795,6),Sheet3!$3:$3,0)&gt;0,"No Section"),FALSE())</f>
        <v>0</v>
      </c>
      <c r="C4794" s="1">
        <f t="shared" si="432"/>
        <v>1.26</v>
      </c>
      <c r="E4794" s="1" t="str">
        <f t="shared" si="433"/>
        <v>001260_HP_LE_REINF</v>
      </c>
      <c r="F4794" s="1" t="str">
        <f t="shared" si="434"/>
        <v>Triax Shell</v>
      </c>
      <c r="G4794" s="1" t="b">
        <f t="shared" si="437"/>
        <v>0</v>
      </c>
      <c r="H4794" s="1" t="b">
        <f t="shared" si="435"/>
        <v>0</v>
      </c>
      <c r="I4794" s="1">
        <f t="shared" si="436"/>
        <v>2.4000000000000014E-2</v>
      </c>
      <c r="J4794" s="1" t="s">
        <v>392</v>
      </c>
      <c r="K4794" s="1">
        <v>1E-3</v>
      </c>
      <c r="L4794" s="1">
        <v>6</v>
      </c>
      <c r="M4794" s="1">
        <v>0</v>
      </c>
      <c r="O4794" s="1" t="s">
        <v>393</v>
      </c>
    </row>
    <row r="4795" spans="1:15" x14ac:dyDescent="0.25">
      <c r="A4795" s="1">
        <v>4795</v>
      </c>
      <c r="B4795" s="1" t="b">
        <f>IF(AND(G4795=TRUE(),H4795=TRUE()),IFERROR(MATCH(LEFT(E4796,6),Sheet3!$3:$3,0)&gt;0,"No Section"),FALSE())</f>
        <v>0</v>
      </c>
      <c r="C4795" s="1">
        <f t="shared" si="432"/>
        <v>1.26</v>
      </c>
      <c r="E4795" s="1" t="str">
        <f t="shared" si="433"/>
        <v>001260_HP_LE_REINF</v>
      </c>
      <c r="F4795" s="1" t="str">
        <f t="shared" si="434"/>
        <v>Triax Shell</v>
      </c>
      <c r="G4795" s="1" t="b">
        <f t="shared" si="437"/>
        <v>0</v>
      </c>
      <c r="H4795" s="1" t="b">
        <f t="shared" si="435"/>
        <v>0</v>
      </c>
      <c r="I4795" s="1">
        <f t="shared" si="436"/>
        <v>2.5000000000000015E-2</v>
      </c>
      <c r="J4795" s="1" t="s">
        <v>392</v>
      </c>
      <c r="K4795" s="1">
        <v>1E-3</v>
      </c>
      <c r="L4795" s="1">
        <v>6</v>
      </c>
      <c r="M4795" s="1">
        <v>0</v>
      </c>
      <c r="O4795" s="1" t="s">
        <v>393</v>
      </c>
    </row>
    <row r="4796" spans="1:15" x14ac:dyDescent="0.25">
      <c r="A4796" s="1">
        <v>4796</v>
      </c>
      <c r="B4796" s="1" t="b">
        <f>IF(AND(G4796=TRUE(),H4796=TRUE()),IFERROR(MATCH(LEFT(E4797,6),Sheet3!$3:$3,0)&gt;0,"No Section"),FALSE())</f>
        <v>0</v>
      </c>
      <c r="C4796" s="1">
        <f t="shared" si="432"/>
        <v>1.26</v>
      </c>
      <c r="E4796" s="1" t="str">
        <f t="shared" si="433"/>
        <v>001260_HP_LE_REINF</v>
      </c>
      <c r="F4796" s="1" t="str">
        <f t="shared" si="434"/>
        <v>Triax Shell</v>
      </c>
      <c r="G4796" s="1" t="b">
        <f t="shared" si="437"/>
        <v>0</v>
      </c>
      <c r="H4796" s="1" t="b">
        <f t="shared" si="435"/>
        <v>0</v>
      </c>
      <c r="I4796" s="1">
        <f t="shared" si="436"/>
        <v>2.6000000000000016E-2</v>
      </c>
      <c r="J4796" s="1" t="s">
        <v>392</v>
      </c>
      <c r="K4796" s="1">
        <v>1E-3</v>
      </c>
      <c r="L4796" s="1">
        <v>6</v>
      </c>
      <c r="M4796" s="1">
        <v>0</v>
      </c>
      <c r="O4796" s="1" t="s">
        <v>393</v>
      </c>
    </row>
    <row r="4797" spans="1:15" x14ac:dyDescent="0.25">
      <c r="A4797" s="1">
        <v>4797</v>
      </c>
      <c r="B4797" s="1" t="b">
        <f>IF(AND(G4797=TRUE(),H4797=TRUE()),IFERROR(MATCH(LEFT(E4798,6),Sheet3!$3:$3,0)&gt;0,"No Section"),FALSE())</f>
        <v>0</v>
      </c>
      <c r="C4797" s="1">
        <f t="shared" si="432"/>
        <v>1.26</v>
      </c>
      <c r="E4797" s="1" t="str">
        <f t="shared" si="433"/>
        <v>001260_HP_LE_REINF</v>
      </c>
      <c r="F4797" s="1" t="str">
        <f t="shared" si="434"/>
        <v>Triax Shell</v>
      </c>
      <c r="G4797" s="1" t="b">
        <f t="shared" si="437"/>
        <v>0</v>
      </c>
      <c r="H4797" s="1" t="b">
        <f t="shared" si="435"/>
        <v>0</v>
      </c>
      <c r="I4797" s="1">
        <f t="shared" si="436"/>
        <v>2.7000000000000017E-2</v>
      </c>
      <c r="J4797" s="1" t="s">
        <v>392</v>
      </c>
      <c r="K4797" s="1">
        <v>1E-3</v>
      </c>
      <c r="L4797" s="1">
        <v>6</v>
      </c>
      <c r="M4797" s="1">
        <v>0</v>
      </c>
      <c r="O4797" s="1" t="s">
        <v>393</v>
      </c>
    </row>
    <row r="4798" spans="1:15" x14ac:dyDescent="0.25">
      <c r="A4798" s="1">
        <v>4798</v>
      </c>
      <c r="B4798" s="1" t="b">
        <f>IF(AND(G4798=TRUE(),H4798=TRUE()),IFERROR(MATCH(LEFT(E4799,6),Sheet3!$3:$3,0)&gt;0,"No Section"),FALSE())</f>
        <v>0</v>
      </c>
      <c r="C4798" s="1">
        <f t="shared" si="432"/>
        <v>1.26</v>
      </c>
      <c r="E4798" s="1" t="str">
        <f t="shared" si="433"/>
        <v>001260_HP_LE_REINF</v>
      </c>
      <c r="F4798" s="1" t="str">
        <f t="shared" si="434"/>
        <v>Triax Shell</v>
      </c>
      <c r="G4798" s="1" t="b">
        <f t="shared" si="437"/>
        <v>0</v>
      </c>
      <c r="H4798" s="1" t="b">
        <f t="shared" si="435"/>
        <v>0</v>
      </c>
      <c r="I4798" s="1">
        <f t="shared" si="436"/>
        <v>2.8000000000000018E-2</v>
      </c>
      <c r="J4798" s="1" t="s">
        <v>392</v>
      </c>
      <c r="K4798" s="1">
        <v>1E-3</v>
      </c>
      <c r="L4798" s="1">
        <v>6</v>
      </c>
      <c r="M4798" s="1">
        <v>0</v>
      </c>
      <c r="O4798" s="1" t="s">
        <v>393</v>
      </c>
    </row>
    <row r="4799" spans="1:15" x14ac:dyDescent="0.25">
      <c r="A4799" s="1">
        <v>4799</v>
      </c>
      <c r="B4799" s="1" t="b">
        <f>IF(AND(G4799=TRUE(),H4799=TRUE()),IFERROR(MATCH(LEFT(E4800,6),Sheet3!$3:$3,0)&gt;0,"No Section"),FALSE())</f>
        <v>0</v>
      </c>
      <c r="C4799" s="1">
        <f t="shared" si="432"/>
        <v>1.26</v>
      </c>
      <c r="E4799" s="1" t="str">
        <f t="shared" si="433"/>
        <v>001260_HP_LE_REINF</v>
      </c>
      <c r="F4799" s="1" t="str">
        <f t="shared" si="434"/>
        <v>Triax Shell</v>
      </c>
      <c r="G4799" s="1" t="b">
        <f t="shared" si="437"/>
        <v>0</v>
      </c>
      <c r="H4799" s="1" t="b">
        <f t="shared" si="435"/>
        <v>0</v>
      </c>
      <c r="I4799" s="1">
        <f t="shared" si="436"/>
        <v>2.9000000000000019E-2</v>
      </c>
      <c r="J4799" s="1" t="s">
        <v>392</v>
      </c>
      <c r="K4799" s="1">
        <v>1E-3</v>
      </c>
      <c r="L4799" s="1">
        <v>6</v>
      </c>
      <c r="M4799" s="1">
        <v>0</v>
      </c>
      <c r="O4799" s="1" t="s">
        <v>393</v>
      </c>
    </row>
    <row r="4800" spans="1:15" x14ac:dyDescent="0.25">
      <c r="A4800" s="1">
        <v>4800</v>
      </c>
      <c r="B4800" s="1" t="b">
        <f>IF(AND(G4800=TRUE(),H4800=TRUE()),IFERROR(MATCH(LEFT(E4801,6),Sheet3!$3:$3,0)&gt;0,"No Section"),FALSE())</f>
        <v>0</v>
      </c>
      <c r="C4800" s="1">
        <f t="shared" si="432"/>
        <v>1.26</v>
      </c>
      <c r="E4800" s="1" t="str">
        <f t="shared" si="433"/>
        <v>001260_HP_LE_REINF</v>
      </c>
      <c r="F4800" s="1" t="str">
        <f t="shared" si="434"/>
        <v>Triax Shell</v>
      </c>
      <c r="G4800" s="1" t="b">
        <f t="shared" si="437"/>
        <v>0</v>
      </c>
      <c r="H4800" s="1" t="b">
        <f t="shared" si="435"/>
        <v>0</v>
      </c>
      <c r="I4800" s="1">
        <f t="shared" si="436"/>
        <v>3.000000000000002E-2</v>
      </c>
      <c r="J4800" s="1" t="s">
        <v>392</v>
      </c>
      <c r="K4800" s="1">
        <v>1E-3</v>
      </c>
      <c r="L4800" s="1">
        <v>6</v>
      </c>
      <c r="M4800" s="1">
        <v>0</v>
      </c>
      <c r="O4800" s="1" t="s">
        <v>393</v>
      </c>
    </row>
    <row r="4801" spans="1:15" x14ac:dyDescent="0.25">
      <c r="A4801" s="1">
        <v>4801</v>
      </c>
      <c r="B4801" s="1" t="b">
        <f>IF(AND(G4801=TRUE(),H4801=TRUE()),IFERROR(MATCH(LEFT(E4802,6),Sheet3!$3:$3,0)&gt;0,"No Section"),FALSE())</f>
        <v>0</v>
      </c>
      <c r="C4801" s="1">
        <f t="shared" si="432"/>
        <v>1.26</v>
      </c>
      <c r="E4801" s="1" t="str">
        <f t="shared" si="433"/>
        <v>001260_HP_LE_REINF</v>
      </c>
      <c r="F4801" s="1" t="str">
        <f t="shared" si="434"/>
        <v>Triax Shell</v>
      </c>
      <c r="G4801" s="1" t="b">
        <f t="shared" si="437"/>
        <v>0</v>
      </c>
      <c r="H4801" s="1" t="b">
        <f t="shared" si="435"/>
        <v>0</v>
      </c>
      <c r="I4801" s="1">
        <f t="shared" si="436"/>
        <v>3.1000000000000021E-2</v>
      </c>
      <c r="J4801" s="1" t="s">
        <v>392</v>
      </c>
      <c r="K4801" s="1">
        <v>1E-3</v>
      </c>
      <c r="L4801" s="1">
        <v>6</v>
      </c>
      <c r="M4801" s="1">
        <v>0</v>
      </c>
      <c r="O4801" s="1" t="s">
        <v>393</v>
      </c>
    </row>
    <row r="4802" spans="1:15" x14ac:dyDescent="0.25">
      <c r="A4802" s="1">
        <v>4802</v>
      </c>
      <c r="B4802" s="1" t="b">
        <f>IF(AND(G4802=TRUE(),H4802=TRUE()),IFERROR(MATCH(LEFT(E4803,6),Sheet3!$3:$3,0)&gt;0,"No Section"),FALSE())</f>
        <v>0</v>
      </c>
      <c r="C4802" s="1">
        <f t="shared" si="432"/>
        <v>1.26</v>
      </c>
      <c r="E4802" s="1" t="str">
        <f t="shared" si="433"/>
        <v>001260_HP_LE_REINF</v>
      </c>
      <c r="F4802" s="1" t="str">
        <f t="shared" si="434"/>
        <v>Triax Shell</v>
      </c>
      <c r="G4802" s="1" t="b">
        <f t="shared" si="437"/>
        <v>0</v>
      </c>
      <c r="H4802" s="1" t="b">
        <f t="shared" si="435"/>
        <v>0</v>
      </c>
      <c r="I4802" s="1">
        <f t="shared" si="436"/>
        <v>3.2000000000000021E-2</v>
      </c>
      <c r="J4802" s="1" t="s">
        <v>392</v>
      </c>
      <c r="K4802" s="1">
        <v>1E-3</v>
      </c>
      <c r="L4802" s="1">
        <v>6</v>
      </c>
      <c r="M4802" s="1">
        <v>0</v>
      </c>
      <c r="O4802" s="1" t="s">
        <v>393</v>
      </c>
    </row>
    <row r="4803" spans="1:15" x14ac:dyDescent="0.25">
      <c r="A4803" s="1">
        <v>4803</v>
      </c>
      <c r="B4803" s="1" t="b">
        <f>IF(AND(G4803=TRUE(),H4803=TRUE()),IFERROR(MATCH(LEFT(E4804,6),Sheet3!$3:$3,0)&gt;0,"No Section"),FALSE())</f>
        <v>0</v>
      </c>
      <c r="C4803" s="1">
        <f t="shared" si="432"/>
        <v>1.26</v>
      </c>
      <c r="E4803" s="1" t="str">
        <f t="shared" si="433"/>
        <v>001260_HP_LE_REINF</v>
      </c>
      <c r="F4803" s="1" t="str">
        <f t="shared" si="434"/>
        <v>Triax Shell</v>
      </c>
      <c r="G4803" s="1" t="b">
        <f t="shared" si="437"/>
        <v>0</v>
      </c>
      <c r="H4803" s="1" t="b">
        <f t="shared" si="435"/>
        <v>0</v>
      </c>
      <c r="I4803" s="1">
        <f t="shared" si="436"/>
        <v>3.3000000000000022E-2</v>
      </c>
      <c r="J4803" s="1" t="s">
        <v>392</v>
      </c>
      <c r="K4803" s="1">
        <v>1E-3</v>
      </c>
      <c r="L4803" s="1">
        <v>6</v>
      </c>
      <c r="M4803" s="1">
        <v>0</v>
      </c>
      <c r="O4803" s="1" t="s">
        <v>393</v>
      </c>
    </row>
    <row r="4804" spans="1:15" x14ac:dyDescent="0.25">
      <c r="A4804" s="1">
        <v>4804</v>
      </c>
      <c r="B4804" s="1" t="b">
        <f>IF(AND(G4804=TRUE(),H4804=TRUE()),IFERROR(MATCH(LEFT(E4805,6),Sheet3!$3:$3,0)&gt;0,"No Section"),FALSE())</f>
        <v>0</v>
      </c>
      <c r="C4804" s="1">
        <f t="shared" si="432"/>
        <v>1.26</v>
      </c>
      <c r="E4804" s="1" t="str">
        <f t="shared" si="433"/>
        <v>001260_HP_LE_REINF</v>
      </c>
      <c r="F4804" s="1" t="str">
        <f t="shared" si="434"/>
        <v>Triax Shell</v>
      </c>
      <c r="G4804" s="1" t="b">
        <f t="shared" si="437"/>
        <v>0</v>
      </c>
      <c r="H4804" s="1" t="b">
        <f t="shared" si="435"/>
        <v>0</v>
      </c>
      <c r="I4804" s="1">
        <f t="shared" si="436"/>
        <v>3.4000000000000023E-2</v>
      </c>
      <c r="J4804" s="1" t="s">
        <v>392</v>
      </c>
      <c r="K4804" s="1">
        <v>1E-3</v>
      </c>
      <c r="L4804" s="1">
        <v>6</v>
      </c>
      <c r="M4804" s="1">
        <v>0</v>
      </c>
      <c r="O4804" s="1" t="s">
        <v>393</v>
      </c>
    </row>
    <row r="4805" spans="1:15" x14ac:dyDescent="0.25">
      <c r="A4805" s="1">
        <v>4805</v>
      </c>
      <c r="B4805" s="1" t="b">
        <f>IF(AND(G4805=TRUE(),H4805=TRUE()),IFERROR(MATCH(LEFT(E4806,6),Sheet3!$3:$3,0)&gt;0,"No Section"),FALSE())</f>
        <v>0</v>
      </c>
      <c r="C4805" s="1">
        <f t="shared" si="432"/>
        <v>1.26</v>
      </c>
      <c r="E4805" s="1" t="str">
        <f t="shared" si="433"/>
        <v>001260_HP_LE_REINF</v>
      </c>
      <c r="F4805" s="1" t="str">
        <f t="shared" si="434"/>
        <v>Triax Shell</v>
      </c>
      <c r="G4805" s="1" t="b">
        <f t="shared" si="437"/>
        <v>0</v>
      </c>
      <c r="H4805" s="1" t="b">
        <f t="shared" si="435"/>
        <v>0</v>
      </c>
      <c r="I4805" s="1">
        <f t="shared" si="436"/>
        <v>3.5000000000000024E-2</v>
      </c>
      <c r="J4805" s="1" t="s">
        <v>392</v>
      </c>
      <c r="K4805" s="1">
        <v>1E-3</v>
      </c>
      <c r="L4805" s="1">
        <v>6</v>
      </c>
      <c r="M4805" s="1">
        <v>0</v>
      </c>
      <c r="O4805" s="1" t="s">
        <v>393</v>
      </c>
    </row>
    <row r="4806" spans="1:15" x14ac:dyDescent="0.25">
      <c r="A4806" s="1">
        <v>4806</v>
      </c>
      <c r="B4806" s="1" t="b">
        <f>IF(AND(G4806=TRUE(),H4806=TRUE()),IFERROR(MATCH(LEFT(E4807,6),Sheet3!$3:$3,0)&gt;0,"No Section"),FALSE())</f>
        <v>0</v>
      </c>
      <c r="C4806" s="1">
        <f t="shared" si="432"/>
        <v>1.26</v>
      </c>
      <c r="E4806" s="1" t="str">
        <f t="shared" si="433"/>
        <v>001260_HP_LE_REINF</v>
      </c>
      <c r="F4806" s="1" t="str">
        <f t="shared" si="434"/>
        <v>Triax Shell</v>
      </c>
      <c r="G4806" s="1" t="b">
        <f t="shared" si="437"/>
        <v>0</v>
      </c>
      <c r="H4806" s="1" t="b">
        <f t="shared" si="435"/>
        <v>0</v>
      </c>
      <c r="I4806" s="1">
        <f t="shared" si="436"/>
        <v>3.6000000000000025E-2</v>
      </c>
      <c r="J4806" s="1" t="s">
        <v>392</v>
      </c>
      <c r="K4806" s="1">
        <v>1E-3</v>
      </c>
      <c r="L4806" s="1">
        <v>6</v>
      </c>
      <c r="M4806" s="1">
        <v>0</v>
      </c>
      <c r="O4806" s="1" t="s">
        <v>393</v>
      </c>
    </row>
    <row r="4807" spans="1:15" x14ac:dyDescent="0.25">
      <c r="A4807" s="1">
        <v>4807</v>
      </c>
      <c r="B4807" s="1" t="b">
        <f>IF(AND(G4807=TRUE(),H4807=TRUE()),IFERROR(MATCH(LEFT(E4808,6),Sheet3!$3:$3,0)&gt;0,"No Section"),FALSE())</f>
        <v>0</v>
      </c>
      <c r="C4807" s="1">
        <f t="shared" si="432"/>
        <v>1.26</v>
      </c>
      <c r="E4807" s="1" t="str">
        <f t="shared" si="433"/>
        <v>001260_HP_LE_REINF</v>
      </c>
      <c r="F4807" s="1" t="str">
        <f t="shared" si="434"/>
        <v>Triax Shell</v>
      </c>
      <c r="G4807" s="1" t="b">
        <f t="shared" si="437"/>
        <v>0</v>
      </c>
      <c r="H4807" s="1" t="b">
        <f t="shared" si="435"/>
        <v>0</v>
      </c>
      <c r="I4807" s="1">
        <f t="shared" si="436"/>
        <v>3.7000000000000026E-2</v>
      </c>
      <c r="J4807" s="1" t="s">
        <v>392</v>
      </c>
      <c r="K4807" s="1">
        <v>1E-3</v>
      </c>
      <c r="L4807" s="1">
        <v>6</v>
      </c>
      <c r="M4807" s="1">
        <v>0</v>
      </c>
      <c r="O4807" s="1" t="s">
        <v>393</v>
      </c>
    </row>
    <row r="4808" spans="1:15" x14ac:dyDescent="0.25">
      <c r="A4808" s="1">
        <v>4808</v>
      </c>
      <c r="B4808" s="1" t="b">
        <f>IF(AND(G4808=TRUE(),H4808=TRUE()),IFERROR(MATCH(LEFT(E4809,6),Sheet3!$3:$3,0)&gt;0,"No Section"),FALSE())</f>
        <v>0</v>
      </c>
      <c r="C4808" s="1">
        <f t="shared" si="432"/>
        <v>1.26</v>
      </c>
      <c r="E4808" s="1" t="str">
        <f t="shared" si="433"/>
        <v>001260_HP_LE_REINF</v>
      </c>
      <c r="F4808" s="1" t="str">
        <f t="shared" si="434"/>
        <v>Triax Shell</v>
      </c>
      <c r="G4808" s="1" t="b">
        <f t="shared" si="437"/>
        <v>0</v>
      </c>
      <c r="H4808" s="1" t="b">
        <f t="shared" si="435"/>
        <v>0</v>
      </c>
      <c r="I4808" s="1">
        <f t="shared" si="436"/>
        <v>3.8000000000000027E-2</v>
      </c>
      <c r="J4808" s="1" t="s">
        <v>392</v>
      </c>
      <c r="K4808" s="1">
        <v>1E-3</v>
      </c>
      <c r="L4808" s="1">
        <v>6</v>
      </c>
      <c r="M4808" s="1">
        <v>0</v>
      </c>
      <c r="O4808" s="1" t="s">
        <v>393</v>
      </c>
    </row>
    <row r="4809" spans="1:15" x14ac:dyDescent="0.25">
      <c r="A4809" s="1">
        <v>4809</v>
      </c>
      <c r="B4809" s="1" t="b">
        <f>IF(AND(G4809=TRUE(),H4809=TRUE()),IFERROR(MATCH(LEFT(E4810,6),Sheet3!$3:$3,0)&gt;0,"No Section"),FALSE())</f>
        <v>0</v>
      </c>
      <c r="C4809" s="1">
        <f t="shared" si="432"/>
        <v>1.26</v>
      </c>
      <c r="E4809" s="1" t="str">
        <f t="shared" si="433"/>
        <v>001260_HP_LE_REINF</v>
      </c>
      <c r="F4809" s="1" t="str">
        <f t="shared" si="434"/>
        <v>Triax Shell</v>
      </c>
      <c r="G4809" s="1" t="b">
        <f t="shared" si="437"/>
        <v>0</v>
      </c>
      <c r="H4809" s="1" t="b">
        <f t="shared" si="435"/>
        <v>0</v>
      </c>
      <c r="I4809" s="1">
        <f t="shared" si="436"/>
        <v>3.9000000000000028E-2</v>
      </c>
      <c r="J4809" s="1" t="s">
        <v>392</v>
      </c>
      <c r="K4809" s="1">
        <v>1E-3</v>
      </c>
      <c r="L4809" s="1">
        <v>6</v>
      </c>
      <c r="M4809" s="1">
        <v>0</v>
      </c>
      <c r="O4809" s="1" t="s">
        <v>393</v>
      </c>
    </row>
    <row r="4810" spans="1:15" x14ac:dyDescent="0.25">
      <c r="A4810" s="1">
        <v>4810</v>
      </c>
      <c r="B4810" s="1" t="b">
        <f>IF(AND(G4810=TRUE(),H4810=TRUE()),IFERROR(MATCH(LEFT(E4811,6),Sheet3!$3:$3,0)&gt;0,"No Section"),FALSE())</f>
        <v>0</v>
      </c>
      <c r="C4810" s="1">
        <f t="shared" si="432"/>
        <v>1.26</v>
      </c>
      <c r="E4810" s="1" t="str">
        <f t="shared" si="433"/>
        <v>001260_HP_LE_REINF</v>
      </c>
      <c r="F4810" s="1" t="str">
        <f t="shared" si="434"/>
        <v>Triax Shell</v>
      </c>
      <c r="G4810" s="1" t="b">
        <f t="shared" si="437"/>
        <v>0</v>
      </c>
      <c r="H4810" s="1" t="b">
        <f t="shared" si="435"/>
        <v>0</v>
      </c>
      <c r="I4810" s="1">
        <f t="shared" si="436"/>
        <v>4.0000000000000029E-2</v>
      </c>
      <c r="J4810" s="1" t="s">
        <v>392</v>
      </c>
      <c r="K4810" s="1">
        <v>1E-3</v>
      </c>
      <c r="L4810" s="1">
        <v>6</v>
      </c>
      <c r="M4810" s="1">
        <v>0</v>
      </c>
      <c r="O4810" s="1" t="s">
        <v>393</v>
      </c>
    </row>
    <row r="4811" spans="1:15" x14ac:dyDescent="0.25">
      <c r="A4811" s="1">
        <v>4811</v>
      </c>
      <c r="B4811" s="1" t="b">
        <f>IF(AND(G4811=TRUE(),H4811=TRUE()),IFERROR(MATCH(LEFT(E4812,6),Sheet3!$3:$3,0)&gt;0,"No Section"),FALSE())</f>
        <v>0</v>
      </c>
      <c r="C4811" s="1">
        <f t="shared" si="432"/>
        <v>1.26</v>
      </c>
      <c r="E4811" s="1" t="str">
        <f t="shared" si="433"/>
        <v>001260_HP_LE_REINF</v>
      </c>
      <c r="F4811" s="1" t="str">
        <f t="shared" si="434"/>
        <v>Triax Shell</v>
      </c>
      <c r="G4811" s="1" t="b">
        <f t="shared" si="437"/>
        <v>0</v>
      </c>
      <c r="H4811" s="1" t="b">
        <f t="shared" si="435"/>
        <v>0</v>
      </c>
      <c r="I4811" s="1">
        <f t="shared" si="436"/>
        <v>4.1000000000000029E-2</v>
      </c>
      <c r="J4811" s="1" t="s">
        <v>392</v>
      </c>
      <c r="K4811" s="1">
        <v>1E-3</v>
      </c>
      <c r="L4811" s="1">
        <v>6</v>
      </c>
      <c r="M4811" s="1">
        <v>0</v>
      </c>
      <c r="O4811" s="1" t="s">
        <v>393</v>
      </c>
    </row>
    <row r="4812" spans="1:15" x14ac:dyDescent="0.25">
      <c r="A4812" s="1">
        <v>4812</v>
      </c>
      <c r="B4812" s="1" t="b">
        <f>IF(AND(G4812=TRUE(),H4812=TRUE()),IFERROR(MATCH(LEFT(E4813,6),Sheet3!$3:$3,0)&gt;0,"No Section"),FALSE())</f>
        <v>0</v>
      </c>
      <c r="C4812" s="1">
        <f t="shared" si="432"/>
        <v>1.26</v>
      </c>
      <c r="E4812" s="1" t="str">
        <f t="shared" si="433"/>
        <v>001260_HP_LE_REINF</v>
      </c>
      <c r="F4812" s="1" t="str">
        <f t="shared" si="434"/>
        <v>Triax Shell</v>
      </c>
      <c r="G4812" s="1" t="b">
        <f t="shared" si="437"/>
        <v>0</v>
      </c>
      <c r="H4812" s="1" t="b">
        <f t="shared" si="435"/>
        <v>0</v>
      </c>
      <c r="I4812" s="1">
        <f t="shared" si="436"/>
        <v>4.200000000000003E-2</v>
      </c>
      <c r="J4812" s="1" t="s">
        <v>392</v>
      </c>
      <c r="K4812" s="1">
        <v>1E-3</v>
      </c>
      <c r="L4812" s="1">
        <v>6</v>
      </c>
      <c r="M4812" s="1">
        <v>0</v>
      </c>
      <c r="O4812" s="1" t="s">
        <v>393</v>
      </c>
    </row>
    <row r="4813" spans="1:15" x14ac:dyDescent="0.25">
      <c r="A4813" s="1">
        <v>4813</v>
      </c>
      <c r="B4813" s="1" t="b">
        <f>IF(AND(G4813=TRUE(),H4813=TRUE()),IFERROR(MATCH(LEFT(E4814,6),Sheet3!$3:$3,0)&gt;0,"No Section"),FALSE())</f>
        <v>0</v>
      </c>
      <c r="C4813" s="1">
        <f t="shared" si="432"/>
        <v>1.26</v>
      </c>
      <c r="E4813" s="1" t="str">
        <f t="shared" si="433"/>
        <v>001260_HP_LE_REINF</v>
      </c>
      <c r="F4813" s="1" t="str">
        <f t="shared" si="434"/>
        <v>Triax Shell</v>
      </c>
      <c r="G4813" s="1" t="b">
        <f t="shared" si="437"/>
        <v>0</v>
      </c>
      <c r="H4813" s="1" t="b">
        <f t="shared" si="435"/>
        <v>0</v>
      </c>
      <c r="I4813" s="1">
        <f t="shared" si="436"/>
        <v>4.3000000000000031E-2</v>
      </c>
      <c r="J4813" s="1" t="s">
        <v>392</v>
      </c>
      <c r="K4813" s="1">
        <v>1E-3</v>
      </c>
      <c r="L4813" s="1">
        <v>6</v>
      </c>
      <c r="M4813" s="1">
        <v>0</v>
      </c>
      <c r="O4813" s="1" t="s">
        <v>393</v>
      </c>
    </row>
    <row r="4814" spans="1:15" x14ac:dyDescent="0.25">
      <c r="A4814" s="1">
        <v>4814</v>
      </c>
      <c r="B4814" s="1" t="b">
        <f>IF(AND(G4814=TRUE(),H4814=TRUE()),IFERROR(MATCH(LEFT(E4815,6),Sheet3!$3:$3,0)&gt;0,"No Section"),FALSE())</f>
        <v>0</v>
      </c>
      <c r="C4814" s="1">
        <f t="shared" si="432"/>
        <v>1.26</v>
      </c>
      <c r="E4814" s="1" t="str">
        <f t="shared" si="433"/>
        <v>001260_HP_LE_REINF</v>
      </c>
      <c r="F4814" s="1" t="str">
        <f t="shared" si="434"/>
        <v>Triax Shell</v>
      </c>
      <c r="G4814" s="1" t="b">
        <f t="shared" si="437"/>
        <v>0</v>
      </c>
      <c r="H4814" s="1" t="b">
        <f t="shared" si="435"/>
        <v>0</v>
      </c>
      <c r="I4814" s="1">
        <f t="shared" si="436"/>
        <v>4.4000000000000032E-2</v>
      </c>
      <c r="J4814" s="1" t="s">
        <v>392</v>
      </c>
      <c r="K4814" s="1">
        <v>1E-3</v>
      </c>
      <c r="L4814" s="1">
        <v>6</v>
      </c>
      <c r="M4814" s="1">
        <v>0</v>
      </c>
      <c r="O4814" s="1" t="s">
        <v>393</v>
      </c>
    </row>
    <row r="4815" spans="1:15" x14ac:dyDescent="0.25">
      <c r="A4815" s="1">
        <v>4815</v>
      </c>
      <c r="B4815" s="1" t="b">
        <f>IF(AND(G4815=TRUE(),H4815=TRUE()),IFERROR(MATCH(LEFT(E4816,6),Sheet3!$3:$3,0)&gt;0,"No Section"),FALSE())</f>
        <v>0</v>
      </c>
      <c r="C4815" s="1">
        <f t="shared" si="432"/>
        <v>1.26</v>
      </c>
      <c r="E4815" s="1" t="str">
        <f t="shared" si="433"/>
        <v>001260_HP_LE_REINF</v>
      </c>
      <c r="F4815" s="1" t="str">
        <f t="shared" si="434"/>
        <v>Triax Shell</v>
      </c>
      <c r="G4815" s="1" t="b">
        <f t="shared" si="437"/>
        <v>0</v>
      </c>
      <c r="H4815" s="1" t="b">
        <f t="shared" si="435"/>
        <v>0</v>
      </c>
      <c r="I4815" s="1">
        <f t="shared" si="436"/>
        <v>4.5000000000000033E-2</v>
      </c>
      <c r="J4815" s="1" t="s">
        <v>392</v>
      </c>
      <c r="K4815" s="1">
        <v>1E-3</v>
      </c>
      <c r="L4815" s="1">
        <v>6</v>
      </c>
      <c r="M4815" s="1">
        <v>0</v>
      </c>
      <c r="O4815" s="1" t="s">
        <v>393</v>
      </c>
    </row>
    <row r="4816" spans="1:15" x14ac:dyDescent="0.25">
      <c r="A4816" s="1">
        <v>4816</v>
      </c>
      <c r="B4816" s="1" t="b">
        <f>IF(AND(G4816=TRUE(),H4816=TRUE()),IFERROR(MATCH(LEFT(E4817,6),Sheet3!$3:$3,0)&gt;0,"No Section"),FALSE())</f>
        <v>0</v>
      </c>
      <c r="C4816" s="1">
        <f t="shared" si="432"/>
        <v>1.26</v>
      </c>
      <c r="E4816" s="1" t="str">
        <f t="shared" si="433"/>
        <v>001260_HP_LE_REINF</v>
      </c>
      <c r="F4816" s="1" t="str">
        <f t="shared" si="434"/>
        <v>Triax Shell</v>
      </c>
      <c r="G4816" s="1" t="b">
        <f t="shared" si="437"/>
        <v>0</v>
      </c>
      <c r="H4816" s="1" t="b">
        <f t="shared" si="435"/>
        <v>0</v>
      </c>
      <c r="I4816" s="1">
        <f t="shared" si="436"/>
        <v>4.6000000000000034E-2</v>
      </c>
      <c r="J4816" s="1" t="s">
        <v>392</v>
      </c>
      <c r="K4816" s="1">
        <v>1E-3</v>
      </c>
      <c r="L4816" s="1">
        <v>6</v>
      </c>
      <c r="M4816" s="1">
        <v>0</v>
      </c>
      <c r="O4816" s="1" t="s">
        <v>393</v>
      </c>
    </row>
    <row r="4817" spans="1:15" x14ac:dyDescent="0.25">
      <c r="A4817" s="1">
        <v>4817</v>
      </c>
      <c r="B4817" s="1" t="b">
        <f>IF(AND(G4817=TRUE(),H4817=TRUE()),IFERROR(MATCH(LEFT(E4818,6),Sheet3!$3:$3,0)&gt;0,"No Section"),FALSE())</f>
        <v>0</v>
      </c>
      <c r="C4817" s="1">
        <f t="shared" si="432"/>
        <v>1.26</v>
      </c>
      <c r="E4817" s="1" t="str">
        <f t="shared" si="433"/>
        <v>001260_HP_LE_REINF</v>
      </c>
      <c r="F4817" s="1" t="str">
        <f t="shared" si="434"/>
        <v>Triax Shell</v>
      </c>
      <c r="G4817" s="1" t="b">
        <f t="shared" si="437"/>
        <v>0</v>
      </c>
      <c r="H4817" s="1" t="b">
        <f t="shared" si="435"/>
        <v>0</v>
      </c>
      <c r="I4817" s="1">
        <f t="shared" si="436"/>
        <v>4.7000000000000035E-2</v>
      </c>
      <c r="J4817" s="1" t="s">
        <v>392</v>
      </c>
      <c r="K4817" s="1">
        <v>1E-3</v>
      </c>
      <c r="L4817" s="1">
        <v>6</v>
      </c>
      <c r="M4817" s="1">
        <v>0</v>
      </c>
      <c r="O4817" s="1" t="s">
        <v>393</v>
      </c>
    </row>
    <row r="4818" spans="1:15" x14ac:dyDescent="0.25">
      <c r="A4818" s="1">
        <v>4818</v>
      </c>
      <c r="B4818" s="1" t="b">
        <f>IF(AND(G4818=TRUE(),H4818=TRUE()),IFERROR(MATCH(LEFT(E4819,6),Sheet3!$3:$3,0)&gt;0,"No Section"),FALSE())</f>
        <v>0</v>
      </c>
      <c r="C4818" s="1">
        <f t="shared" si="432"/>
        <v>1.26</v>
      </c>
      <c r="E4818" s="1" t="str">
        <f t="shared" si="433"/>
        <v>001260_HP_LE_REINF</v>
      </c>
      <c r="F4818" s="1" t="str">
        <f t="shared" si="434"/>
        <v>Triax Shell</v>
      </c>
      <c r="G4818" s="1" t="b">
        <f t="shared" si="437"/>
        <v>0</v>
      </c>
      <c r="H4818" s="1" t="b">
        <f t="shared" si="435"/>
        <v>0</v>
      </c>
      <c r="I4818" s="1">
        <f t="shared" si="436"/>
        <v>4.8000000000000036E-2</v>
      </c>
      <c r="J4818" s="1" t="s">
        <v>392</v>
      </c>
      <c r="K4818" s="1">
        <v>1E-3</v>
      </c>
      <c r="L4818" s="1">
        <v>6</v>
      </c>
      <c r="M4818" s="1">
        <v>0</v>
      </c>
      <c r="O4818" s="1" t="s">
        <v>393</v>
      </c>
    </row>
    <row r="4819" spans="1:15" x14ac:dyDescent="0.25">
      <c r="A4819" s="1">
        <v>4819</v>
      </c>
      <c r="B4819" s="1" t="b">
        <f>IF(AND(G4819=TRUE(),H4819=TRUE()),IFERROR(MATCH(LEFT(E4820,6),Sheet3!$3:$3,0)&gt;0,"No Section"),FALSE())</f>
        <v>0</v>
      </c>
      <c r="C4819" s="1">
        <f t="shared" si="432"/>
        <v>1.26</v>
      </c>
      <c r="E4819" s="1" t="str">
        <f t="shared" si="433"/>
        <v>001260_HP_LE_REINF</v>
      </c>
      <c r="F4819" s="1" t="str">
        <f t="shared" si="434"/>
        <v>Triax Shell</v>
      </c>
      <c r="G4819" s="1" t="b">
        <f t="shared" si="437"/>
        <v>0</v>
      </c>
      <c r="H4819" s="1" t="b">
        <f t="shared" si="435"/>
        <v>0</v>
      </c>
      <c r="I4819" s="1">
        <f t="shared" si="436"/>
        <v>4.9000000000000037E-2</v>
      </c>
      <c r="J4819" s="1" t="s">
        <v>392</v>
      </c>
      <c r="K4819" s="1">
        <v>1E-3</v>
      </c>
      <c r="L4819" s="1">
        <v>6</v>
      </c>
      <c r="M4819" s="1">
        <v>0</v>
      </c>
      <c r="O4819" s="1" t="s">
        <v>393</v>
      </c>
    </row>
    <row r="4820" spans="1:15" x14ac:dyDescent="0.25">
      <c r="A4820" s="1">
        <v>4820</v>
      </c>
      <c r="B4820" s="1" t="b">
        <f>IF(AND(G4820=TRUE(),H4820=TRUE()),IFERROR(MATCH(LEFT(E4821,6),Sheet3!$3:$3,0)&gt;0,"No Section"),FALSE())</f>
        <v>0</v>
      </c>
      <c r="C4820" s="1">
        <f t="shared" ref="C4820:C4883" si="438">LEFT(E4820,6)/1000</f>
        <v>1.26</v>
      </c>
      <c r="E4820" s="1" t="str">
        <f t="shared" ref="E4820:E4883" si="439">IF(J4821=$J$149,RIGHT(J4820,LEN(J4820)-5),E4819)</f>
        <v>001260_HP_LE_REINF</v>
      </c>
      <c r="F4820" s="1" t="str">
        <f t="shared" ref="F4820:F4883" si="440">IF(J4820=$J$150,VLOOKUP(L4820,$U$2:$V$7,2,FALSE()),"")</f>
        <v>Triax Shell</v>
      </c>
      <c r="G4820" s="1" t="b">
        <f t="shared" si="437"/>
        <v>0</v>
      </c>
      <c r="H4820" s="1" t="b">
        <f t="shared" ref="H4820:H4883" si="441">IF(F4820=F4821,FALSE(),IF(J4820=$J$150,TRUE(),FALSE()))</f>
        <v>0</v>
      </c>
      <c r="I4820" s="1">
        <f t="shared" ref="I4820:I4883" si="442">IF(F4820=F4819,I4819,0)+K4820</f>
        <v>5.0000000000000037E-2</v>
      </c>
      <c r="J4820" s="1" t="s">
        <v>392</v>
      </c>
      <c r="K4820" s="1">
        <v>1E-3</v>
      </c>
      <c r="L4820" s="1">
        <v>6</v>
      </c>
      <c r="M4820" s="1">
        <v>0</v>
      </c>
      <c r="O4820" s="1" t="s">
        <v>393</v>
      </c>
    </row>
    <row r="4821" spans="1:15" x14ac:dyDescent="0.25">
      <c r="A4821" s="1">
        <v>4821</v>
      </c>
      <c r="B4821" s="1" t="b">
        <f>IF(AND(G4821=TRUE(),H4821=TRUE()),IFERROR(MATCH(LEFT(E4822,6),Sheet3!$3:$3,0)&gt;0,"No Section"),FALSE())</f>
        <v>0</v>
      </c>
      <c r="C4821" s="1">
        <f t="shared" si="438"/>
        <v>1.26</v>
      </c>
      <c r="E4821" s="1" t="str">
        <f t="shared" si="439"/>
        <v>001260_HP_LE_REINF</v>
      </c>
      <c r="F4821" s="1" t="str">
        <f t="shared" si="440"/>
        <v>Triax Shell</v>
      </c>
      <c r="G4821" s="1" t="b">
        <f t="shared" ref="G4821:G4884" si="443">IF(J4821=$J$149,IF(E4820=E4819,FALSE(),TRUE()),G4820)</f>
        <v>0</v>
      </c>
      <c r="H4821" s="1" t="b">
        <f t="shared" si="441"/>
        <v>0</v>
      </c>
      <c r="I4821" s="1">
        <f t="shared" si="442"/>
        <v>5.1000000000000038E-2</v>
      </c>
      <c r="J4821" s="1" t="s">
        <v>392</v>
      </c>
      <c r="K4821" s="1">
        <v>1E-3</v>
      </c>
      <c r="L4821" s="1">
        <v>6</v>
      </c>
      <c r="M4821" s="1">
        <v>0</v>
      </c>
      <c r="O4821" s="1" t="s">
        <v>393</v>
      </c>
    </row>
    <row r="4822" spans="1:15" x14ac:dyDescent="0.25">
      <c r="A4822" s="1">
        <v>4822</v>
      </c>
      <c r="B4822" s="1" t="b">
        <f>IF(AND(G4822=TRUE(),H4822=TRUE()),IFERROR(MATCH(LEFT(E4823,6),Sheet3!$3:$3,0)&gt;0,"No Section"),FALSE())</f>
        <v>0</v>
      </c>
      <c r="C4822" s="1">
        <f t="shared" si="438"/>
        <v>1.26</v>
      </c>
      <c r="E4822" s="1" t="str">
        <f t="shared" si="439"/>
        <v>001260_HP_LE_REINF</v>
      </c>
      <c r="F4822" s="1" t="str">
        <f t="shared" si="440"/>
        <v>Triax Shell</v>
      </c>
      <c r="G4822" s="1" t="b">
        <f t="shared" si="443"/>
        <v>0</v>
      </c>
      <c r="H4822" s="1" t="b">
        <f t="shared" si="441"/>
        <v>0</v>
      </c>
      <c r="I4822" s="1">
        <f t="shared" si="442"/>
        <v>5.2000000000000039E-2</v>
      </c>
      <c r="J4822" s="1" t="s">
        <v>392</v>
      </c>
      <c r="K4822" s="1">
        <v>1E-3</v>
      </c>
      <c r="L4822" s="1">
        <v>6</v>
      </c>
      <c r="M4822" s="1">
        <v>0</v>
      </c>
      <c r="O4822" s="1" t="s">
        <v>393</v>
      </c>
    </row>
    <row r="4823" spans="1:15" x14ac:dyDescent="0.25">
      <c r="A4823" s="1">
        <v>4823</v>
      </c>
      <c r="B4823" s="1" t="b">
        <f>IF(AND(G4823=TRUE(),H4823=TRUE()),IFERROR(MATCH(LEFT(E4824,6),Sheet3!$3:$3,0)&gt;0,"No Section"),FALSE())</f>
        <v>0</v>
      </c>
      <c r="C4823" s="1">
        <f t="shared" si="438"/>
        <v>1.26</v>
      </c>
      <c r="E4823" s="1" t="str">
        <f t="shared" si="439"/>
        <v>001260_HP_LE_REINF</v>
      </c>
      <c r="F4823" s="1" t="str">
        <f t="shared" si="440"/>
        <v>Triax Shell</v>
      </c>
      <c r="G4823" s="1" t="b">
        <f t="shared" si="443"/>
        <v>0</v>
      </c>
      <c r="H4823" s="1" t="b">
        <f t="shared" si="441"/>
        <v>0</v>
      </c>
      <c r="I4823" s="1">
        <f t="shared" si="442"/>
        <v>5.300000000000004E-2</v>
      </c>
      <c r="J4823" s="1" t="s">
        <v>392</v>
      </c>
      <c r="K4823" s="1">
        <v>1E-3</v>
      </c>
      <c r="L4823" s="1">
        <v>6</v>
      </c>
      <c r="M4823" s="1">
        <v>0</v>
      </c>
      <c r="O4823" s="1" t="s">
        <v>393</v>
      </c>
    </row>
    <row r="4824" spans="1:15" x14ac:dyDescent="0.25">
      <c r="A4824" s="1">
        <v>4824</v>
      </c>
      <c r="B4824" s="1" t="b">
        <f>IF(AND(G4824=TRUE(),H4824=TRUE()),IFERROR(MATCH(LEFT(E4825,6),Sheet3!$3:$3,0)&gt;0,"No Section"),FALSE())</f>
        <v>0</v>
      </c>
      <c r="C4824" s="1">
        <f t="shared" si="438"/>
        <v>1.26</v>
      </c>
      <c r="E4824" s="1" t="str">
        <f t="shared" si="439"/>
        <v>001260_HP_LE_REINF</v>
      </c>
      <c r="F4824" s="1" t="str">
        <f t="shared" si="440"/>
        <v>Triax Shell</v>
      </c>
      <c r="G4824" s="1" t="b">
        <f t="shared" si="443"/>
        <v>0</v>
      </c>
      <c r="H4824" s="1" t="b">
        <f t="shared" si="441"/>
        <v>0</v>
      </c>
      <c r="I4824" s="1">
        <f t="shared" si="442"/>
        <v>5.4000000000000041E-2</v>
      </c>
      <c r="J4824" s="1" t="s">
        <v>392</v>
      </c>
      <c r="K4824" s="1">
        <v>1E-3</v>
      </c>
      <c r="L4824" s="1">
        <v>6</v>
      </c>
      <c r="M4824" s="1">
        <v>0</v>
      </c>
      <c r="O4824" s="1" t="s">
        <v>393</v>
      </c>
    </row>
    <row r="4825" spans="1:15" x14ac:dyDescent="0.25">
      <c r="A4825" s="1">
        <v>4825</v>
      </c>
      <c r="B4825" s="1" t="b">
        <f>IF(AND(G4825=TRUE(),H4825=TRUE()),IFERROR(MATCH(LEFT(E4826,6),Sheet3!$3:$3,0)&gt;0,"No Section"),FALSE())</f>
        <v>0</v>
      </c>
      <c r="C4825" s="1">
        <f t="shared" si="438"/>
        <v>1.26</v>
      </c>
      <c r="E4825" s="1" t="str">
        <f t="shared" si="439"/>
        <v>001260_HP_LE_REINF</v>
      </c>
      <c r="F4825" s="1" t="str">
        <f t="shared" si="440"/>
        <v>Triax Shell</v>
      </c>
      <c r="G4825" s="1" t="b">
        <f t="shared" si="443"/>
        <v>0</v>
      </c>
      <c r="H4825" s="1" t="b">
        <f t="shared" si="441"/>
        <v>1</v>
      </c>
      <c r="I4825" s="1">
        <f t="shared" si="442"/>
        <v>5.5000000000000042E-2</v>
      </c>
      <c r="J4825" s="1" t="s">
        <v>392</v>
      </c>
      <c r="K4825" s="1">
        <v>1E-3</v>
      </c>
      <c r="L4825" s="1">
        <v>6</v>
      </c>
      <c r="M4825" s="1">
        <v>0</v>
      </c>
      <c r="O4825" s="1" t="s">
        <v>393</v>
      </c>
    </row>
    <row r="4826" spans="1:15" x14ac:dyDescent="0.25">
      <c r="A4826" s="1">
        <v>4826</v>
      </c>
      <c r="B4826" s="1" t="b">
        <f>IF(AND(G4826=TRUE(),H4826=TRUE()),IFERROR(MATCH(LEFT(E4827,6),Sheet3!$3:$3,0)&gt;0,"No Section"),FALSE())</f>
        <v>0</v>
      </c>
      <c r="C4826" s="1">
        <f t="shared" si="438"/>
        <v>1.26</v>
      </c>
      <c r="E4826" s="1" t="str">
        <f t="shared" si="439"/>
        <v>001260_HP_LE_REINF</v>
      </c>
      <c r="F4826" s="1" t="str">
        <f t="shared" si="440"/>
        <v/>
      </c>
      <c r="G4826" s="1" t="b">
        <f t="shared" si="443"/>
        <v>0</v>
      </c>
      <c r="H4826" s="1" t="b">
        <f t="shared" si="441"/>
        <v>0</v>
      </c>
      <c r="I4826" s="1" t="e">
        <f t="shared" si="442"/>
        <v>#VALUE!</v>
      </c>
      <c r="J4826" s="1" t="s">
        <v>394</v>
      </c>
      <c r="K4826" s="1" t="s">
        <v>396</v>
      </c>
    </row>
    <row r="4827" spans="1:15" x14ac:dyDescent="0.25">
      <c r="A4827" s="1">
        <v>4827</v>
      </c>
      <c r="B4827" s="1" t="b">
        <f>IF(AND(G4827=TRUE(),H4827=TRUE()),IFERROR(MATCH(LEFT(E4828,6),Sheet3!$3:$3,0)&gt;0,"No Section"),FALSE())</f>
        <v>0</v>
      </c>
      <c r="C4827" s="1">
        <f t="shared" si="438"/>
        <v>1.26</v>
      </c>
      <c r="E4827" s="1" t="str">
        <f t="shared" si="439"/>
        <v>001260_HP_LE_REINF</v>
      </c>
      <c r="F4827" s="1" t="str">
        <f t="shared" si="440"/>
        <v/>
      </c>
      <c r="G4827" s="1" t="b">
        <f t="shared" si="443"/>
        <v>0</v>
      </c>
      <c r="H4827" s="1" t="b">
        <f t="shared" si="441"/>
        <v>0</v>
      </c>
      <c r="I4827" s="1" t="e">
        <f t="shared" si="442"/>
        <v>#VALUE!</v>
      </c>
    </row>
    <row r="4828" spans="1:15" x14ac:dyDescent="0.25">
      <c r="A4828" s="1">
        <v>4828</v>
      </c>
      <c r="B4828" s="1" t="b">
        <f>IF(AND(G4828=TRUE(),H4828=TRUE()),IFERROR(MATCH(LEFT(E4829,6),Sheet3!$3:$3,0)&gt;0,"No Section"),FALSE())</f>
        <v>0</v>
      </c>
      <c r="C4828" s="1">
        <f t="shared" si="438"/>
        <v>1.26</v>
      </c>
      <c r="E4828" s="1" t="str">
        <f t="shared" si="439"/>
        <v>001260_HP_TE_REINF</v>
      </c>
      <c r="F4828" s="1" t="str">
        <f t="shared" si="440"/>
        <v/>
      </c>
      <c r="G4828" s="1" t="b">
        <f t="shared" si="443"/>
        <v>0</v>
      </c>
      <c r="H4828" s="1" t="b">
        <f t="shared" si="441"/>
        <v>0</v>
      </c>
      <c r="I4828" s="1" t="e">
        <f t="shared" si="442"/>
        <v>#VALUE!</v>
      </c>
      <c r="J4828" s="1" t="s">
        <v>431</v>
      </c>
    </row>
    <row r="4829" spans="1:15" x14ac:dyDescent="0.25">
      <c r="A4829" s="1">
        <v>4829</v>
      </c>
      <c r="B4829" s="1" t="b">
        <f>IF(AND(G4829=TRUE(),H4829=TRUE()),IFERROR(MATCH(LEFT(E4830,6),Sheet3!$3:$3,0)&gt;0,"No Section"),FALSE())</f>
        <v>0</v>
      </c>
      <c r="C4829" s="1">
        <f t="shared" si="438"/>
        <v>1.26</v>
      </c>
      <c r="E4829" s="1" t="str">
        <f t="shared" si="439"/>
        <v>001260_HP_TE_REINF</v>
      </c>
      <c r="F4829" s="1" t="str">
        <f t="shared" si="440"/>
        <v/>
      </c>
      <c r="G4829" s="1" t="b">
        <f t="shared" si="443"/>
        <v>1</v>
      </c>
      <c r="H4829" s="1" t="b">
        <f t="shared" si="441"/>
        <v>0</v>
      </c>
      <c r="I4829" s="1" t="e">
        <f t="shared" si="442"/>
        <v>#VALUE!</v>
      </c>
      <c r="J4829" s="1" t="s">
        <v>390</v>
      </c>
      <c r="K4829" s="1">
        <v>36</v>
      </c>
      <c r="L4829" s="1" t="s">
        <v>391</v>
      </c>
    </row>
    <row r="4830" spans="1:15" x14ac:dyDescent="0.25">
      <c r="A4830" s="1">
        <v>4830</v>
      </c>
      <c r="B4830" s="1" t="b">
        <f>IF(AND(G4830=TRUE(),H4830=TRUE()),IFERROR(MATCH(LEFT(E4831,6),Sheet3!$3:$3,0)&gt;0,"No Section"),FALSE())</f>
        <v>1</v>
      </c>
      <c r="C4830" s="1">
        <f t="shared" si="438"/>
        <v>1.26</v>
      </c>
      <c r="D4830" s="1" t="str">
        <f>RIGHT(E4830,LEN(E4830)-7)</f>
        <v>HP_TE_REINF</v>
      </c>
      <c r="E4830" s="1" t="str">
        <f t="shared" si="439"/>
        <v>001260_HP_TE_REINF</v>
      </c>
      <c r="F4830" s="1" t="str">
        <f t="shared" si="440"/>
        <v>Gelcoat</v>
      </c>
      <c r="G4830" s="1" t="b">
        <f t="shared" si="443"/>
        <v>1</v>
      </c>
      <c r="H4830" s="1" t="b">
        <f t="shared" si="441"/>
        <v>1</v>
      </c>
      <c r="I4830" s="1">
        <f t="shared" si="442"/>
        <v>5.0000000000000001E-4</v>
      </c>
      <c r="J4830" s="1" t="s">
        <v>392</v>
      </c>
      <c r="K4830" s="1">
        <v>5.0000000000000001E-4</v>
      </c>
      <c r="L4830" s="1">
        <v>3</v>
      </c>
      <c r="M4830" s="1">
        <v>0</v>
      </c>
      <c r="O4830" s="1" t="s">
        <v>16</v>
      </c>
    </row>
    <row r="4831" spans="1:15" x14ac:dyDescent="0.25">
      <c r="A4831" s="1">
        <v>4831</v>
      </c>
      <c r="B4831" s="1" t="b">
        <f>IF(AND(G4831=TRUE(),H4831=TRUE()),IFERROR(MATCH(LEFT(E4832,6),Sheet3!$3:$3,0)&gt;0,"No Section"),FALSE())</f>
        <v>0</v>
      </c>
      <c r="C4831" s="1">
        <f t="shared" si="438"/>
        <v>1.26</v>
      </c>
      <c r="E4831" s="1" t="str">
        <f t="shared" si="439"/>
        <v>001260_HP_TE_REINF</v>
      </c>
      <c r="F4831" s="1" t="str">
        <f t="shared" si="440"/>
        <v>Triax Shell</v>
      </c>
      <c r="G4831" s="1" t="b">
        <f t="shared" si="443"/>
        <v>1</v>
      </c>
      <c r="H4831" s="1" t="b">
        <f t="shared" si="441"/>
        <v>0</v>
      </c>
      <c r="I4831" s="1">
        <f t="shared" si="442"/>
        <v>1E-3</v>
      </c>
      <c r="J4831" s="1" t="s">
        <v>392</v>
      </c>
      <c r="K4831" s="1">
        <v>1E-3</v>
      </c>
      <c r="L4831" s="1">
        <v>6</v>
      </c>
      <c r="M4831" s="1">
        <v>0</v>
      </c>
      <c r="O4831" s="1" t="s">
        <v>393</v>
      </c>
    </row>
    <row r="4832" spans="1:15" x14ac:dyDescent="0.25">
      <c r="A4832" s="1">
        <v>4832</v>
      </c>
      <c r="B4832" s="1" t="b">
        <f>IF(AND(G4832=TRUE(),H4832=TRUE()),IFERROR(MATCH(LEFT(E4833,6),Sheet3!$3:$3,0)&gt;0,"No Section"),FALSE())</f>
        <v>0</v>
      </c>
      <c r="C4832" s="1">
        <f t="shared" si="438"/>
        <v>1.26</v>
      </c>
      <c r="E4832" s="1" t="str">
        <f t="shared" si="439"/>
        <v>001260_HP_TE_REINF</v>
      </c>
      <c r="F4832" s="1" t="str">
        <f t="shared" si="440"/>
        <v>Triax Shell</v>
      </c>
      <c r="G4832" s="1" t="b">
        <f t="shared" si="443"/>
        <v>1</v>
      </c>
      <c r="H4832" s="1" t="b">
        <f t="shared" si="441"/>
        <v>0</v>
      </c>
      <c r="I4832" s="1">
        <f t="shared" si="442"/>
        <v>2E-3</v>
      </c>
      <c r="J4832" s="1" t="s">
        <v>392</v>
      </c>
      <c r="K4832" s="1">
        <v>1E-3</v>
      </c>
      <c r="L4832" s="1">
        <v>6</v>
      </c>
      <c r="M4832" s="1">
        <v>0</v>
      </c>
      <c r="O4832" s="1" t="s">
        <v>393</v>
      </c>
    </row>
    <row r="4833" spans="1:15" x14ac:dyDescent="0.25">
      <c r="A4833" s="1">
        <v>4833</v>
      </c>
      <c r="B4833" s="1" t="b">
        <f>IF(AND(G4833=TRUE(),H4833=TRUE()),IFERROR(MATCH(LEFT(E4834,6),Sheet3!$3:$3,0)&gt;0,"No Section"),FALSE())</f>
        <v>0</v>
      </c>
      <c r="C4833" s="1">
        <f t="shared" si="438"/>
        <v>1.26</v>
      </c>
      <c r="E4833" s="1" t="str">
        <f t="shared" si="439"/>
        <v>001260_HP_TE_REINF</v>
      </c>
      <c r="F4833" s="1" t="str">
        <f t="shared" si="440"/>
        <v>Triax Shell</v>
      </c>
      <c r="G4833" s="1" t="b">
        <f t="shared" si="443"/>
        <v>1</v>
      </c>
      <c r="H4833" s="1" t="b">
        <f t="shared" si="441"/>
        <v>0</v>
      </c>
      <c r="I4833" s="1">
        <f t="shared" si="442"/>
        <v>3.0000000000000001E-3</v>
      </c>
      <c r="J4833" s="1" t="s">
        <v>392</v>
      </c>
      <c r="K4833" s="1">
        <v>1E-3</v>
      </c>
      <c r="L4833" s="1">
        <v>6</v>
      </c>
      <c r="M4833" s="1">
        <v>0</v>
      </c>
      <c r="O4833" s="1" t="s">
        <v>393</v>
      </c>
    </row>
    <row r="4834" spans="1:15" x14ac:dyDescent="0.25">
      <c r="A4834" s="1">
        <v>4834</v>
      </c>
      <c r="B4834" s="1" t="b">
        <f>IF(AND(G4834=TRUE(),H4834=TRUE()),IFERROR(MATCH(LEFT(E4835,6),Sheet3!$3:$3,0)&gt;0,"No Section"),FALSE())</f>
        <v>0</v>
      </c>
      <c r="C4834" s="1">
        <f t="shared" si="438"/>
        <v>1.26</v>
      </c>
      <c r="E4834" s="1" t="str">
        <f t="shared" si="439"/>
        <v>001260_HP_TE_REINF</v>
      </c>
      <c r="F4834" s="1" t="str">
        <f t="shared" si="440"/>
        <v>Triax Shell</v>
      </c>
      <c r="G4834" s="1" t="b">
        <f t="shared" si="443"/>
        <v>1</v>
      </c>
      <c r="H4834" s="1" t="b">
        <f t="shared" si="441"/>
        <v>0</v>
      </c>
      <c r="I4834" s="1">
        <f t="shared" si="442"/>
        <v>4.0000000000000001E-3</v>
      </c>
      <c r="J4834" s="1" t="s">
        <v>392</v>
      </c>
      <c r="K4834" s="1">
        <v>1E-3</v>
      </c>
      <c r="L4834" s="1">
        <v>6</v>
      </c>
      <c r="M4834" s="1">
        <v>0</v>
      </c>
      <c r="O4834" s="1" t="s">
        <v>393</v>
      </c>
    </row>
    <row r="4835" spans="1:15" x14ac:dyDescent="0.25">
      <c r="A4835" s="1">
        <v>4835</v>
      </c>
      <c r="B4835" s="1" t="b">
        <f>IF(AND(G4835=TRUE(),H4835=TRUE()),IFERROR(MATCH(LEFT(E4836,6),Sheet3!$3:$3,0)&gt;0,"No Section"),FALSE())</f>
        <v>0</v>
      </c>
      <c r="C4835" s="1">
        <f t="shared" si="438"/>
        <v>1.26</v>
      </c>
      <c r="E4835" s="1" t="str">
        <f t="shared" si="439"/>
        <v>001260_HP_TE_REINF</v>
      </c>
      <c r="F4835" s="1" t="str">
        <f t="shared" si="440"/>
        <v>Triax Shell</v>
      </c>
      <c r="G4835" s="1" t="b">
        <f t="shared" si="443"/>
        <v>1</v>
      </c>
      <c r="H4835" s="1" t="b">
        <f t="shared" si="441"/>
        <v>0</v>
      </c>
      <c r="I4835" s="1">
        <f t="shared" si="442"/>
        <v>5.0000000000000001E-3</v>
      </c>
      <c r="J4835" s="1" t="s">
        <v>392</v>
      </c>
      <c r="K4835" s="1">
        <v>1E-3</v>
      </c>
      <c r="L4835" s="1">
        <v>6</v>
      </c>
      <c r="M4835" s="1">
        <v>0</v>
      </c>
      <c r="O4835" s="1" t="s">
        <v>393</v>
      </c>
    </row>
    <row r="4836" spans="1:15" x14ac:dyDescent="0.25">
      <c r="A4836" s="1">
        <v>4836</v>
      </c>
      <c r="B4836" s="1" t="b">
        <f>IF(AND(G4836=TRUE(),H4836=TRUE()),IFERROR(MATCH(LEFT(E4837,6),Sheet3!$3:$3,0)&gt;0,"No Section"),FALSE())</f>
        <v>0</v>
      </c>
      <c r="C4836" s="1">
        <f t="shared" si="438"/>
        <v>1.26</v>
      </c>
      <c r="E4836" s="1" t="str">
        <f t="shared" si="439"/>
        <v>001260_HP_TE_REINF</v>
      </c>
      <c r="F4836" s="1" t="str">
        <f t="shared" si="440"/>
        <v>Triax Shell</v>
      </c>
      <c r="G4836" s="1" t="b">
        <f t="shared" si="443"/>
        <v>1</v>
      </c>
      <c r="H4836" s="1" t="b">
        <f t="shared" si="441"/>
        <v>0</v>
      </c>
      <c r="I4836" s="1">
        <f t="shared" si="442"/>
        <v>6.0000000000000001E-3</v>
      </c>
      <c r="J4836" s="1" t="s">
        <v>392</v>
      </c>
      <c r="K4836" s="1">
        <v>1E-3</v>
      </c>
      <c r="L4836" s="1">
        <v>6</v>
      </c>
      <c r="M4836" s="1">
        <v>0</v>
      </c>
      <c r="O4836" s="1" t="s">
        <v>393</v>
      </c>
    </row>
    <row r="4837" spans="1:15" x14ac:dyDescent="0.25">
      <c r="A4837" s="1">
        <v>4837</v>
      </c>
      <c r="B4837" s="1" t="b">
        <f>IF(AND(G4837=TRUE(),H4837=TRUE()),IFERROR(MATCH(LEFT(E4838,6),Sheet3!$3:$3,0)&gt;0,"No Section"),FALSE())</f>
        <v>0</v>
      </c>
      <c r="C4837" s="1">
        <f t="shared" si="438"/>
        <v>1.26</v>
      </c>
      <c r="E4837" s="1" t="str">
        <f t="shared" si="439"/>
        <v>001260_HP_TE_REINF</v>
      </c>
      <c r="F4837" s="1" t="str">
        <f t="shared" si="440"/>
        <v>Triax Shell</v>
      </c>
      <c r="G4837" s="1" t="b">
        <f t="shared" si="443"/>
        <v>1</v>
      </c>
      <c r="H4837" s="1" t="b">
        <f t="shared" si="441"/>
        <v>0</v>
      </c>
      <c r="I4837" s="1">
        <f t="shared" si="442"/>
        <v>7.0000000000000001E-3</v>
      </c>
      <c r="J4837" s="1" t="s">
        <v>392</v>
      </c>
      <c r="K4837" s="1">
        <v>1E-3</v>
      </c>
      <c r="L4837" s="1">
        <v>6</v>
      </c>
      <c r="M4837" s="1">
        <v>0</v>
      </c>
      <c r="O4837" s="1" t="s">
        <v>393</v>
      </c>
    </row>
    <row r="4838" spans="1:15" x14ac:dyDescent="0.25">
      <c r="A4838" s="1">
        <v>4838</v>
      </c>
      <c r="B4838" s="1" t="b">
        <f>IF(AND(G4838=TRUE(),H4838=TRUE()),IFERROR(MATCH(LEFT(E4839,6),Sheet3!$3:$3,0)&gt;0,"No Section"),FALSE())</f>
        <v>0</v>
      </c>
      <c r="C4838" s="1">
        <f t="shared" si="438"/>
        <v>1.26</v>
      </c>
      <c r="E4838" s="1" t="str">
        <f t="shared" si="439"/>
        <v>001260_HP_TE_REINF</v>
      </c>
      <c r="F4838" s="1" t="str">
        <f t="shared" si="440"/>
        <v>Triax Shell</v>
      </c>
      <c r="G4838" s="1" t="b">
        <f t="shared" si="443"/>
        <v>1</v>
      </c>
      <c r="H4838" s="1" t="b">
        <f t="shared" si="441"/>
        <v>0</v>
      </c>
      <c r="I4838" s="1">
        <f t="shared" si="442"/>
        <v>8.0000000000000002E-3</v>
      </c>
      <c r="J4838" s="1" t="s">
        <v>392</v>
      </c>
      <c r="K4838" s="1">
        <v>1E-3</v>
      </c>
      <c r="L4838" s="1">
        <v>6</v>
      </c>
      <c r="M4838" s="1">
        <v>0</v>
      </c>
      <c r="O4838" s="1" t="s">
        <v>393</v>
      </c>
    </row>
    <row r="4839" spans="1:15" x14ac:dyDescent="0.25">
      <c r="A4839" s="1">
        <v>4839</v>
      </c>
      <c r="B4839" s="1" t="b">
        <f>IF(AND(G4839=TRUE(),H4839=TRUE()),IFERROR(MATCH(LEFT(E4840,6),Sheet3!$3:$3,0)&gt;0,"No Section"),FALSE())</f>
        <v>0</v>
      </c>
      <c r="C4839" s="1">
        <f t="shared" si="438"/>
        <v>1.26</v>
      </c>
      <c r="E4839" s="1" t="str">
        <f t="shared" si="439"/>
        <v>001260_HP_TE_REINF</v>
      </c>
      <c r="F4839" s="1" t="str">
        <f t="shared" si="440"/>
        <v>Triax Shell</v>
      </c>
      <c r="G4839" s="1" t="b">
        <f t="shared" si="443"/>
        <v>1</v>
      </c>
      <c r="H4839" s="1" t="b">
        <f t="shared" si="441"/>
        <v>0</v>
      </c>
      <c r="I4839" s="1">
        <f t="shared" si="442"/>
        <v>9.0000000000000011E-3</v>
      </c>
      <c r="J4839" s="1" t="s">
        <v>392</v>
      </c>
      <c r="K4839" s="1">
        <v>1E-3</v>
      </c>
      <c r="L4839" s="1">
        <v>6</v>
      </c>
      <c r="M4839" s="1">
        <v>0</v>
      </c>
      <c r="O4839" s="1" t="s">
        <v>393</v>
      </c>
    </row>
    <row r="4840" spans="1:15" x14ac:dyDescent="0.25">
      <c r="A4840" s="1">
        <v>4840</v>
      </c>
      <c r="B4840" s="1" t="b">
        <f>IF(AND(G4840=TRUE(),H4840=TRUE()),IFERROR(MATCH(LEFT(E4841,6),Sheet3!$3:$3,0)&gt;0,"No Section"),FALSE())</f>
        <v>0</v>
      </c>
      <c r="C4840" s="1">
        <f t="shared" si="438"/>
        <v>1.26</v>
      </c>
      <c r="E4840" s="1" t="str">
        <f t="shared" si="439"/>
        <v>001260_HP_TE_REINF</v>
      </c>
      <c r="F4840" s="1" t="str">
        <f t="shared" si="440"/>
        <v>Triax Shell</v>
      </c>
      <c r="G4840" s="1" t="b">
        <f t="shared" si="443"/>
        <v>1</v>
      </c>
      <c r="H4840" s="1" t="b">
        <f t="shared" si="441"/>
        <v>0</v>
      </c>
      <c r="I4840" s="1">
        <f t="shared" si="442"/>
        <v>1.0000000000000002E-2</v>
      </c>
      <c r="J4840" s="1" t="s">
        <v>392</v>
      </c>
      <c r="K4840" s="1">
        <v>1E-3</v>
      </c>
      <c r="L4840" s="1">
        <v>6</v>
      </c>
      <c r="M4840" s="1">
        <v>0</v>
      </c>
      <c r="O4840" s="1" t="s">
        <v>393</v>
      </c>
    </row>
    <row r="4841" spans="1:15" x14ac:dyDescent="0.25">
      <c r="A4841" s="1">
        <v>4841</v>
      </c>
      <c r="B4841" s="1" t="b">
        <f>IF(AND(G4841=TRUE(),H4841=TRUE()),IFERROR(MATCH(LEFT(E4842,6),Sheet3!$3:$3,0)&gt;0,"No Section"),FALSE())</f>
        <v>0</v>
      </c>
      <c r="C4841" s="1">
        <f t="shared" si="438"/>
        <v>1.26</v>
      </c>
      <c r="E4841" s="1" t="str">
        <f t="shared" si="439"/>
        <v>001260_HP_TE_REINF</v>
      </c>
      <c r="F4841" s="1" t="str">
        <f t="shared" si="440"/>
        <v>Triax Shell</v>
      </c>
      <c r="G4841" s="1" t="b">
        <f t="shared" si="443"/>
        <v>1</v>
      </c>
      <c r="H4841" s="1" t="b">
        <f t="shared" si="441"/>
        <v>0</v>
      </c>
      <c r="I4841" s="1">
        <f t="shared" si="442"/>
        <v>1.1000000000000003E-2</v>
      </c>
      <c r="J4841" s="1" t="s">
        <v>392</v>
      </c>
      <c r="K4841" s="1">
        <v>1E-3</v>
      </c>
      <c r="L4841" s="1">
        <v>6</v>
      </c>
      <c r="M4841" s="1">
        <v>0</v>
      </c>
      <c r="O4841" s="1" t="s">
        <v>393</v>
      </c>
    </row>
    <row r="4842" spans="1:15" x14ac:dyDescent="0.25">
      <c r="A4842" s="1">
        <v>4842</v>
      </c>
      <c r="B4842" s="1" t="b">
        <f>IF(AND(G4842=TRUE(),H4842=TRUE()),IFERROR(MATCH(LEFT(E4843,6),Sheet3!$3:$3,0)&gt;0,"No Section"),FALSE())</f>
        <v>0</v>
      </c>
      <c r="C4842" s="1">
        <f t="shared" si="438"/>
        <v>1.26</v>
      </c>
      <c r="E4842" s="1" t="str">
        <f t="shared" si="439"/>
        <v>001260_HP_TE_REINF</v>
      </c>
      <c r="F4842" s="1" t="str">
        <f t="shared" si="440"/>
        <v>Triax Shell</v>
      </c>
      <c r="G4842" s="1" t="b">
        <f t="shared" si="443"/>
        <v>1</v>
      </c>
      <c r="H4842" s="1" t="b">
        <f t="shared" si="441"/>
        <v>0</v>
      </c>
      <c r="I4842" s="1">
        <f t="shared" si="442"/>
        <v>1.2000000000000004E-2</v>
      </c>
      <c r="J4842" s="1" t="s">
        <v>392</v>
      </c>
      <c r="K4842" s="1">
        <v>1E-3</v>
      </c>
      <c r="L4842" s="1">
        <v>6</v>
      </c>
      <c r="M4842" s="1">
        <v>0</v>
      </c>
      <c r="O4842" s="1" t="s">
        <v>393</v>
      </c>
    </row>
    <row r="4843" spans="1:15" x14ac:dyDescent="0.25">
      <c r="A4843" s="1">
        <v>4843</v>
      </c>
      <c r="B4843" s="1" t="b">
        <f>IF(AND(G4843=TRUE(),H4843=TRUE()),IFERROR(MATCH(LEFT(E4844,6),Sheet3!$3:$3,0)&gt;0,"No Section"),FALSE())</f>
        <v>0</v>
      </c>
      <c r="C4843" s="1">
        <f t="shared" si="438"/>
        <v>1.26</v>
      </c>
      <c r="E4843" s="1" t="str">
        <f t="shared" si="439"/>
        <v>001260_HP_TE_REINF</v>
      </c>
      <c r="F4843" s="1" t="str">
        <f t="shared" si="440"/>
        <v>Triax Shell</v>
      </c>
      <c r="G4843" s="1" t="b">
        <f t="shared" si="443"/>
        <v>1</v>
      </c>
      <c r="H4843" s="1" t="b">
        <f t="shared" si="441"/>
        <v>0</v>
      </c>
      <c r="I4843" s="1">
        <f t="shared" si="442"/>
        <v>1.3000000000000005E-2</v>
      </c>
      <c r="J4843" s="1" t="s">
        <v>392</v>
      </c>
      <c r="K4843" s="1">
        <v>1E-3</v>
      </c>
      <c r="L4843" s="1">
        <v>6</v>
      </c>
      <c r="M4843" s="1">
        <v>0</v>
      </c>
      <c r="O4843" s="1" t="s">
        <v>393</v>
      </c>
    </row>
    <row r="4844" spans="1:15" x14ac:dyDescent="0.25">
      <c r="A4844" s="1">
        <v>4844</v>
      </c>
      <c r="B4844" s="1" t="b">
        <f>IF(AND(G4844=TRUE(),H4844=TRUE()),IFERROR(MATCH(LEFT(E4845,6),Sheet3!$3:$3,0)&gt;0,"No Section"),FALSE())</f>
        <v>0</v>
      </c>
      <c r="C4844" s="1">
        <f t="shared" si="438"/>
        <v>1.26</v>
      </c>
      <c r="E4844" s="1" t="str">
        <f t="shared" si="439"/>
        <v>001260_HP_TE_REINF</v>
      </c>
      <c r="F4844" s="1" t="str">
        <f t="shared" si="440"/>
        <v>Triax Shell</v>
      </c>
      <c r="G4844" s="1" t="b">
        <f t="shared" si="443"/>
        <v>1</v>
      </c>
      <c r="H4844" s="1" t="b">
        <f t="shared" si="441"/>
        <v>0</v>
      </c>
      <c r="I4844" s="1">
        <f t="shared" si="442"/>
        <v>1.4000000000000005E-2</v>
      </c>
      <c r="J4844" s="1" t="s">
        <v>392</v>
      </c>
      <c r="K4844" s="1">
        <v>1E-3</v>
      </c>
      <c r="L4844" s="1">
        <v>6</v>
      </c>
      <c r="M4844" s="1">
        <v>0</v>
      </c>
      <c r="O4844" s="1" t="s">
        <v>393</v>
      </c>
    </row>
    <row r="4845" spans="1:15" x14ac:dyDescent="0.25">
      <c r="A4845" s="1">
        <v>4845</v>
      </c>
      <c r="B4845" s="1" t="b">
        <f>IF(AND(G4845=TRUE(),H4845=TRUE()),IFERROR(MATCH(LEFT(E4846,6),Sheet3!$3:$3,0)&gt;0,"No Section"),FALSE())</f>
        <v>0</v>
      </c>
      <c r="C4845" s="1">
        <f t="shared" si="438"/>
        <v>1.26</v>
      </c>
      <c r="E4845" s="1" t="str">
        <f t="shared" si="439"/>
        <v>001260_HP_TE_REINF</v>
      </c>
      <c r="F4845" s="1" t="str">
        <f t="shared" si="440"/>
        <v>Triax Shell</v>
      </c>
      <c r="G4845" s="1" t="b">
        <f t="shared" si="443"/>
        <v>1</v>
      </c>
      <c r="H4845" s="1" t="b">
        <f t="shared" si="441"/>
        <v>0</v>
      </c>
      <c r="I4845" s="1">
        <f t="shared" si="442"/>
        <v>1.5000000000000006E-2</v>
      </c>
      <c r="J4845" s="1" t="s">
        <v>392</v>
      </c>
      <c r="K4845" s="1">
        <v>1E-3</v>
      </c>
      <c r="L4845" s="1">
        <v>6</v>
      </c>
      <c r="M4845" s="1">
        <v>0</v>
      </c>
      <c r="O4845" s="1" t="s">
        <v>393</v>
      </c>
    </row>
    <row r="4846" spans="1:15" x14ac:dyDescent="0.25">
      <c r="A4846" s="1">
        <v>4846</v>
      </c>
      <c r="B4846" s="1" t="b">
        <f>IF(AND(G4846=TRUE(),H4846=TRUE()),IFERROR(MATCH(LEFT(E4847,6),Sheet3!$3:$3,0)&gt;0,"No Section"),FALSE())</f>
        <v>0</v>
      </c>
      <c r="C4846" s="1">
        <f t="shared" si="438"/>
        <v>1.26</v>
      </c>
      <c r="E4846" s="1" t="str">
        <f t="shared" si="439"/>
        <v>001260_HP_TE_REINF</v>
      </c>
      <c r="F4846" s="1" t="str">
        <f t="shared" si="440"/>
        <v>Triax Shell</v>
      </c>
      <c r="G4846" s="1" t="b">
        <f t="shared" si="443"/>
        <v>1</v>
      </c>
      <c r="H4846" s="1" t="b">
        <f t="shared" si="441"/>
        <v>0</v>
      </c>
      <c r="I4846" s="1">
        <f t="shared" si="442"/>
        <v>1.6000000000000007E-2</v>
      </c>
      <c r="J4846" s="1" t="s">
        <v>392</v>
      </c>
      <c r="K4846" s="1">
        <v>1E-3</v>
      </c>
      <c r="L4846" s="1">
        <v>6</v>
      </c>
      <c r="M4846" s="1">
        <v>0</v>
      </c>
      <c r="O4846" s="1" t="s">
        <v>393</v>
      </c>
    </row>
    <row r="4847" spans="1:15" x14ac:dyDescent="0.25">
      <c r="A4847" s="1">
        <v>4847</v>
      </c>
      <c r="B4847" s="1" t="b">
        <f>IF(AND(G4847=TRUE(),H4847=TRUE()),IFERROR(MATCH(LEFT(E4848,6),Sheet3!$3:$3,0)&gt;0,"No Section"),FALSE())</f>
        <v>0</v>
      </c>
      <c r="C4847" s="1">
        <f t="shared" si="438"/>
        <v>1.26</v>
      </c>
      <c r="E4847" s="1" t="str">
        <f t="shared" si="439"/>
        <v>001260_HP_TE_REINF</v>
      </c>
      <c r="F4847" s="1" t="str">
        <f t="shared" si="440"/>
        <v>Triax Shell</v>
      </c>
      <c r="G4847" s="1" t="b">
        <f t="shared" si="443"/>
        <v>1</v>
      </c>
      <c r="H4847" s="1" t="b">
        <f t="shared" si="441"/>
        <v>0</v>
      </c>
      <c r="I4847" s="1">
        <f t="shared" si="442"/>
        <v>1.7000000000000008E-2</v>
      </c>
      <c r="J4847" s="1" t="s">
        <v>392</v>
      </c>
      <c r="K4847" s="1">
        <v>1E-3</v>
      </c>
      <c r="L4847" s="1">
        <v>6</v>
      </c>
      <c r="M4847" s="1">
        <v>0</v>
      </c>
      <c r="O4847" s="1" t="s">
        <v>393</v>
      </c>
    </row>
    <row r="4848" spans="1:15" x14ac:dyDescent="0.25">
      <c r="A4848" s="1">
        <v>4848</v>
      </c>
      <c r="B4848" s="1" t="b">
        <f>IF(AND(G4848=TRUE(),H4848=TRUE()),IFERROR(MATCH(LEFT(E4849,6),Sheet3!$3:$3,0)&gt;0,"No Section"),FALSE())</f>
        <v>0</v>
      </c>
      <c r="C4848" s="1">
        <f t="shared" si="438"/>
        <v>1.26</v>
      </c>
      <c r="E4848" s="1" t="str">
        <f t="shared" si="439"/>
        <v>001260_HP_TE_REINF</v>
      </c>
      <c r="F4848" s="1" t="str">
        <f t="shared" si="440"/>
        <v>Triax Shell</v>
      </c>
      <c r="G4848" s="1" t="b">
        <f t="shared" si="443"/>
        <v>1</v>
      </c>
      <c r="H4848" s="1" t="b">
        <f t="shared" si="441"/>
        <v>0</v>
      </c>
      <c r="I4848" s="1">
        <f t="shared" si="442"/>
        <v>1.8000000000000009E-2</v>
      </c>
      <c r="J4848" s="1" t="s">
        <v>392</v>
      </c>
      <c r="K4848" s="1">
        <v>1E-3</v>
      </c>
      <c r="L4848" s="1">
        <v>6</v>
      </c>
      <c r="M4848" s="1">
        <v>0</v>
      </c>
      <c r="O4848" s="1" t="s">
        <v>393</v>
      </c>
    </row>
    <row r="4849" spans="1:15" x14ac:dyDescent="0.25">
      <c r="A4849" s="1">
        <v>4849</v>
      </c>
      <c r="B4849" s="1" t="b">
        <f>IF(AND(G4849=TRUE(),H4849=TRUE()),IFERROR(MATCH(LEFT(E4850,6),Sheet3!$3:$3,0)&gt;0,"No Section"),FALSE())</f>
        <v>0</v>
      </c>
      <c r="C4849" s="1">
        <f t="shared" si="438"/>
        <v>1.26</v>
      </c>
      <c r="E4849" s="1" t="str">
        <f t="shared" si="439"/>
        <v>001260_HP_TE_REINF</v>
      </c>
      <c r="F4849" s="1" t="str">
        <f t="shared" si="440"/>
        <v>Triax Shell</v>
      </c>
      <c r="G4849" s="1" t="b">
        <f t="shared" si="443"/>
        <v>1</v>
      </c>
      <c r="H4849" s="1" t="b">
        <f t="shared" si="441"/>
        <v>0</v>
      </c>
      <c r="I4849" s="1">
        <f t="shared" si="442"/>
        <v>1.900000000000001E-2</v>
      </c>
      <c r="J4849" s="1" t="s">
        <v>392</v>
      </c>
      <c r="K4849" s="1">
        <v>1E-3</v>
      </c>
      <c r="L4849" s="1">
        <v>6</v>
      </c>
      <c r="M4849" s="1">
        <v>0</v>
      </c>
      <c r="O4849" s="1" t="s">
        <v>393</v>
      </c>
    </row>
    <row r="4850" spans="1:15" x14ac:dyDescent="0.25">
      <c r="A4850" s="1">
        <v>4850</v>
      </c>
      <c r="B4850" s="1" t="b">
        <f>IF(AND(G4850=TRUE(),H4850=TRUE()),IFERROR(MATCH(LEFT(E4851,6),Sheet3!$3:$3,0)&gt;0,"No Section"),FALSE())</f>
        <v>0</v>
      </c>
      <c r="C4850" s="1">
        <f t="shared" si="438"/>
        <v>1.26</v>
      </c>
      <c r="E4850" s="1" t="str">
        <f t="shared" si="439"/>
        <v>001260_HP_TE_REINF</v>
      </c>
      <c r="F4850" s="1" t="str">
        <f t="shared" si="440"/>
        <v>Triax Shell</v>
      </c>
      <c r="G4850" s="1" t="b">
        <f t="shared" si="443"/>
        <v>1</v>
      </c>
      <c r="H4850" s="1" t="b">
        <f t="shared" si="441"/>
        <v>0</v>
      </c>
      <c r="I4850" s="1">
        <f t="shared" si="442"/>
        <v>2.0000000000000011E-2</v>
      </c>
      <c r="J4850" s="1" t="s">
        <v>392</v>
      </c>
      <c r="K4850" s="1">
        <v>1E-3</v>
      </c>
      <c r="L4850" s="1">
        <v>6</v>
      </c>
      <c r="M4850" s="1">
        <v>0</v>
      </c>
      <c r="O4850" s="1" t="s">
        <v>393</v>
      </c>
    </row>
    <row r="4851" spans="1:15" x14ac:dyDescent="0.25">
      <c r="A4851" s="1">
        <v>4851</v>
      </c>
      <c r="B4851" s="1" t="b">
        <f>IF(AND(G4851=TRUE(),H4851=TRUE()),IFERROR(MATCH(LEFT(E4852,6),Sheet3!$3:$3,0)&gt;0,"No Section"),FALSE())</f>
        <v>0</v>
      </c>
      <c r="C4851" s="1">
        <f t="shared" si="438"/>
        <v>1.26</v>
      </c>
      <c r="E4851" s="1" t="str">
        <f t="shared" si="439"/>
        <v>001260_HP_TE_REINF</v>
      </c>
      <c r="F4851" s="1" t="str">
        <f t="shared" si="440"/>
        <v>Triax Shell</v>
      </c>
      <c r="G4851" s="1" t="b">
        <f t="shared" si="443"/>
        <v>1</v>
      </c>
      <c r="H4851" s="1" t="b">
        <f t="shared" si="441"/>
        <v>0</v>
      </c>
      <c r="I4851" s="1">
        <f t="shared" si="442"/>
        <v>2.1000000000000012E-2</v>
      </c>
      <c r="J4851" s="1" t="s">
        <v>392</v>
      </c>
      <c r="K4851" s="1">
        <v>1E-3</v>
      </c>
      <c r="L4851" s="1">
        <v>6</v>
      </c>
      <c r="M4851" s="1">
        <v>0</v>
      </c>
      <c r="O4851" s="1" t="s">
        <v>393</v>
      </c>
    </row>
    <row r="4852" spans="1:15" x14ac:dyDescent="0.25">
      <c r="A4852" s="1">
        <v>4852</v>
      </c>
      <c r="B4852" s="1" t="b">
        <f>IF(AND(G4852=TRUE(),H4852=TRUE()),IFERROR(MATCH(LEFT(E4853,6),Sheet3!$3:$3,0)&gt;0,"No Section"),FALSE())</f>
        <v>0</v>
      </c>
      <c r="C4852" s="1">
        <f t="shared" si="438"/>
        <v>1.26</v>
      </c>
      <c r="E4852" s="1" t="str">
        <f t="shared" si="439"/>
        <v>001260_HP_TE_REINF</v>
      </c>
      <c r="F4852" s="1" t="str">
        <f t="shared" si="440"/>
        <v>Triax Shell</v>
      </c>
      <c r="G4852" s="1" t="b">
        <f t="shared" si="443"/>
        <v>1</v>
      </c>
      <c r="H4852" s="1" t="b">
        <f t="shared" si="441"/>
        <v>0</v>
      </c>
      <c r="I4852" s="1">
        <f t="shared" si="442"/>
        <v>2.2000000000000013E-2</v>
      </c>
      <c r="J4852" s="1" t="s">
        <v>392</v>
      </c>
      <c r="K4852" s="1">
        <v>1E-3</v>
      </c>
      <c r="L4852" s="1">
        <v>6</v>
      </c>
      <c r="M4852" s="1">
        <v>0</v>
      </c>
      <c r="O4852" s="1" t="s">
        <v>393</v>
      </c>
    </row>
    <row r="4853" spans="1:15" x14ac:dyDescent="0.25">
      <c r="A4853" s="1">
        <v>4853</v>
      </c>
      <c r="B4853" s="1" t="b">
        <f>IF(AND(G4853=TRUE(),H4853=TRUE()),IFERROR(MATCH(LEFT(E4854,6),Sheet3!$3:$3,0)&gt;0,"No Section"),FALSE())</f>
        <v>0</v>
      </c>
      <c r="C4853" s="1">
        <f t="shared" si="438"/>
        <v>1.26</v>
      </c>
      <c r="E4853" s="1" t="str">
        <f t="shared" si="439"/>
        <v>001260_HP_TE_REINF</v>
      </c>
      <c r="F4853" s="1" t="str">
        <f t="shared" si="440"/>
        <v>Triax Shell</v>
      </c>
      <c r="G4853" s="1" t="b">
        <f t="shared" si="443"/>
        <v>1</v>
      </c>
      <c r="H4853" s="1" t="b">
        <f t="shared" si="441"/>
        <v>0</v>
      </c>
      <c r="I4853" s="1">
        <f t="shared" si="442"/>
        <v>2.3000000000000013E-2</v>
      </c>
      <c r="J4853" s="1" t="s">
        <v>392</v>
      </c>
      <c r="K4853" s="1">
        <v>1E-3</v>
      </c>
      <c r="L4853" s="1">
        <v>6</v>
      </c>
      <c r="M4853" s="1">
        <v>0</v>
      </c>
      <c r="O4853" s="1" t="s">
        <v>393</v>
      </c>
    </row>
    <row r="4854" spans="1:15" x14ac:dyDescent="0.25">
      <c r="A4854" s="1">
        <v>4854</v>
      </c>
      <c r="B4854" s="1" t="b">
        <f>IF(AND(G4854=TRUE(),H4854=TRUE()),IFERROR(MATCH(LEFT(E4855,6),Sheet3!$3:$3,0)&gt;0,"No Section"),FALSE())</f>
        <v>0</v>
      </c>
      <c r="C4854" s="1">
        <f t="shared" si="438"/>
        <v>1.26</v>
      </c>
      <c r="E4854" s="1" t="str">
        <f t="shared" si="439"/>
        <v>001260_HP_TE_REINF</v>
      </c>
      <c r="F4854" s="1" t="str">
        <f t="shared" si="440"/>
        <v>Triax Shell</v>
      </c>
      <c r="G4854" s="1" t="b">
        <f t="shared" si="443"/>
        <v>1</v>
      </c>
      <c r="H4854" s="1" t="b">
        <f t="shared" si="441"/>
        <v>0</v>
      </c>
      <c r="I4854" s="1">
        <f t="shared" si="442"/>
        <v>2.4000000000000014E-2</v>
      </c>
      <c r="J4854" s="1" t="s">
        <v>392</v>
      </c>
      <c r="K4854" s="1">
        <v>1E-3</v>
      </c>
      <c r="L4854" s="1">
        <v>6</v>
      </c>
      <c r="M4854" s="1">
        <v>0</v>
      </c>
      <c r="O4854" s="1" t="s">
        <v>393</v>
      </c>
    </row>
    <row r="4855" spans="1:15" x14ac:dyDescent="0.25">
      <c r="A4855" s="1">
        <v>4855</v>
      </c>
      <c r="B4855" s="1" t="b">
        <f>IF(AND(G4855=TRUE(),H4855=TRUE()),IFERROR(MATCH(LEFT(E4856,6),Sheet3!$3:$3,0)&gt;0,"No Section"),FALSE())</f>
        <v>0</v>
      </c>
      <c r="C4855" s="1">
        <f t="shared" si="438"/>
        <v>1.26</v>
      </c>
      <c r="E4855" s="1" t="str">
        <f t="shared" si="439"/>
        <v>001260_HP_TE_REINF</v>
      </c>
      <c r="F4855" s="1" t="str">
        <f t="shared" si="440"/>
        <v>Triax Shell</v>
      </c>
      <c r="G4855" s="1" t="b">
        <f t="shared" si="443"/>
        <v>1</v>
      </c>
      <c r="H4855" s="1" t="b">
        <f t="shared" si="441"/>
        <v>0</v>
      </c>
      <c r="I4855" s="1">
        <f t="shared" si="442"/>
        <v>2.5000000000000015E-2</v>
      </c>
      <c r="J4855" s="1" t="s">
        <v>392</v>
      </c>
      <c r="K4855" s="1">
        <v>1E-3</v>
      </c>
      <c r="L4855" s="1">
        <v>6</v>
      </c>
      <c r="M4855" s="1">
        <v>0</v>
      </c>
      <c r="O4855" s="1" t="s">
        <v>393</v>
      </c>
    </row>
    <row r="4856" spans="1:15" x14ac:dyDescent="0.25">
      <c r="A4856" s="1">
        <v>4856</v>
      </c>
      <c r="B4856" s="1" t="b">
        <f>IF(AND(G4856=TRUE(),H4856=TRUE()),IFERROR(MATCH(LEFT(E4857,6),Sheet3!$3:$3,0)&gt;0,"No Section"),FALSE())</f>
        <v>0</v>
      </c>
      <c r="C4856" s="1">
        <f t="shared" si="438"/>
        <v>1.26</v>
      </c>
      <c r="E4856" s="1" t="str">
        <f t="shared" si="439"/>
        <v>001260_HP_TE_REINF</v>
      </c>
      <c r="F4856" s="1" t="str">
        <f t="shared" si="440"/>
        <v>Triax Shell</v>
      </c>
      <c r="G4856" s="1" t="b">
        <f t="shared" si="443"/>
        <v>1</v>
      </c>
      <c r="H4856" s="1" t="b">
        <f t="shared" si="441"/>
        <v>0</v>
      </c>
      <c r="I4856" s="1">
        <f t="shared" si="442"/>
        <v>2.6000000000000016E-2</v>
      </c>
      <c r="J4856" s="1" t="s">
        <v>392</v>
      </c>
      <c r="K4856" s="1">
        <v>1E-3</v>
      </c>
      <c r="L4856" s="1">
        <v>6</v>
      </c>
      <c r="M4856" s="1">
        <v>0</v>
      </c>
      <c r="O4856" s="1" t="s">
        <v>393</v>
      </c>
    </row>
    <row r="4857" spans="1:15" x14ac:dyDescent="0.25">
      <c r="A4857" s="1">
        <v>4857</v>
      </c>
      <c r="B4857" s="1" t="b">
        <f>IF(AND(G4857=TRUE(),H4857=TRUE()),IFERROR(MATCH(LEFT(E4858,6),Sheet3!$3:$3,0)&gt;0,"No Section"),FALSE())</f>
        <v>0</v>
      </c>
      <c r="C4857" s="1">
        <f t="shared" si="438"/>
        <v>1.26</v>
      </c>
      <c r="E4857" s="1" t="str">
        <f t="shared" si="439"/>
        <v>001260_HP_TE_REINF</v>
      </c>
      <c r="F4857" s="1" t="str">
        <f t="shared" si="440"/>
        <v>Triax Shell</v>
      </c>
      <c r="G4857" s="1" t="b">
        <f t="shared" si="443"/>
        <v>1</v>
      </c>
      <c r="H4857" s="1" t="b">
        <f t="shared" si="441"/>
        <v>0</v>
      </c>
      <c r="I4857" s="1">
        <f t="shared" si="442"/>
        <v>2.7000000000000017E-2</v>
      </c>
      <c r="J4857" s="1" t="s">
        <v>392</v>
      </c>
      <c r="K4857" s="1">
        <v>1E-3</v>
      </c>
      <c r="L4857" s="1">
        <v>6</v>
      </c>
      <c r="M4857" s="1">
        <v>0</v>
      </c>
      <c r="O4857" s="1" t="s">
        <v>393</v>
      </c>
    </row>
    <row r="4858" spans="1:15" x14ac:dyDescent="0.25">
      <c r="A4858" s="1">
        <v>4858</v>
      </c>
      <c r="B4858" s="1" t="b">
        <f>IF(AND(G4858=TRUE(),H4858=TRUE()),IFERROR(MATCH(LEFT(E4859,6),Sheet3!$3:$3,0)&gt;0,"No Section"),FALSE())</f>
        <v>0</v>
      </c>
      <c r="C4858" s="1">
        <f t="shared" si="438"/>
        <v>1.26</v>
      </c>
      <c r="E4858" s="1" t="str">
        <f t="shared" si="439"/>
        <v>001260_HP_TE_REINF</v>
      </c>
      <c r="F4858" s="1" t="str">
        <f t="shared" si="440"/>
        <v>Triax Shell</v>
      </c>
      <c r="G4858" s="1" t="b">
        <f t="shared" si="443"/>
        <v>1</v>
      </c>
      <c r="H4858" s="1" t="b">
        <f t="shared" si="441"/>
        <v>0</v>
      </c>
      <c r="I4858" s="1">
        <f t="shared" si="442"/>
        <v>2.8000000000000018E-2</v>
      </c>
      <c r="J4858" s="1" t="s">
        <v>392</v>
      </c>
      <c r="K4858" s="1">
        <v>1E-3</v>
      </c>
      <c r="L4858" s="1">
        <v>6</v>
      </c>
      <c r="M4858" s="1">
        <v>0</v>
      </c>
      <c r="O4858" s="1" t="s">
        <v>393</v>
      </c>
    </row>
    <row r="4859" spans="1:15" x14ac:dyDescent="0.25">
      <c r="A4859" s="1">
        <v>4859</v>
      </c>
      <c r="B4859" s="1" t="b">
        <f>IF(AND(G4859=TRUE(),H4859=TRUE()),IFERROR(MATCH(LEFT(E4860,6),Sheet3!$3:$3,0)&gt;0,"No Section"),FALSE())</f>
        <v>0</v>
      </c>
      <c r="C4859" s="1">
        <f t="shared" si="438"/>
        <v>1.26</v>
      </c>
      <c r="E4859" s="1" t="str">
        <f t="shared" si="439"/>
        <v>001260_HP_TE_REINF</v>
      </c>
      <c r="F4859" s="1" t="str">
        <f t="shared" si="440"/>
        <v>Triax Shell</v>
      </c>
      <c r="G4859" s="1" t="b">
        <f t="shared" si="443"/>
        <v>1</v>
      </c>
      <c r="H4859" s="1" t="b">
        <f t="shared" si="441"/>
        <v>0</v>
      </c>
      <c r="I4859" s="1">
        <f t="shared" si="442"/>
        <v>2.9000000000000019E-2</v>
      </c>
      <c r="J4859" s="1" t="s">
        <v>392</v>
      </c>
      <c r="K4859" s="1">
        <v>1E-3</v>
      </c>
      <c r="L4859" s="1">
        <v>6</v>
      </c>
      <c r="M4859" s="1">
        <v>0</v>
      </c>
      <c r="O4859" s="1" t="s">
        <v>393</v>
      </c>
    </row>
    <row r="4860" spans="1:15" x14ac:dyDescent="0.25">
      <c r="A4860" s="1">
        <v>4860</v>
      </c>
      <c r="B4860" s="1" t="b">
        <f>IF(AND(G4860=TRUE(),H4860=TRUE()),IFERROR(MATCH(LEFT(E4861,6),Sheet3!$3:$3,0)&gt;0,"No Section"),FALSE())</f>
        <v>0</v>
      </c>
      <c r="C4860" s="1">
        <f t="shared" si="438"/>
        <v>1.26</v>
      </c>
      <c r="E4860" s="1" t="str">
        <f t="shared" si="439"/>
        <v>001260_HP_TE_REINF</v>
      </c>
      <c r="F4860" s="1" t="str">
        <f t="shared" si="440"/>
        <v>Triax Shell</v>
      </c>
      <c r="G4860" s="1" t="b">
        <f t="shared" si="443"/>
        <v>1</v>
      </c>
      <c r="H4860" s="1" t="b">
        <f t="shared" si="441"/>
        <v>0</v>
      </c>
      <c r="I4860" s="1">
        <f t="shared" si="442"/>
        <v>3.000000000000002E-2</v>
      </c>
      <c r="J4860" s="1" t="s">
        <v>392</v>
      </c>
      <c r="K4860" s="1">
        <v>1E-3</v>
      </c>
      <c r="L4860" s="1">
        <v>6</v>
      </c>
      <c r="M4860" s="1">
        <v>0</v>
      </c>
      <c r="O4860" s="1" t="s">
        <v>393</v>
      </c>
    </row>
    <row r="4861" spans="1:15" x14ac:dyDescent="0.25">
      <c r="A4861" s="1">
        <v>4861</v>
      </c>
      <c r="B4861" s="1" t="b">
        <f>IF(AND(G4861=TRUE(),H4861=TRUE()),IFERROR(MATCH(LEFT(E4862,6),Sheet3!$3:$3,0)&gt;0,"No Section"),FALSE())</f>
        <v>0</v>
      </c>
      <c r="C4861" s="1">
        <f t="shared" si="438"/>
        <v>1.26</v>
      </c>
      <c r="E4861" s="1" t="str">
        <f t="shared" si="439"/>
        <v>001260_HP_TE_REINF</v>
      </c>
      <c r="F4861" s="1" t="str">
        <f t="shared" si="440"/>
        <v>Triax Shell</v>
      </c>
      <c r="G4861" s="1" t="b">
        <f t="shared" si="443"/>
        <v>1</v>
      </c>
      <c r="H4861" s="1" t="b">
        <f t="shared" si="441"/>
        <v>0</v>
      </c>
      <c r="I4861" s="1">
        <f t="shared" si="442"/>
        <v>3.1000000000000021E-2</v>
      </c>
      <c r="J4861" s="1" t="s">
        <v>392</v>
      </c>
      <c r="K4861" s="1">
        <v>1E-3</v>
      </c>
      <c r="L4861" s="1">
        <v>6</v>
      </c>
      <c r="M4861" s="1">
        <v>0</v>
      </c>
      <c r="O4861" s="1" t="s">
        <v>393</v>
      </c>
    </row>
    <row r="4862" spans="1:15" x14ac:dyDescent="0.25">
      <c r="A4862" s="1">
        <v>4862</v>
      </c>
      <c r="B4862" s="1" t="b">
        <f>IF(AND(G4862=TRUE(),H4862=TRUE()),IFERROR(MATCH(LEFT(E4863,6),Sheet3!$3:$3,0)&gt;0,"No Section"),FALSE())</f>
        <v>0</v>
      </c>
      <c r="C4862" s="1">
        <f t="shared" si="438"/>
        <v>1.26</v>
      </c>
      <c r="E4862" s="1" t="str">
        <f t="shared" si="439"/>
        <v>001260_HP_TE_REINF</v>
      </c>
      <c r="F4862" s="1" t="str">
        <f t="shared" si="440"/>
        <v>Triax Shell</v>
      </c>
      <c r="G4862" s="1" t="b">
        <f t="shared" si="443"/>
        <v>1</v>
      </c>
      <c r="H4862" s="1" t="b">
        <f t="shared" si="441"/>
        <v>0</v>
      </c>
      <c r="I4862" s="1">
        <f t="shared" si="442"/>
        <v>3.2000000000000021E-2</v>
      </c>
      <c r="J4862" s="1" t="s">
        <v>392</v>
      </c>
      <c r="K4862" s="1">
        <v>1E-3</v>
      </c>
      <c r="L4862" s="1">
        <v>6</v>
      </c>
      <c r="M4862" s="1">
        <v>0</v>
      </c>
      <c r="O4862" s="1" t="s">
        <v>393</v>
      </c>
    </row>
    <row r="4863" spans="1:15" x14ac:dyDescent="0.25">
      <c r="A4863" s="1">
        <v>4863</v>
      </c>
      <c r="B4863" s="1" t="b">
        <f>IF(AND(G4863=TRUE(),H4863=TRUE()),IFERROR(MATCH(LEFT(E4864,6),Sheet3!$3:$3,0)&gt;0,"No Section"),FALSE())</f>
        <v>0</v>
      </c>
      <c r="C4863" s="1">
        <f t="shared" si="438"/>
        <v>1.26</v>
      </c>
      <c r="E4863" s="1" t="str">
        <f t="shared" si="439"/>
        <v>001260_HP_TE_REINF</v>
      </c>
      <c r="F4863" s="1" t="str">
        <f t="shared" si="440"/>
        <v>Triax Shell</v>
      </c>
      <c r="G4863" s="1" t="b">
        <f t="shared" si="443"/>
        <v>1</v>
      </c>
      <c r="H4863" s="1" t="b">
        <f t="shared" si="441"/>
        <v>0</v>
      </c>
      <c r="I4863" s="1">
        <f t="shared" si="442"/>
        <v>3.3000000000000022E-2</v>
      </c>
      <c r="J4863" s="1" t="s">
        <v>392</v>
      </c>
      <c r="K4863" s="1">
        <v>1E-3</v>
      </c>
      <c r="L4863" s="1">
        <v>6</v>
      </c>
      <c r="M4863" s="1">
        <v>0</v>
      </c>
      <c r="O4863" s="1" t="s">
        <v>393</v>
      </c>
    </row>
    <row r="4864" spans="1:15" x14ac:dyDescent="0.25">
      <c r="A4864" s="1">
        <v>4864</v>
      </c>
      <c r="B4864" s="1" t="b">
        <f>IF(AND(G4864=TRUE(),H4864=TRUE()),IFERROR(MATCH(LEFT(E4865,6),Sheet3!$3:$3,0)&gt;0,"No Section"),FALSE())</f>
        <v>0</v>
      </c>
      <c r="C4864" s="1">
        <f t="shared" si="438"/>
        <v>1.26</v>
      </c>
      <c r="E4864" s="1" t="str">
        <f t="shared" si="439"/>
        <v>001260_HP_TE_REINF</v>
      </c>
      <c r="F4864" s="1" t="str">
        <f t="shared" si="440"/>
        <v>Triax Shell</v>
      </c>
      <c r="G4864" s="1" t="b">
        <f t="shared" si="443"/>
        <v>1</v>
      </c>
      <c r="H4864" s="1" t="b">
        <f t="shared" si="441"/>
        <v>0</v>
      </c>
      <c r="I4864" s="1">
        <f t="shared" si="442"/>
        <v>3.4000000000000023E-2</v>
      </c>
      <c r="J4864" s="1" t="s">
        <v>392</v>
      </c>
      <c r="K4864" s="1">
        <v>1E-3</v>
      </c>
      <c r="L4864" s="1">
        <v>6</v>
      </c>
      <c r="M4864" s="1">
        <v>0</v>
      </c>
      <c r="O4864" s="1" t="s">
        <v>393</v>
      </c>
    </row>
    <row r="4865" spans="1:15" x14ac:dyDescent="0.25">
      <c r="A4865" s="1">
        <v>4865</v>
      </c>
      <c r="B4865" s="1" t="b">
        <f>IF(AND(G4865=TRUE(),H4865=TRUE()),IFERROR(MATCH(LEFT(E4866,6),Sheet3!$3:$3,0)&gt;0,"No Section"),FALSE())</f>
        <v>0</v>
      </c>
      <c r="C4865" s="1">
        <f t="shared" si="438"/>
        <v>1.26</v>
      </c>
      <c r="E4865" s="1" t="str">
        <f t="shared" si="439"/>
        <v>001260_HP_TE_REINF</v>
      </c>
      <c r="F4865" s="1" t="str">
        <f t="shared" si="440"/>
        <v>Triax Shell</v>
      </c>
      <c r="G4865" s="1" t="b">
        <f t="shared" si="443"/>
        <v>1</v>
      </c>
      <c r="H4865" s="1" t="b">
        <f t="shared" si="441"/>
        <v>0</v>
      </c>
      <c r="I4865" s="1">
        <f t="shared" si="442"/>
        <v>3.5000000000000024E-2</v>
      </c>
      <c r="J4865" s="1" t="s">
        <v>392</v>
      </c>
      <c r="K4865" s="1">
        <v>1E-3</v>
      </c>
      <c r="L4865" s="1">
        <v>6</v>
      </c>
      <c r="M4865" s="1">
        <v>0</v>
      </c>
      <c r="O4865" s="1" t="s">
        <v>393</v>
      </c>
    </row>
    <row r="4866" spans="1:15" x14ac:dyDescent="0.25">
      <c r="A4866" s="1">
        <v>4866</v>
      </c>
      <c r="B4866" s="1" t="b">
        <f>IF(AND(G4866=TRUE(),H4866=TRUE()),IFERROR(MATCH(LEFT(E4867,6),Sheet3!$3:$3,0)&gt;0,"No Section"),FALSE())</f>
        <v>0</v>
      </c>
      <c r="C4866" s="1">
        <f t="shared" si="438"/>
        <v>1.26</v>
      </c>
      <c r="E4866" s="1" t="str">
        <f t="shared" si="439"/>
        <v>001260_HP_TE_REINF</v>
      </c>
      <c r="F4866" s="1" t="str">
        <f t="shared" si="440"/>
        <v>Triax Shell</v>
      </c>
      <c r="G4866" s="1" t="b">
        <f t="shared" si="443"/>
        <v>1</v>
      </c>
      <c r="H4866" s="1" t="b">
        <f t="shared" si="441"/>
        <v>0</v>
      </c>
      <c r="I4866" s="1">
        <f t="shared" si="442"/>
        <v>3.6000000000000025E-2</v>
      </c>
      <c r="J4866" s="1" t="s">
        <v>392</v>
      </c>
      <c r="K4866" s="1">
        <v>1E-3</v>
      </c>
      <c r="L4866" s="1">
        <v>6</v>
      </c>
      <c r="M4866" s="1">
        <v>0</v>
      </c>
      <c r="O4866" s="1" t="s">
        <v>393</v>
      </c>
    </row>
    <row r="4867" spans="1:15" x14ac:dyDescent="0.25">
      <c r="A4867" s="1">
        <v>4867</v>
      </c>
      <c r="B4867" s="1" t="b">
        <f>IF(AND(G4867=TRUE(),H4867=TRUE()),IFERROR(MATCH(LEFT(E4868,6),Sheet3!$3:$3,0)&gt;0,"No Section"),FALSE())</f>
        <v>0</v>
      </c>
      <c r="C4867" s="1">
        <f t="shared" si="438"/>
        <v>1.26</v>
      </c>
      <c r="E4867" s="1" t="str">
        <f t="shared" si="439"/>
        <v>001260_HP_TE_REINF</v>
      </c>
      <c r="F4867" s="1" t="str">
        <f t="shared" si="440"/>
        <v>Triax Shell</v>
      </c>
      <c r="G4867" s="1" t="b">
        <f t="shared" si="443"/>
        <v>1</v>
      </c>
      <c r="H4867" s="1" t="b">
        <f t="shared" si="441"/>
        <v>0</v>
      </c>
      <c r="I4867" s="1">
        <f t="shared" si="442"/>
        <v>3.7000000000000026E-2</v>
      </c>
      <c r="J4867" s="1" t="s">
        <v>392</v>
      </c>
      <c r="K4867" s="1">
        <v>1E-3</v>
      </c>
      <c r="L4867" s="1">
        <v>6</v>
      </c>
      <c r="M4867" s="1">
        <v>0</v>
      </c>
      <c r="O4867" s="1" t="s">
        <v>393</v>
      </c>
    </row>
    <row r="4868" spans="1:15" x14ac:dyDescent="0.25">
      <c r="A4868" s="1">
        <v>4868</v>
      </c>
      <c r="B4868" s="1" t="b">
        <f>IF(AND(G4868=TRUE(),H4868=TRUE()),IFERROR(MATCH(LEFT(E4869,6),Sheet3!$3:$3,0)&gt;0,"No Section"),FALSE())</f>
        <v>0</v>
      </c>
      <c r="C4868" s="1">
        <f t="shared" si="438"/>
        <v>1.26</v>
      </c>
      <c r="E4868" s="1" t="str">
        <f t="shared" si="439"/>
        <v>001260_HP_TE_REINF</v>
      </c>
      <c r="F4868" s="1" t="str">
        <f t="shared" si="440"/>
        <v>Triax Shell</v>
      </c>
      <c r="G4868" s="1" t="b">
        <f t="shared" si="443"/>
        <v>1</v>
      </c>
      <c r="H4868" s="1" t="b">
        <f t="shared" si="441"/>
        <v>0</v>
      </c>
      <c r="I4868" s="1">
        <f t="shared" si="442"/>
        <v>3.8000000000000027E-2</v>
      </c>
      <c r="J4868" s="1" t="s">
        <v>392</v>
      </c>
      <c r="K4868" s="1">
        <v>1E-3</v>
      </c>
      <c r="L4868" s="1">
        <v>6</v>
      </c>
      <c r="M4868" s="1">
        <v>0</v>
      </c>
      <c r="O4868" s="1" t="s">
        <v>393</v>
      </c>
    </row>
    <row r="4869" spans="1:15" x14ac:dyDescent="0.25">
      <c r="A4869" s="1">
        <v>4869</v>
      </c>
      <c r="B4869" s="1" t="b">
        <f>IF(AND(G4869=TRUE(),H4869=TRUE()),IFERROR(MATCH(LEFT(E4870,6),Sheet3!$3:$3,0)&gt;0,"No Section"),FALSE())</f>
        <v>0</v>
      </c>
      <c r="C4869" s="1">
        <f t="shared" si="438"/>
        <v>1.26</v>
      </c>
      <c r="E4869" s="1" t="str">
        <f t="shared" si="439"/>
        <v>001260_HP_TE_REINF</v>
      </c>
      <c r="F4869" s="1" t="str">
        <f t="shared" si="440"/>
        <v>Triax Shell</v>
      </c>
      <c r="G4869" s="1" t="b">
        <f t="shared" si="443"/>
        <v>1</v>
      </c>
      <c r="H4869" s="1" t="b">
        <f t="shared" si="441"/>
        <v>0</v>
      </c>
      <c r="I4869" s="1">
        <f t="shared" si="442"/>
        <v>3.9000000000000028E-2</v>
      </c>
      <c r="J4869" s="1" t="s">
        <v>392</v>
      </c>
      <c r="K4869" s="1">
        <v>1E-3</v>
      </c>
      <c r="L4869" s="1">
        <v>6</v>
      </c>
      <c r="M4869" s="1">
        <v>0</v>
      </c>
      <c r="O4869" s="1" t="s">
        <v>393</v>
      </c>
    </row>
    <row r="4870" spans="1:15" x14ac:dyDescent="0.25">
      <c r="A4870" s="1">
        <v>4870</v>
      </c>
      <c r="B4870" s="1" t="b">
        <f>IF(AND(G4870=TRUE(),H4870=TRUE()),IFERROR(MATCH(LEFT(E4871,6),Sheet3!$3:$3,0)&gt;0,"No Section"),FALSE())</f>
        <v>0</v>
      </c>
      <c r="C4870" s="1">
        <f t="shared" si="438"/>
        <v>1.26</v>
      </c>
      <c r="E4870" s="1" t="str">
        <f t="shared" si="439"/>
        <v>001260_HP_TE_REINF</v>
      </c>
      <c r="F4870" s="1" t="str">
        <f t="shared" si="440"/>
        <v>Triax Shell</v>
      </c>
      <c r="G4870" s="1" t="b">
        <f t="shared" si="443"/>
        <v>1</v>
      </c>
      <c r="H4870" s="1" t="b">
        <f t="shared" si="441"/>
        <v>0</v>
      </c>
      <c r="I4870" s="1">
        <f t="shared" si="442"/>
        <v>4.0000000000000029E-2</v>
      </c>
      <c r="J4870" s="1" t="s">
        <v>392</v>
      </c>
      <c r="K4870" s="1">
        <v>1E-3</v>
      </c>
      <c r="L4870" s="1">
        <v>6</v>
      </c>
      <c r="M4870" s="1">
        <v>0</v>
      </c>
      <c r="O4870" s="1" t="s">
        <v>393</v>
      </c>
    </row>
    <row r="4871" spans="1:15" x14ac:dyDescent="0.25">
      <c r="A4871" s="1">
        <v>4871</v>
      </c>
      <c r="B4871" s="1" t="b">
        <f>IF(AND(G4871=TRUE(),H4871=TRUE()),IFERROR(MATCH(LEFT(E4872,6),Sheet3!$3:$3,0)&gt;0,"No Section"),FALSE())</f>
        <v>0</v>
      </c>
      <c r="C4871" s="1">
        <f t="shared" si="438"/>
        <v>1.26</v>
      </c>
      <c r="E4871" s="1" t="str">
        <f t="shared" si="439"/>
        <v>001260_HP_TE_REINF</v>
      </c>
      <c r="F4871" s="1" t="str">
        <f t="shared" si="440"/>
        <v>Triax Shell</v>
      </c>
      <c r="G4871" s="1" t="b">
        <f t="shared" si="443"/>
        <v>1</v>
      </c>
      <c r="H4871" s="1" t="b">
        <f t="shared" si="441"/>
        <v>0</v>
      </c>
      <c r="I4871" s="1">
        <f t="shared" si="442"/>
        <v>4.1000000000000029E-2</v>
      </c>
      <c r="J4871" s="1" t="s">
        <v>392</v>
      </c>
      <c r="K4871" s="1">
        <v>1E-3</v>
      </c>
      <c r="L4871" s="1">
        <v>6</v>
      </c>
      <c r="M4871" s="1">
        <v>0</v>
      </c>
      <c r="O4871" s="1" t="s">
        <v>393</v>
      </c>
    </row>
    <row r="4872" spans="1:15" x14ac:dyDescent="0.25">
      <c r="A4872" s="1">
        <v>4872</v>
      </c>
      <c r="B4872" s="1" t="b">
        <f>IF(AND(G4872=TRUE(),H4872=TRUE()),IFERROR(MATCH(LEFT(E4873,6),Sheet3!$3:$3,0)&gt;0,"No Section"),FALSE())</f>
        <v>0</v>
      </c>
      <c r="C4872" s="1">
        <f t="shared" si="438"/>
        <v>1.26</v>
      </c>
      <c r="E4872" s="1" t="str">
        <f t="shared" si="439"/>
        <v>001260_HP_TE_REINF</v>
      </c>
      <c r="F4872" s="1" t="str">
        <f t="shared" si="440"/>
        <v>Triax Shell</v>
      </c>
      <c r="G4872" s="1" t="b">
        <f t="shared" si="443"/>
        <v>1</v>
      </c>
      <c r="H4872" s="1" t="b">
        <f t="shared" si="441"/>
        <v>0</v>
      </c>
      <c r="I4872" s="1">
        <f t="shared" si="442"/>
        <v>4.200000000000003E-2</v>
      </c>
      <c r="J4872" s="1" t="s">
        <v>392</v>
      </c>
      <c r="K4872" s="1">
        <v>1E-3</v>
      </c>
      <c r="L4872" s="1">
        <v>6</v>
      </c>
      <c r="M4872" s="1">
        <v>0</v>
      </c>
      <c r="O4872" s="1" t="s">
        <v>393</v>
      </c>
    </row>
    <row r="4873" spans="1:15" x14ac:dyDescent="0.25">
      <c r="A4873" s="1">
        <v>4873</v>
      </c>
      <c r="B4873" s="1" t="b">
        <f>IF(AND(G4873=TRUE(),H4873=TRUE()),IFERROR(MATCH(LEFT(E4874,6),Sheet3!$3:$3,0)&gt;0,"No Section"),FALSE())</f>
        <v>0</v>
      </c>
      <c r="C4873" s="1">
        <f t="shared" si="438"/>
        <v>1.26</v>
      </c>
      <c r="E4873" s="1" t="str">
        <f t="shared" si="439"/>
        <v>001260_HP_TE_REINF</v>
      </c>
      <c r="F4873" s="1" t="str">
        <f t="shared" si="440"/>
        <v>Triax Shell</v>
      </c>
      <c r="G4873" s="1" t="b">
        <f t="shared" si="443"/>
        <v>1</v>
      </c>
      <c r="H4873" s="1" t="b">
        <f t="shared" si="441"/>
        <v>0</v>
      </c>
      <c r="I4873" s="1">
        <f t="shared" si="442"/>
        <v>4.3000000000000031E-2</v>
      </c>
      <c r="J4873" s="1" t="s">
        <v>392</v>
      </c>
      <c r="K4873" s="1">
        <v>1E-3</v>
      </c>
      <c r="L4873" s="1">
        <v>6</v>
      </c>
      <c r="M4873" s="1">
        <v>0</v>
      </c>
      <c r="O4873" s="1" t="s">
        <v>393</v>
      </c>
    </row>
    <row r="4874" spans="1:15" x14ac:dyDescent="0.25">
      <c r="A4874" s="1">
        <v>4874</v>
      </c>
      <c r="B4874" s="1" t="b">
        <f>IF(AND(G4874=TRUE(),H4874=TRUE()),IFERROR(MATCH(LEFT(E4875,6),Sheet3!$3:$3,0)&gt;0,"No Section"),FALSE())</f>
        <v>0</v>
      </c>
      <c r="C4874" s="1">
        <f t="shared" si="438"/>
        <v>1.26</v>
      </c>
      <c r="E4874" s="1" t="str">
        <f t="shared" si="439"/>
        <v>001260_HP_TE_REINF</v>
      </c>
      <c r="F4874" s="1" t="str">
        <f t="shared" si="440"/>
        <v>Triax Shell</v>
      </c>
      <c r="G4874" s="1" t="b">
        <f t="shared" si="443"/>
        <v>1</v>
      </c>
      <c r="H4874" s="1" t="b">
        <f t="shared" si="441"/>
        <v>0</v>
      </c>
      <c r="I4874" s="1">
        <f t="shared" si="442"/>
        <v>4.4000000000000032E-2</v>
      </c>
      <c r="J4874" s="1" t="s">
        <v>392</v>
      </c>
      <c r="K4874" s="1">
        <v>1E-3</v>
      </c>
      <c r="L4874" s="1">
        <v>6</v>
      </c>
      <c r="M4874" s="1">
        <v>0</v>
      </c>
      <c r="O4874" s="1" t="s">
        <v>393</v>
      </c>
    </row>
    <row r="4875" spans="1:15" x14ac:dyDescent="0.25">
      <c r="A4875" s="1">
        <v>4875</v>
      </c>
      <c r="B4875" s="1" t="b">
        <f>IF(AND(G4875=TRUE(),H4875=TRUE()),IFERROR(MATCH(LEFT(E4876,6),Sheet3!$3:$3,0)&gt;0,"No Section"),FALSE())</f>
        <v>0</v>
      </c>
      <c r="C4875" s="1">
        <f t="shared" si="438"/>
        <v>1.26</v>
      </c>
      <c r="E4875" s="1" t="str">
        <f t="shared" si="439"/>
        <v>001260_HP_TE_REINF</v>
      </c>
      <c r="F4875" s="1" t="str">
        <f t="shared" si="440"/>
        <v>Triax Shell</v>
      </c>
      <c r="G4875" s="1" t="b">
        <f t="shared" si="443"/>
        <v>1</v>
      </c>
      <c r="H4875" s="1" t="b">
        <f t="shared" si="441"/>
        <v>0</v>
      </c>
      <c r="I4875" s="1">
        <f t="shared" si="442"/>
        <v>4.5000000000000033E-2</v>
      </c>
      <c r="J4875" s="1" t="s">
        <v>392</v>
      </c>
      <c r="K4875" s="1">
        <v>1E-3</v>
      </c>
      <c r="L4875" s="1">
        <v>6</v>
      </c>
      <c r="M4875" s="1">
        <v>0</v>
      </c>
      <c r="O4875" s="1" t="s">
        <v>393</v>
      </c>
    </row>
    <row r="4876" spans="1:15" x14ac:dyDescent="0.25">
      <c r="A4876" s="1">
        <v>4876</v>
      </c>
      <c r="B4876" s="1" t="b">
        <f>IF(AND(G4876=TRUE(),H4876=TRUE()),IFERROR(MATCH(LEFT(E4877,6),Sheet3!$3:$3,0)&gt;0,"No Section"),FALSE())</f>
        <v>0</v>
      </c>
      <c r="C4876" s="1">
        <f t="shared" si="438"/>
        <v>1.26</v>
      </c>
      <c r="E4876" s="1" t="str">
        <f t="shared" si="439"/>
        <v>001260_HP_TE_REINF</v>
      </c>
      <c r="F4876" s="1" t="str">
        <f t="shared" si="440"/>
        <v>Triax Shell</v>
      </c>
      <c r="G4876" s="1" t="b">
        <f t="shared" si="443"/>
        <v>1</v>
      </c>
      <c r="H4876" s="1" t="b">
        <f t="shared" si="441"/>
        <v>0</v>
      </c>
      <c r="I4876" s="1">
        <f t="shared" si="442"/>
        <v>4.6000000000000034E-2</v>
      </c>
      <c r="J4876" s="1" t="s">
        <v>392</v>
      </c>
      <c r="K4876" s="1">
        <v>1E-3</v>
      </c>
      <c r="L4876" s="1">
        <v>6</v>
      </c>
      <c r="M4876" s="1">
        <v>0</v>
      </c>
      <c r="O4876" s="1" t="s">
        <v>393</v>
      </c>
    </row>
    <row r="4877" spans="1:15" x14ac:dyDescent="0.25">
      <c r="A4877" s="1">
        <v>4877</v>
      </c>
      <c r="B4877" s="1" t="b">
        <f>IF(AND(G4877=TRUE(),H4877=TRUE()),IFERROR(MATCH(LEFT(E4878,6),Sheet3!$3:$3,0)&gt;0,"No Section"),FALSE())</f>
        <v>0</v>
      </c>
      <c r="C4877" s="1">
        <f t="shared" si="438"/>
        <v>1.26</v>
      </c>
      <c r="E4877" s="1" t="str">
        <f t="shared" si="439"/>
        <v>001260_HP_TE_REINF</v>
      </c>
      <c r="F4877" s="1" t="str">
        <f t="shared" si="440"/>
        <v>Triax Shell</v>
      </c>
      <c r="G4877" s="1" t="b">
        <f t="shared" si="443"/>
        <v>1</v>
      </c>
      <c r="H4877" s="1" t="b">
        <f t="shared" si="441"/>
        <v>0</v>
      </c>
      <c r="I4877" s="1">
        <f t="shared" si="442"/>
        <v>4.7000000000000035E-2</v>
      </c>
      <c r="J4877" s="1" t="s">
        <v>392</v>
      </c>
      <c r="K4877" s="1">
        <v>1E-3</v>
      </c>
      <c r="L4877" s="1">
        <v>6</v>
      </c>
      <c r="M4877" s="1">
        <v>0</v>
      </c>
      <c r="O4877" s="1" t="s">
        <v>393</v>
      </c>
    </row>
    <row r="4878" spans="1:15" x14ac:dyDescent="0.25">
      <c r="A4878" s="1">
        <v>4878</v>
      </c>
      <c r="B4878" s="1" t="b">
        <f>IF(AND(G4878=TRUE(),H4878=TRUE()),IFERROR(MATCH(LEFT(E4879,6),Sheet3!$3:$3,0)&gt;0,"No Section"),FALSE())</f>
        <v>0</v>
      </c>
      <c r="C4878" s="1">
        <f t="shared" si="438"/>
        <v>1.26</v>
      </c>
      <c r="E4878" s="1" t="str">
        <f t="shared" si="439"/>
        <v>001260_HP_TE_REINF</v>
      </c>
      <c r="F4878" s="1" t="str">
        <f t="shared" si="440"/>
        <v>Triax Shell</v>
      </c>
      <c r="G4878" s="1" t="b">
        <f t="shared" si="443"/>
        <v>1</v>
      </c>
      <c r="H4878" s="1" t="b">
        <f t="shared" si="441"/>
        <v>0</v>
      </c>
      <c r="I4878" s="1">
        <f t="shared" si="442"/>
        <v>4.8000000000000036E-2</v>
      </c>
      <c r="J4878" s="1" t="s">
        <v>392</v>
      </c>
      <c r="K4878" s="1">
        <v>1E-3</v>
      </c>
      <c r="L4878" s="1">
        <v>6</v>
      </c>
      <c r="M4878" s="1">
        <v>0</v>
      </c>
      <c r="O4878" s="1" t="s">
        <v>393</v>
      </c>
    </row>
    <row r="4879" spans="1:15" x14ac:dyDescent="0.25">
      <c r="A4879" s="1">
        <v>4879</v>
      </c>
      <c r="B4879" s="1" t="b">
        <f>IF(AND(G4879=TRUE(),H4879=TRUE()),IFERROR(MATCH(LEFT(E4880,6),Sheet3!$3:$3,0)&gt;0,"No Section"),FALSE())</f>
        <v>0</v>
      </c>
      <c r="C4879" s="1">
        <f t="shared" si="438"/>
        <v>1.26</v>
      </c>
      <c r="E4879" s="1" t="str">
        <f t="shared" si="439"/>
        <v>001260_HP_TE_REINF</v>
      </c>
      <c r="F4879" s="1" t="str">
        <f t="shared" si="440"/>
        <v>Triax Shell</v>
      </c>
      <c r="G4879" s="1" t="b">
        <f t="shared" si="443"/>
        <v>1</v>
      </c>
      <c r="H4879" s="1" t="b">
        <f t="shared" si="441"/>
        <v>0</v>
      </c>
      <c r="I4879" s="1">
        <f t="shared" si="442"/>
        <v>4.9000000000000037E-2</v>
      </c>
      <c r="J4879" s="1" t="s">
        <v>392</v>
      </c>
      <c r="K4879" s="1">
        <v>1E-3</v>
      </c>
      <c r="L4879" s="1">
        <v>6</v>
      </c>
      <c r="M4879" s="1">
        <v>0</v>
      </c>
      <c r="O4879" s="1" t="s">
        <v>393</v>
      </c>
    </row>
    <row r="4880" spans="1:15" x14ac:dyDescent="0.25">
      <c r="A4880" s="1">
        <v>4880</v>
      </c>
      <c r="B4880" s="1" t="b">
        <f>IF(AND(G4880=TRUE(),H4880=TRUE()),IFERROR(MATCH(LEFT(E4881,6),Sheet3!$3:$3,0)&gt;0,"No Section"),FALSE())</f>
        <v>0</v>
      </c>
      <c r="C4880" s="1">
        <f t="shared" si="438"/>
        <v>1.26</v>
      </c>
      <c r="E4880" s="1" t="str">
        <f t="shared" si="439"/>
        <v>001260_HP_TE_REINF</v>
      </c>
      <c r="F4880" s="1" t="str">
        <f t="shared" si="440"/>
        <v>Triax Shell</v>
      </c>
      <c r="G4880" s="1" t="b">
        <f t="shared" si="443"/>
        <v>1</v>
      </c>
      <c r="H4880" s="1" t="b">
        <f t="shared" si="441"/>
        <v>0</v>
      </c>
      <c r="I4880" s="1">
        <f t="shared" si="442"/>
        <v>5.0000000000000037E-2</v>
      </c>
      <c r="J4880" s="1" t="s">
        <v>392</v>
      </c>
      <c r="K4880" s="1">
        <v>1E-3</v>
      </c>
      <c r="L4880" s="1">
        <v>6</v>
      </c>
      <c r="M4880" s="1">
        <v>0</v>
      </c>
      <c r="O4880" s="1" t="s">
        <v>393</v>
      </c>
    </row>
    <row r="4881" spans="1:15" x14ac:dyDescent="0.25">
      <c r="A4881" s="1">
        <v>4881</v>
      </c>
      <c r="B4881" s="1" t="b">
        <f>IF(AND(G4881=TRUE(),H4881=TRUE()),IFERROR(MATCH(LEFT(E4882,6),Sheet3!$3:$3,0)&gt;0,"No Section"),FALSE())</f>
        <v>0</v>
      </c>
      <c r="C4881" s="1">
        <f t="shared" si="438"/>
        <v>1.26</v>
      </c>
      <c r="E4881" s="1" t="str">
        <f t="shared" si="439"/>
        <v>001260_HP_TE_REINF</v>
      </c>
      <c r="F4881" s="1" t="str">
        <f t="shared" si="440"/>
        <v>Triax Shell</v>
      </c>
      <c r="G4881" s="1" t="b">
        <f t="shared" si="443"/>
        <v>1</v>
      </c>
      <c r="H4881" s="1" t="b">
        <f t="shared" si="441"/>
        <v>0</v>
      </c>
      <c r="I4881" s="1">
        <f t="shared" si="442"/>
        <v>5.1000000000000038E-2</v>
      </c>
      <c r="J4881" s="1" t="s">
        <v>392</v>
      </c>
      <c r="K4881" s="1">
        <v>1E-3</v>
      </c>
      <c r="L4881" s="1">
        <v>6</v>
      </c>
      <c r="M4881" s="1">
        <v>0</v>
      </c>
      <c r="O4881" s="1" t="s">
        <v>393</v>
      </c>
    </row>
    <row r="4882" spans="1:15" x14ac:dyDescent="0.25">
      <c r="A4882" s="1">
        <v>4882</v>
      </c>
      <c r="B4882" s="1" t="b">
        <f>IF(AND(G4882=TRUE(),H4882=TRUE()),IFERROR(MATCH(LEFT(E4883,6),Sheet3!$3:$3,0)&gt;0,"No Section"),FALSE())</f>
        <v>0</v>
      </c>
      <c r="C4882" s="1">
        <f t="shared" si="438"/>
        <v>1.26</v>
      </c>
      <c r="E4882" s="1" t="str">
        <f t="shared" si="439"/>
        <v>001260_HP_TE_REINF</v>
      </c>
      <c r="F4882" s="1" t="str">
        <f t="shared" si="440"/>
        <v>Triax Shell</v>
      </c>
      <c r="G4882" s="1" t="b">
        <f t="shared" si="443"/>
        <v>1</v>
      </c>
      <c r="H4882" s="1" t="b">
        <f t="shared" si="441"/>
        <v>0</v>
      </c>
      <c r="I4882" s="1">
        <f t="shared" si="442"/>
        <v>5.2000000000000039E-2</v>
      </c>
      <c r="J4882" s="1" t="s">
        <v>392</v>
      </c>
      <c r="K4882" s="1">
        <v>1E-3</v>
      </c>
      <c r="L4882" s="1">
        <v>6</v>
      </c>
      <c r="M4882" s="1">
        <v>0</v>
      </c>
      <c r="O4882" s="1" t="s">
        <v>393</v>
      </c>
    </row>
    <row r="4883" spans="1:15" x14ac:dyDescent="0.25">
      <c r="A4883" s="1">
        <v>4883</v>
      </c>
      <c r="B4883" s="1" t="b">
        <f>IF(AND(G4883=TRUE(),H4883=TRUE()),IFERROR(MATCH(LEFT(E4884,6),Sheet3!$3:$3,0)&gt;0,"No Section"),FALSE())</f>
        <v>0</v>
      </c>
      <c r="C4883" s="1">
        <f t="shared" si="438"/>
        <v>1.26</v>
      </c>
      <c r="E4883" s="1" t="str">
        <f t="shared" si="439"/>
        <v>001260_HP_TE_REINF</v>
      </c>
      <c r="F4883" s="1" t="str">
        <f t="shared" si="440"/>
        <v>Triax Shell</v>
      </c>
      <c r="G4883" s="1" t="b">
        <f t="shared" si="443"/>
        <v>1</v>
      </c>
      <c r="H4883" s="1" t="b">
        <f t="shared" si="441"/>
        <v>0</v>
      </c>
      <c r="I4883" s="1">
        <f t="shared" si="442"/>
        <v>5.300000000000004E-2</v>
      </c>
      <c r="J4883" s="1" t="s">
        <v>392</v>
      </c>
      <c r="K4883" s="1">
        <v>1E-3</v>
      </c>
      <c r="L4883" s="1">
        <v>6</v>
      </c>
      <c r="M4883" s="1">
        <v>0</v>
      </c>
      <c r="O4883" s="1" t="s">
        <v>393</v>
      </c>
    </row>
    <row r="4884" spans="1:15" x14ac:dyDescent="0.25">
      <c r="A4884" s="1">
        <v>4884</v>
      </c>
      <c r="B4884" s="1" t="b">
        <f>IF(AND(G4884=TRUE(),H4884=TRUE()),IFERROR(MATCH(LEFT(E4885,6),Sheet3!$3:$3,0)&gt;0,"No Section"),FALSE())</f>
        <v>0</v>
      </c>
      <c r="C4884" s="1">
        <f t="shared" ref="C4884:C4947" si="444">LEFT(E4884,6)/1000</f>
        <v>1.26</v>
      </c>
      <c r="E4884" s="1" t="str">
        <f t="shared" ref="E4884:E4947" si="445">IF(J4885=$J$149,RIGHT(J4884,LEN(J4884)-5),E4883)</f>
        <v>001260_HP_TE_REINF</v>
      </c>
      <c r="F4884" s="1" t="str">
        <f t="shared" ref="F4884:F4947" si="446">IF(J4884=$J$150,VLOOKUP(L4884,$U$2:$V$7,2,FALSE()),"")</f>
        <v>Triax Shell</v>
      </c>
      <c r="G4884" s="1" t="b">
        <f t="shared" si="443"/>
        <v>1</v>
      </c>
      <c r="H4884" s="1" t="b">
        <f t="shared" ref="H4884:H4947" si="447">IF(F4884=F4885,FALSE(),IF(J4884=$J$150,TRUE(),FALSE()))</f>
        <v>0</v>
      </c>
      <c r="I4884" s="1">
        <f t="shared" ref="I4884:I4947" si="448">IF(F4884=F4883,I4883,0)+K4884</f>
        <v>5.4000000000000041E-2</v>
      </c>
      <c r="J4884" s="1" t="s">
        <v>392</v>
      </c>
      <c r="K4884" s="1">
        <v>1E-3</v>
      </c>
      <c r="L4884" s="1">
        <v>6</v>
      </c>
      <c r="M4884" s="1">
        <v>0</v>
      </c>
      <c r="O4884" s="1" t="s">
        <v>393</v>
      </c>
    </row>
    <row r="4885" spans="1:15" x14ac:dyDescent="0.25">
      <c r="A4885" s="1">
        <v>4885</v>
      </c>
      <c r="B4885" s="1" t="b">
        <f>IF(AND(G4885=TRUE(),H4885=TRUE()),IFERROR(MATCH(LEFT(E4886,6),Sheet3!$3:$3,0)&gt;0,"No Section"),FALSE())</f>
        <v>1</v>
      </c>
      <c r="C4885" s="1">
        <f t="shared" si="444"/>
        <v>1.26</v>
      </c>
      <c r="D4885" s="1" t="str">
        <f>RIGHT(E4885,LEN(E4885)-7)</f>
        <v>HP_TE_REINF</v>
      </c>
      <c r="E4885" s="1" t="str">
        <f t="shared" si="445"/>
        <v>001260_HP_TE_REINF</v>
      </c>
      <c r="F4885" s="1" t="str">
        <f t="shared" si="446"/>
        <v>Triax Shell</v>
      </c>
      <c r="G4885" s="1" t="b">
        <f t="shared" ref="G4885:G4948" si="449">IF(J4885=$J$149,IF(E4884=E4883,FALSE(),TRUE()),G4884)</f>
        <v>1</v>
      </c>
      <c r="H4885" s="1" t="b">
        <f t="shared" si="447"/>
        <v>1</v>
      </c>
      <c r="I4885" s="1">
        <f t="shared" si="448"/>
        <v>5.5000000000000042E-2</v>
      </c>
      <c r="J4885" s="1" t="s">
        <v>392</v>
      </c>
      <c r="K4885" s="1">
        <v>1E-3</v>
      </c>
      <c r="L4885" s="1">
        <v>6</v>
      </c>
      <c r="M4885" s="1">
        <v>0</v>
      </c>
      <c r="O4885" s="1" t="s">
        <v>393</v>
      </c>
    </row>
    <row r="4886" spans="1:15" x14ac:dyDescent="0.25">
      <c r="A4886" s="1">
        <v>4886</v>
      </c>
      <c r="B4886" s="1" t="b">
        <f>IF(AND(G4886=TRUE(),H4886=TRUE()),IFERROR(MATCH(LEFT(E4887,6),Sheet3!$3:$3,0)&gt;0,"No Section"),FALSE())</f>
        <v>0</v>
      </c>
      <c r="C4886" s="1">
        <f t="shared" si="444"/>
        <v>1.26</v>
      </c>
      <c r="E4886" s="1" t="str">
        <f t="shared" si="445"/>
        <v>001260_HP_TE_REINF</v>
      </c>
      <c r="F4886" s="1" t="str">
        <f t="shared" si="446"/>
        <v/>
      </c>
      <c r="G4886" s="1" t="b">
        <f t="shared" si="449"/>
        <v>1</v>
      </c>
      <c r="H4886" s="1" t="b">
        <f t="shared" si="447"/>
        <v>0</v>
      </c>
      <c r="I4886" s="1" t="e">
        <f t="shared" si="448"/>
        <v>#VALUE!</v>
      </c>
      <c r="J4886" s="1" t="s">
        <v>394</v>
      </c>
      <c r="K4886" s="1" t="s">
        <v>395</v>
      </c>
    </row>
    <row r="4887" spans="1:15" x14ac:dyDescent="0.25">
      <c r="A4887" s="1">
        <v>4887</v>
      </c>
      <c r="B4887" s="1" t="b">
        <f>IF(AND(G4887=TRUE(),H4887=TRUE()),IFERROR(MATCH(LEFT(E4888,6),Sheet3!$3:$3,0)&gt;0,"No Section"),FALSE())</f>
        <v>0</v>
      </c>
      <c r="C4887" s="1">
        <f t="shared" si="444"/>
        <v>1.26</v>
      </c>
      <c r="E4887" s="1" t="str">
        <f t="shared" si="445"/>
        <v>001260_HP_TE_REINF</v>
      </c>
      <c r="F4887" s="1" t="str">
        <f t="shared" si="446"/>
        <v/>
      </c>
      <c r="G4887" s="1" t="b">
        <f t="shared" si="449"/>
        <v>1</v>
      </c>
      <c r="H4887" s="1" t="b">
        <f t="shared" si="447"/>
        <v>0</v>
      </c>
      <c r="I4887" s="1" t="e">
        <f t="shared" si="448"/>
        <v>#VALUE!</v>
      </c>
    </row>
    <row r="4888" spans="1:15" x14ac:dyDescent="0.25">
      <c r="A4888" s="1">
        <v>4888</v>
      </c>
      <c r="B4888" s="1" t="b">
        <f>IF(AND(G4888=TRUE(),H4888=TRUE()),IFERROR(MATCH(LEFT(E4889,6),Sheet3!$3:$3,0)&gt;0,"No Section"),FALSE())</f>
        <v>0</v>
      </c>
      <c r="C4888" s="1">
        <f t="shared" si="444"/>
        <v>1.26</v>
      </c>
      <c r="E4888" s="1" t="str">
        <f t="shared" si="445"/>
        <v>001260_HP_TE_REINF</v>
      </c>
      <c r="F4888" s="1" t="str">
        <f t="shared" si="446"/>
        <v/>
      </c>
      <c r="G4888" s="1" t="b">
        <f t="shared" si="449"/>
        <v>1</v>
      </c>
      <c r="H4888" s="1" t="b">
        <f t="shared" si="447"/>
        <v>0</v>
      </c>
      <c r="I4888" s="1" t="e">
        <f t="shared" si="448"/>
        <v>#VALUE!</v>
      </c>
      <c r="J4888" s="1" t="s">
        <v>431</v>
      </c>
    </row>
    <row r="4889" spans="1:15" x14ac:dyDescent="0.25">
      <c r="A4889" s="1">
        <v>4889</v>
      </c>
      <c r="B4889" s="1" t="b">
        <f>IF(AND(G4889=TRUE(),H4889=TRUE()),IFERROR(MATCH(LEFT(E4890,6),Sheet3!$3:$3,0)&gt;0,"No Section"),FALSE())</f>
        <v>0</v>
      </c>
      <c r="C4889" s="1">
        <f t="shared" si="444"/>
        <v>1.26</v>
      </c>
      <c r="E4889" s="1" t="str">
        <f t="shared" si="445"/>
        <v>001260_HP_TE_REINF</v>
      </c>
      <c r="F4889" s="1" t="str">
        <f t="shared" si="446"/>
        <v/>
      </c>
      <c r="G4889" s="1" t="b">
        <f t="shared" si="449"/>
        <v>0</v>
      </c>
      <c r="H4889" s="1" t="b">
        <f t="shared" si="447"/>
        <v>0</v>
      </c>
      <c r="I4889" s="1" t="e">
        <f t="shared" si="448"/>
        <v>#VALUE!</v>
      </c>
      <c r="J4889" s="1" t="s">
        <v>390</v>
      </c>
      <c r="K4889" s="1">
        <v>1036</v>
      </c>
      <c r="L4889" s="1" t="s">
        <v>391</v>
      </c>
    </row>
    <row r="4890" spans="1:15" x14ac:dyDescent="0.25">
      <c r="A4890" s="1">
        <v>4890</v>
      </c>
      <c r="B4890" s="1" t="b">
        <f>IF(AND(G4890=TRUE(),H4890=TRUE()),IFERROR(MATCH(LEFT(E4891,6),Sheet3!$3:$3,0)&gt;0,"No Section"),FALSE())</f>
        <v>0</v>
      </c>
      <c r="C4890" s="1">
        <f t="shared" si="444"/>
        <v>1.26</v>
      </c>
      <c r="E4890" s="1" t="str">
        <f t="shared" si="445"/>
        <v>001260_HP_TE_REINF</v>
      </c>
      <c r="F4890" s="1" t="str">
        <f t="shared" si="446"/>
        <v>Gelcoat</v>
      </c>
      <c r="G4890" s="1" t="b">
        <f t="shared" si="449"/>
        <v>0</v>
      </c>
      <c r="H4890" s="1" t="b">
        <f t="shared" si="447"/>
        <v>1</v>
      </c>
      <c r="I4890" s="1">
        <f t="shared" si="448"/>
        <v>5.0000000000000001E-4</v>
      </c>
      <c r="J4890" s="1" t="s">
        <v>392</v>
      </c>
      <c r="K4890" s="1">
        <v>5.0000000000000001E-4</v>
      </c>
      <c r="L4890" s="1">
        <v>3</v>
      </c>
      <c r="M4890" s="1">
        <v>0</v>
      </c>
      <c r="O4890" s="1" t="s">
        <v>16</v>
      </c>
    </row>
    <row r="4891" spans="1:15" x14ac:dyDescent="0.25">
      <c r="A4891" s="1">
        <v>4891</v>
      </c>
      <c r="B4891" s="1" t="b">
        <f>IF(AND(G4891=TRUE(),H4891=TRUE()),IFERROR(MATCH(LEFT(E4892,6),Sheet3!$3:$3,0)&gt;0,"No Section"),FALSE())</f>
        <v>0</v>
      </c>
      <c r="C4891" s="1">
        <f t="shared" si="444"/>
        <v>1.26</v>
      </c>
      <c r="E4891" s="1" t="str">
        <f t="shared" si="445"/>
        <v>001260_HP_TE_REINF</v>
      </c>
      <c r="F4891" s="1" t="str">
        <f t="shared" si="446"/>
        <v>Triax Shell</v>
      </c>
      <c r="G4891" s="1" t="b">
        <f t="shared" si="449"/>
        <v>0</v>
      </c>
      <c r="H4891" s="1" t="b">
        <f t="shared" si="447"/>
        <v>0</v>
      </c>
      <c r="I4891" s="1">
        <f t="shared" si="448"/>
        <v>1E-3</v>
      </c>
      <c r="J4891" s="1" t="s">
        <v>392</v>
      </c>
      <c r="K4891" s="1">
        <v>1E-3</v>
      </c>
      <c r="L4891" s="1">
        <v>6</v>
      </c>
      <c r="M4891" s="1">
        <v>0</v>
      </c>
      <c r="O4891" s="1" t="s">
        <v>393</v>
      </c>
    </row>
    <row r="4892" spans="1:15" x14ac:dyDescent="0.25">
      <c r="A4892" s="1">
        <v>4892</v>
      </c>
      <c r="B4892" s="1" t="b">
        <f>IF(AND(G4892=TRUE(),H4892=TRUE()),IFERROR(MATCH(LEFT(E4893,6),Sheet3!$3:$3,0)&gt;0,"No Section"),FALSE())</f>
        <v>0</v>
      </c>
      <c r="C4892" s="1">
        <f t="shared" si="444"/>
        <v>1.26</v>
      </c>
      <c r="E4892" s="1" t="str">
        <f t="shared" si="445"/>
        <v>001260_HP_TE_REINF</v>
      </c>
      <c r="F4892" s="1" t="str">
        <f t="shared" si="446"/>
        <v>Triax Shell</v>
      </c>
      <c r="G4892" s="1" t="b">
        <f t="shared" si="449"/>
        <v>0</v>
      </c>
      <c r="H4892" s="1" t="b">
        <f t="shared" si="447"/>
        <v>0</v>
      </c>
      <c r="I4892" s="1">
        <f t="shared" si="448"/>
        <v>2E-3</v>
      </c>
      <c r="J4892" s="1" t="s">
        <v>392</v>
      </c>
      <c r="K4892" s="1">
        <v>1E-3</v>
      </c>
      <c r="L4892" s="1">
        <v>6</v>
      </c>
      <c r="M4892" s="1">
        <v>0</v>
      </c>
      <c r="O4892" s="1" t="s">
        <v>393</v>
      </c>
    </row>
    <row r="4893" spans="1:15" x14ac:dyDescent="0.25">
      <c r="A4893" s="1">
        <v>4893</v>
      </c>
      <c r="B4893" s="1" t="b">
        <f>IF(AND(G4893=TRUE(),H4893=TRUE()),IFERROR(MATCH(LEFT(E4894,6),Sheet3!$3:$3,0)&gt;0,"No Section"),FALSE())</f>
        <v>0</v>
      </c>
      <c r="C4893" s="1">
        <f t="shared" si="444"/>
        <v>1.26</v>
      </c>
      <c r="E4893" s="1" t="str">
        <f t="shared" si="445"/>
        <v>001260_HP_TE_REINF</v>
      </c>
      <c r="F4893" s="1" t="str">
        <f t="shared" si="446"/>
        <v>Triax Shell</v>
      </c>
      <c r="G4893" s="1" t="b">
        <f t="shared" si="449"/>
        <v>0</v>
      </c>
      <c r="H4893" s="1" t="b">
        <f t="shared" si="447"/>
        <v>0</v>
      </c>
      <c r="I4893" s="1">
        <f t="shared" si="448"/>
        <v>3.0000000000000001E-3</v>
      </c>
      <c r="J4893" s="1" t="s">
        <v>392</v>
      </c>
      <c r="K4893" s="1">
        <v>1E-3</v>
      </c>
      <c r="L4893" s="1">
        <v>6</v>
      </c>
      <c r="M4893" s="1">
        <v>0</v>
      </c>
      <c r="O4893" s="1" t="s">
        <v>393</v>
      </c>
    </row>
    <row r="4894" spans="1:15" x14ac:dyDescent="0.25">
      <c r="A4894" s="1">
        <v>4894</v>
      </c>
      <c r="B4894" s="1" t="b">
        <f>IF(AND(G4894=TRUE(),H4894=TRUE()),IFERROR(MATCH(LEFT(E4895,6),Sheet3!$3:$3,0)&gt;0,"No Section"),FALSE())</f>
        <v>0</v>
      </c>
      <c r="C4894" s="1">
        <f t="shared" si="444"/>
        <v>1.26</v>
      </c>
      <c r="E4894" s="1" t="str">
        <f t="shared" si="445"/>
        <v>001260_HP_TE_REINF</v>
      </c>
      <c r="F4894" s="1" t="str">
        <f t="shared" si="446"/>
        <v>Triax Shell</v>
      </c>
      <c r="G4894" s="1" t="b">
        <f t="shared" si="449"/>
        <v>0</v>
      </c>
      <c r="H4894" s="1" t="b">
        <f t="shared" si="447"/>
        <v>0</v>
      </c>
      <c r="I4894" s="1">
        <f t="shared" si="448"/>
        <v>4.0000000000000001E-3</v>
      </c>
      <c r="J4894" s="1" t="s">
        <v>392</v>
      </c>
      <c r="K4894" s="1">
        <v>1E-3</v>
      </c>
      <c r="L4894" s="1">
        <v>6</v>
      </c>
      <c r="M4894" s="1">
        <v>0</v>
      </c>
      <c r="O4894" s="1" t="s">
        <v>393</v>
      </c>
    </row>
    <row r="4895" spans="1:15" x14ac:dyDescent="0.25">
      <c r="A4895" s="1">
        <v>4895</v>
      </c>
      <c r="B4895" s="1" t="b">
        <f>IF(AND(G4895=TRUE(),H4895=TRUE()),IFERROR(MATCH(LEFT(E4896,6),Sheet3!$3:$3,0)&gt;0,"No Section"),FALSE())</f>
        <v>0</v>
      </c>
      <c r="C4895" s="1">
        <f t="shared" si="444"/>
        <v>1.26</v>
      </c>
      <c r="E4895" s="1" t="str">
        <f t="shared" si="445"/>
        <v>001260_HP_TE_REINF</v>
      </c>
      <c r="F4895" s="1" t="str">
        <f t="shared" si="446"/>
        <v>Triax Shell</v>
      </c>
      <c r="G4895" s="1" t="b">
        <f t="shared" si="449"/>
        <v>0</v>
      </c>
      <c r="H4895" s="1" t="b">
        <f t="shared" si="447"/>
        <v>0</v>
      </c>
      <c r="I4895" s="1">
        <f t="shared" si="448"/>
        <v>5.0000000000000001E-3</v>
      </c>
      <c r="J4895" s="1" t="s">
        <v>392</v>
      </c>
      <c r="K4895" s="1">
        <v>1E-3</v>
      </c>
      <c r="L4895" s="1">
        <v>6</v>
      </c>
      <c r="M4895" s="1">
        <v>0</v>
      </c>
      <c r="O4895" s="1" t="s">
        <v>393</v>
      </c>
    </row>
    <row r="4896" spans="1:15" x14ac:dyDescent="0.25">
      <c r="A4896" s="1">
        <v>4896</v>
      </c>
      <c r="B4896" s="1" t="b">
        <f>IF(AND(G4896=TRUE(),H4896=TRUE()),IFERROR(MATCH(LEFT(E4897,6),Sheet3!$3:$3,0)&gt;0,"No Section"),FALSE())</f>
        <v>0</v>
      </c>
      <c r="C4896" s="1">
        <f t="shared" si="444"/>
        <v>1.26</v>
      </c>
      <c r="E4896" s="1" t="str">
        <f t="shared" si="445"/>
        <v>001260_HP_TE_REINF</v>
      </c>
      <c r="F4896" s="1" t="str">
        <f t="shared" si="446"/>
        <v>Triax Shell</v>
      </c>
      <c r="G4896" s="1" t="b">
        <f t="shared" si="449"/>
        <v>0</v>
      </c>
      <c r="H4896" s="1" t="b">
        <f t="shared" si="447"/>
        <v>0</v>
      </c>
      <c r="I4896" s="1">
        <f t="shared" si="448"/>
        <v>6.0000000000000001E-3</v>
      </c>
      <c r="J4896" s="1" t="s">
        <v>392</v>
      </c>
      <c r="K4896" s="1">
        <v>1E-3</v>
      </c>
      <c r="L4896" s="1">
        <v>6</v>
      </c>
      <c r="M4896" s="1">
        <v>0</v>
      </c>
      <c r="O4896" s="1" t="s">
        <v>393</v>
      </c>
    </row>
    <row r="4897" spans="1:15" x14ac:dyDescent="0.25">
      <c r="A4897" s="1">
        <v>4897</v>
      </c>
      <c r="B4897" s="1" t="b">
        <f>IF(AND(G4897=TRUE(),H4897=TRUE()),IFERROR(MATCH(LEFT(E4898,6),Sheet3!$3:$3,0)&gt;0,"No Section"),FALSE())</f>
        <v>0</v>
      </c>
      <c r="C4897" s="1">
        <f t="shared" si="444"/>
        <v>1.26</v>
      </c>
      <c r="E4897" s="1" t="str">
        <f t="shared" si="445"/>
        <v>001260_HP_TE_REINF</v>
      </c>
      <c r="F4897" s="1" t="str">
        <f t="shared" si="446"/>
        <v>Triax Shell</v>
      </c>
      <c r="G4897" s="1" t="b">
        <f t="shared" si="449"/>
        <v>0</v>
      </c>
      <c r="H4897" s="1" t="b">
        <f t="shared" si="447"/>
        <v>0</v>
      </c>
      <c r="I4897" s="1">
        <f t="shared" si="448"/>
        <v>7.0000000000000001E-3</v>
      </c>
      <c r="J4897" s="1" t="s">
        <v>392</v>
      </c>
      <c r="K4897" s="1">
        <v>1E-3</v>
      </c>
      <c r="L4897" s="1">
        <v>6</v>
      </c>
      <c r="M4897" s="1">
        <v>0</v>
      </c>
      <c r="O4897" s="1" t="s">
        <v>393</v>
      </c>
    </row>
    <row r="4898" spans="1:15" x14ac:dyDescent="0.25">
      <c r="A4898" s="1">
        <v>4898</v>
      </c>
      <c r="B4898" s="1" t="b">
        <f>IF(AND(G4898=TRUE(),H4898=TRUE()),IFERROR(MATCH(LEFT(E4899,6),Sheet3!$3:$3,0)&gt;0,"No Section"),FALSE())</f>
        <v>0</v>
      </c>
      <c r="C4898" s="1">
        <f t="shared" si="444"/>
        <v>1.26</v>
      </c>
      <c r="E4898" s="1" t="str">
        <f t="shared" si="445"/>
        <v>001260_HP_TE_REINF</v>
      </c>
      <c r="F4898" s="1" t="str">
        <f t="shared" si="446"/>
        <v>Triax Shell</v>
      </c>
      <c r="G4898" s="1" t="b">
        <f t="shared" si="449"/>
        <v>0</v>
      </c>
      <c r="H4898" s="1" t="b">
        <f t="shared" si="447"/>
        <v>0</v>
      </c>
      <c r="I4898" s="1">
        <f t="shared" si="448"/>
        <v>8.0000000000000002E-3</v>
      </c>
      <c r="J4898" s="1" t="s">
        <v>392</v>
      </c>
      <c r="K4898" s="1">
        <v>1E-3</v>
      </c>
      <c r="L4898" s="1">
        <v>6</v>
      </c>
      <c r="M4898" s="1">
        <v>0</v>
      </c>
      <c r="O4898" s="1" t="s">
        <v>393</v>
      </c>
    </row>
    <row r="4899" spans="1:15" x14ac:dyDescent="0.25">
      <c r="A4899" s="1">
        <v>4899</v>
      </c>
      <c r="B4899" s="1" t="b">
        <f>IF(AND(G4899=TRUE(),H4899=TRUE()),IFERROR(MATCH(LEFT(E4900,6),Sheet3!$3:$3,0)&gt;0,"No Section"),FALSE())</f>
        <v>0</v>
      </c>
      <c r="C4899" s="1">
        <f t="shared" si="444"/>
        <v>1.26</v>
      </c>
      <c r="E4899" s="1" t="str">
        <f t="shared" si="445"/>
        <v>001260_HP_TE_REINF</v>
      </c>
      <c r="F4899" s="1" t="str">
        <f t="shared" si="446"/>
        <v>Triax Shell</v>
      </c>
      <c r="G4899" s="1" t="b">
        <f t="shared" si="449"/>
        <v>0</v>
      </c>
      <c r="H4899" s="1" t="b">
        <f t="shared" si="447"/>
        <v>0</v>
      </c>
      <c r="I4899" s="1">
        <f t="shared" si="448"/>
        <v>9.0000000000000011E-3</v>
      </c>
      <c r="J4899" s="1" t="s">
        <v>392</v>
      </c>
      <c r="K4899" s="1">
        <v>1E-3</v>
      </c>
      <c r="L4899" s="1">
        <v>6</v>
      </c>
      <c r="M4899" s="1">
        <v>0</v>
      </c>
      <c r="O4899" s="1" t="s">
        <v>393</v>
      </c>
    </row>
    <row r="4900" spans="1:15" x14ac:dyDescent="0.25">
      <c r="A4900" s="1">
        <v>4900</v>
      </c>
      <c r="B4900" s="1" t="b">
        <f>IF(AND(G4900=TRUE(),H4900=TRUE()),IFERROR(MATCH(LEFT(E4901,6),Sheet3!$3:$3,0)&gt;0,"No Section"),FALSE())</f>
        <v>0</v>
      </c>
      <c r="C4900" s="1">
        <f t="shared" si="444"/>
        <v>1.26</v>
      </c>
      <c r="E4900" s="1" t="str">
        <f t="shared" si="445"/>
        <v>001260_HP_TE_REINF</v>
      </c>
      <c r="F4900" s="1" t="str">
        <f t="shared" si="446"/>
        <v>Triax Shell</v>
      </c>
      <c r="G4900" s="1" t="b">
        <f t="shared" si="449"/>
        <v>0</v>
      </c>
      <c r="H4900" s="1" t="b">
        <f t="shared" si="447"/>
        <v>0</v>
      </c>
      <c r="I4900" s="1">
        <f t="shared" si="448"/>
        <v>1.0000000000000002E-2</v>
      </c>
      <c r="J4900" s="1" t="s">
        <v>392</v>
      </c>
      <c r="K4900" s="1">
        <v>1E-3</v>
      </c>
      <c r="L4900" s="1">
        <v>6</v>
      </c>
      <c r="M4900" s="1">
        <v>0</v>
      </c>
      <c r="O4900" s="1" t="s">
        <v>393</v>
      </c>
    </row>
    <row r="4901" spans="1:15" x14ac:dyDescent="0.25">
      <c r="A4901" s="1">
        <v>4901</v>
      </c>
      <c r="B4901" s="1" t="b">
        <f>IF(AND(G4901=TRUE(),H4901=TRUE()),IFERROR(MATCH(LEFT(E4902,6),Sheet3!$3:$3,0)&gt;0,"No Section"),FALSE())</f>
        <v>0</v>
      </c>
      <c r="C4901" s="1">
        <f t="shared" si="444"/>
        <v>1.26</v>
      </c>
      <c r="E4901" s="1" t="str">
        <f t="shared" si="445"/>
        <v>001260_HP_TE_REINF</v>
      </c>
      <c r="F4901" s="1" t="str">
        <f t="shared" si="446"/>
        <v>Triax Shell</v>
      </c>
      <c r="G4901" s="1" t="b">
        <f t="shared" si="449"/>
        <v>0</v>
      </c>
      <c r="H4901" s="1" t="b">
        <f t="shared" si="447"/>
        <v>0</v>
      </c>
      <c r="I4901" s="1">
        <f t="shared" si="448"/>
        <v>1.1000000000000003E-2</v>
      </c>
      <c r="J4901" s="1" t="s">
        <v>392</v>
      </c>
      <c r="K4901" s="1">
        <v>1E-3</v>
      </c>
      <c r="L4901" s="1">
        <v>6</v>
      </c>
      <c r="M4901" s="1">
        <v>0</v>
      </c>
      <c r="O4901" s="1" t="s">
        <v>393</v>
      </c>
    </row>
    <row r="4902" spans="1:15" x14ac:dyDescent="0.25">
      <c r="A4902" s="1">
        <v>4902</v>
      </c>
      <c r="B4902" s="1" t="b">
        <f>IF(AND(G4902=TRUE(),H4902=TRUE()),IFERROR(MATCH(LEFT(E4903,6),Sheet3!$3:$3,0)&gt;0,"No Section"),FALSE())</f>
        <v>0</v>
      </c>
      <c r="C4902" s="1">
        <f t="shared" si="444"/>
        <v>1.26</v>
      </c>
      <c r="E4902" s="1" t="str">
        <f t="shared" si="445"/>
        <v>001260_HP_TE_REINF</v>
      </c>
      <c r="F4902" s="1" t="str">
        <f t="shared" si="446"/>
        <v>Triax Shell</v>
      </c>
      <c r="G4902" s="1" t="b">
        <f t="shared" si="449"/>
        <v>0</v>
      </c>
      <c r="H4902" s="1" t="b">
        <f t="shared" si="447"/>
        <v>0</v>
      </c>
      <c r="I4902" s="1">
        <f t="shared" si="448"/>
        <v>1.2000000000000004E-2</v>
      </c>
      <c r="J4902" s="1" t="s">
        <v>392</v>
      </c>
      <c r="K4902" s="1">
        <v>1E-3</v>
      </c>
      <c r="L4902" s="1">
        <v>6</v>
      </c>
      <c r="M4902" s="1">
        <v>0</v>
      </c>
      <c r="O4902" s="1" t="s">
        <v>393</v>
      </c>
    </row>
    <row r="4903" spans="1:15" x14ac:dyDescent="0.25">
      <c r="A4903" s="1">
        <v>4903</v>
      </c>
      <c r="B4903" s="1" t="b">
        <f>IF(AND(G4903=TRUE(),H4903=TRUE()),IFERROR(MATCH(LEFT(E4904,6),Sheet3!$3:$3,0)&gt;0,"No Section"),FALSE())</f>
        <v>0</v>
      </c>
      <c r="C4903" s="1">
        <f t="shared" si="444"/>
        <v>1.26</v>
      </c>
      <c r="E4903" s="1" t="str">
        <f t="shared" si="445"/>
        <v>001260_HP_TE_REINF</v>
      </c>
      <c r="F4903" s="1" t="str">
        <f t="shared" si="446"/>
        <v>Triax Shell</v>
      </c>
      <c r="G4903" s="1" t="b">
        <f t="shared" si="449"/>
        <v>0</v>
      </c>
      <c r="H4903" s="1" t="b">
        <f t="shared" si="447"/>
        <v>0</v>
      </c>
      <c r="I4903" s="1">
        <f t="shared" si="448"/>
        <v>1.3000000000000005E-2</v>
      </c>
      <c r="J4903" s="1" t="s">
        <v>392</v>
      </c>
      <c r="K4903" s="1">
        <v>1E-3</v>
      </c>
      <c r="L4903" s="1">
        <v>6</v>
      </c>
      <c r="M4903" s="1">
        <v>0</v>
      </c>
      <c r="O4903" s="1" t="s">
        <v>393</v>
      </c>
    </row>
    <row r="4904" spans="1:15" x14ac:dyDescent="0.25">
      <c r="A4904" s="1">
        <v>4904</v>
      </c>
      <c r="B4904" s="1" t="b">
        <f>IF(AND(G4904=TRUE(),H4904=TRUE()),IFERROR(MATCH(LEFT(E4905,6),Sheet3!$3:$3,0)&gt;0,"No Section"),FALSE())</f>
        <v>0</v>
      </c>
      <c r="C4904" s="1">
        <f t="shared" si="444"/>
        <v>1.26</v>
      </c>
      <c r="E4904" s="1" t="str">
        <f t="shared" si="445"/>
        <v>001260_HP_TE_REINF</v>
      </c>
      <c r="F4904" s="1" t="str">
        <f t="shared" si="446"/>
        <v>Triax Shell</v>
      </c>
      <c r="G4904" s="1" t="b">
        <f t="shared" si="449"/>
        <v>0</v>
      </c>
      <c r="H4904" s="1" t="b">
        <f t="shared" si="447"/>
        <v>0</v>
      </c>
      <c r="I4904" s="1">
        <f t="shared" si="448"/>
        <v>1.4000000000000005E-2</v>
      </c>
      <c r="J4904" s="1" t="s">
        <v>392</v>
      </c>
      <c r="K4904" s="1">
        <v>1E-3</v>
      </c>
      <c r="L4904" s="1">
        <v>6</v>
      </c>
      <c r="M4904" s="1">
        <v>0</v>
      </c>
      <c r="O4904" s="1" t="s">
        <v>393</v>
      </c>
    </row>
    <row r="4905" spans="1:15" x14ac:dyDescent="0.25">
      <c r="A4905" s="1">
        <v>4905</v>
      </c>
      <c r="B4905" s="1" t="b">
        <f>IF(AND(G4905=TRUE(),H4905=TRUE()),IFERROR(MATCH(LEFT(E4906,6),Sheet3!$3:$3,0)&gt;0,"No Section"),FALSE())</f>
        <v>0</v>
      </c>
      <c r="C4905" s="1">
        <f t="shared" si="444"/>
        <v>1.26</v>
      </c>
      <c r="E4905" s="1" t="str">
        <f t="shared" si="445"/>
        <v>001260_HP_TE_REINF</v>
      </c>
      <c r="F4905" s="1" t="str">
        <f t="shared" si="446"/>
        <v>Triax Shell</v>
      </c>
      <c r="G4905" s="1" t="b">
        <f t="shared" si="449"/>
        <v>0</v>
      </c>
      <c r="H4905" s="1" t="b">
        <f t="shared" si="447"/>
        <v>0</v>
      </c>
      <c r="I4905" s="1">
        <f t="shared" si="448"/>
        <v>1.5000000000000006E-2</v>
      </c>
      <c r="J4905" s="1" t="s">
        <v>392</v>
      </c>
      <c r="K4905" s="1">
        <v>1E-3</v>
      </c>
      <c r="L4905" s="1">
        <v>6</v>
      </c>
      <c r="M4905" s="1">
        <v>0</v>
      </c>
      <c r="O4905" s="1" t="s">
        <v>393</v>
      </c>
    </row>
    <row r="4906" spans="1:15" x14ac:dyDescent="0.25">
      <c r="A4906" s="1">
        <v>4906</v>
      </c>
      <c r="B4906" s="1" t="b">
        <f>IF(AND(G4906=TRUE(),H4906=TRUE()),IFERROR(MATCH(LEFT(E4907,6),Sheet3!$3:$3,0)&gt;0,"No Section"),FALSE())</f>
        <v>0</v>
      </c>
      <c r="C4906" s="1">
        <f t="shared" si="444"/>
        <v>1.26</v>
      </c>
      <c r="E4906" s="1" t="str">
        <f t="shared" si="445"/>
        <v>001260_HP_TE_REINF</v>
      </c>
      <c r="F4906" s="1" t="str">
        <f t="shared" si="446"/>
        <v>Triax Shell</v>
      </c>
      <c r="G4906" s="1" t="b">
        <f t="shared" si="449"/>
        <v>0</v>
      </c>
      <c r="H4906" s="1" t="b">
        <f t="shared" si="447"/>
        <v>0</v>
      </c>
      <c r="I4906" s="1">
        <f t="shared" si="448"/>
        <v>1.6000000000000007E-2</v>
      </c>
      <c r="J4906" s="1" t="s">
        <v>392</v>
      </c>
      <c r="K4906" s="1">
        <v>1E-3</v>
      </c>
      <c r="L4906" s="1">
        <v>6</v>
      </c>
      <c r="M4906" s="1">
        <v>0</v>
      </c>
      <c r="O4906" s="1" t="s">
        <v>393</v>
      </c>
    </row>
    <row r="4907" spans="1:15" x14ac:dyDescent="0.25">
      <c r="A4907" s="1">
        <v>4907</v>
      </c>
      <c r="B4907" s="1" t="b">
        <f>IF(AND(G4907=TRUE(),H4907=TRUE()),IFERROR(MATCH(LEFT(E4908,6),Sheet3!$3:$3,0)&gt;0,"No Section"),FALSE())</f>
        <v>0</v>
      </c>
      <c r="C4907" s="1">
        <f t="shared" si="444"/>
        <v>1.26</v>
      </c>
      <c r="E4907" s="1" t="str">
        <f t="shared" si="445"/>
        <v>001260_HP_TE_REINF</v>
      </c>
      <c r="F4907" s="1" t="str">
        <f t="shared" si="446"/>
        <v>Triax Shell</v>
      </c>
      <c r="G4907" s="1" t="b">
        <f t="shared" si="449"/>
        <v>0</v>
      </c>
      <c r="H4907" s="1" t="b">
        <f t="shared" si="447"/>
        <v>0</v>
      </c>
      <c r="I4907" s="1">
        <f t="shared" si="448"/>
        <v>1.7000000000000008E-2</v>
      </c>
      <c r="J4907" s="1" t="s">
        <v>392</v>
      </c>
      <c r="K4907" s="1">
        <v>1E-3</v>
      </c>
      <c r="L4907" s="1">
        <v>6</v>
      </c>
      <c r="M4907" s="1">
        <v>0</v>
      </c>
      <c r="O4907" s="1" t="s">
        <v>393</v>
      </c>
    </row>
    <row r="4908" spans="1:15" x14ac:dyDescent="0.25">
      <c r="A4908" s="1">
        <v>4908</v>
      </c>
      <c r="B4908" s="1" t="b">
        <f>IF(AND(G4908=TRUE(),H4908=TRUE()),IFERROR(MATCH(LEFT(E4909,6),Sheet3!$3:$3,0)&gt;0,"No Section"),FALSE())</f>
        <v>0</v>
      </c>
      <c r="C4908" s="1">
        <f t="shared" si="444"/>
        <v>1.26</v>
      </c>
      <c r="E4908" s="1" t="str">
        <f t="shared" si="445"/>
        <v>001260_HP_TE_REINF</v>
      </c>
      <c r="F4908" s="1" t="str">
        <f t="shared" si="446"/>
        <v>Triax Shell</v>
      </c>
      <c r="G4908" s="1" t="b">
        <f t="shared" si="449"/>
        <v>0</v>
      </c>
      <c r="H4908" s="1" t="b">
        <f t="shared" si="447"/>
        <v>0</v>
      </c>
      <c r="I4908" s="1">
        <f t="shared" si="448"/>
        <v>1.8000000000000009E-2</v>
      </c>
      <c r="J4908" s="1" t="s">
        <v>392</v>
      </c>
      <c r="K4908" s="1">
        <v>1E-3</v>
      </c>
      <c r="L4908" s="1">
        <v>6</v>
      </c>
      <c r="M4908" s="1">
        <v>0</v>
      </c>
      <c r="O4908" s="1" t="s">
        <v>393</v>
      </c>
    </row>
    <row r="4909" spans="1:15" x14ac:dyDescent="0.25">
      <c r="A4909" s="1">
        <v>4909</v>
      </c>
      <c r="B4909" s="1" t="b">
        <f>IF(AND(G4909=TRUE(),H4909=TRUE()),IFERROR(MATCH(LEFT(E4910,6),Sheet3!$3:$3,0)&gt;0,"No Section"),FALSE())</f>
        <v>0</v>
      </c>
      <c r="C4909" s="1">
        <f t="shared" si="444"/>
        <v>1.26</v>
      </c>
      <c r="E4909" s="1" t="str">
        <f t="shared" si="445"/>
        <v>001260_HP_TE_REINF</v>
      </c>
      <c r="F4909" s="1" t="str">
        <f t="shared" si="446"/>
        <v>Triax Shell</v>
      </c>
      <c r="G4909" s="1" t="b">
        <f t="shared" si="449"/>
        <v>0</v>
      </c>
      <c r="H4909" s="1" t="b">
        <f t="shared" si="447"/>
        <v>0</v>
      </c>
      <c r="I4909" s="1">
        <f t="shared" si="448"/>
        <v>1.900000000000001E-2</v>
      </c>
      <c r="J4909" s="1" t="s">
        <v>392</v>
      </c>
      <c r="K4909" s="1">
        <v>1E-3</v>
      </c>
      <c r="L4909" s="1">
        <v>6</v>
      </c>
      <c r="M4909" s="1">
        <v>0</v>
      </c>
      <c r="O4909" s="1" t="s">
        <v>393</v>
      </c>
    </row>
    <row r="4910" spans="1:15" x14ac:dyDescent="0.25">
      <c r="A4910" s="1">
        <v>4910</v>
      </c>
      <c r="B4910" s="1" t="b">
        <f>IF(AND(G4910=TRUE(),H4910=TRUE()),IFERROR(MATCH(LEFT(E4911,6),Sheet3!$3:$3,0)&gt;0,"No Section"),FALSE())</f>
        <v>0</v>
      </c>
      <c r="C4910" s="1">
        <f t="shared" si="444"/>
        <v>1.26</v>
      </c>
      <c r="E4910" s="1" t="str">
        <f t="shared" si="445"/>
        <v>001260_HP_TE_REINF</v>
      </c>
      <c r="F4910" s="1" t="str">
        <f t="shared" si="446"/>
        <v>Triax Shell</v>
      </c>
      <c r="G4910" s="1" t="b">
        <f t="shared" si="449"/>
        <v>0</v>
      </c>
      <c r="H4910" s="1" t="b">
        <f t="shared" si="447"/>
        <v>0</v>
      </c>
      <c r="I4910" s="1">
        <f t="shared" si="448"/>
        <v>2.0000000000000011E-2</v>
      </c>
      <c r="J4910" s="1" t="s">
        <v>392</v>
      </c>
      <c r="K4910" s="1">
        <v>1E-3</v>
      </c>
      <c r="L4910" s="1">
        <v>6</v>
      </c>
      <c r="M4910" s="1">
        <v>0</v>
      </c>
      <c r="O4910" s="1" t="s">
        <v>393</v>
      </c>
    </row>
    <row r="4911" spans="1:15" x14ac:dyDescent="0.25">
      <c r="A4911" s="1">
        <v>4911</v>
      </c>
      <c r="B4911" s="1" t="b">
        <f>IF(AND(G4911=TRUE(),H4911=TRUE()),IFERROR(MATCH(LEFT(E4912,6),Sheet3!$3:$3,0)&gt;0,"No Section"),FALSE())</f>
        <v>0</v>
      </c>
      <c r="C4911" s="1">
        <f t="shared" si="444"/>
        <v>1.26</v>
      </c>
      <c r="E4911" s="1" t="str">
        <f t="shared" si="445"/>
        <v>001260_HP_TE_REINF</v>
      </c>
      <c r="F4911" s="1" t="str">
        <f t="shared" si="446"/>
        <v>Triax Shell</v>
      </c>
      <c r="G4911" s="1" t="b">
        <f t="shared" si="449"/>
        <v>0</v>
      </c>
      <c r="H4911" s="1" t="b">
        <f t="shared" si="447"/>
        <v>0</v>
      </c>
      <c r="I4911" s="1">
        <f t="shared" si="448"/>
        <v>2.1000000000000012E-2</v>
      </c>
      <c r="J4911" s="1" t="s">
        <v>392</v>
      </c>
      <c r="K4911" s="1">
        <v>1E-3</v>
      </c>
      <c r="L4911" s="1">
        <v>6</v>
      </c>
      <c r="M4911" s="1">
        <v>0</v>
      </c>
      <c r="O4911" s="1" t="s">
        <v>393</v>
      </c>
    </row>
    <row r="4912" spans="1:15" x14ac:dyDescent="0.25">
      <c r="A4912" s="1">
        <v>4912</v>
      </c>
      <c r="B4912" s="1" t="b">
        <f>IF(AND(G4912=TRUE(),H4912=TRUE()),IFERROR(MATCH(LEFT(E4913,6),Sheet3!$3:$3,0)&gt;0,"No Section"),FALSE())</f>
        <v>0</v>
      </c>
      <c r="C4912" s="1">
        <f t="shared" si="444"/>
        <v>1.26</v>
      </c>
      <c r="E4912" s="1" t="str">
        <f t="shared" si="445"/>
        <v>001260_HP_TE_REINF</v>
      </c>
      <c r="F4912" s="1" t="str">
        <f t="shared" si="446"/>
        <v>Triax Shell</v>
      </c>
      <c r="G4912" s="1" t="b">
        <f t="shared" si="449"/>
        <v>0</v>
      </c>
      <c r="H4912" s="1" t="b">
        <f t="shared" si="447"/>
        <v>0</v>
      </c>
      <c r="I4912" s="1">
        <f t="shared" si="448"/>
        <v>2.2000000000000013E-2</v>
      </c>
      <c r="J4912" s="1" t="s">
        <v>392</v>
      </c>
      <c r="K4912" s="1">
        <v>1E-3</v>
      </c>
      <c r="L4912" s="1">
        <v>6</v>
      </c>
      <c r="M4912" s="1">
        <v>0</v>
      </c>
      <c r="O4912" s="1" t="s">
        <v>393</v>
      </c>
    </row>
    <row r="4913" spans="1:15" x14ac:dyDescent="0.25">
      <c r="A4913" s="1">
        <v>4913</v>
      </c>
      <c r="B4913" s="1" t="b">
        <f>IF(AND(G4913=TRUE(),H4913=TRUE()),IFERROR(MATCH(LEFT(E4914,6),Sheet3!$3:$3,0)&gt;0,"No Section"),FALSE())</f>
        <v>0</v>
      </c>
      <c r="C4913" s="1">
        <f t="shared" si="444"/>
        <v>1.26</v>
      </c>
      <c r="E4913" s="1" t="str">
        <f t="shared" si="445"/>
        <v>001260_HP_TE_REINF</v>
      </c>
      <c r="F4913" s="1" t="str">
        <f t="shared" si="446"/>
        <v>Triax Shell</v>
      </c>
      <c r="G4913" s="1" t="b">
        <f t="shared" si="449"/>
        <v>0</v>
      </c>
      <c r="H4913" s="1" t="b">
        <f t="shared" si="447"/>
        <v>0</v>
      </c>
      <c r="I4913" s="1">
        <f t="shared" si="448"/>
        <v>2.3000000000000013E-2</v>
      </c>
      <c r="J4913" s="1" t="s">
        <v>392</v>
      </c>
      <c r="K4913" s="1">
        <v>1E-3</v>
      </c>
      <c r="L4913" s="1">
        <v>6</v>
      </c>
      <c r="M4913" s="1">
        <v>0</v>
      </c>
      <c r="O4913" s="1" t="s">
        <v>393</v>
      </c>
    </row>
    <row r="4914" spans="1:15" x14ac:dyDescent="0.25">
      <c r="A4914" s="1">
        <v>4914</v>
      </c>
      <c r="B4914" s="1" t="b">
        <f>IF(AND(G4914=TRUE(),H4914=TRUE()),IFERROR(MATCH(LEFT(E4915,6),Sheet3!$3:$3,0)&gt;0,"No Section"),FALSE())</f>
        <v>0</v>
      </c>
      <c r="C4914" s="1">
        <f t="shared" si="444"/>
        <v>1.26</v>
      </c>
      <c r="E4914" s="1" t="str">
        <f t="shared" si="445"/>
        <v>001260_HP_TE_REINF</v>
      </c>
      <c r="F4914" s="1" t="str">
        <f t="shared" si="446"/>
        <v>Triax Shell</v>
      </c>
      <c r="G4914" s="1" t="b">
        <f t="shared" si="449"/>
        <v>0</v>
      </c>
      <c r="H4914" s="1" t="b">
        <f t="shared" si="447"/>
        <v>0</v>
      </c>
      <c r="I4914" s="1">
        <f t="shared" si="448"/>
        <v>2.4000000000000014E-2</v>
      </c>
      <c r="J4914" s="1" t="s">
        <v>392</v>
      </c>
      <c r="K4914" s="1">
        <v>1E-3</v>
      </c>
      <c r="L4914" s="1">
        <v>6</v>
      </c>
      <c r="M4914" s="1">
        <v>0</v>
      </c>
      <c r="O4914" s="1" t="s">
        <v>393</v>
      </c>
    </row>
    <row r="4915" spans="1:15" x14ac:dyDescent="0.25">
      <c r="A4915" s="1">
        <v>4915</v>
      </c>
      <c r="B4915" s="1" t="b">
        <f>IF(AND(G4915=TRUE(),H4915=TRUE()),IFERROR(MATCH(LEFT(E4916,6),Sheet3!$3:$3,0)&gt;0,"No Section"),FALSE())</f>
        <v>0</v>
      </c>
      <c r="C4915" s="1">
        <f t="shared" si="444"/>
        <v>1.26</v>
      </c>
      <c r="E4915" s="1" t="str">
        <f t="shared" si="445"/>
        <v>001260_HP_TE_REINF</v>
      </c>
      <c r="F4915" s="1" t="str">
        <f t="shared" si="446"/>
        <v>Triax Shell</v>
      </c>
      <c r="G4915" s="1" t="b">
        <f t="shared" si="449"/>
        <v>0</v>
      </c>
      <c r="H4915" s="1" t="b">
        <f t="shared" si="447"/>
        <v>0</v>
      </c>
      <c r="I4915" s="1">
        <f t="shared" si="448"/>
        <v>2.5000000000000015E-2</v>
      </c>
      <c r="J4915" s="1" t="s">
        <v>392</v>
      </c>
      <c r="K4915" s="1">
        <v>1E-3</v>
      </c>
      <c r="L4915" s="1">
        <v>6</v>
      </c>
      <c r="M4915" s="1">
        <v>0</v>
      </c>
      <c r="O4915" s="1" t="s">
        <v>393</v>
      </c>
    </row>
    <row r="4916" spans="1:15" x14ac:dyDescent="0.25">
      <c r="A4916" s="1">
        <v>4916</v>
      </c>
      <c r="B4916" s="1" t="b">
        <f>IF(AND(G4916=TRUE(),H4916=TRUE()),IFERROR(MATCH(LEFT(E4917,6),Sheet3!$3:$3,0)&gt;0,"No Section"),FALSE())</f>
        <v>0</v>
      </c>
      <c r="C4916" s="1">
        <f t="shared" si="444"/>
        <v>1.26</v>
      </c>
      <c r="E4916" s="1" t="str">
        <f t="shared" si="445"/>
        <v>001260_HP_TE_REINF</v>
      </c>
      <c r="F4916" s="1" t="str">
        <f t="shared" si="446"/>
        <v>Triax Shell</v>
      </c>
      <c r="G4916" s="1" t="b">
        <f t="shared" si="449"/>
        <v>0</v>
      </c>
      <c r="H4916" s="1" t="b">
        <f t="shared" si="447"/>
        <v>0</v>
      </c>
      <c r="I4916" s="1">
        <f t="shared" si="448"/>
        <v>2.6000000000000016E-2</v>
      </c>
      <c r="J4916" s="1" t="s">
        <v>392</v>
      </c>
      <c r="K4916" s="1">
        <v>1E-3</v>
      </c>
      <c r="L4916" s="1">
        <v>6</v>
      </c>
      <c r="M4916" s="1">
        <v>0</v>
      </c>
      <c r="O4916" s="1" t="s">
        <v>393</v>
      </c>
    </row>
    <row r="4917" spans="1:15" x14ac:dyDescent="0.25">
      <c r="A4917" s="1">
        <v>4917</v>
      </c>
      <c r="B4917" s="1" t="b">
        <f>IF(AND(G4917=TRUE(),H4917=TRUE()),IFERROR(MATCH(LEFT(E4918,6),Sheet3!$3:$3,0)&gt;0,"No Section"),FALSE())</f>
        <v>0</v>
      </c>
      <c r="C4917" s="1">
        <f t="shared" si="444"/>
        <v>1.26</v>
      </c>
      <c r="E4917" s="1" t="str">
        <f t="shared" si="445"/>
        <v>001260_HP_TE_REINF</v>
      </c>
      <c r="F4917" s="1" t="str">
        <f t="shared" si="446"/>
        <v>Triax Shell</v>
      </c>
      <c r="G4917" s="1" t="b">
        <f t="shared" si="449"/>
        <v>0</v>
      </c>
      <c r="H4917" s="1" t="b">
        <f t="shared" si="447"/>
        <v>0</v>
      </c>
      <c r="I4917" s="1">
        <f t="shared" si="448"/>
        <v>2.7000000000000017E-2</v>
      </c>
      <c r="J4917" s="1" t="s">
        <v>392</v>
      </c>
      <c r="K4917" s="1">
        <v>1E-3</v>
      </c>
      <c r="L4917" s="1">
        <v>6</v>
      </c>
      <c r="M4917" s="1">
        <v>0</v>
      </c>
      <c r="O4917" s="1" t="s">
        <v>393</v>
      </c>
    </row>
    <row r="4918" spans="1:15" x14ac:dyDescent="0.25">
      <c r="A4918" s="1">
        <v>4918</v>
      </c>
      <c r="B4918" s="1" t="b">
        <f>IF(AND(G4918=TRUE(),H4918=TRUE()),IFERROR(MATCH(LEFT(E4919,6),Sheet3!$3:$3,0)&gt;0,"No Section"),FALSE())</f>
        <v>0</v>
      </c>
      <c r="C4918" s="1">
        <f t="shared" si="444"/>
        <v>1.26</v>
      </c>
      <c r="E4918" s="1" t="str">
        <f t="shared" si="445"/>
        <v>001260_HP_TE_REINF</v>
      </c>
      <c r="F4918" s="1" t="str">
        <f t="shared" si="446"/>
        <v>Triax Shell</v>
      </c>
      <c r="G4918" s="1" t="b">
        <f t="shared" si="449"/>
        <v>0</v>
      </c>
      <c r="H4918" s="1" t="b">
        <f t="shared" si="447"/>
        <v>0</v>
      </c>
      <c r="I4918" s="1">
        <f t="shared" si="448"/>
        <v>2.8000000000000018E-2</v>
      </c>
      <c r="J4918" s="1" t="s">
        <v>392</v>
      </c>
      <c r="K4918" s="1">
        <v>1E-3</v>
      </c>
      <c r="L4918" s="1">
        <v>6</v>
      </c>
      <c r="M4918" s="1">
        <v>0</v>
      </c>
      <c r="O4918" s="1" t="s">
        <v>393</v>
      </c>
    </row>
    <row r="4919" spans="1:15" x14ac:dyDescent="0.25">
      <c r="A4919" s="1">
        <v>4919</v>
      </c>
      <c r="B4919" s="1" t="b">
        <f>IF(AND(G4919=TRUE(),H4919=TRUE()),IFERROR(MATCH(LEFT(E4920,6),Sheet3!$3:$3,0)&gt;0,"No Section"),FALSE())</f>
        <v>0</v>
      </c>
      <c r="C4919" s="1">
        <f t="shared" si="444"/>
        <v>1.26</v>
      </c>
      <c r="E4919" s="1" t="str">
        <f t="shared" si="445"/>
        <v>001260_HP_TE_REINF</v>
      </c>
      <c r="F4919" s="1" t="str">
        <f t="shared" si="446"/>
        <v>Triax Shell</v>
      </c>
      <c r="G4919" s="1" t="b">
        <f t="shared" si="449"/>
        <v>0</v>
      </c>
      <c r="H4919" s="1" t="b">
        <f t="shared" si="447"/>
        <v>0</v>
      </c>
      <c r="I4919" s="1">
        <f t="shared" si="448"/>
        <v>2.9000000000000019E-2</v>
      </c>
      <c r="J4919" s="1" t="s">
        <v>392</v>
      </c>
      <c r="K4919" s="1">
        <v>1E-3</v>
      </c>
      <c r="L4919" s="1">
        <v>6</v>
      </c>
      <c r="M4919" s="1">
        <v>0</v>
      </c>
      <c r="O4919" s="1" t="s">
        <v>393</v>
      </c>
    </row>
    <row r="4920" spans="1:15" x14ac:dyDescent="0.25">
      <c r="A4920" s="1">
        <v>4920</v>
      </c>
      <c r="B4920" s="1" t="b">
        <f>IF(AND(G4920=TRUE(),H4920=TRUE()),IFERROR(MATCH(LEFT(E4921,6),Sheet3!$3:$3,0)&gt;0,"No Section"),FALSE())</f>
        <v>0</v>
      </c>
      <c r="C4920" s="1">
        <f t="shared" si="444"/>
        <v>1.26</v>
      </c>
      <c r="E4920" s="1" t="str">
        <f t="shared" si="445"/>
        <v>001260_HP_TE_REINF</v>
      </c>
      <c r="F4920" s="1" t="str">
        <f t="shared" si="446"/>
        <v>Triax Shell</v>
      </c>
      <c r="G4920" s="1" t="b">
        <f t="shared" si="449"/>
        <v>0</v>
      </c>
      <c r="H4920" s="1" t="b">
        <f t="shared" si="447"/>
        <v>0</v>
      </c>
      <c r="I4920" s="1">
        <f t="shared" si="448"/>
        <v>3.000000000000002E-2</v>
      </c>
      <c r="J4920" s="1" t="s">
        <v>392</v>
      </c>
      <c r="K4920" s="1">
        <v>1E-3</v>
      </c>
      <c r="L4920" s="1">
        <v>6</v>
      </c>
      <c r="M4920" s="1">
        <v>0</v>
      </c>
      <c r="O4920" s="1" t="s">
        <v>393</v>
      </c>
    </row>
    <row r="4921" spans="1:15" x14ac:dyDescent="0.25">
      <c r="A4921" s="1">
        <v>4921</v>
      </c>
      <c r="B4921" s="1" t="b">
        <f>IF(AND(G4921=TRUE(),H4921=TRUE()),IFERROR(MATCH(LEFT(E4922,6),Sheet3!$3:$3,0)&gt;0,"No Section"),FALSE())</f>
        <v>0</v>
      </c>
      <c r="C4921" s="1">
        <f t="shared" si="444"/>
        <v>1.26</v>
      </c>
      <c r="E4921" s="1" t="str">
        <f t="shared" si="445"/>
        <v>001260_HP_TE_REINF</v>
      </c>
      <c r="F4921" s="1" t="str">
        <f t="shared" si="446"/>
        <v>Triax Shell</v>
      </c>
      <c r="G4921" s="1" t="b">
        <f t="shared" si="449"/>
        <v>0</v>
      </c>
      <c r="H4921" s="1" t="b">
        <f t="shared" si="447"/>
        <v>0</v>
      </c>
      <c r="I4921" s="1">
        <f t="shared" si="448"/>
        <v>3.1000000000000021E-2</v>
      </c>
      <c r="J4921" s="1" t="s">
        <v>392</v>
      </c>
      <c r="K4921" s="1">
        <v>1E-3</v>
      </c>
      <c r="L4921" s="1">
        <v>6</v>
      </c>
      <c r="M4921" s="1">
        <v>0</v>
      </c>
      <c r="O4921" s="1" t="s">
        <v>393</v>
      </c>
    </row>
    <row r="4922" spans="1:15" x14ac:dyDescent="0.25">
      <c r="A4922" s="1">
        <v>4922</v>
      </c>
      <c r="B4922" s="1" t="b">
        <f>IF(AND(G4922=TRUE(),H4922=TRUE()),IFERROR(MATCH(LEFT(E4923,6),Sheet3!$3:$3,0)&gt;0,"No Section"),FALSE())</f>
        <v>0</v>
      </c>
      <c r="C4922" s="1">
        <f t="shared" si="444"/>
        <v>1.26</v>
      </c>
      <c r="E4922" s="1" t="str">
        <f t="shared" si="445"/>
        <v>001260_HP_TE_REINF</v>
      </c>
      <c r="F4922" s="1" t="str">
        <f t="shared" si="446"/>
        <v>Triax Shell</v>
      </c>
      <c r="G4922" s="1" t="b">
        <f t="shared" si="449"/>
        <v>0</v>
      </c>
      <c r="H4922" s="1" t="b">
        <f t="shared" si="447"/>
        <v>0</v>
      </c>
      <c r="I4922" s="1">
        <f t="shared" si="448"/>
        <v>3.2000000000000021E-2</v>
      </c>
      <c r="J4922" s="1" t="s">
        <v>392</v>
      </c>
      <c r="K4922" s="1">
        <v>1E-3</v>
      </c>
      <c r="L4922" s="1">
        <v>6</v>
      </c>
      <c r="M4922" s="1">
        <v>0</v>
      </c>
      <c r="O4922" s="1" t="s">
        <v>393</v>
      </c>
    </row>
    <row r="4923" spans="1:15" x14ac:dyDescent="0.25">
      <c r="A4923" s="1">
        <v>4923</v>
      </c>
      <c r="B4923" s="1" t="b">
        <f>IF(AND(G4923=TRUE(),H4923=TRUE()),IFERROR(MATCH(LEFT(E4924,6),Sheet3!$3:$3,0)&gt;0,"No Section"),FALSE())</f>
        <v>0</v>
      </c>
      <c r="C4923" s="1">
        <f t="shared" si="444"/>
        <v>1.26</v>
      </c>
      <c r="E4923" s="1" t="str">
        <f t="shared" si="445"/>
        <v>001260_HP_TE_REINF</v>
      </c>
      <c r="F4923" s="1" t="str">
        <f t="shared" si="446"/>
        <v>Triax Shell</v>
      </c>
      <c r="G4923" s="1" t="b">
        <f t="shared" si="449"/>
        <v>0</v>
      </c>
      <c r="H4923" s="1" t="b">
        <f t="shared" si="447"/>
        <v>0</v>
      </c>
      <c r="I4923" s="1">
        <f t="shared" si="448"/>
        <v>3.3000000000000022E-2</v>
      </c>
      <c r="J4923" s="1" t="s">
        <v>392</v>
      </c>
      <c r="K4923" s="1">
        <v>1E-3</v>
      </c>
      <c r="L4923" s="1">
        <v>6</v>
      </c>
      <c r="M4923" s="1">
        <v>0</v>
      </c>
      <c r="O4923" s="1" t="s">
        <v>393</v>
      </c>
    </row>
    <row r="4924" spans="1:15" x14ac:dyDescent="0.25">
      <c r="A4924" s="1">
        <v>4924</v>
      </c>
      <c r="B4924" s="1" t="b">
        <f>IF(AND(G4924=TRUE(),H4924=TRUE()),IFERROR(MATCH(LEFT(E4925,6),Sheet3!$3:$3,0)&gt;0,"No Section"),FALSE())</f>
        <v>0</v>
      </c>
      <c r="C4924" s="1">
        <f t="shared" si="444"/>
        <v>1.26</v>
      </c>
      <c r="E4924" s="1" t="str">
        <f t="shared" si="445"/>
        <v>001260_HP_TE_REINF</v>
      </c>
      <c r="F4924" s="1" t="str">
        <f t="shared" si="446"/>
        <v>Triax Shell</v>
      </c>
      <c r="G4924" s="1" t="b">
        <f t="shared" si="449"/>
        <v>0</v>
      </c>
      <c r="H4924" s="1" t="b">
        <f t="shared" si="447"/>
        <v>0</v>
      </c>
      <c r="I4924" s="1">
        <f t="shared" si="448"/>
        <v>3.4000000000000023E-2</v>
      </c>
      <c r="J4924" s="1" t="s">
        <v>392</v>
      </c>
      <c r="K4924" s="1">
        <v>1E-3</v>
      </c>
      <c r="L4924" s="1">
        <v>6</v>
      </c>
      <c r="M4924" s="1">
        <v>0</v>
      </c>
      <c r="O4924" s="1" t="s">
        <v>393</v>
      </c>
    </row>
    <row r="4925" spans="1:15" x14ac:dyDescent="0.25">
      <c r="A4925" s="1">
        <v>4925</v>
      </c>
      <c r="B4925" s="1" t="b">
        <f>IF(AND(G4925=TRUE(),H4925=TRUE()),IFERROR(MATCH(LEFT(E4926,6),Sheet3!$3:$3,0)&gt;0,"No Section"),FALSE())</f>
        <v>0</v>
      </c>
      <c r="C4925" s="1">
        <f t="shared" si="444"/>
        <v>1.26</v>
      </c>
      <c r="E4925" s="1" t="str">
        <f t="shared" si="445"/>
        <v>001260_HP_TE_REINF</v>
      </c>
      <c r="F4925" s="1" t="str">
        <f t="shared" si="446"/>
        <v>Triax Shell</v>
      </c>
      <c r="G4925" s="1" t="b">
        <f t="shared" si="449"/>
        <v>0</v>
      </c>
      <c r="H4925" s="1" t="b">
        <f t="shared" si="447"/>
        <v>0</v>
      </c>
      <c r="I4925" s="1">
        <f t="shared" si="448"/>
        <v>3.5000000000000024E-2</v>
      </c>
      <c r="J4925" s="1" t="s">
        <v>392</v>
      </c>
      <c r="K4925" s="1">
        <v>1E-3</v>
      </c>
      <c r="L4925" s="1">
        <v>6</v>
      </c>
      <c r="M4925" s="1">
        <v>0</v>
      </c>
      <c r="O4925" s="1" t="s">
        <v>393</v>
      </c>
    </row>
    <row r="4926" spans="1:15" x14ac:dyDescent="0.25">
      <c r="A4926" s="1">
        <v>4926</v>
      </c>
      <c r="B4926" s="1" t="b">
        <f>IF(AND(G4926=TRUE(),H4926=TRUE()),IFERROR(MATCH(LEFT(E4927,6),Sheet3!$3:$3,0)&gt;0,"No Section"),FALSE())</f>
        <v>0</v>
      </c>
      <c r="C4926" s="1">
        <f t="shared" si="444"/>
        <v>1.26</v>
      </c>
      <c r="E4926" s="1" t="str">
        <f t="shared" si="445"/>
        <v>001260_HP_TE_REINF</v>
      </c>
      <c r="F4926" s="1" t="str">
        <f t="shared" si="446"/>
        <v>Triax Shell</v>
      </c>
      <c r="G4926" s="1" t="b">
        <f t="shared" si="449"/>
        <v>0</v>
      </c>
      <c r="H4926" s="1" t="b">
        <f t="shared" si="447"/>
        <v>0</v>
      </c>
      <c r="I4926" s="1">
        <f t="shared" si="448"/>
        <v>3.6000000000000025E-2</v>
      </c>
      <c r="J4926" s="1" t="s">
        <v>392</v>
      </c>
      <c r="K4926" s="1">
        <v>1E-3</v>
      </c>
      <c r="L4926" s="1">
        <v>6</v>
      </c>
      <c r="M4926" s="1">
        <v>0</v>
      </c>
      <c r="O4926" s="1" t="s">
        <v>393</v>
      </c>
    </row>
    <row r="4927" spans="1:15" x14ac:dyDescent="0.25">
      <c r="A4927" s="1">
        <v>4927</v>
      </c>
      <c r="B4927" s="1" t="b">
        <f>IF(AND(G4927=TRUE(),H4927=TRUE()),IFERROR(MATCH(LEFT(E4928,6),Sheet3!$3:$3,0)&gt;0,"No Section"),FALSE())</f>
        <v>0</v>
      </c>
      <c r="C4927" s="1">
        <f t="shared" si="444"/>
        <v>1.26</v>
      </c>
      <c r="E4927" s="1" t="str">
        <f t="shared" si="445"/>
        <v>001260_HP_TE_REINF</v>
      </c>
      <c r="F4927" s="1" t="str">
        <f t="shared" si="446"/>
        <v>Triax Shell</v>
      </c>
      <c r="G4927" s="1" t="b">
        <f t="shared" si="449"/>
        <v>0</v>
      </c>
      <c r="H4927" s="1" t="b">
        <f t="shared" si="447"/>
        <v>0</v>
      </c>
      <c r="I4927" s="1">
        <f t="shared" si="448"/>
        <v>3.7000000000000026E-2</v>
      </c>
      <c r="J4927" s="1" t="s">
        <v>392</v>
      </c>
      <c r="K4927" s="1">
        <v>1E-3</v>
      </c>
      <c r="L4927" s="1">
        <v>6</v>
      </c>
      <c r="M4927" s="1">
        <v>0</v>
      </c>
      <c r="O4927" s="1" t="s">
        <v>393</v>
      </c>
    </row>
    <row r="4928" spans="1:15" x14ac:dyDescent="0.25">
      <c r="A4928" s="1">
        <v>4928</v>
      </c>
      <c r="B4928" s="1" t="b">
        <f>IF(AND(G4928=TRUE(),H4928=TRUE()),IFERROR(MATCH(LEFT(E4929,6),Sheet3!$3:$3,0)&gt;0,"No Section"),FALSE())</f>
        <v>0</v>
      </c>
      <c r="C4928" s="1">
        <f t="shared" si="444"/>
        <v>1.26</v>
      </c>
      <c r="E4928" s="1" t="str">
        <f t="shared" si="445"/>
        <v>001260_HP_TE_REINF</v>
      </c>
      <c r="F4928" s="1" t="str">
        <f t="shared" si="446"/>
        <v>Triax Shell</v>
      </c>
      <c r="G4928" s="1" t="b">
        <f t="shared" si="449"/>
        <v>0</v>
      </c>
      <c r="H4928" s="1" t="b">
        <f t="shared" si="447"/>
        <v>0</v>
      </c>
      <c r="I4928" s="1">
        <f t="shared" si="448"/>
        <v>3.8000000000000027E-2</v>
      </c>
      <c r="J4928" s="1" t="s">
        <v>392</v>
      </c>
      <c r="K4928" s="1">
        <v>1E-3</v>
      </c>
      <c r="L4928" s="1">
        <v>6</v>
      </c>
      <c r="M4928" s="1">
        <v>0</v>
      </c>
      <c r="O4928" s="1" t="s">
        <v>393</v>
      </c>
    </row>
    <row r="4929" spans="1:15" x14ac:dyDescent="0.25">
      <c r="A4929" s="1">
        <v>4929</v>
      </c>
      <c r="B4929" s="1" t="b">
        <f>IF(AND(G4929=TRUE(),H4929=TRUE()),IFERROR(MATCH(LEFT(E4930,6),Sheet3!$3:$3,0)&gt;0,"No Section"),FALSE())</f>
        <v>0</v>
      </c>
      <c r="C4929" s="1">
        <f t="shared" si="444"/>
        <v>1.26</v>
      </c>
      <c r="E4929" s="1" t="str">
        <f t="shared" si="445"/>
        <v>001260_HP_TE_REINF</v>
      </c>
      <c r="F4929" s="1" t="str">
        <f t="shared" si="446"/>
        <v>Triax Shell</v>
      </c>
      <c r="G4929" s="1" t="b">
        <f t="shared" si="449"/>
        <v>0</v>
      </c>
      <c r="H4929" s="1" t="b">
        <f t="shared" si="447"/>
        <v>0</v>
      </c>
      <c r="I4929" s="1">
        <f t="shared" si="448"/>
        <v>3.9000000000000028E-2</v>
      </c>
      <c r="J4929" s="1" t="s">
        <v>392</v>
      </c>
      <c r="K4929" s="1">
        <v>1E-3</v>
      </c>
      <c r="L4929" s="1">
        <v>6</v>
      </c>
      <c r="M4929" s="1">
        <v>0</v>
      </c>
      <c r="O4929" s="1" t="s">
        <v>393</v>
      </c>
    </row>
    <row r="4930" spans="1:15" x14ac:dyDescent="0.25">
      <c r="A4930" s="1">
        <v>4930</v>
      </c>
      <c r="B4930" s="1" t="b">
        <f>IF(AND(G4930=TRUE(),H4930=TRUE()),IFERROR(MATCH(LEFT(E4931,6),Sheet3!$3:$3,0)&gt;0,"No Section"),FALSE())</f>
        <v>0</v>
      </c>
      <c r="C4930" s="1">
        <f t="shared" si="444"/>
        <v>1.26</v>
      </c>
      <c r="E4930" s="1" t="str">
        <f t="shared" si="445"/>
        <v>001260_HP_TE_REINF</v>
      </c>
      <c r="F4930" s="1" t="str">
        <f t="shared" si="446"/>
        <v>Triax Shell</v>
      </c>
      <c r="G4930" s="1" t="b">
        <f t="shared" si="449"/>
        <v>0</v>
      </c>
      <c r="H4930" s="1" t="b">
        <f t="shared" si="447"/>
        <v>0</v>
      </c>
      <c r="I4930" s="1">
        <f t="shared" si="448"/>
        <v>4.0000000000000029E-2</v>
      </c>
      <c r="J4930" s="1" t="s">
        <v>392</v>
      </c>
      <c r="K4930" s="1">
        <v>1E-3</v>
      </c>
      <c r="L4930" s="1">
        <v>6</v>
      </c>
      <c r="M4930" s="1">
        <v>0</v>
      </c>
      <c r="O4930" s="1" t="s">
        <v>393</v>
      </c>
    </row>
    <row r="4931" spans="1:15" x14ac:dyDescent="0.25">
      <c r="A4931" s="1">
        <v>4931</v>
      </c>
      <c r="B4931" s="1" t="b">
        <f>IF(AND(G4931=TRUE(),H4931=TRUE()),IFERROR(MATCH(LEFT(E4932,6),Sheet3!$3:$3,0)&gt;0,"No Section"),FALSE())</f>
        <v>0</v>
      </c>
      <c r="C4931" s="1">
        <f t="shared" si="444"/>
        <v>1.26</v>
      </c>
      <c r="E4931" s="1" t="str">
        <f t="shared" si="445"/>
        <v>001260_HP_TE_REINF</v>
      </c>
      <c r="F4931" s="1" t="str">
        <f t="shared" si="446"/>
        <v>Triax Shell</v>
      </c>
      <c r="G4931" s="1" t="b">
        <f t="shared" si="449"/>
        <v>0</v>
      </c>
      <c r="H4931" s="1" t="b">
        <f t="shared" si="447"/>
        <v>0</v>
      </c>
      <c r="I4931" s="1">
        <f t="shared" si="448"/>
        <v>4.1000000000000029E-2</v>
      </c>
      <c r="J4931" s="1" t="s">
        <v>392</v>
      </c>
      <c r="K4931" s="1">
        <v>1E-3</v>
      </c>
      <c r="L4931" s="1">
        <v>6</v>
      </c>
      <c r="M4931" s="1">
        <v>0</v>
      </c>
      <c r="O4931" s="1" t="s">
        <v>393</v>
      </c>
    </row>
    <row r="4932" spans="1:15" x14ac:dyDescent="0.25">
      <c r="A4932" s="1">
        <v>4932</v>
      </c>
      <c r="B4932" s="1" t="b">
        <f>IF(AND(G4932=TRUE(),H4932=TRUE()),IFERROR(MATCH(LEFT(E4933,6),Sheet3!$3:$3,0)&gt;0,"No Section"),FALSE())</f>
        <v>0</v>
      </c>
      <c r="C4932" s="1">
        <f t="shared" si="444"/>
        <v>1.26</v>
      </c>
      <c r="E4932" s="1" t="str">
        <f t="shared" si="445"/>
        <v>001260_HP_TE_REINF</v>
      </c>
      <c r="F4932" s="1" t="str">
        <f t="shared" si="446"/>
        <v>Triax Shell</v>
      </c>
      <c r="G4932" s="1" t="b">
        <f t="shared" si="449"/>
        <v>0</v>
      </c>
      <c r="H4932" s="1" t="b">
        <f t="shared" si="447"/>
        <v>0</v>
      </c>
      <c r="I4932" s="1">
        <f t="shared" si="448"/>
        <v>4.200000000000003E-2</v>
      </c>
      <c r="J4932" s="1" t="s">
        <v>392</v>
      </c>
      <c r="K4932" s="1">
        <v>1E-3</v>
      </c>
      <c r="L4932" s="1">
        <v>6</v>
      </c>
      <c r="M4932" s="1">
        <v>0</v>
      </c>
      <c r="O4932" s="1" t="s">
        <v>393</v>
      </c>
    </row>
    <row r="4933" spans="1:15" x14ac:dyDescent="0.25">
      <c r="A4933" s="1">
        <v>4933</v>
      </c>
      <c r="B4933" s="1" t="b">
        <f>IF(AND(G4933=TRUE(),H4933=TRUE()),IFERROR(MATCH(LEFT(E4934,6),Sheet3!$3:$3,0)&gt;0,"No Section"),FALSE())</f>
        <v>0</v>
      </c>
      <c r="C4933" s="1">
        <f t="shared" si="444"/>
        <v>1.26</v>
      </c>
      <c r="E4933" s="1" t="str">
        <f t="shared" si="445"/>
        <v>001260_HP_TE_REINF</v>
      </c>
      <c r="F4933" s="1" t="str">
        <f t="shared" si="446"/>
        <v>Triax Shell</v>
      </c>
      <c r="G4933" s="1" t="b">
        <f t="shared" si="449"/>
        <v>0</v>
      </c>
      <c r="H4933" s="1" t="b">
        <f t="shared" si="447"/>
        <v>0</v>
      </c>
      <c r="I4933" s="1">
        <f t="shared" si="448"/>
        <v>4.3000000000000031E-2</v>
      </c>
      <c r="J4933" s="1" t="s">
        <v>392</v>
      </c>
      <c r="K4933" s="1">
        <v>1E-3</v>
      </c>
      <c r="L4933" s="1">
        <v>6</v>
      </c>
      <c r="M4933" s="1">
        <v>0</v>
      </c>
      <c r="O4933" s="1" t="s">
        <v>393</v>
      </c>
    </row>
    <row r="4934" spans="1:15" x14ac:dyDescent="0.25">
      <c r="A4934" s="1">
        <v>4934</v>
      </c>
      <c r="B4934" s="1" t="b">
        <f>IF(AND(G4934=TRUE(),H4934=TRUE()),IFERROR(MATCH(LEFT(E4935,6),Sheet3!$3:$3,0)&gt;0,"No Section"),FALSE())</f>
        <v>0</v>
      </c>
      <c r="C4934" s="1">
        <f t="shared" si="444"/>
        <v>1.26</v>
      </c>
      <c r="E4934" s="1" t="str">
        <f t="shared" si="445"/>
        <v>001260_HP_TE_REINF</v>
      </c>
      <c r="F4934" s="1" t="str">
        <f t="shared" si="446"/>
        <v>Triax Shell</v>
      </c>
      <c r="G4934" s="1" t="b">
        <f t="shared" si="449"/>
        <v>0</v>
      </c>
      <c r="H4934" s="1" t="b">
        <f t="shared" si="447"/>
        <v>0</v>
      </c>
      <c r="I4934" s="1">
        <f t="shared" si="448"/>
        <v>4.4000000000000032E-2</v>
      </c>
      <c r="J4934" s="1" t="s">
        <v>392</v>
      </c>
      <c r="K4934" s="1">
        <v>1E-3</v>
      </c>
      <c r="L4934" s="1">
        <v>6</v>
      </c>
      <c r="M4934" s="1">
        <v>0</v>
      </c>
      <c r="O4934" s="1" t="s">
        <v>393</v>
      </c>
    </row>
    <row r="4935" spans="1:15" x14ac:dyDescent="0.25">
      <c r="A4935" s="1">
        <v>4935</v>
      </c>
      <c r="B4935" s="1" t="b">
        <f>IF(AND(G4935=TRUE(),H4935=TRUE()),IFERROR(MATCH(LEFT(E4936,6),Sheet3!$3:$3,0)&gt;0,"No Section"),FALSE())</f>
        <v>0</v>
      </c>
      <c r="C4935" s="1">
        <f t="shared" si="444"/>
        <v>1.26</v>
      </c>
      <c r="E4935" s="1" t="str">
        <f t="shared" si="445"/>
        <v>001260_HP_TE_REINF</v>
      </c>
      <c r="F4935" s="1" t="str">
        <f t="shared" si="446"/>
        <v>Triax Shell</v>
      </c>
      <c r="G4935" s="1" t="b">
        <f t="shared" si="449"/>
        <v>0</v>
      </c>
      <c r="H4935" s="1" t="b">
        <f t="shared" si="447"/>
        <v>0</v>
      </c>
      <c r="I4935" s="1">
        <f t="shared" si="448"/>
        <v>4.5000000000000033E-2</v>
      </c>
      <c r="J4935" s="1" t="s">
        <v>392</v>
      </c>
      <c r="K4935" s="1">
        <v>1E-3</v>
      </c>
      <c r="L4935" s="1">
        <v>6</v>
      </c>
      <c r="M4935" s="1">
        <v>0</v>
      </c>
      <c r="O4935" s="1" t="s">
        <v>393</v>
      </c>
    </row>
    <row r="4936" spans="1:15" x14ac:dyDescent="0.25">
      <c r="A4936" s="1">
        <v>4936</v>
      </c>
      <c r="B4936" s="1" t="b">
        <f>IF(AND(G4936=TRUE(),H4936=TRUE()),IFERROR(MATCH(LEFT(E4937,6),Sheet3!$3:$3,0)&gt;0,"No Section"),FALSE())</f>
        <v>0</v>
      </c>
      <c r="C4936" s="1">
        <f t="shared" si="444"/>
        <v>1.26</v>
      </c>
      <c r="E4936" s="1" t="str">
        <f t="shared" si="445"/>
        <v>001260_HP_TE_REINF</v>
      </c>
      <c r="F4936" s="1" t="str">
        <f t="shared" si="446"/>
        <v>Triax Shell</v>
      </c>
      <c r="G4936" s="1" t="b">
        <f t="shared" si="449"/>
        <v>0</v>
      </c>
      <c r="H4936" s="1" t="b">
        <f t="shared" si="447"/>
        <v>0</v>
      </c>
      <c r="I4936" s="1">
        <f t="shared" si="448"/>
        <v>4.6000000000000034E-2</v>
      </c>
      <c r="J4936" s="1" t="s">
        <v>392</v>
      </c>
      <c r="K4936" s="1">
        <v>1E-3</v>
      </c>
      <c r="L4936" s="1">
        <v>6</v>
      </c>
      <c r="M4936" s="1">
        <v>0</v>
      </c>
      <c r="O4936" s="1" t="s">
        <v>393</v>
      </c>
    </row>
    <row r="4937" spans="1:15" x14ac:dyDescent="0.25">
      <c r="A4937" s="1">
        <v>4937</v>
      </c>
      <c r="B4937" s="1" t="b">
        <f>IF(AND(G4937=TRUE(),H4937=TRUE()),IFERROR(MATCH(LEFT(E4938,6),Sheet3!$3:$3,0)&gt;0,"No Section"),FALSE())</f>
        <v>0</v>
      </c>
      <c r="C4937" s="1">
        <f t="shared" si="444"/>
        <v>1.26</v>
      </c>
      <c r="E4937" s="1" t="str">
        <f t="shared" si="445"/>
        <v>001260_HP_TE_REINF</v>
      </c>
      <c r="F4937" s="1" t="str">
        <f t="shared" si="446"/>
        <v>Triax Shell</v>
      </c>
      <c r="G4937" s="1" t="b">
        <f t="shared" si="449"/>
        <v>0</v>
      </c>
      <c r="H4937" s="1" t="b">
        <f t="shared" si="447"/>
        <v>0</v>
      </c>
      <c r="I4937" s="1">
        <f t="shared" si="448"/>
        <v>4.7000000000000035E-2</v>
      </c>
      <c r="J4937" s="1" t="s">
        <v>392</v>
      </c>
      <c r="K4937" s="1">
        <v>1E-3</v>
      </c>
      <c r="L4937" s="1">
        <v>6</v>
      </c>
      <c r="M4937" s="1">
        <v>0</v>
      </c>
      <c r="O4937" s="1" t="s">
        <v>393</v>
      </c>
    </row>
    <row r="4938" spans="1:15" x14ac:dyDescent="0.25">
      <c r="A4938" s="1">
        <v>4938</v>
      </c>
      <c r="B4938" s="1" t="b">
        <f>IF(AND(G4938=TRUE(),H4938=TRUE()),IFERROR(MATCH(LEFT(E4939,6),Sheet3!$3:$3,0)&gt;0,"No Section"),FALSE())</f>
        <v>0</v>
      </c>
      <c r="C4938" s="1">
        <f t="shared" si="444"/>
        <v>1.26</v>
      </c>
      <c r="E4938" s="1" t="str">
        <f t="shared" si="445"/>
        <v>001260_HP_TE_REINF</v>
      </c>
      <c r="F4938" s="1" t="str">
        <f t="shared" si="446"/>
        <v>Triax Shell</v>
      </c>
      <c r="G4938" s="1" t="b">
        <f t="shared" si="449"/>
        <v>0</v>
      </c>
      <c r="H4938" s="1" t="b">
        <f t="shared" si="447"/>
        <v>0</v>
      </c>
      <c r="I4938" s="1">
        <f t="shared" si="448"/>
        <v>4.8000000000000036E-2</v>
      </c>
      <c r="J4938" s="1" t="s">
        <v>392</v>
      </c>
      <c r="K4938" s="1">
        <v>1E-3</v>
      </c>
      <c r="L4938" s="1">
        <v>6</v>
      </c>
      <c r="M4938" s="1">
        <v>0</v>
      </c>
      <c r="O4938" s="1" t="s">
        <v>393</v>
      </c>
    </row>
    <row r="4939" spans="1:15" x14ac:dyDescent="0.25">
      <c r="A4939" s="1">
        <v>4939</v>
      </c>
      <c r="B4939" s="1" t="b">
        <f>IF(AND(G4939=TRUE(),H4939=TRUE()),IFERROR(MATCH(LEFT(E4940,6),Sheet3!$3:$3,0)&gt;0,"No Section"),FALSE())</f>
        <v>0</v>
      </c>
      <c r="C4939" s="1">
        <f t="shared" si="444"/>
        <v>1.26</v>
      </c>
      <c r="E4939" s="1" t="str">
        <f t="shared" si="445"/>
        <v>001260_HP_TE_REINF</v>
      </c>
      <c r="F4939" s="1" t="str">
        <f t="shared" si="446"/>
        <v>Triax Shell</v>
      </c>
      <c r="G4939" s="1" t="b">
        <f t="shared" si="449"/>
        <v>0</v>
      </c>
      <c r="H4939" s="1" t="b">
        <f t="shared" si="447"/>
        <v>0</v>
      </c>
      <c r="I4939" s="1">
        <f t="shared" si="448"/>
        <v>4.9000000000000037E-2</v>
      </c>
      <c r="J4939" s="1" t="s">
        <v>392</v>
      </c>
      <c r="K4939" s="1">
        <v>1E-3</v>
      </c>
      <c r="L4939" s="1">
        <v>6</v>
      </c>
      <c r="M4939" s="1">
        <v>0</v>
      </c>
      <c r="O4939" s="1" t="s">
        <v>393</v>
      </c>
    </row>
    <row r="4940" spans="1:15" x14ac:dyDescent="0.25">
      <c r="A4940" s="1">
        <v>4940</v>
      </c>
      <c r="B4940" s="1" t="b">
        <f>IF(AND(G4940=TRUE(),H4940=TRUE()),IFERROR(MATCH(LEFT(E4941,6),Sheet3!$3:$3,0)&gt;0,"No Section"),FALSE())</f>
        <v>0</v>
      </c>
      <c r="C4940" s="1">
        <f t="shared" si="444"/>
        <v>1.26</v>
      </c>
      <c r="E4940" s="1" t="str">
        <f t="shared" si="445"/>
        <v>001260_HP_TE_REINF</v>
      </c>
      <c r="F4940" s="1" t="str">
        <f t="shared" si="446"/>
        <v>Triax Shell</v>
      </c>
      <c r="G4940" s="1" t="b">
        <f t="shared" si="449"/>
        <v>0</v>
      </c>
      <c r="H4940" s="1" t="b">
        <f t="shared" si="447"/>
        <v>0</v>
      </c>
      <c r="I4940" s="1">
        <f t="shared" si="448"/>
        <v>5.0000000000000037E-2</v>
      </c>
      <c r="J4940" s="1" t="s">
        <v>392</v>
      </c>
      <c r="K4940" s="1">
        <v>1E-3</v>
      </c>
      <c r="L4940" s="1">
        <v>6</v>
      </c>
      <c r="M4940" s="1">
        <v>0</v>
      </c>
      <c r="O4940" s="1" t="s">
        <v>393</v>
      </c>
    </row>
    <row r="4941" spans="1:15" x14ac:dyDescent="0.25">
      <c r="A4941" s="1">
        <v>4941</v>
      </c>
      <c r="B4941" s="1" t="b">
        <f>IF(AND(G4941=TRUE(),H4941=TRUE()),IFERROR(MATCH(LEFT(E4942,6),Sheet3!$3:$3,0)&gt;0,"No Section"),FALSE())</f>
        <v>0</v>
      </c>
      <c r="C4941" s="1">
        <f t="shared" si="444"/>
        <v>1.26</v>
      </c>
      <c r="E4941" s="1" t="str">
        <f t="shared" si="445"/>
        <v>001260_HP_TE_REINF</v>
      </c>
      <c r="F4941" s="1" t="str">
        <f t="shared" si="446"/>
        <v>Triax Shell</v>
      </c>
      <c r="G4941" s="1" t="b">
        <f t="shared" si="449"/>
        <v>0</v>
      </c>
      <c r="H4941" s="1" t="b">
        <f t="shared" si="447"/>
        <v>0</v>
      </c>
      <c r="I4941" s="1">
        <f t="shared" si="448"/>
        <v>5.1000000000000038E-2</v>
      </c>
      <c r="J4941" s="1" t="s">
        <v>392</v>
      </c>
      <c r="K4941" s="1">
        <v>1E-3</v>
      </c>
      <c r="L4941" s="1">
        <v>6</v>
      </c>
      <c r="M4941" s="1">
        <v>0</v>
      </c>
      <c r="O4941" s="1" t="s">
        <v>393</v>
      </c>
    </row>
    <row r="4942" spans="1:15" x14ac:dyDescent="0.25">
      <c r="A4942" s="1">
        <v>4942</v>
      </c>
      <c r="B4942" s="1" t="b">
        <f>IF(AND(G4942=TRUE(),H4942=TRUE()),IFERROR(MATCH(LEFT(E4943,6),Sheet3!$3:$3,0)&gt;0,"No Section"),FALSE())</f>
        <v>0</v>
      </c>
      <c r="C4942" s="1">
        <f t="shared" si="444"/>
        <v>1.26</v>
      </c>
      <c r="E4942" s="1" t="str">
        <f t="shared" si="445"/>
        <v>001260_HP_TE_REINF</v>
      </c>
      <c r="F4942" s="1" t="str">
        <f t="shared" si="446"/>
        <v>Triax Shell</v>
      </c>
      <c r="G4942" s="1" t="b">
        <f t="shared" si="449"/>
        <v>0</v>
      </c>
      <c r="H4942" s="1" t="b">
        <f t="shared" si="447"/>
        <v>0</v>
      </c>
      <c r="I4942" s="1">
        <f t="shared" si="448"/>
        <v>5.2000000000000039E-2</v>
      </c>
      <c r="J4942" s="1" t="s">
        <v>392</v>
      </c>
      <c r="K4942" s="1">
        <v>1E-3</v>
      </c>
      <c r="L4942" s="1">
        <v>6</v>
      </c>
      <c r="M4942" s="1">
        <v>0</v>
      </c>
      <c r="O4942" s="1" t="s">
        <v>393</v>
      </c>
    </row>
    <row r="4943" spans="1:15" x14ac:dyDescent="0.25">
      <c r="A4943" s="1">
        <v>4943</v>
      </c>
      <c r="B4943" s="1" t="b">
        <f>IF(AND(G4943=TRUE(),H4943=TRUE()),IFERROR(MATCH(LEFT(E4944,6),Sheet3!$3:$3,0)&gt;0,"No Section"),FALSE())</f>
        <v>0</v>
      </c>
      <c r="C4943" s="1">
        <f t="shared" si="444"/>
        <v>1.26</v>
      </c>
      <c r="E4943" s="1" t="str">
        <f t="shared" si="445"/>
        <v>001260_HP_TE_REINF</v>
      </c>
      <c r="F4943" s="1" t="str">
        <f t="shared" si="446"/>
        <v>Triax Shell</v>
      </c>
      <c r="G4943" s="1" t="b">
        <f t="shared" si="449"/>
        <v>0</v>
      </c>
      <c r="H4943" s="1" t="b">
        <f t="shared" si="447"/>
        <v>0</v>
      </c>
      <c r="I4943" s="1">
        <f t="shared" si="448"/>
        <v>5.300000000000004E-2</v>
      </c>
      <c r="J4943" s="1" t="s">
        <v>392</v>
      </c>
      <c r="K4943" s="1">
        <v>1E-3</v>
      </c>
      <c r="L4943" s="1">
        <v>6</v>
      </c>
      <c r="M4943" s="1">
        <v>0</v>
      </c>
      <c r="O4943" s="1" t="s">
        <v>393</v>
      </c>
    </row>
    <row r="4944" spans="1:15" x14ac:dyDescent="0.25">
      <c r="A4944" s="1">
        <v>4944</v>
      </c>
      <c r="B4944" s="1" t="b">
        <f>IF(AND(G4944=TRUE(),H4944=TRUE()),IFERROR(MATCH(LEFT(E4945,6),Sheet3!$3:$3,0)&gt;0,"No Section"),FALSE())</f>
        <v>0</v>
      </c>
      <c r="C4944" s="1">
        <f t="shared" si="444"/>
        <v>1.26</v>
      </c>
      <c r="E4944" s="1" t="str">
        <f t="shared" si="445"/>
        <v>001260_HP_TE_REINF</v>
      </c>
      <c r="F4944" s="1" t="str">
        <f t="shared" si="446"/>
        <v>Triax Shell</v>
      </c>
      <c r="G4944" s="1" t="b">
        <f t="shared" si="449"/>
        <v>0</v>
      </c>
      <c r="H4944" s="1" t="b">
        <f t="shared" si="447"/>
        <v>0</v>
      </c>
      <c r="I4944" s="1">
        <f t="shared" si="448"/>
        <v>5.4000000000000041E-2</v>
      </c>
      <c r="J4944" s="1" t="s">
        <v>392</v>
      </c>
      <c r="K4944" s="1">
        <v>1E-3</v>
      </c>
      <c r="L4944" s="1">
        <v>6</v>
      </c>
      <c r="M4944" s="1">
        <v>0</v>
      </c>
      <c r="O4944" s="1" t="s">
        <v>393</v>
      </c>
    </row>
    <row r="4945" spans="1:15" x14ac:dyDescent="0.25">
      <c r="A4945" s="1">
        <v>4945</v>
      </c>
      <c r="B4945" s="1" t="b">
        <f>IF(AND(G4945=TRUE(),H4945=TRUE()),IFERROR(MATCH(LEFT(E4946,6),Sheet3!$3:$3,0)&gt;0,"No Section"),FALSE())</f>
        <v>0</v>
      </c>
      <c r="C4945" s="1">
        <f t="shared" si="444"/>
        <v>1.26</v>
      </c>
      <c r="E4945" s="1" t="str">
        <f t="shared" si="445"/>
        <v>001260_HP_TE_REINF</v>
      </c>
      <c r="F4945" s="1" t="str">
        <f t="shared" si="446"/>
        <v>Triax Shell</v>
      </c>
      <c r="G4945" s="1" t="b">
        <f t="shared" si="449"/>
        <v>0</v>
      </c>
      <c r="H4945" s="1" t="b">
        <f t="shared" si="447"/>
        <v>1</v>
      </c>
      <c r="I4945" s="1">
        <f t="shared" si="448"/>
        <v>5.5000000000000042E-2</v>
      </c>
      <c r="J4945" s="1" t="s">
        <v>392</v>
      </c>
      <c r="K4945" s="1">
        <v>1E-3</v>
      </c>
      <c r="L4945" s="1">
        <v>6</v>
      </c>
      <c r="M4945" s="1">
        <v>0</v>
      </c>
      <c r="O4945" s="1" t="s">
        <v>393</v>
      </c>
    </row>
    <row r="4946" spans="1:15" x14ac:dyDescent="0.25">
      <c r="A4946" s="1">
        <v>4946</v>
      </c>
      <c r="B4946" s="1" t="b">
        <f>IF(AND(G4946=TRUE(),H4946=TRUE()),IFERROR(MATCH(LEFT(E4947,6),Sheet3!$3:$3,0)&gt;0,"No Section"),FALSE())</f>
        <v>0</v>
      </c>
      <c r="C4946" s="1">
        <f t="shared" si="444"/>
        <v>1.26</v>
      </c>
      <c r="E4946" s="1" t="str">
        <f t="shared" si="445"/>
        <v>001260_HP_TE_REINF</v>
      </c>
      <c r="F4946" s="1" t="str">
        <f t="shared" si="446"/>
        <v/>
      </c>
      <c r="G4946" s="1" t="b">
        <f t="shared" si="449"/>
        <v>0</v>
      </c>
      <c r="H4946" s="1" t="b">
        <f t="shared" si="447"/>
        <v>0</v>
      </c>
      <c r="I4946" s="1" t="e">
        <f t="shared" si="448"/>
        <v>#VALUE!</v>
      </c>
      <c r="J4946" s="1" t="s">
        <v>394</v>
      </c>
      <c r="K4946" s="1" t="s">
        <v>396</v>
      </c>
    </row>
    <row r="4947" spans="1:15" x14ac:dyDescent="0.25">
      <c r="A4947" s="1">
        <v>4947</v>
      </c>
      <c r="B4947" s="1" t="b">
        <f>IF(AND(G4947=TRUE(),H4947=TRUE()),IFERROR(MATCH(LEFT(E4948,6),Sheet3!$3:$3,0)&gt;0,"No Section"),FALSE())</f>
        <v>0</v>
      </c>
      <c r="C4947" s="1">
        <f t="shared" si="444"/>
        <v>1.26</v>
      </c>
      <c r="E4947" s="1" t="str">
        <f t="shared" si="445"/>
        <v>001260_HP_TE_REINF</v>
      </c>
      <c r="F4947" s="1" t="str">
        <f t="shared" si="446"/>
        <v/>
      </c>
      <c r="G4947" s="1" t="b">
        <f t="shared" si="449"/>
        <v>0</v>
      </c>
      <c r="H4947" s="1" t="b">
        <f t="shared" si="447"/>
        <v>0</v>
      </c>
      <c r="I4947" s="1" t="e">
        <f t="shared" si="448"/>
        <v>#VALUE!</v>
      </c>
    </row>
    <row r="4948" spans="1:15" x14ac:dyDescent="0.25">
      <c r="A4948" s="1">
        <v>4948</v>
      </c>
      <c r="B4948" s="1" t="b">
        <f>IF(AND(G4948=TRUE(),H4948=TRUE()),IFERROR(MATCH(LEFT(E4949,6),Sheet3!$3:$3,0)&gt;0,"No Section"),FALSE())</f>
        <v>0</v>
      </c>
      <c r="C4948" s="1">
        <f t="shared" ref="C4948:C5011" si="450">LEFT(E4948,6)/1000</f>
        <v>1.26</v>
      </c>
      <c r="E4948" s="1" t="str">
        <f t="shared" ref="E4948:E5011" si="451">IF(J4949=$J$149,RIGHT(J4948,LEN(J4948)-5),E4947)</f>
        <v>001260_LE_PS_filler</v>
      </c>
      <c r="F4948" s="1" t="str">
        <f t="shared" ref="F4948:F5011" si="452">IF(J4948=$J$150,VLOOKUP(L4948,$U$2:$V$7,2,FALSE()),"")</f>
        <v/>
      </c>
      <c r="G4948" s="1" t="b">
        <f t="shared" si="449"/>
        <v>0</v>
      </c>
      <c r="H4948" s="1" t="b">
        <f t="shared" ref="H4948:H5011" si="453">IF(F4948=F4949,FALSE(),IF(J4948=$J$150,TRUE(),FALSE()))</f>
        <v>0</v>
      </c>
      <c r="I4948" s="1" t="e">
        <f t="shared" ref="I4948:I5011" si="454">IF(F4948=F4947,I4947,0)+K4948</f>
        <v>#VALUE!</v>
      </c>
      <c r="J4948" s="1" t="s">
        <v>432</v>
      </c>
    </row>
    <row r="4949" spans="1:15" x14ac:dyDescent="0.25">
      <c r="A4949" s="1">
        <v>4949</v>
      </c>
      <c r="B4949" s="1" t="b">
        <f>IF(AND(G4949=TRUE(),H4949=TRUE()),IFERROR(MATCH(LEFT(E4950,6),Sheet3!$3:$3,0)&gt;0,"No Section"),FALSE())</f>
        <v>0</v>
      </c>
      <c r="C4949" s="1">
        <f t="shared" si="450"/>
        <v>1.26</v>
      </c>
      <c r="E4949" s="1" t="str">
        <f t="shared" si="451"/>
        <v>001260_LE_PS_filler</v>
      </c>
      <c r="F4949" s="1" t="str">
        <f t="shared" si="452"/>
        <v/>
      </c>
      <c r="G4949" s="1" t="b">
        <f t="shared" ref="G4949:G5012" si="455">IF(J4949=$J$149,IF(E4948=E4947,FALSE(),TRUE()),G4948)</f>
        <v>1</v>
      </c>
      <c r="H4949" s="1" t="b">
        <f t="shared" si="453"/>
        <v>0</v>
      </c>
      <c r="I4949" s="1" t="e">
        <f t="shared" si="454"/>
        <v>#VALUE!</v>
      </c>
      <c r="J4949" s="1" t="s">
        <v>390</v>
      </c>
      <c r="K4949" s="1">
        <v>37</v>
      </c>
      <c r="L4949" s="1" t="s">
        <v>391</v>
      </c>
    </row>
    <row r="4950" spans="1:15" x14ac:dyDescent="0.25">
      <c r="A4950" s="1">
        <v>4950</v>
      </c>
      <c r="B4950" s="1" t="b">
        <f>IF(AND(G4950=TRUE(),H4950=TRUE()),IFERROR(MATCH(LEFT(E4951,6),Sheet3!$3:$3,0)&gt;0,"No Section"),FALSE())</f>
        <v>1</v>
      </c>
      <c r="C4950" s="1">
        <f t="shared" si="450"/>
        <v>1.26</v>
      </c>
      <c r="D4950" s="1" t="str">
        <f>RIGHT(E4950,LEN(E4950)-7)</f>
        <v>LE_PS_filler</v>
      </c>
      <c r="E4950" s="1" t="str">
        <f t="shared" si="451"/>
        <v>001260_LE_PS_filler</v>
      </c>
      <c r="F4950" s="1" t="str">
        <f t="shared" si="452"/>
        <v>Gelcoat</v>
      </c>
      <c r="G4950" s="1" t="b">
        <f t="shared" si="455"/>
        <v>1</v>
      </c>
      <c r="H4950" s="1" t="b">
        <f t="shared" si="453"/>
        <v>1</v>
      </c>
      <c r="I4950" s="1">
        <f t="shared" si="454"/>
        <v>5.0000000000000001E-4</v>
      </c>
      <c r="J4950" s="1" t="s">
        <v>392</v>
      </c>
      <c r="K4950" s="1">
        <v>5.0000000000000001E-4</v>
      </c>
      <c r="L4950" s="1">
        <v>3</v>
      </c>
      <c r="M4950" s="1">
        <v>0</v>
      </c>
      <c r="O4950" s="1" t="s">
        <v>16</v>
      </c>
    </row>
    <row r="4951" spans="1:15" x14ac:dyDescent="0.25">
      <c r="A4951" s="1">
        <v>4951</v>
      </c>
      <c r="B4951" s="1" t="b">
        <f>IF(AND(G4951=TRUE(),H4951=TRUE()),IFERROR(MATCH(LEFT(E4952,6),Sheet3!$3:$3,0)&gt;0,"No Section"),FALSE())</f>
        <v>0</v>
      </c>
      <c r="C4951" s="1">
        <f t="shared" si="450"/>
        <v>1.26</v>
      </c>
      <c r="E4951" s="1" t="str">
        <f t="shared" si="451"/>
        <v>001260_LE_PS_filler</v>
      </c>
      <c r="F4951" s="1" t="str">
        <f t="shared" si="452"/>
        <v>Triax Shell</v>
      </c>
      <c r="G4951" s="1" t="b">
        <f t="shared" si="455"/>
        <v>1</v>
      </c>
      <c r="H4951" s="1" t="b">
        <f t="shared" si="453"/>
        <v>0</v>
      </c>
      <c r="I4951" s="1">
        <f t="shared" si="454"/>
        <v>1E-3</v>
      </c>
      <c r="J4951" s="1" t="s">
        <v>392</v>
      </c>
      <c r="K4951" s="1">
        <v>1E-3</v>
      </c>
      <c r="L4951" s="1">
        <v>6</v>
      </c>
      <c r="M4951" s="1">
        <v>0</v>
      </c>
      <c r="O4951" s="1" t="s">
        <v>393</v>
      </c>
    </row>
    <row r="4952" spans="1:15" x14ac:dyDescent="0.25">
      <c r="A4952" s="1">
        <v>4952</v>
      </c>
      <c r="B4952" s="1" t="b">
        <f>IF(AND(G4952=TRUE(),H4952=TRUE()),IFERROR(MATCH(LEFT(E4953,6),Sheet3!$3:$3,0)&gt;0,"No Section"),FALSE())</f>
        <v>0</v>
      </c>
      <c r="C4952" s="1">
        <f t="shared" si="450"/>
        <v>1.26</v>
      </c>
      <c r="E4952" s="1" t="str">
        <f t="shared" si="451"/>
        <v>001260_LE_PS_filler</v>
      </c>
      <c r="F4952" s="1" t="str">
        <f t="shared" si="452"/>
        <v>Triax Shell</v>
      </c>
      <c r="G4952" s="1" t="b">
        <f t="shared" si="455"/>
        <v>1</v>
      </c>
      <c r="H4952" s="1" t="b">
        <f t="shared" si="453"/>
        <v>0</v>
      </c>
      <c r="I4952" s="1">
        <f t="shared" si="454"/>
        <v>2E-3</v>
      </c>
      <c r="J4952" s="1" t="s">
        <v>392</v>
      </c>
      <c r="K4952" s="1">
        <v>1E-3</v>
      </c>
      <c r="L4952" s="1">
        <v>6</v>
      </c>
      <c r="M4952" s="1">
        <v>0</v>
      </c>
      <c r="O4952" s="1" t="s">
        <v>393</v>
      </c>
    </row>
    <row r="4953" spans="1:15" x14ac:dyDescent="0.25">
      <c r="A4953" s="1">
        <v>4953</v>
      </c>
      <c r="B4953" s="1" t="b">
        <f>IF(AND(G4953=TRUE(),H4953=TRUE()),IFERROR(MATCH(LEFT(E4954,6),Sheet3!$3:$3,0)&gt;0,"No Section"),FALSE())</f>
        <v>0</v>
      </c>
      <c r="C4953" s="1">
        <f t="shared" si="450"/>
        <v>1.26</v>
      </c>
      <c r="E4953" s="1" t="str">
        <f t="shared" si="451"/>
        <v>001260_LE_PS_filler</v>
      </c>
      <c r="F4953" s="1" t="str">
        <f t="shared" si="452"/>
        <v>Triax Shell</v>
      </c>
      <c r="G4953" s="1" t="b">
        <f t="shared" si="455"/>
        <v>1</v>
      </c>
      <c r="H4953" s="1" t="b">
        <f t="shared" si="453"/>
        <v>0</v>
      </c>
      <c r="I4953" s="1">
        <f t="shared" si="454"/>
        <v>3.0000000000000001E-3</v>
      </c>
      <c r="J4953" s="1" t="s">
        <v>392</v>
      </c>
      <c r="K4953" s="1">
        <v>1E-3</v>
      </c>
      <c r="L4953" s="1">
        <v>6</v>
      </c>
      <c r="M4953" s="1">
        <v>0</v>
      </c>
      <c r="O4953" s="1" t="s">
        <v>393</v>
      </c>
    </row>
    <row r="4954" spans="1:15" x14ac:dyDescent="0.25">
      <c r="A4954" s="1">
        <v>4954</v>
      </c>
      <c r="B4954" s="1" t="b">
        <f>IF(AND(G4954=TRUE(),H4954=TRUE()),IFERROR(MATCH(LEFT(E4955,6),Sheet3!$3:$3,0)&gt;0,"No Section"),FALSE())</f>
        <v>0</v>
      </c>
      <c r="C4954" s="1">
        <f t="shared" si="450"/>
        <v>1.26</v>
      </c>
      <c r="E4954" s="1" t="str">
        <f t="shared" si="451"/>
        <v>001260_LE_PS_filler</v>
      </c>
      <c r="F4954" s="1" t="str">
        <f t="shared" si="452"/>
        <v>Triax Shell</v>
      </c>
      <c r="G4954" s="1" t="b">
        <f t="shared" si="455"/>
        <v>1</v>
      </c>
      <c r="H4954" s="1" t="b">
        <f t="shared" si="453"/>
        <v>0</v>
      </c>
      <c r="I4954" s="1">
        <f t="shared" si="454"/>
        <v>4.0000000000000001E-3</v>
      </c>
      <c r="J4954" s="1" t="s">
        <v>392</v>
      </c>
      <c r="K4954" s="1">
        <v>1E-3</v>
      </c>
      <c r="L4954" s="1">
        <v>6</v>
      </c>
      <c r="M4954" s="1">
        <v>0</v>
      </c>
      <c r="O4954" s="1" t="s">
        <v>393</v>
      </c>
    </row>
    <row r="4955" spans="1:15" x14ac:dyDescent="0.25">
      <c r="A4955" s="1">
        <v>4955</v>
      </c>
      <c r="B4955" s="1" t="b">
        <f>IF(AND(G4955=TRUE(),H4955=TRUE()),IFERROR(MATCH(LEFT(E4956,6),Sheet3!$3:$3,0)&gt;0,"No Section"),FALSE())</f>
        <v>0</v>
      </c>
      <c r="C4955" s="1">
        <f t="shared" si="450"/>
        <v>1.26</v>
      </c>
      <c r="E4955" s="1" t="str">
        <f t="shared" si="451"/>
        <v>001260_LE_PS_filler</v>
      </c>
      <c r="F4955" s="1" t="str">
        <f t="shared" si="452"/>
        <v>Triax Shell</v>
      </c>
      <c r="G4955" s="1" t="b">
        <f t="shared" si="455"/>
        <v>1</v>
      </c>
      <c r="H4955" s="1" t="b">
        <f t="shared" si="453"/>
        <v>0</v>
      </c>
      <c r="I4955" s="1">
        <f t="shared" si="454"/>
        <v>5.0000000000000001E-3</v>
      </c>
      <c r="J4955" s="1" t="s">
        <v>392</v>
      </c>
      <c r="K4955" s="1">
        <v>1E-3</v>
      </c>
      <c r="L4955" s="1">
        <v>6</v>
      </c>
      <c r="M4955" s="1">
        <v>0</v>
      </c>
      <c r="O4955" s="1" t="s">
        <v>393</v>
      </c>
    </row>
    <row r="4956" spans="1:15" x14ac:dyDescent="0.25">
      <c r="A4956" s="1">
        <v>4956</v>
      </c>
      <c r="B4956" s="1" t="b">
        <f>IF(AND(G4956=TRUE(),H4956=TRUE()),IFERROR(MATCH(LEFT(E4957,6),Sheet3!$3:$3,0)&gt;0,"No Section"),FALSE())</f>
        <v>0</v>
      </c>
      <c r="C4956" s="1">
        <f t="shared" si="450"/>
        <v>1.26</v>
      </c>
      <c r="E4956" s="1" t="str">
        <f t="shared" si="451"/>
        <v>001260_LE_PS_filler</v>
      </c>
      <c r="F4956" s="1" t="str">
        <f t="shared" si="452"/>
        <v>Triax Shell</v>
      </c>
      <c r="G4956" s="1" t="b">
        <f t="shared" si="455"/>
        <v>1</v>
      </c>
      <c r="H4956" s="1" t="b">
        <f t="shared" si="453"/>
        <v>0</v>
      </c>
      <c r="I4956" s="1">
        <f t="shared" si="454"/>
        <v>6.0000000000000001E-3</v>
      </c>
      <c r="J4956" s="1" t="s">
        <v>392</v>
      </c>
      <c r="K4956" s="1">
        <v>1E-3</v>
      </c>
      <c r="L4956" s="1">
        <v>6</v>
      </c>
      <c r="M4956" s="1">
        <v>0</v>
      </c>
      <c r="O4956" s="1" t="s">
        <v>393</v>
      </c>
    </row>
    <row r="4957" spans="1:15" x14ac:dyDescent="0.25">
      <c r="A4957" s="1">
        <v>4957</v>
      </c>
      <c r="B4957" s="1" t="b">
        <f>IF(AND(G4957=TRUE(),H4957=TRUE()),IFERROR(MATCH(LEFT(E4958,6),Sheet3!$3:$3,0)&gt;0,"No Section"),FALSE())</f>
        <v>0</v>
      </c>
      <c r="C4957" s="1">
        <f t="shared" si="450"/>
        <v>1.26</v>
      </c>
      <c r="E4957" s="1" t="str">
        <f t="shared" si="451"/>
        <v>001260_LE_PS_filler</v>
      </c>
      <c r="F4957" s="1" t="str">
        <f t="shared" si="452"/>
        <v>Triax Shell</v>
      </c>
      <c r="G4957" s="1" t="b">
        <f t="shared" si="455"/>
        <v>1</v>
      </c>
      <c r="H4957" s="1" t="b">
        <f t="shared" si="453"/>
        <v>0</v>
      </c>
      <c r="I4957" s="1">
        <f t="shared" si="454"/>
        <v>7.0000000000000001E-3</v>
      </c>
      <c r="J4957" s="1" t="s">
        <v>392</v>
      </c>
      <c r="K4957" s="1">
        <v>1E-3</v>
      </c>
      <c r="L4957" s="1">
        <v>6</v>
      </c>
      <c r="M4957" s="1">
        <v>0</v>
      </c>
      <c r="O4957" s="1" t="s">
        <v>393</v>
      </c>
    </row>
    <row r="4958" spans="1:15" x14ac:dyDescent="0.25">
      <c r="A4958" s="1">
        <v>4958</v>
      </c>
      <c r="B4958" s="1" t="b">
        <f>IF(AND(G4958=TRUE(),H4958=TRUE()),IFERROR(MATCH(LEFT(E4959,6),Sheet3!$3:$3,0)&gt;0,"No Section"),FALSE())</f>
        <v>0</v>
      </c>
      <c r="C4958" s="1">
        <f t="shared" si="450"/>
        <v>1.26</v>
      </c>
      <c r="E4958" s="1" t="str">
        <f t="shared" si="451"/>
        <v>001260_LE_PS_filler</v>
      </c>
      <c r="F4958" s="1" t="str">
        <f t="shared" si="452"/>
        <v>Triax Shell</v>
      </c>
      <c r="G4958" s="1" t="b">
        <f t="shared" si="455"/>
        <v>1</v>
      </c>
      <c r="H4958" s="1" t="b">
        <f t="shared" si="453"/>
        <v>0</v>
      </c>
      <c r="I4958" s="1">
        <f t="shared" si="454"/>
        <v>8.0000000000000002E-3</v>
      </c>
      <c r="J4958" s="1" t="s">
        <v>392</v>
      </c>
      <c r="K4958" s="1">
        <v>1E-3</v>
      </c>
      <c r="L4958" s="1">
        <v>6</v>
      </c>
      <c r="M4958" s="1">
        <v>0</v>
      </c>
      <c r="O4958" s="1" t="s">
        <v>393</v>
      </c>
    </row>
    <row r="4959" spans="1:15" x14ac:dyDescent="0.25">
      <c r="A4959" s="1">
        <v>4959</v>
      </c>
      <c r="B4959" s="1" t="b">
        <f>IF(AND(G4959=TRUE(),H4959=TRUE()),IFERROR(MATCH(LEFT(E4960,6),Sheet3!$3:$3,0)&gt;0,"No Section"),FALSE())</f>
        <v>0</v>
      </c>
      <c r="C4959" s="1">
        <f t="shared" si="450"/>
        <v>1.26</v>
      </c>
      <c r="E4959" s="1" t="str">
        <f t="shared" si="451"/>
        <v>001260_LE_PS_filler</v>
      </c>
      <c r="F4959" s="1" t="str">
        <f t="shared" si="452"/>
        <v>Triax Shell</v>
      </c>
      <c r="G4959" s="1" t="b">
        <f t="shared" si="455"/>
        <v>1</v>
      </c>
      <c r="H4959" s="1" t="b">
        <f t="shared" si="453"/>
        <v>0</v>
      </c>
      <c r="I4959" s="1">
        <f t="shared" si="454"/>
        <v>9.0000000000000011E-3</v>
      </c>
      <c r="J4959" s="1" t="s">
        <v>392</v>
      </c>
      <c r="K4959" s="1">
        <v>1E-3</v>
      </c>
      <c r="L4959" s="1">
        <v>6</v>
      </c>
      <c r="M4959" s="1">
        <v>0</v>
      </c>
      <c r="O4959" s="1" t="s">
        <v>393</v>
      </c>
    </row>
    <row r="4960" spans="1:15" x14ac:dyDescent="0.25">
      <c r="A4960" s="1">
        <v>4960</v>
      </c>
      <c r="B4960" s="1" t="b">
        <f>IF(AND(G4960=TRUE(),H4960=TRUE()),IFERROR(MATCH(LEFT(E4961,6),Sheet3!$3:$3,0)&gt;0,"No Section"),FALSE())</f>
        <v>0</v>
      </c>
      <c r="C4960" s="1">
        <f t="shared" si="450"/>
        <v>1.26</v>
      </c>
      <c r="E4960" s="1" t="str">
        <f t="shared" si="451"/>
        <v>001260_LE_PS_filler</v>
      </c>
      <c r="F4960" s="1" t="str">
        <f t="shared" si="452"/>
        <v>Triax Shell</v>
      </c>
      <c r="G4960" s="1" t="b">
        <f t="shared" si="455"/>
        <v>1</v>
      </c>
      <c r="H4960" s="1" t="b">
        <f t="shared" si="453"/>
        <v>0</v>
      </c>
      <c r="I4960" s="1">
        <f t="shared" si="454"/>
        <v>1.0000000000000002E-2</v>
      </c>
      <c r="J4960" s="1" t="s">
        <v>392</v>
      </c>
      <c r="K4960" s="1">
        <v>1E-3</v>
      </c>
      <c r="L4960" s="1">
        <v>6</v>
      </c>
      <c r="M4960" s="1">
        <v>0</v>
      </c>
      <c r="O4960" s="1" t="s">
        <v>393</v>
      </c>
    </row>
    <row r="4961" spans="1:15" x14ac:dyDescent="0.25">
      <c r="A4961" s="1">
        <v>4961</v>
      </c>
      <c r="B4961" s="1" t="b">
        <f>IF(AND(G4961=TRUE(),H4961=TRUE()),IFERROR(MATCH(LEFT(E4962,6),Sheet3!$3:$3,0)&gt;0,"No Section"),FALSE())</f>
        <v>0</v>
      </c>
      <c r="C4961" s="1">
        <f t="shared" si="450"/>
        <v>1.26</v>
      </c>
      <c r="E4961" s="1" t="str">
        <f t="shared" si="451"/>
        <v>001260_LE_PS_filler</v>
      </c>
      <c r="F4961" s="1" t="str">
        <f t="shared" si="452"/>
        <v>Triax Shell</v>
      </c>
      <c r="G4961" s="1" t="b">
        <f t="shared" si="455"/>
        <v>1</v>
      </c>
      <c r="H4961" s="1" t="b">
        <f t="shared" si="453"/>
        <v>0</v>
      </c>
      <c r="I4961" s="1">
        <f t="shared" si="454"/>
        <v>1.1000000000000003E-2</v>
      </c>
      <c r="J4961" s="1" t="s">
        <v>392</v>
      </c>
      <c r="K4961" s="1">
        <v>1E-3</v>
      </c>
      <c r="L4961" s="1">
        <v>6</v>
      </c>
      <c r="M4961" s="1">
        <v>0</v>
      </c>
      <c r="O4961" s="1" t="s">
        <v>393</v>
      </c>
    </row>
    <row r="4962" spans="1:15" x14ac:dyDescent="0.25">
      <c r="A4962" s="1">
        <v>4962</v>
      </c>
      <c r="B4962" s="1" t="b">
        <f>IF(AND(G4962=TRUE(),H4962=TRUE()),IFERROR(MATCH(LEFT(E4963,6),Sheet3!$3:$3,0)&gt;0,"No Section"),FALSE())</f>
        <v>0</v>
      </c>
      <c r="C4962" s="1">
        <f t="shared" si="450"/>
        <v>1.26</v>
      </c>
      <c r="E4962" s="1" t="str">
        <f t="shared" si="451"/>
        <v>001260_LE_PS_filler</v>
      </c>
      <c r="F4962" s="1" t="str">
        <f t="shared" si="452"/>
        <v>Triax Shell</v>
      </c>
      <c r="G4962" s="1" t="b">
        <f t="shared" si="455"/>
        <v>1</v>
      </c>
      <c r="H4962" s="1" t="b">
        <f t="shared" si="453"/>
        <v>0</v>
      </c>
      <c r="I4962" s="1">
        <f t="shared" si="454"/>
        <v>1.2000000000000004E-2</v>
      </c>
      <c r="J4962" s="1" t="s">
        <v>392</v>
      </c>
      <c r="K4962" s="1">
        <v>1E-3</v>
      </c>
      <c r="L4962" s="1">
        <v>6</v>
      </c>
      <c r="M4962" s="1">
        <v>0</v>
      </c>
      <c r="O4962" s="1" t="s">
        <v>393</v>
      </c>
    </row>
    <row r="4963" spans="1:15" x14ac:dyDescent="0.25">
      <c r="A4963" s="1">
        <v>4963</v>
      </c>
      <c r="B4963" s="1" t="b">
        <f>IF(AND(G4963=TRUE(),H4963=TRUE()),IFERROR(MATCH(LEFT(E4964,6),Sheet3!$3:$3,0)&gt;0,"No Section"),FALSE())</f>
        <v>0</v>
      </c>
      <c r="C4963" s="1">
        <f t="shared" si="450"/>
        <v>1.26</v>
      </c>
      <c r="E4963" s="1" t="str">
        <f t="shared" si="451"/>
        <v>001260_LE_PS_filler</v>
      </c>
      <c r="F4963" s="1" t="str">
        <f t="shared" si="452"/>
        <v>Triax Shell</v>
      </c>
      <c r="G4963" s="1" t="b">
        <f t="shared" si="455"/>
        <v>1</v>
      </c>
      <c r="H4963" s="1" t="b">
        <f t="shared" si="453"/>
        <v>0</v>
      </c>
      <c r="I4963" s="1">
        <f t="shared" si="454"/>
        <v>1.3000000000000005E-2</v>
      </c>
      <c r="J4963" s="1" t="s">
        <v>392</v>
      </c>
      <c r="K4963" s="1">
        <v>1E-3</v>
      </c>
      <c r="L4963" s="1">
        <v>6</v>
      </c>
      <c r="M4963" s="1">
        <v>0</v>
      </c>
      <c r="O4963" s="1" t="s">
        <v>393</v>
      </c>
    </row>
    <row r="4964" spans="1:15" x14ac:dyDescent="0.25">
      <c r="A4964" s="1">
        <v>4964</v>
      </c>
      <c r="B4964" s="1" t="b">
        <f>IF(AND(G4964=TRUE(),H4964=TRUE()),IFERROR(MATCH(LEFT(E4965,6),Sheet3!$3:$3,0)&gt;0,"No Section"),FALSE())</f>
        <v>0</v>
      </c>
      <c r="C4964" s="1">
        <f t="shared" si="450"/>
        <v>1.26</v>
      </c>
      <c r="E4964" s="1" t="str">
        <f t="shared" si="451"/>
        <v>001260_LE_PS_filler</v>
      </c>
      <c r="F4964" s="1" t="str">
        <f t="shared" si="452"/>
        <v>Triax Shell</v>
      </c>
      <c r="G4964" s="1" t="b">
        <f t="shared" si="455"/>
        <v>1</v>
      </c>
      <c r="H4964" s="1" t="b">
        <f t="shared" si="453"/>
        <v>0</v>
      </c>
      <c r="I4964" s="1">
        <f t="shared" si="454"/>
        <v>1.4000000000000005E-2</v>
      </c>
      <c r="J4964" s="1" t="s">
        <v>392</v>
      </c>
      <c r="K4964" s="1">
        <v>1E-3</v>
      </c>
      <c r="L4964" s="1">
        <v>6</v>
      </c>
      <c r="M4964" s="1">
        <v>0</v>
      </c>
      <c r="O4964" s="1" t="s">
        <v>393</v>
      </c>
    </row>
    <row r="4965" spans="1:15" x14ac:dyDescent="0.25">
      <c r="A4965" s="1">
        <v>4965</v>
      </c>
      <c r="B4965" s="1" t="b">
        <f>IF(AND(G4965=TRUE(),H4965=TRUE()),IFERROR(MATCH(LEFT(E4966,6),Sheet3!$3:$3,0)&gt;0,"No Section"),FALSE())</f>
        <v>0</v>
      </c>
      <c r="C4965" s="1">
        <f t="shared" si="450"/>
        <v>1.26</v>
      </c>
      <c r="E4965" s="1" t="str">
        <f t="shared" si="451"/>
        <v>001260_LE_PS_filler</v>
      </c>
      <c r="F4965" s="1" t="str">
        <f t="shared" si="452"/>
        <v>Triax Shell</v>
      </c>
      <c r="G4965" s="1" t="b">
        <f t="shared" si="455"/>
        <v>1</v>
      </c>
      <c r="H4965" s="1" t="b">
        <f t="shared" si="453"/>
        <v>0</v>
      </c>
      <c r="I4965" s="1">
        <f t="shared" si="454"/>
        <v>1.5000000000000006E-2</v>
      </c>
      <c r="J4965" s="1" t="s">
        <v>392</v>
      </c>
      <c r="K4965" s="1">
        <v>1E-3</v>
      </c>
      <c r="L4965" s="1">
        <v>6</v>
      </c>
      <c r="M4965" s="1">
        <v>0</v>
      </c>
      <c r="O4965" s="1" t="s">
        <v>393</v>
      </c>
    </row>
    <row r="4966" spans="1:15" x14ac:dyDescent="0.25">
      <c r="A4966" s="1">
        <v>4966</v>
      </c>
      <c r="B4966" s="1" t="b">
        <f>IF(AND(G4966=TRUE(),H4966=TRUE()),IFERROR(MATCH(LEFT(E4967,6),Sheet3!$3:$3,0)&gt;0,"No Section"),FALSE())</f>
        <v>0</v>
      </c>
      <c r="C4966" s="1">
        <f t="shared" si="450"/>
        <v>1.26</v>
      </c>
      <c r="E4966" s="1" t="str">
        <f t="shared" si="451"/>
        <v>001260_LE_PS_filler</v>
      </c>
      <c r="F4966" s="1" t="str">
        <f t="shared" si="452"/>
        <v>Triax Shell</v>
      </c>
      <c r="G4966" s="1" t="b">
        <f t="shared" si="455"/>
        <v>1</v>
      </c>
      <c r="H4966" s="1" t="b">
        <f t="shared" si="453"/>
        <v>0</v>
      </c>
      <c r="I4966" s="1">
        <f t="shared" si="454"/>
        <v>1.6000000000000007E-2</v>
      </c>
      <c r="J4966" s="1" t="s">
        <v>392</v>
      </c>
      <c r="K4966" s="1">
        <v>1E-3</v>
      </c>
      <c r="L4966" s="1">
        <v>6</v>
      </c>
      <c r="M4966" s="1">
        <v>0</v>
      </c>
      <c r="O4966" s="1" t="s">
        <v>393</v>
      </c>
    </row>
    <row r="4967" spans="1:15" x14ac:dyDescent="0.25">
      <c r="A4967" s="1">
        <v>4967</v>
      </c>
      <c r="B4967" s="1" t="b">
        <f>IF(AND(G4967=TRUE(),H4967=TRUE()),IFERROR(MATCH(LEFT(E4968,6),Sheet3!$3:$3,0)&gt;0,"No Section"),FALSE())</f>
        <v>0</v>
      </c>
      <c r="C4967" s="1">
        <f t="shared" si="450"/>
        <v>1.26</v>
      </c>
      <c r="E4967" s="1" t="str">
        <f t="shared" si="451"/>
        <v>001260_LE_PS_filler</v>
      </c>
      <c r="F4967" s="1" t="str">
        <f t="shared" si="452"/>
        <v>Triax Shell</v>
      </c>
      <c r="G4967" s="1" t="b">
        <f t="shared" si="455"/>
        <v>1</v>
      </c>
      <c r="H4967" s="1" t="b">
        <f t="shared" si="453"/>
        <v>0</v>
      </c>
      <c r="I4967" s="1">
        <f t="shared" si="454"/>
        <v>1.7000000000000008E-2</v>
      </c>
      <c r="J4967" s="1" t="s">
        <v>392</v>
      </c>
      <c r="K4967" s="1">
        <v>1E-3</v>
      </c>
      <c r="L4967" s="1">
        <v>6</v>
      </c>
      <c r="M4967" s="1">
        <v>0</v>
      </c>
      <c r="O4967" s="1" t="s">
        <v>393</v>
      </c>
    </row>
    <row r="4968" spans="1:15" x14ac:dyDescent="0.25">
      <c r="A4968" s="1">
        <v>4968</v>
      </c>
      <c r="B4968" s="1" t="b">
        <f>IF(AND(G4968=TRUE(),H4968=TRUE()),IFERROR(MATCH(LEFT(E4969,6),Sheet3!$3:$3,0)&gt;0,"No Section"),FALSE())</f>
        <v>0</v>
      </c>
      <c r="C4968" s="1">
        <f t="shared" si="450"/>
        <v>1.26</v>
      </c>
      <c r="E4968" s="1" t="str">
        <f t="shared" si="451"/>
        <v>001260_LE_PS_filler</v>
      </c>
      <c r="F4968" s="1" t="str">
        <f t="shared" si="452"/>
        <v>Triax Shell</v>
      </c>
      <c r="G4968" s="1" t="b">
        <f t="shared" si="455"/>
        <v>1</v>
      </c>
      <c r="H4968" s="1" t="b">
        <f t="shared" si="453"/>
        <v>0</v>
      </c>
      <c r="I4968" s="1">
        <f t="shared" si="454"/>
        <v>1.8000000000000009E-2</v>
      </c>
      <c r="J4968" s="1" t="s">
        <v>392</v>
      </c>
      <c r="K4968" s="1">
        <v>1E-3</v>
      </c>
      <c r="L4968" s="1">
        <v>6</v>
      </c>
      <c r="M4968" s="1">
        <v>0</v>
      </c>
      <c r="O4968" s="1" t="s">
        <v>393</v>
      </c>
    </row>
    <row r="4969" spans="1:15" x14ac:dyDescent="0.25">
      <c r="A4969" s="1">
        <v>4969</v>
      </c>
      <c r="B4969" s="1" t="b">
        <f>IF(AND(G4969=TRUE(),H4969=TRUE()),IFERROR(MATCH(LEFT(E4970,6),Sheet3!$3:$3,0)&gt;0,"No Section"),FALSE())</f>
        <v>0</v>
      </c>
      <c r="C4969" s="1">
        <f t="shared" si="450"/>
        <v>1.26</v>
      </c>
      <c r="E4969" s="1" t="str">
        <f t="shared" si="451"/>
        <v>001260_LE_PS_filler</v>
      </c>
      <c r="F4969" s="1" t="str">
        <f t="shared" si="452"/>
        <v>Triax Shell</v>
      </c>
      <c r="G4969" s="1" t="b">
        <f t="shared" si="455"/>
        <v>1</v>
      </c>
      <c r="H4969" s="1" t="b">
        <f t="shared" si="453"/>
        <v>0</v>
      </c>
      <c r="I4969" s="1">
        <f t="shared" si="454"/>
        <v>1.900000000000001E-2</v>
      </c>
      <c r="J4969" s="1" t="s">
        <v>392</v>
      </c>
      <c r="K4969" s="1">
        <v>1E-3</v>
      </c>
      <c r="L4969" s="1">
        <v>6</v>
      </c>
      <c r="M4969" s="1">
        <v>0</v>
      </c>
      <c r="O4969" s="1" t="s">
        <v>393</v>
      </c>
    </row>
    <row r="4970" spans="1:15" x14ac:dyDescent="0.25">
      <c r="A4970" s="1">
        <v>4970</v>
      </c>
      <c r="B4970" s="1" t="b">
        <f>IF(AND(G4970=TRUE(),H4970=TRUE()),IFERROR(MATCH(LEFT(E4971,6),Sheet3!$3:$3,0)&gt;0,"No Section"),FALSE())</f>
        <v>0</v>
      </c>
      <c r="C4970" s="1">
        <f t="shared" si="450"/>
        <v>1.26</v>
      </c>
      <c r="E4970" s="1" t="str">
        <f t="shared" si="451"/>
        <v>001260_LE_PS_filler</v>
      </c>
      <c r="F4970" s="1" t="str">
        <f t="shared" si="452"/>
        <v>Triax Shell</v>
      </c>
      <c r="G4970" s="1" t="b">
        <f t="shared" si="455"/>
        <v>1</v>
      </c>
      <c r="H4970" s="1" t="b">
        <f t="shared" si="453"/>
        <v>0</v>
      </c>
      <c r="I4970" s="1">
        <f t="shared" si="454"/>
        <v>2.0000000000000011E-2</v>
      </c>
      <c r="J4970" s="1" t="s">
        <v>392</v>
      </c>
      <c r="K4970" s="1">
        <v>1E-3</v>
      </c>
      <c r="L4970" s="1">
        <v>6</v>
      </c>
      <c r="M4970" s="1">
        <v>0</v>
      </c>
      <c r="O4970" s="1" t="s">
        <v>393</v>
      </c>
    </row>
    <row r="4971" spans="1:15" x14ac:dyDescent="0.25">
      <c r="A4971" s="1">
        <v>4971</v>
      </c>
      <c r="B4971" s="1" t="b">
        <f>IF(AND(G4971=TRUE(),H4971=TRUE()),IFERROR(MATCH(LEFT(E4972,6),Sheet3!$3:$3,0)&gt;0,"No Section"),FALSE())</f>
        <v>0</v>
      </c>
      <c r="C4971" s="1">
        <f t="shared" si="450"/>
        <v>1.26</v>
      </c>
      <c r="E4971" s="1" t="str">
        <f t="shared" si="451"/>
        <v>001260_LE_PS_filler</v>
      </c>
      <c r="F4971" s="1" t="str">
        <f t="shared" si="452"/>
        <v>Triax Shell</v>
      </c>
      <c r="G4971" s="1" t="b">
        <f t="shared" si="455"/>
        <v>1</v>
      </c>
      <c r="H4971" s="1" t="b">
        <f t="shared" si="453"/>
        <v>0</v>
      </c>
      <c r="I4971" s="1">
        <f t="shared" si="454"/>
        <v>2.1000000000000012E-2</v>
      </c>
      <c r="J4971" s="1" t="s">
        <v>392</v>
      </c>
      <c r="K4971" s="1">
        <v>1E-3</v>
      </c>
      <c r="L4971" s="1">
        <v>6</v>
      </c>
      <c r="M4971" s="1">
        <v>0</v>
      </c>
      <c r="O4971" s="1" t="s">
        <v>393</v>
      </c>
    </row>
    <row r="4972" spans="1:15" x14ac:dyDescent="0.25">
      <c r="A4972" s="1">
        <v>4972</v>
      </c>
      <c r="B4972" s="1" t="b">
        <f>IF(AND(G4972=TRUE(),H4972=TRUE()),IFERROR(MATCH(LEFT(E4973,6),Sheet3!$3:$3,0)&gt;0,"No Section"),FALSE())</f>
        <v>0</v>
      </c>
      <c r="C4972" s="1">
        <f t="shared" si="450"/>
        <v>1.26</v>
      </c>
      <c r="E4972" s="1" t="str">
        <f t="shared" si="451"/>
        <v>001260_LE_PS_filler</v>
      </c>
      <c r="F4972" s="1" t="str">
        <f t="shared" si="452"/>
        <v>Triax Shell</v>
      </c>
      <c r="G4972" s="1" t="b">
        <f t="shared" si="455"/>
        <v>1</v>
      </c>
      <c r="H4972" s="1" t="b">
        <f t="shared" si="453"/>
        <v>0</v>
      </c>
      <c r="I4972" s="1">
        <f t="shared" si="454"/>
        <v>2.2000000000000013E-2</v>
      </c>
      <c r="J4972" s="1" t="s">
        <v>392</v>
      </c>
      <c r="K4972" s="1">
        <v>1E-3</v>
      </c>
      <c r="L4972" s="1">
        <v>6</v>
      </c>
      <c r="M4972" s="1">
        <v>0</v>
      </c>
      <c r="O4972" s="1" t="s">
        <v>393</v>
      </c>
    </row>
    <row r="4973" spans="1:15" x14ac:dyDescent="0.25">
      <c r="A4973" s="1">
        <v>4973</v>
      </c>
      <c r="B4973" s="1" t="b">
        <f>IF(AND(G4973=TRUE(),H4973=TRUE()),IFERROR(MATCH(LEFT(E4974,6),Sheet3!$3:$3,0)&gt;0,"No Section"),FALSE())</f>
        <v>0</v>
      </c>
      <c r="C4973" s="1">
        <f t="shared" si="450"/>
        <v>1.26</v>
      </c>
      <c r="E4973" s="1" t="str">
        <f t="shared" si="451"/>
        <v>001260_LE_PS_filler</v>
      </c>
      <c r="F4973" s="1" t="str">
        <f t="shared" si="452"/>
        <v>Triax Shell</v>
      </c>
      <c r="G4973" s="1" t="b">
        <f t="shared" si="455"/>
        <v>1</v>
      </c>
      <c r="H4973" s="1" t="b">
        <f t="shared" si="453"/>
        <v>0</v>
      </c>
      <c r="I4973" s="1">
        <f t="shared" si="454"/>
        <v>2.3000000000000013E-2</v>
      </c>
      <c r="J4973" s="1" t="s">
        <v>392</v>
      </c>
      <c r="K4973" s="1">
        <v>1E-3</v>
      </c>
      <c r="L4973" s="1">
        <v>6</v>
      </c>
      <c r="M4973" s="1">
        <v>0</v>
      </c>
      <c r="O4973" s="1" t="s">
        <v>393</v>
      </c>
    </row>
    <row r="4974" spans="1:15" x14ac:dyDescent="0.25">
      <c r="A4974" s="1">
        <v>4974</v>
      </c>
      <c r="B4974" s="1" t="b">
        <f>IF(AND(G4974=TRUE(),H4974=TRUE()),IFERROR(MATCH(LEFT(E4975,6),Sheet3!$3:$3,0)&gt;0,"No Section"),FALSE())</f>
        <v>0</v>
      </c>
      <c r="C4974" s="1">
        <f t="shared" si="450"/>
        <v>1.26</v>
      </c>
      <c r="E4974" s="1" t="str">
        <f t="shared" si="451"/>
        <v>001260_LE_PS_filler</v>
      </c>
      <c r="F4974" s="1" t="str">
        <f t="shared" si="452"/>
        <v>Triax Shell</v>
      </c>
      <c r="G4974" s="1" t="b">
        <f t="shared" si="455"/>
        <v>1</v>
      </c>
      <c r="H4974" s="1" t="b">
        <f t="shared" si="453"/>
        <v>0</v>
      </c>
      <c r="I4974" s="1">
        <f t="shared" si="454"/>
        <v>2.4000000000000014E-2</v>
      </c>
      <c r="J4974" s="1" t="s">
        <v>392</v>
      </c>
      <c r="K4974" s="1">
        <v>1E-3</v>
      </c>
      <c r="L4974" s="1">
        <v>6</v>
      </c>
      <c r="M4974" s="1">
        <v>0</v>
      </c>
      <c r="O4974" s="1" t="s">
        <v>393</v>
      </c>
    </row>
    <row r="4975" spans="1:15" x14ac:dyDescent="0.25">
      <c r="A4975" s="1">
        <v>4975</v>
      </c>
      <c r="B4975" s="1" t="b">
        <f>IF(AND(G4975=TRUE(),H4975=TRUE()),IFERROR(MATCH(LEFT(E4976,6),Sheet3!$3:$3,0)&gt;0,"No Section"),FALSE())</f>
        <v>0</v>
      </c>
      <c r="C4975" s="1">
        <f t="shared" si="450"/>
        <v>1.26</v>
      </c>
      <c r="E4975" s="1" t="str">
        <f t="shared" si="451"/>
        <v>001260_LE_PS_filler</v>
      </c>
      <c r="F4975" s="1" t="str">
        <f t="shared" si="452"/>
        <v>Triax Shell</v>
      </c>
      <c r="G4975" s="1" t="b">
        <f t="shared" si="455"/>
        <v>1</v>
      </c>
      <c r="H4975" s="1" t="b">
        <f t="shared" si="453"/>
        <v>0</v>
      </c>
      <c r="I4975" s="1">
        <f t="shared" si="454"/>
        <v>2.5000000000000015E-2</v>
      </c>
      <c r="J4975" s="1" t="s">
        <v>392</v>
      </c>
      <c r="K4975" s="1">
        <v>1E-3</v>
      </c>
      <c r="L4975" s="1">
        <v>6</v>
      </c>
      <c r="M4975" s="1">
        <v>0</v>
      </c>
      <c r="O4975" s="1" t="s">
        <v>393</v>
      </c>
    </row>
    <row r="4976" spans="1:15" x14ac:dyDescent="0.25">
      <c r="A4976" s="1">
        <v>4976</v>
      </c>
      <c r="B4976" s="1" t="b">
        <f>IF(AND(G4976=TRUE(),H4976=TRUE()),IFERROR(MATCH(LEFT(E4977,6),Sheet3!$3:$3,0)&gt;0,"No Section"),FALSE())</f>
        <v>0</v>
      </c>
      <c r="C4976" s="1">
        <f t="shared" si="450"/>
        <v>1.26</v>
      </c>
      <c r="E4976" s="1" t="str">
        <f t="shared" si="451"/>
        <v>001260_LE_PS_filler</v>
      </c>
      <c r="F4976" s="1" t="str">
        <f t="shared" si="452"/>
        <v>Triax Shell</v>
      </c>
      <c r="G4976" s="1" t="b">
        <f t="shared" si="455"/>
        <v>1</v>
      </c>
      <c r="H4976" s="1" t="b">
        <f t="shared" si="453"/>
        <v>0</v>
      </c>
      <c r="I4976" s="1">
        <f t="shared" si="454"/>
        <v>2.6000000000000016E-2</v>
      </c>
      <c r="J4976" s="1" t="s">
        <v>392</v>
      </c>
      <c r="K4976" s="1">
        <v>1E-3</v>
      </c>
      <c r="L4976" s="1">
        <v>6</v>
      </c>
      <c r="M4976" s="1">
        <v>0</v>
      </c>
      <c r="O4976" s="1" t="s">
        <v>393</v>
      </c>
    </row>
    <row r="4977" spans="1:15" x14ac:dyDescent="0.25">
      <c r="A4977" s="1">
        <v>4977</v>
      </c>
      <c r="B4977" s="1" t="b">
        <f>IF(AND(G4977=TRUE(),H4977=TRUE()),IFERROR(MATCH(LEFT(E4978,6),Sheet3!$3:$3,0)&gt;0,"No Section"),FALSE())</f>
        <v>0</v>
      </c>
      <c r="C4977" s="1">
        <f t="shared" si="450"/>
        <v>1.26</v>
      </c>
      <c r="E4977" s="1" t="str">
        <f t="shared" si="451"/>
        <v>001260_LE_PS_filler</v>
      </c>
      <c r="F4977" s="1" t="str">
        <f t="shared" si="452"/>
        <v>Triax Shell</v>
      </c>
      <c r="G4977" s="1" t="b">
        <f t="shared" si="455"/>
        <v>1</v>
      </c>
      <c r="H4977" s="1" t="b">
        <f t="shared" si="453"/>
        <v>0</v>
      </c>
      <c r="I4977" s="1">
        <f t="shared" si="454"/>
        <v>2.7000000000000017E-2</v>
      </c>
      <c r="J4977" s="1" t="s">
        <v>392</v>
      </c>
      <c r="K4977" s="1">
        <v>1E-3</v>
      </c>
      <c r="L4977" s="1">
        <v>6</v>
      </c>
      <c r="M4977" s="1">
        <v>0</v>
      </c>
      <c r="O4977" s="1" t="s">
        <v>393</v>
      </c>
    </row>
    <row r="4978" spans="1:15" x14ac:dyDescent="0.25">
      <c r="A4978" s="1">
        <v>4978</v>
      </c>
      <c r="B4978" s="1" t="b">
        <f>IF(AND(G4978=TRUE(),H4978=TRUE()),IFERROR(MATCH(LEFT(E4979,6),Sheet3!$3:$3,0)&gt;0,"No Section"),FALSE())</f>
        <v>0</v>
      </c>
      <c r="C4978" s="1">
        <f t="shared" si="450"/>
        <v>1.26</v>
      </c>
      <c r="E4978" s="1" t="str">
        <f t="shared" si="451"/>
        <v>001260_LE_PS_filler</v>
      </c>
      <c r="F4978" s="1" t="str">
        <f t="shared" si="452"/>
        <v>Triax Shell</v>
      </c>
      <c r="G4978" s="1" t="b">
        <f t="shared" si="455"/>
        <v>1</v>
      </c>
      <c r="H4978" s="1" t="b">
        <f t="shared" si="453"/>
        <v>0</v>
      </c>
      <c r="I4978" s="1">
        <f t="shared" si="454"/>
        <v>2.8000000000000018E-2</v>
      </c>
      <c r="J4978" s="1" t="s">
        <v>392</v>
      </c>
      <c r="K4978" s="1">
        <v>1E-3</v>
      </c>
      <c r="L4978" s="1">
        <v>6</v>
      </c>
      <c r="M4978" s="1">
        <v>0</v>
      </c>
      <c r="O4978" s="1" t="s">
        <v>393</v>
      </c>
    </row>
    <row r="4979" spans="1:15" x14ac:dyDescent="0.25">
      <c r="A4979" s="1">
        <v>4979</v>
      </c>
      <c r="B4979" s="1" t="b">
        <f>IF(AND(G4979=TRUE(),H4979=TRUE()),IFERROR(MATCH(LEFT(E4980,6),Sheet3!$3:$3,0)&gt;0,"No Section"),FALSE())</f>
        <v>0</v>
      </c>
      <c r="C4979" s="1">
        <f t="shared" si="450"/>
        <v>1.26</v>
      </c>
      <c r="E4979" s="1" t="str">
        <f t="shared" si="451"/>
        <v>001260_LE_PS_filler</v>
      </c>
      <c r="F4979" s="1" t="str">
        <f t="shared" si="452"/>
        <v>Triax Shell</v>
      </c>
      <c r="G4979" s="1" t="b">
        <f t="shared" si="455"/>
        <v>1</v>
      </c>
      <c r="H4979" s="1" t="b">
        <f t="shared" si="453"/>
        <v>0</v>
      </c>
      <c r="I4979" s="1">
        <f t="shared" si="454"/>
        <v>2.9000000000000019E-2</v>
      </c>
      <c r="J4979" s="1" t="s">
        <v>392</v>
      </c>
      <c r="K4979" s="1">
        <v>1E-3</v>
      </c>
      <c r="L4979" s="1">
        <v>6</v>
      </c>
      <c r="M4979" s="1">
        <v>0</v>
      </c>
      <c r="O4979" s="1" t="s">
        <v>393</v>
      </c>
    </row>
    <row r="4980" spans="1:15" x14ac:dyDescent="0.25">
      <c r="A4980" s="1">
        <v>4980</v>
      </c>
      <c r="B4980" s="1" t="b">
        <f>IF(AND(G4980=TRUE(),H4980=TRUE()),IFERROR(MATCH(LEFT(E4981,6),Sheet3!$3:$3,0)&gt;0,"No Section"),FALSE())</f>
        <v>0</v>
      </c>
      <c r="C4980" s="1">
        <f t="shared" si="450"/>
        <v>1.26</v>
      </c>
      <c r="E4980" s="1" t="str">
        <f t="shared" si="451"/>
        <v>001260_LE_PS_filler</v>
      </c>
      <c r="F4980" s="1" t="str">
        <f t="shared" si="452"/>
        <v>Triax Shell</v>
      </c>
      <c r="G4980" s="1" t="b">
        <f t="shared" si="455"/>
        <v>1</v>
      </c>
      <c r="H4980" s="1" t="b">
        <f t="shared" si="453"/>
        <v>0</v>
      </c>
      <c r="I4980" s="1">
        <f t="shared" si="454"/>
        <v>3.000000000000002E-2</v>
      </c>
      <c r="J4980" s="1" t="s">
        <v>392</v>
      </c>
      <c r="K4980" s="1">
        <v>1E-3</v>
      </c>
      <c r="L4980" s="1">
        <v>6</v>
      </c>
      <c r="M4980" s="1">
        <v>0</v>
      </c>
      <c r="O4980" s="1" t="s">
        <v>393</v>
      </c>
    </row>
    <row r="4981" spans="1:15" x14ac:dyDescent="0.25">
      <c r="A4981" s="1">
        <v>4981</v>
      </c>
      <c r="B4981" s="1" t="b">
        <f>IF(AND(G4981=TRUE(),H4981=TRUE()),IFERROR(MATCH(LEFT(E4982,6),Sheet3!$3:$3,0)&gt;0,"No Section"),FALSE())</f>
        <v>0</v>
      </c>
      <c r="C4981" s="1">
        <f t="shared" si="450"/>
        <v>1.26</v>
      </c>
      <c r="E4981" s="1" t="str">
        <f t="shared" si="451"/>
        <v>001260_LE_PS_filler</v>
      </c>
      <c r="F4981" s="1" t="str">
        <f t="shared" si="452"/>
        <v>Triax Shell</v>
      </c>
      <c r="G4981" s="1" t="b">
        <f t="shared" si="455"/>
        <v>1</v>
      </c>
      <c r="H4981" s="1" t="b">
        <f t="shared" si="453"/>
        <v>0</v>
      </c>
      <c r="I4981" s="1">
        <f t="shared" si="454"/>
        <v>3.1000000000000021E-2</v>
      </c>
      <c r="J4981" s="1" t="s">
        <v>392</v>
      </c>
      <c r="K4981" s="1">
        <v>1E-3</v>
      </c>
      <c r="L4981" s="1">
        <v>6</v>
      </c>
      <c r="M4981" s="1">
        <v>0</v>
      </c>
      <c r="O4981" s="1" t="s">
        <v>393</v>
      </c>
    </row>
    <row r="4982" spans="1:15" x14ac:dyDescent="0.25">
      <c r="A4982" s="1">
        <v>4982</v>
      </c>
      <c r="B4982" s="1" t="b">
        <f>IF(AND(G4982=TRUE(),H4982=TRUE()),IFERROR(MATCH(LEFT(E4983,6),Sheet3!$3:$3,0)&gt;0,"No Section"),FALSE())</f>
        <v>0</v>
      </c>
      <c r="C4982" s="1">
        <f t="shared" si="450"/>
        <v>1.26</v>
      </c>
      <c r="E4982" s="1" t="str">
        <f t="shared" si="451"/>
        <v>001260_LE_PS_filler</v>
      </c>
      <c r="F4982" s="1" t="str">
        <f t="shared" si="452"/>
        <v>Triax Shell</v>
      </c>
      <c r="G4982" s="1" t="b">
        <f t="shared" si="455"/>
        <v>1</v>
      </c>
      <c r="H4982" s="1" t="b">
        <f t="shared" si="453"/>
        <v>0</v>
      </c>
      <c r="I4982" s="1">
        <f t="shared" si="454"/>
        <v>3.2000000000000021E-2</v>
      </c>
      <c r="J4982" s="1" t="s">
        <v>392</v>
      </c>
      <c r="K4982" s="1">
        <v>1E-3</v>
      </c>
      <c r="L4982" s="1">
        <v>6</v>
      </c>
      <c r="M4982" s="1">
        <v>0</v>
      </c>
      <c r="O4982" s="1" t="s">
        <v>393</v>
      </c>
    </row>
    <row r="4983" spans="1:15" x14ac:dyDescent="0.25">
      <c r="A4983" s="1">
        <v>4983</v>
      </c>
      <c r="B4983" s="1" t="b">
        <f>IF(AND(G4983=TRUE(),H4983=TRUE()),IFERROR(MATCH(LEFT(E4984,6),Sheet3!$3:$3,0)&gt;0,"No Section"),FALSE())</f>
        <v>0</v>
      </c>
      <c r="C4983" s="1">
        <f t="shared" si="450"/>
        <v>1.26</v>
      </c>
      <c r="E4983" s="1" t="str">
        <f t="shared" si="451"/>
        <v>001260_LE_PS_filler</v>
      </c>
      <c r="F4983" s="1" t="str">
        <f t="shared" si="452"/>
        <v>Triax Shell</v>
      </c>
      <c r="G4983" s="1" t="b">
        <f t="shared" si="455"/>
        <v>1</v>
      </c>
      <c r="H4983" s="1" t="b">
        <f t="shared" si="453"/>
        <v>0</v>
      </c>
      <c r="I4983" s="1">
        <f t="shared" si="454"/>
        <v>3.3000000000000022E-2</v>
      </c>
      <c r="J4983" s="1" t="s">
        <v>392</v>
      </c>
      <c r="K4983" s="1">
        <v>1E-3</v>
      </c>
      <c r="L4983" s="1">
        <v>6</v>
      </c>
      <c r="M4983" s="1">
        <v>0</v>
      </c>
      <c r="O4983" s="1" t="s">
        <v>393</v>
      </c>
    </row>
    <row r="4984" spans="1:15" x14ac:dyDescent="0.25">
      <c r="A4984" s="1">
        <v>4984</v>
      </c>
      <c r="B4984" s="1" t="b">
        <f>IF(AND(G4984=TRUE(),H4984=TRUE()),IFERROR(MATCH(LEFT(E4985,6),Sheet3!$3:$3,0)&gt;0,"No Section"),FALSE())</f>
        <v>0</v>
      </c>
      <c r="C4984" s="1">
        <f t="shared" si="450"/>
        <v>1.26</v>
      </c>
      <c r="E4984" s="1" t="str">
        <f t="shared" si="451"/>
        <v>001260_LE_PS_filler</v>
      </c>
      <c r="F4984" s="1" t="str">
        <f t="shared" si="452"/>
        <v>Triax Shell</v>
      </c>
      <c r="G4984" s="1" t="b">
        <f t="shared" si="455"/>
        <v>1</v>
      </c>
      <c r="H4984" s="1" t="b">
        <f t="shared" si="453"/>
        <v>0</v>
      </c>
      <c r="I4984" s="1">
        <f t="shared" si="454"/>
        <v>3.4000000000000023E-2</v>
      </c>
      <c r="J4984" s="1" t="s">
        <v>392</v>
      </c>
      <c r="K4984" s="1">
        <v>1E-3</v>
      </c>
      <c r="L4984" s="1">
        <v>6</v>
      </c>
      <c r="M4984" s="1">
        <v>0</v>
      </c>
      <c r="O4984" s="1" t="s">
        <v>393</v>
      </c>
    </row>
    <row r="4985" spans="1:15" x14ac:dyDescent="0.25">
      <c r="A4985" s="1">
        <v>4985</v>
      </c>
      <c r="B4985" s="1" t="b">
        <f>IF(AND(G4985=TRUE(),H4985=TRUE()),IFERROR(MATCH(LEFT(E4986,6),Sheet3!$3:$3,0)&gt;0,"No Section"),FALSE())</f>
        <v>0</v>
      </c>
      <c r="C4985" s="1">
        <f t="shared" si="450"/>
        <v>1.26</v>
      </c>
      <c r="E4985" s="1" t="str">
        <f t="shared" si="451"/>
        <v>001260_LE_PS_filler</v>
      </c>
      <c r="F4985" s="1" t="str">
        <f t="shared" si="452"/>
        <v>Triax Shell</v>
      </c>
      <c r="G4985" s="1" t="b">
        <f t="shared" si="455"/>
        <v>1</v>
      </c>
      <c r="H4985" s="1" t="b">
        <f t="shared" si="453"/>
        <v>0</v>
      </c>
      <c r="I4985" s="1">
        <f t="shared" si="454"/>
        <v>3.5000000000000024E-2</v>
      </c>
      <c r="J4985" s="1" t="s">
        <v>392</v>
      </c>
      <c r="K4985" s="1">
        <v>1E-3</v>
      </c>
      <c r="L4985" s="1">
        <v>6</v>
      </c>
      <c r="M4985" s="1">
        <v>0</v>
      </c>
      <c r="O4985" s="1" t="s">
        <v>393</v>
      </c>
    </row>
    <row r="4986" spans="1:15" x14ac:dyDescent="0.25">
      <c r="A4986" s="1">
        <v>4986</v>
      </c>
      <c r="B4986" s="1" t="b">
        <f>IF(AND(G4986=TRUE(),H4986=TRUE()),IFERROR(MATCH(LEFT(E4987,6),Sheet3!$3:$3,0)&gt;0,"No Section"),FALSE())</f>
        <v>0</v>
      </c>
      <c r="C4986" s="1">
        <f t="shared" si="450"/>
        <v>1.26</v>
      </c>
      <c r="E4986" s="1" t="str">
        <f t="shared" si="451"/>
        <v>001260_LE_PS_filler</v>
      </c>
      <c r="F4986" s="1" t="str">
        <f t="shared" si="452"/>
        <v>Triax Shell</v>
      </c>
      <c r="G4986" s="1" t="b">
        <f t="shared" si="455"/>
        <v>1</v>
      </c>
      <c r="H4986" s="1" t="b">
        <f t="shared" si="453"/>
        <v>0</v>
      </c>
      <c r="I4986" s="1">
        <f t="shared" si="454"/>
        <v>3.6000000000000025E-2</v>
      </c>
      <c r="J4986" s="1" t="s">
        <v>392</v>
      </c>
      <c r="K4986" s="1">
        <v>1E-3</v>
      </c>
      <c r="L4986" s="1">
        <v>6</v>
      </c>
      <c r="M4986" s="1">
        <v>0</v>
      </c>
      <c r="O4986" s="1" t="s">
        <v>393</v>
      </c>
    </row>
    <row r="4987" spans="1:15" x14ac:dyDescent="0.25">
      <c r="A4987" s="1">
        <v>4987</v>
      </c>
      <c r="B4987" s="1" t="b">
        <f>IF(AND(G4987=TRUE(),H4987=TRUE()),IFERROR(MATCH(LEFT(E4988,6),Sheet3!$3:$3,0)&gt;0,"No Section"),FALSE())</f>
        <v>0</v>
      </c>
      <c r="C4987" s="1">
        <f t="shared" si="450"/>
        <v>1.26</v>
      </c>
      <c r="E4987" s="1" t="str">
        <f t="shared" si="451"/>
        <v>001260_LE_PS_filler</v>
      </c>
      <c r="F4987" s="1" t="str">
        <f t="shared" si="452"/>
        <v>Triax Shell</v>
      </c>
      <c r="G4987" s="1" t="b">
        <f t="shared" si="455"/>
        <v>1</v>
      </c>
      <c r="H4987" s="1" t="b">
        <f t="shared" si="453"/>
        <v>0</v>
      </c>
      <c r="I4987" s="1">
        <f t="shared" si="454"/>
        <v>3.7000000000000026E-2</v>
      </c>
      <c r="J4987" s="1" t="s">
        <v>392</v>
      </c>
      <c r="K4987" s="1">
        <v>1E-3</v>
      </c>
      <c r="L4987" s="1">
        <v>6</v>
      </c>
      <c r="M4987" s="1">
        <v>0</v>
      </c>
      <c r="O4987" s="1" t="s">
        <v>393</v>
      </c>
    </row>
    <row r="4988" spans="1:15" x14ac:dyDescent="0.25">
      <c r="A4988" s="1">
        <v>4988</v>
      </c>
      <c r="B4988" s="1" t="b">
        <f>IF(AND(G4988=TRUE(),H4988=TRUE()),IFERROR(MATCH(LEFT(E4989,6),Sheet3!$3:$3,0)&gt;0,"No Section"),FALSE())</f>
        <v>0</v>
      </c>
      <c r="C4988" s="1">
        <f t="shared" si="450"/>
        <v>1.26</v>
      </c>
      <c r="E4988" s="1" t="str">
        <f t="shared" si="451"/>
        <v>001260_LE_PS_filler</v>
      </c>
      <c r="F4988" s="1" t="str">
        <f t="shared" si="452"/>
        <v>Triax Shell</v>
      </c>
      <c r="G4988" s="1" t="b">
        <f t="shared" si="455"/>
        <v>1</v>
      </c>
      <c r="H4988" s="1" t="b">
        <f t="shared" si="453"/>
        <v>0</v>
      </c>
      <c r="I4988" s="1">
        <f t="shared" si="454"/>
        <v>3.8000000000000027E-2</v>
      </c>
      <c r="J4988" s="1" t="s">
        <v>392</v>
      </c>
      <c r="K4988" s="1">
        <v>1E-3</v>
      </c>
      <c r="L4988" s="1">
        <v>6</v>
      </c>
      <c r="M4988" s="1">
        <v>0</v>
      </c>
      <c r="O4988" s="1" t="s">
        <v>393</v>
      </c>
    </row>
    <row r="4989" spans="1:15" x14ac:dyDescent="0.25">
      <c r="A4989" s="1">
        <v>4989</v>
      </c>
      <c r="B4989" s="1" t="b">
        <f>IF(AND(G4989=TRUE(),H4989=TRUE()),IFERROR(MATCH(LEFT(E4990,6),Sheet3!$3:$3,0)&gt;0,"No Section"),FALSE())</f>
        <v>0</v>
      </c>
      <c r="C4989" s="1">
        <f t="shared" si="450"/>
        <v>1.26</v>
      </c>
      <c r="E4989" s="1" t="str">
        <f t="shared" si="451"/>
        <v>001260_LE_PS_filler</v>
      </c>
      <c r="F4989" s="1" t="str">
        <f t="shared" si="452"/>
        <v>Triax Shell</v>
      </c>
      <c r="G4989" s="1" t="b">
        <f t="shared" si="455"/>
        <v>1</v>
      </c>
      <c r="H4989" s="1" t="b">
        <f t="shared" si="453"/>
        <v>0</v>
      </c>
      <c r="I4989" s="1">
        <f t="shared" si="454"/>
        <v>3.9000000000000028E-2</v>
      </c>
      <c r="J4989" s="1" t="s">
        <v>392</v>
      </c>
      <c r="K4989" s="1">
        <v>1E-3</v>
      </c>
      <c r="L4989" s="1">
        <v>6</v>
      </c>
      <c r="M4989" s="1">
        <v>0</v>
      </c>
      <c r="O4989" s="1" t="s">
        <v>393</v>
      </c>
    </row>
    <row r="4990" spans="1:15" x14ac:dyDescent="0.25">
      <c r="A4990" s="1">
        <v>4990</v>
      </c>
      <c r="B4990" s="1" t="b">
        <f>IF(AND(G4990=TRUE(),H4990=TRUE()),IFERROR(MATCH(LEFT(E4991,6),Sheet3!$3:$3,0)&gt;0,"No Section"),FALSE())</f>
        <v>0</v>
      </c>
      <c r="C4990" s="1">
        <f t="shared" si="450"/>
        <v>1.26</v>
      </c>
      <c r="E4990" s="1" t="str">
        <f t="shared" si="451"/>
        <v>001260_LE_PS_filler</v>
      </c>
      <c r="F4990" s="1" t="str">
        <f t="shared" si="452"/>
        <v>Triax Shell</v>
      </c>
      <c r="G4990" s="1" t="b">
        <f t="shared" si="455"/>
        <v>1</v>
      </c>
      <c r="H4990" s="1" t="b">
        <f t="shared" si="453"/>
        <v>0</v>
      </c>
      <c r="I4990" s="1">
        <f t="shared" si="454"/>
        <v>4.0000000000000029E-2</v>
      </c>
      <c r="J4990" s="1" t="s">
        <v>392</v>
      </c>
      <c r="K4990" s="1">
        <v>1E-3</v>
      </c>
      <c r="L4990" s="1">
        <v>6</v>
      </c>
      <c r="M4990" s="1">
        <v>0</v>
      </c>
      <c r="O4990" s="1" t="s">
        <v>393</v>
      </c>
    </row>
    <row r="4991" spans="1:15" x14ac:dyDescent="0.25">
      <c r="A4991" s="1">
        <v>4991</v>
      </c>
      <c r="B4991" s="1" t="b">
        <f>IF(AND(G4991=TRUE(),H4991=TRUE()),IFERROR(MATCH(LEFT(E4992,6),Sheet3!$3:$3,0)&gt;0,"No Section"),FALSE())</f>
        <v>0</v>
      </c>
      <c r="C4991" s="1">
        <f t="shared" si="450"/>
        <v>1.26</v>
      </c>
      <c r="E4991" s="1" t="str">
        <f t="shared" si="451"/>
        <v>001260_LE_PS_filler</v>
      </c>
      <c r="F4991" s="1" t="str">
        <f t="shared" si="452"/>
        <v>Triax Shell</v>
      </c>
      <c r="G4991" s="1" t="b">
        <f t="shared" si="455"/>
        <v>1</v>
      </c>
      <c r="H4991" s="1" t="b">
        <f t="shared" si="453"/>
        <v>0</v>
      </c>
      <c r="I4991" s="1">
        <f t="shared" si="454"/>
        <v>4.1000000000000029E-2</v>
      </c>
      <c r="J4991" s="1" t="s">
        <v>392</v>
      </c>
      <c r="K4991" s="1">
        <v>1E-3</v>
      </c>
      <c r="L4991" s="1">
        <v>6</v>
      </c>
      <c r="M4991" s="1">
        <v>0</v>
      </c>
      <c r="O4991" s="1" t="s">
        <v>393</v>
      </c>
    </row>
    <row r="4992" spans="1:15" x14ac:dyDescent="0.25">
      <c r="A4992" s="1">
        <v>4992</v>
      </c>
      <c r="B4992" s="1" t="b">
        <f>IF(AND(G4992=TRUE(),H4992=TRUE()),IFERROR(MATCH(LEFT(E4993,6),Sheet3!$3:$3,0)&gt;0,"No Section"),FALSE())</f>
        <v>0</v>
      </c>
      <c r="C4992" s="1">
        <f t="shared" si="450"/>
        <v>1.26</v>
      </c>
      <c r="E4992" s="1" t="str">
        <f t="shared" si="451"/>
        <v>001260_LE_PS_filler</v>
      </c>
      <c r="F4992" s="1" t="str">
        <f t="shared" si="452"/>
        <v>Triax Shell</v>
      </c>
      <c r="G4992" s="1" t="b">
        <f t="shared" si="455"/>
        <v>1</v>
      </c>
      <c r="H4992" s="1" t="b">
        <f t="shared" si="453"/>
        <v>0</v>
      </c>
      <c r="I4992" s="1">
        <f t="shared" si="454"/>
        <v>4.200000000000003E-2</v>
      </c>
      <c r="J4992" s="1" t="s">
        <v>392</v>
      </c>
      <c r="K4992" s="1">
        <v>1E-3</v>
      </c>
      <c r="L4992" s="1">
        <v>6</v>
      </c>
      <c r="M4992" s="1">
        <v>0</v>
      </c>
      <c r="O4992" s="1" t="s">
        <v>393</v>
      </c>
    </row>
    <row r="4993" spans="1:15" x14ac:dyDescent="0.25">
      <c r="A4993" s="1">
        <v>4993</v>
      </c>
      <c r="B4993" s="1" t="b">
        <f>IF(AND(G4993=TRUE(),H4993=TRUE()),IFERROR(MATCH(LEFT(E4994,6),Sheet3!$3:$3,0)&gt;0,"No Section"),FALSE())</f>
        <v>0</v>
      </c>
      <c r="C4993" s="1">
        <f t="shared" si="450"/>
        <v>1.26</v>
      </c>
      <c r="E4993" s="1" t="str">
        <f t="shared" si="451"/>
        <v>001260_LE_PS_filler</v>
      </c>
      <c r="F4993" s="1" t="str">
        <f t="shared" si="452"/>
        <v>Triax Shell</v>
      </c>
      <c r="G4993" s="1" t="b">
        <f t="shared" si="455"/>
        <v>1</v>
      </c>
      <c r="H4993" s="1" t="b">
        <f t="shared" si="453"/>
        <v>0</v>
      </c>
      <c r="I4993" s="1">
        <f t="shared" si="454"/>
        <v>4.3000000000000031E-2</v>
      </c>
      <c r="J4993" s="1" t="s">
        <v>392</v>
      </c>
      <c r="K4993" s="1">
        <v>1E-3</v>
      </c>
      <c r="L4993" s="1">
        <v>6</v>
      </c>
      <c r="M4993" s="1">
        <v>0</v>
      </c>
      <c r="O4993" s="1" t="s">
        <v>393</v>
      </c>
    </row>
    <row r="4994" spans="1:15" x14ac:dyDescent="0.25">
      <c r="A4994" s="1">
        <v>4994</v>
      </c>
      <c r="B4994" s="1" t="b">
        <f>IF(AND(G4994=TRUE(),H4994=TRUE()),IFERROR(MATCH(LEFT(E4995,6),Sheet3!$3:$3,0)&gt;0,"No Section"),FALSE())</f>
        <v>0</v>
      </c>
      <c r="C4994" s="1">
        <f t="shared" si="450"/>
        <v>1.26</v>
      </c>
      <c r="E4994" s="1" t="str">
        <f t="shared" si="451"/>
        <v>001260_LE_PS_filler</v>
      </c>
      <c r="F4994" s="1" t="str">
        <f t="shared" si="452"/>
        <v>Triax Shell</v>
      </c>
      <c r="G4994" s="1" t="b">
        <f t="shared" si="455"/>
        <v>1</v>
      </c>
      <c r="H4994" s="1" t="b">
        <f t="shared" si="453"/>
        <v>0</v>
      </c>
      <c r="I4994" s="1">
        <f t="shared" si="454"/>
        <v>4.4000000000000032E-2</v>
      </c>
      <c r="J4994" s="1" t="s">
        <v>392</v>
      </c>
      <c r="K4994" s="1">
        <v>1E-3</v>
      </c>
      <c r="L4994" s="1">
        <v>6</v>
      </c>
      <c r="M4994" s="1">
        <v>0</v>
      </c>
      <c r="O4994" s="1" t="s">
        <v>393</v>
      </c>
    </row>
    <row r="4995" spans="1:15" x14ac:dyDescent="0.25">
      <c r="A4995" s="1">
        <v>4995</v>
      </c>
      <c r="B4995" s="1" t="b">
        <f>IF(AND(G4995=TRUE(),H4995=TRUE()),IFERROR(MATCH(LEFT(E4996,6),Sheet3!$3:$3,0)&gt;0,"No Section"),FALSE())</f>
        <v>0</v>
      </c>
      <c r="C4995" s="1">
        <f t="shared" si="450"/>
        <v>1.26</v>
      </c>
      <c r="E4995" s="1" t="str">
        <f t="shared" si="451"/>
        <v>001260_LE_PS_filler</v>
      </c>
      <c r="F4995" s="1" t="str">
        <f t="shared" si="452"/>
        <v>Triax Shell</v>
      </c>
      <c r="G4995" s="1" t="b">
        <f t="shared" si="455"/>
        <v>1</v>
      </c>
      <c r="H4995" s="1" t="b">
        <f t="shared" si="453"/>
        <v>0</v>
      </c>
      <c r="I4995" s="1">
        <f t="shared" si="454"/>
        <v>4.5000000000000033E-2</v>
      </c>
      <c r="J4995" s="1" t="s">
        <v>392</v>
      </c>
      <c r="K4995" s="1">
        <v>1E-3</v>
      </c>
      <c r="L4995" s="1">
        <v>6</v>
      </c>
      <c r="M4995" s="1">
        <v>0</v>
      </c>
      <c r="O4995" s="1" t="s">
        <v>393</v>
      </c>
    </row>
    <row r="4996" spans="1:15" x14ac:dyDescent="0.25">
      <c r="A4996" s="1">
        <v>4996</v>
      </c>
      <c r="B4996" s="1" t="b">
        <f>IF(AND(G4996=TRUE(),H4996=TRUE()),IFERROR(MATCH(LEFT(E4997,6),Sheet3!$3:$3,0)&gt;0,"No Section"),FALSE())</f>
        <v>0</v>
      </c>
      <c r="C4996" s="1">
        <f t="shared" si="450"/>
        <v>1.26</v>
      </c>
      <c r="E4996" s="1" t="str">
        <f t="shared" si="451"/>
        <v>001260_LE_PS_filler</v>
      </c>
      <c r="F4996" s="1" t="str">
        <f t="shared" si="452"/>
        <v>Triax Shell</v>
      </c>
      <c r="G4996" s="1" t="b">
        <f t="shared" si="455"/>
        <v>1</v>
      </c>
      <c r="H4996" s="1" t="b">
        <f t="shared" si="453"/>
        <v>0</v>
      </c>
      <c r="I4996" s="1">
        <f t="shared" si="454"/>
        <v>4.6000000000000034E-2</v>
      </c>
      <c r="J4996" s="1" t="s">
        <v>392</v>
      </c>
      <c r="K4996" s="1">
        <v>1E-3</v>
      </c>
      <c r="L4996" s="1">
        <v>6</v>
      </c>
      <c r="M4996" s="1">
        <v>0</v>
      </c>
      <c r="O4996" s="1" t="s">
        <v>393</v>
      </c>
    </row>
    <row r="4997" spans="1:15" x14ac:dyDescent="0.25">
      <c r="A4997" s="1">
        <v>4997</v>
      </c>
      <c r="B4997" s="1" t="b">
        <f>IF(AND(G4997=TRUE(),H4997=TRUE()),IFERROR(MATCH(LEFT(E4998,6),Sheet3!$3:$3,0)&gt;0,"No Section"),FALSE())</f>
        <v>0</v>
      </c>
      <c r="C4997" s="1">
        <f t="shared" si="450"/>
        <v>1.26</v>
      </c>
      <c r="E4997" s="1" t="str">
        <f t="shared" si="451"/>
        <v>001260_LE_PS_filler</v>
      </c>
      <c r="F4997" s="1" t="str">
        <f t="shared" si="452"/>
        <v>Triax Shell</v>
      </c>
      <c r="G4997" s="1" t="b">
        <f t="shared" si="455"/>
        <v>1</v>
      </c>
      <c r="H4997" s="1" t="b">
        <f t="shared" si="453"/>
        <v>0</v>
      </c>
      <c r="I4997" s="1">
        <f t="shared" si="454"/>
        <v>4.7000000000000035E-2</v>
      </c>
      <c r="J4997" s="1" t="s">
        <v>392</v>
      </c>
      <c r="K4997" s="1">
        <v>1E-3</v>
      </c>
      <c r="L4997" s="1">
        <v>6</v>
      </c>
      <c r="M4997" s="1">
        <v>0</v>
      </c>
      <c r="O4997" s="1" t="s">
        <v>393</v>
      </c>
    </row>
    <row r="4998" spans="1:15" x14ac:dyDescent="0.25">
      <c r="A4998" s="1">
        <v>4998</v>
      </c>
      <c r="B4998" s="1" t="b">
        <f>IF(AND(G4998=TRUE(),H4998=TRUE()),IFERROR(MATCH(LEFT(E4999,6),Sheet3!$3:$3,0)&gt;0,"No Section"),FALSE())</f>
        <v>0</v>
      </c>
      <c r="C4998" s="1">
        <f t="shared" si="450"/>
        <v>1.26</v>
      </c>
      <c r="E4998" s="1" t="str">
        <f t="shared" si="451"/>
        <v>001260_LE_PS_filler</v>
      </c>
      <c r="F4998" s="1" t="str">
        <f t="shared" si="452"/>
        <v>Triax Shell</v>
      </c>
      <c r="G4998" s="1" t="b">
        <f t="shared" si="455"/>
        <v>1</v>
      </c>
      <c r="H4998" s="1" t="b">
        <f t="shared" si="453"/>
        <v>0</v>
      </c>
      <c r="I4998" s="1">
        <f t="shared" si="454"/>
        <v>4.8000000000000036E-2</v>
      </c>
      <c r="J4998" s="1" t="s">
        <v>392</v>
      </c>
      <c r="K4998" s="1">
        <v>1E-3</v>
      </c>
      <c r="L4998" s="1">
        <v>6</v>
      </c>
      <c r="M4998" s="1">
        <v>0</v>
      </c>
      <c r="O4998" s="1" t="s">
        <v>393</v>
      </c>
    </row>
    <row r="4999" spans="1:15" x14ac:dyDescent="0.25">
      <c r="A4999" s="1">
        <v>4999</v>
      </c>
      <c r="B4999" s="1" t="b">
        <f>IF(AND(G4999=TRUE(),H4999=TRUE()),IFERROR(MATCH(LEFT(E5000,6),Sheet3!$3:$3,0)&gt;0,"No Section"),FALSE())</f>
        <v>0</v>
      </c>
      <c r="C4999" s="1">
        <f t="shared" si="450"/>
        <v>1.26</v>
      </c>
      <c r="E4999" s="1" t="str">
        <f t="shared" si="451"/>
        <v>001260_LE_PS_filler</v>
      </c>
      <c r="F4999" s="1" t="str">
        <f t="shared" si="452"/>
        <v>Triax Shell</v>
      </c>
      <c r="G4999" s="1" t="b">
        <f t="shared" si="455"/>
        <v>1</v>
      </c>
      <c r="H4999" s="1" t="b">
        <f t="shared" si="453"/>
        <v>0</v>
      </c>
      <c r="I4999" s="1">
        <f t="shared" si="454"/>
        <v>4.9000000000000037E-2</v>
      </c>
      <c r="J4999" s="1" t="s">
        <v>392</v>
      </c>
      <c r="K4999" s="1">
        <v>1E-3</v>
      </c>
      <c r="L4999" s="1">
        <v>6</v>
      </c>
      <c r="M4999" s="1">
        <v>0</v>
      </c>
      <c r="O4999" s="1" t="s">
        <v>393</v>
      </c>
    </row>
    <row r="5000" spans="1:15" x14ac:dyDescent="0.25">
      <c r="A5000" s="1">
        <v>5000</v>
      </c>
      <c r="B5000" s="1" t="b">
        <f>IF(AND(G5000=TRUE(),H5000=TRUE()),IFERROR(MATCH(LEFT(E5001,6),Sheet3!$3:$3,0)&gt;0,"No Section"),FALSE())</f>
        <v>0</v>
      </c>
      <c r="C5000" s="1">
        <f t="shared" si="450"/>
        <v>1.26</v>
      </c>
      <c r="E5000" s="1" t="str">
        <f t="shared" si="451"/>
        <v>001260_LE_PS_filler</v>
      </c>
      <c r="F5000" s="1" t="str">
        <f t="shared" si="452"/>
        <v>Triax Shell</v>
      </c>
      <c r="G5000" s="1" t="b">
        <f t="shared" si="455"/>
        <v>1</v>
      </c>
      <c r="H5000" s="1" t="b">
        <f t="shared" si="453"/>
        <v>0</v>
      </c>
      <c r="I5000" s="1">
        <f t="shared" si="454"/>
        <v>5.0000000000000037E-2</v>
      </c>
      <c r="J5000" s="1" t="s">
        <v>392</v>
      </c>
      <c r="K5000" s="1">
        <v>1E-3</v>
      </c>
      <c r="L5000" s="1">
        <v>6</v>
      </c>
      <c r="M5000" s="1">
        <v>0</v>
      </c>
      <c r="O5000" s="1" t="s">
        <v>393</v>
      </c>
    </row>
    <row r="5001" spans="1:15" x14ac:dyDescent="0.25">
      <c r="A5001" s="1">
        <v>5001</v>
      </c>
      <c r="B5001" s="1" t="b">
        <f>IF(AND(G5001=TRUE(),H5001=TRUE()),IFERROR(MATCH(LEFT(E5002,6),Sheet3!$3:$3,0)&gt;0,"No Section"),FALSE())</f>
        <v>0</v>
      </c>
      <c r="C5001" s="1">
        <f t="shared" si="450"/>
        <v>1.26</v>
      </c>
      <c r="E5001" s="1" t="str">
        <f t="shared" si="451"/>
        <v>001260_LE_PS_filler</v>
      </c>
      <c r="F5001" s="1" t="str">
        <f t="shared" si="452"/>
        <v>Triax Shell</v>
      </c>
      <c r="G5001" s="1" t="b">
        <f t="shared" si="455"/>
        <v>1</v>
      </c>
      <c r="H5001" s="1" t="b">
        <f t="shared" si="453"/>
        <v>0</v>
      </c>
      <c r="I5001" s="1">
        <f t="shared" si="454"/>
        <v>5.1000000000000038E-2</v>
      </c>
      <c r="J5001" s="1" t="s">
        <v>392</v>
      </c>
      <c r="K5001" s="1">
        <v>1E-3</v>
      </c>
      <c r="L5001" s="1">
        <v>6</v>
      </c>
      <c r="M5001" s="1">
        <v>0</v>
      </c>
      <c r="O5001" s="1" t="s">
        <v>393</v>
      </c>
    </row>
    <row r="5002" spans="1:15" x14ac:dyDescent="0.25">
      <c r="A5002" s="1">
        <v>5002</v>
      </c>
      <c r="B5002" s="1" t="b">
        <f>IF(AND(G5002=TRUE(),H5002=TRUE()),IFERROR(MATCH(LEFT(E5003,6),Sheet3!$3:$3,0)&gt;0,"No Section"),FALSE())</f>
        <v>0</v>
      </c>
      <c r="C5002" s="1">
        <f t="shared" si="450"/>
        <v>1.26</v>
      </c>
      <c r="E5002" s="1" t="str">
        <f t="shared" si="451"/>
        <v>001260_LE_PS_filler</v>
      </c>
      <c r="F5002" s="1" t="str">
        <f t="shared" si="452"/>
        <v>Triax Shell</v>
      </c>
      <c r="G5002" s="1" t="b">
        <f t="shared" si="455"/>
        <v>1</v>
      </c>
      <c r="H5002" s="1" t="b">
        <f t="shared" si="453"/>
        <v>0</v>
      </c>
      <c r="I5002" s="1">
        <f t="shared" si="454"/>
        <v>5.2000000000000039E-2</v>
      </c>
      <c r="J5002" s="1" t="s">
        <v>392</v>
      </c>
      <c r="K5002" s="1">
        <v>1E-3</v>
      </c>
      <c r="L5002" s="1">
        <v>6</v>
      </c>
      <c r="M5002" s="1">
        <v>0</v>
      </c>
      <c r="O5002" s="1" t="s">
        <v>393</v>
      </c>
    </row>
    <row r="5003" spans="1:15" x14ac:dyDescent="0.25">
      <c r="A5003" s="1">
        <v>5003</v>
      </c>
      <c r="B5003" s="1" t="b">
        <f>IF(AND(G5003=TRUE(),H5003=TRUE()),IFERROR(MATCH(LEFT(E5004,6),Sheet3!$3:$3,0)&gt;0,"No Section"),FALSE())</f>
        <v>0</v>
      </c>
      <c r="C5003" s="1">
        <f t="shared" si="450"/>
        <v>1.26</v>
      </c>
      <c r="E5003" s="1" t="str">
        <f t="shared" si="451"/>
        <v>001260_LE_PS_filler</v>
      </c>
      <c r="F5003" s="1" t="str">
        <f t="shared" si="452"/>
        <v>Triax Shell</v>
      </c>
      <c r="G5003" s="1" t="b">
        <f t="shared" si="455"/>
        <v>1</v>
      </c>
      <c r="H5003" s="1" t="b">
        <f t="shared" si="453"/>
        <v>0</v>
      </c>
      <c r="I5003" s="1">
        <f t="shared" si="454"/>
        <v>5.300000000000004E-2</v>
      </c>
      <c r="J5003" s="1" t="s">
        <v>392</v>
      </c>
      <c r="K5003" s="1">
        <v>1E-3</v>
      </c>
      <c r="L5003" s="1">
        <v>6</v>
      </c>
      <c r="M5003" s="1">
        <v>0</v>
      </c>
      <c r="O5003" s="1" t="s">
        <v>393</v>
      </c>
    </row>
    <row r="5004" spans="1:15" x14ac:dyDescent="0.25">
      <c r="A5004" s="1">
        <v>5004</v>
      </c>
      <c r="B5004" s="1" t="b">
        <f>IF(AND(G5004=TRUE(),H5004=TRUE()),IFERROR(MATCH(LEFT(E5005,6),Sheet3!$3:$3,0)&gt;0,"No Section"),FALSE())</f>
        <v>0</v>
      </c>
      <c r="C5004" s="1">
        <f t="shared" si="450"/>
        <v>1.26</v>
      </c>
      <c r="E5004" s="1" t="str">
        <f t="shared" si="451"/>
        <v>001260_LE_PS_filler</v>
      </c>
      <c r="F5004" s="1" t="str">
        <f t="shared" si="452"/>
        <v>Triax Shell</v>
      </c>
      <c r="G5004" s="1" t="b">
        <f t="shared" si="455"/>
        <v>1</v>
      </c>
      <c r="H5004" s="1" t="b">
        <f t="shared" si="453"/>
        <v>0</v>
      </c>
      <c r="I5004" s="1">
        <f t="shared" si="454"/>
        <v>5.4000000000000041E-2</v>
      </c>
      <c r="J5004" s="1" t="s">
        <v>392</v>
      </c>
      <c r="K5004" s="1">
        <v>1E-3</v>
      </c>
      <c r="L5004" s="1">
        <v>6</v>
      </c>
      <c r="M5004" s="1">
        <v>0</v>
      </c>
      <c r="O5004" s="1" t="s">
        <v>393</v>
      </c>
    </row>
    <row r="5005" spans="1:15" x14ac:dyDescent="0.25">
      <c r="A5005" s="1">
        <v>5005</v>
      </c>
      <c r="B5005" s="1" t="b">
        <f>IF(AND(G5005=TRUE(),H5005=TRUE()),IFERROR(MATCH(LEFT(E5006,6),Sheet3!$3:$3,0)&gt;0,"No Section"),FALSE())</f>
        <v>1</v>
      </c>
      <c r="C5005" s="1">
        <f t="shared" si="450"/>
        <v>1.26</v>
      </c>
      <c r="D5005" s="1" t="str">
        <f>RIGHT(E5005,LEN(E5005)-7)</f>
        <v>LE_PS_filler</v>
      </c>
      <c r="E5005" s="1" t="str">
        <f t="shared" si="451"/>
        <v>001260_LE_PS_filler</v>
      </c>
      <c r="F5005" s="1" t="str">
        <f t="shared" si="452"/>
        <v>Triax Shell</v>
      </c>
      <c r="G5005" s="1" t="b">
        <f t="shared" si="455"/>
        <v>1</v>
      </c>
      <c r="H5005" s="1" t="b">
        <f t="shared" si="453"/>
        <v>1</v>
      </c>
      <c r="I5005" s="1">
        <f t="shared" si="454"/>
        <v>5.5000000000000042E-2</v>
      </c>
      <c r="J5005" s="1" t="s">
        <v>392</v>
      </c>
      <c r="K5005" s="1">
        <v>1E-3</v>
      </c>
      <c r="L5005" s="1">
        <v>6</v>
      </c>
      <c r="M5005" s="1">
        <v>0</v>
      </c>
      <c r="O5005" s="1" t="s">
        <v>393</v>
      </c>
    </row>
    <row r="5006" spans="1:15" x14ac:dyDescent="0.25">
      <c r="A5006" s="1">
        <v>5006</v>
      </c>
      <c r="B5006" s="1" t="b">
        <f>IF(AND(G5006=TRUE(),H5006=TRUE()),IFERROR(MATCH(LEFT(E5007,6),Sheet3!$3:$3,0)&gt;0,"No Section"),FALSE())</f>
        <v>0</v>
      </c>
      <c r="C5006" s="1">
        <f t="shared" si="450"/>
        <v>1.26</v>
      </c>
      <c r="E5006" s="1" t="str">
        <f t="shared" si="451"/>
        <v>001260_LE_PS_filler</v>
      </c>
      <c r="F5006" s="1" t="str">
        <f t="shared" si="452"/>
        <v/>
      </c>
      <c r="G5006" s="1" t="b">
        <f t="shared" si="455"/>
        <v>1</v>
      </c>
      <c r="H5006" s="1" t="b">
        <f t="shared" si="453"/>
        <v>0</v>
      </c>
      <c r="I5006" s="1" t="e">
        <f t="shared" si="454"/>
        <v>#VALUE!</v>
      </c>
      <c r="J5006" s="1" t="s">
        <v>394</v>
      </c>
      <c r="K5006" s="1" t="s">
        <v>395</v>
      </c>
    </row>
    <row r="5007" spans="1:15" x14ac:dyDescent="0.25">
      <c r="A5007" s="1">
        <v>5007</v>
      </c>
      <c r="B5007" s="1" t="b">
        <f>IF(AND(G5007=TRUE(),H5007=TRUE()),IFERROR(MATCH(LEFT(E5008,6),Sheet3!$3:$3,0)&gt;0,"No Section"),FALSE())</f>
        <v>0</v>
      </c>
      <c r="C5007" s="1">
        <f t="shared" si="450"/>
        <v>1.26</v>
      </c>
      <c r="E5007" s="1" t="str">
        <f t="shared" si="451"/>
        <v>001260_LE_PS_filler</v>
      </c>
      <c r="F5007" s="1" t="str">
        <f t="shared" si="452"/>
        <v/>
      </c>
      <c r="G5007" s="1" t="b">
        <f t="shared" si="455"/>
        <v>1</v>
      </c>
      <c r="H5007" s="1" t="b">
        <f t="shared" si="453"/>
        <v>0</v>
      </c>
      <c r="I5007" s="1" t="e">
        <f t="shared" si="454"/>
        <v>#VALUE!</v>
      </c>
    </row>
    <row r="5008" spans="1:15" x14ac:dyDescent="0.25">
      <c r="A5008" s="1">
        <v>5008</v>
      </c>
      <c r="B5008" s="1" t="b">
        <f>IF(AND(G5008=TRUE(),H5008=TRUE()),IFERROR(MATCH(LEFT(E5009,6),Sheet3!$3:$3,0)&gt;0,"No Section"),FALSE())</f>
        <v>0</v>
      </c>
      <c r="C5008" s="1">
        <f t="shared" si="450"/>
        <v>1.26</v>
      </c>
      <c r="E5008" s="1" t="str">
        <f t="shared" si="451"/>
        <v>001260_LE_PS_filler</v>
      </c>
      <c r="F5008" s="1" t="str">
        <f t="shared" si="452"/>
        <v/>
      </c>
      <c r="G5008" s="1" t="b">
        <f t="shared" si="455"/>
        <v>1</v>
      </c>
      <c r="H5008" s="1" t="b">
        <f t="shared" si="453"/>
        <v>0</v>
      </c>
      <c r="I5008" s="1" t="e">
        <f t="shared" si="454"/>
        <v>#VALUE!</v>
      </c>
      <c r="J5008" s="1" t="s">
        <v>432</v>
      </c>
    </row>
    <row r="5009" spans="1:15" x14ac:dyDescent="0.25">
      <c r="A5009" s="1">
        <v>5009</v>
      </c>
      <c r="B5009" s="1" t="b">
        <f>IF(AND(G5009=TRUE(),H5009=TRUE()),IFERROR(MATCH(LEFT(E5010,6),Sheet3!$3:$3,0)&gt;0,"No Section"),FALSE())</f>
        <v>0</v>
      </c>
      <c r="C5009" s="1">
        <f t="shared" si="450"/>
        <v>1.26</v>
      </c>
      <c r="E5009" s="1" t="str">
        <f t="shared" si="451"/>
        <v>001260_LE_PS_filler</v>
      </c>
      <c r="F5009" s="1" t="str">
        <f t="shared" si="452"/>
        <v/>
      </c>
      <c r="G5009" s="1" t="b">
        <f t="shared" si="455"/>
        <v>0</v>
      </c>
      <c r="H5009" s="1" t="b">
        <f t="shared" si="453"/>
        <v>0</v>
      </c>
      <c r="I5009" s="1" t="e">
        <f t="shared" si="454"/>
        <v>#VALUE!</v>
      </c>
      <c r="J5009" s="1" t="s">
        <v>390</v>
      </c>
      <c r="K5009" s="1">
        <v>1037</v>
      </c>
      <c r="L5009" s="1" t="s">
        <v>391</v>
      </c>
    </row>
    <row r="5010" spans="1:15" x14ac:dyDescent="0.25">
      <c r="A5010" s="1">
        <v>5010</v>
      </c>
      <c r="B5010" s="1" t="b">
        <f>IF(AND(G5010=TRUE(),H5010=TRUE()),IFERROR(MATCH(LEFT(E5011,6),Sheet3!$3:$3,0)&gt;0,"No Section"),FALSE())</f>
        <v>0</v>
      </c>
      <c r="C5010" s="1">
        <f t="shared" si="450"/>
        <v>1.26</v>
      </c>
      <c r="E5010" s="1" t="str">
        <f t="shared" si="451"/>
        <v>001260_LE_PS_filler</v>
      </c>
      <c r="F5010" s="1" t="str">
        <f t="shared" si="452"/>
        <v>Gelcoat</v>
      </c>
      <c r="G5010" s="1" t="b">
        <f t="shared" si="455"/>
        <v>0</v>
      </c>
      <c r="H5010" s="1" t="b">
        <f t="shared" si="453"/>
        <v>1</v>
      </c>
      <c r="I5010" s="1">
        <f t="shared" si="454"/>
        <v>5.0000000000000001E-4</v>
      </c>
      <c r="J5010" s="1" t="s">
        <v>392</v>
      </c>
      <c r="K5010" s="1">
        <v>5.0000000000000001E-4</v>
      </c>
      <c r="L5010" s="1">
        <v>3</v>
      </c>
      <c r="M5010" s="1">
        <v>0</v>
      </c>
      <c r="O5010" s="1" t="s">
        <v>16</v>
      </c>
    </row>
    <row r="5011" spans="1:15" x14ac:dyDescent="0.25">
      <c r="A5011" s="1">
        <v>5011</v>
      </c>
      <c r="B5011" s="1" t="b">
        <f>IF(AND(G5011=TRUE(),H5011=TRUE()),IFERROR(MATCH(LEFT(E5012,6),Sheet3!$3:$3,0)&gt;0,"No Section"),FALSE())</f>
        <v>0</v>
      </c>
      <c r="C5011" s="1">
        <f t="shared" si="450"/>
        <v>1.26</v>
      </c>
      <c r="E5011" s="1" t="str">
        <f t="shared" si="451"/>
        <v>001260_LE_PS_filler</v>
      </c>
      <c r="F5011" s="1" t="str">
        <f t="shared" si="452"/>
        <v>Triax Shell</v>
      </c>
      <c r="G5011" s="1" t="b">
        <f t="shared" si="455"/>
        <v>0</v>
      </c>
      <c r="H5011" s="1" t="b">
        <f t="shared" si="453"/>
        <v>0</v>
      </c>
      <c r="I5011" s="1">
        <f t="shared" si="454"/>
        <v>1E-3</v>
      </c>
      <c r="J5011" s="1" t="s">
        <v>392</v>
      </c>
      <c r="K5011" s="1">
        <v>1E-3</v>
      </c>
      <c r="L5011" s="1">
        <v>6</v>
      </c>
      <c r="M5011" s="1">
        <v>0</v>
      </c>
      <c r="O5011" s="1" t="s">
        <v>393</v>
      </c>
    </row>
    <row r="5012" spans="1:15" x14ac:dyDescent="0.25">
      <c r="A5012" s="1">
        <v>5012</v>
      </c>
      <c r="B5012" s="1" t="b">
        <f>IF(AND(G5012=TRUE(),H5012=TRUE()),IFERROR(MATCH(LEFT(E5013,6),Sheet3!$3:$3,0)&gt;0,"No Section"),FALSE())</f>
        <v>0</v>
      </c>
      <c r="C5012" s="1">
        <f t="shared" ref="C5012:C5075" si="456">LEFT(E5012,6)/1000</f>
        <v>1.26</v>
      </c>
      <c r="E5012" s="1" t="str">
        <f t="shared" ref="E5012:E5075" si="457">IF(J5013=$J$149,RIGHT(J5012,LEN(J5012)-5),E5011)</f>
        <v>001260_LE_PS_filler</v>
      </c>
      <c r="F5012" s="1" t="str">
        <f t="shared" ref="F5012:F5075" si="458">IF(J5012=$J$150,VLOOKUP(L5012,$U$2:$V$7,2,FALSE()),"")</f>
        <v>Triax Shell</v>
      </c>
      <c r="G5012" s="1" t="b">
        <f t="shared" si="455"/>
        <v>0</v>
      </c>
      <c r="H5012" s="1" t="b">
        <f t="shared" ref="H5012:H5075" si="459">IF(F5012=F5013,FALSE(),IF(J5012=$J$150,TRUE(),FALSE()))</f>
        <v>0</v>
      </c>
      <c r="I5012" s="1">
        <f t="shared" ref="I5012:I5075" si="460">IF(F5012=F5011,I5011,0)+K5012</f>
        <v>2E-3</v>
      </c>
      <c r="J5012" s="1" t="s">
        <v>392</v>
      </c>
      <c r="K5012" s="1">
        <v>1E-3</v>
      </c>
      <c r="L5012" s="1">
        <v>6</v>
      </c>
      <c r="M5012" s="1">
        <v>0</v>
      </c>
      <c r="O5012" s="1" t="s">
        <v>393</v>
      </c>
    </row>
    <row r="5013" spans="1:15" x14ac:dyDescent="0.25">
      <c r="A5013" s="1">
        <v>5013</v>
      </c>
      <c r="B5013" s="1" t="b">
        <f>IF(AND(G5013=TRUE(),H5013=TRUE()),IFERROR(MATCH(LEFT(E5014,6),Sheet3!$3:$3,0)&gt;0,"No Section"),FALSE())</f>
        <v>0</v>
      </c>
      <c r="C5013" s="1">
        <f t="shared" si="456"/>
        <v>1.26</v>
      </c>
      <c r="E5013" s="1" t="str">
        <f t="shared" si="457"/>
        <v>001260_LE_PS_filler</v>
      </c>
      <c r="F5013" s="1" t="str">
        <f t="shared" si="458"/>
        <v>Triax Shell</v>
      </c>
      <c r="G5013" s="1" t="b">
        <f t="shared" ref="G5013:G5076" si="461">IF(J5013=$J$149,IF(E5012=E5011,FALSE(),TRUE()),G5012)</f>
        <v>0</v>
      </c>
      <c r="H5013" s="1" t="b">
        <f t="shared" si="459"/>
        <v>0</v>
      </c>
      <c r="I5013" s="1">
        <f t="shared" si="460"/>
        <v>3.0000000000000001E-3</v>
      </c>
      <c r="J5013" s="1" t="s">
        <v>392</v>
      </c>
      <c r="K5013" s="1">
        <v>1E-3</v>
      </c>
      <c r="L5013" s="1">
        <v>6</v>
      </c>
      <c r="M5013" s="1">
        <v>0</v>
      </c>
      <c r="O5013" s="1" t="s">
        <v>393</v>
      </c>
    </row>
    <row r="5014" spans="1:15" x14ac:dyDescent="0.25">
      <c r="A5014" s="1">
        <v>5014</v>
      </c>
      <c r="B5014" s="1" t="b">
        <f>IF(AND(G5014=TRUE(),H5014=TRUE()),IFERROR(MATCH(LEFT(E5015,6),Sheet3!$3:$3,0)&gt;0,"No Section"),FALSE())</f>
        <v>0</v>
      </c>
      <c r="C5014" s="1">
        <f t="shared" si="456"/>
        <v>1.26</v>
      </c>
      <c r="E5014" s="1" t="str">
        <f t="shared" si="457"/>
        <v>001260_LE_PS_filler</v>
      </c>
      <c r="F5014" s="1" t="str">
        <f t="shared" si="458"/>
        <v>Triax Shell</v>
      </c>
      <c r="G5014" s="1" t="b">
        <f t="shared" si="461"/>
        <v>0</v>
      </c>
      <c r="H5014" s="1" t="b">
        <f t="shared" si="459"/>
        <v>0</v>
      </c>
      <c r="I5014" s="1">
        <f t="shared" si="460"/>
        <v>4.0000000000000001E-3</v>
      </c>
      <c r="J5014" s="1" t="s">
        <v>392</v>
      </c>
      <c r="K5014" s="1">
        <v>1E-3</v>
      </c>
      <c r="L5014" s="1">
        <v>6</v>
      </c>
      <c r="M5014" s="1">
        <v>0</v>
      </c>
      <c r="O5014" s="1" t="s">
        <v>393</v>
      </c>
    </row>
    <row r="5015" spans="1:15" x14ac:dyDescent="0.25">
      <c r="A5015" s="1">
        <v>5015</v>
      </c>
      <c r="B5015" s="1" t="b">
        <f>IF(AND(G5015=TRUE(),H5015=TRUE()),IFERROR(MATCH(LEFT(E5016,6),Sheet3!$3:$3,0)&gt;0,"No Section"),FALSE())</f>
        <v>0</v>
      </c>
      <c r="C5015" s="1">
        <f t="shared" si="456"/>
        <v>1.26</v>
      </c>
      <c r="E5015" s="1" t="str">
        <f t="shared" si="457"/>
        <v>001260_LE_PS_filler</v>
      </c>
      <c r="F5015" s="1" t="str">
        <f t="shared" si="458"/>
        <v>Triax Shell</v>
      </c>
      <c r="G5015" s="1" t="b">
        <f t="shared" si="461"/>
        <v>0</v>
      </c>
      <c r="H5015" s="1" t="b">
        <f t="shared" si="459"/>
        <v>0</v>
      </c>
      <c r="I5015" s="1">
        <f t="shared" si="460"/>
        <v>5.0000000000000001E-3</v>
      </c>
      <c r="J5015" s="1" t="s">
        <v>392</v>
      </c>
      <c r="K5015" s="1">
        <v>1E-3</v>
      </c>
      <c r="L5015" s="1">
        <v>6</v>
      </c>
      <c r="M5015" s="1">
        <v>0</v>
      </c>
      <c r="O5015" s="1" t="s">
        <v>393</v>
      </c>
    </row>
    <row r="5016" spans="1:15" x14ac:dyDescent="0.25">
      <c r="A5016" s="1">
        <v>5016</v>
      </c>
      <c r="B5016" s="1" t="b">
        <f>IF(AND(G5016=TRUE(),H5016=TRUE()),IFERROR(MATCH(LEFT(E5017,6),Sheet3!$3:$3,0)&gt;0,"No Section"),FALSE())</f>
        <v>0</v>
      </c>
      <c r="C5016" s="1">
        <f t="shared" si="456"/>
        <v>1.26</v>
      </c>
      <c r="E5016" s="1" t="str">
        <f t="shared" si="457"/>
        <v>001260_LE_PS_filler</v>
      </c>
      <c r="F5016" s="1" t="str">
        <f t="shared" si="458"/>
        <v>Triax Shell</v>
      </c>
      <c r="G5016" s="1" t="b">
        <f t="shared" si="461"/>
        <v>0</v>
      </c>
      <c r="H5016" s="1" t="b">
        <f t="shared" si="459"/>
        <v>0</v>
      </c>
      <c r="I5016" s="1">
        <f t="shared" si="460"/>
        <v>6.0000000000000001E-3</v>
      </c>
      <c r="J5016" s="1" t="s">
        <v>392</v>
      </c>
      <c r="K5016" s="1">
        <v>1E-3</v>
      </c>
      <c r="L5016" s="1">
        <v>6</v>
      </c>
      <c r="M5016" s="1">
        <v>0</v>
      </c>
      <c r="O5016" s="1" t="s">
        <v>393</v>
      </c>
    </row>
    <row r="5017" spans="1:15" x14ac:dyDescent="0.25">
      <c r="A5017" s="1">
        <v>5017</v>
      </c>
      <c r="B5017" s="1" t="b">
        <f>IF(AND(G5017=TRUE(),H5017=TRUE()),IFERROR(MATCH(LEFT(E5018,6),Sheet3!$3:$3,0)&gt;0,"No Section"),FALSE())</f>
        <v>0</v>
      </c>
      <c r="C5017" s="1">
        <f t="shared" si="456"/>
        <v>1.26</v>
      </c>
      <c r="E5017" s="1" t="str">
        <f t="shared" si="457"/>
        <v>001260_LE_PS_filler</v>
      </c>
      <c r="F5017" s="1" t="str">
        <f t="shared" si="458"/>
        <v>Triax Shell</v>
      </c>
      <c r="G5017" s="1" t="b">
        <f t="shared" si="461"/>
        <v>0</v>
      </c>
      <c r="H5017" s="1" t="b">
        <f t="shared" si="459"/>
        <v>0</v>
      </c>
      <c r="I5017" s="1">
        <f t="shared" si="460"/>
        <v>7.0000000000000001E-3</v>
      </c>
      <c r="J5017" s="1" t="s">
        <v>392</v>
      </c>
      <c r="K5017" s="1">
        <v>1E-3</v>
      </c>
      <c r="L5017" s="1">
        <v>6</v>
      </c>
      <c r="M5017" s="1">
        <v>0</v>
      </c>
      <c r="O5017" s="1" t="s">
        <v>393</v>
      </c>
    </row>
    <row r="5018" spans="1:15" x14ac:dyDescent="0.25">
      <c r="A5018" s="1">
        <v>5018</v>
      </c>
      <c r="B5018" s="1" t="b">
        <f>IF(AND(G5018=TRUE(),H5018=TRUE()),IFERROR(MATCH(LEFT(E5019,6),Sheet3!$3:$3,0)&gt;0,"No Section"),FALSE())</f>
        <v>0</v>
      </c>
      <c r="C5018" s="1">
        <f t="shared" si="456"/>
        <v>1.26</v>
      </c>
      <c r="E5018" s="1" t="str">
        <f t="shared" si="457"/>
        <v>001260_LE_PS_filler</v>
      </c>
      <c r="F5018" s="1" t="str">
        <f t="shared" si="458"/>
        <v>Triax Shell</v>
      </c>
      <c r="G5018" s="1" t="b">
        <f t="shared" si="461"/>
        <v>0</v>
      </c>
      <c r="H5018" s="1" t="b">
        <f t="shared" si="459"/>
        <v>0</v>
      </c>
      <c r="I5018" s="1">
        <f t="shared" si="460"/>
        <v>8.0000000000000002E-3</v>
      </c>
      <c r="J5018" s="1" t="s">
        <v>392</v>
      </c>
      <c r="K5018" s="1">
        <v>1E-3</v>
      </c>
      <c r="L5018" s="1">
        <v>6</v>
      </c>
      <c r="M5018" s="1">
        <v>0</v>
      </c>
      <c r="O5018" s="1" t="s">
        <v>393</v>
      </c>
    </row>
    <row r="5019" spans="1:15" x14ac:dyDescent="0.25">
      <c r="A5019" s="1">
        <v>5019</v>
      </c>
      <c r="B5019" s="1" t="b">
        <f>IF(AND(G5019=TRUE(),H5019=TRUE()),IFERROR(MATCH(LEFT(E5020,6),Sheet3!$3:$3,0)&gt;0,"No Section"),FALSE())</f>
        <v>0</v>
      </c>
      <c r="C5019" s="1">
        <f t="shared" si="456"/>
        <v>1.26</v>
      </c>
      <c r="E5019" s="1" t="str">
        <f t="shared" si="457"/>
        <v>001260_LE_PS_filler</v>
      </c>
      <c r="F5019" s="1" t="str">
        <f t="shared" si="458"/>
        <v>Triax Shell</v>
      </c>
      <c r="G5019" s="1" t="b">
        <f t="shared" si="461"/>
        <v>0</v>
      </c>
      <c r="H5019" s="1" t="b">
        <f t="shared" si="459"/>
        <v>0</v>
      </c>
      <c r="I5019" s="1">
        <f t="shared" si="460"/>
        <v>9.0000000000000011E-3</v>
      </c>
      <c r="J5019" s="1" t="s">
        <v>392</v>
      </c>
      <c r="K5019" s="1">
        <v>1E-3</v>
      </c>
      <c r="L5019" s="1">
        <v>6</v>
      </c>
      <c r="M5019" s="1">
        <v>0</v>
      </c>
      <c r="O5019" s="1" t="s">
        <v>393</v>
      </c>
    </row>
    <row r="5020" spans="1:15" x14ac:dyDescent="0.25">
      <c r="A5020" s="1">
        <v>5020</v>
      </c>
      <c r="B5020" s="1" t="b">
        <f>IF(AND(G5020=TRUE(),H5020=TRUE()),IFERROR(MATCH(LEFT(E5021,6),Sheet3!$3:$3,0)&gt;0,"No Section"),FALSE())</f>
        <v>0</v>
      </c>
      <c r="C5020" s="1">
        <f t="shared" si="456"/>
        <v>1.26</v>
      </c>
      <c r="E5020" s="1" t="str">
        <f t="shared" si="457"/>
        <v>001260_LE_PS_filler</v>
      </c>
      <c r="F5020" s="1" t="str">
        <f t="shared" si="458"/>
        <v>Triax Shell</v>
      </c>
      <c r="G5020" s="1" t="b">
        <f t="shared" si="461"/>
        <v>0</v>
      </c>
      <c r="H5020" s="1" t="b">
        <f t="shared" si="459"/>
        <v>0</v>
      </c>
      <c r="I5020" s="1">
        <f t="shared" si="460"/>
        <v>1.0000000000000002E-2</v>
      </c>
      <c r="J5020" s="1" t="s">
        <v>392</v>
      </c>
      <c r="K5020" s="1">
        <v>1E-3</v>
      </c>
      <c r="L5020" s="1">
        <v>6</v>
      </c>
      <c r="M5020" s="1">
        <v>0</v>
      </c>
      <c r="O5020" s="1" t="s">
        <v>393</v>
      </c>
    </row>
    <row r="5021" spans="1:15" x14ac:dyDescent="0.25">
      <c r="A5021" s="1">
        <v>5021</v>
      </c>
      <c r="B5021" s="1" t="b">
        <f>IF(AND(G5021=TRUE(),H5021=TRUE()),IFERROR(MATCH(LEFT(E5022,6),Sheet3!$3:$3,0)&gt;0,"No Section"),FALSE())</f>
        <v>0</v>
      </c>
      <c r="C5021" s="1">
        <f t="shared" si="456"/>
        <v>1.26</v>
      </c>
      <c r="E5021" s="1" t="str">
        <f t="shared" si="457"/>
        <v>001260_LE_PS_filler</v>
      </c>
      <c r="F5021" s="1" t="str">
        <f t="shared" si="458"/>
        <v>Triax Shell</v>
      </c>
      <c r="G5021" s="1" t="b">
        <f t="shared" si="461"/>
        <v>0</v>
      </c>
      <c r="H5021" s="1" t="b">
        <f t="shared" si="459"/>
        <v>0</v>
      </c>
      <c r="I5021" s="1">
        <f t="shared" si="460"/>
        <v>1.1000000000000003E-2</v>
      </c>
      <c r="J5021" s="1" t="s">
        <v>392</v>
      </c>
      <c r="K5021" s="1">
        <v>1E-3</v>
      </c>
      <c r="L5021" s="1">
        <v>6</v>
      </c>
      <c r="M5021" s="1">
        <v>0</v>
      </c>
      <c r="O5021" s="1" t="s">
        <v>393</v>
      </c>
    </row>
    <row r="5022" spans="1:15" x14ac:dyDescent="0.25">
      <c r="A5022" s="1">
        <v>5022</v>
      </c>
      <c r="B5022" s="1" t="b">
        <f>IF(AND(G5022=TRUE(),H5022=TRUE()),IFERROR(MATCH(LEFT(E5023,6),Sheet3!$3:$3,0)&gt;0,"No Section"),FALSE())</f>
        <v>0</v>
      </c>
      <c r="C5022" s="1">
        <f t="shared" si="456"/>
        <v>1.26</v>
      </c>
      <c r="E5022" s="1" t="str">
        <f t="shared" si="457"/>
        <v>001260_LE_PS_filler</v>
      </c>
      <c r="F5022" s="1" t="str">
        <f t="shared" si="458"/>
        <v>Triax Shell</v>
      </c>
      <c r="G5022" s="1" t="b">
        <f t="shared" si="461"/>
        <v>0</v>
      </c>
      <c r="H5022" s="1" t="b">
        <f t="shared" si="459"/>
        <v>0</v>
      </c>
      <c r="I5022" s="1">
        <f t="shared" si="460"/>
        <v>1.2000000000000004E-2</v>
      </c>
      <c r="J5022" s="1" t="s">
        <v>392</v>
      </c>
      <c r="K5022" s="1">
        <v>1E-3</v>
      </c>
      <c r="L5022" s="1">
        <v>6</v>
      </c>
      <c r="M5022" s="1">
        <v>0</v>
      </c>
      <c r="O5022" s="1" t="s">
        <v>393</v>
      </c>
    </row>
    <row r="5023" spans="1:15" x14ac:dyDescent="0.25">
      <c r="A5023" s="1">
        <v>5023</v>
      </c>
      <c r="B5023" s="1" t="b">
        <f>IF(AND(G5023=TRUE(),H5023=TRUE()),IFERROR(MATCH(LEFT(E5024,6),Sheet3!$3:$3,0)&gt;0,"No Section"),FALSE())</f>
        <v>0</v>
      </c>
      <c r="C5023" s="1">
        <f t="shared" si="456"/>
        <v>1.26</v>
      </c>
      <c r="E5023" s="1" t="str">
        <f t="shared" si="457"/>
        <v>001260_LE_PS_filler</v>
      </c>
      <c r="F5023" s="1" t="str">
        <f t="shared" si="458"/>
        <v>Triax Shell</v>
      </c>
      <c r="G5023" s="1" t="b">
        <f t="shared" si="461"/>
        <v>0</v>
      </c>
      <c r="H5023" s="1" t="b">
        <f t="shared" si="459"/>
        <v>0</v>
      </c>
      <c r="I5023" s="1">
        <f t="shared" si="460"/>
        <v>1.3000000000000005E-2</v>
      </c>
      <c r="J5023" s="1" t="s">
        <v>392</v>
      </c>
      <c r="K5023" s="1">
        <v>1E-3</v>
      </c>
      <c r="L5023" s="1">
        <v>6</v>
      </c>
      <c r="M5023" s="1">
        <v>0</v>
      </c>
      <c r="O5023" s="1" t="s">
        <v>393</v>
      </c>
    </row>
    <row r="5024" spans="1:15" x14ac:dyDescent="0.25">
      <c r="A5024" s="1">
        <v>5024</v>
      </c>
      <c r="B5024" s="1" t="b">
        <f>IF(AND(G5024=TRUE(),H5024=TRUE()),IFERROR(MATCH(LEFT(E5025,6),Sheet3!$3:$3,0)&gt;0,"No Section"),FALSE())</f>
        <v>0</v>
      </c>
      <c r="C5024" s="1">
        <f t="shared" si="456"/>
        <v>1.26</v>
      </c>
      <c r="E5024" s="1" t="str">
        <f t="shared" si="457"/>
        <v>001260_LE_PS_filler</v>
      </c>
      <c r="F5024" s="1" t="str">
        <f t="shared" si="458"/>
        <v>Triax Shell</v>
      </c>
      <c r="G5024" s="1" t="b">
        <f t="shared" si="461"/>
        <v>0</v>
      </c>
      <c r="H5024" s="1" t="b">
        <f t="shared" si="459"/>
        <v>0</v>
      </c>
      <c r="I5024" s="1">
        <f t="shared" si="460"/>
        <v>1.4000000000000005E-2</v>
      </c>
      <c r="J5024" s="1" t="s">
        <v>392</v>
      </c>
      <c r="K5024" s="1">
        <v>1E-3</v>
      </c>
      <c r="L5024" s="1">
        <v>6</v>
      </c>
      <c r="M5024" s="1">
        <v>0</v>
      </c>
      <c r="O5024" s="1" t="s">
        <v>393</v>
      </c>
    </row>
    <row r="5025" spans="1:15" x14ac:dyDescent="0.25">
      <c r="A5025" s="1">
        <v>5025</v>
      </c>
      <c r="B5025" s="1" t="b">
        <f>IF(AND(G5025=TRUE(),H5025=TRUE()),IFERROR(MATCH(LEFT(E5026,6),Sheet3!$3:$3,0)&gt;0,"No Section"),FALSE())</f>
        <v>0</v>
      </c>
      <c r="C5025" s="1">
        <f t="shared" si="456"/>
        <v>1.26</v>
      </c>
      <c r="E5025" s="1" t="str">
        <f t="shared" si="457"/>
        <v>001260_LE_PS_filler</v>
      </c>
      <c r="F5025" s="1" t="str">
        <f t="shared" si="458"/>
        <v>Triax Shell</v>
      </c>
      <c r="G5025" s="1" t="b">
        <f t="shared" si="461"/>
        <v>0</v>
      </c>
      <c r="H5025" s="1" t="b">
        <f t="shared" si="459"/>
        <v>0</v>
      </c>
      <c r="I5025" s="1">
        <f t="shared" si="460"/>
        <v>1.5000000000000006E-2</v>
      </c>
      <c r="J5025" s="1" t="s">
        <v>392</v>
      </c>
      <c r="K5025" s="1">
        <v>1E-3</v>
      </c>
      <c r="L5025" s="1">
        <v>6</v>
      </c>
      <c r="M5025" s="1">
        <v>0</v>
      </c>
      <c r="O5025" s="1" t="s">
        <v>393</v>
      </c>
    </row>
    <row r="5026" spans="1:15" x14ac:dyDescent="0.25">
      <c r="A5026" s="1">
        <v>5026</v>
      </c>
      <c r="B5026" s="1" t="b">
        <f>IF(AND(G5026=TRUE(),H5026=TRUE()),IFERROR(MATCH(LEFT(E5027,6),Sheet3!$3:$3,0)&gt;0,"No Section"),FALSE())</f>
        <v>0</v>
      </c>
      <c r="C5026" s="1">
        <f t="shared" si="456"/>
        <v>1.26</v>
      </c>
      <c r="E5026" s="1" t="str">
        <f t="shared" si="457"/>
        <v>001260_LE_PS_filler</v>
      </c>
      <c r="F5026" s="1" t="str">
        <f t="shared" si="458"/>
        <v>Triax Shell</v>
      </c>
      <c r="G5026" s="1" t="b">
        <f t="shared" si="461"/>
        <v>0</v>
      </c>
      <c r="H5026" s="1" t="b">
        <f t="shared" si="459"/>
        <v>0</v>
      </c>
      <c r="I5026" s="1">
        <f t="shared" si="460"/>
        <v>1.6000000000000007E-2</v>
      </c>
      <c r="J5026" s="1" t="s">
        <v>392</v>
      </c>
      <c r="K5026" s="1">
        <v>1E-3</v>
      </c>
      <c r="L5026" s="1">
        <v>6</v>
      </c>
      <c r="M5026" s="1">
        <v>0</v>
      </c>
      <c r="O5026" s="1" t="s">
        <v>393</v>
      </c>
    </row>
    <row r="5027" spans="1:15" x14ac:dyDescent="0.25">
      <c r="A5027" s="1">
        <v>5027</v>
      </c>
      <c r="B5027" s="1" t="b">
        <f>IF(AND(G5027=TRUE(),H5027=TRUE()),IFERROR(MATCH(LEFT(E5028,6),Sheet3!$3:$3,0)&gt;0,"No Section"),FALSE())</f>
        <v>0</v>
      </c>
      <c r="C5027" s="1">
        <f t="shared" si="456"/>
        <v>1.26</v>
      </c>
      <c r="E5027" s="1" t="str">
        <f t="shared" si="457"/>
        <v>001260_LE_PS_filler</v>
      </c>
      <c r="F5027" s="1" t="str">
        <f t="shared" si="458"/>
        <v>Triax Shell</v>
      </c>
      <c r="G5027" s="1" t="b">
        <f t="shared" si="461"/>
        <v>0</v>
      </c>
      <c r="H5027" s="1" t="b">
        <f t="shared" si="459"/>
        <v>0</v>
      </c>
      <c r="I5027" s="1">
        <f t="shared" si="460"/>
        <v>1.7000000000000008E-2</v>
      </c>
      <c r="J5027" s="1" t="s">
        <v>392</v>
      </c>
      <c r="K5027" s="1">
        <v>1E-3</v>
      </c>
      <c r="L5027" s="1">
        <v>6</v>
      </c>
      <c r="M5027" s="1">
        <v>0</v>
      </c>
      <c r="O5027" s="1" t="s">
        <v>393</v>
      </c>
    </row>
    <row r="5028" spans="1:15" x14ac:dyDescent="0.25">
      <c r="A5028" s="1">
        <v>5028</v>
      </c>
      <c r="B5028" s="1" t="b">
        <f>IF(AND(G5028=TRUE(),H5028=TRUE()),IFERROR(MATCH(LEFT(E5029,6),Sheet3!$3:$3,0)&gt;0,"No Section"),FALSE())</f>
        <v>0</v>
      </c>
      <c r="C5028" s="1">
        <f t="shared" si="456"/>
        <v>1.26</v>
      </c>
      <c r="E5028" s="1" t="str">
        <f t="shared" si="457"/>
        <v>001260_LE_PS_filler</v>
      </c>
      <c r="F5028" s="1" t="str">
        <f t="shared" si="458"/>
        <v>Triax Shell</v>
      </c>
      <c r="G5028" s="1" t="b">
        <f t="shared" si="461"/>
        <v>0</v>
      </c>
      <c r="H5028" s="1" t="b">
        <f t="shared" si="459"/>
        <v>0</v>
      </c>
      <c r="I5028" s="1">
        <f t="shared" si="460"/>
        <v>1.8000000000000009E-2</v>
      </c>
      <c r="J5028" s="1" t="s">
        <v>392</v>
      </c>
      <c r="K5028" s="1">
        <v>1E-3</v>
      </c>
      <c r="L5028" s="1">
        <v>6</v>
      </c>
      <c r="M5028" s="1">
        <v>0</v>
      </c>
      <c r="O5028" s="1" t="s">
        <v>393</v>
      </c>
    </row>
    <row r="5029" spans="1:15" x14ac:dyDescent="0.25">
      <c r="A5029" s="1">
        <v>5029</v>
      </c>
      <c r="B5029" s="1" t="b">
        <f>IF(AND(G5029=TRUE(),H5029=TRUE()),IFERROR(MATCH(LEFT(E5030,6),Sheet3!$3:$3,0)&gt;0,"No Section"),FALSE())</f>
        <v>0</v>
      </c>
      <c r="C5029" s="1">
        <f t="shared" si="456"/>
        <v>1.26</v>
      </c>
      <c r="E5029" s="1" t="str">
        <f t="shared" si="457"/>
        <v>001260_LE_PS_filler</v>
      </c>
      <c r="F5029" s="1" t="str">
        <f t="shared" si="458"/>
        <v>Triax Shell</v>
      </c>
      <c r="G5029" s="1" t="b">
        <f t="shared" si="461"/>
        <v>0</v>
      </c>
      <c r="H5029" s="1" t="b">
        <f t="shared" si="459"/>
        <v>0</v>
      </c>
      <c r="I5029" s="1">
        <f t="shared" si="460"/>
        <v>1.900000000000001E-2</v>
      </c>
      <c r="J5029" s="1" t="s">
        <v>392</v>
      </c>
      <c r="K5029" s="1">
        <v>1E-3</v>
      </c>
      <c r="L5029" s="1">
        <v>6</v>
      </c>
      <c r="M5029" s="1">
        <v>0</v>
      </c>
      <c r="O5029" s="1" t="s">
        <v>393</v>
      </c>
    </row>
    <row r="5030" spans="1:15" x14ac:dyDescent="0.25">
      <c r="A5030" s="1">
        <v>5030</v>
      </c>
      <c r="B5030" s="1" t="b">
        <f>IF(AND(G5030=TRUE(),H5030=TRUE()),IFERROR(MATCH(LEFT(E5031,6),Sheet3!$3:$3,0)&gt;0,"No Section"),FALSE())</f>
        <v>0</v>
      </c>
      <c r="C5030" s="1">
        <f t="shared" si="456"/>
        <v>1.26</v>
      </c>
      <c r="E5030" s="1" t="str">
        <f t="shared" si="457"/>
        <v>001260_LE_PS_filler</v>
      </c>
      <c r="F5030" s="1" t="str">
        <f t="shared" si="458"/>
        <v>Triax Shell</v>
      </c>
      <c r="G5030" s="1" t="b">
        <f t="shared" si="461"/>
        <v>0</v>
      </c>
      <c r="H5030" s="1" t="b">
        <f t="shared" si="459"/>
        <v>0</v>
      </c>
      <c r="I5030" s="1">
        <f t="shared" si="460"/>
        <v>2.0000000000000011E-2</v>
      </c>
      <c r="J5030" s="1" t="s">
        <v>392</v>
      </c>
      <c r="K5030" s="1">
        <v>1E-3</v>
      </c>
      <c r="L5030" s="1">
        <v>6</v>
      </c>
      <c r="M5030" s="1">
        <v>0</v>
      </c>
      <c r="O5030" s="1" t="s">
        <v>393</v>
      </c>
    </row>
    <row r="5031" spans="1:15" x14ac:dyDescent="0.25">
      <c r="A5031" s="1">
        <v>5031</v>
      </c>
      <c r="B5031" s="1" t="b">
        <f>IF(AND(G5031=TRUE(),H5031=TRUE()),IFERROR(MATCH(LEFT(E5032,6),Sheet3!$3:$3,0)&gt;0,"No Section"),FALSE())</f>
        <v>0</v>
      </c>
      <c r="C5031" s="1">
        <f t="shared" si="456"/>
        <v>1.26</v>
      </c>
      <c r="E5031" s="1" t="str">
        <f t="shared" si="457"/>
        <v>001260_LE_PS_filler</v>
      </c>
      <c r="F5031" s="1" t="str">
        <f t="shared" si="458"/>
        <v>Triax Shell</v>
      </c>
      <c r="G5031" s="1" t="b">
        <f t="shared" si="461"/>
        <v>0</v>
      </c>
      <c r="H5031" s="1" t="b">
        <f t="shared" si="459"/>
        <v>0</v>
      </c>
      <c r="I5031" s="1">
        <f t="shared" si="460"/>
        <v>2.1000000000000012E-2</v>
      </c>
      <c r="J5031" s="1" t="s">
        <v>392</v>
      </c>
      <c r="K5031" s="1">
        <v>1E-3</v>
      </c>
      <c r="L5031" s="1">
        <v>6</v>
      </c>
      <c r="M5031" s="1">
        <v>0</v>
      </c>
      <c r="O5031" s="1" t="s">
        <v>393</v>
      </c>
    </row>
    <row r="5032" spans="1:15" x14ac:dyDescent="0.25">
      <c r="A5032" s="1">
        <v>5032</v>
      </c>
      <c r="B5032" s="1" t="b">
        <f>IF(AND(G5032=TRUE(),H5032=TRUE()),IFERROR(MATCH(LEFT(E5033,6),Sheet3!$3:$3,0)&gt;0,"No Section"),FALSE())</f>
        <v>0</v>
      </c>
      <c r="C5032" s="1">
        <f t="shared" si="456"/>
        <v>1.26</v>
      </c>
      <c r="E5032" s="1" t="str">
        <f t="shared" si="457"/>
        <v>001260_LE_PS_filler</v>
      </c>
      <c r="F5032" s="1" t="str">
        <f t="shared" si="458"/>
        <v>Triax Shell</v>
      </c>
      <c r="G5032" s="1" t="b">
        <f t="shared" si="461"/>
        <v>0</v>
      </c>
      <c r="H5032" s="1" t="b">
        <f t="shared" si="459"/>
        <v>0</v>
      </c>
      <c r="I5032" s="1">
        <f t="shared" si="460"/>
        <v>2.2000000000000013E-2</v>
      </c>
      <c r="J5032" s="1" t="s">
        <v>392</v>
      </c>
      <c r="K5032" s="1">
        <v>1E-3</v>
      </c>
      <c r="L5032" s="1">
        <v>6</v>
      </c>
      <c r="M5032" s="1">
        <v>0</v>
      </c>
      <c r="O5032" s="1" t="s">
        <v>393</v>
      </c>
    </row>
    <row r="5033" spans="1:15" x14ac:dyDescent="0.25">
      <c r="A5033" s="1">
        <v>5033</v>
      </c>
      <c r="B5033" s="1" t="b">
        <f>IF(AND(G5033=TRUE(),H5033=TRUE()),IFERROR(MATCH(LEFT(E5034,6),Sheet3!$3:$3,0)&gt;0,"No Section"),FALSE())</f>
        <v>0</v>
      </c>
      <c r="C5033" s="1">
        <f t="shared" si="456"/>
        <v>1.26</v>
      </c>
      <c r="E5033" s="1" t="str">
        <f t="shared" si="457"/>
        <v>001260_LE_PS_filler</v>
      </c>
      <c r="F5033" s="1" t="str">
        <f t="shared" si="458"/>
        <v>Triax Shell</v>
      </c>
      <c r="G5033" s="1" t="b">
        <f t="shared" si="461"/>
        <v>0</v>
      </c>
      <c r="H5033" s="1" t="b">
        <f t="shared" si="459"/>
        <v>0</v>
      </c>
      <c r="I5033" s="1">
        <f t="shared" si="460"/>
        <v>2.3000000000000013E-2</v>
      </c>
      <c r="J5033" s="1" t="s">
        <v>392</v>
      </c>
      <c r="K5033" s="1">
        <v>1E-3</v>
      </c>
      <c r="L5033" s="1">
        <v>6</v>
      </c>
      <c r="M5033" s="1">
        <v>0</v>
      </c>
      <c r="O5033" s="1" t="s">
        <v>393</v>
      </c>
    </row>
    <row r="5034" spans="1:15" x14ac:dyDescent="0.25">
      <c r="A5034" s="1">
        <v>5034</v>
      </c>
      <c r="B5034" s="1" t="b">
        <f>IF(AND(G5034=TRUE(),H5034=TRUE()),IFERROR(MATCH(LEFT(E5035,6),Sheet3!$3:$3,0)&gt;0,"No Section"),FALSE())</f>
        <v>0</v>
      </c>
      <c r="C5034" s="1">
        <f t="shared" si="456"/>
        <v>1.26</v>
      </c>
      <c r="E5034" s="1" t="str">
        <f t="shared" si="457"/>
        <v>001260_LE_PS_filler</v>
      </c>
      <c r="F5034" s="1" t="str">
        <f t="shared" si="458"/>
        <v>Triax Shell</v>
      </c>
      <c r="G5034" s="1" t="b">
        <f t="shared" si="461"/>
        <v>0</v>
      </c>
      <c r="H5034" s="1" t="b">
        <f t="shared" si="459"/>
        <v>0</v>
      </c>
      <c r="I5034" s="1">
        <f t="shared" si="460"/>
        <v>2.4000000000000014E-2</v>
      </c>
      <c r="J5034" s="1" t="s">
        <v>392</v>
      </c>
      <c r="K5034" s="1">
        <v>1E-3</v>
      </c>
      <c r="L5034" s="1">
        <v>6</v>
      </c>
      <c r="M5034" s="1">
        <v>0</v>
      </c>
      <c r="O5034" s="1" t="s">
        <v>393</v>
      </c>
    </row>
    <row r="5035" spans="1:15" x14ac:dyDescent="0.25">
      <c r="A5035" s="1">
        <v>5035</v>
      </c>
      <c r="B5035" s="1" t="b">
        <f>IF(AND(G5035=TRUE(),H5035=TRUE()),IFERROR(MATCH(LEFT(E5036,6),Sheet3!$3:$3,0)&gt;0,"No Section"),FALSE())</f>
        <v>0</v>
      </c>
      <c r="C5035" s="1">
        <f t="shared" si="456"/>
        <v>1.26</v>
      </c>
      <c r="E5035" s="1" t="str">
        <f t="shared" si="457"/>
        <v>001260_LE_PS_filler</v>
      </c>
      <c r="F5035" s="1" t="str">
        <f t="shared" si="458"/>
        <v>Triax Shell</v>
      </c>
      <c r="G5035" s="1" t="b">
        <f t="shared" si="461"/>
        <v>0</v>
      </c>
      <c r="H5035" s="1" t="b">
        <f t="shared" si="459"/>
        <v>0</v>
      </c>
      <c r="I5035" s="1">
        <f t="shared" si="460"/>
        <v>2.5000000000000015E-2</v>
      </c>
      <c r="J5035" s="1" t="s">
        <v>392</v>
      </c>
      <c r="K5035" s="1">
        <v>1E-3</v>
      </c>
      <c r="L5035" s="1">
        <v>6</v>
      </c>
      <c r="M5035" s="1">
        <v>0</v>
      </c>
      <c r="O5035" s="1" t="s">
        <v>393</v>
      </c>
    </row>
    <row r="5036" spans="1:15" x14ac:dyDescent="0.25">
      <c r="A5036" s="1">
        <v>5036</v>
      </c>
      <c r="B5036" s="1" t="b">
        <f>IF(AND(G5036=TRUE(),H5036=TRUE()),IFERROR(MATCH(LEFT(E5037,6),Sheet3!$3:$3,0)&gt;0,"No Section"),FALSE())</f>
        <v>0</v>
      </c>
      <c r="C5036" s="1">
        <f t="shared" si="456"/>
        <v>1.26</v>
      </c>
      <c r="E5036" s="1" t="str">
        <f t="shared" si="457"/>
        <v>001260_LE_PS_filler</v>
      </c>
      <c r="F5036" s="1" t="str">
        <f t="shared" si="458"/>
        <v>Triax Shell</v>
      </c>
      <c r="G5036" s="1" t="b">
        <f t="shared" si="461"/>
        <v>0</v>
      </c>
      <c r="H5036" s="1" t="b">
        <f t="shared" si="459"/>
        <v>0</v>
      </c>
      <c r="I5036" s="1">
        <f t="shared" si="460"/>
        <v>2.6000000000000016E-2</v>
      </c>
      <c r="J5036" s="1" t="s">
        <v>392</v>
      </c>
      <c r="K5036" s="1">
        <v>1E-3</v>
      </c>
      <c r="L5036" s="1">
        <v>6</v>
      </c>
      <c r="M5036" s="1">
        <v>0</v>
      </c>
      <c r="O5036" s="1" t="s">
        <v>393</v>
      </c>
    </row>
    <row r="5037" spans="1:15" x14ac:dyDescent="0.25">
      <c r="A5037" s="1">
        <v>5037</v>
      </c>
      <c r="B5037" s="1" t="b">
        <f>IF(AND(G5037=TRUE(),H5037=TRUE()),IFERROR(MATCH(LEFT(E5038,6),Sheet3!$3:$3,0)&gt;0,"No Section"),FALSE())</f>
        <v>0</v>
      </c>
      <c r="C5037" s="1">
        <f t="shared" si="456"/>
        <v>1.26</v>
      </c>
      <c r="E5037" s="1" t="str">
        <f t="shared" si="457"/>
        <v>001260_LE_PS_filler</v>
      </c>
      <c r="F5037" s="1" t="str">
        <f t="shared" si="458"/>
        <v>Triax Shell</v>
      </c>
      <c r="G5037" s="1" t="b">
        <f t="shared" si="461"/>
        <v>0</v>
      </c>
      <c r="H5037" s="1" t="b">
        <f t="shared" si="459"/>
        <v>0</v>
      </c>
      <c r="I5037" s="1">
        <f t="shared" si="460"/>
        <v>2.7000000000000017E-2</v>
      </c>
      <c r="J5037" s="1" t="s">
        <v>392</v>
      </c>
      <c r="K5037" s="1">
        <v>1E-3</v>
      </c>
      <c r="L5037" s="1">
        <v>6</v>
      </c>
      <c r="M5037" s="1">
        <v>0</v>
      </c>
      <c r="O5037" s="1" t="s">
        <v>393</v>
      </c>
    </row>
    <row r="5038" spans="1:15" x14ac:dyDescent="0.25">
      <c r="A5038" s="1">
        <v>5038</v>
      </c>
      <c r="B5038" s="1" t="b">
        <f>IF(AND(G5038=TRUE(),H5038=TRUE()),IFERROR(MATCH(LEFT(E5039,6),Sheet3!$3:$3,0)&gt;0,"No Section"),FALSE())</f>
        <v>0</v>
      </c>
      <c r="C5038" s="1">
        <f t="shared" si="456"/>
        <v>1.26</v>
      </c>
      <c r="E5038" s="1" t="str">
        <f t="shared" si="457"/>
        <v>001260_LE_PS_filler</v>
      </c>
      <c r="F5038" s="1" t="str">
        <f t="shared" si="458"/>
        <v>Triax Shell</v>
      </c>
      <c r="G5038" s="1" t="b">
        <f t="shared" si="461"/>
        <v>0</v>
      </c>
      <c r="H5038" s="1" t="b">
        <f t="shared" si="459"/>
        <v>0</v>
      </c>
      <c r="I5038" s="1">
        <f t="shared" si="460"/>
        <v>2.8000000000000018E-2</v>
      </c>
      <c r="J5038" s="1" t="s">
        <v>392</v>
      </c>
      <c r="K5038" s="1">
        <v>1E-3</v>
      </c>
      <c r="L5038" s="1">
        <v>6</v>
      </c>
      <c r="M5038" s="1">
        <v>0</v>
      </c>
      <c r="O5038" s="1" t="s">
        <v>393</v>
      </c>
    </row>
    <row r="5039" spans="1:15" x14ac:dyDescent="0.25">
      <c r="A5039" s="1">
        <v>5039</v>
      </c>
      <c r="B5039" s="1" t="b">
        <f>IF(AND(G5039=TRUE(),H5039=TRUE()),IFERROR(MATCH(LEFT(E5040,6),Sheet3!$3:$3,0)&gt;0,"No Section"),FALSE())</f>
        <v>0</v>
      </c>
      <c r="C5039" s="1">
        <f t="shared" si="456"/>
        <v>1.26</v>
      </c>
      <c r="E5039" s="1" t="str">
        <f t="shared" si="457"/>
        <v>001260_LE_PS_filler</v>
      </c>
      <c r="F5039" s="1" t="str">
        <f t="shared" si="458"/>
        <v>Triax Shell</v>
      </c>
      <c r="G5039" s="1" t="b">
        <f t="shared" si="461"/>
        <v>0</v>
      </c>
      <c r="H5039" s="1" t="b">
        <f t="shared" si="459"/>
        <v>0</v>
      </c>
      <c r="I5039" s="1">
        <f t="shared" si="460"/>
        <v>2.9000000000000019E-2</v>
      </c>
      <c r="J5039" s="1" t="s">
        <v>392</v>
      </c>
      <c r="K5039" s="1">
        <v>1E-3</v>
      </c>
      <c r="L5039" s="1">
        <v>6</v>
      </c>
      <c r="M5039" s="1">
        <v>0</v>
      </c>
      <c r="O5039" s="1" t="s">
        <v>393</v>
      </c>
    </row>
    <row r="5040" spans="1:15" x14ac:dyDescent="0.25">
      <c r="A5040" s="1">
        <v>5040</v>
      </c>
      <c r="B5040" s="1" t="b">
        <f>IF(AND(G5040=TRUE(),H5040=TRUE()),IFERROR(MATCH(LEFT(E5041,6),Sheet3!$3:$3,0)&gt;0,"No Section"),FALSE())</f>
        <v>0</v>
      </c>
      <c r="C5040" s="1">
        <f t="shared" si="456"/>
        <v>1.26</v>
      </c>
      <c r="E5040" s="1" t="str">
        <f t="shared" si="457"/>
        <v>001260_LE_PS_filler</v>
      </c>
      <c r="F5040" s="1" t="str">
        <f t="shared" si="458"/>
        <v>Triax Shell</v>
      </c>
      <c r="G5040" s="1" t="b">
        <f t="shared" si="461"/>
        <v>0</v>
      </c>
      <c r="H5040" s="1" t="b">
        <f t="shared" si="459"/>
        <v>0</v>
      </c>
      <c r="I5040" s="1">
        <f t="shared" si="460"/>
        <v>3.000000000000002E-2</v>
      </c>
      <c r="J5040" s="1" t="s">
        <v>392</v>
      </c>
      <c r="K5040" s="1">
        <v>1E-3</v>
      </c>
      <c r="L5040" s="1">
        <v>6</v>
      </c>
      <c r="M5040" s="1">
        <v>0</v>
      </c>
      <c r="O5040" s="1" t="s">
        <v>393</v>
      </c>
    </row>
    <row r="5041" spans="1:15" x14ac:dyDescent="0.25">
      <c r="A5041" s="1">
        <v>5041</v>
      </c>
      <c r="B5041" s="1" t="b">
        <f>IF(AND(G5041=TRUE(),H5041=TRUE()),IFERROR(MATCH(LEFT(E5042,6),Sheet3!$3:$3,0)&gt;0,"No Section"),FALSE())</f>
        <v>0</v>
      </c>
      <c r="C5041" s="1">
        <f t="shared" si="456"/>
        <v>1.26</v>
      </c>
      <c r="E5041" s="1" t="str">
        <f t="shared" si="457"/>
        <v>001260_LE_PS_filler</v>
      </c>
      <c r="F5041" s="1" t="str">
        <f t="shared" si="458"/>
        <v>Triax Shell</v>
      </c>
      <c r="G5041" s="1" t="b">
        <f t="shared" si="461"/>
        <v>0</v>
      </c>
      <c r="H5041" s="1" t="b">
        <f t="shared" si="459"/>
        <v>0</v>
      </c>
      <c r="I5041" s="1">
        <f t="shared" si="460"/>
        <v>3.1000000000000021E-2</v>
      </c>
      <c r="J5041" s="1" t="s">
        <v>392</v>
      </c>
      <c r="K5041" s="1">
        <v>1E-3</v>
      </c>
      <c r="L5041" s="1">
        <v>6</v>
      </c>
      <c r="M5041" s="1">
        <v>0</v>
      </c>
      <c r="O5041" s="1" t="s">
        <v>393</v>
      </c>
    </row>
    <row r="5042" spans="1:15" x14ac:dyDescent="0.25">
      <c r="A5042" s="1">
        <v>5042</v>
      </c>
      <c r="B5042" s="1" t="b">
        <f>IF(AND(G5042=TRUE(),H5042=TRUE()),IFERROR(MATCH(LEFT(E5043,6),Sheet3!$3:$3,0)&gt;0,"No Section"),FALSE())</f>
        <v>0</v>
      </c>
      <c r="C5042" s="1">
        <f t="shared" si="456"/>
        <v>1.26</v>
      </c>
      <c r="E5042" s="1" t="str">
        <f t="shared" si="457"/>
        <v>001260_LE_PS_filler</v>
      </c>
      <c r="F5042" s="1" t="str">
        <f t="shared" si="458"/>
        <v>Triax Shell</v>
      </c>
      <c r="G5042" s="1" t="b">
        <f t="shared" si="461"/>
        <v>0</v>
      </c>
      <c r="H5042" s="1" t="b">
        <f t="shared" si="459"/>
        <v>0</v>
      </c>
      <c r="I5042" s="1">
        <f t="shared" si="460"/>
        <v>3.2000000000000021E-2</v>
      </c>
      <c r="J5042" s="1" t="s">
        <v>392</v>
      </c>
      <c r="K5042" s="1">
        <v>1E-3</v>
      </c>
      <c r="L5042" s="1">
        <v>6</v>
      </c>
      <c r="M5042" s="1">
        <v>0</v>
      </c>
      <c r="O5042" s="1" t="s">
        <v>393</v>
      </c>
    </row>
    <row r="5043" spans="1:15" x14ac:dyDescent="0.25">
      <c r="A5043" s="1">
        <v>5043</v>
      </c>
      <c r="B5043" s="1" t="b">
        <f>IF(AND(G5043=TRUE(),H5043=TRUE()),IFERROR(MATCH(LEFT(E5044,6),Sheet3!$3:$3,0)&gt;0,"No Section"),FALSE())</f>
        <v>0</v>
      </c>
      <c r="C5043" s="1">
        <f t="shared" si="456"/>
        <v>1.26</v>
      </c>
      <c r="E5043" s="1" t="str">
        <f t="shared" si="457"/>
        <v>001260_LE_PS_filler</v>
      </c>
      <c r="F5043" s="1" t="str">
        <f t="shared" si="458"/>
        <v>Triax Shell</v>
      </c>
      <c r="G5043" s="1" t="b">
        <f t="shared" si="461"/>
        <v>0</v>
      </c>
      <c r="H5043" s="1" t="b">
        <f t="shared" si="459"/>
        <v>0</v>
      </c>
      <c r="I5043" s="1">
        <f t="shared" si="460"/>
        <v>3.3000000000000022E-2</v>
      </c>
      <c r="J5043" s="1" t="s">
        <v>392</v>
      </c>
      <c r="K5043" s="1">
        <v>1E-3</v>
      </c>
      <c r="L5043" s="1">
        <v>6</v>
      </c>
      <c r="M5043" s="1">
        <v>0</v>
      </c>
      <c r="O5043" s="1" t="s">
        <v>393</v>
      </c>
    </row>
    <row r="5044" spans="1:15" x14ac:dyDescent="0.25">
      <c r="A5044" s="1">
        <v>5044</v>
      </c>
      <c r="B5044" s="1" t="b">
        <f>IF(AND(G5044=TRUE(),H5044=TRUE()),IFERROR(MATCH(LEFT(E5045,6),Sheet3!$3:$3,0)&gt;0,"No Section"),FALSE())</f>
        <v>0</v>
      </c>
      <c r="C5044" s="1">
        <f t="shared" si="456"/>
        <v>1.26</v>
      </c>
      <c r="E5044" s="1" t="str">
        <f t="shared" si="457"/>
        <v>001260_LE_PS_filler</v>
      </c>
      <c r="F5044" s="1" t="str">
        <f t="shared" si="458"/>
        <v>Triax Shell</v>
      </c>
      <c r="G5044" s="1" t="b">
        <f t="shared" si="461"/>
        <v>0</v>
      </c>
      <c r="H5044" s="1" t="b">
        <f t="shared" si="459"/>
        <v>0</v>
      </c>
      <c r="I5044" s="1">
        <f t="shared" si="460"/>
        <v>3.4000000000000023E-2</v>
      </c>
      <c r="J5044" s="1" t="s">
        <v>392</v>
      </c>
      <c r="K5044" s="1">
        <v>1E-3</v>
      </c>
      <c r="L5044" s="1">
        <v>6</v>
      </c>
      <c r="M5044" s="1">
        <v>0</v>
      </c>
      <c r="O5044" s="1" t="s">
        <v>393</v>
      </c>
    </row>
    <row r="5045" spans="1:15" x14ac:dyDescent="0.25">
      <c r="A5045" s="1">
        <v>5045</v>
      </c>
      <c r="B5045" s="1" t="b">
        <f>IF(AND(G5045=TRUE(),H5045=TRUE()),IFERROR(MATCH(LEFT(E5046,6),Sheet3!$3:$3,0)&gt;0,"No Section"),FALSE())</f>
        <v>0</v>
      </c>
      <c r="C5045" s="1">
        <f t="shared" si="456"/>
        <v>1.26</v>
      </c>
      <c r="E5045" s="1" t="str">
        <f t="shared" si="457"/>
        <v>001260_LE_PS_filler</v>
      </c>
      <c r="F5045" s="1" t="str">
        <f t="shared" si="458"/>
        <v>Triax Shell</v>
      </c>
      <c r="G5045" s="1" t="b">
        <f t="shared" si="461"/>
        <v>0</v>
      </c>
      <c r="H5045" s="1" t="b">
        <f t="shared" si="459"/>
        <v>0</v>
      </c>
      <c r="I5045" s="1">
        <f t="shared" si="460"/>
        <v>3.5000000000000024E-2</v>
      </c>
      <c r="J5045" s="1" t="s">
        <v>392</v>
      </c>
      <c r="K5045" s="1">
        <v>1E-3</v>
      </c>
      <c r="L5045" s="1">
        <v>6</v>
      </c>
      <c r="M5045" s="1">
        <v>0</v>
      </c>
      <c r="O5045" s="1" t="s">
        <v>393</v>
      </c>
    </row>
    <row r="5046" spans="1:15" x14ac:dyDescent="0.25">
      <c r="A5046" s="1">
        <v>5046</v>
      </c>
      <c r="B5046" s="1" t="b">
        <f>IF(AND(G5046=TRUE(),H5046=TRUE()),IFERROR(MATCH(LEFT(E5047,6),Sheet3!$3:$3,0)&gt;0,"No Section"),FALSE())</f>
        <v>0</v>
      </c>
      <c r="C5046" s="1">
        <f t="shared" si="456"/>
        <v>1.26</v>
      </c>
      <c r="E5046" s="1" t="str">
        <f t="shared" si="457"/>
        <v>001260_LE_PS_filler</v>
      </c>
      <c r="F5046" s="1" t="str">
        <f t="shared" si="458"/>
        <v>Triax Shell</v>
      </c>
      <c r="G5046" s="1" t="b">
        <f t="shared" si="461"/>
        <v>0</v>
      </c>
      <c r="H5046" s="1" t="b">
        <f t="shared" si="459"/>
        <v>0</v>
      </c>
      <c r="I5046" s="1">
        <f t="shared" si="460"/>
        <v>3.6000000000000025E-2</v>
      </c>
      <c r="J5046" s="1" t="s">
        <v>392</v>
      </c>
      <c r="K5046" s="1">
        <v>1E-3</v>
      </c>
      <c r="L5046" s="1">
        <v>6</v>
      </c>
      <c r="M5046" s="1">
        <v>0</v>
      </c>
      <c r="O5046" s="1" t="s">
        <v>393</v>
      </c>
    </row>
    <row r="5047" spans="1:15" x14ac:dyDescent="0.25">
      <c r="A5047" s="1">
        <v>5047</v>
      </c>
      <c r="B5047" s="1" t="b">
        <f>IF(AND(G5047=TRUE(),H5047=TRUE()),IFERROR(MATCH(LEFT(E5048,6),Sheet3!$3:$3,0)&gt;0,"No Section"),FALSE())</f>
        <v>0</v>
      </c>
      <c r="C5047" s="1">
        <f t="shared" si="456"/>
        <v>1.26</v>
      </c>
      <c r="E5047" s="1" t="str">
        <f t="shared" si="457"/>
        <v>001260_LE_PS_filler</v>
      </c>
      <c r="F5047" s="1" t="str">
        <f t="shared" si="458"/>
        <v>Triax Shell</v>
      </c>
      <c r="G5047" s="1" t="b">
        <f t="shared" si="461"/>
        <v>0</v>
      </c>
      <c r="H5047" s="1" t="b">
        <f t="shared" si="459"/>
        <v>0</v>
      </c>
      <c r="I5047" s="1">
        <f t="shared" si="460"/>
        <v>3.7000000000000026E-2</v>
      </c>
      <c r="J5047" s="1" t="s">
        <v>392</v>
      </c>
      <c r="K5047" s="1">
        <v>1E-3</v>
      </c>
      <c r="L5047" s="1">
        <v>6</v>
      </c>
      <c r="M5047" s="1">
        <v>0</v>
      </c>
      <c r="O5047" s="1" t="s">
        <v>393</v>
      </c>
    </row>
    <row r="5048" spans="1:15" x14ac:dyDescent="0.25">
      <c r="A5048" s="1">
        <v>5048</v>
      </c>
      <c r="B5048" s="1" t="b">
        <f>IF(AND(G5048=TRUE(),H5048=TRUE()),IFERROR(MATCH(LEFT(E5049,6),Sheet3!$3:$3,0)&gt;0,"No Section"),FALSE())</f>
        <v>0</v>
      </c>
      <c r="C5048" s="1">
        <f t="shared" si="456"/>
        <v>1.26</v>
      </c>
      <c r="E5048" s="1" t="str">
        <f t="shared" si="457"/>
        <v>001260_LE_PS_filler</v>
      </c>
      <c r="F5048" s="1" t="str">
        <f t="shared" si="458"/>
        <v>Triax Shell</v>
      </c>
      <c r="G5048" s="1" t="b">
        <f t="shared" si="461"/>
        <v>0</v>
      </c>
      <c r="H5048" s="1" t="b">
        <f t="shared" si="459"/>
        <v>0</v>
      </c>
      <c r="I5048" s="1">
        <f t="shared" si="460"/>
        <v>3.8000000000000027E-2</v>
      </c>
      <c r="J5048" s="1" t="s">
        <v>392</v>
      </c>
      <c r="K5048" s="1">
        <v>1E-3</v>
      </c>
      <c r="L5048" s="1">
        <v>6</v>
      </c>
      <c r="M5048" s="1">
        <v>0</v>
      </c>
      <c r="O5048" s="1" t="s">
        <v>393</v>
      </c>
    </row>
    <row r="5049" spans="1:15" x14ac:dyDescent="0.25">
      <c r="A5049" s="1">
        <v>5049</v>
      </c>
      <c r="B5049" s="1" t="b">
        <f>IF(AND(G5049=TRUE(),H5049=TRUE()),IFERROR(MATCH(LEFT(E5050,6),Sheet3!$3:$3,0)&gt;0,"No Section"),FALSE())</f>
        <v>0</v>
      </c>
      <c r="C5049" s="1">
        <f t="shared" si="456"/>
        <v>1.26</v>
      </c>
      <c r="E5049" s="1" t="str">
        <f t="shared" si="457"/>
        <v>001260_LE_PS_filler</v>
      </c>
      <c r="F5049" s="1" t="str">
        <f t="shared" si="458"/>
        <v>Triax Shell</v>
      </c>
      <c r="G5049" s="1" t="b">
        <f t="shared" si="461"/>
        <v>0</v>
      </c>
      <c r="H5049" s="1" t="b">
        <f t="shared" si="459"/>
        <v>0</v>
      </c>
      <c r="I5049" s="1">
        <f t="shared" si="460"/>
        <v>3.9000000000000028E-2</v>
      </c>
      <c r="J5049" s="1" t="s">
        <v>392</v>
      </c>
      <c r="K5049" s="1">
        <v>1E-3</v>
      </c>
      <c r="L5049" s="1">
        <v>6</v>
      </c>
      <c r="M5049" s="1">
        <v>0</v>
      </c>
      <c r="O5049" s="1" t="s">
        <v>393</v>
      </c>
    </row>
    <row r="5050" spans="1:15" x14ac:dyDescent="0.25">
      <c r="A5050" s="1">
        <v>5050</v>
      </c>
      <c r="B5050" s="1" t="b">
        <f>IF(AND(G5050=TRUE(),H5050=TRUE()),IFERROR(MATCH(LEFT(E5051,6),Sheet3!$3:$3,0)&gt;0,"No Section"),FALSE())</f>
        <v>0</v>
      </c>
      <c r="C5050" s="1">
        <f t="shared" si="456"/>
        <v>1.26</v>
      </c>
      <c r="E5050" s="1" t="str">
        <f t="shared" si="457"/>
        <v>001260_LE_PS_filler</v>
      </c>
      <c r="F5050" s="1" t="str">
        <f t="shared" si="458"/>
        <v>Triax Shell</v>
      </c>
      <c r="G5050" s="1" t="b">
        <f t="shared" si="461"/>
        <v>0</v>
      </c>
      <c r="H5050" s="1" t="b">
        <f t="shared" si="459"/>
        <v>0</v>
      </c>
      <c r="I5050" s="1">
        <f t="shared" si="460"/>
        <v>4.0000000000000029E-2</v>
      </c>
      <c r="J5050" s="1" t="s">
        <v>392</v>
      </c>
      <c r="K5050" s="1">
        <v>1E-3</v>
      </c>
      <c r="L5050" s="1">
        <v>6</v>
      </c>
      <c r="M5050" s="1">
        <v>0</v>
      </c>
      <c r="O5050" s="1" t="s">
        <v>393</v>
      </c>
    </row>
    <row r="5051" spans="1:15" x14ac:dyDescent="0.25">
      <c r="A5051" s="1">
        <v>5051</v>
      </c>
      <c r="B5051" s="1" t="b">
        <f>IF(AND(G5051=TRUE(),H5051=TRUE()),IFERROR(MATCH(LEFT(E5052,6),Sheet3!$3:$3,0)&gt;0,"No Section"),FALSE())</f>
        <v>0</v>
      </c>
      <c r="C5051" s="1">
        <f t="shared" si="456"/>
        <v>1.26</v>
      </c>
      <c r="E5051" s="1" t="str">
        <f t="shared" si="457"/>
        <v>001260_LE_PS_filler</v>
      </c>
      <c r="F5051" s="1" t="str">
        <f t="shared" si="458"/>
        <v>Triax Shell</v>
      </c>
      <c r="G5051" s="1" t="b">
        <f t="shared" si="461"/>
        <v>0</v>
      </c>
      <c r="H5051" s="1" t="b">
        <f t="shared" si="459"/>
        <v>0</v>
      </c>
      <c r="I5051" s="1">
        <f t="shared" si="460"/>
        <v>4.1000000000000029E-2</v>
      </c>
      <c r="J5051" s="1" t="s">
        <v>392</v>
      </c>
      <c r="K5051" s="1">
        <v>1E-3</v>
      </c>
      <c r="L5051" s="1">
        <v>6</v>
      </c>
      <c r="M5051" s="1">
        <v>0</v>
      </c>
      <c r="O5051" s="1" t="s">
        <v>393</v>
      </c>
    </row>
    <row r="5052" spans="1:15" x14ac:dyDescent="0.25">
      <c r="A5052" s="1">
        <v>5052</v>
      </c>
      <c r="B5052" s="1" t="b">
        <f>IF(AND(G5052=TRUE(),H5052=TRUE()),IFERROR(MATCH(LEFT(E5053,6),Sheet3!$3:$3,0)&gt;0,"No Section"),FALSE())</f>
        <v>0</v>
      </c>
      <c r="C5052" s="1">
        <f t="shared" si="456"/>
        <v>1.26</v>
      </c>
      <c r="E5052" s="1" t="str">
        <f t="shared" si="457"/>
        <v>001260_LE_PS_filler</v>
      </c>
      <c r="F5052" s="1" t="str">
        <f t="shared" si="458"/>
        <v>Triax Shell</v>
      </c>
      <c r="G5052" s="1" t="b">
        <f t="shared" si="461"/>
        <v>0</v>
      </c>
      <c r="H5052" s="1" t="b">
        <f t="shared" si="459"/>
        <v>0</v>
      </c>
      <c r="I5052" s="1">
        <f t="shared" si="460"/>
        <v>4.200000000000003E-2</v>
      </c>
      <c r="J5052" s="1" t="s">
        <v>392</v>
      </c>
      <c r="K5052" s="1">
        <v>1E-3</v>
      </c>
      <c r="L5052" s="1">
        <v>6</v>
      </c>
      <c r="M5052" s="1">
        <v>0</v>
      </c>
      <c r="O5052" s="1" t="s">
        <v>393</v>
      </c>
    </row>
    <row r="5053" spans="1:15" x14ac:dyDescent="0.25">
      <c r="A5053" s="1">
        <v>5053</v>
      </c>
      <c r="B5053" s="1" t="b">
        <f>IF(AND(G5053=TRUE(),H5053=TRUE()),IFERROR(MATCH(LEFT(E5054,6),Sheet3!$3:$3,0)&gt;0,"No Section"),FALSE())</f>
        <v>0</v>
      </c>
      <c r="C5053" s="1">
        <f t="shared" si="456"/>
        <v>1.26</v>
      </c>
      <c r="E5053" s="1" t="str">
        <f t="shared" si="457"/>
        <v>001260_LE_PS_filler</v>
      </c>
      <c r="F5053" s="1" t="str">
        <f t="shared" si="458"/>
        <v>Triax Shell</v>
      </c>
      <c r="G5053" s="1" t="b">
        <f t="shared" si="461"/>
        <v>0</v>
      </c>
      <c r="H5053" s="1" t="b">
        <f t="shared" si="459"/>
        <v>0</v>
      </c>
      <c r="I5053" s="1">
        <f t="shared" si="460"/>
        <v>4.3000000000000031E-2</v>
      </c>
      <c r="J5053" s="1" t="s">
        <v>392</v>
      </c>
      <c r="K5053" s="1">
        <v>1E-3</v>
      </c>
      <c r="L5053" s="1">
        <v>6</v>
      </c>
      <c r="M5053" s="1">
        <v>0</v>
      </c>
      <c r="O5053" s="1" t="s">
        <v>393</v>
      </c>
    </row>
    <row r="5054" spans="1:15" x14ac:dyDescent="0.25">
      <c r="A5054" s="1">
        <v>5054</v>
      </c>
      <c r="B5054" s="1" t="b">
        <f>IF(AND(G5054=TRUE(),H5054=TRUE()),IFERROR(MATCH(LEFT(E5055,6),Sheet3!$3:$3,0)&gt;0,"No Section"),FALSE())</f>
        <v>0</v>
      </c>
      <c r="C5054" s="1">
        <f t="shared" si="456"/>
        <v>1.26</v>
      </c>
      <c r="E5054" s="1" t="str">
        <f t="shared" si="457"/>
        <v>001260_LE_PS_filler</v>
      </c>
      <c r="F5054" s="1" t="str">
        <f t="shared" si="458"/>
        <v>Triax Shell</v>
      </c>
      <c r="G5054" s="1" t="b">
        <f t="shared" si="461"/>
        <v>0</v>
      </c>
      <c r="H5054" s="1" t="b">
        <f t="shared" si="459"/>
        <v>0</v>
      </c>
      <c r="I5054" s="1">
        <f t="shared" si="460"/>
        <v>4.4000000000000032E-2</v>
      </c>
      <c r="J5054" s="1" t="s">
        <v>392</v>
      </c>
      <c r="K5054" s="1">
        <v>1E-3</v>
      </c>
      <c r="L5054" s="1">
        <v>6</v>
      </c>
      <c r="M5054" s="1">
        <v>0</v>
      </c>
      <c r="O5054" s="1" t="s">
        <v>393</v>
      </c>
    </row>
    <row r="5055" spans="1:15" x14ac:dyDescent="0.25">
      <c r="A5055" s="1">
        <v>5055</v>
      </c>
      <c r="B5055" s="1" t="b">
        <f>IF(AND(G5055=TRUE(),H5055=TRUE()),IFERROR(MATCH(LEFT(E5056,6),Sheet3!$3:$3,0)&gt;0,"No Section"),FALSE())</f>
        <v>0</v>
      </c>
      <c r="C5055" s="1">
        <f t="shared" si="456"/>
        <v>1.26</v>
      </c>
      <c r="E5055" s="1" t="str">
        <f t="shared" si="457"/>
        <v>001260_LE_PS_filler</v>
      </c>
      <c r="F5055" s="1" t="str">
        <f t="shared" si="458"/>
        <v>Triax Shell</v>
      </c>
      <c r="G5055" s="1" t="b">
        <f t="shared" si="461"/>
        <v>0</v>
      </c>
      <c r="H5055" s="1" t="b">
        <f t="shared" si="459"/>
        <v>0</v>
      </c>
      <c r="I5055" s="1">
        <f t="shared" si="460"/>
        <v>4.5000000000000033E-2</v>
      </c>
      <c r="J5055" s="1" t="s">
        <v>392</v>
      </c>
      <c r="K5055" s="1">
        <v>1E-3</v>
      </c>
      <c r="L5055" s="1">
        <v>6</v>
      </c>
      <c r="M5055" s="1">
        <v>0</v>
      </c>
      <c r="O5055" s="1" t="s">
        <v>393</v>
      </c>
    </row>
    <row r="5056" spans="1:15" x14ac:dyDescent="0.25">
      <c r="A5056" s="1">
        <v>5056</v>
      </c>
      <c r="B5056" s="1" t="b">
        <f>IF(AND(G5056=TRUE(),H5056=TRUE()),IFERROR(MATCH(LEFT(E5057,6),Sheet3!$3:$3,0)&gt;0,"No Section"),FALSE())</f>
        <v>0</v>
      </c>
      <c r="C5056" s="1">
        <f t="shared" si="456"/>
        <v>1.26</v>
      </c>
      <c r="E5056" s="1" t="str">
        <f t="shared" si="457"/>
        <v>001260_LE_PS_filler</v>
      </c>
      <c r="F5056" s="1" t="str">
        <f t="shared" si="458"/>
        <v>Triax Shell</v>
      </c>
      <c r="G5056" s="1" t="b">
        <f t="shared" si="461"/>
        <v>0</v>
      </c>
      <c r="H5056" s="1" t="b">
        <f t="shared" si="459"/>
        <v>0</v>
      </c>
      <c r="I5056" s="1">
        <f t="shared" si="460"/>
        <v>4.6000000000000034E-2</v>
      </c>
      <c r="J5056" s="1" t="s">
        <v>392</v>
      </c>
      <c r="K5056" s="1">
        <v>1E-3</v>
      </c>
      <c r="L5056" s="1">
        <v>6</v>
      </c>
      <c r="M5056" s="1">
        <v>0</v>
      </c>
      <c r="O5056" s="1" t="s">
        <v>393</v>
      </c>
    </row>
    <row r="5057" spans="1:15" x14ac:dyDescent="0.25">
      <c r="A5057" s="1">
        <v>5057</v>
      </c>
      <c r="B5057" s="1" t="b">
        <f>IF(AND(G5057=TRUE(),H5057=TRUE()),IFERROR(MATCH(LEFT(E5058,6),Sheet3!$3:$3,0)&gt;0,"No Section"),FALSE())</f>
        <v>0</v>
      </c>
      <c r="C5057" s="1">
        <f t="shared" si="456"/>
        <v>1.26</v>
      </c>
      <c r="E5057" s="1" t="str">
        <f t="shared" si="457"/>
        <v>001260_LE_PS_filler</v>
      </c>
      <c r="F5057" s="1" t="str">
        <f t="shared" si="458"/>
        <v>Triax Shell</v>
      </c>
      <c r="G5057" s="1" t="b">
        <f t="shared" si="461"/>
        <v>0</v>
      </c>
      <c r="H5057" s="1" t="b">
        <f t="shared" si="459"/>
        <v>0</v>
      </c>
      <c r="I5057" s="1">
        <f t="shared" si="460"/>
        <v>4.7000000000000035E-2</v>
      </c>
      <c r="J5057" s="1" t="s">
        <v>392</v>
      </c>
      <c r="K5057" s="1">
        <v>1E-3</v>
      </c>
      <c r="L5057" s="1">
        <v>6</v>
      </c>
      <c r="M5057" s="1">
        <v>0</v>
      </c>
      <c r="O5057" s="1" t="s">
        <v>393</v>
      </c>
    </row>
    <row r="5058" spans="1:15" x14ac:dyDescent="0.25">
      <c r="A5058" s="1">
        <v>5058</v>
      </c>
      <c r="B5058" s="1" t="b">
        <f>IF(AND(G5058=TRUE(),H5058=TRUE()),IFERROR(MATCH(LEFT(E5059,6),Sheet3!$3:$3,0)&gt;0,"No Section"),FALSE())</f>
        <v>0</v>
      </c>
      <c r="C5058" s="1">
        <f t="shared" si="456"/>
        <v>1.26</v>
      </c>
      <c r="E5058" s="1" t="str">
        <f t="shared" si="457"/>
        <v>001260_LE_PS_filler</v>
      </c>
      <c r="F5058" s="1" t="str">
        <f t="shared" si="458"/>
        <v>Triax Shell</v>
      </c>
      <c r="G5058" s="1" t="b">
        <f t="shared" si="461"/>
        <v>0</v>
      </c>
      <c r="H5058" s="1" t="b">
        <f t="shared" si="459"/>
        <v>0</v>
      </c>
      <c r="I5058" s="1">
        <f t="shared" si="460"/>
        <v>4.8000000000000036E-2</v>
      </c>
      <c r="J5058" s="1" t="s">
        <v>392</v>
      </c>
      <c r="K5058" s="1">
        <v>1E-3</v>
      </c>
      <c r="L5058" s="1">
        <v>6</v>
      </c>
      <c r="M5058" s="1">
        <v>0</v>
      </c>
      <c r="O5058" s="1" t="s">
        <v>393</v>
      </c>
    </row>
    <row r="5059" spans="1:15" x14ac:dyDescent="0.25">
      <c r="A5059" s="1">
        <v>5059</v>
      </c>
      <c r="B5059" s="1" t="b">
        <f>IF(AND(G5059=TRUE(),H5059=TRUE()),IFERROR(MATCH(LEFT(E5060,6),Sheet3!$3:$3,0)&gt;0,"No Section"),FALSE())</f>
        <v>0</v>
      </c>
      <c r="C5059" s="1">
        <f t="shared" si="456"/>
        <v>1.26</v>
      </c>
      <c r="E5059" s="1" t="str">
        <f t="shared" si="457"/>
        <v>001260_LE_PS_filler</v>
      </c>
      <c r="F5059" s="1" t="str">
        <f t="shared" si="458"/>
        <v>Triax Shell</v>
      </c>
      <c r="G5059" s="1" t="b">
        <f t="shared" si="461"/>
        <v>0</v>
      </c>
      <c r="H5059" s="1" t="b">
        <f t="shared" si="459"/>
        <v>0</v>
      </c>
      <c r="I5059" s="1">
        <f t="shared" si="460"/>
        <v>4.9000000000000037E-2</v>
      </c>
      <c r="J5059" s="1" t="s">
        <v>392</v>
      </c>
      <c r="K5059" s="1">
        <v>1E-3</v>
      </c>
      <c r="L5059" s="1">
        <v>6</v>
      </c>
      <c r="M5059" s="1">
        <v>0</v>
      </c>
      <c r="O5059" s="1" t="s">
        <v>393</v>
      </c>
    </row>
    <row r="5060" spans="1:15" x14ac:dyDescent="0.25">
      <c r="A5060" s="1">
        <v>5060</v>
      </c>
      <c r="B5060" s="1" t="b">
        <f>IF(AND(G5060=TRUE(),H5060=TRUE()),IFERROR(MATCH(LEFT(E5061,6),Sheet3!$3:$3,0)&gt;0,"No Section"),FALSE())</f>
        <v>0</v>
      </c>
      <c r="C5060" s="1">
        <f t="shared" si="456"/>
        <v>1.26</v>
      </c>
      <c r="E5060" s="1" t="str">
        <f t="shared" si="457"/>
        <v>001260_LE_PS_filler</v>
      </c>
      <c r="F5060" s="1" t="str">
        <f t="shared" si="458"/>
        <v>Triax Shell</v>
      </c>
      <c r="G5060" s="1" t="b">
        <f t="shared" si="461"/>
        <v>0</v>
      </c>
      <c r="H5060" s="1" t="b">
        <f t="shared" si="459"/>
        <v>0</v>
      </c>
      <c r="I5060" s="1">
        <f t="shared" si="460"/>
        <v>5.0000000000000037E-2</v>
      </c>
      <c r="J5060" s="1" t="s">
        <v>392</v>
      </c>
      <c r="K5060" s="1">
        <v>1E-3</v>
      </c>
      <c r="L5060" s="1">
        <v>6</v>
      </c>
      <c r="M5060" s="1">
        <v>0</v>
      </c>
      <c r="O5060" s="1" t="s">
        <v>393</v>
      </c>
    </row>
    <row r="5061" spans="1:15" x14ac:dyDescent="0.25">
      <c r="A5061" s="1">
        <v>5061</v>
      </c>
      <c r="B5061" s="1" t="b">
        <f>IF(AND(G5061=TRUE(),H5061=TRUE()),IFERROR(MATCH(LEFT(E5062,6),Sheet3!$3:$3,0)&gt;0,"No Section"),FALSE())</f>
        <v>0</v>
      </c>
      <c r="C5061" s="1">
        <f t="shared" si="456"/>
        <v>1.26</v>
      </c>
      <c r="E5061" s="1" t="str">
        <f t="shared" si="457"/>
        <v>001260_LE_PS_filler</v>
      </c>
      <c r="F5061" s="1" t="str">
        <f t="shared" si="458"/>
        <v>Triax Shell</v>
      </c>
      <c r="G5061" s="1" t="b">
        <f t="shared" si="461"/>
        <v>0</v>
      </c>
      <c r="H5061" s="1" t="b">
        <f t="shared" si="459"/>
        <v>0</v>
      </c>
      <c r="I5061" s="1">
        <f t="shared" si="460"/>
        <v>5.1000000000000038E-2</v>
      </c>
      <c r="J5061" s="1" t="s">
        <v>392</v>
      </c>
      <c r="K5061" s="1">
        <v>1E-3</v>
      </c>
      <c r="L5061" s="1">
        <v>6</v>
      </c>
      <c r="M5061" s="1">
        <v>0</v>
      </c>
      <c r="O5061" s="1" t="s">
        <v>393</v>
      </c>
    </row>
    <row r="5062" spans="1:15" x14ac:dyDescent="0.25">
      <c r="A5062" s="1">
        <v>5062</v>
      </c>
      <c r="B5062" s="1" t="b">
        <f>IF(AND(G5062=TRUE(),H5062=TRUE()),IFERROR(MATCH(LEFT(E5063,6),Sheet3!$3:$3,0)&gt;0,"No Section"),FALSE())</f>
        <v>0</v>
      </c>
      <c r="C5062" s="1">
        <f t="shared" si="456"/>
        <v>1.26</v>
      </c>
      <c r="E5062" s="1" t="str">
        <f t="shared" si="457"/>
        <v>001260_LE_PS_filler</v>
      </c>
      <c r="F5062" s="1" t="str">
        <f t="shared" si="458"/>
        <v>Triax Shell</v>
      </c>
      <c r="G5062" s="1" t="b">
        <f t="shared" si="461"/>
        <v>0</v>
      </c>
      <c r="H5062" s="1" t="b">
        <f t="shared" si="459"/>
        <v>0</v>
      </c>
      <c r="I5062" s="1">
        <f t="shared" si="460"/>
        <v>5.2000000000000039E-2</v>
      </c>
      <c r="J5062" s="1" t="s">
        <v>392</v>
      </c>
      <c r="K5062" s="1">
        <v>1E-3</v>
      </c>
      <c r="L5062" s="1">
        <v>6</v>
      </c>
      <c r="M5062" s="1">
        <v>0</v>
      </c>
      <c r="O5062" s="1" t="s">
        <v>393</v>
      </c>
    </row>
    <row r="5063" spans="1:15" x14ac:dyDescent="0.25">
      <c r="A5063" s="1">
        <v>5063</v>
      </c>
      <c r="B5063" s="1" t="b">
        <f>IF(AND(G5063=TRUE(),H5063=TRUE()),IFERROR(MATCH(LEFT(E5064,6),Sheet3!$3:$3,0)&gt;0,"No Section"),FALSE())</f>
        <v>0</v>
      </c>
      <c r="C5063" s="1">
        <f t="shared" si="456"/>
        <v>1.26</v>
      </c>
      <c r="E5063" s="1" t="str">
        <f t="shared" si="457"/>
        <v>001260_LE_PS_filler</v>
      </c>
      <c r="F5063" s="1" t="str">
        <f t="shared" si="458"/>
        <v>Triax Shell</v>
      </c>
      <c r="G5063" s="1" t="b">
        <f t="shared" si="461"/>
        <v>0</v>
      </c>
      <c r="H5063" s="1" t="b">
        <f t="shared" si="459"/>
        <v>0</v>
      </c>
      <c r="I5063" s="1">
        <f t="shared" si="460"/>
        <v>5.300000000000004E-2</v>
      </c>
      <c r="J5063" s="1" t="s">
        <v>392</v>
      </c>
      <c r="K5063" s="1">
        <v>1E-3</v>
      </c>
      <c r="L5063" s="1">
        <v>6</v>
      </c>
      <c r="M5063" s="1">
        <v>0</v>
      </c>
      <c r="O5063" s="1" t="s">
        <v>393</v>
      </c>
    </row>
    <row r="5064" spans="1:15" x14ac:dyDescent="0.25">
      <c r="A5064" s="1">
        <v>5064</v>
      </c>
      <c r="B5064" s="1" t="b">
        <f>IF(AND(G5064=TRUE(),H5064=TRUE()),IFERROR(MATCH(LEFT(E5065,6),Sheet3!$3:$3,0)&gt;0,"No Section"),FALSE())</f>
        <v>0</v>
      </c>
      <c r="C5064" s="1">
        <f t="shared" si="456"/>
        <v>1.26</v>
      </c>
      <c r="E5064" s="1" t="str">
        <f t="shared" si="457"/>
        <v>001260_LE_PS_filler</v>
      </c>
      <c r="F5064" s="1" t="str">
        <f t="shared" si="458"/>
        <v>Triax Shell</v>
      </c>
      <c r="G5064" s="1" t="b">
        <f t="shared" si="461"/>
        <v>0</v>
      </c>
      <c r="H5064" s="1" t="b">
        <f t="shared" si="459"/>
        <v>0</v>
      </c>
      <c r="I5064" s="1">
        <f t="shared" si="460"/>
        <v>5.4000000000000041E-2</v>
      </c>
      <c r="J5064" s="1" t="s">
        <v>392</v>
      </c>
      <c r="K5064" s="1">
        <v>1E-3</v>
      </c>
      <c r="L5064" s="1">
        <v>6</v>
      </c>
      <c r="M5064" s="1">
        <v>0</v>
      </c>
      <c r="O5064" s="1" t="s">
        <v>393</v>
      </c>
    </row>
    <row r="5065" spans="1:15" x14ac:dyDescent="0.25">
      <c r="A5065" s="1">
        <v>5065</v>
      </c>
      <c r="B5065" s="1" t="b">
        <f>IF(AND(G5065=TRUE(),H5065=TRUE()),IFERROR(MATCH(LEFT(E5066,6),Sheet3!$3:$3,0)&gt;0,"No Section"),FALSE())</f>
        <v>0</v>
      </c>
      <c r="C5065" s="1">
        <f t="shared" si="456"/>
        <v>1.26</v>
      </c>
      <c r="E5065" s="1" t="str">
        <f t="shared" si="457"/>
        <v>001260_LE_PS_filler</v>
      </c>
      <c r="F5065" s="1" t="str">
        <f t="shared" si="458"/>
        <v>Triax Shell</v>
      </c>
      <c r="G5065" s="1" t="b">
        <f t="shared" si="461"/>
        <v>0</v>
      </c>
      <c r="H5065" s="1" t="b">
        <f t="shared" si="459"/>
        <v>1</v>
      </c>
      <c r="I5065" s="1">
        <f t="shared" si="460"/>
        <v>5.5000000000000042E-2</v>
      </c>
      <c r="J5065" s="1" t="s">
        <v>392</v>
      </c>
      <c r="K5065" s="1">
        <v>1E-3</v>
      </c>
      <c r="L5065" s="1">
        <v>6</v>
      </c>
      <c r="M5065" s="1">
        <v>0</v>
      </c>
      <c r="O5065" s="1" t="s">
        <v>393</v>
      </c>
    </row>
    <row r="5066" spans="1:15" x14ac:dyDescent="0.25">
      <c r="A5066" s="1">
        <v>5066</v>
      </c>
      <c r="B5066" s="1" t="b">
        <f>IF(AND(G5066=TRUE(),H5066=TRUE()),IFERROR(MATCH(LEFT(E5067,6),Sheet3!$3:$3,0)&gt;0,"No Section"),FALSE())</f>
        <v>0</v>
      </c>
      <c r="C5066" s="1">
        <f t="shared" si="456"/>
        <v>1.26</v>
      </c>
      <c r="E5066" s="1" t="str">
        <f t="shared" si="457"/>
        <v>001260_LE_PS_filler</v>
      </c>
      <c r="F5066" s="1" t="str">
        <f t="shared" si="458"/>
        <v/>
      </c>
      <c r="G5066" s="1" t="b">
        <f t="shared" si="461"/>
        <v>0</v>
      </c>
      <c r="H5066" s="1" t="b">
        <f t="shared" si="459"/>
        <v>0</v>
      </c>
      <c r="I5066" s="1" t="e">
        <f t="shared" si="460"/>
        <v>#VALUE!</v>
      </c>
      <c r="J5066" s="1" t="s">
        <v>394</v>
      </c>
      <c r="K5066" s="1" t="s">
        <v>396</v>
      </c>
    </row>
    <row r="5067" spans="1:15" x14ac:dyDescent="0.25">
      <c r="A5067" s="1">
        <v>5067</v>
      </c>
      <c r="B5067" s="1" t="b">
        <f>IF(AND(G5067=TRUE(),H5067=TRUE()),IFERROR(MATCH(LEFT(E5068,6),Sheet3!$3:$3,0)&gt;0,"No Section"),FALSE())</f>
        <v>0</v>
      </c>
      <c r="C5067" s="1">
        <f t="shared" si="456"/>
        <v>1.26</v>
      </c>
      <c r="E5067" s="1" t="str">
        <f t="shared" si="457"/>
        <v>001260_LE_PS_filler</v>
      </c>
      <c r="F5067" s="1" t="str">
        <f t="shared" si="458"/>
        <v/>
      </c>
      <c r="G5067" s="1" t="b">
        <f t="shared" si="461"/>
        <v>0</v>
      </c>
      <c r="H5067" s="1" t="b">
        <f t="shared" si="459"/>
        <v>0</v>
      </c>
      <c r="I5067" s="1" t="e">
        <f t="shared" si="460"/>
        <v>#VALUE!</v>
      </c>
    </row>
    <row r="5068" spans="1:15" x14ac:dyDescent="0.25">
      <c r="A5068" s="1">
        <v>5068</v>
      </c>
      <c r="B5068" s="1" t="b">
        <f>IF(AND(G5068=TRUE(),H5068=TRUE()),IFERROR(MATCH(LEFT(E5069,6),Sheet3!$3:$3,0)&gt;0,"No Section"),FALSE())</f>
        <v>0</v>
      </c>
      <c r="C5068" s="1">
        <f t="shared" si="456"/>
        <v>1.26</v>
      </c>
      <c r="E5068" s="1" t="str">
        <f t="shared" si="457"/>
        <v>001260_LE_SS_filler</v>
      </c>
      <c r="F5068" s="1" t="str">
        <f t="shared" si="458"/>
        <v/>
      </c>
      <c r="G5068" s="1" t="b">
        <f t="shared" si="461"/>
        <v>0</v>
      </c>
      <c r="H5068" s="1" t="b">
        <f t="shared" si="459"/>
        <v>0</v>
      </c>
      <c r="I5068" s="1" t="e">
        <f t="shared" si="460"/>
        <v>#VALUE!</v>
      </c>
      <c r="J5068" s="1" t="s">
        <v>433</v>
      </c>
    </row>
    <row r="5069" spans="1:15" x14ac:dyDescent="0.25">
      <c r="A5069" s="1">
        <v>5069</v>
      </c>
      <c r="B5069" s="1" t="b">
        <f>IF(AND(G5069=TRUE(),H5069=TRUE()),IFERROR(MATCH(LEFT(E5070,6),Sheet3!$3:$3,0)&gt;0,"No Section"),FALSE())</f>
        <v>0</v>
      </c>
      <c r="C5069" s="1">
        <f t="shared" si="456"/>
        <v>1.26</v>
      </c>
      <c r="E5069" s="1" t="str">
        <f t="shared" si="457"/>
        <v>001260_LE_SS_filler</v>
      </c>
      <c r="F5069" s="1" t="str">
        <f t="shared" si="458"/>
        <v/>
      </c>
      <c r="G5069" s="1" t="b">
        <f t="shared" si="461"/>
        <v>1</v>
      </c>
      <c r="H5069" s="1" t="b">
        <f t="shared" si="459"/>
        <v>0</v>
      </c>
      <c r="I5069" s="1" t="e">
        <f t="shared" si="460"/>
        <v>#VALUE!</v>
      </c>
      <c r="J5069" s="1" t="s">
        <v>390</v>
      </c>
      <c r="K5069" s="1">
        <v>38</v>
      </c>
      <c r="L5069" s="1" t="s">
        <v>391</v>
      </c>
    </row>
    <row r="5070" spans="1:15" x14ac:dyDescent="0.25">
      <c r="A5070" s="1">
        <v>5070</v>
      </c>
      <c r="B5070" s="1" t="b">
        <f>IF(AND(G5070=TRUE(),H5070=TRUE()),IFERROR(MATCH(LEFT(E5071,6),Sheet3!$3:$3,0)&gt;0,"No Section"),FALSE())</f>
        <v>1</v>
      </c>
      <c r="C5070" s="1">
        <f t="shared" si="456"/>
        <v>1.26</v>
      </c>
      <c r="D5070" s="1" t="str">
        <f>RIGHT(E5070,LEN(E5070)-7)</f>
        <v>LE_SS_filler</v>
      </c>
      <c r="E5070" s="1" t="str">
        <f t="shared" si="457"/>
        <v>001260_LE_SS_filler</v>
      </c>
      <c r="F5070" s="1" t="str">
        <f t="shared" si="458"/>
        <v>Gelcoat</v>
      </c>
      <c r="G5070" s="1" t="b">
        <f t="shared" si="461"/>
        <v>1</v>
      </c>
      <c r="H5070" s="1" t="b">
        <f t="shared" si="459"/>
        <v>1</v>
      </c>
      <c r="I5070" s="1">
        <f t="shared" si="460"/>
        <v>5.0000000000000001E-4</v>
      </c>
      <c r="J5070" s="1" t="s">
        <v>392</v>
      </c>
      <c r="K5070" s="1">
        <v>5.0000000000000001E-4</v>
      </c>
      <c r="L5070" s="1">
        <v>3</v>
      </c>
      <c r="M5070" s="1">
        <v>0</v>
      </c>
      <c r="O5070" s="1" t="s">
        <v>16</v>
      </c>
    </row>
    <row r="5071" spans="1:15" x14ac:dyDescent="0.25">
      <c r="A5071" s="1">
        <v>5071</v>
      </c>
      <c r="B5071" s="1" t="b">
        <f>IF(AND(G5071=TRUE(),H5071=TRUE()),IFERROR(MATCH(LEFT(E5072,6),Sheet3!$3:$3,0)&gt;0,"No Section"),FALSE())</f>
        <v>0</v>
      </c>
      <c r="C5071" s="1">
        <f t="shared" si="456"/>
        <v>1.26</v>
      </c>
      <c r="E5071" s="1" t="str">
        <f t="shared" si="457"/>
        <v>001260_LE_SS_filler</v>
      </c>
      <c r="F5071" s="1" t="str">
        <f t="shared" si="458"/>
        <v>Triax Shell</v>
      </c>
      <c r="G5071" s="1" t="b">
        <f t="shared" si="461"/>
        <v>1</v>
      </c>
      <c r="H5071" s="1" t="b">
        <f t="shared" si="459"/>
        <v>0</v>
      </c>
      <c r="I5071" s="1">
        <f t="shared" si="460"/>
        <v>1E-3</v>
      </c>
      <c r="J5071" s="1" t="s">
        <v>392</v>
      </c>
      <c r="K5071" s="1">
        <v>1E-3</v>
      </c>
      <c r="L5071" s="1">
        <v>6</v>
      </c>
      <c r="M5071" s="1">
        <v>0</v>
      </c>
      <c r="O5071" s="1" t="s">
        <v>393</v>
      </c>
    </row>
    <row r="5072" spans="1:15" x14ac:dyDescent="0.25">
      <c r="A5072" s="1">
        <v>5072</v>
      </c>
      <c r="B5072" s="1" t="b">
        <f>IF(AND(G5072=TRUE(),H5072=TRUE()),IFERROR(MATCH(LEFT(E5073,6),Sheet3!$3:$3,0)&gt;0,"No Section"),FALSE())</f>
        <v>0</v>
      </c>
      <c r="C5072" s="1">
        <f t="shared" si="456"/>
        <v>1.26</v>
      </c>
      <c r="E5072" s="1" t="str">
        <f t="shared" si="457"/>
        <v>001260_LE_SS_filler</v>
      </c>
      <c r="F5072" s="1" t="str">
        <f t="shared" si="458"/>
        <v>Triax Shell</v>
      </c>
      <c r="G5072" s="1" t="b">
        <f t="shared" si="461"/>
        <v>1</v>
      </c>
      <c r="H5072" s="1" t="b">
        <f t="shared" si="459"/>
        <v>0</v>
      </c>
      <c r="I5072" s="1">
        <f t="shared" si="460"/>
        <v>2E-3</v>
      </c>
      <c r="J5072" s="1" t="s">
        <v>392</v>
      </c>
      <c r="K5072" s="1">
        <v>1E-3</v>
      </c>
      <c r="L5072" s="1">
        <v>6</v>
      </c>
      <c r="M5072" s="1">
        <v>0</v>
      </c>
      <c r="O5072" s="1" t="s">
        <v>393</v>
      </c>
    </row>
    <row r="5073" spans="1:15" x14ac:dyDescent="0.25">
      <c r="A5073" s="1">
        <v>5073</v>
      </c>
      <c r="B5073" s="1" t="b">
        <f>IF(AND(G5073=TRUE(),H5073=TRUE()),IFERROR(MATCH(LEFT(E5074,6),Sheet3!$3:$3,0)&gt;0,"No Section"),FALSE())</f>
        <v>0</v>
      </c>
      <c r="C5073" s="1">
        <f t="shared" si="456"/>
        <v>1.26</v>
      </c>
      <c r="E5073" s="1" t="str">
        <f t="shared" si="457"/>
        <v>001260_LE_SS_filler</v>
      </c>
      <c r="F5073" s="1" t="str">
        <f t="shared" si="458"/>
        <v>Triax Shell</v>
      </c>
      <c r="G5073" s="1" t="b">
        <f t="shared" si="461"/>
        <v>1</v>
      </c>
      <c r="H5073" s="1" t="b">
        <f t="shared" si="459"/>
        <v>0</v>
      </c>
      <c r="I5073" s="1">
        <f t="shared" si="460"/>
        <v>3.0000000000000001E-3</v>
      </c>
      <c r="J5073" s="1" t="s">
        <v>392</v>
      </c>
      <c r="K5073" s="1">
        <v>1E-3</v>
      </c>
      <c r="L5073" s="1">
        <v>6</v>
      </c>
      <c r="M5073" s="1">
        <v>0</v>
      </c>
      <c r="O5073" s="1" t="s">
        <v>393</v>
      </c>
    </row>
    <row r="5074" spans="1:15" x14ac:dyDescent="0.25">
      <c r="A5074" s="1">
        <v>5074</v>
      </c>
      <c r="B5074" s="1" t="b">
        <f>IF(AND(G5074=TRUE(),H5074=TRUE()),IFERROR(MATCH(LEFT(E5075,6),Sheet3!$3:$3,0)&gt;0,"No Section"),FALSE())</f>
        <v>0</v>
      </c>
      <c r="C5074" s="1">
        <f t="shared" si="456"/>
        <v>1.26</v>
      </c>
      <c r="E5074" s="1" t="str">
        <f t="shared" si="457"/>
        <v>001260_LE_SS_filler</v>
      </c>
      <c r="F5074" s="1" t="str">
        <f t="shared" si="458"/>
        <v>Triax Shell</v>
      </c>
      <c r="G5074" s="1" t="b">
        <f t="shared" si="461"/>
        <v>1</v>
      </c>
      <c r="H5074" s="1" t="b">
        <f t="shared" si="459"/>
        <v>0</v>
      </c>
      <c r="I5074" s="1">
        <f t="shared" si="460"/>
        <v>4.0000000000000001E-3</v>
      </c>
      <c r="J5074" s="1" t="s">
        <v>392</v>
      </c>
      <c r="K5074" s="1">
        <v>1E-3</v>
      </c>
      <c r="L5074" s="1">
        <v>6</v>
      </c>
      <c r="M5074" s="1">
        <v>0</v>
      </c>
      <c r="O5074" s="1" t="s">
        <v>393</v>
      </c>
    </row>
    <row r="5075" spans="1:15" x14ac:dyDescent="0.25">
      <c r="A5075" s="1">
        <v>5075</v>
      </c>
      <c r="B5075" s="1" t="b">
        <f>IF(AND(G5075=TRUE(),H5075=TRUE()),IFERROR(MATCH(LEFT(E5076,6),Sheet3!$3:$3,0)&gt;0,"No Section"),FALSE())</f>
        <v>0</v>
      </c>
      <c r="C5075" s="1">
        <f t="shared" si="456"/>
        <v>1.26</v>
      </c>
      <c r="E5075" s="1" t="str">
        <f t="shared" si="457"/>
        <v>001260_LE_SS_filler</v>
      </c>
      <c r="F5075" s="1" t="str">
        <f t="shared" si="458"/>
        <v>Triax Shell</v>
      </c>
      <c r="G5075" s="1" t="b">
        <f t="shared" si="461"/>
        <v>1</v>
      </c>
      <c r="H5075" s="1" t="b">
        <f t="shared" si="459"/>
        <v>0</v>
      </c>
      <c r="I5075" s="1">
        <f t="shared" si="460"/>
        <v>5.0000000000000001E-3</v>
      </c>
      <c r="J5075" s="1" t="s">
        <v>392</v>
      </c>
      <c r="K5075" s="1">
        <v>1E-3</v>
      </c>
      <c r="L5075" s="1">
        <v>6</v>
      </c>
      <c r="M5075" s="1">
        <v>0</v>
      </c>
      <c r="O5075" s="1" t="s">
        <v>393</v>
      </c>
    </row>
    <row r="5076" spans="1:15" x14ac:dyDescent="0.25">
      <c r="A5076" s="1">
        <v>5076</v>
      </c>
      <c r="B5076" s="1" t="b">
        <f>IF(AND(G5076=TRUE(),H5076=TRUE()),IFERROR(MATCH(LEFT(E5077,6),Sheet3!$3:$3,0)&gt;0,"No Section"),FALSE())</f>
        <v>0</v>
      </c>
      <c r="C5076" s="1">
        <f t="shared" ref="C5076:C5139" si="462">LEFT(E5076,6)/1000</f>
        <v>1.26</v>
      </c>
      <c r="E5076" s="1" t="str">
        <f t="shared" ref="E5076:E5139" si="463">IF(J5077=$J$149,RIGHT(J5076,LEN(J5076)-5),E5075)</f>
        <v>001260_LE_SS_filler</v>
      </c>
      <c r="F5076" s="1" t="str">
        <f t="shared" ref="F5076:F5139" si="464">IF(J5076=$J$150,VLOOKUP(L5076,$U$2:$V$7,2,FALSE()),"")</f>
        <v>Triax Shell</v>
      </c>
      <c r="G5076" s="1" t="b">
        <f t="shared" si="461"/>
        <v>1</v>
      </c>
      <c r="H5076" s="1" t="b">
        <f t="shared" ref="H5076:H5139" si="465">IF(F5076=F5077,FALSE(),IF(J5076=$J$150,TRUE(),FALSE()))</f>
        <v>0</v>
      </c>
      <c r="I5076" s="1">
        <f t="shared" ref="I5076:I5139" si="466">IF(F5076=F5075,I5075,0)+K5076</f>
        <v>6.0000000000000001E-3</v>
      </c>
      <c r="J5076" s="1" t="s">
        <v>392</v>
      </c>
      <c r="K5076" s="1">
        <v>1E-3</v>
      </c>
      <c r="L5076" s="1">
        <v>6</v>
      </c>
      <c r="M5076" s="1">
        <v>0</v>
      </c>
      <c r="O5076" s="1" t="s">
        <v>393</v>
      </c>
    </row>
    <row r="5077" spans="1:15" x14ac:dyDescent="0.25">
      <c r="A5077" s="1">
        <v>5077</v>
      </c>
      <c r="B5077" s="1" t="b">
        <f>IF(AND(G5077=TRUE(),H5077=TRUE()),IFERROR(MATCH(LEFT(E5078,6),Sheet3!$3:$3,0)&gt;0,"No Section"),FALSE())</f>
        <v>0</v>
      </c>
      <c r="C5077" s="1">
        <f t="shared" si="462"/>
        <v>1.26</v>
      </c>
      <c r="E5077" s="1" t="str">
        <f t="shared" si="463"/>
        <v>001260_LE_SS_filler</v>
      </c>
      <c r="F5077" s="1" t="str">
        <f t="shared" si="464"/>
        <v>Triax Shell</v>
      </c>
      <c r="G5077" s="1" t="b">
        <f t="shared" ref="G5077:G5140" si="467">IF(J5077=$J$149,IF(E5076=E5075,FALSE(),TRUE()),G5076)</f>
        <v>1</v>
      </c>
      <c r="H5077" s="1" t="b">
        <f t="shared" si="465"/>
        <v>0</v>
      </c>
      <c r="I5077" s="1">
        <f t="shared" si="466"/>
        <v>7.0000000000000001E-3</v>
      </c>
      <c r="J5077" s="1" t="s">
        <v>392</v>
      </c>
      <c r="K5077" s="1">
        <v>1E-3</v>
      </c>
      <c r="L5077" s="1">
        <v>6</v>
      </c>
      <c r="M5077" s="1">
        <v>0</v>
      </c>
      <c r="O5077" s="1" t="s">
        <v>393</v>
      </c>
    </row>
    <row r="5078" spans="1:15" x14ac:dyDescent="0.25">
      <c r="A5078" s="1">
        <v>5078</v>
      </c>
      <c r="B5078" s="1" t="b">
        <f>IF(AND(G5078=TRUE(),H5078=TRUE()),IFERROR(MATCH(LEFT(E5079,6),Sheet3!$3:$3,0)&gt;0,"No Section"),FALSE())</f>
        <v>0</v>
      </c>
      <c r="C5078" s="1">
        <f t="shared" si="462"/>
        <v>1.26</v>
      </c>
      <c r="E5078" s="1" t="str">
        <f t="shared" si="463"/>
        <v>001260_LE_SS_filler</v>
      </c>
      <c r="F5078" s="1" t="str">
        <f t="shared" si="464"/>
        <v>Triax Shell</v>
      </c>
      <c r="G5078" s="1" t="b">
        <f t="shared" si="467"/>
        <v>1</v>
      </c>
      <c r="H5078" s="1" t="b">
        <f t="shared" si="465"/>
        <v>0</v>
      </c>
      <c r="I5078" s="1">
        <f t="shared" si="466"/>
        <v>8.0000000000000002E-3</v>
      </c>
      <c r="J5078" s="1" t="s">
        <v>392</v>
      </c>
      <c r="K5078" s="1">
        <v>1E-3</v>
      </c>
      <c r="L5078" s="1">
        <v>6</v>
      </c>
      <c r="M5078" s="1">
        <v>0</v>
      </c>
      <c r="O5078" s="1" t="s">
        <v>393</v>
      </c>
    </row>
    <row r="5079" spans="1:15" x14ac:dyDescent="0.25">
      <c r="A5079" s="1">
        <v>5079</v>
      </c>
      <c r="B5079" s="1" t="b">
        <f>IF(AND(G5079=TRUE(),H5079=TRUE()),IFERROR(MATCH(LEFT(E5080,6),Sheet3!$3:$3,0)&gt;0,"No Section"),FALSE())</f>
        <v>0</v>
      </c>
      <c r="C5079" s="1">
        <f t="shared" si="462"/>
        <v>1.26</v>
      </c>
      <c r="E5079" s="1" t="str">
        <f t="shared" si="463"/>
        <v>001260_LE_SS_filler</v>
      </c>
      <c r="F5079" s="1" t="str">
        <f t="shared" si="464"/>
        <v>Triax Shell</v>
      </c>
      <c r="G5079" s="1" t="b">
        <f t="shared" si="467"/>
        <v>1</v>
      </c>
      <c r="H5079" s="1" t="b">
        <f t="shared" si="465"/>
        <v>0</v>
      </c>
      <c r="I5079" s="1">
        <f t="shared" si="466"/>
        <v>9.0000000000000011E-3</v>
      </c>
      <c r="J5079" s="1" t="s">
        <v>392</v>
      </c>
      <c r="K5079" s="1">
        <v>1E-3</v>
      </c>
      <c r="L5079" s="1">
        <v>6</v>
      </c>
      <c r="M5079" s="1">
        <v>0</v>
      </c>
      <c r="O5079" s="1" t="s">
        <v>393</v>
      </c>
    </row>
    <row r="5080" spans="1:15" x14ac:dyDescent="0.25">
      <c r="A5080" s="1">
        <v>5080</v>
      </c>
      <c r="B5080" s="1" t="b">
        <f>IF(AND(G5080=TRUE(),H5080=TRUE()),IFERROR(MATCH(LEFT(E5081,6),Sheet3!$3:$3,0)&gt;0,"No Section"),FALSE())</f>
        <v>0</v>
      </c>
      <c r="C5080" s="1">
        <f t="shared" si="462"/>
        <v>1.26</v>
      </c>
      <c r="E5080" s="1" t="str">
        <f t="shared" si="463"/>
        <v>001260_LE_SS_filler</v>
      </c>
      <c r="F5080" s="1" t="str">
        <f t="shared" si="464"/>
        <v>Triax Shell</v>
      </c>
      <c r="G5080" s="1" t="b">
        <f t="shared" si="467"/>
        <v>1</v>
      </c>
      <c r="H5080" s="1" t="b">
        <f t="shared" si="465"/>
        <v>0</v>
      </c>
      <c r="I5080" s="1">
        <f t="shared" si="466"/>
        <v>1.0000000000000002E-2</v>
      </c>
      <c r="J5080" s="1" t="s">
        <v>392</v>
      </c>
      <c r="K5080" s="1">
        <v>1E-3</v>
      </c>
      <c r="L5080" s="1">
        <v>6</v>
      </c>
      <c r="M5080" s="1">
        <v>0</v>
      </c>
      <c r="O5080" s="1" t="s">
        <v>393</v>
      </c>
    </row>
    <row r="5081" spans="1:15" x14ac:dyDescent="0.25">
      <c r="A5081" s="1">
        <v>5081</v>
      </c>
      <c r="B5081" s="1" t="b">
        <f>IF(AND(G5081=TRUE(),H5081=TRUE()),IFERROR(MATCH(LEFT(E5082,6),Sheet3!$3:$3,0)&gt;0,"No Section"),FALSE())</f>
        <v>0</v>
      </c>
      <c r="C5081" s="1">
        <f t="shared" si="462"/>
        <v>1.26</v>
      </c>
      <c r="E5081" s="1" t="str">
        <f t="shared" si="463"/>
        <v>001260_LE_SS_filler</v>
      </c>
      <c r="F5081" s="1" t="str">
        <f t="shared" si="464"/>
        <v>Triax Shell</v>
      </c>
      <c r="G5081" s="1" t="b">
        <f t="shared" si="467"/>
        <v>1</v>
      </c>
      <c r="H5081" s="1" t="b">
        <f t="shared" si="465"/>
        <v>0</v>
      </c>
      <c r="I5081" s="1">
        <f t="shared" si="466"/>
        <v>1.1000000000000003E-2</v>
      </c>
      <c r="J5081" s="1" t="s">
        <v>392</v>
      </c>
      <c r="K5081" s="1">
        <v>1E-3</v>
      </c>
      <c r="L5081" s="1">
        <v>6</v>
      </c>
      <c r="M5081" s="1">
        <v>0</v>
      </c>
      <c r="O5081" s="1" t="s">
        <v>393</v>
      </c>
    </row>
    <row r="5082" spans="1:15" x14ac:dyDescent="0.25">
      <c r="A5082" s="1">
        <v>5082</v>
      </c>
      <c r="B5082" s="1" t="b">
        <f>IF(AND(G5082=TRUE(),H5082=TRUE()),IFERROR(MATCH(LEFT(E5083,6),Sheet3!$3:$3,0)&gt;0,"No Section"),FALSE())</f>
        <v>0</v>
      </c>
      <c r="C5082" s="1">
        <f t="shared" si="462"/>
        <v>1.26</v>
      </c>
      <c r="E5082" s="1" t="str">
        <f t="shared" si="463"/>
        <v>001260_LE_SS_filler</v>
      </c>
      <c r="F5082" s="1" t="str">
        <f t="shared" si="464"/>
        <v>Triax Shell</v>
      </c>
      <c r="G5082" s="1" t="b">
        <f t="shared" si="467"/>
        <v>1</v>
      </c>
      <c r="H5082" s="1" t="b">
        <f t="shared" si="465"/>
        <v>0</v>
      </c>
      <c r="I5082" s="1">
        <f t="shared" si="466"/>
        <v>1.2000000000000004E-2</v>
      </c>
      <c r="J5082" s="1" t="s">
        <v>392</v>
      </c>
      <c r="K5082" s="1">
        <v>1E-3</v>
      </c>
      <c r="L5082" s="1">
        <v>6</v>
      </c>
      <c r="M5082" s="1">
        <v>0</v>
      </c>
      <c r="O5082" s="1" t="s">
        <v>393</v>
      </c>
    </row>
    <row r="5083" spans="1:15" x14ac:dyDescent="0.25">
      <c r="A5083" s="1">
        <v>5083</v>
      </c>
      <c r="B5083" s="1" t="b">
        <f>IF(AND(G5083=TRUE(),H5083=TRUE()),IFERROR(MATCH(LEFT(E5084,6),Sheet3!$3:$3,0)&gt;0,"No Section"),FALSE())</f>
        <v>0</v>
      </c>
      <c r="C5083" s="1">
        <f t="shared" si="462"/>
        <v>1.26</v>
      </c>
      <c r="E5083" s="1" t="str">
        <f t="shared" si="463"/>
        <v>001260_LE_SS_filler</v>
      </c>
      <c r="F5083" s="1" t="str">
        <f t="shared" si="464"/>
        <v>Triax Shell</v>
      </c>
      <c r="G5083" s="1" t="b">
        <f t="shared" si="467"/>
        <v>1</v>
      </c>
      <c r="H5083" s="1" t="b">
        <f t="shared" si="465"/>
        <v>0</v>
      </c>
      <c r="I5083" s="1">
        <f t="shared" si="466"/>
        <v>1.3000000000000005E-2</v>
      </c>
      <c r="J5083" s="1" t="s">
        <v>392</v>
      </c>
      <c r="K5083" s="1">
        <v>1E-3</v>
      </c>
      <c r="L5083" s="1">
        <v>6</v>
      </c>
      <c r="M5083" s="1">
        <v>0</v>
      </c>
      <c r="O5083" s="1" t="s">
        <v>393</v>
      </c>
    </row>
    <row r="5084" spans="1:15" x14ac:dyDescent="0.25">
      <c r="A5084" s="1">
        <v>5084</v>
      </c>
      <c r="B5084" s="1" t="b">
        <f>IF(AND(G5084=TRUE(),H5084=TRUE()),IFERROR(MATCH(LEFT(E5085,6),Sheet3!$3:$3,0)&gt;0,"No Section"),FALSE())</f>
        <v>0</v>
      </c>
      <c r="C5084" s="1">
        <f t="shared" si="462"/>
        <v>1.26</v>
      </c>
      <c r="E5084" s="1" t="str">
        <f t="shared" si="463"/>
        <v>001260_LE_SS_filler</v>
      </c>
      <c r="F5084" s="1" t="str">
        <f t="shared" si="464"/>
        <v>Triax Shell</v>
      </c>
      <c r="G5084" s="1" t="b">
        <f t="shared" si="467"/>
        <v>1</v>
      </c>
      <c r="H5084" s="1" t="b">
        <f t="shared" si="465"/>
        <v>0</v>
      </c>
      <c r="I5084" s="1">
        <f t="shared" si="466"/>
        <v>1.4000000000000005E-2</v>
      </c>
      <c r="J5084" s="1" t="s">
        <v>392</v>
      </c>
      <c r="K5084" s="1">
        <v>1E-3</v>
      </c>
      <c r="L5084" s="1">
        <v>6</v>
      </c>
      <c r="M5084" s="1">
        <v>0</v>
      </c>
      <c r="O5084" s="1" t="s">
        <v>393</v>
      </c>
    </row>
    <row r="5085" spans="1:15" x14ac:dyDescent="0.25">
      <c r="A5085" s="1">
        <v>5085</v>
      </c>
      <c r="B5085" s="1" t="b">
        <f>IF(AND(G5085=TRUE(),H5085=TRUE()),IFERROR(MATCH(LEFT(E5086,6),Sheet3!$3:$3,0)&gt;0,"No Section"),FALSE())</f>
        <v>0</v>
      </c>
      <c r="C5085" s="1">
        <f t="shared" si="462"/>
        <v>1.26</v>
      </c>
      <c r="E5085" s="1" t="str">
        <f t="shared" si="463"/>
        <v>001260_LE_SS_filler</v>
      </c>
      <c r="F5085" s="1" t="str">
        <f t="shared" si="464"/>
        <v>Triax Shell</v>
      </c>
      <c r="G5085" s="1" t="b">
        <f t="shared" si="467"/>
        <v>1</v>
      </c>
      <c r="H5085" s="1" t="b">
        <f t="shared" si="465"/>
        <v>0</v>
      </c>
      <c r="I5085" s="1">
        <f t="shared" si="466"/>
        <v>1.5000000000000006E-2</v>
      </c>
      <c r="J5085" s="1" t="s">
        <v>392</v>
      </c>
      <c r="K5085" s="1">
        <v>1E-3</v>
      </c>
      <c r="L5085" s="1">
        <v>6</v>
      </c>
      <c r="M5085" s="1">
        <v>0</v>
      </c>
      <c r="O5085" s="1" t="s">
        <v>393</v>
      </c>
    </row>
    <row r="5086" spans="1:15" x14ac:dyDescent="0.25">
      <c r="A5086" s="1">
        <v>5086</v>
      </c>
      <c r="B5086" s="1" t="b">
        <f>IF(AND(G5086=TRUE(),H5086=TRUE()),IFERROR(MATCH(LEFT(E5087,6),Sheet3!$3:$3,0)&gt;0,"No Section"),FALSE())</f>
        <v>0</v>
      </c>
      <c r="C5086" s="1">
        <f t="shared" si="462"/>
        <v>1.26</v>
      </c>
      <c r="E5086" s="1" t="str">
        <f t="shared" si="463"/>
        <v>001260_LE_SS_filler</v>
      </c>
      <c r="F5086" s="1" t="str">
        <f t="shared" si="464"/>
        <v>Triax Shell</v>
      </c>
      <c r="G5086" s="1" t="b">
        <f t="shared" si="467"/>
        <v>1</v>
      </c>
      <c r="H5086" s="1" t="b">
        <f t="shared" si="465"/>
        <v>0</v>
      </c>
      <c r="I5086" s="1">
        <f t="shared" si="466"/>
        <v>1.6000000000000007E-2</v>
      </c>
      <c r="J5086" s="1" t="s">
        <v>392</v>
      </c>
      <c r="K5086" s="1">
        <v>1E-3</v>
      </c>
      <c r="L5086" s="1">
        <v>6</v>
      </c>
      <c r="M5086" s="1">
        <v>0</v>
      </c>
      <c r="O5086" s="1" t="s">
        <v>393</v>
      </c>
    </row>
    <row r="5087" spans="1:15" x14ac:dyDescent="0.25">
      <c r="A5087" s="1">
        <v>5087</v>
      </c>
      <c r="B5087" s="1" t="b">
        <f>IF(AND(G5087=TRUE(),H5087=TRUE()),IFERROR(MATCH(LEFT(E5088,6),Sheet3!$3:$3,0)&gt;0,"No Section"),FALSE())</f>
        <v>0</v>
      </c>
      <c r="C5087" s="1">
        <f t="shared" si="462"/>
        <v>1.26</v>
      </c>
      <c r="E5087" s="1" t="str">
        <f t="shared" si="463"/>
        <v>001260_LE_SS_filler</v>
      </c>
      <c r="F5087" s="1" t="str">
        <f t="shared" si="464"/>
        <v>Triax Shell</v>
      </c>
      <c r="G5087" s="1" t="b">
        <f t="shared" si="467"/>
        <v>1</v>
      </c>
      <c r="H5087" s="1" t="b">
        <f t="shared" si="465"/>
        <v>0</v>
      </c>
      <c r="I5087" s="1">
        <f t="shared" si="466"/>
        <v>1.7000000000000008E-2</v>
      </c>
      <c r="J5087" s="1" t="s">
        <v>392</v>
      </c>
      <c r="K5087" s="1">
        <v>1E-3</v>
      </c>
      <c r="L5087" s="1">
        <v>6</v>
      </c>
      <c r="M5087" s="1">
        <v>0</v>
      </c>
      <c r="O5087" s="1" t="s">
        <v>393</v>
      </c>
    </row>
    <row r="5088" spans="1:15" x14ac:dyDescent="0.25">
      <c r="A5088" s="1">
        <v>5088</v>
      </c>
      <c r="B5088" s="1" t="b">
        <f>IF(AND(G5088=TRUE(),H5088=TRUE()),IFERROR(MATCH(LEFT(E5089,6),Sheet3!$3:$3,0)&gt;0,"No Section"),FALSE())</f>
        <v>0</v>
      </c>
      <c r="C5088" s="1">
        <f t="shared" si="462"/>
        <v>1.26</v>
      </c>
      <c r="E5088" s="1" t="str">
        <f t="shared" si="463"/>
        <v>001260_LE_SS_filler</v>
      </c>
      <c r="F5088" s="1" t="str">
        <f t="shared" si="464"/>
        <v>Triax Shell</v>
      </c>
      <c r="G5088" s="1" t="b">
        <f t="shared" si="467"/>
        <v>1</v>
      </c>
      <c r="H5088" s="1" t="b">
        <f t="shared" si="465"/>
        <v>0</v>
      </c>
      <c r="I5088" s="1">
        <f t="shared" si="466"/>
        <v>1.8000000000000009E-2</v>
      </c>
      <c r="J5088" s="1" t="s">
        <v>392</v>
      </c>
      <c r="K5088" s="1">
        <v>1E-3</v>
      </c>
      <c r="L5088" s="1">
        <v>6</v>
      </c>
      <c r="M5088" s="1">
        <v>0</v>
      </c>
      <c r="O5088" s="1" t="s">
        <v>393</v>
      </c>
    </row>
    <row r="5089" spans="1:15" x14ac:dyDescent="0.25">
      <c r="A5089" s="1">
        <v>5089</v>
      </c>
      <c r="B5089" s="1" t="b">
        <f>IF(AND(G5089=TRUE(),H5089=TRUE()),IFERROR(MATCH(LEFT(E5090,6),Sheet3!$3:$3,0)&gt;0,"No Section"),FALSE())</f>
        <v>0</v>
      </c>
      <c r="C5089" s="1">
        <f t="shared" si="462"/>
        <v>1.26</v>
      </c>
      <c r="E5089" s="1" t="str">
        <f t="shared" si="463"/>
        <v>001260_LE_SS_filler</v>
      </c>
      <c r="F5089" s="1" t="str">
        <f t="shared" si="464"/>
        <v>Triax Shell</v>
      </c>
      <c r="G5089" s="1" t="b">
        <f t="shared" si="467"/>
        <v>1</v>
      </c>
      <c r="H5089" s="1" t="b">
        <f t="shared" si="465"/>
        <v>0</v>
      </c>
      <c r="I5089" s="1">
        <f t="shared" si="466"/>
        <v>1.900000000000001E-2</v>
      </c>
      <c r="J5089" s="1" t="s">
        <v>392</v>
      </c>
      <c r="K5089" s="1">
        <v>1E-3</v>
      </c>
      <c r="L5089" s="1">
        <v>6</v>
      </c>
      <c r="M5089" s="1">
        <v>0</v>
      </c>
      <c r="O5089" s="1" t="s">
        <v>393</v>
      </c>
    </row>
    <row r="5090" spans="1:15" x14ac:dyDescent="0.25">
      <c r="A5090" s="1">
        <v>5090</v>
      </c>
      <c r="B5090" s="1" t="b">
        <f>IF(AND(G5090=TRUE(),H5090=TRUE()),IFERROR(MATCH(LEFT(E5091,6),Sheet3!$3:$3,0)&gt;0,"No Section"),FALSE())</f>
        <v>0</v>
      </c>
      <c r="C5090" s="1">
        <f t="shared" si="462"/>
        <v>1.26</v>
      </c>
      <c r="E5090" s="1" t="str">
        <f t="shared" si="463"/>
        <v>001260_LE_SS_filler</v>
      </c>
      <c r="F5090" s="1" t="str">
        <f t="shared" si="464"/>
        <v>Triax Shell</v>
      </c>
      <c r="G5090" s="1" t="b">
        <f t="shared" si="467"/>
        <v>1</v>
      </c>
      <c r="H5090" s="1" t="b">
        <f t="shared" si="465"/>
        <v>0</v>
      </c>
      <c r="I5090" s="1">
        <f t="shared" si="466"/>
        <v>2.0000000000000011E-2</v>
      </c>
      <c r="J5090" s="1" t="s">
        <v>392</v>
      </c>
      <c r="K5090" s="1">
        <v>1E-3</v>
      </c>
      <c r="L5090" s="1">
        <v>6</v>
      </c>
      <c r="M5090" s="1">
        <v>0</v>
      </c>
      <c r="O5090" s="1" t="s">
        <v>393</v>
      </c>
    </row>
    <row r="5091" spans="1:15" x14ac:dyDescent="0.25">
      <c r="A5091" s="1">
        <v>5091</v>
      </c>
      <c r="B5091" s="1" t="b">
        <f>IF(AND(G5091=TRUE(),H5091=TRUE()),IFERROR(MATCH(LEFT(E5092,6),Sheet3!$3:$3,0)&gt;0,"No Section"),FALSE())</f>
        <v>0</v>
      </c>
      <c r="C5091" s="1">
        <f t="shared" si="462"/>
        <v>1.26</v>
      </c>
      <c r="E5091" s="1" t="str">
        <f t="shared" si="463"/>
        <v>001260_LE_SS_filler</v>
      </c>
      <c r="F5091" s="1" t="str">
        <f t="shared" si="464"/>
        <v>Triax Shell</v>
      </c>
      <c r="G5091" s="1" t="b">
        <f t="shared" si="467"/>
        <v>1</v>
      </c>
      <c r="H5091" s="1" t="b">
        <f t="shared" si="465"/>
        <v>0</v>
      </c>
      <c r="I5091" s="1">
        <f t="shared" si="466"/>
        <v>2.1000000000000012E-2</v>
      </c>
      <c r="J5091" s="1" t="s">
        <v>392</v>
      </c>
      <c r="K5091" s="1">
        <v>1E-3</v>
      </c>
      <c r="L5091" s="1">
        <v>6</v>
      </c>
      <c r="M5091" s="1">
        <v>0</v>
      </c>
      <c r="O5091" s="1" t="s">
        <v>393</v>
      </c>
    </row>
    <row r="5092" spans="1:15" x14ac:dyDescent="0.25">
      <c r="A5092" s="1">
        <v>5092</v>
      </c>
      <c r="B5092" s="1" t="b">
        <f>IF(AND(G5092=TRUE(),H5092=TRUE()),IFERROR(MATCH(LEFT(E5093,6),Sheet3!$3:$3,0)&gt;0,"No Section"),FALSE())</f>
        <v>0</v>
      </c>
      <c r="C5092" s="1">
        <f t="shared" si="462"/>
        <v>1.26</v>
      </c>
      <c r="E5092" s="1" t="str">
        <f t="shared" si="463"/>
        <v>001260_LE_SS_filler</v>
      </c>
      <c r="F5092" s="1" t="str">
        <f t="shared" si="464"/>
        <v>Triax Shell</v>
      </c>
      <c r="G5092" s="1" t="b">
        <f t="shared" si="467"/>
        <v>1</v>
      </c>
      <c r="H5092" s="1" t="b">
        <f t="shared" si="465"/>
        <v>0</v>
      </c>
      <c r="I5092" s="1">
        <f t="shared" si="466"/>
        <v>2.2000000000000013E-2</v>
      </c>
      <c r="J5092" s="1" t="s">
        <v>392</v>
      </c>
      <c r="K5092" s="1">
        <v>1E-3</v>
      </c>
      <c r="L5092" s="1">
        <v>6</v>
      </c>
      <c r="M5092" s="1">
        <v>0</v>
      </c>
      <c r="O5092" s="1" t="s">
        <v>393</v>
      </c>
    </row>
    <row r="5093" spans="1:15" x14ac:dyDescent="0.25">
      <c r="A5093" s="1">
        <v>5093</v>
      </c>
      <c r="B5093" s="1" t="b">
        <f>IF(AND(G5093=TRUE(),H5093=TRUE()),IFERROR(MATCH(LEFT(E5094,6),Sheet3!$3:$3,0)&gt;0,"No Section"),FALSE())</f>
        <v>0</v>
      </c>
      <c r="C5093" s="1">
        <f t="shared" si="462"/>
        <v>1.26</v>
      </c>
      <c r="E5093" s="1" t="str">
        <f t="shared" si="463"/>
        <v>001260_LE_SS_filler</v>
      </c>
      <c r="F5093" s="1" t="str">
        <f t="shared" si="464"/>
        <v>Triax Shell</v>
      </c>
      <c r="G5093" s="1" t="b">
        <f t="shared" si="467"/>
        <v>1</v>
      </c>
      <c r="H5093" s="1" t="b">
        <f t="shared" si="465"/>
        <v>0</v>
      </c>
      <c r="I5093" s="1">
        <f t="shared" si="466"/>
        <v>2.3000000000000013E-2</v>
      </c>
      <c r="J5093" s="1" t="s">
        <v>392</v>
      </c>
      <c r="K5093" s="1">
        <v>1E-3</v>
      </c>
      <c r="L5093" s="1">
        <v>6</v>
      </c>
      <c r="M5093" s="1">
        <v>0</v>
      </c>
      <c r="O5093" s="1" t="s">
        <v>393</v>
      </c>
    </row>
    <row r="5094" spans="1:15" x14ac:dyDescent="0.25">
      <c r="A5094" s="1">
        <v>5094</v>
      </c>
      <c r="B5094" s="1" t="b">
        <f>IF(AND(G5094=TRUE(),H5094=TRUE()),IFERROR(MATCH(LEFT(E5095,6),Sheet3!$3:$3,0)&gt;0,"No Section"),FALSE())</f>
        <v>0</v>
      </c>
      <c r="C5094" s="1">
        <f t="shared" si="462"/>
        <v>1.26</v>
      </c>
      <c r="E5094" s="1" t="str">
        <f t="shared" si="463"/>
        <v>001260_LE_SS_filler</v>
      </c>
      <c r="F5094" s="1" t="str">
        <f t="shared" si="464"/>
        <v>Triax Shell</v>
      </c>
      <c r="G5094" s="1" t="b">
        <f t="shared" si="467"/>
        <v>1</v>
      </c>
      <c r="H5094" s="1" t="b">
        <f t="shared" si="465"/>
        <v>0</v>
      </c>
      <c r="I5094" s="1">
        <f t="shared" si="466"/>
        <v>2.4000000000000014E-2</v>
      </c>
      <c r="J5094" s="1" t="s">
        <v>392</v>
      </c>
      <c r="K5094" s="1">
        <v>1E-3</v>
      </c>
      <c r="L5094" s="1">
        <v>6</v>
      </c>
      <c r="M5094" s="1">
        <v>0</v>
      </c>
      <c r="O5094" s="1" t="s">
        <v>393</v>
      </c>
    </row>
    <row r="5095" spans="1:15" x14ac:dyDescent="0.25">
      <c r="A5095" s="1">
        <v>5095</v>
      </c>
      <c r="B5095" s="1" t="b">
        <f>IF(AND(G5095=TRUE(),H5095=TRUE()),IFERROR(MATCH(LEFT(E5096,6),Sheet3!$3:$3,0)&gt;0,"No Section"),FALSE())</f>
        <v>0</v>
      </c>
      <c r="C5095" s="1">
        <f t="shared" si="462"/>
        <v>1.26</v>
      </c>
      <c r="E5095" s="1" t="str">
        <f t="shared" si="463"/>
        <v>001260_LE_SS_filler</v>
      </c>
      <c r="F5095" s="1" t="str">
        <f t="shared" si="464"/>
        <v>Triax Shell</v>
      </c>
      <c r="G5095" s="1" t="b">
        <f t="shared" si="467"/>
        <v>1</v>
      </c>
      <c r="H5095" s="1" t="b">
        <f t="shared" si="465"/>
        <v>0</v>
      </c>
      <c r="I5095" s="1">
        <f t="shared" si="466"/>
        <v>2.5000000000000015E-2</v>
      </c>
      <c r="J5095" s="1" t="s">
        <v>392</v>
      </c>
      <c r="K5095" s="1">
        <v>1E-3</v>
      </c>
      <c r="L5095" s="1">
        <v>6</v>
      </c>
      <c r="M5095" s="1">
        <v>0</v>
      </c>
      <c r="O5095" s="1" t="s">
        <v>393</v>
      </c>
    </row>
    <row r="5096" spans="1:15" x14ac:dyDescent="0.25">
      <c r="A5096" s="1">
        <v>5096</v>
      </c>
      <c r="B5096" s="1" t="b">
        <f>IF(AND(G5096=TRUE(),H5096=TRUE()),IFERROR(MATCH(LEFT(E5097,6),Sheet3!$3:$3,0)&gt;0,"No Section"),FALSE())</f>
        <v>0</v>
      </c>
      <c r="C5096" s="1">
        <f t="shared" si="462"/>
        <v>1.26</v>
      </c>
      <c r="E5096" s="1" t="str">
        <f t="shared" si="463"/>
        <v>001260_LE_SS_filler</v>
      </c>
      <c r="F5096" s="1" t="str">
        <f t="shared" si="464"/>
        <v>Triax Shell</v>
      </c>
      <c r="G5096" s="1" t="b">
        <f t="shared" si="467"/>
        <v>1</v>
      </c>
      <c r="H5096" s="1" t="b">
        <f t="shared" si="465"/>
        <v>0</v>
      </c>
      <c r="I5096" s="1">
        <f t="shared" si="466"/>
        <v>2.6000000000000016E-2</v>
      </c>
      <c r="J5096" s="1" t="s">
        <v>392</v>
      </c>
      <c r="K5096" s="1">
        <v>1E-3</v>
      </c>
      <c r="L5096" s="1">
        <v>6</v>
      </c>
      <c r="M5096" s="1">
        <v>0</v>
      </c>
      <c r="O5096" s="1" t="s">
        <v>393</v>
      </c>
    </row>
    <row r="5097" spans="1:15" x14ac:dyDescent="0.25">
      <c r="A5097" s="1">
        <v>5097</v>
      </c>
      <c r="B5097" s="1" t="b">
        <f>IF(AND(G5097=TRUE(),H5097=TRUE()),IFERROR(MATCH(LEFT(E5098,6),Sheet3!$3:$3,0)&gt;0,"No Section"),FALSE())</f>
        <v>0</v>
      </c>
      <c r="C5097" s="1">
        <f t="shared" si="462"/>
        <v>1.26</v>
      </c>
      <c r="E5097" s="1" t="str">
        <f t="shared" si="463"/>
        <v>001260_LE_SS_filler</v>
      </c>
      <c r="F5097" s="1" t="str">
        <f t="shared" si="464"/>
        <v>Triax Shell</v>
      </c>
      <c r="G5097" s="1" t="b">
        <f t="shared" si="467"/>
        <v>1</v>
      </c>
      <c r="H5097" s="1" t="b">
        <f t="shared" si="465"/>
        <v>0</v>
      </c>
      <c r="I5097" s="1">
        <f t="shared" si="466"/>
        <v>2.7000000000000017E-2</v>
      </c>
      <c r="J5097" s="1" t="s">
        <v>392</v>
      </c>
      <c r="K5097" s="1">
        <v>1E-3</v>
      </c>
      <c r="L5097" s="1">
        <v>6</v>
      </c>
      <c r="M5097" s="1">
        <v>0</v>
      </c>
      <c r="O5097" s="1" t="s">
        <v>393</v>
      </c>
    </row>
    <row r="5098" spans="1:15" x14ac:dyDescent="0.25">
      <c r="A5098" s="1">
        <v>5098</v>
      </c>
      <c r="B5098" s="1" t="b">
        <f>IF(AND(G5098=TRUE(),H5098=TRUE()),IFERROR(MATCH(LEFT(E5099,6),Sheet3!$3:$3,0)&gt;0,"No Section"),FALSE())</f>
        <v>0</v>
      </c>
      <c r="C5098" s="1">
        <f t="shared" si="462"/>
        <v>1.26</v>
      </c>
      <c r="E5098" s="1" t="str">
        <f t="shared" si="463"/>
        <v>001260_LE_SS_filler</v>
      </c>
      <c r="F5098" s="1" t="str">
        <f t="shared" si="464"/>
        <v>Triax Shell</v>
      </c>
      <c r="G5098" s="1" t="b">
        <f t="shared" si="467"/>
        <v>1</v>
      </c>
      <c r="H5098" s="1" t="b">
        <f t="shared" si="465"/>
        <v>0</v>
      </c>
      <c r="I5098" s="1">
        <f t="shared" si="466"/>
        <v>2.8000000000000018E-2</v>
      </c>
      <c r="J5098" s="1" t="s">
        <v>392</v>
      </c>
      <c r="K5098" s="1">
        <v>1E-3</v>
      </c>
      <c r="L5098" s="1">
        <v>6</v>
      </c>
      <c r="M5098" s="1">
        <v>0</v>
      </c>
      <c r="O5098" s="1" t="s">
        <v>393</v>
      </c>
    </row>
    <row r="5099" spans="1:15" x14ac:dyDescent="0.25">
      <c r="A5099" s="1">
        <v>5099</v>
      </c>
      <c r="B5099" s="1" t="b">
        <f>IF(AND(G5099=TRUE(),H5099=TRUE()),IFERROR(MATCH(LEFT(E5100,6),Sheet3!$3:$3,0)&gt;0,"No Section"),FALSE())</f>
        <v>0</v>
      </c>
      <c r="C5099" s="1">
        <f t="shared" si="462"/>
        <v>1.26</v>
      </c>
      <c r="E5099" s="1" t="str">
        <f t="shared" si="463"/>
        <v>001260_LE_SS_filler</v>
      </c>
      <c r="F5099" s="1" t="str">
        <f t="shared" si="464"/>
        <v>Triax Shell</v>
      </c>
      <c r="G5099" s="1" t="b">
        <f t="shared" si="467"/>
        <v>1</v>
      </c>
      <c r="H5099" s="1" t="b">
        <f t="shared" si="465"/>
        <v>0</v>
      </c>
      <c r="I5099" s="1">
        <f t="shared" si="466"/>
        <v>2.9000000000000019E-2</v>
      </c>
      <c r="J5099" s="1" t="s">
        <v>392</v>
      </c>
      <c r="K5099" s="1">
        <v>1E-3</v>
      </c>
      <c r="L5099" s="1">
        <v>6</v>
      </c>
      <c r="M5099" s="1">
        <v>0</v>
      </c>
      <c r="O5099" s="1" t="s">
        <v>393</v>
      </c>
    </row>
    <row r="5100" spans="1:15" x14ac:dyDescent="0.25">
      <c r="A5100" s="1">
        <v>5100</v>
      </c>
      <c r="B5100" s="1" t="b">
        <f>IF(AND(G5100=TRUE(),H5100=TRUE()),IFERROR(MATCH(LEFT(E5101,6),Sheet3!$3:$3,0)&gt;0,"No Section"),FALSE())</f>
        <v>0</v>
      </c>
      <c r="C5100" s="1">
        <f t="shared" si="462"/>
        <v>1.26</v>
      </c>
      <c r="E5100" s="1" t="str">
        <f t="shared" si="463"/>
        <v>001260_LE_SS_filler</v>
      </c>
      <c r="F5100" s="1" t="str">
        <f t="shared" si="464"/>
        <v>Triax Shell</v>
      </c>
      <c r="G5100" s="1" t="b">
        <f t="shared" si="467"/>
        <v>1</v>
      </c>
      <c r="H5100" s="1" t="b">
        <f t="shared" si="465"/>
        <v>0</v>
      </c>
      <c r="I5100" s="1">
        <f t="shared" si="466"/>
        <v>3.000000000000002E-2</v>
      </c>
      <c r="J5100" s="1" t="s">
        <v>392</v>
      </c>
      <c r="K5100" s="1">
        <v>1E-3</v>
      </c>
      <c r="L5100" s="1">
        <v>6</v>
      </c>
      <c r="M5100" s="1">
        <v>0</v>
      </c>
      <c r="O5100" s="1" t="s">
        <v>393</v>
      </c>
    </row>
    <row r="5101" spans="1:15" x14ac:dyDescent="0.25">
      <c r="A5101" s="1">
        <v>5101</v>
      </c>
      <c r="B5101" s="1" t="b">
        <f>IF(AND(G5101=TRUE(),H5101=TRUE()),IFERROR(MATCH(LEFT(E5102,6),Sheet3!$3:$3,0)&gt;0,"No Section"),FALSE())</f>
        <v>0</v>
      </c>
      <c r="C5101" s="1">
        <f t="shared" si="462"/>
        <v>1.26</v>
      </c>
      <c r="E5101" s="1" t="str">
        <f t="shared" si="463"/>
        <v>001260_LE_SS_filler</v>
      </c>
      <c r="F5101" s="1" t="str">
        <f t="shared" si="464"/>
        <v>Triax Shell</v>
      </c>
      <c r="G5101" s="1" t="b">
        <f t="shared" si="467"/>
        <v>1</v>
      </c>
      <c r="H5101" s="1" t="b">
        <f t="shared" si="465"/>
        <v>0</v>
      </c>
      <c r="I5101" s="1">
        <f t="shared" si="466"/>
        <v>3.1000000000000021E-2</v>
      </c>
      <c r="J5101" s="1" t="s">
        <v>392</v>
      </c>
      <c r="K5101" s="1">
        <v>1E-3</v>
      </c>
      <c r="L5101" s="1">
        <v>6</v>
      </c>
      <c r="M5101" s="1">
        <v>0</v>
      </c>
      <c r="O5101" s="1" t="s">
        <v>393</v>
      </c>
    </row>
    <row r="5102" spans="1:15" x14ac:dyDescent="0.25">
      <c r="A5102" s="1">
        <v>5102</v>
      </c>
      <c r="B5102" s="1" t="b">
        <f>IF(AND(G5102=TRUE(),H5102=TRUE()),IFERROR(MATCH(LEFT(E5103,6),Sheet3!$3:$3,0)&gt;0,"No Section"),FALSE())</f>
        <v>0</v>
      </c>
      <c r="C5102" s="1">
        <f t="shared" si="462"/>
        <v>1.26</v>
      </c>
      <c r="E5102" s="1" t="str">
        <f t="shared" si="463"/>
        <v>001260_LE_SS_filler</v>
      </c>
      <c r="F5102" s="1" t="str">
        <f t="shared" si="464"/>
        <v>Triax Shell</v>
      </c>
      <c r="G5102" s="1" t="b">
        <f t="shared" si="467"/>
        <v>1</v>
      </c>
      <c r="H5102" s="1" t="b">
        <f t="shared" si="465"/>
        <v>0</v>
      </c>
      <c r="I5102" s="1">
        <f t="shared" si="466"/>
        <v>3.2000000000000021E-2</v>
      </c>
      <c r="J5102" s="1" t="s">
        <v>392</v>
      </c>
      <c r="K5102" s="1">
        <v>1E-3</v>
      </c>
      <c r="L5102" s="1">
        <v>6</v>
      </c>
      <c r="M5102" s="1">
        <v>0</v>
      </c>
      <c r="O5102" s="1" t="s">
        <v>393</v>
      </c>
    </row>
    <row r="5103" spans="1:15" x14ac:dyDescent="0.25">
      <c r="A5103" s="1">
        <v>5103</v>
      </c>
      <c r="B5103" s="1" t="b">
        <f>IF(AND(G5103=TRUE(),H5103=TRUE()),IFERROR(MATCH(LEFT(E5104,6),Sheet3!$3:$3,0)&gt;0,"No Section"),FALSE())</f>
        <v>0</v>
      </c>
      <c r="C5103" s="1">
        <f t="shared" si="462"/>
        <v>1.26</v>
      </c>
      <c r="E5103" s="1" t="str">
        <f t="shared" si="463"/>
        <v>001260_LE_SS_filler</v>
      </c>
      <c r="F5103" s="1" t="str">
        <f t="shared" si="464"/>
        <v>Triax Shell</v>
      </c>
      <c r="G5103" s="1" t="b">
        <f t="shared" si="467"/>
        <v>1</v>
      </c>
      <c r="H5103" s="1" t="b">
        <f t="shared" si="465"/>
        <v>0</v>
      </c>
      <c r="I5103" s="1">
        <f t="shared" si="466"/>
        <v>3.3000000000000022E-2</v>
      </c>
      <c r="J5103" s="1" t="s">
        <v>392</v>
      </c>
      <c r="K5103" s="1">
        <v>1E-3</v>
      </c>
      <c r="L5103" s="1">
        <v>6</v>
      </c>
      <c r="M5103" s="1">
        <v>0</v>
      </c>
      <c r="O5103" s="1" t="s">
        <v>393</v>
      </c>
    </row>
    <row r="5104" spans="1:15" x14ac:dyDescent="0.25">
      <c r="A5104" s="1">
        <v>5104</v>
      </c>
      <c r="B5104" s="1" t="b">
        <f>IF(AND(G5104=TRUE(),H5104=TRUE()),IFERROR(MATCH(LEFT(E5105,6),Sheet3!$3:$3,0)&gt;0,"No Section"),FALSE())</f>
        <v>0</v>
      </c>
      <c r="C5104" s="1">
        <f t="shared" si="462"/>
        <v>1.26</v>
      </c>
      <c r="E5104" s="1" t="str">
        <f t="shared" si="463"/>
        <v>001260_LE_SS_filler</v>
      </c>
      <c r="F5104" s="1" t="str">
        <f t="shared" si="464"/>
        <v>Triax Shell</v>
      </c>
      <c r="G5104" s="1" t="b">
        <f t="shared" si="467"/>
        <v>1</v>
      </c>
      <c r="H5104" s="1" t="b">
        <f t="shared" si="465"/>
        <v>0</v>
      </c>
      <c r="I5104" s="1">
        <f t="shared" si="466"/>
        <v>3.4000000000000023E-2</v>
      </c>
      <c r="J5104" s="1" t="s">
        <v>392</v>
      </c>
      <c r="K5104" s="1">
        <v>1E-3</v>
      </c>
      <c r="L5104" s="1">
        <v>6</v>
      </c>
      <c r="M5104" s="1">
        <v>0</v>
      </c>
      <c r="O5104" s="1" t="s">
        <v>393</v>
      </c>
    </row>
    <row r="5105" spans="1:15" x14ac:dyDescent="0.25">
      <c r="A5105" s="1">
        <v>5105</v>
      </c>
      <c r="B5105" s="1" t="b">
        <f>IF(AND(G5105=TRUE(),H5105=TRUE()),IFERROR(MATCH(LEFT(E5106,6),Sheet3!$3:$3,0)&gt;0,"No Section"),FALSE())</f>
        <v>0</v>
      </c>
      <c r="C5105" s="1">
        <f t="shared" si="462"/>
        <v>1.26</v>
      </c>
      <c r="E5105" s="1" t="str">
        <f t="shared" si="463"/>
        <v>001260_LE_SS_filler</v>
      </c>
      <c r="F5105" s="1" t="str">
        <f t="shared" si="464"/>
        <v>Triax Shell</v>
      </c>
      <c r="G5105" s="1" t="b">
        <f t="shared" si="467"/>
        <v>1</v>
      </c>
      <c r="H5105" s="1" t="b">
        <f t="shared" si="465"/>
        <v>0</v>
      </c>
      <c r="I5105" s="1">
        <f t="shared" si="466"/>
        <v>3.5000000000000024E-2</v>
      </c>
      <c r="J5105" s="1" t="s">
        <v>392</v>
      </c>
      <c r="K5105" s="1">
        <v>1E-3</v>
      </c>
      <c r="L5105" s="1">
        <v>6</v>
      </c>
      <c r="M5105" s="1">
        <v>0</v>
      </c>
      <c r="O5105" s="1" t="s">
        <v>393</v>
      </c>
    </row>
    <row r="5106" spans="1:15" x14ac:dyDescent="0.25">
      <c r="A5106" s="1">
        <v>5106</v>
      </c>
      <c r="B5106" s="1" t="b">
        <f>IF(AND(G5106=TRUE(),H5106=TRUE()),IFERROR(MATCH(LEFT(E5107,6),Sheet3!$3:$3,0)&gt;0,"No Section"),FALSE())</f>
        <v>0</v>
      </c>
      <c r="C5106" s="1">
        <f t="shared" si="462"/>
        <v>1.26</v>
      </c>
      <c r="E5106" s="1" t="str">
        <f t="shared" si="463"/>
        <v>001260_LE_SS_filler</v>
      </c>
      <c r="F5106" s="1" t="str">
        <f t="shared" si="464"/>
        <v>Triax Shell</v>
      </c>
      <c r="G5106" s="1" t="b">
        <f t="shared" si="467"/>
        <v>1</v>
      </c>
      <c r="H5106" s="1" t="b">
        <f t="shared" si="465"/>
        <v>0</v>
      </c>
      <c r="I5106" s="1">
        <f t="shared" si="466"/>
        <v>3.6000000000000025E-2</v>
      </c>
      <c r="J5106" s="1" t="s">
        <v>392</v>
      </c>
      <c r="K5106" s="1">
        <v>1E-3</v>
      </c>
      <c r="L5106" s="1">
        <v>6</v>
      </c>
      <c r="M5106" s="1">
        <v>0</v>
      </c>
      <c r="O5106" s="1" t="s">
        <v>393</v>
      </c>
    </row>
    <row r="5107" spans="1:15" x14ac:dyDescent="0.25">
      <c r="A5107" s="1">
        <v>5107</v>
      </c>
      <c r="B5107" s="1" t="b">
        <f>IF(AND(G5107=TRUE(),H5107=TRUE()),IFERROR(MATCH(LEFT(E5108,6),Sheet3!$3:$3,0)&gt;0,"No Section"),FALSE())</f>
        <v>0</v>
      </c>
      <c r="C5107" s="1">
        <f t="shared" si="462"/>
        <v>1.26</v>
      </c>
      <c r="E5107" s="1" t="str">
        <f t="shared" si="463"/>
        <v>001260_LE_SS_filler</v>
      </c>
      <c r="F5107" s="1" t="str">
        <f t="shared" si="464"/>
        <v>Triax Shell</v>
      </c>
      <c r="G5107" s="1" t="b">
        <f t="shared" si="467"/>
        <v>1</v>
      </c>
      <c r="H5107" s="1" t="b">
        <f t="shared" si="465"/>
        <v>0</v>
      </c>
      <c r="I5107" s="1">
        <f t="shared" si="466"/>
        <v>3.7000000000000026E-2</v>
      </c>
      <c r="J5107" s="1" t="s">
        <v>392</v>
      </c>
      <c r="K5107" s="1">
        <v>1E-3</v>
      </c>
      <c r="L5107" s="1">
        <v>6</v>
      </c>
      <c r="M5107" s="1">
        <v>0</v>
      </c>
      <c r="O5107" s="1" t="s">
        <v>393</v>
      </c>
    </row>
    <row r="5108" spans="1:15" x14ac:dyDescent="0.25">
      <c r="A5108" s="1">
        <v>5108</v>
      </c>
      <c r="B5108" s="1" t="b">
        <f>IF(AND(G5108=TRUE(),H5108=TRUE()),IFERROR(MATCH(LEFT(E5109,6),Sheet3!$3:$3,0)&gt;0,"No Section"),FALSE())</f>
        <v>0</v>
      </c>
      <c r="C5108" s="1">
        <f t="shared" si="462"/>
        <v>1.26</v>
      </c>
      <c r="E5108" s="1" t="str">
        <f t="shared" si="463"/>
        <v>001260_LE_SS_filler</v>
      </c>
      <c r="F5108" s="1" t="str">
        <f t="shared" si="464"/>
        <v>Triax Shell</v>
      </c>
      <c r="G5108" s="1" t="b">
        <f t="shared" si="467"/>
        <v>1</v>
      </c>
      <c r="H5108" s="1" t="b">
        <f t="shared" si="465"/>
        <v>0</v>
      </c>
      <c r="I5108" s="1">
        <f t="shared" si="466"/>
        <v>3.8000000000000027E-2</v>
      </c>
      <c r="J5108" s="1" t="s">
        <v>392</v>
      </c>
      <c r="K5108" s="1">
        <v>1E-3</v>
      </c>
      <c r="L5108" s="1">
        <v>6</v>
      </c>
      <c r="M5108" s="1">
        <v>0</v>
      </c>
      <c r="O5108" s="1" t="s">
        <v>393</v>
      </c>
    </row>
    <row r="5109" spans="1:15" x14ac:dyDescent="0.25">
      <c r="A5109" s="1">
        <v>5109</v>
      </c>
      <c r="B5109" s="1" t="b">
        <f>IF(AND(G5109=TRUE(),H5109=TRUE()),IFERROR(MATCH(LEFT(E5110,6),Sheet3!$3:$3,0)&gt;0,"No Section"),FALSE())</f>
        <v>0</v>
      </c>
      <c r="C5109" s="1">
        <f t="shared" si="462"/>
        <v>1.26</v>
      </c>
      <c r="E5109" s="1" t="str">
        <f t="shared" si="463"/>
        <v>001260_LE_SS_filler</v>
      </c>
      <c r="F5109" s="1" t="str">
        <f t="shared" si="464"/>
        <v>Triax Shell</v>
      </c>
      <c r="G5109" s="1" t="b">
        <f t="shared" si="467"/>
        <v>1</v>
      </c>
      <c r="H5109" s="1" t="b">
        <f t="shared" si="465"/>
        <v>0</v>
      </c>
      <c r="I5109" s="1">
        <f t="shared" si="466"/>
        <v>3.9000000000000028E-2</v>
      </c>
      <c r="J5109" s="1" t="s">
        <v>392</v>
      </c>
      <c r="K5109" s="1">
        <v>1E-3</v>
      </c>
      <c r="L5109" s="1">
        <v>6</v>
      </c>
      <c r="M5109" s="1">
        <v>0</v>
      </c>
      <c r="O5109" s="1" t="s">
        <v>393</v>
      </c>
    </row>
    <row r="5110" spans="1:15" x14ac:dyDescent="0.25">
      <c r="A5110" s="1">
        <v>5110</v>
      </c>
      <c r="B5110" s="1" t="b">
        <f>IF(AND(G5110=TRUE(),H5110=TRUE()),IFERROR(MATCH(LEFT(E5111,6),Sheet3!$3:$3,0)&gt;0,"No Section"),FALSE())</f>
        <v>0</v>
      </c>
      <c r="C5110" s="1">
        <f t="shared" si="462"/>
        <v>1.26</v>
      </c>
      <c r="E5110" s="1" t="str">
        <f t="shared" si="463"/>
        <v>001260_LE_SS_filler</v>
      </c>
      <c r="F5110" s="1" t="str">
        <f t="shared" si="464"/>
        <v>Triax Shell</v>
      </c>
      <c r="G5110" s="1" t="b">
        <f t="shared" si="467"/>
        <v>1</v>
      </c>
      <c r="H5110" s="1" t="b">
        <f t="shared" si="465"/>
        <v>0</v>
      </c>
      <c r="I5110" s="1">
        <f t="shared" si="466"/>
        <v>4.0000000000000029E-2</v>
      </c>
      <c r="J5110" s="1" t="s">
        <v>392</v>
      </c>
      <c r="K5110" s="1">
        <v>1E-3</v>
      </c>
      <c r="L5110" s="1">
        <v>6</v>
      </c>
      <c r="M5110" s="1">
        <v>0</v>
      </c>
      <c r="O5110" s="1" t="s">
        <v>393</v>
      </c>
    </row>
    <row r="5111" spans="1:15" x14ac:dyDescent="0.25">
      <c r="A5111" s="1">
        <v>5111</v>
      </c>
      <c r="B5111" s="1" t="b">
        <f>IF(AND(G5111=TRUE(),H5111=TRUE()),IFERROR(MATCH(LEFT(E5112,6),Sheet3!$3:$3,0)&gt;0,"No Section"),FALSE())</f>
        <v>0</v>
      </c>
      <c r="C5111" s="1">
        <f t="shared" si="462"/>
        <v>1.26</v>
      </c>
      <c r="E5111" s="1" t="str">
        <f t="shared" si="463"/>
        <v>001260_LE_SS_filler</v>
      </c>
      <c r="F5111" s="1" t="str">
        <f t="shared" si="464"/>
        <v>Triax Shell</v>
      </c>
      <c r="G5111" s="1" t="b">
        <f t="shared" si="467"/>
        <v>1</v>
      </c>
      <c r="H5111" s="1" t="b">
        <f t="shared" si="465"/>
        <v>0</v>
      </c>
      <c r="I5111" s="1">
        <f t="shared" si="466"/>
        <v>4.1000000000000029E-2</v>
      </c>
      <c r="J5111" s="1" t="s">
        <v>392</v>
      </c>
      <c r="K5111" s="1">
        <v>1E-3</v>
      </c>
      <c r="L5111" s="1">
        <v>6</v>
      </c>
      <c r="M5111" s="1">
        <v>0</v>
      </c>
      <c r="O5111" s="1" t="s">
        <v>393</v>
      </c>
    </row>
    <row r="5112" spans="1:15" x14ac:dyDescent="0.25">
      <c r="A5112" s="1">
        <v>5112</v>
      </c>
      <c r="B5112" s="1" t="b">
        <f>IF(AND(G5112=TRUE(),H5112=TRUE()),IFERROR(MATCH(LEFT(E5113,6),Sheet3!$3:$3,0)&gt;0,"No Section"),FALSE())</f>
        <v>0</v>
      </c>
      <c r="C5112" s="1">
        <f t="shared" si="462"/>
        <v>1.26</v>
      </c>
      <c r="E5112" s="1" t="str">
        <f t="shared" si="463"/>
        <v>001260_LE_SS_filler</v>
      </c>
      <c r="F5112" s="1" t="str">
        <f t="shared" si="464"/>
        <v>Triax Shell</v>
      </c>
      <c r="G5112" s="1" t="b">
        <f t="shared" si="467"/>
        <v>1</v>
      </c>
      <c r="H5112" s="1" t="b">
        <f t="shared" si="465"/>
        <v>0</v>
      </c>
      <c r="I5112" s="1">
        <f t="shared" si="466"/>
        <v>4.200000000000003E-2</v>
      </c>
      <c r="J5112" s="1" t="s">
        <v>392</v>
      </c>
      <c r="K5112" s="1">
        <v>1E-3</v>
      </c>
      <c r="L5112" s="1">
        <v>6</v>
      </c>
      <c r="M5112" s="1">
        <v>0</v>
      </c>
      <c r="O5112" s="1" t="s">
        <v>393</v>
      </c>
    </row>
    <row r="5113" spans="1:15" x14ac:dyDescent="0.25">
      <c r="A5113" s="1">
        <v>5113</v>
      </c>
      <c r="B5113" s="1" t="b">
        <f>IF(AND(G5113=TRUE(),H5113=TRUE()),IFERROR(MATCH(LEFT(E5114,6),Sheet3!$3:$3,0)&gt;0,"No Section"),FALSE())</f>
        <v>0</v>
      </c>
      <c r="C5113" s="1">
        <f t="shared" si="462"/>
        <v>1.26</v>
      </c>
      <c r="E5113" s="1" t="str">
        <f t="shared" si="463"/>
        <v>001260_LE_SS_filler</v>
      </c>
      <c r="F5113" s="1" t="str">
        <f t="shared" si="464"/>
        <v>Triax Shell</v>
      </c>
      <c r="G5113" s="1" t="b">
        <f t="shared" si="467"/>
        <v>1</v>
      </c>
      <c r="H5113" s="1" t="b">
        <f t="shared" si="465"/>
        <v>0</v>
      </c>
      <c r="I5113" s="1">
        <f t="shared" si="466"/>
        <v>4.3000000000000031E-2</v>
      </c>
      <c r="J5113" s="1" t="s">
        <v>392</v>
      </c>
      <c r="K5113" s="1">
        <v>1E-3</v>
      </c>
      <c r="L5113" s="1">
        <v>6</v>
      </c>
      <c r="M5113" s="1">
        <v>0</v>
      </c>
      <c r="O5113" s="1" t="s">
        <v>393</v>
      </c>
    </row>
    <row r="5114" spans="1:15" x14ac:dyDescent="0.25">
      <c r="A5114" s="1">
        <v>5114</v>
      </c>
      <c r="B5114" s="1" t="b">
        <f>IF(AND(G5114=TRUE(),H5114=TRUE()),IFERROR(MATCH(LEFT(E5115,6),Sheet3!$3:$3,0)&gt;0,"No Section"),FALSE())</f>
        <v>0</v>
      </c>
      <c r="C5114" s="1">
        <f t="shared" si="462"/>
        <v>1.26</v>
      </c>
      <c r="E5114" s="1" t="str">
        <f t="shared" si="463"/>
        <v>001260_LE_SS_filler</v>
      </c>
      <c r="F5114" s="1" t="str">
        <f t="shared" si="464"/>
        <v>Triax Shell</v>
      </c>
      <c r="G5114" s="1" t="b">
        <f t="shared" si="467"/>
        <v>1</v>
      </c>
      <c r="H5114" s="1" t="b">
        <f t="shared" si="465"/>
        <v>0</v>
      </c>
      <c r="I5114" s="1">
        <f t="shared" si="466"/>
        <v>4.4000000000000032E-2</v>
      </c>
      <c r="J5114" s="1" t="s">
        <v>392</v>
      </c>
      <c r="K5114" s="1">
        <v>1E-3</v>
      </c>
      <c r="L5114" s="1">
        <v>6</v>
      </c>
      <c r="M5114" s="1">
        <v>0</v>
      </c>
      <c r="O5114" s="1" t="s">
        <v>393</v>
      </c>
    </row>
    <row r="5115" spans="1:15" x14ac:dyDescent="0.25">
      <c r="A5115" s="1">
        <v>5115</v>
      </c>
      <c r="B5115" s="1" t="b">
        <f>IF(AND(G5115=TRUE(),H5115=TRUE()),IFERROR(MATCH(LEFT(E5116,6),Sheet3!$3:$3,0)&gt;0,"No Section"),FALSE())</f>
        <v>0</v>
      </c>
      <c r="C5115" s="1">
        <f t="shared" si="462"/>
        <v>1.26</v>
      </c>
      <c r="E5115" s="1" t="str">
        <f t="shared" si="463"/>
        <v>001260_LE_SS_filler</v>
      </c>
      <c r="F5115" s="1" t="str">
        <f t="shared" si="464"/>
        <v>Triax Shell</v>
      </c>
      <c r="G5115" s="1" t="b">
        <f t="shared" si="467"/>
        <v>1</v>
      </c>
      <c r="H5115" s="1" t="b">
        <f t="shared" si="465"/>
        <v>0</v>
      </c>
      <c r="I5115" s="1">
        <f t="shared" si="466"/>
        <v>4.5000000000000033E-2</v>
      </c>
      <c r="J5115" s="1" t="s">
        <v>392</v>
      </c>
      <c r="K5115" s="1">
        <v>1E-3</v>
      </c>
      <c r="L5115" s="1">
        <v>6</v>
      </c>
      <c r="M5115" s="1">
        <v>0</v>
      </c>
      <c r="O5115" s="1" t="s">
        <v>393</v>
      </c>
    </row>
    <row r="5116" spans="1:15" x14ac:dyDescent="0.25">
      <c r="A5116" s="1">
        <v>5116</v>
      </c>
      <c r="B5116" s="1" t="b">
        <f>IF(AND(G5116=TRUE(),H5116=TRUE()),IFERROR(MATCH(LEFT(E5117,6),Sheet3!$3:$3,0)&gt;0,"No Section"),FALSE())</f>
        <v>0</v>
      </c>
      <c r="C5116" s="1">
        <f t="shared" si="462"/>
        <v>1.26</v>
      </c>
      <c r="E5116" s="1" t="str">
        <f t="shared" si="463"/>
        <v>001260_LE_SS_filler</v>
      </c>
      <c r="F5116" s="1" t="str">
        <f t="shared" si="464"/>
        <v>Triax Shell</v>
      </c>
      <c r="G5116" s="1" t="b">
        <f t="shared" si="467"/>
        <v>1</v>
      </c>
      <c r="H5116" s="1" t="b">
        <f t="shared" si="465"/>
        <v>0</v>
      </c>
      <c r="I5116" s="1">
        <f t="shared" si="466"/>
        <v>4.6000000000000034E-2</v>
      </c>
      <c r="J5116" s="1" t="s">
        <v>392</v>
      </c>
      <c r="K5116" s="1">
        <v>1E-3</v>
      </c>
      <c r="L5116" s="1">
        <v>6</v>
      </c>
      <c r="M5116" s="1">
        <v>0</v>
      </c>
      <c r="O5116" s="1" t="s">
        <v>393</v>
      </c>
    </row>
    <row r="5117" spans="1:15" x14ac:dyDescent="0.25">
      <c r="A5117" s="1">
        <v>5117</v>
      </c>
      <c r="B5117" s="1" t="b">
        <f>IF(AND(G5117=TRUE(),H5117=TRUE()),IFERROR(MATCH(LEFT(E5118,6),Sheet3!$3:$3,0)&gt;0,"No Section"),FALSE())</f>
        <v>0</v>
      </c>
      <c r="C5117" s="1">
        <f t="shared" si="462"/>
        <v>1.26</v>
      </c>
      <c r="E5117" s="1" t="str">
        <f t="shared" si="463"/>
        <v>001260_LE_SS_filler</v>
      </c>
      <c r="F5117" s="1" t="str">
        <f t="shared" si="464"/>
        <v>Triax Shell</v>
      </c>
      <c r="G5117" s="1" t="b">
        <f t="shared" si="467"/>
        <v>1</v>
      </c>
      <c r="H5117" s="1" t="b">
        <f t="shared" si="465"/>
        <v>0</v>
      </c>
      <c r="I5117" s="1">
        <f t="shared" si="466"/>
        <v>4.7000000000000035E-2</v>
      </c>
      <c r="J5117" s="1" t="s">
        <v>392</v>
      </c>
      <c r="K5117" s="1">
        <v>1E-3</v>
      </c>
      <c r="L5117" s="1">
        <v>6</v>
      </c>
      <c r="M5117" s="1">
        <v>0</v>
      </c>
      <c r="O5117" s="1" t="s">
        <v>393</v>
      </c>
    </row>
    <row r="5118" spans="1:15" x14ac:dyDescent="0.25">
      <c r="A5118" s="1">
        <v>5118</v>
      </c>
      <c r="B5118" s="1" t="b">
        <f>IF(AND(G5118=TRUE(),H5118=TRUE()),IFERROR(MATCH(LEFT(E5119,6),Sheet3!$3:$3,0)&gt;0,"No Section"),FALSE())</f>
        <v>0</v>
      </c>
      <c r="C5118" s="1">
        <f t="shared" si="462"/>
        <v>1.26</v>
      </c>
      <c r="E5118" s="1" t="str">
        <f t="shared" si="463"/>
        <v>001260_LE_SS_filler</v>
      </c>
      <c r="F5118" s="1" t="str">
        <f t="shared" si="464"/>
        <v>Triax Shell</v>
      </c>
      <c r="G5118" s="1" t="b">
        <f t="shared" si="467"/>
        <v>1</v>
      </c>
      <c r="H5118" s="1" t="b">
        <f t="shared" si="465"/>
        <v>0</v>
      </c>
      <c r="I5118" s="1">
        <f t="shared" si="466"/>
        <v>4.8000000000000036E-2</v>
      </c>
      <c r="J5118" s="1" t="s">
        <v>392</v>
      </c>
      <c r="K5118" s="1">
        <v>1E-3</v>
      </c>
      <c r="L5118" s="1">
        <v>6</v>
      </c>
      <c r="M5118" s="1">
        <v>0</v>
      </c>
      <c r="O5118" s="1" t="s">
        <v>393</v>
      </c>
    </row>
    <row r="5119" spans="1:15" x14ac:dyDescent="0.25">
      <c r="A5119" s="1">
        <v>5119</v>
      </c>
      <c r="B5119" s="1" t="b">
        <f>IF(AND(G5119=TRUE(),H5119=TRUE()),IFERROR(MATCH(LEFT(E5120,6),Sheet3!$3:$3,0)&gt;0,"No Section"),FALSE())</f>
        <v>0</v>
      </c>
      <c r="C5119" s="1">
        <f t="shared" si="462"/>
        <v>1.26</v>
      </c>
      <c r="E5119" s="1" t="str">
        <f t="shared" si="463"/>
        <v>001260_LE_SS_filler</v>
      </c>
      <c r="F5119" s="1" t="str">
        <f t="shared" si="464"/>
        <v>Triax Shell</v>
      </c>
      <c r="G5119" s="1" t="b">
        <f t="shared" si="467"/>
        <v>1</v>
      </c>
      <c r="H5119" s="1" t="b">
        <f t="shared" si="465"/>
        <v>0</v>
      </c>
      <c r="I5119" s="1">
        <f t="shared" si="466"/>
        <v>4.9000000000000037E-2</v>
      </c>
      <c r="J5119" s="1" t="s">
        <v>392</v>
      </c>
      <c r="K5119" s="1">
        <v>1E-3</v>
      </c>
      <c r="L5119" s="1">
        <v>6</v>
      </c>
      <c r="M5119" s="1">
        <v>0</v>
      </c>
      <c r="O5119" s="1" t="s">
        <v>393</v>
      </c>
    </row>
    <row r="5120" spans="1:15" x14ac:dyDescent="0.25">
      <c r="A5120" s="1">
        <v>5120</v>
      </c>
      <c r="B5120" s="1" t="b">
        <f>IF(AND(G5120=TRUE(),H5120=TRUE()),IFERROR(MATCH(LEFT(E5121,6),Sheet3!$3:$3,0)&gt;0,"No Section"),FALSE())</f>
        <v>0</v>
      </c>
      <c r="C5120" s="1">
        <f t="shared" si="462"/>
        <v>1.26</v>
      </c>
      <c r="E5120" s="1" t="str">
        <f t="shared" si="463"/>
        <v>001260_LE_SS_filler</v>
      </c>
      <c r="F5120" s="1" t="str">
        <f t="shared" si="464"/>
        <v>Triax Shell</v>
      </c>
      <c r="G5120" s="1" t="b">
        <f t="shared" si="467"/>
        <v>1</v>
      </c>
      <c r="H5120" s="1" t="b">
        <f t="shared" si="465"/>
        <v>0</v>
      </c>
      <c r="I5120" s="1">
        <f t="shared" si="466"/>
        <v>5.0000000000000037E-2</v>
      </c>
      <c r="J5120" s="1" t="s">
        <v>392</v>
      </c>
      <c r="K5120" s="1">
        <v>1E-3</v>
      </c>
      <c r="L5120" s="1">
        <v>6</v>
      </c>
      <c r="M5120" s="1">
        <v>0</v>
      </c>
      <c r="O5120" s="1" t="s">
        <v>393</v>
      </c>
    </row>
    <row r="5121" spans="1:15" x14ac:dyDescent="0.25">
      <c r="A5121" s="1">
        <v>5121</v>
      </c>
      <c r="B5121" s="1" t="b">
        <f>IF(AND(G5121=TRUE(),H5121=TRUE()),IFERROR(MATCH(LEFT(E5122,6),Sheet3!$3:$3,0)&gt;0,"No Section"),FALSE())</f>
        <v>0</v>
      </c>
      <c r="C5121" s="1">
        <f t="shared" si="462"/>
        <v>1.26</v>
      </c>
      <c r="E5121" s="1" t="str">
        <f t="shared" si="463"/>
        <v>001260_LE_SS_filler</v>
      </c>
      <c r="F5121" s="1" t="str">
        <f t="shared" si="464"/>
        <v>Triax Shell</v>
      </c>
      <c r="G5121" s="1" t="b">
        <f t="shared" si="467"/>
        <v>1</v>
      </c>
      <c r="H5121" s="1" t="b">
        <f t="shared" si="465"/>
        <v>0</v>
      </c>
      <c r="I5121" s="1">
        <f t="shared" si="466"/>
        <v>5.1000000000000038E-2</v>
      </c>
      <c r="J5121" s="1" t="s">
        <v>392</v>
      </c>
      <c r="K5121" s="1">
        <v>1E-3</v>
      </c>
      <c r="L5121" s="1">
        <v>6</v>
      </c>
      <c r="M5121" s="1">
        <v>0</v>
      </c>
      <c r="O5121" s="1" t="s">
        <v>393</v>
      </c>
    </row>
    <row r="5122" spans="1:15" x14ac:dyDescent="0.25">
      <c r="A5122" s="1">
        <v>5122</v>
      </c>
      <c r="B5122" s="1" t="b">
        <f>IF(AND(G5122=TRUE(),H5122=TRUE()),IFERROR(MATCH(LEFT(E5123,6),Sheet3!$3:$3,0)&gt;0,"No Section"),FALSE())</f>
        <v>0</v>
      </c>
      <c r="C5122" s="1">
        <f t="shared" si="462"/>
        <v>1.26</v>
      </c>
      <c r="E5122" s="1" t="str">
        <f t="shared" si="463"/>
        <v>001260_LE_SS_filler</v>
      </c>
      <c r="F5122" s="1" t="str">
        <f t="shared" si="464"/>
        <v>Triax Shell</v>
      </c>
      <c r="G5122" s="1" t="b">
        <f t="shared" si="467"/>
        <v>1</v>
      </c>
      <c r="H5122" s="1" t="b">
        <f t="shared" si="465"/>
        <v>0</v>
      </c>
      <c r="I5122" s="1">
        <f t="shared" si="466"/>
        <v>5.2000000000000039E-2</v>
      </c>
      <c r="J5122" s="1" t="s">
        <v>392</v>
      </c>
      <c r="K5122" s="1">
        <v>1E-3</v>
      </c>
      <c r="L5122" s="1">
        <v>6</v>
      </c>
      <c r="M5122" s="1">
        <v>0</v>
      </c>
      <c r="O5122" s="1" t="s">
        <v>393</v>
      </c>
    </row>
    <row r="5123" spans="1:15" x14ac:dyDescent="0.25">
      <c r="A5123" s="1">
        <v>5123</v>
      </c>
      <c r="B5123" s="1" t="b">
        <f>IF(AND(G5123=TRUE(),H5123=TRUE()),IFERROR(MATCH(LEFT(E5124,6),Sheet3!$3:$3,0)&gt;0,"No Section"),FALSE())</f>
        <v>0</v>
      </c>
      <c r="C5123" s="1">
        <f t="shared" si="462"/>
        <v>1.26</v>
      </c>
      <c r="E5123" s="1" t="str">
        <f t="shared" si="463"/>
        <v>001260_LE_SS_filler</v>
      </c>
      <c r="F5123" s="1" t="str">
        <f t="shared" si="464"/>
        <v>Triax Shell</v>
      </c>
      <c r="G5123" s="1" t="b">
        <f t="shared" si="467"/>
        <v>1</v>
      </c>
      <c r="H5123" s="1" t="b">
        <f t="shared" si="465"/>
        <v>0</v>
      </c>
      <c r="I5123" s="1">
        <f t="shared" si="466"/>
        <v>5.300000000000004E-2</v>
      </c>
      <c r="J5123" s="1" t="s">
        <v>392</v>
      </c>
      <c r="K5123" s="1">
        <v>1E-3</v>
      </c>
      <c r="L5123" s="1">
        <v>6</v>
      </c>
      <c r="M5123" s="1">
        <v>0</v>
      </c>
      <c r="O5123" s="1" t="s">
        <v>393</v>
      </c>
    </row>
    <row r="5124" spans="1:15" x14ac:dyDescent="0.25">
      <c r="A5124" s="1">
        <v>5124</v>
      </c>
      <c r="B5124" s="1" t="b">
        <f>IF(AND(G5124=TRUE(),H5124=TRUE()),IFERROR(MATCH(LEFT(E5125,6),Sheet3!$3:$3,0)&gt;0,"No Section"),FALSE())</f>
        <v>0</v>
      </c>
      <c r="C5124" s="1">
        <f t="shared" si="462"/>
        <v>1.26</v>
      </c>
      <c r="E5124" s="1" t="str">
        <f t="shared" si="463"/>
        <v>001260_LE_SS_filler</v>
      </c>
      <c r="F5124" s="1" t="str">
        <f t="shared" si="464"/>
        <v>Triax Shell</v>
      </c>
      <c r="G5124" s="1" t="b">
        <f t="shared" si="467"/>
        <v>1</v>
      </c>
      <c r="H5124" s="1" t="b">
        <f t="shared" si="465"/>
        <v>0</v>
      </c>
      <c r="I5124" s="1">
        <f t="shared" si="466"/>
        <v>5.4000000000000041E-2</v>
      </c>
      <c r="J5124" s="1" t="s">
        <v>392</v>
      </c>
      <c r="K5124" s="1">
        <v>1E-3</v>
      </c>
      <c r="L5124" s="1">
        <v>6</v>
      </c>
      <c r="M5124" s="1">
        <v>0</v>
      </c>
      <c r="O5124" s="1" t="s">
        <v>393</v>
      </c>
    </row>
    <row r="5125" spans="1:15" x14ac:dyDescent="0.25">
      <c r="A5125" s="1">
        <v>5125</v>
      </c>
      <c r="B5125" s="1" t="b">
        <f>IF(AND(G5125=TRUE(),H5125=TRUE()),IFERROR(MATCH(LEFT(E5126,6),Sheet3!$3:$3,0)&gt;0,"No Section"),FALSE())</f>
        <v>1</v>
      </c>
      <c r="C5125" s="1">
        <f t="shared" si="462"/>
        <v>1.26</v>
      </c>
      <c r="D5125" s="1" t="str">
        <f>RIGHT(E5125,LEN(E5125)-7)</f>
        <v>LE_SS_filler</v>
      </c>
      <c r="E5125" s="1" t="str">
        <f t="shared" si="463"/>
        <v>001260_LE_SS_filler</v>
      </c>
      <c r="F5125" s="1" t="str">
        <f t="shared" si="464"/>
        <v>Triax Shell</v>
      </c>
      <c r="G5125" s="1" t="b">
        <f t="shared" si="467"/>
        <v>1</v>
      </c>
      <c r="H5125" s="1" t="b">
        <f t="shared" si="465"/>
        <v>1</v>
      </c>
      <c r="I5125" s="1">
        <f t="shared" si="466"/>
        <v>5.5000000000000042E-2</v>
      </c>
      <c r="J5125" s="1" t="s">
        <v>392</v>
      </c>
      <c r="K5125" s="1">
        <v>1E-3</v>
      </c>
      <c r="L5125" s="1">
        <v>6</v>
      </c>
      <c r="M5125" s="1">
        <v>0</v>
      </c>
      <c r="O5125" s="1" t="s">
        <v>393</v>
      </c>
    </row>
    <row r="5126" spans="1:15" x14ac:dyDescent="0.25">
      <c r="A5126" s="1">
        <v>5126</v>
      </c>
      <c r="B5126" s="1" t="b">
        <f>IF(AND(G5126=TRUE(),H5126=TRUE()),IFERROR(MATCH(LEFT(E5127,6),Sheet3!$3:$3,0)&gt;0,"No Section"),FALSE())</f>
        <v>0</v>
      </c>
      <c r="C5126" s="1">
        <f t="shared" si="462"/>
        <v>1.26</v>
      </c>
      <c r="E5126" s="1" t="str">
        <f t="shared" si="463"/>
        <v>001260_LE_SS_filler</v>
      </c>
      <c r="F5126" s="1" t="str">
        <f t="shared" si="464"/>
        <v/>
      </c>
      <c r="G5126" s="1" t="b">
        <f t="shared" si="467"/>
        <v>1</v>
      </c>
      <c r="H5126" s="1" t="b">
        <f t="shared" si="465"/>
        <v>0</v>
      </c>
      <c r="I5126" s="1" t="e">
        <f t="shared" si="466"/>
        <v>#VALUE!</v>
      </c>
      <c r="J5126" s="1" t="s">
        <v>394</v>
      </c>
      <c r="K5126" s="1" t="s">
        <v>395</v>
      </c>
    </row>
    <row r="5127" spans="1:15" x14ac:dyDescent="0.25">
      <c r="A5127" s="1">
        <v>5127</v>
      </c>
      <c r="B5127" s="1" t="b">
        <f>IF(AND(G5127=TRUE(),H5127=TRUE()),IFERROR(MATCH(LEFT(E5128,6),Sheet3!$3:$3,0)&gt;0,"No Section"),FALSE())</f>
        <v>0</v>
      </c>
      <c r="C5127" s="1">
        <f t="shared" si="462"/>
        <v>1.26</v>
      </c>
      <c r="E5127" s="1" t="str">
        <f t="shared" si="463"/>
        <v>001260_LE_SS_filler</v>
      </c>
      <c r="F5127" s="1" t="str">
        <f t="shared" si="464"/>
        <v/>
      </c>
      <c r="G5127" s="1" t="b">
        <f t="shared" si="467"/>
        <v>1</v>
      </c>
      <c r="H5127" s="1" t="b">
        <f t="shared" si="465"/>
        <v>0</v>
      </c>
      <c r="I5127" s="1" t="e">
        <f t="shared" si="466"/>
        <v>#VALUE!</v>
      </c>
    </row>
    <row r="5128" spans="1:15" x14ac:dyDescent="0.25">
      <c r="A5128" s="1">
        <v>5128</v>
      </c>
      <c r="B5128" s="1" t="b">
        <f>IF(AND(G5128=TRUE(),H5128=TRUE()),IFERROR(MATCH(LEFT(E5129,6),Sheet3!$3:$3,0)&gt;0,"No Section"),FALSE())</f>
        <v>0</v>
      </c>
      <c r="C5128" s="1">
        <f t="shared" si="462"/>
        <v>1.26</v>
      </c>
      <c r="E5128" s="1" t="str">
        <f t="shared" si="463"/>
        <v>001260_LE_SS_filler</v>
      </c>
      <c r="F5128" s="1" t="str">
        <f t="shared" si="464"/>
        <v/>
      </c>
      <c r="G5128" s="1" t="b">
        <f t="shared" si="467"/>
        <v>1</v>
      </c>
      <c r="H5128" s="1" t="b">
        <f t="shared" si="465"/>
        <v>0</v>
      </c>
      <c r="I5128" s="1" t="e">
        <f t="shared" si="466"/>
        <v>#VALUE!</v>
      </c>
      <c r="J5128" s="1" t="s">
        <v>433</v>
      </c>
    </row>
    <row r="5129" spans="1:15" x14ac:dyDescent="0.25">
      <c r="A5129" s="1">
        <v>5129</v>
      </c>
      <c r="B5129" s="1" t="b">
        <f>IF(AND(G5129=TRUE(),H5129=TRUE()),IFERROR(MATCH(LEFT(E5130,6),Sheet3!$3:$3,0)&gt;0,"No Section"),FALSE())</f>
        <v>0</v>
      </c>
      <c r="C5129" s="1">
        <f t="shared" si="462"/>
        <v>1.26</v>
      </c>
      <c r="E5129" s="1" t="str">
        <f t="shared" si="463"/>
        <v>001260_LE_SS_filler</v>
      </c>
      <c r="F5129" s="1" t="str">
        <f t="shared" si="464"/>
        <v/>
      </c>
      <c r="G5129" s="1" t="b">
        <f t="shared" si="467"/>
        <v>0</v>
      </c>
      <c r="H5129" s="1" t="b">
        <f t="shared" si="465"/>
        <v>0</v>
      </c>
      <c r="I5129" s="1" t="e">
        <f t="shared" si="466"/>
        <v>#VALUE!</v>
      </c>
      <c r="J5129" s="1" t="s">
        <v>390</v>
      </c>
      <c r="K5129" s="1">
        <v>1038</v>
      </c>
      <c r="L5129" s="1" t="s">
        <v>391</v>
      </c>
    </row>
    <row r="5130" spans="1:15" x14ac:dyDescent="0.25">
      <c r="A5130" s="1">
        <v>5130</v>
      </c>
      <c r="B5130" s="1" t="b">
        <f>IF(AND(G5130=TRUE(),H5130=TRUE()),IFERROR(MATCH(LEFT(E5131,6),Sheet3!$3:$3,0)&gt;0,"No Section"),FALSE())</f>
        <v>0</v>
      </c>
      <c r="C5130" s="1">
        <f t="shared" si="462"/>
        <v>1.26</v>
      </c>
      <c r="E5130" s="1" t="str">
        <f t="shared" si="463"/>
        <v>001260_LE_SS_filler</v>
      </c>
      <c r="F5130" s="1" t="str">
        <f t="shared" si="464"/>
        <v>Gelcoat</v>
      </c>
      <c r="G5130" s="1" t="b">
        <f t="shared" si="467"/>
        <v>0</v>
      </c>
      <c r="H5130" s="1" t="b">
        <f t="shared" si="465"/>
        <v>1</v>
      </c>
      <c r="I5130" s="1">
        <f t="shared" si="466"/>
        <v>5.0000000000000001E-4</v>
      </c>
      <c r="J5130" s="1" t="s">
        <v>392</v>
      </c>
      <c r="K5130" s="1">
        <v>5.0000000000000001E-4</v>
      </c>
      <c r="L5130" s="1">
        <v>3</v>
      </c>
      <c r="M5130" s="1">
        <v>0</v>
      </c>
      <c r="O5130" s="1" t="s">
        <v>16</v>
      </c>
    </row>
    <row r="5131" spans="1:15" x14ac:dyDescent="0.25">
      <c r="A5131" s="1">
        <v>5131</v>
      </c>
      <c r="B5131" s="1" t="b">
        <f>IF(AND(G5131=TRUE(),H5131=TRUE()),IFERROR(MATCH(LEFT(E5132,6),Sheet3!$3:$3,0)&gt;0,"No Section"),FALSE())</f>
        <v>0</v>
      </c>
      <c r="C5131" s="1">
        <f t="shared" si="462"/>
        <v>1.26</v>
      </c>
      <c r="E5131" s="1" t="str">
        <f t="shared" si="463"/>
        <v>001260_LE_SS_filler</v>
      </c>
      <c r="F5131" s="1" t="str">
        <f t="shared" si="464"/>
        <v>Triax Shell</v>
      </c>
      <c r="G5131" s="1" t="b">
        <f t="shared" si="467"/>
        <v>0</v>
      </c>
      <c r="H5131" s="1" t="b">
        <f t="shared" si="465"/>
        <v>0</v>
      </c>
      <c r="I5131" s="1">
        <f t="shared" si="466"/>
        <v>1E-3</v>
      </c>
      <c r="J5131" s="1" t="s">
        <v>392</v>
      </c>
      <c r="K5131" s="1">
        <v>1E-3</v>
      </c>
      <c r="L5131" s="1">
        <v>6</v>
      </c>
      <c r="M5131" s="1">
        <v>0</v>
      </c>
      <c r="O5131" s="1" t="s">
        <v>393</v>
      </c>
    </row>
    <row r="5132" spans="1:15" x14ac:dyDescent="0.25">
      <c r="A5132" s="1">
        <v>5132</v>
      </c>
      <c r="B5132" s="1" t="b">
        <f>IF(AND(G5132=TRUE(),H5132=TRUE()),IFERROR(MATCH(LEFT(E5133,6),Sheet3!$3:$3,0)&gt;0,"No Section"),FALSE())</f>
        <v>0</v>
      </c>
      <c r="C5132" s="1">
        <f t="shared" si="462"/>
        <v>1.26</v>
      </c>
      <c r="E5132" s="1" t="str">
        <f t="shared" si="463"/>
        <v>001260_LE_SS_filler</v>
      </c>
      <c r="F5132" s="1" t="str">
        <f t="shared" si="464"/>
        <v>Triax Shell</v>
      </c>
      <c r="G5132" s="1" t="b">
        <f t="shared" si="467"/>
        <v>0</v>
      </c>
      <c r="H5132" s="1" t="b">
        <f t="shared" si="465"/>
        <v>0</v>
      </c>
      <c r="I5132" s="1">
        <f t="shared" si="466"/>
        <v>2E-3</v>
      </c>
      <c r="J5132" s="1" t="s">
        <v>392</v>
      </c>
      <c r="K5132" s="1">
        <v>1E-3</v>
      </c>
      <c r="L5132" s="1">
        <v>6</v>
      </c>
      <c r="M5132" s="1">
        <v>0</v>
      </c>
      <c r="O5132" s="1" t="s">
        <v>393</v>
      </c>
    </row>
    <row r="5133" spans="1:15" x14ac:dyDescent="0.25">
      <c r="A5133" s="1">
        <v>5133</v>
      </c>
      <c r="B5133" s="1" t="b">
        <f>IF(AND(G5133=TRUE(),H5133=TRUE()),IFERROR(MATCH(LEFT(E5134,6),Sheet3!$3:$3,0)&gt;0,"No Section"),FALSE())</f>
        <v>0</v>
      </c>
      <c r="C5133" s="1">
        <f t="shared" si="462"/>
        <v>1.26</v>
      </c>
      <c r="E5133" s="1" t="str">
        <f t="shared" si="463"/>
        <v>001260_LE_SS_filler</v>
      </c>
      <c r="F5133" s="1" t="str">
        <f t="shared" si="464"/>
        <v>Triax Shell</v>
      </c>
      <c r="G5133" s="1" t="b">
        <f t="shared" si="467"/>
        <v>0</v>
      </c>
      <c r="H5133" s="1" t="b">
        <f t="shared" si="465"/>
        <v>0</v>
      </c>
      <c r="I5133" s="1">
        <f t="shared" si="466"/>
        <v>3.0000000000000001E-3</v>
      </c>
      <c r="J5133" s="1" t="s">
        <v>392</v>
      </c>
      <c r="K5133" s="1">
        <v>1E-3</v>
      </c>
      <c r="L5133" s="1">
        <v>6</v>
      </c>
      <c r="M5133" s="1">
        <v>0</v>
      </c>
      <c r="O5133" s="1" t="s">
        <v>393</v>
      </c>
    </row>
    <row r="5134" spans="1:15" x14ac:dyDescent="0.25">
      <c r="A5134" s="1">
        <v>5134</v>
      </c>
      <c r="B5134" s="1" t="b">
        <f>IF(AND(G5134=TRUE(),H5134=TRUE()),IFERROR(MATCH(LEFT(E5135,6),Sheet3!$3:$3,0)&gt;0,"No Section"),FALSE())</f>
        <v>0</v>
      </c>
      <c r="C5134" s="1">
        <f t="shared" si="462"/>
        <v>1.26</v>
      </c>
      <c r="E5134" s="1" t="str">
        <f t="shared" si="463"/>
        <v>001260_LE_SS_filler</v>
      </c>
      <c r="F5134" s="1" t="str">
        <f t="shared" si="464"/>
        <v>Triax Shell</v>
      </c>
      <c r="G5134" s="1" t="b">
        <f t="shared" si="467"/>
        <v>0</v>
      </c>
      <c r="H5134" s="1" t="b">
        <f t="shared" si="465"/>
        <v>0</v>
      </c>
      <c r="I5134" s="1">
        <f t="shared" si="466"/>
        <v>4.0000000000000001E-3</v>
      </c>
      <c r="J5134" s="1" t="s">
        <v>392</v>
      </c>
      <c r="K5134" s="1">
        <v>1E-3</v>
      </c>
      <c r="L5134" s="1">
        <v>6</v>
      </c>
      <c r="M5134" s="1">
        <v>0</v>
      </c>
      <c r="O5134" s="1" t="s">
        <v>393</v>
      </c>
    </row>
    <row r="5135" spans="1:15" x14ac:dyDescent="0.25">
      <c r="A5135" s="1">
        <v>5135</v>
      </c>
      <c r="B5135" s="1" t="b">
        <f>IF(AND(G5135=TRUE(),H5135=TRUE()),IFERROR(MATCH(LEFT(E5136,6),Sheet3!$3:$3,0)&gt;0,"No Section"),FALSE())</f>
        <v>0</v>
      </c>
      <c r="C5135" s="1">
        <f t="shared" si="462"/>
        <v>1.26</v>
      </c>
      <c r="E5135" s="1" t="str">
        <f t="shared" si="463"/>
        <v>001260_LE_SS_filler</v>
      </c>
      <c r="F5135" s="1" t="str">
        <f t="shared" si="464"/>
        <v>Triax Shell</v>
      </c>
      <c r="G5135" s="1" t="b">
        <f t="shared" si="467"/>
        <v>0</v>
      </c>
      <c r="H5135" s="1" t="b">
        <f t="shared" si="465"/>
        <v>0</v>
      </c>
      <c r="I5135" s="1">
        <f t="shared" si="466"/>
        <v>5.0000000000000001E-3</v>
      </c>
      <c r="J5135" s="1" t="s">
        <v>392</v>
      </c>
      <c r="K5135" s="1">
        <v>1E-3</v>
      </c>
      <c r="L5135" s="1">
        <v>6</v>
      </c>
      <c r="M5135" s="1">
        <v>0</v>
      </c>
      <c r="O5135" s="1" t="s">
        <v>393</v>
      </c>
    </row>
    <row r="5136" spans="1:15" x14ac:dyDescent="0.25">
      <c r="A5136" s="1">
        <v>5136</v>
      </c>
      <c r="B5136" s="1" t="b">
        <f>IF(AND(G5136=TRUE(),H5136=TRUE()),IFERROR(MATCH(LEFT(E5137,6),Sheet3!$3:$3,0)&gt;0,"No Section"),FALSE())</f>
        <v>0</v>
      </c>
      <c r="C5136" s="1">
        <f t="shared" si="462"/>
        <v>1.26</v>
      </c>
      <c r="E5136" s="1" t="str">
        <f t="shared" si="463"/>
        <v>001260_LE_SS_filler</v>
      </c>
      <c r="F5136" s="1" t="str">
        <f t="shared" si="464"/>
        <v>Triax Shell</v>
      </c>
      <c r="G5136" s="1" t="b">
        <f t="shared" si="467"/>
        <v>0</v>
      </c>
      <c r="H5136" s="1" t="b">
        <f t="shared" si="465"/>
        <v>0</v>
      </c>
      <c r="I5136" s="1">
        <f t="shared" si="466"/>
        <v>6.0000000000000001E-3</v>
      </c>
      <c r="J5136" s="1" t="s">
        <v>392</v>
      </c>
      <c r="K5136" s="1">
        <v>1E-3</v>
      </c>
      <c r="L5136" s="1">
        <v>6</v>
      </c>
      <c r="M5136" s="1">
        <v>0</v>
      </c>
      <c r="O5136" s="1" t="s">
        <v>393</v>
      </c>
    </row>
    <row r="5137" spans="1:15" x14ac:dyDescent="0.25">
      <c r="A5137" s="1">
        <v>5137</v>
      </c>
      <c r="B5137" s="1" t="b">
        <f>IF(AND(G5137=TRUE(),H5137=TRUE()),IFERROR(MATCH(LEFT(E5138,6),Sheet3!$3:$3,0)&gt;0,"No Section"),FALSE())</f>
        <v>0</v>
      </c>
      <c r="C5137" s="1">
        <f t="shared" si="462"/>
        <v>1.26</v>
      </c>
      <c r="E5137" s="1" t="str">
        <f t="shared" si="463"/>
        <v>001260_LE_SS_filler</v>
      </c>
      <c r="F5137" s="1" t="str">
        <f t="shared" si="464"/>
        <v>Triax Shell</v>
      </c>
      <c r="G5137" s="1" t="b">
        <f t="shared" si="467"/>
        <v>0</v>
      </c>
      <c r="H5137" s="1" t="b">
        <f t="shared" si="465"/>
        <v>0</v>
      </c>
      <c r="I5137" s="1">
        <f t="shared" si="466"/>
        <v>7.0000000000000001E-3</v>
      </c>
      <c r="J5137" s="1" t="s">
        <v>392</v>
      </c>
      <c r="K5137" s="1">
        <v>1E-3</v>
      </c>
      <c r="L5137" s="1">
        <v>6</v>
      </c>
      <c r="M5137" s="1">
        <v>0</v>
      </c>
      <c r="O5137" s="1" t="s">
        <v>393</v>
      </c>
    </row>
    <row r="5138" spans="1:15" x14ac:dyDescent="0.25">
      <c r="A5138" s="1">
        <v>5138</v>
      </c>
      <c r="B5138" s="1" t="b">
        <f>IF(AND(G5138=TRUE(),H5138=TRUE()),IFERROR(MATCH(LEFT(E5139,6),Sheet3!$3:$3,0)&gt;0,"No Section"),FALSE())</f>
        <v>0</v>
      </c>
      <c r="C5138" s="1">
        <f t="shared" si="462"/>
        <v>1.26</v>
      </c>
      <c r="E5138" s="1" t="str">
        <f t="shared" si="463"/>
        <v>001260_LE_SS_filler</v>
      </c>
      <c r="F5138" s="1" t="str">
        <f t="shared" si="464"/>
        <v>Triax Shell</v>
      </c>
      <c r="G5138" s="1" t="b">
        <f t="shared" si="467"/>
        <v>0</v>
      </c>
      <c r="H5138" s="1" t="b">
        <f t="shared" si="465"/>
        <v>0</v>
      </c>
      <c r="I5138" s="1">
        <f t="shared" si="466"/>
        <v>8.0000000000000002E-3</v>
      </c>
      <c r="J5138" s="1" t="s">
        <v>392</v>
      </c>
      <c r="K5138" s="1">
        <v>1E-3</v>
      </c>
      <c r="L5138" s="1">
        <v>6</v>
      </c>
      <c r="M5138" s="1">
        <v>0</v>
      </c>
      <c r="O5138" s="1" t="s">
        <v>393</v>
      </c>
    </row>
    <row r="5139" spans="1:15" x14ac:dyDescent="0.25">
      <c r="A5139" s="1">
        <v>5139</v>
      </c>
      <c r="B5139" s="1" t="b">
        <f>IF(AND(G5139=TRUE(),H5139=TRUE()),IFERROR(MATCH(LEFT(E5140,6),Sheet3!$3:$3,0)&gt;0,"No Section"),FALSE())</f>
        <v>0</v>
      </c>
      <c r="C5139" s="1">
        <f t="shared" si="462"/>
        <v>1.26</v>
      </c>
      <c r="E5139" s="1" t="str">
        <f t="shared" si="463"/>
        <v>001260_LE_SS_filler</v>
      </c>
      <c r="F5139" s="1" t="str">
        <f t="shared" si="464"/>
        <v>Triax Shell</v>
      </c>
      <c r="G5139" s="1" t="b">
        <f t="shared" si="467"/>
        <v>0</v>
      </c>
      <c r="H5139" s="1" t="b">
        <f t="shared" si="465"/>
        <v>0</v>
      </c>
      <c r="I5139" s="1">
        <f t="shared" si="466"/>
        <v>9.0000000000000011E-3</v>
      </c>
      <c r="J5139" s="1" t="s">
        <v>392</v>
      </c>
      <c r="K5139" s="1">
        <v>1E-3</v>
      </c>
      <c r="L5139" s="1">
        <v>6</v>
      </c>
      <c r="M5139" s="1">
        <v>0</v>
      </c>
      <c r="O5139" s="1" t="s">
        <v>393</v>
      </c>
    </row>
    <row r="5140" spans="1:15" x14ac:dyDescent="0.25">
      <c r="A5140" s="1">
        <v>5140</v>
      </c>
      <c r="B5140" s="1" t="b">
        <f>IF(AND(G5140=TRUE(),H5140=TRUE()),IFERROR(MATCH(LEFT(E5141,6),Sheet3!$3:$3,0)&gt;0,"No Section"),FALSE())</f>
        <v>0</v>
      </c>
      <c r="C5140" s="1">
        <f t="shared" ref="C5140:C5203" si="468">LEFT(E5140,6)/1000</f>
        <v>1.26</v>
      </c>
      <c r="E5140" s="1" t="str">
        <f t="shared" ref="E5140:E5203" si="469">IF(J5141=$J$149,RIGHT(J5140,LEN(J5140)-5),E5139)</f>
        <v>001260_LE_SS_filler</v>
      </c>
      <c r="F5140" s="1" t="str">
        <f t="shared" ref="F5140:F5203" si="470">IF(J5140=$J$150,VLOOKUP(L5140,$U$2:$V$7,2,FALSE()),"")</f>
        <v>Triax Shell</v>
      </c>
      <c r="G5140" s="1" t="b">
        <f t="shared" si="467"/>
        <v>0</v>
      </c>
      <c r="H5140" s="1" t="b">
        <f t="shared" ref="H5140:H5203" si="471">IF(F5140=F5141,FALSE(),IF(J5140=$J$150,TRUE(),FALSE()))</f>
        <v>0</v>
      </c>
      <c r="I5140" s="1">
        <f t="shared" ref="I5140:I5203" si="472">IF(F5140=F5139,I5139,0)+K5140</f>
        <v>1.0000000000000002E-2</v>
      </c>
      <c r="J5140" s="1" t="s">
        <v>392</v>
      </c>
      <c r="K5140" s="1">
        <v>1E-3</v>
      </c>
      <c r="L5140" s="1">
        <v>6</v>
      </c>
      <c r="M5140" s="1">
        <v>0</v>
      </c>
      <c r="O5140" s="1" t="s">
        <v>393</v>
      </c>
    </row>
    <row r="5141" spans="1:15" x14ac:dyDescent="0.25">
      <c r="A5141" s="1">
        <v>5141</v>
      </c>
      <c r="B5141" s="1" t="b">
        <f>IF(AND(G5141=TRUE(),H5141=TRUE()),IFERROR(MATCH(LEFT(E5142,6),Sheet3!$3:$3,0)&gt;0,"No Section"),FALSE())</f>
        <v>0</v>
      </c>
      <c r="C5141" s="1">
        <f t="shared" si="468"/>
        <v>1.26</v>
      </c>
      <c r="E5141" s="1" t="str">
        <f t="shared" si="469"/>
        <v>001260_LE_SS_filler</v>
      </c>
      <c r="F5141" s="1" t="str">
        <f t="shared" si="470"/>
        <v>Triax Shell</v>
      </c>
      <c r="G5141" s="1" t="b">
        <f t="shared" ref="G5141:G5204" si="473">IF(J5141=$J$149,IF(E5140=E5139,FALSE(),TRUE()),G5140)</f>
        <v>0</v>
      </c>
      <c r="H5141" s="1" t="b">
        <f t="shared" si="471"/>
        <v>0</v>
      </c>
      <c r="I5141" s="1">
        <f t="shared" si="472"/>
        <v>1.1000000000000003E-2</v>
      </c>
      <c r="J5141" s="1" t="s">
        <v>392</v>
      </c>
      <c r="K5141" s="1">
        <v>1E-3</v>
      </c>
      <c r="L5141" s="1">
        <v>6</v>
      </c>
      <c r="M5141" s="1">
        <v>0</v>
      </c>
      <c r="O5141" s="1" t="s">
        <v>393</v>
      </c>
    </row>
    <row r="5142" spans="1:15" x14ac:dyDescent="0.25">
      <c r="A5142" s="1">
        <v>5142</v>
      </c>
      <c r="B5142" s="1" t="b">
        <f>IF(AND(G5142=TRUE(),H5142=TRUE()),IFERROR(MATCH(LEFT(E5143,6),Sheet3!$3:$3,0)&gt;0,"No Section"),FALSE())</f>
        <v>0</v>
      </c>
      <c r="C5142" s="1">
        <f t="shared" si="468"/>
        <v>1.26</v>
      </c>
      <c r="E5142" s="1" t="str">
        <f t="shared" si="469"/>
        <v>001260_LE_SS_filler</v>
      </c>
      <c r="F5142" s="1" t="str">
        <f t="shared" si="470"/>
        <v>Triax Shell</v>
      </c>
      <c r="G5142" s="1" t="b">
        <f t="shared" si="473"/>
        <v>0</v>
      </c>
      <c r="H5142" s="1" t="b">
        <f t="shared" si="471"/>
        <v>0</v>
      </c>
      <c r="I5142" s="1">
        <f t="shared" si="472"/>
        <v>1.2000000000000004E-2</v>
      </c>
      <c r="J5142" s="1" t="s">
        <v>392</v>
      </c>
      <c r="K5142" s="1">
        <v>1E-3</v>
      </c>
      <c r="L5142" s="1">
        <v>6</v>
      </c>
      <c r="M5142" s="1">
        <v>0</v>
      </c>
      <c r="O5142" s="1" t="s">
        <v>393</v>
      </c>
    </row>
    <row r="5143" spans="1:15" x14ac:dyDescent="0.25">
      <c r="A5143" s="1">
        <v>5143</v>
      </c>
      <c r="B5143" s="1" t="b">
        <f>IF(AND(G5143=TRUE(),H5143=TRUE()),IFERROR(MATCH(LEFT(E5144,6),Sheet3!$3:$3,0)&gt;0,"No Section"),FALSE())</f>
        <v>0</v>
      </c>
      <c r="C5143" s="1">
        <f t="shared" si="468"/>
        <v>1.26</v>
      </c>
      <c r="E5143" s="1" t="str">
        <f t="shared" si="469"/>
        <v>001260_LE_SS_filler</v>
      </c>
      <c r="F5143" s="1" t="str">
        <f t="shared" si="470"/>
        <v>Triax Shell</v>
      </c>
      <c r="G5143" s="1" t="b">
        <f t="shared" si="473"/>
        <v>0</v>
      </c>
      <c r="H5143" s="1" t="b">
        <f t="shared" si="471"/>
        <v>0</v>
      </c>
      <c r="I5143" s="1">
        <f t="shared" si="472"/>
        <v>1.3000000000000005E-2</v>
      </c>
      <c r="J5143" s="1" t="s">
        <v>392</v>
      </c>
      <c r="K5143" s="1">
        <v>1E-3</v>
      </c>
      <c r="L5143" s="1">
        <v>6</v>
      </c>
      <c r="M5143" s="1">
        <v>0</v>
      </c>
      <c r="O5143" s="1" t="s">
        <v>393</v>
      </c>
    </row>
    <row r="5144" spans="1:15" x14ac:dyDescent="0.25">
      <c r="A5144" s="1">
        <v>5144</v>
      </c>
      <c r="B5144" s="1" t="b">
        <f>IF(AND(G5144=TRUE(),H5144=TRUE()),IFERROR(MATCH(LEFT(E5145,6),Sheet3!$3:$3,0)&gt;0,"No Section"),FALSE())</f>
        <v>0</v>
      </c>
      <c r="C5144" s="1">
        <f t="shared" si="468"/>
        <v>1.26</v>
      </c>
      <c r="E5144" s="1" t="str">
        <f t="shared" si="469"/>
        <v>001260_LE_SS_filler</v>
      </c>
      <c r="F5144" s="1" t="str">
        <f t="shared" si="470"/>
        <v>Triax Shell</v>
      </c>
      <c r="G5144" s="1" t="b">
        <f t="shared" si="473"/>
        <v>0</v>
      </c>
      <c r="H5144" s="1" t="b">
        <f t="shared" si="471"/>
        <v>0</v>
      </c>
      <c r="I5144" s="1">
        <f t="shared" si="472"/>
        <v>1.4000000000000005E-2</v>
      </c>
      <c r="J5144" s="1" t="s">
        <v>392</v>
      </c>
      <c r="K5144" s="1">
        <v>1E-3</v>
      </c>
      <c r="L5144" s="1">
        <v>6</v>
      </c>
      <c r="M5144" s="1">
        <v>0</v>
      </c>
      <c r="O5144" s="1" t="s">
        <v>393</v>
      </c>
    </row>
    <row r="5145" spans="1:15" x14ac:dyDescent="0.25">
      <c r="A5145" s="1">
        <v>5145</v>
      </c>
      <c r="B5145" s="1" t="b">
        <f>IF(AND(G5145=TRUE(),H5145=TRUE()),IFERROR(MATCH(LEFT(E5146,6),Sheet3!$3:$3,0)&gt;0,"No Section"),FALSE())</f>
        <v>0</v>
      </c>
      <c r="C5145" s="1">
        <f t="shared" si="468"/>
        <v>1.26</v>
      </c>
      <c r="E5145" s="1" t="str">
        <f t="shared" si="469"/>
        <v>001260_LE_SS_filler</v>
      </c>
      <c r="F5145" s="1" t="str">
        <f t="shared" si="470"/>
        <v>Triax Shell</v>
      </c>
      <c r="G5145" s="1" t="b">
        <f t="shared" si="473"/>
        <v>0</v>
      </c>
      <c r="H5145" s="1" t="b">
        <f t="shared" si="471"/>
        <v>0</v>
      </c>
      <c r="I5145" s="1">
        <f t="shared" si="472"/>
        <v>1.5000000000000006E-2</v>
      </c>
      <c r="J5145" s="1" t="s">
        <v>392</v>
      </c>
      <c r="K5145" s="1">
        <v>1E-3</v>
      </c>
      <c r="L5145" s="1">
        <v>6</v>
      </c>
      <c r="M5145" s="1">
        <v>0</v>
      </c>
      <c r="O5145" s="1" t="s">
        <v>393</v>
      </c>
    </row>
    <row r="5146" spans="1:15" x14ac:dyDescent="0.25">
      <c r="A5146" s="1">
        <v>5146</v>
      </c>
      <c r="B5146" s="1" t="b">
        <f>IF(AND(G5146=TRUE(),H5146=TRUE()),IFERROR(MATCH(LEFT(E5147,6),Sheet3!$3:$3,0)&gt;0,"No Section"),FALSE())</f>
        <v>0</v>
      </c>
      <c r="C5146" s="1">
        <f t="shared" si="468"/>
        <v>1.26</v>
      </c>
      <c r="E5146" s="1" t="str">
        <f t="shared" si="469"/>
        <v>001260_LE_SS_filler</v>
      </c>
      <c r="F5146" s="1" t="str">
        <f t="shared" si="470"/>
        <v>Triax Shell</v>
      </c>
      <c r="G5146" s="1" t="b">
        <f t="shared" si="473"/>
        <v>0</v>
      </c>
      <c r="H5146" s="1" t="b">
        <f t="shared" si="471"/>
        <v>0</v>
      </c>
      <c r="I5146" s="1">
        <f t="shared" si="472"/>
        <v>1.6000000000000007E-2</v>
      </c>
      <c r="J5146" s="1" t="s">
        <v>392</v>
      </c>
      <c r="K5146" s="1">
        <v>1E-3</v>
      </c>
      <c r="L5146" s="1">
        <v>6</v>
      </c>
      <c r="M5146" s="1">
        <v>0</v>
      </c>
      <c r="O5146" s="1" t="s">
        <v>393</v>
      </c>
    </row>
    <row r="5147" spans="1:15" x14ac:dyDescent="0.25">
      <c r="A5147" s="1">
        <v>5147</v>
      </c>
      <c r="B5147" s="1" t="b">
        <f>IF(AND(G5147=TRUE(),H5147=TRUE()),IFERROR(MATCH(LEFT(E5148,6),Sheet3!$3:$3,0)&gt;0,"No Section"),FALSE())</f>
        <v>0</v>
      </c>
      <c r="C5147" s="1">
        <f t="shared" si="468"/>
        <v>1.26</v>
      </c>
      <c r="E5147" s="1" t="str">
        <f t="shared" si="469"/>
        <v>001260_LE_SS_filler</v>
      </c>
      <c r="F5147" s="1" t="str">
        <f t="shared" si="470"/>
        <v>Triax Shell</v>
      </c>
      <c r="G5147" s="1" t="b">
        <f t="shared" si="473"/>
        <v>0</v>
      </c>
      <c r="H5147" s="1" t="b">
        <f t="shared" si="471"/>
        <v>0</v>
      </c>
      <c r="I5147" s="1">
        <f t="shared" si="472"/>
        <v>1.7000000000000008E-2</v>
      </c>
      <c r="J5147" s="1" t="s">
        <v>392</v>
      </c>
      <c r="K5147" s="1">
        <v>1E-3</v>
      </c>
      <c r="L5147" s="1">
        <v>6</v>
      </c>
      <c r="M5147" s="1">
        <v>0</v>
      </c>
      <c r="O5147" s="1" t="s">
        <v>393</v>
      </c>
    </row>
    <row r="5148" spans="1:15" x14ac:dyDescent="0.25">
      <c r="A5148" s="1">
        <v>5148</v>
      </c>
      <c r="B5148" s="1" t="b">
        <f>IF(AND(G5148=TRUE(),H5148=TRUE()),IFERROR(MATCH(LEFT(E5149,6),Sheet3!$3:$3,0)&gt;0,"No Section"),FALSE())</f>
        <v>0</v>
      </c>
      <c r="C5148" s="1">
        <f t="shared" si="468"/>
        <v>1.26</v>
      </c>
      <c r="E5148" s="1" t="str">
        <f t="shared" si="469"/>
        <v>001260_LE_SS_filler</v>
      </c>
      <c r="F5148" s="1" t="str">
        <f t="shared" si="470"/>
        <v>Triax Shell</v>
      </c>
      <c r="G5148" s="1" t="b">
        <f t="shared" si="473"/>
        <v>0</v>
      </c>
      <c r="H5148" s="1" t="b">
        <f t="shared" si="471"/>
        <v>0</v>
      </c>
      <c r="I5148" s="1">
        <f t="shared" si="472"/>
        <v>1.8000000000000009E-2</v>
      </c>
      <c r="J5148" s="1" t="s">
        <v>392</v>
      </c>
      <c r="K5148" s="1">
        <v>1E-3</v>
      </c>
      <c r="L5148" s="1">
        <v>6</v>
      </c>
      <c r="M5148" s="1">
        <v>0</v>
      </c>
      <c r="O5148" s="1" t="s">
        <v>393</v>
      </c>
    </row>
    <row r="5149" spans="1:15" x14ac:dyDescent="0.25">
      <c r="A5149" s="1">
        <v>5149</v>
      </c>
      <c r="B5149" s="1" t="b">
        <f>IF(AND(G5149=TRUE(),H5149=TRUE()),IFERROR(MATCH(LEFT(E5150,6),Sheet3!$3:$3,0)&gt;0,"No Section"),FALSE())</f>
        <v>0</v>
      </c>
      <c r="C5149" s="1">
        <f t="shared" si="468"/>
        <v>1.26</v>
      </c>
      <c r="E5149" s="1" t="str">
        <f t="shared" si="469"/>
        <v>001260_LE_SS_filler</v>
      </c>
      <c r="F5149" s="1" t="str">
        <f t="shared" si="470"/>
        <v>Triax Shell</v>
      </c>
      <c r="G5149" s="1" t="b">
        <f t="shared" si="473"/>
        <v>0</v>
      </c>
      <c r="H5149" s="1" t="b">
        <f t="shared" si="471"/>
        <v>0</v>
      </c>
      <c r="I5149" s="1">
        <f t="shared" si="472"/>
        <v>1.900000000000001E-2</v>
      </c>
      <c r="J5149" s="1" t="s">
        <v>392</v>
      </c>
      <c r="K5149" s="1">
        <v>1E-3</v>
      </c>
      <c r="L5149" s="1">
        <v>6</v>
      </c>
      <c r="M5149" s="1">
        <v>0</v>
      </c>
      <c r="O5149" s="1" t="s">
        <v>393</v>
      </c>
    </row>
    <row r="5150" spans="1:15" x14ac:dyDescent="0.25">
      <c r="A5150" s="1">
        <v>5150</v>
      </c>
      <c r="B5150" s="1" t="b">
        <f>IF(AND(G5150=TRUE(),H5150=TRUE()),IFERROR(MATCH(LEFT(E5151,6),Sheet3!$3:$3,0)&gt;0,"No Section"),FALSE())</f>
        <v>0</v>
      </c>
      <c r="C5150" s="1">
        <f t="shared" si="468"/>
        <v>1.26</v>
      </c>
      <c r="E5150" s="1" t="str">
        <f t="shared" si="469"/>
        <v>001260_LE_SS_filler</v>
      </c>
      <c r="F5150" s="1" t="str">
        <f t="shared" si="470"/>
        <v>Triax Shell</v>
      </c>
      <c r="G5150" s="1" t="b">
        <f t="shared" si="473"/>
        <v>0</v>
      </c>
      <c r="H5150" s="1" t="b">
        <f t="shared" si="471"/>
        <v>0</v>
      </c>
      <c r="I5150" s="1">
        <f t="shared" si="472"/>
        <v>2.0000000000000011E-2</v>
      </c>
      <c r="J5150" s="1" t="s">
        <v>392</v>
      </c>
      <c r="K5150" s="1">
        <v>1E-3</v>
      </c>
      <c r="L5150" s="1">
        <v>6</v>
      </c>
      <c r="M5150" s="1">
        <v>0</v>
      </c>
      <c r="O5150" s="1" t="s">
        <v>393</v>
      </c>
    </row>
    <row r="5151" spans="1:15" x14ac:dyDescent="0.25">
      <c r="A5151" s="1">
        <v>5151</v>
      </c>
      <c r="B5151" s="1" t="b">
        <f>IF(AND(G5151=TRUE(),H5151=TRUE()),IFERROR(MATCH(LEFT(E5152,6),Sheet3!$3:$3,0)&gt;0,"No Section"),FALSE())</f>
        <v>0</v>
      </c>
      <c r="C5151" s="1">
        <f t="shared" si="468"/>
        <v>1.26</v>
      </c>
      <c r="E5151" s="1" t="str">
        <f t="shared" si="469"/>
        <v>001260_LE_SS_filler</v>
      </c>
      <c r="F5151" s="1" t="str">
        <f t="shared" si="470"/>
        <v>Triax Shell</v>
      </c>
      <c r="G5151" s="1" t="b">
        <f t="shared" si="473"/>
        <v>0</v>
      </c>
      <c r="H5151" s="1" t="b">
        <f t="shared" si="471"/>
        <v>0</v>
      </c>
      <c r="I5151" s="1">
        <f t="shared" si="472"/>
        <v>2.1000000000000012E-2</v>
      </c>
      <c r="J5151" s="1" t="s">
        <v>392</v>
      </c>
      <c r="K5151" s="1">
        <v>1E-3</v>
      </c>
      <c r="L5151" s="1">
        <v>6</v>
      </c>
      <c r="M5151" s="1">
        <v>0</v>
      </c>
      <c r="O5151" s="1" t="s">
        <v>393</v>
      </c>
    </row>
    <row r="5152" spans="1:15" x14ac:dyDescent="0.25">
      <c r="A5152" s="1">
        <v>5152</v>
      </c>
      <c r="B5152" s="1" t="b">
        <f>IF(AND(G5152=TRUE(),H5152=TRUE()),IFERROR(MATCH(LEFT(E5153,6),Sheet3!$3:$3,0)&gt;0,"No Section"),FALSE())</f>
        <v>0</v>
      </c>
      <c r="C5152" s="1">
        <f t="shared" si="468"/>
        <v>1.26</v>
      </c>
      <c r="E5152" s="1" t="str">
        <f t="shared" si="469"/>
        <v>001260_LE_SS_filler</v>
      </c>
      <c r="F5152" s="1" t="str">
        <f t="shared" si="470"/>
        <v>Triax Shell</v>
      </c>
      <c r="G5152" s="1" t="b">
        <f t="shared" si="473"/>
        <v>0</v>
      </c>
      <c r="H5152" s="1" t="b">
        <f t="shared" si="471"/>
        <v>0</v>
      </c>
      <c r="I5152" s="1">
        <f t="shared" si="472"/>
        <v>2.2000000000000013E-2</v>
      </c>
      <c r="J5152" s="1" t="s">
        <v>392</v>
      </c>
      <c r="K5152" s="1">
        <v>1E-3</v>
      </c>
      <c r="L5152" s="1">
        <v>6</v>
      </c>
      <c r="M5152" s="1">
        <v>0</v>
      </c>
      <c r="O5152" s="1" t="s">
        <v>393</v>
      </c>
    </row>
    <row r="5153" spans="1:15" x14ac:dyDescent="0.25">
      <c r="A5153" s="1">
        <v>5153</v>
      </c>
      <c r="B5153" s="1" t="b">
        <f>IF(AND(G5153=TRUE(),H5153=TRUE()),IFERROR(MATCH(LEFT(E5154,6),Sheet3!$3:$3,0)&gt;0,"No Section"),FALSE())</f>
        <v>0</v>
      </c>
      <c r="C5153" s="1">
        <f t="shared" si="468"/>
        <v>1.26</v>
      </c>
      <c r="E5153" s="1" t="str">
        <f t="shared" si="469"/>
        <v>001260_LE_SS_filler</v>
      </c>
      <c r="F5153" s="1" t="str">
        <f t="shared" si="470"/>
        <v>Triax Shell</v>
      </c>
      <c r="G5153" s="1" t="b">
        <f t="shared" si="473"/>
        <v>0</v>
      </c>
      <c r="H5153" s="1" t="b">
        <f t="shared" si="471"/>
        <v>0</v>
      </c>
      <c r="I5153" s="1">
        <f t="shared" si="472"/>
        <v>2.3000000000000013E-2</v>
      </c>
      <c r="J5153" s="1" t="s">
        <v>392</v>
      </c>
      <c r="K5153" s="1">
        <v>1E-3</v>
      </c>
      <c r="L5153" s="1">
        <v>6</v>
      </c>
      <c r="M5153" s="1">
        <v>0</v>
      </c>
      <c r="O5153" s="1" t="s">
        <v>393</v>
      </c>
    </row>
    <row r="5154" spans="1:15" x14ac:dyDescent="0.25">
      <c r="A5154" s="1">
        <v>5154</v>
      </c>
      <c r="B5154" s="1" t="b">
        <f>IF(AND(G5154=TRUE(),H5154=TRUE()),IFERROR(MATCH(LEFT(E5155,6),Sheet3!$3:$3,0)&gt;0,"No Section"),FALSE())</f>
        <v>0</v>
      </c>
      <c r="C5154" s="1">
        <f t="shared" si="468"/>
        <v>1.26</v>
      </c>
      <c r="E5154" s="1" t="str">
        <f t="shared" si="469"/>
        <v>001260_LE_SS_filler</v>
      </c>
      <c r="F5154" s="1" t="str">
        <f t="shared" si="470"/>
        <v>Triax Shell</v>
      </c>
      <c r="G5154" s="1" t="b">
        <f t="shared" si="473"/>
        <v>0</v>
      </c>
      <c r="H5154" s="1" t="b">
        <f t="shared" si="471"/>
        <v>0</v>
      </c>
      <c r="I5154" s="1">
        <f t="shared" si="472"/>
        <v>2.4000000000000014E-2</v>
      </c>
      <c r="J5154" s="1" t="s">
        <v>392</v>
      </c>
      <c r="K5154" s="1">
        <v>1E-3</v>
      </c>
      <c r="L5154" s="1">
        <v>6</v>
      </c>
      <c r="M5154" s="1">
        <v>0</v>
      </c>
      <c r="O5154" s="1" t="s">
        <v>393</v>
      </c>
    </row>
    <row r="5155" spans="1:15" x14ac:dyDescent="0.25">
      <c r="A5155" s="1">
        <v>5155</v>
      </c>
      <c r="B5155" s="1" t="b">
        <f>IF(AND(G5155=TRUE(),H5155=TRUE()),IFERROR(MATCH(LEFT(E5156,6),Sheet3!$3:$3,0)&gt;0,"No Section"),FALSE())</f>
        <v>0</v>
      </c>
      <c r="C5155" s="1">
        <f t="shared" si="468"/>
        <v>1.26</v>
      </c>
      <c r="E5155" s="1" t="str">
        <f t="shared" si="469"/>
        <v>001260_LE_SS_filler</v>
      </c>
      <c r="F5155" s="1" t="str">
        <f t="shared" si="470"/>
        <v>Triax Shell</v>
      </c>
      <c r="G5155" s="1" t="b">
        <f t="shared" si="473"/>
        <v>0</v>
      </c>
      <c r="H5155" s="1" t="b">
        <f t="shared" si="471"/>
        <v>0</v>
      </c>
      <c r="I5155" s="1">
        <f t="shared" si="472"/>
        <v>2.5000000000000015E-2</v>
      </c>
      <c r="J5155" s="1" t="s">
        <v>392</v>
      </c>
      <c r="K5155" s="1">
        <v>1E-3</v>
      </c>
      <c r="L5155" s="1">
        <v>6</v>
      </c>
      <c r="M5155" s="1">
        <v>0</v>
      </c>
      <c r="O5155" s="1" t="s">
        <v>393</v>
      </c>
    </row>
    <row r="5156" spans="1:15" x14ac:dyDescent="0.25">
      <c r="A5156" s="1">
        <v>5156</v>
      </c>
      <c r="B5156" s="1" t="b">
        <f>IF(AND(G5156=TRUE(),H5156=TRUE()),IFERROR(MATCH(LEFT(E5157,6),Sheet3!$3:$3,0)&gt;0,"No Section"),FALSE())</f>
        <v>0</v>
      </c>
      <c r="C5156" s="1">
        <f t="shared" si="468"/>
        <v>1.26</v>
      </c>
      <c r="E5156" s="1" t="str">
        <f t="shared" si="469"/>
        <v>001260_LE_SS_filler</v>
      </c>
      <c r="F5156" s="1" t="str">
        <f t="shared" si="470"/>
        <v>Triax Shell</v>
      </c>
      <c r="G5156" s="1" t="b">
        <f t="shared" si="473"/>
        <v>0</v>
      </c>
      <c r="H5156" s="1" t="b">
        <f t="shared" si="471"/>
        <v>0</v>
      </c>
      <c r="I5156" s="1">
        <f t="shared" si="472"/>
        <v>2.6000000000000016E-2</v>
      </c>
      <c r="J5156" s="1" t="s">
        <v>392</v>
      </c>
      <c r="K5156" s="1">
        <v>1E-3</v>
      </c>
      <c r="L5156" s="1">
        <v>6</v>
      </c>
      <c r="M5156" s="1">
        <v>0</v>
      </c>
      <c r="O5156" s="1" t="s">
        <v>393</v>
      </c>
    </row>
    <row r="5157" spans="1:15" x14ac:dyDescent="0.25">
      <c r="A5157" s="1">
        <v>5157</v>
      </c>
      <c r="B5157" s="1" t="b">
        <f>IF(AND(G5157=TRUE(),H5157=TRUE()),IFERROR(MATCH(LEFT(E5158,6),Sheet3!$3:$3,0)&gt;0,"No Section"),FALSE())</f>
        <v>0</v>
      </c>
      <c r="C5157" s="1">
        <f t="shared" si="468"/>
        <v>1.26</v>
      </c>
      <c r="E5157" s="1" t="str">
        <f t="shared" si="469"/>
        <v>001260_LE_SS_filler</v>
      </c>
      <c r="F5157" s="1" t="str">
        <f t="shared" si="470"/>
        <v>Triax Shell</v>
      </c>
      <c r="G5157" s="1" t="b">
        <f t="shared" si="473"/>
        <v>0</v>
      </c>
      <c r="H5157" s="1" t="b">
        <f t="shared" si="471"/>
        <v>0</v>
      </c>
      <c r="I5157" s="1">
        <f t="shared" si="472"/>
        <v>2.7000000000000017E-2</v>
      </c>
      <c r="J5157" s="1" t="s">
        <v>392</v>
      </c>
      <c r="K5157" s="1">
        <v>1E-3</v>
      </c>
      <c r="L5157" s="1">
        <v>6</v>
      </c>
      <c r="M5157" s="1">
        <v>0</v>
      </c>
      <c r="O5157" s="1" t="s">
        <v>393</v>
      </c>
    </row>
    <row r="5158" spans="1:15" x14ac:dyDescent="0.25">
      <c r="A5158" s="1">
        <v>5158</v>
      </c>
      <c r="B5158" s="1" t="b">
        <f>IF(AND(G5158=TRUE(),H5158=TRUE()),IFERROR(MATCH(LEFT(E5159,6),Sheet3!$3:$3,0)&gt;0,"No Section"),FALSE())</f>
        <v>0</v>
      </c>
      <c r="C5158" s="1">
        <f t="shared" si="468"/>
        <v>1.26</v>
      </c>
      <c r="E5158" s="1" t="str">
        <f t="shared" si="469"/>
        <v>001260_LE_SS_filler</v>
      </c>
      <c r="F5158" s="1" t="str">
        <f t="shared" si="470"/>
        <v>Triax Shell</v>
      </c>
      <c r="G5158" s="1" t="b">
        <f t="shared" si="473"/>
        <v>0</v>
      </c>
      <c r="H5158" s="1" t="b">
        <f t="shared" si="471"/>
        <v>0</v>
      </c>
      <c r="I5158" s="1">
        <f t="shared" si="472"/>
        <v>2.8000000000000018E-2</v>
      </c>
      <c r="J5158" s="1" t="s">
        <v>392</v>
      </c>
      <c r="K5158" s="1">
        <v>1E-3</v>
      </c>
      <c r="L5158" s="1">
        <v>6</v>
      </c>
      <c r="M5158" s="1">
        <v>0</v>
      </c>
      <c r="O5158" s="1" t="s">
        <v>393</v>
      </c>
    </row>
    <row r="5159" spans="1:15" x14ac:dyDescent="0.25">
      <c r="A5159" s="1">
        <v>5159</v>
      </c>
      <c r="B5159" s="1" t="b">
        <f>IF(AND(G5159=TRUE(),H5159=TRUE()),IFERROR(MATCH(LEFT(E5160,6),Sheet3!$3:$3,0)&gt;0,"No Section"),FALSE())</f>
        <v>0</v>
      </c>
      <c r="C5159" s="1">
        <f t="shared" si="468"/>
        <v>1.26</v>
      </c>
      <c r="E5159" s="1" t="str">
        <f t="shared" si="469"/>
        <v>001260_LE_SS_filler</v>
      </c>
      <c r="F5159" s="1" t="str">
        <f t="shared" si="470"/>
        <v>Triax Shell</v>
      </c>
      <c r="G5159" s="1" t="b">
        <f t="shared" si="473"/>
        <v>0</v>
      </c>
      <c r="H5159" s="1" t="b">
        <f t="shared" si="471"/>
        <v>0</v>
      </c>
      <c r="I5159" s="1">
        <f t="shared" si="472"/>
        <v>2.9000000000000019E-2</v>
      </c>
      <c r="J5159" s="1" t="s">
        <v>392</v>
      </c>
      <c r="K5159" s="1">
        <v>1E-3</v>
      </c>
      <c r="L5159" s="1">
        <v>6</v>
      </c>
      <c r="M5159" s="1">
        <v>0</v>
      </c>
      <c r="O5159" s="1" t="s">
        <v>393</v>
      </c>
    </row>
    <row r="5160" spans="1:15" x14ac:dyDescent="0.25">
      <c r="A5160" s="1">
        <v>5160</v>
      </c>
      <c r="B5160" s="1" t="b">
        <f>IF(AND(G5160=TRUE(),H5160=TRUE()),IFERROR(MATCH(LEFT(E5161,6),Sheet3!$3:$3,0)&gt;0,"No Section"),FALSE())</f>
        <v>0</v>
      </c>
      <c r="C5160" s="1">
        <f t="shared" si="468"/>
        <v>1.26</v>
      </c>
      <c r="E5160" s="1" t="str">
        <f t="shared" si="469"/>
        <v>001260_LE_SS_filler</v>
      </c>
      <c r="F5160" s="1" t="str">
        <f t="shared" si="470"/>
        <v>Triax Shell</v>
      </c>
      <c r="G5160" s="1" t="b">
        <f t="shared" si="473"/>
        <v>0</v>
      </c>
      <c r="H5160" s="1" t="b">
        <f t="shared" si="471"/>
        <v>0</v>
      </c>
      <c r="I5160" s="1">
        <f t="shared" si="472"/>
        <v>3.000000000000002E-2</v>
      </c>
      <c r="J5160" s="1" t="s">
        <v>392</v>
      </c>
      <c r="K5160" s="1">
        <v>1E-3</v>
      </c>
      <c r="L5160" s="1">
        <v>6</v>
      </c>
      <c r="M5160" s="1">
        <v>0</v>
      </c>
      <c r="O5160" s="1" t="s">
        <v>393</v>
      </c>
    </row>
    <row r="5161" spans="1:15" x14ac:dyDescent="0.25">
      <c r="A5161" s="1">
        <v>5161</v>
      </c>
      <c r="B5161" s="1" t="b">
        <f>IF(AND(G5161=TRUE(),H5161=TRUE()),IFERROR(MATCH(LEFT(E5162,6),Sheet3!$3:$3,0)&gt;0,"No Section"),FALSE())</f>
        <v>0</v>
      </c>
      <c r="C5161" s="1">
        <f t="shared" si="468"/>
        <v>1.26</v>
      </c>
      <c r="E5161" s="1" t="str">
        <f t="shared" si="469"/>
        <v>001260_LE_SS_filler</v>
      </c>
      <c r="F5161" s="1" t="str">
        <f t="shared" si="470"/>
        <v>Triax Shell</v>
      </c>
      <c r="G5161" s="1" t="b">
        <f t="shared" si="473"/>
        <v>0</v>
      </c>
      <c r="H5161" s="1" t="b">
        <f t="shared" si="471"/>
        <v>0</v>
      </c>
      <c r="I5161" s="1">
        <f t="shared" si="472"/>
        <v>3.1000000000000021E-2</v>
      </c>
      <c r="J5161" s="1" t="s">
        <v>392</v>
      </c>
      <c r="K5161" s="1">
        <v>1E-3</v>
      </c>
      <c r="L5161" s="1">
        <v>6</v>
      </c>
      <c r="M5161" s="1">
        <v>0</v>
      </c>
      <c r="O5161" s="1" t="s">
        <v>393</v>
      </c>
    </row>
    <row r="5162" spans="1:15" x14ac:dyDescent="0.25">
      <c r="A5162" s="1">
        <v>5162</v>
      </c>
      <c r="B5162" s="1" t="b">
        <f>IF(AND(G5162=TRUE(),H5162=TRUE()),IFERROR(MATCH(LEFT(E5163,6),Sheet3!$3:$3,0)&gt;0,"No Section"),FALSE())</f>
        <v>0</v>
      </c>
      <c r="C5162" s="1">
        <f t="shared" si="468"/>
        <v>1.26</v>
      </c>
      <c r="E5162" s="1" t="str">
        <f t="shared" si="469"/>
        <v>001260_LE_SS_filler</v>
      </c>
      <c r="F5162" s="1" t="str">
        <f t="shared" si="470"/>
        <v>Triax Shell</v>
      </c>
      <c r="G5162" s="1" t="b">
        <f t="shared" si="473"/>
        <v>0</v>
      </c>
      <c r="H5162" s="1" t="b">
        <f t="shared" si="471"/>
        <v>0</v>
      </c>
      <c r="I5162" s="1">
        <f t="shared" si="472"/>
        <v>3.2000000000000021E-2</v>
      </c>
      <c r="J5162" s="1" t="s">
        <v>392</v>
      </c>
      <c r="K5162" s="1">
        <v>1E-3</v>
      </c>
      <c r="L5162" s="1">
        <v>6</v>
      </c>
      <c r="M5162" s="1">
        <v>0</v>
      </c>
      <c r="O5162" s="1" t="s">
        <v>393</v>
      </c>
    </row>
    <row r="5163" spans="1:15" x14ac:dyDescent="0.25">
      <c r="A5163" s="1">
        <v>5163</v>
      </c>
      <c r="B5163" s="1" t="b">
        <f>IF(AND(G5163=TRUE(),H5163=TRUE()),IFERROR(MATCH(LEFT(E5164,6),Sheet3!$3:$3,0)&gt;0,"No Section"),FALSE())</f>
        <v>0</v>
      </c>
      <c r="C5163" s="1">
        <f t="shared" si="468"/>
        <v>1.26</v>
      </c>
      <c r="E5163" s="1" t="str">
        <f t="shared" si="469"/>
        <v>001260_LE_SS_filler</v>
      </c>
      <c r="F5163" s="1" t="str">
        <f t="shared" si="470"/>
        <v>Triax Shell</v>
      </c>
      <c r="G5163" s="1" t="b">
        <f t="shared" si="473"/>
        <v>0</v>
      </c>
      <c r="H5163" s="1" t="b">
        <f t="shared" si="471"/>
        <v>0</v>
      </c>
      <c r="I5163" s="1">
        <f t="shared" si="472"/>
        <v>3.3000000000000022E-2</v>
      </c>
      <c r="J5163" s="1" t="s">
        <v>392</v>
      </c>
      <c r="K5163" s="1">
        <v>1E-3</v>
      </c>
      <c r="L5163" s="1">
        <v>6</v>
      </c>
      <c r="M5163" s="1">
        <v>0</v>
      </c>
      <c r="O5163" s="1" t="s">
        <v>393</v>
      </c>
    </row>
    <row r="5164" spans="1:15" x14ac:dyDescent="0.25">
      <c r="A5164" s="1">
        <v>5164</v>
      </c>
      <c r="B5164" s="1" t="b">
        <f>IF(AND(G5164=TRUE(),H5164=TRUE()),IFERROR(MATCH(LEFT(E5165,6),Sheet3!$3:$3,0)&gt;0,"No Section"),FALSE())</f>
        <v>0</v>
      </c>
      <c r="C5164" s="1">
        <f t="shared" si="468"/>
        <v>1.26</v>
      </c>
      <c r="E5164" s="1" t="str">
        <f t="shared" si="469"/>
        <v>001260_LE_SS_filler</v>
      </c>
      <c r="F5164" s="1" t="str">
        <f t="shared" si="470"/>
        <v>Triax Shell</v>
      </c>
      <c r="G5164" s="1" t="b">
        <f t="shared" si="473"/>
        <v>0</v>
      </c>
      <c r="H5164" s="1" t="b">
        <f t="shared" si="471"/>
        <v>0</v>
      </c>
      <c r="I5164" s="1">
        <f t="shared" si="472"/>
        <v>3.4000000000000023E-2</v>
      </c>
      <c r="J5164" s="1" t="s">
        <v>392</v>
      </c>
      <c r="K5164" s="1">
        <v>1E-3</v>
      </c>
      <c r="L5164" s="1">
        <v>6</v>
      </c>
      <c r="M5164" s="1">
        <v>0</v>
      </c>
      <c r="O5164" s="1" t="s">
        <v>393</v>
      </c>
    </row>
    <row r="5165" spans="1:15" x14ac:dyDescent="0.25">
      <c r="A5165" s="1">
        <v>5165</v>
      </c>
      <c r="B5165" s="1" t="b">
        <f>IF(AND(G5165=TRUE(),H5165=TRUE()),IFERROR(MATCH(LEFT(E5166,6),Sheet3!$3:$3,0)&gt;0,"No Section"),FALSE())</f>
        <v>0</v>
      </c>
      <c r="C5165" s="1">
        <f t="shared" si="468"/>
        <v>1.26</v>
      </c>
      <c r="E5165" s="1" t="str">
        <f t="shared" si="469"/>
        <v>001260_LE_SS_filler</v>
      </c>
      <c r="F5165" s="1" t="str">
        <f t="shared" si="470"/>
        <v>Triax Shell</v>
      </c>
      <c r="G5165" s="1" t="b">
        <f t="shared" si="473"/>
        <v>0</v>
      </c>
      <c r="H5165" s="1" t="b">
        <f t="shared" si="471"/>
        <v>0</v>
      </c>
      <c r="I5165" s="1">
        <f t="shared" si="472"/>
        <v>3.5000000000000024E-2</v>
      </c>
      <c r="J5165" s="1" t="s">
        <v>392</v>
      </c>
      <c r="K5165" s="1">
        <v>1E-3</v>
      </c>
      <c r="L5165" s="1">
        <v>6</v>
      </c>
      <c r="M5165" s="1">
        <v>0</v>
      </c>
      <c r="O5165" s="1" t="s">
        <v>393</v>
      </c>
    </row>
    <row r="5166" spans="1:15" x14ac:dyDescent="0.25">
      <c r="A5166" s="1">
        <v>5166</v>
      </c>
      <c r="B5166" s="1" t="b">
        <f>IF(AND(G5166=TRUE(),H5166=TRUE()),IFERROR(MATCH(LEFT(E5167,6),Sheet3!$3:$3,0)&gt;0,"No Section"),FALSE())</f>
        <v>0</v>
      </c>
      <c r="C5166" s="1">
        <f t="shared" si="468"/>
        <v>1.26</v>
      </c>
      <c r="E5166" s="1" t="str">
        <f t="shared" si="469"/>
        <v>001260_LE_SS_filler</v>
      </c>
      <c r="F5166" s="1" t="str">
        <f t="shared" si="470"/>
        <v>Triax Shell</v>
      </c>
      <c r="G5166" s="1" t="b">
        <f t="shared" si="473"/>
        <v>0</v>
      </c>
      <c r="H5166" s="1" t="b">
        <f t="shared" si="471"/>
        <v>0</v>
      </c>
      <c r="I5166" s="1">
        <f t="shared" si="472"/>
        <v>3.6000000000000025E-2</v>
      </c>
      <c r="J5166" s="1" t="s">
        <v>392</v>
      </c>
      <c r="K5166" s="1">
        <v>1E-3</v>
      </c>
      <c r="L5166" s="1">
        <v>6</v>
      </c>
      <c r="M5166" s="1">
        <v>0</v>
      </c>
      <c r="O5166" s="1" t="s">
        <v>393</v>
      </c>
    </row>
    <row r="5167" spans="1:15" x14ac:dyDescent="0.25">
      <c r="A5167" s="1">
        <v>5167</v>
      </c>
      <c r="B5167" s="1" t="b">
        <f>IF(AND(G5167=TRUE(),H5167=TRUE()),IFERROR(MATCH(LEFT(E5168,6),Sheet3!$3:$3,0)&gt;0,"No Section"),FALSE())</f>
        <v>0</v>
      </c>
      <c r="C5167" s="1">
        <f t="shared" si="468"/>
        <v>1.26</v>
      </c>
      <c r="E5167" s="1" t="str">
        <f t="shared" si="469"/>
        <v>001260_LE_SS_filler</v>
      </c>
      <c r="F5167" s="1" t="str">
        <f t="shared" si="470"/>
        <v>Triax Shell</v>
      </c>
      <c r="G5167" s="1" t="b">
        <f t="shared" si="473"/>
        <v>0</v>
      </c>
      <c r="H5167" s="1" t="b">
        <f t="shared" si="471"/>
        <v>0</v>
      </c>
      <c r="I5167" s="1">
        <f t="shared" si="472"/>
        <v>3.7000000000000026E-2</v>
      </c>
      <c r="J5167" s="1" t="s">
        <v>392</v>
      </c>
      <c r="K5167" s="1">
        <v>1E-3</v>
      </c>
      <c r="L5167" s="1">
        <v>6</v>
      </c>
      <c r="M5167" s="1">
        <v>0</v>
      </c>
      <c r="O5167" s="1" t="s">
        <v>393</v>
      </c>
    </row>
    <row r="5168" spans="1:15" x14ac:dyDescent="0.25">
      <c r="A5168" s="1">
        <v>5168</v>
      </c>
      <c r="B5168" s="1" t="b">
        <f>IF(AND(G5168=TRUE(),H5168=TRUE()),IFERROR(MATCH(LEFT(E5169,6),Sheet3!$3:$3,0)&gt;0,"No Section"),FALSE())</f>
        <v>0</v>
      </c>
      <c r="C5168" s="1">
        <f t="shared" si="468"/>
        <v>1.26</v>
      </c>
      <c r="E5168" s="1" t="str">
        <f t="shared" si="469"/>
        <v>001260_LE_SS_filler</v>
      </c>
      <c r="F5168" s="1" t="str">
        <f t="shared" si="470"/>
        <v>Triax Shell</v>
      </c>
      <c r="G5168" s="1" t="b">
        <f t="shared" si="473"/>
        <v>0</v>
      </c>
      <c r="H5168" s="1" t="b">
        <f t="shared" si="471"/>
        <v>0</v>
      </c>
      <c r="I5168" s="1">
        <f t="shared" si="472"/>
        <v>3.8000000000000027E-2</v>
      </c>
      <c r="J5168" s="1" t="s">
        <v>392</v>
      </c>
      <c r="K5168" s="1">
        <v>1E-3</v>
      </c>
      <c r="L5168" s="1">
        <v>6</v>
      </c>
      <c r="M5168" s="1">
        <v>0</v>
      </c>
      <c r="O5168" s="1" t="s">
        <v>393</v>
      </c>
    </row>
    <row r="5169" spans="1:15" x14ac:dyDescent="0.25">
      <c r="A5169" s="1">
        <v>5169</v>
      </c>
      <c r="B5169" s="1" t="b">
        <f>IF(AND(G5169=TRUE(),H5169=TRUE()),IFERROR(MATCH(LEFT(E5170,6),Sheet3!$3:$3,0)&gt;0,"No Section"),FALSE())</f>
        <v>0</v>
      </c>
      <c r="C5169" s="1">
        <f t="shared" si="468"/>
        <v>1.26</v>
      </c>
      <c r="E5169" s="1" t="str">
        <f t="shared" si="469"/>
        <v>001260_LE_SS_filler</v>
      </c>
      <c r="F5169" s="1" t="str">
        <f t="shared" si="470"/>
        <v>Triax Shell</v>
      </c>
      <c r="G5169" s="1" t="b">
        <f t="shared" si="473"/>
        <v>0</v>
      </c>
      <c r="H5169" s="1" t="b">
        <f t="shared" si="471"/>
        <v>0</v>
      </c>
      <c r="I5169" s="1">
        <f t="shared" si="472"/>
        <v>3.9000000000000028E-2</v>
      </c>
      <c r="J5169" s="1" t="s">
        <v>392</v>
      </c>
      <c r="K5169" s="1">
        <v>1E-3</v>
      </c>
      <c r="L5169" s="1">
        <v>6</v>
      </c>
      <c r="M5169" s="1">
        <v>0</v>
      </c>
      <c r="O5169" s="1" t="s">
        <v>393</v>
      </c>
    </row>
    <row r="5170" spans="1:15" x14ac:dyDescent="0.25">
      <c r="A5170" s="1">
        <v>5170</v>
      </c>
      <c r="B5170" s="1" t="b">
        <f>IF(AND(G5170=TRUE(),H5170=TRUE()),IFERROR(MATCH(LEFT(E5171,6),Sheet3!$3:$3,0)&gt;0,"No Section"),FALSE())</f>
        <v>0</v>
      </c>
      <c r="C5170" s="1">
        <f t="shared" si="468"/>
        <v>1.26</v>
      </c>
      <c r="E5170" s="1" t="str">
        <f t="shared" si="469"/>
        <v>001260_LE_SS_filler</v>
      </c>
      <c r="F5170" s="1" t="str">
        <f t="shared" si="470"/>
        <v>Triax Shell</v>
      </c>
      <c r="G5170" s="1" t="b">
        <f t="shared" si="473"/>
        <v>0</v>
      </c>
      <c r="H5170" s="1" t="b">
        <f t="shared" si="471"/>
        <v>0</v>
      </c>
      <c r="I5170" s="1">
        <f t="shared" si="472"/>
        <v>4.0000000000000029E-2</v>
      </c>
      <c r="J5170" s="1" t="s">
        <v>392</v>
      </c>
      <c r="K5170" s="1">
        <v>1E-3</v>
      </c>
      <c r="L5170" s="1">
        <v>6</v>
      </c>
      <c r="M5170" s="1">
        <v>0</v>
      </c>
      <c r="O5170" s="1" t="s">
        <v>393</v>
      </c>
    </row>
    <row r="5171" spans="1:15" x14ac:dyDescent="0.25">
      <c r="A5171" s="1">
        <v>5171</v>
      </c>
      <c r="B5171" s="1" t="b">
        <f>IF(AND(G5171=TRUE(),H5171=TRUE()),IFERROR(MATCH(LEFT(E5172,6),Sheet3!$3:$3,0)&gt;0,"No Section"),FALSE())</f>
        <v>0</v>
      </c>
      <c r="C5171" s="1">
        <f t="shared" si="468"/>
        <v>1.26</v>
      </c>
      <c r="E5171" s="1" t="str">
        <f t="shared" si="469"/>
        <v>001260_LE_SS_filler</v>
      </c>
      <c r="F5171" s="1" t="str">
        <f t="shared" si="470"/>
        <v>Triax Shell</v>
      </c>
      <c r="G5171" s="1" t="b">
        <f t="shared" si="473"/>
        <v>0</v>
      </c>
      <c r="H5171" s="1" t="b">
        <f t="shared" si="471"/>
        <v>0</v>
      </c>
      <c r="I5171" s="1">
        <f t="shared" si="472"/>
        <v>4.1000000000000029E-2</v>
      </c>
      <c r="J5171" s="1" t="s">
        <v>392</v>
      </c>
      <c r="K5171" s="1">
        <v>1E-3</v>
      </c>
      <c r="L5171" s="1">
        <v>6</v>
      </c>
      <c r="M5171" s="1">
        <v>0</v>
      </c>
      <c r="O5171" s="1" t="s">
        <v>393</v>
      </c>
    </row>
    <row r="5172" spans="1:15" x14ac:dyDescent="0.25">
      <c r="A5172" s="1">
        <v>5172</v>
      </c>
      <c r="B5172" s="1" t="b">
        <f>IF(AND(G5172=TRUE(),H5172=TRUE()),IFERROR(MATCH(LEFT(E5173,6),Sheet3!$3:$3,0)&gt;0,"No Section"),FALSE())</f>
        <v>0</v>
      </c>
      <c r="C5172" s="1">
        <f t="shared" si="468"/>
        <v>1.26</v>
      </c>
      <c r="E5172" s="1" t="str">
        <f t="shared" si="469"/>
        <v>001260_LE_SS_filler</v>
      </c>
      <c r="F5172" s="1" t="str">
        <f t="shared" si="470"/>
        <v>Triax Shell</v>
      </c>
      <c r="G5172" s="1" t="b">
        <f t="shared" si="473"/>
        <v>0</v>
      </c>
      <c r="H5172" s="1" t="b">
        <f t="shared" si="471"/>
        <v>0</v>
      </c>
      <c r="I5172" s="1">
        <f t="shared" si="472"/>
        <v>4.200000000000003E-2</v>
      </c>
      <c r="J5172" s="1" t="s">
        <v>392</v>
      </c>
      <c r="K5172" s="1">
        <v>1E-3</v>
      </c>
      <c r="L5172" s="1">
        <v>6</v>
      </c>
      <c r="M5172" s="1">
        <v>0</v>
      </c>
      <c r="O5172" s="1" t="s">
        <v>393</v>
      </c>
    </row>
    <row r="5173" spans="1:15" x14ac:dyDescent="0.25">
      <c r="A5173" s="1">
        <v>5173</v>
      </c>
      <c r="B5173" s="1" t="b">
        <f>IF(AND(G5173=TRUE(),H5173=TRUE()),IFERROR(MATCH(LEFT(E5174,6),Sheet3!$3:$3,0)&gt;0,"No Section"),FALSE())</f>
        <v>0</v>
      </c>
      <c r="C5173" s="1">
        <f t="shared" si="468"/>
        <v>1.26</v>
      </c>
      <c r="E5173" s="1" t="str">
        <f t="shared" si="469"/>
        <v>001260_LE_SS_filler</v>
      </c>
      <c r="F5173" s="1" t="str">
        <f t="shared" si="470"/>
        <v>Triax Shell</v>
      </c>
      <c r="G5173" s="1" t="b">
        <f t="shared" si="473"/>
        <v>0</v>
      </c>
      <c r="H5173" s="1" t="b">
        <f t="shared" si="471"/>
        <v>0</v>
      </c>
      <c r="I5173" s="1">
        <f t="shared" si="472"/>
        <v>4.3000000000000031E-2</v>
      </c>
      <c r="J5173" s="1" t="s">
        <v>392</v>
      </c>
      <c r="K5173" s="1">
        <v>1E-3</v>
      </c>
      <c r="L5173" s="1">
        <v>6</v>
      </c>
      <c r="M5173" s="1">
        <v>0</v>
      </c>
      <c r="O5173" s="1" t="s">
        <v>393</v>
      </c>
    </row>
    <row r="5174" spans="1:15" x14ac:dyDescent="0.25">
      <c r="A5174" s="1">
        <v>5174</v>
      </c>
      <c r="B5174" s="1" t="b">
        <f>IF(AND(G5174=TRUE(),H5174=TRUE()),IFERROR(MATCH(LEFT(E5175,6),Sheet3!$3:$3,0)&gt;0,"No Section"),FALSE())</f>
        <v>0</v>
      </c>
      <c r="C5174" s="1">
        <f t="shared" si="468"/>
        <v>1.26</v>
      </c>
      <c r="E5174" s="1" t="str">
        <f t="shared" si="469"/>
        <v>001260_LE_SS_filler</v>
      </c>
      <c r="F5174" s="1" t="str">
        <f t="shared" si="470"/>
        <v>Triax Shell</v>
      </c>
      <c r="G5174" s="1" t="b">
        <f t="shared" si="473"/>
        <v>0</v>
      </c>
      <c r="H5174" s="1" t="b">
        <f t="shared" si="471"/>
        <v>0</v>
      </c>
      <c r="I5174" s="1">
        <f t="shared" si="472"/>
        <v>4.4000000000000032E-2</v>
      </c>
      <c r="J5174" s="1" t="s">
        <v>392</v>
      </c>
      <c r="K5174" s="1">
        <v>1E-3</v>
      </c>
      <c r="L5174" s="1">
        <v>6</v>
      </c>
      <c r="M5174" s="1">
        <v>0</v>
      </c>
      <c r="O5174" s="1" t="s">
        <v>393</v>
      </c>
    </row>
    <row r="5175" spans="1:15" x14ac:dyDescent="0.25">
      <c r="A5175" s="1">
        <v>5175</v>
      </c>
      <c r="B5175" s="1" t="b">
        <f>IF(AND(G5175=TRUE(),H5175=TRUE()),IFERROR(MATCH(LEFT(E5176,6),Sheet3!$3:$3,0)&gt;0,"No Section"),FALSE())</f>
        <v>0</v>
      </c>
      <c r="C5175" s="1">
        <f t="shared" si="468"/>
        <v>1.26</v>
      </c>
      <c r="E5175" s="1" t="str">
        <f t="shared" si="469"/>
        <v>001260_LE_SS_filler</v>
      </c>
      <c r="F5175" s="1" t="str">
        <f t="shared" si="470"/>
        <v>Triax Shell</v>
      </c>
      <c r="G5175" s="1" t="b">
        <f t="shared" si="473"/>
        <v>0</v>
      </c>
      <c r="H5175" s="1" t="b">
        <f t="shared" si="471"/>
        <v>0</v>
      </c>
      <c r="I5175" s="1">
        <f t="shared" si="472"/>
        <v>4.5000000000000033E-2</v>
      </c>
      <c r="J5175" s="1" t="s">
        <v>392</v>
      </c>
      <c r="K5175" s="1">
        <v>1E-3</v>
      </c>
      <c r="L5175" s="1">
        <v>6</v>
      </c>
      <c r="M5175" s="1">
        <v>0</v>
      </c>
      <c r="O5175" s="1" t="s">
        <v>393</v>
      </c>
    </row>
    <row r="5176" spans="1:15" x14ac:dyDescent="0.25">
      <c r="A5176" s="1">
        <v>5176</v>
      </c>
      <c r="B5176" s="1" t="b">
        <f>IF(AND(G5176=TRUE(),H5176=TRUE()),IFERROR(MATCH(LEFT(E5177,6),Sheet3!$3:$3,0)&gt;0,"No Section"),FALSE())</f>
        <v>0</v>
      </c>
      <c r="C5176" s="1">
        <f t="shared" si="468"/>
        <v>1.26</v>
      </c>
      <c r="E5176" s="1" t="str">
        <f t="shared" si="469"/>
        <v>001260_LE_SS_filler</v>
      </c>
      <c r="F5176" s="1" t="str">
        <f t="shared" si="470"/>
        <v>Triax Shell</v>
      </c>
      <c r="G5176" s="1" t="b">
        <f t="shared" si="473"/>
        <v>0</v>
      </c>
      <c r="H5176" s="1" t="b">
        <f t="shared" si="471"/>
        <v>0</v>
      </c>
      <c r="I5176" s="1">
        <f t="shared" si="472"/>
        <v>4.6000000000000034E-2</v>
      </c>
      <c r="J5176" s="1" t="s">
        <v>392</v>
      </c>
      <c r="K5176" s="1">
        <v>1E-3</v>
      </c>
      <c r="L5176" s="1">
        <v>6</v>
      </c>
      <c r="M5176" s="1">
        <v>0</v>
      </c>
      <c r="O5176" s="1" t="s">
        <v>393</v>
      </c>
    </row>
    <row r="5177" spans="1:15" x14ac:dyDescent="0.25">
      <c r="A5177" s="1">
        <v>5177</v>
      </c>
      <c r="B5177" s="1" t="b">
        <f>IF(AND(G5177=TRUE(),H5177=TRUE()),IFERROR(MATCH(LEFT(E5178,6),Sheet3!$3:$3,0)&gt;0,"No Section"),FALSE())</f>
        <v>0</v>
      </c>
      <c r="C5177" s="1">
        <f t="shared" si="468"/>
        <v>1.26</v>
      </c>
      <c r="E5177" s="1" t="str">
        <f t="shared" si="469"/>
        <v>001260_LE_SS_filler</v>
      </c>
      <c r="F5177" s="1" t="str">
        <f t="shared" si="470"/>
        <v>Triax Shell</v>
      </c>
      <c r="G5177" s="1" t="b">
        <f t="shared" si="473"/>
        <v>0</v>
      </c>
      <c r="H5177" s="1" t="b">
        <f t="shared" si="471"/>
        <v>0</v>
      </c>
      <c r="I5177" s="1">
        <f t="shared" si="472"/>
        <v>4.7000000000000035E-2</v>
      </c>
      <c r="J5177" s="1" t="s">
        <v>392</v>
      </c>
      <c r="K5177" s="1">
        <v>1E-3</v>
      </c>
      <c r="L5177" s="1">
        <v>6</v>
      </c>
      <c r="M5177" s="1">
        <v>0</v>
      </c>
      <c r="O5177" s="1" t="s">
        <v>393</v>
      </c>
    </row>
    <row r="5178" spans="1:15" x14ac:dyDescent="0.25">
      <c r="A5178" s="1">
        <v>5178</v>
      </c>
      <c r="B5178" s="1" t="b">
        <f>IF(AND(G5178=TRUE(),H5178=TRUE()),IFERROR(MATCH(LEFT(E5179,6),Sheet3!$3:$3,0)&gt;0,"No Section"),FALSE())</f>
        <v>0</v>
      </c>
      <c r="C5178" s="1">
        <f t="shared" si="468"/>
        <v>1.26</v>
      </c>
      <c r="E5178" s="1" t="str">
        <f t="shared" si="469"/>
        <v>001260_LE_SS_filler</v>
      </c>
      <c r="F5178" s="1" t="str">
        <f t="shared" si="470"/>
        <v>Triax Shell</v>
      </c>
      <c r="G5178" s="1" t="b">
        <f t="shared" si="473"/>
        <v>0</v>
      </c>
      <c r="H5178" s="1" t="b">
        <f t="shared" si="471"/>
        <v>0</v>
      </c>
      <c r="I5178" s="1">
        <f t="shared" si="472"/>
        <v>4.8000000000000036E-2</v>
      </c>
      <c r="J5178" s="1" t="s">
        <v>392</v>
      </c>
      <c r="K5178" s="1">
        <v>1E-3</v>
      </c>
      <c r="L5178" s="1">
        <v>6</v>
      </c>
      <c r="M5178" s="1">
        <v>0</v>
      </c>
      <c r="O5178" s="1" t="s">
        <v>393</v>
      </c>
    </row>
    <row r="5179" spans="1:15" x14ac:dyDescent="0.25">
      <c r="A5179" s="1">
        <v>5179</v>
      </c>
      <c r="B5179" s="1" t="b">
        <f>IF(AND(G5179=TRUE(),H5179=TRUE()),IFERROR(MATCH(LEFT(E5180,6),Sheet3!$3:$3,0)&gt;0,"No Section"),FALSE())</f>
        <v>0</v>
      </c>
      <c r="C5179" s="1">
        <f t="shared" si="468"/>
        <v>1.26</v>
      </c>
      <c r="E5179" s="1" t="str">
        <f t="shared" si="469"/>
        <v>001260_LE_SS_filler</v>
      </c>
      <c r="F5179" s="1" t="str">
        <f t="shared" si="470"/>
        <v>Triax Shell</v>
      </c>
      <c r="G5179" s="1" t="b">
        <f t="shared" si="473"/>
        <v>0</v>
      </c>
      <c r="H5179" s="1" t="b">
        <f t="shared" si="471"/>
        <v>0</v>
      </c>
      <c r="I5179" s="1">
        <f t="shared" si="472"/>
        <v>4.9000000000000037E-2</v>
      </c>
      <c r="J5179" s="1" t="s">
        <v>392</v>
      </c>
      <c r="K5179" s="1">
        <v>1E-3</v>
      </c>
      <c r="L5179" s="1">
        <v>6</v>
      </c>
      <c r="M5179" s="1">
        <v>0</v>
      </c>
      <c r="O5179" s="1" t="s">
        <v>393</v>
      </c>
    </row>
    <row r="5180" spans="1:15" x14ac:dyDescent="0.25">
      <c r="A5180" s="1">
        <v>5180</v>
      </c>
      <c r="B5180" s="1" t="b">
        <f>IF(AND(G5180=TRUE(),H5180=TRUE()),IFERROR(MATCH(LEFT(E5181,6),Sheet3!$3:$3,0)&gt;0,"No Section"),FALSE())</f>
        <v>0</v>
      </c>
      <c r="C5180" s="1">
        <f t="shared" si="468"/>
        <v>1.26</v>
      </c>
      <c r="E5180" s="1" t="str">
        <f t="shared" si="469"/>
        <v>001260_LE_SS_filler</v>
      </c>
      <c r="F5180" s="1" t="str">
        <f t="shared" si="470"/>
        <v>Triax Shell</v>
      </c>
      <c r="G5180" s="1" t="b">
        <f t="shared" si="473"/>
        <v>0</v>
      </c>
      <c r="H5180" s="1" t="b">
        <f t="shared" si="471"/>
        <v>0</v>
      </c>
      <c r="I5180" s="1">
        <f t="shared" si="472"/>
        <v>5.0000000000000037E-2</v>
      </c>
      <c r="J5180" s="1" t="s">
        <v>392</v>
      </c>
      <c r="K5180" s="1">
        <v>1E-3</v>
      </c>
      <c r="L5180" s="1">
        <v>6</v>
      </c>
      <c r="M5180" s="1">
        <v>0</v>
      </c>
      <c r="O5180" s="1" t="s">
        <v>393</v>
      </c>
    </row>
    <row r="5181" spans="1:15" x14ac:dyDescent="0.25">
      <c r="A5181" s="1">
        <v>5181</v>
      </c>
      <c r="B5181" s="1" t="b">
        <f>IF(AND(G5181=TRUE(),H5181=TRUE()),IFERROR(MATCH(LEFT(E5182,6),Sheet3!$3:$3,0)&gt;0,"No Section"),FALSE())</f>
        <v>0</v>
      </c>
      <c r="C5181" s="1">
        <f t="shared" si="468"/>
        <v>1.26</v>
      </c>
      <c r="E5181" s="1" t="str">
        <f t="shared" si="469"/>
        <v>001260_LE_SS_filler</v>
      </c>
      <c r="F5181" s="1" t="str">
        <f t="shared" si="470"/>
        <v>Triax Shell</v>
      </c>
      <c r="G5181" s="1" t="b">
        <f t="shared" si="473"/>
        <v>0</v>
      </c>
      <c r="H5181" s="1" t="b">
        <f t="shared" si="471"/>
        <v>0</v>
      </c>
      <c r="I5181" s="1">
        <f t="shared" si="472"/>
        <v>5.1000000000000038E-2</v>
      </c>
      <c r="J5181" s="1" t="s">
        <v>392</v>
      </c>
      <c r="K5181" s="1">
        <v>1E-3</v>
      </c>
      <c r="L5181" s="1">
        <v>6</v>
      </c>
      <c r="M5181" s="1">
        <v>0</v>
      </c>
      <c r="O5181" s="1" t="s">
        <v>393</v>
      </c>
    </row>
    <row r="5182" spans="1:15" x14ac:dyDescent="0.25">
      <c r="A5182" s="1">
        <v>5182</v>
      </c>
      <c r="B5182" s="1" t="b">
        <f>IF(AND(G5182=TRUE(),H5182=TRUE()),IFERROR(MATCH(LEFT(E5183,6),Sheet3!$3:$3,0)&gt;0,"No Section"),FALSE())</f>
        <v>0</v>
      </c>
      <c r="C5182" s="1">
        <f t="shared" si="468"/>
        <v>1.26</v>
      </c>
      <c r="E5182" s="1" t="str">
        <f t="shared" si="469"/>
        <v>001260_LE_SS_filler</v>
      </c>
      <c r="F5182" s="1" t="str">
        <f t="shared" si="470"/>
        <v>Triax Shell</v>
      </c>
      <c r="G5182" s="1" t="b">
        <f t="shared" si="473"/>
        <v>0</v>
      </c>
      <c r="H5182" s="1" t="b">
        <f t="shared" si="471"/>
        <v>0</v>
      </c>
      <c r="I5182" s="1">
        <f t="shared" si="472"/>
        <v>5.2000000000000039E-2</v>
      </c>
      <c r="J5182" s="1" t="s">
        <v>392</v>
      </c>
      <c r="K5182" s="1">
        <v>1E-3</v>
      </c>
      <c r="L5182" s="1">
        <v>6</v>
      </c>
      <c r="M5182" s="1">
        <v>0</v>
      </c>
      <c r="O5182" s="1" t="s">
        <v>393</v>
      </c>
    </row>
    <row r="5183" spans="1:15" x14ac:dyDescent="0.25">
      <c r="A5183" s="1">
        <v>5183</v>
      </c>
      <c r="B5183" s="1" t="b">
        <f>IF(AND(G5183=TRUE(),H5183=TRUE()),IFERROR(MATCH(LEFT(E5184,6),Sheet3!$3:$3,0)&gt;0,"No Section"),FALSE())</f>
        <v>0</v>
      </c>
      <c r="C5183" s="1">
        <f t="shared" si="468"/>
        <v>1.26</v>
      </c>
      <c r="E5183" s="1" t="str">
        <f t="shared" si="469"/>
        <v>001260_LE_SS_filler</v>
      </c>
      <c r="F5183" s="1" t="str">
        <f t="shared" si="470"/>
        <v>Triax Shell</v>
      </c>
      <c r="G5183" s="1" t="b">
        <f t="shared" si="473"/>
        <v>0</v>
      </c>
      <c r="H5183" s="1" t="b">
        <f t="shared" si="471"/>
        <v>0</v>
      </c>
      <c r="I5183" s="1">
        <f t="shared" si="472"/>
        <v>5.300000000000004E-2</v>
      </c>
      <c r="J5183" s="1" t="s">
        <v>392</v>
      </c>
      <c r="K5183" s="1">
        <v>1E-3</v>
      </c>
      <c r="L5183" s="1">
        <v>6</v>
      </c>
      <c r="M5183" s="1">
        <v>0</v>
      </c>
      <c r="O5183" s="1" t="s">
        <v>393</v>
      </c>
    </row>
    <row r="5184" spans="1:15" x14ac:dyDescent="0.25">
      <c r="A5184" s="1">
        <v>5184</v>
      </c>
      <c r="B5184" s="1" t="b">
        <f>IF(AND(G5184=TRUE(),H5184=TRUE()),IFERROR(MATCH(LEFT(E5185,6),Sheet3!$3:$3,0)&gt;0,"No Section"),FALSE())</f>
        <v>0</v>
      </c>
      <c r="C5184" s="1">
        <f t="shared" si="468"/>
        <v>1.26</v>
      </c>
      <c r="E5184" s="1" t="str">
        <f t="shared" si="469"/>
        <v>001260_LE_SS_filler</v>
      </c>
      <c r="F5184" s="1" t="str">
        <f t="shared" si="470"/>
        <v>Triax Shell</v>
      </c>
      <c r="G5184" s="1" t="b">
        <f t="shared" si="473"/>
        <v>0</v>
      </c>
      <c r="H5184" s="1" t="b">
        <f t="shared" si="471"/>
        <v>0</v>
      </c>
      <c r="I5184" s="1">
        <f t="shared" si="472"/>
        <v>5.4000000000000041E-2</v>
      </c>
      <c r="J5184" s="1" t="s">
        <v>392</v>
      </c>
      <c r="K5184" s="1">
        <v>1E-3</v>
      </c>
      <c r="L5184" s="1">
        <v>6</v>
      </c>
      <c r="M5184" s="1">
        <v>0</v>
      </c>
      <c r="O5184" s="1" t="s">
        <v>393</v>
      </c>
    </row>
    <row r="5185" spans="1:15" x14ac:dyDescent="0.25">
      <c r="A5185" s="1">
        <v>5185</v>
      </c>
      <c r="B5185" s="1" t="b">
        <f>IF(AND(G5185=TRUE(),H5185=TRUE()),IFERROR(MATCH(LEFT(E5186,6),Sheet3!$3:$3,0)&gt;0,"No Section"),FALSE())</f>
        <v>0</v>
      </c>
      <c r="C5185" s="1">
        <f t="shared" si="468"/>
        <v>1.26</v>
      </c>
      <c r="E5185" s="1" t="str">
        <f t="shared" si="469"/>
        <v>001260_LE_SS_filler</v>
      </c>
      <c r="F5185" s="1" t="str">
        <f t="shared" si="470"/>
        <v>Triax Shell</v>
      </c>
      <c r="G5185" s="1" t="b">
        <f t="shared" si="473"/>
        <v>0</v>
      </c>
      <c r="H5185" s="1" t="b">
        <f t="shared" si="471"/>
        <v>1</v>
      </c>
      <c r="I5185" s="1">
        <f t="shared" si="472"/>
        <v>5.5000000000000042E-2</v>
      </c>
      <c r="J5185" s="1" t="s">
        <v>392</v>
      </c>
      <c r="K5185" s="1">
        <v>1E-3</v>
      </c>
      <c r="L5185" s="1">
        <v>6</v>
      </c>
      <c r="M5185" s="1">
        <v>0</v>
      </c>
      <c r="O5185" s="1" t="s">
        <v>393</v>
      </c>
    </row>
    <row r="5186" spans="1:15" x14ac:dyDescent="0.25">
      <c r="A5186" s="1">
        <v>5186</v>
      </c>
      <c r="B5186" s="1" t="b">
        <f>IF(AND(G5186=TRUE(),H5186=TRUE()),IFERROR(MATCH(LEFT(E5187,6),Sheet3!$3:$3,0)&gt;0,"No Section"),FALSE())</f>
        <v>0</v>
      </c>
      <c r="C5186" s="1">
        <f t="shared" si="468"/>
        <v>1.26</v>
      </c>
      <c r="E5186" s="1" t="str">
        <f t="shared" si="469"/>
        <v>001260_LE_SS_filler</v>
      </c>
      <c r="F5186" s="1" t="str">
        <f t="shared" si="470"/>
        <v/>
      </c>
      <c r="G5186" s="1" t="b">
        <f t="shared" si="473"/>
        <v>0</v>
      </c>
      <c r="H5186" s="1" t="b">
        <f t="shared" si="471"/>
        <v>0</v>
      </c>
      <c r="I5186" s="1" t="e">
        <f t="shared" si="472"/>
        <v>#VALUE!</v>
      </c>
      <c r="J5186" s="1" t="s">
        <v>394</v>
      </c>
      <c r="K5186" s="1" t="s">
        <v>396</v>
      </c>
    </row>
    <row r="5187" spans="1:15" x14ac:dyDescent="0.25">
      <c r="A5187" s="1">
        <v>5187</v>
      </c>
      <c r="B5187" s="1" t="b">
        <f>IF(AND(G5187=TRUE(),H5187=TRUE()),IFERROR(MATCH(LEFT(E5188,6),Sheet3!$3:$3,0)&gt;0,"No Section"),FALSE())</f>
        <v>0</v>
      </c>
      <c r="C5187" s="1">
        <f t="shared" si="468"/>
        <v>1.26</v>
      </c>
      <c r="E5187" s="1" t="str">
        <f t="shared" si="469"/>
        <v>001260_LE_SS_filler</v>
      </c>
      <c r="F5187" s="1" t="str">
        <f t="shared" si="470"/>
        <v/>
      </c>
      <c r="G5187" s="1" t="b">
        <f t="shared" si="473"/>
        <v>0</v>
      </c>
      <c r="H5187" s="1" t="b">
        <f t="shared" si="471"/>
        <v>0</v>
      </c>
      <c r="I5187" s="1" t="e">
        <f t="shared" si="472"/>
        <v>#VALUE!</v>
      </c>
    </row>
    <row r="5188" spans="1:15" x14ac:dyDescent="0.25">
      <c r="A5188" s="1">
        <v>5188</v>
      </c>
      <c r="B5188" s="1" t="b">
        <f>IF(AND(G5188=TRUE(),H5188=TRUE()),IFERROR(MATCH(LEFT(E5189,6),Sheet3!$3:$3,0)&gt;0,"No Section"),FALSE())</f>
        <v>0</v>
      </c>
      <c r="C5188" s="1">
        <f t="shared" si="468"/>
        <v>1.26</v>
      </c>
      <c r="E5188" s="1" t="str">
        <f t="shared" si="469"/>
        <v>001260_LP_CAP</v>
      </c>
      <c r="F5188" s="1" t="str">
        <f t="shared" si="470"/>
        <v/>
      </c>
      <c r="G5188" s="1" t="b">
        <f t="shared" si="473"/>
        <v>0</v>
      </c>
      <c r="H5188" s="1" t="b">
        <f t="shared" si="471"/>
        <v>0</v>
      </c>
      <c r="I5188" s="1" t="e">
        <f t="shared" si="472"/>
        <v>#VALUE!</v>
      </c>
      <c r="J5188" s="1" t="s">
        <v>434</v>
      </c>
    </row>
    <row r="5189" spans="1:15" x14ac:dyDescent="0.25">
      <c r="A5189" s="1">
        <v>5189</v>
      </c>
      <c r="B5189" s="1" t="b">
        <f>IF(AND(G5189=TRUE(),H5189=TRUE()),IFERROR(MATCH(LEFT(E5190,6),Sheet3!$3:$3,0)&gt;0,"No Section"),FALSE())</f>
        <v>0</v>
      </c>
      <c r="C5189" s="1">
        <f t="shared" si="468"/>
        <v>1.26</v>
      </c>
      <c r="E5189" s="1" t="str">
        <f t="shared" si="469"/>
        <v>001260_LP_CAP</v>
      </c>
      <c r="F5189" s="1" t="str">
        <f t="shared" si="470"/>
        <v/>
      </c>
      <c r="G5189" s="1" t="b">
        <f t="shared" si="473"/>
        <v>1</v>
      </c>
      <c r="H5189" s="1" t="b">
        <f t="shared" si="471"/>
        <v>0</v>
      </c>
      <c r="I5189" s="1" t="e">
        <f t="shared" si="472"/>
        <v>#VALUE!</v>
      </c>
      <c r="J5189" s="1" t="s">
        <v>390</v>
      </c>
      <c r="K5189" s="1">
        <v>39</v>
      </c>
      <c r="L5189" s="1" t="s">
        <v>391</v>
      </c>
    </row>
    <row r="5190" spans="1:15" x14ac:dyDescent="0.25">
      <c r="A5190" s="1">
        <v>5190</v>
      </c>
      <c r="B5190" s="1" t="b">
        <f>IF(AND(G5190=TRUE(),H5190=TRUE()),IFERROR(MATCH(LEFT(E5191,6),Sheet3!$3:$3,0)&gt;0,"No Section"),FALSE())</f>
        <v>1</v>
      </c>
      <c r="C5190" s="1">
        <f t="shared" si="468"/>
        <v>1.26</v>
      </c>
      <c r="D5190" s="1" t="str">
        <f>RIGHT(E5190,LEN(E5190)-7)</f>
        <v>LP_CAP</v>
      </c>
      <c r="E5190" s="1" t="str">
        <f t="shared" si="469"/>
        <v>001260_LP_CAP</v>
      </c>
      <c r="F5190" s="1" t="str">
        <f t="shared" si="470"/>
        <v>Gelcoat</v>
      </c>
      <c r="G5190" s="1" t="b">
        <f t="shared" si="473"/>
        <v>1</v>
      </c>
      <c r="H5190" s="1" t="b">
        <f t="shared" si="471"/>
        <v>1</v>
      </c>
      <c r="I5190" s="1">
        <f t="shared" si="472"/>
        <v>5.0000000000000001E-4</v>
      </c>
      <c r="J5190" s="1" t="s">
        <v>392</v>
      </c>
      <c r="K5190" s="1">
        <v>5.0000000000000001E-4</v>
      </c>
      <c r="L5190" s="1">
        <v>3</v>
      </c>
      <c r="M5190" s="1">
        <v>0</v>
      </c>
      <c r="O5190" s="1" t="s">
        <v>16</v>
      </c>
    </row>
    <row r="5191" spans="1:15" x14ac:dyDescent="0.25">
      <c r="A5191" s="1">
        <v>5191</v>
      </c>
      <c r="B5191" s="1" t="b">
        <f>IF(AND(G5191=TRUE(),H5191=TRUE()),IFERROR(MATCH(LEFT(E5192,6),Sheet3!$3:$3,0)&gt;0,"No Section"),FALSE())</f>
        <v>0</v>
      </c>
      <c r="C5191" s="1">
        <f t="shared" si="468"/>
        <v>1.26</v>
      </c>
      <c r="E5191" s="1" t="str">
        <f t="shared" si="469"/>
        <v>001260_LP_CAP</v>
      </c>
      <c r="F5191" s="1" t="str">
        <f t="shared" si="470"/>
        <v>Triax Shell</v>
      </c>
      <c r="G5191" s="1" t="b">
        <f t="shared" si="473"/>
        <v>1</v>
      </c>
      <c r="H5191" s="1" t="b">
        <f t="shared" si="471"/>
        <v>0</v>
      </c>
      <c r="I5191" s="1">
        <f t="shared" si="472"/>
        <v>1E-3</v>
      </c>
      <c r="J5191" s="1" t="s">
        <v>392</v>
      </c>
      <c r="K5191" s="1">
        <v>1E-3</v>
      </c>
      <c r="L5191" s="1">
        <v>6</v>
      </c>
      <c r="M5191" s="1">
        <v>0</v>
      </c>
      <c r="O5191" s="1" t="s">
        <v>393</v>
      </c>
    </row>
    <row r="5192" spans="1:15" x14ac:dyDescent="0.25">
      <c r="A5192" s="1">
        <v>5192</v>
      </c>
      <c r="B5192" s="1" t="b">
        <f>IF(AND(G5192=TRUE(),H5192=TRUE()),IFERROR(MATCH(LEFT(E5193,6),Sheet3!$3:$3,0)&gt;0,"No Section"),FALSE())</f>
        <v>0</v>
      </c>
      <c r="C5192" s="1">
        <f t="shared" si="468"/>
        <v>1.26</v>
      </c>
      <c r="E5192" s="1" t="str">
        <f t="shared" si="469"/>
        <v>001260_LP_CAP</v>
      </c>
      <c r="F5192" s="1" t="str">
        <f t="shared" si="470"/>
        <v>Triax Shell</v>
      </c>
      <c r="G5192" s="1" t="b">
        <f t="shared" si="473"/>
        <v>1</v>
      </c>
      <c r="H5192" s="1" t="b">
        <f t="shared" si="471"/>
        <v>0</v>
      </c>
      <c r="I5192" s="1">
        <f t="shared" si="472"/>
        <v>2E-3</v>
      </c>
      <c r="J5192" s="1" t="s">
        <v>392</v>
      </c>
      <c r="K5192" s="1">
        <v>1E-3</v>
      </c>
      <c r="L5192" s="1">
        <v>6</v>
      </c>
      <c r="M5192" s="1">
        <v>0</v>
      </c>
      <c r="O5192" s="1" t="s">
        <v>393</v>
      </c>
    </row>
    <row r="5193" spans="1:15" x14ac:dyDescent="0.25">
      <c r="A5193" s="1">
        <v>5193</v>
      </c>
      <c r="B5193" s="1" t="b">
        <f>IF(AND(G5193=TRUE(),H5193=TRUE()),IFERROR(MATCH(LEFT(E5194,6),Sheet3!$3:$3,0)&gt;0,"No Section"),FALSE())</f>
        <v>0</v>
      </c>
      <c r="C5193" s="1">
        <f t="shared" si="468"/>
        <v>1.26</v>
      </c>
      <c r="E5193" s="1" t="str">
        <f t="shared" si="469"/>
        <v>001260_LP_CAP</v>
      </c>
      <c r="F5193" s="1" t="str">
        <f t="shared" si="470"/>
        <v>Triax Shell</v>
      </c>
      <c r="G5193" s="1" t="b">
        <f t="shared" si="473"/>
        <v>1</v>
      </c>
      <c r="H5193" s="1" t="b">
        <f t="shared" si="471"/>
        <v>0</v>
      </c>
      <c r="I5193" s="1">
        <f t="shared" si="472"/>
        <v>3.0000000000000001E-3</v>
      </c>
      <c r="J5193" s="1" t="s">
        <v>392</v>
      </c>
      <c r="K5193" s="1">
        <v>1E-3</v>
      </c>
      <c r="L5193" s="1">
        <v>6</v>
      </c>
      <c r="M5193" s="1">
        <v>0</v>
      </c>
      <c r="O5193" s="1" t="s">
        <v>393</v>
      </c>
    </row>
    <row r="5194" spans="1:15" x14ac:dyDescent="0.25">
      <c r="A5194" s="1">
        <v>5194</v>
      </c>
      <c r="B5194" s="1" t="b">
        <f>IF(AND(G5194=TRUE(),H5194=TRUE()),IFERROR(MATCH(LEFT(E5195,6),Sheet3!$3:$3,0)&gt;0,"No Section"),FALSE())</f>
        <v>0</v>
      </c>
      <c r="C5194" s="1">
        <f t="shared" si="468"/>
        <v>1.26</v>
      </c>
      <c r="E5194" s="1" t="str">
        <f t="shared" si="469"/>
        <v>001260_LP_CAP</v>
      </c>
      <c r="F5194" s="1" t="str">
        <f t="shared" si="470"/>
        <v>Triax Shell</v>
      </c>
      <c r="G5194" s="1" t="b">
        <f t="shared" si="473"/>
        <v>1</v>
      </c>
      <c r="H5194" s="1" t="b">
        <f t="shared" si="471"/>
        <v>0</v>
      </c>
      <c r="I5194" s="1">
        <f t="shared" si="472"/>
        <v>4.0000000000000001E-3</v>
      </c>
      <c r="J5194" s="1" t="s">
        <v>392</v>
      </c>
      <c r="K5194" s="1">
        <v>1E-3</v>
      </c>
      <c r="L5194" s="1">
        <v>6</v>
      </c>
      <c r="M5194" s="1">
        <v>0</v>
      </c>
      <c r="O5194" s="1" t="s">
        <v>393</v>
      </c>
    </row>
    <row r="5195" spans="1:15" x14ac:dyDescent="0.25">
      <c r="A5195" s="1">
        <v>5195</v>
      </c>
      <c r="B5195" s="1" t="b">
        <f>IF(AND(G5195=TRUE(),H5195=TRUE()),IFERROR(MATCH(LEFT(E5196,6),Sheet3!$3:$3,0)&gt;0,"No Section"),FALSE())</f>
        <v>0</v>
      </c>
      <c r="C5195" s="1">
        <f t="shared" si="468"/>
        <v>1.26</v>
      </c>
      <c r="E5195" s="1" t="str">
        <f t="shared" si="469"/>
        <v>001260_LP_CAP</v>
      </c>
      <c r="F5195" s="1" t="str">
        <f t="shared" si="470"/>
        <v>Triax Shell</v>
      </c>
      <c r="G5195" s="1" t="b">
        <f t="shared" si="473"/>
        <v>1</v>
      </c>
      <c r="H5195" s="1" t="b">
        <f t="shared" si="471"/>
        <v>0</v>
      </c>
      <c r="I5195" s="1">
        <f t="shared" si="472"/>
        <v>5.0000000000000001E-3</v>
      </c>
      <c r="J5195" s="1" t="s">
        <v>392</v>
      </c>
      <c r="K5195" s="1">
        <v>1E-3</v>
      </c>
      <c r="L5195" s="1">
        <v>6</v>
      </c>
      <c r="M5195" s="1">
        <v>0</v>
      </c>
      <c r="O5195" s="1" t="s">
        <v>393</v>
      </c>
    </row>
    <row r="5196" spans="1:15" x14ac:dyDescent="0.25">
      <c r="A5196" s="1">
        <v>5196</v>
      </c>
      <c r="B5196" s="1" t="b">
        <f>IF(AND(G5196=TRUE(),H5196=TRUE()),IFERROR(MATCH(LEFT(E5197,6),Sheet3!$3:$3,0)&gt;0,"No Section"),FALSE())</f>
        <v>0</v>
      </c>
      <c r="C5196" s="1">
        <f t="shared" si="468"/>
        <v>1.26</v>
      </c>
      <c r="E5196" s="1" t="str">
        <f t="shared" si="469"/>
        <v>001260_LP_CAP</v>
      </c>
      <c r="F5196" s="1" t="str">
        <f t="shared" si="470"/>
        <v>Triax Shell</v>
      </c>
      <c r="G5196" s="1" t="b">
        <f t="shared" si="473"/>
        <v>1</v>
      </c>
      <c r="H5196" s="1" t="b">
        <f t="shared" si="471"/>
        <v>0</v>
      </c>
      <c r="I5196" s="1">
        <f t="shared" si="472"/>
        <v>6.0000000000000001E-3</v>
      </c>
      <c r="J5196" s="1" t="s">
        <v>392</v>
      </c>
      <c r="K5196" s="1">
        <v>1E-3</v>
      </c>
      <c r="L5196" s="1">
        <v>6</v>
      </c>
      <c r="M5196" s="1">
        <v>0</v>
      </c>
      <c r="O5196" s="1" t="s">
        <v>393</v>
      </c>
    </row>
    <row r="5197" spans="1:15" x14ac:dyDescent="0.25">
      <c r="A5197" s="1">
        <v>5197</v>
      </c>
      <c r="B5197" s="1" t="b">
        <f>IF(AND(G5197=TRUE(),H5197=TRUE()),IFERROR(MATCH(LEFT(E5198,6),Sheet3!$3:$3,0)&gt;0,"No Section"),FALSE())</f>
        <v>0</v>
      </c>
      <c r="C5197" s="1">
        <f t="shared" si="468"/>
        <v>1.26</v>
      </c>
      <c r="E5197" s="1" t="str">
        <f t="shared" si="469"/>
        <v>001260_LP_CAP</v>
      </c>
      <c r="F5197" s="1" t="str">
        <f t="shared" si="470"/>
        <v>Triax Shell</v>
      </c>
      <c r="G5197" s="1" t="b">
        <f t="shared" si="473"/>
        <v>1</v>
      </c>
      <c r="H5197" s="1" t="b">
        <f t="shared" si="471"/>
        <v>0</v>
      </c>
      <c r="I5197" s="1">
        <f t="shared" si="472"/>
        <v>7.0000000000000001E-3</v>
      </c>
      <c r="J5197" s="1" t="s">
        <v>392</v>
      </c>
      <c r="K5197" s="1">
        <v>1E-3</v>
      </c>
      <c r="L5197" s="1">
        <v>6</v>
      </c>
      <c r="M5197" s="1">
        <v>0</v>
      </c>
      <c r="O5197" s="1" t="s">
        <v>393</v>
      </c>
    </row>
    <row r="5198" spans="1:15" x14ac:dyDescent="0.25">
      <c r="A5198" s="1">
        <v>5198</v>
      </c>
      <c r="B5198" s="1" t="b">
        <f>IF(AND(G5198=TRUE(),H5198=TRUE()),IFERROR(MATCH(LEFT(E5199,6),Sheet3!$3:$3,0)&gt;0,"No Section"),FALSE())</f>
        <v>0</v>
      </c>
      <c r="C5198" s="1">
        <f t="shared" si="468"/>
        <v>1.26</v>
      </c>
      <c r="E5198" s="1" t="str">
        <f t="shared" si="469"/>
        <v>001260_LP_CAP</v>
      </c>
      <c r="F5198" s="1" t="str">
        <f t="shared" si="470"/>
        <v>Triax Shell</v>
      </c>
      <c r="G5198" s="1" t="b">
        <f t="shared" si="473"/>
        <v>1</v>
      </c>
      <c r="H5198" s="1" t="b">
        <f t="shared" si="471"/>
        <v>0</v>
      </c>
      <c r="I5198" s="1">
        <f t="shared" si="472"/>
        <v>8.0000000000000002E-3</v>
      </c>
      <c r="J5198" s="1" t="s">
        <v>392</v>
      </c>
      <c r="K5198" s="1">
        <v>1E-3</v>
      </c>
      <c r="L5198" s="1">
        <v>6</v>
      </c>
      <c r="M5198" s="1">
        <v>0</v>
      </c>
      <c r="O5198" s="1" t="s">
        <v>393</v>
      </c>
    </row>
    <row r="5199" spans="1:15" x14ac:dyDescent="0.25">
      <c r="A5199" s="1">
        <v>5199</v>
      </c>
      <c r="B5199" s="1" t="b">
        <f>IF(AND(G5199=TRUE(),H5199=TRUE()),IFERROR(MATCH(LEFT(E5200,6),Sheet3!$3:$3,0)&gt;0,"No Section"),FALSE())</f>
        <v>0</v>
      </c>
      <c r="C5199" s="1">
        <f t="shared" si="468"/>
        <v>1.26</v>
      </c>
      <c r="E5199" s="1" t="str">
        <f t="shared" si="469"/>
        <v>001260_LP_CAP</v>
      </c>
      <c r="F5199" s="1" t="str">
        <f t="shared" si="470"/>
        <v>Triax Shell</v>
      </c>
      <c r="G5199" s="1" t="b">
        <f t="shared" si="473"/>
        <v>1</v>
      </c>
      <c r="H5199" s="1" t="b">
        <f t="shared" si="471"/>
        <v>0</v>
      </c>
      <c r="I5199" s="1">
        <f t="shared" si="472"/>
        <v>9.0000000000000011E-3</v>
      </c>
      <c r="J5199" s="1" t="s">
        <v>392</v>
      </c>
      <c r="K5199" s="1">
        <v>1E-3</v>
      </c>
      <c r="L5199" s="1">
        <v>6</v>
      </c>
      <c r="M5199" s="1">
        <v>0</v>
      </c>
      <c r="O5199" s="1" t="s">
        <v>393</v>
      </c>
    </row>
    <row r="5200" spans="1:15" x14ac:dyDescent="0.25">
      <c r="A5200" s="1">
        <v>5200</v>
      </c>
      <c r="B5200" s="1" t="b">
        <f>IF(AND(G5200=TRUE(),H5200=TRUE()),IFERROR(MATCH(LEFT(E5201,6),Sheet3!$3:$3,0)&gt;0,"No Section"),FALSE())</f>
        <v>0</v>
      </c>
      <c r="C5200" s="1">
        <f t="shared" si="468"/>
        <v>1.26</v>
      </c>
      <c r="E5200" s="1" t="str">
        <f t="shared" si="469"/>
        <v>001260_LP_CAP</v>
      </c>
      <c r="F5200" s="1" t="str">
        <f t="shared" si="470"/>
        <v>Triax Shell</v>
      </c>
      <c r="G5200" s="1" t="b">
        <f t="shared" si="473"/>
        <v>1</v>
      </c>
      <c r="H5200" s="1" t="b">
        <f t="shared" si="471"/>
        <v>0</v>
      </c>
      <c r="I5200" s="1">
        <f t="shared" si="472"/>
        <v>1.0000000000000002E-2</v>
      </c>
      <c r="J5200" s="1" t="s">
        <v>392</v>
      </c>
      <c r="K5200" s="1">
        <v>1E-3</v>
      </c>
      <c r="L5200" s="1">
        <v>6</v>
      </c>
      <c r="M5200" s="1">
        <v>0</v>
      </c>
      <c r="O5200" s="1" t="s">
        <v>393</v>
      </c>
    </row>
    <row r="5201" spans="1:15" x14ac:dyDescent="0.25">
      <c r="A5201" s="1">
        <v>5201</v>
      </c>
      <c r="B5201" s="1" t="b">
        <f>IF(AND(G5201=TRUE(),H5201=TRUE()),IFERROR(MATCH(LEFT(E5202,6),Sheet3!$3:$3,0)&gt;0,"No Section"),FALSE())</f>
        <v>0</v>
      </c>
      <c r="C5201" s="1">
        <f t="shared" si="468"/>
        <v>1.26</v>
      </c>
      <c r="E5201" s="1" t="str">
        <f t="shared" si="469"/>
        <v>001260_LP_CAP</v>
      </c>
      <c r="F5201" s="1" t="str">
        <f t="shared" si="470"/>
        <v>Triax Shell</v>
      </c>
      <c r="G5201" s="1" t="b">
        <f t="shared" si="473"/>
        <v>1</v>
      </c>
      <c r="H5201" s="1" t="b">
        <f t="shared" si="471"/>
        <v>0</v>
      </c>
      <c r="I5201" s="1">
        <f t="shared" si="472"/>
        <v>1.1000000000000003E-2</v>
      </c>
      <c r="J5201" s="1" t="s">
        <v>392</v>
      </c>
      <c r="K5201" s="1">
        <v>1E-3</v>
      </c>
      <c r="L5201" s="1">
        <v>6</v>
      </c>
      <c r="M5201" s="1">
        <v>0</v>
      </c>
      <c r="O5201" s="1" t="s">
        <v>393</v>
      </c>
    </row>
    <row r="5202" spans="1:15" x14ac:dyDescent="0.25">
      <c r="A5202" s="1">
        <v>5202</v>
      </c>
      <c r="B5202" s="1" t="b">
        <f>IF(AND(G5202=TRUE(),H5202=TRUE()),IFERROR(MATCH(LEFT(E5203,6),Sheet3!$3:$3,0)&gt;0,"No Section"),FALSE())</f>
        <v>0</v>
      </c>
      <c r="C5202" s="1">
        <f t="shared" si="468"/>
        <v>1.26</v>
      </c>
      <c r="E5202" s="1" t="str">
        <f t="shared" si="469"/>
        <v>001260_LP_CAP</v>
      </c>
      <c r="F5202" s="1" t="str">
        <f t="shared" si="470"/>
        <v>Triax Shell</v>
      </c>
      <c r="G5202" s="1" t="b">
        <f t="shared" si="473"/>
        <v>1</v>
      </c>
      <c r="H5202" s="1" t="b">
        <f t="shared" si="471"/>
        <v>0</v>
      </c>
      <c r="I5202" s="1">
        <f t="shared" si="472"/>
        <v>1.2000000000000004E-2</v>
      </c>
      <c r="J5202" s="1" t="s">
        <v>392</v>
      </c>
      <c r="K5202" s="1">
        <v>1E-3</v>
      </c>
      <c r="L5202" s="1">
        <v>6</v>
      </c>
      <c r="M5202" s="1">
        <v>0</v>
      </c>
      <c r="O5202" s="1" t="s">
        <v>393</v>
      </c>
    </row>
    <row r="5203" spans="1:15" x14ac:dyDescent="0.25">
      <c r="A5203" s="1">
        <v>5203</v>
      </c>
      <c r="B5203" s="1" t="b">
        <f>IF(AND(G5203=TRUE(),H5203=TRUE()),IFERROR(MATCH(LEFT(E5204,6),Sheet3!$3:$3,0)&gt;0,"No Section"),FALSE())</f>
        <v>0</v>
      </c>
      <c r="C5203" s="1">
        <f t="shared" si="468"/>
        <v>1.26</v>
      </c>
      <c r="E5203" s="1" t="str">
        <f t="shared" si="469"/>
        <v>001260_LP_CAP</v>
      </c>
      <c r="F5203" s="1" t="str">
        <f t="shared" si="470"/>
        <v>Triax Shell</v>
      </c>
      <c r="G5203" s="1" t="b">
        <f t="shared" si="473"/>
        <v>1</v>
      </c>
      <c r="H5203" s="1" t="b">
        <f t="shared" si="471"/>
        <v>0</v>
      </c>
      <c r="I5203" s="1">
        <f t="shared" si="472"/>
        <v>1.3000000000000005E-2</v>
      </c>
      <c r="J5203" s="1" t="s">
        <v>392</v>
      </c>
      <c r="K5203" s="1">
        <v>1E-3</v>
      </c>
      <c r="L5203" s="1">
        <v>6</v>
      </c>
      <c r="M5203" s="1">
        <v>0</v>
      </c>
      <c r="O5203" s="1" t="s">
        <v>393</v>
      </c>
    </row>
    <row r="5204" spans="1:15" x14ac:dyDescent="0.25">
      <c r="A5204" s="1">
        <v>5204</v>
      </c>
      <c r="B5204" s="1" t="b">
        <f>IF(AND(G5204=TRUE(),H5204=TRUE()),IFERROR(MATCH(LEFT(E5205,6),Sheet3!$3:$3,0)&gt;0,"No Section"),FALSE())</f>
        <v>0</v>
      </c>
      <c r="C5204" s="1">
        <f t="shared" ref="C5204:C5267" si="474">LEFT(E5204,6)/1000</f>
        <v>1.26</v>
      </c>
      <c r="E5204" s="1" t="str">
        <f t="shared" ref="E5204:E5267" si="475">IF(J5205=$J$149,RIGHT(J5204,LEN(J5204)-5),E5203)</f>
        <v>001260_LP_CAP</v>
      </c>
      <c r="F5204" s="1" t="str">
        <f t="shared" ref="F5204:F5267" si="476">IF(J5204=$J$150,VLOOKUP(L5204,$U$2:$V$7,2,FALSE()),"")</f>
        <v>Triax Shell</v>
      </c>
      <c r="G5204" s="1" t="b">
        <f t="shared" si="473"/>
        <v>1</v>
      </c>
      <c r="H5204" s="1" t="b">
        <f t="shared" ref="H5204:H5267" si="477">IF(F5204=F5205,FALSE(),IF(J5204=$J$150,TRUE(),FALSE()))</f>
        <v>0</v>
      </c>
      <c r="I5204" s="1">
        <f t="shared" ref="I5204:I5267" si="478">IF(F5204=F5203,I5203,0)+K5204</f>
        <v>1.4000000000000005E-2</v>
      </c>
      <c r="J5204" s="1" t="s">
        <v>392</v>
      </c>
      <c r="K5204" s="1">
        <v>1E-3</v>
      </c>
      <c r="L5204" s="1">
        <v>6</v>
      </c>
      <c r="M5204" s="1">
        <v>0</v>
      </c>
      <c r="O5204" s="1" t="s">
        <v>393</v>
      </c>
    </row>
    <row r="5205" spans="1:15" x14ac:dyDescent="0.25">
      <c r="A5205" s="1">
        <v>5205</v>
      </c>
      <c r="B5205" s="1" t="b">
        <f>IF(AND(G5205=TRUE(),H5205=TRUE()),IFERROR(MATCH(LEFT(E5206,6),Sheet3!$3:$3,0)&gt;0,"No Section"),FALSE())</f>
        <v>0</v>
      </c>
      <c r="C5205" s="1">
        <f t="shared" si="474"/>
        <v>1.26</v>
      </c>
      <c r="E5205" s="1" t="str">
        <f t="shared" si="475"/>
        <v>001260_LP_CAP</v>
      </c>
      <c r="F5205" s="1" t="str">
        <f t="shared" si="476"/>
        <v>Triax Shell</v>
      </c>
      <c r="G5205" s="1" t="b">
        <f t="shared" ref="G5205:G5268" si="479">IF(J5205=$J$149,IF(E5204=E5203,FALSE(),TRUE()),G5204)</f>
        <v>1</v>
      </c>
      <c r="H5205" s="1" t="b">
        <f t="shared" si="477"/>
        <v>0</v>
      </c>
      <c r="I5205" s="1">
        <f t="shared" si="478"/>
        <v>1.5000000000000006E-2</v>
      </c>
      <c r="J5205" s="1" t="s">
        <v>392</v>
      </c>
      <c r="K5205" s="1">
        <v>1E-3</v>
      </c>
      <c r="L5205" s="1">
        <v>6</v>
      </c>
      <c r="M5205" s="1">
        <v>0</v>
      </c>
      <c r="O5205" s="1" t="s">
        <v>393</v>
      </c>
    </row>
    <row r="5206" spans="1:15" x14ac:dyDescent="0.25">
      <c r="A5206" s="1">
        <v>5206</v>
      </c>
      <c r="B5206" s="1" t="b">
        <f>IF(AND(G5206=TRUE(),H5206=TRUE()),IFERROR(MATCH(LEFT(E5207,6),Sheet3!$3:$3,0)&gt;0,"No Section"),FALSE())</f>
        <v>0</v>
      </c>
      <c r="C5206" s="1">
        <f t="shared" si="474"/>
        <v>1.26</v>
      </c>
      <c r="E5206" s="1" t="str">
        <f t="shared" si="475"/>
        <v>001260_LP_CAP</v>
      </c>
      <c r="F5206" s="1" t="str">
        <f t="shared" si="476"/>
        <v>Triax Shell</v>
      </c>
      <c r="G5206" s="1" t="b">
        <f t="shared" si="479"/>
        <v>1</v>
      </c>
      <c r="H5206" s="1" t="b">
        <f t="shared" si="477"/>
        <v>0</v>
      </c>
      <c r="I5206" s="1">
        <f t="shared" si="478"/>
        <v>1.6000000000000007E-2</v>
      </c>
      <c r="J5206" s="1" t="s">
        <v>392</v>
      </c>
      <c r="K5206" s="1">
        <v>1E-3</v>
      </c>
      <c r="L5206" s="1">
        <v>6</v>
      </c>
      <c r="M5206" s="1">
        <v>0</v>
      </c>
      <c r="O5206" s="1" t="s">
        <v>393</v>
      </c>
    </row>
    <row r="5207" spans="1:15" x14ac:dyDescent="0.25">
      <c r="A5207" s="1">
        <v>5207</v>
      </c>
      <c r="B5207" s="1" t="b">
        <f>IF(AND(G5207=TRUE(),H5207=TRUE()),IFERROR(MATCH(LEFT(E5208,6),Sheet3!$3:$3,0)&gt;0,"No Section"),FALSE())</f>
        <v>0</v>
      </c>
      <c r="C5207" s="1">
        <f t="shared" si="474"/>
        <v>1.26</v>
      </c>
      <c r="E5207" s="1" t="str">
        <f t="shared" si="475"/>
        <v>001260_LP_CAP</v>
      </c>
      <c r="F5207" s="1" t="str">
        <f t="shared" si="476"/>
        <v>Triax Shell</v>
      </c>
      <c r="G5207" s="1" t="b">
        <f t="shared" si="479"/>
        <v>1</v>
      </c>
      <c r="H5207" s="1" t="b">
        <f t="shared" si="477"/>
        <v>0</v>
      </c>
      <c r="I5207" s="1">
        <f t="shared" si="478"/>
        <v>1.7000000000000008E-2</v>
      </c>
      <c r="J5207" s="1" t="s">
        <v>392</v>
      </c>
      <c r="K5207" s="1">
        <v>1E-3</v>
      </c>
      <c r="L5207" s="1">
        <v>6</v>
      </c>
      <c r="M5207" s="1">
        <v>0</v>
      </c>
      <c r="O5207" s="1" t="s">
        <v>393</v>
      </c>
    </row>
    <row r="5208" spans="1:15" x14ac:dyDescent="0.25">
      <c r="A5208" s="1">
        <v>5208</v>
      </c>
      <c r="B5208" s="1" t="b">
        <f>IF(AND(G5208=TRUE(),H5208=TRUE()),IFERROR(MATCH(LEFT(E5209,6),Sheet3!$3:$3,0)&gt;0,"No Section"),FALSE())</f>
        <v>0</v>
      </c>
      <c r="C5208" s="1">
        <f t="shared" si="474"/>
        <v>1.26</v>
      </c>
      <c r="E5208" s="1" t="str">
        <f t="shared" si="475"/>
        <v>001260_LP_CAP</v>
      </c>
      <c r="F5208" s="1" t="str">
        <f t="shared" si="476"/>
        <v>Triax Shell</v>
      </c>
      <c r="G5208" s="1" t="b">
        <f t="shared" si="479"/>
        <v>1</v>
      </c>
      <c r="H5208" s="1" t="b">
        <f t="shared" si="477"/>
        <v>0</v>
      </c>
      <c r="I5208" s="1">
        <f t="shared" si="478"/>
        <v>1.8000000000000009E-2</v>
      </c>
      <c r="J5208" s="1" t="s">
        <v>392</v>
      </c>
      <c r="K5208" s="1">
        <v>1E-3</v>
      </c>
      <c r="L5208" s="1">
        <v>6</v>
      </c>
      <c r="M5208" s="1">
        <v>0</v>
      </c>
      <c r="O5208" s="1" t="s">
        <v>393</v>
      </c>
    </row>
    <row r="5209" spans="1:15" x14ac:dyDescent="0.25">
      <c r="A5209" s="1">
        <v>5209</v>
      </c>
      <c r="B5209" s="1" t="b">
        <f>IF(AND(G5209=TRUE(),H5209=TRUE()),IFERROR(MATCH(LEFT(E5210,6),Sheet3!$3:$3,0)&gt;0,"No Section"),FALSE())</f>
        <v>0</v>
      </c>
      <c r="C5209" s="1">
        <f t="shared" si="474"/>
        <v>1.26</v>
      </c>
      <c r="E5209" s="1" t="str">
        <f t="shared" si="475"/>
        <v>001260_LP_CAP</v>
      </c>
      <c r="F5209" s="1" t="str">
        <f t="shared" si="476"/>
        <v>Triax Shell</v>
      </c>
      <c r="G5209" s="1" t="b">
        <f t="shared" si="479"/>
        <v>1</v>
      </c>
      <c r="H5209" s="1" t="b">
        <f t="shared" si="477"/>
        <v>0</v>
      </c>
      <c r="I5209" s="1">
        <f t="shared" si="478"/>
        <v>1.900000000000001E-2</v>
      </c>
      <c r="J5209" s="1" t="s">
        <v>392</v>
      </c>
      <c r="K5209" s="1">
        <v>1E-3</v>
      </c>
      <c r="L5209" s="1">
        <v>6</v>
      </c>
      <c r="M5209" s="1">
        <v>0</v>
      </c>
      <c r="O5209" s="1" t="s">
        <v>393</v>
      </c>
    </row>
    <row r="5210" spans="1:15" x14ac:dyDescent="0.25">
      <c r="A5210" s="1">
        <v>5210</v>
      </c>
      <c r="B5210" s="1" t="b">
        <f>IF(AND(G5210=TRUE(),H5210=TRUE()),IFERROR(MATCH(LEFT(E5211,6),Sheet3!$3:$3,0)&gt;0,"No Section"),FALSE())</f>
        <v>0</v>
      </c>
      <c r="C5210" s="1">
        <f t="shared" si="474"/>
        <v>1.26</v>
      </c>
      <c r="E5210" s="1" t="str">
        <f t="shared" si="475"/>
        <v>001260_LP_CAP</v>
      </c>
      <c r="F5210" s="1" t="str">
        <f t="shared" si="476"/>
        <v>Triax Shell</v>
      </c>
      <c r="G5210" s="1" t="b">
        <f t="shared" si="479"/>
        <v>1</v>
      </c>
      <c r="H5210" s="1" t="b">
        <f t="shared" si="477"/>
        <v>0</v>
      </c>
      <c r="I5210" s="1">
        <f t="shared" si="478"/>
        <v>2.0000000000000011E-2</v>
      </c>
      <c r="J5210" s="1" t="s">
        <v>392</v>
      </c>
      <c r="K5210" s="1">
        <v>1E-3</v>
      </c>
      <c r="L5210" s="1">
        <v>6</v>
      </c>
      <c r="M5210" s="1">
        <v>0</v>
      </c>
      <c r="O5210" s="1" t="s">
        <v>393</v>
      </c>
    </row>
    <row r="5211" spans="1:15" x14ac:dyDescent="0.25">
      <c r="A5211" s="1">
        <v>5211</v>
      </c>
      <c r="B5211" s="1" t="b">
        <f>IF(AND(G5211=TRUE(),H5211=TRUE()),IFERROR(MATCH(LEFT(E5212,6),Sheet3!$3:$3,0)&gt;0,"No Section"),FALSE())</f>
        <v>0</v>
      </c>
      <c r="C5211" s="1">
        <f t="shared" si="474"/>
        <v>1.26</v>
      </c>
      <c r="E5211" s="1" t="str">
        <f t="shared" si="475"/>
        <v>001260_LP_CAP</v>
      </c>
      <c r="F5211" s="1" t="str">
        <f t="shared" si="476"/>
        <v>Triax Shell</v>
      </c>
      <c r="G5211" s="1" t="b">
        <f t="shared" si="479"/>
        <v>1</v>
      </c>
      <c r="H5211" s="1" t="b">
        <f t="shared" si="477"/>
        <v>0</v>
      </c>
      <c r="I5211" s="1">
        <f t="shared" si="478"/>
        <v>2.1000000000000012E-2</v>
      </c>
      <c r="J5211" s="1" t="s">
        <v>392</v>
      </c>
      <c r="K5211" s="1">
        <v>1E-3</v>
      </c>
      <c r="L5211" s="1">
        <v>6</v>
      </c>
      <c r="M5211" s="1">
        <v>0</v>
      </c>
      <c r="O5211" s="1" t="s">
        <v>393</v>
      </c>
    </row>
    <row r="5212" spans="1:15" x14ac:dyDescent="0.25">
      <c r="A5212" s="1">
        <v>5212</v>
      </c>
      <c r="B5212" s="1" t="b">
        <f>IF(AND(G5212=TRUE(),H5212=TRUE()),IFERROR(MATCH(LEFT(E5213,6),Sheet3!$3:$3,0)&gt;0,"No Section"),FALSE())</f>
        <v>0</v>
      </c>
      <c r="C5212" s="1">
        <f t="shared" si="474"/>
        <v>1.26</v>
      </c>
      <c r="E5212" s="1" t="str">
        <f t="shared" si="475"/>
        <v>001260_LP_CAP</v>
      </c>
      <c r="F5212" s="1" t="str">
        <f t="shared" si="476"/>
        <v>Triax Shell</v>
      </c>
      <c r="G5212" s="1" t="b">
        <f t="shared" si="479"/>
        <v>1</v>
      </c>
      <c r="H5212" s="1" t="b">
        <f t="shared" si="477"/>
        <v>0</v>
      </c>
      <c r="I5212" s="1">
        <f t="shared" si="478"/>
        <v>2.2000000000000013E-2</v>
      </c>
      <c r="J5212" s="1" t="s">
        <v>392</v>
      </c>
      <c r="K5212" s="1">
        <v>1E-3</v>
      </c>
      <c r="L5212" s="1">
        <v>6</v>
      </c>
      <c r="M5212" s="1">
        <v>0</v>
      </c>
      <c r="O5212" s="1" t="s">
        <v>393</v>
      </c>
    </row>
    <row r="5213" spans="1:15" x14ac:dyDescent="0.25">
      <c r="A5213" s="1">
        <v>5213</v>
      </c>
      <c r="B5213" s="1" t="b">
        <f>IF(AND(G5213=TRUE(),H5213=TRUE()),IFERROR(MATCH(LEFT(E5214,6),Sheet3!$3:$3,0)&gt;0,"No Section"),FALSE())</f>
        <v>0</v>
      </c>
      <c r="C5213" s="1">
        <f t="shared" si="474"/>
        <v>1.26</v>
      </c>
      <c r="E5213" s="1" t="str">
        <f t="shared" si="475"/>
        <v>001260_LP_CAP</v>
      </c>
      <c r="F5213" s="1" t="str">
        <f t="shared" si="476"/>
        <v>Triax Shell</v>
      </c>
      <c r="G5213" s="1" t="b">
        <f t="shared" si="479"/>
        <v>1</v>
      </c>
      <c r="H5213" s="1" t="b">
        <f t="shared" si="477"/>
        <v>0</v>
      </c>
      <c r="I5213" s="1">
        <f t="shared" si="478"/>
        <v>2.3000000000000013E-2</v>
      </c>
      <c r="J5213" s="1" t="s">
        <v>392</v>
      </c>
      <c r="K5213" s="1">
        <v>1E-3</v>
      </c>
      <c r="L5213" s="1">
        <v>6</v>
      </c>
      <c r="M5213" s="1">
        <v>0</v>
      </c>
      <c r="O5213" s="1" t="s">
        <v>393</v>
      </c>
    </row>
    <row r="5214" spans="1:15" x14ac:dyDescent="0.25">
      <c r="A5214" s="1">
        <v>5214</v>
      </c>
      <c r="B5214" s="1" t="b">
        <f>IF(AND(G5214=TRUE(),H5214=TRUE()),IFERROR(MATCH(LEFT(E5215,6),Sheet3!$3:$3,0)&gt;0,"No Section"),FALSE())</f>
        <v>0</v>
      </c>
      <c r="C5214" s="1">
        <f t="shared" si="474"/>
        <v>1.26</v>
      </c>
      <c r="E5214" s="1" t="str">
        <f t="shared" si="475"/>
        <v>001260_LP_CAP</v>
      </c>
      <c r="F5214" s="1" t="str">
        <f t="shared" si="476"/>
        <v>Triax Shell</v>
      </c>
      <c r="G5214" s="1" t="b">
        <f t="shared" si="479"/>
        <v>1</v>
      </c>
      <c r="H5214" s="1" t="b">
        <f t="shared" si="477"/>
        <v>0</v>
      </c>
      <c r="I5214" s="1">
        <f t="shared" si="478"/>
        <v>2.4000000000000014E-2</v>
      </c>
      <c r="J5214" s="1" t="s">
        <v>392</v>
      </c>
      <c r="K5214" s="1">
        <v>1E-3</v>
      </c>
      <c r="L5214" s="1">
        <v>6</v>
      </c>
      <c r="M5214" s="1">
        <v>0</v>
      </c>
      <c r="O5214" s="1" t="s">
        <v>393</v>
      </c>
    </row>
    <row r="5215" spans="1:15" x14ac:dyDescent="0.25">
      <c r="A5215" s="1">
        <v>5215</v>
      </c>
      <c r="B5215" s="1" t="b">
        <f>IF(AND(G5215=TRUE(),H5215=TRUE()),IFERROR(MATCH(LEFT(E5216,6),Sheet3!$3:$3,0)&gt;0,"No Section"),FALSE())</f>
        <v>0</v>
      </c>
      <c r="C5215" s="1">
        <f t="shared" si="474"/>
        <v>1.26</v>
      </c>
      <c r="E5215" s="1" t="str">
        <f t="shared" si="475"/>
        <v>001260_LP_CAP</v>
      </c>
      <c r="F5215" s="1" t="str">
        <f t="shared" si="476"/>
        <v>Triax Shell</v>
      </c>
      <c r="G5215" s="1" t="b">
        <f t="shared" si="479"/>
        <v>1</v>
      </c>
      <c r="H5215" s="1" t="b">
        <f t="shared" si="477"/>
        <v>0</v>
      </c>
      <c r="I5215" s="1">
        <f t="shared" si="478"/>
        <v>2.5000000000000015E-2</v>
      </c>
      <c r="J5215" s="1" t="s">
        <v>392</v>
      </c>
      <c r="K5215" s="1">
        <v>1E-3</v>
      </c>
      <c r="L5215" s="1">
        <v>6</v>
      </c>
      <c r="M5215" s="1">
        <v>0</v>
      </c>
      <c r="O5215" s="1" t="s">
        <v>393</v>
      </c>
    </row>
    <row r="5216" spans="1:15" x14ac:dyDescent="0.25">
      <c r="A5216" s="1">
        <v>5216</v>
      </c>
      <c r="B5216" s="1" t="b">
        <f>IF(AND(G5216=TRUE(),H5216=TRUE()),IFERROR(MATCH(LEFT(E5217,6),Sheet3!$3:$3,0)&gt;0,"No Section"),FALSE())</f>
        <v>0</v>
      </c>
      <c r="C5216" s="1">
        <f t="shared" si="474"/>
        <v>1.26</v>
      </c>
      <c r="E5216" s="1" t="str">
        <f t="shared" si="475"/>
        <v>001260_LP_CAP</v>
      </c>
      <c r="F5216" s="1" t="str">
        <f t="shared" si="476"/>
        <v>Triax Shell</v>
      </c>
      <c r="G5216" s="1" t="b">
        <f t="shared" si="479"/>
        <v>1</v>
      </c>
      <c r="H5216" s="1" t="b">
        <f t="shared" si="477"/>
        <v>0</v>
      </c>
      <c r="I5216" s="1">
        <f t="shared" si="478"/>
        <v>2.6000000000000016E-2</v>
      </c>
      <c r="J5216" s="1" t="s">
        <v>392</v>
      </c>
      <c r="K5216" s="1">
        <v>1E-3</v>
      </c>
      <c r="L5216" s="1">
        <v>6</v>
      </c>
      <c r="M5216" s="1">
        <v>0</v>
      </c>
      <c r="O5216" s="1" t="s">
        <v>393</v>
      </c>
    </row>
    <row r="5217" spans="1:15" x14ac:dyDescent="0.25">
      <c r="A5217" s="1">
        <v>5217</v>
      </c>
      <c r="B5217" s="1" t="b">
        <f>IF(AND(G5217=TRUE(),H5217=TRUE()),IFERROR(MATCH(LEFT(E5218,6),Sheet3!$3:$3,0)&gt;0,"No Section"),FALSE())</f>
        <v>0</v>
      </c>
      <c r="C5217" s="1">
        <f t="shared" si="474"/>
        <v>1.26</v>
      </c>
      <c r="E5217" s="1" t="str">
        <f t="shared" si="475"/>
        <v>001260_LP_CAP</v>
      </c>
      <c r="F5217" s="1" t="str">
        <f t="shared" si="476"/>
        <v>Triax Shell</v>
      </c>
      <c r="G5217" s="1" t="b">
        <f t="shared" si="479"/>
        <v>1</v>
      </c>
      <c r="H5217" s="1" t="b">
        <f t="shared" si="477"/>
        <v>0</v>
      </c>
      <c r="I5217" s="1">
        <f t="shared" si="478"/>
        <v>2.7000000000000017E-2</v>
      </c>
      <c r="J5217" s="1" t="s">
        <v>392</v>
      </c>
      <c r="K5217" s="1">
        <v>1E-3</v>
      </c>
      <c r="L5217" s="1">
        <v>6</v>
      </c>
      <c r="M5217" s="1">
        <v>0</v>
      </c>
      <c r="O5217" s="1" t="s">
        <v>393</v>
      </c>
    </row>
    <row r="5218" spans="1:15" x14ac:dyDescent="0.25">
      <c r="A5218" s="1">
        <v>5218</v>
      </c>
      <c r="B5218" s="1" t="b">
        <f>IF(AND(G5218=TRUE(),H5218=TRUE()),IFERROR(MATCH(LEFT(E5219,6),Sheet3!$3:$3,0)&gt;0,"No Section"),FALSE())</f>
        <v>0</v>
      </c>
      <c r="C5218" s="1">
        <f t="shared" si="474"/>
        <v>1.26</v>
      </c>
      <c r="E5218" s="1" t="str">
        <f t="shared" si="475"/>
        <v>001260_LP_CAP</v>
      </c>
      <c r="F5218" s="1" t="str">
        <f t="shared" si="476"/>
        <v>Triax Shell</v>
      </c>
      <c r="G5218" s="1" t="b">
        <f t="shared" si="479"/>
        <v>1</v>
      </c>
      <c r="H5218" s="1" t="b">
        <f t="shared" si="477"/>
        <v>0</v>
      </c>
      <c r="I5218" s="1">
        <f t="shared" si="478"/>
        <v>2.8000000000000018E-2</v>
      </c>
      <c r="J5218" s="1" t="s">
        <v>392</v>
      </c>
      <c r="K5218" s="1">
        <v>1E-3</v>
      </c>
      <c r="L5218" s="1">
        <v>6</v>
      </c>
      <c r="M5218" s="1">
        <v>0</v>
      </c>
      <c r="O5218" s="1" t="s">
        <v>393</v>
      </c>
    </row>
    <row r="5219" spans="1:15" x14ac:dyDescent="0.25">
      <c r="A5219" s="1">
        <v>5219</v>
      </c>
      <c r="B5219" s="1" t="b">
        <f>IF(AND(G5219=TRUE(),H5219=TRUE()),IFERROR(MATCH(LEFT(E5220,6),Sheet3!$3:$3,0)&gt;0,"No Section"),FALSE())</f>
        <v>0</v>
      </c>
      <c r="C5219" s="1">
        <f t="shared" si="474"/>
        <v>1.26</v>
      </c>
      <c r="E5219" s="1" t="str">
        <f t="shared" si="475"/>
        <v>001260_LP_CAP</v>
      </c>
      <c r="F5219" s="1" t="str">
        <f t="shared" si="476"/>
        <v>Triax Shell</v>
      </c>
      <c r="G5219" s="1" t="b">
        <f t="shared" si="479"/>
        <v>1</v>
      </c>
      <c r="H5219" s="1" t="b">
        <f t="shared" si="477"/>
        <v>0</v>
      </c>
      <c r="I5219" s="1">
        <f t="shared" si="478"/>
        <v>2.9000000000000019E-2</v>
      </c>
      <c r="J5219" s="1" t="s">
        <v>392</v>
      </c>
      <c r="K5219" s="1">
        <v>1E-3</v>
      </c>
      <c r="L5219" s="1">
        <v>6</v>
      </c>
      <c r="M5219" s="1">
        <v>0</v>
      </c>
      <c r="O5219" s="1" t="s">
        <v>393</v>
      </c>
    </row>
    <row r="5220" spans="1:15" x14ac:dyDescent="0.25">
      <c r="A5220" s="1">
        <v>5220</v>
      </c>
      <c r="B5220" s="1" t="b">
        <f>IF(AND(G5220=TRUE(),H5220=TRUE()),IFERROR(MATCH(LEFT(E5221,6),Sheet3!$3:$3,0)&gt;0,"No Section"),FALSE())</f>
        <v>0</v>
      </c>
      <c r="C5220" s="1">
        <f t="shared" si="474"/>
        <v>1.26</v>
      </c>
      <c r="E5220" s="1" t="str">
        <f t="shared" si="475"/>
        <v>001260_LP_CAP</v>
      </c>
      <c r="F5220" s="1" t="str">
        <f t="shared" si="476"/>
        <v>Triax Shell</v>
      </c>
      <c r="G5220" s="1" t="b">
        <f t="shared" si="479"/>
        <v>1</v>
      </c>
      <c r="H5220" s="1" t="b">
        <f t="shared" si="477"/>
        <v>0</v>
      </c>
      <c r="I5220" s="1">
        <f t="shared" si="478"/>
        <v>3.000000000000002E-2</v>
      </c>
      <c r="J5220" s="1" t="s">
        <v>392</v>
      </c>
      <c r="K5220" s="1">
        <v>1E-3</v>
      </c>
      <c r="L5220" s="1">
        <v>6</v>
      </c>
      <c r="M5220" s="1">
        <v>0</v>
      </c>
      <c r="O5220" s="1" t="s">
        <v>393</v>
      </c>
    </row>
    <row r="5221" spans="1:15" x14ac:dyDescent="0.25">
      <c r="A5221" s="1">
        <v>5221</v>
      </c>
      <c r="B5221" s="1" t="b">
        <f>IF(AND(G5221=TRUE(),H5221=TRUE()),IFERROR(MATCH(LEFT(E5222,6),Sheet3!$3:$3,0)&gt;0,"No Section"),FALSE())</f>
        <v>0</v>
      </c>
      <c r="C5221" s="1">
        <f t="shared" si="474"/>
        <v>1.26</v>
      </c>
      <c r="E5221" s="1" t="str">
        <f t="shared" si="475"/>
        <v>001260_LP_CAP</v>
      </c>
      <c r="F5221" s="1" t="str">
        <f t="shared" si="476"/>
        <v>Triax Shell</v>
      </c>
      <c r="G5221" s="1" t="b">
        <f t="shared" si="479"/>
        <v>1</v>
      </c>
      <c r="H5221" s="1" t="b">
        <f t="shared" si="477"/>
        <v>0</v>
      </c>
      <c r="I5221" s="1">
        <f t="shared" si="478"/>
        <v>3.1000000000000021E-2</v>
      </c>
      <c r="J5221" s="1" t="s">
        <v>392</v>
      </c>
      <c r="K5221" s="1">
        <v>1E-3</v>
      </c>
      <c r="L5221" s="1">
        <v>6</v>
      </c>
      <c r="M5221" s="1">
        <v>0</v>
      </c>
      <c r="O5221" s="1" t="s">
        <v>393</v>
      </c>
    </row>
    <row r="5222" spans="1:15" x14ac:dyDescent="0.25">
      <c r="A5222" s="1">
        <v>5222</v>
      </c>
      <c r="B5222" s="1" t="b">
        <f>IF(AND(G5222=TRUE(),H5222=TRUE()),IFERROR(MATCH(LEFT(E5223,6),Sheet3!$3:$3,0)&gt;0,"No Section"),FALSE())</f>
        <v>0</v>
      </c>
      <c r="C5222" s="1">
        <f t="shared" si="474"/>
        <v>1.26</v>
      </c>
      <c r="E5222" s="1" t="str">
        <f t="shared" si="475"/>
        <v>001260_LP_CAP</v>
      </c>
      <c r="F5222" s="1" t="str">
        <f t="shared" si="476"/>
        <v>Triax Shell</v>
      </c>
      <c r="G5222" s="1" t="b">
        <f t="shared" si="479"/>
        <v>1</v>
      </c>
      <c r="H5222" s="1" t="b">
        <f t="shared" si="477"/>
        <v>0</v>
      </c>
      <c r="I5222" s="1">
        <f t="shared" si="478"/>
        <v>3.2000000000000021E-2</v>
      </c>
      <c r="J5222" s="1" t="s">
        <v>392</v>
      </c>
      <c r="K5222" s="1">
        <v>1E-3</v>
      </c>
      <c r="L5222" s="1">
        <v>6</v>
      </c>
      <c r="M5222" s="1">
        <v>0</v>
      </c>
      <c r="O5222" s="1" t="s">
        <v>393</v>
      </c>
    </row>
    <row r="5223" spans="1:15" x14ac:dyDescent="0.25">
      <c r="A5223" s="1">
        <v>5223</v>
      </c>
      <c r="B5223" s="1" t="b">
        <f>IF(AND(G5223=TRUE(),H5223=TRUE()),IFERROR(MATCH(LEFT(E5224,6),Sheet3!$3:$3,0)&gt;0,"No Section"),FALSE())</f>
        <v>0</v>
      </c>
      <c r="C5223" s="1">
        <f t="shared" si="474"/>
        <v>1.26</v>
      </c>
      <c r="E5223" s="1" t="str">
        <f t="shared" si="475"/>
        <v>001260_LP_CAP</v>
      </c>
      <c r="F5223" s="1" t="str">
        <f t="shared" si="476"/>
        <v>Triax Shell</v>
      </c>
      <c r="G5223" s="1" t="b">
        <f t="shared" si="479"/>
        <v>1</v>
      </c>
      <c r="H5223" s="1" t="b">
        <f t="shared" si="477"/>
        <v>0</v>
      </c>
      <c r="I5223" s="1">
        <f t="shared" si="478"/>
        <v>3.3000000000000022E-2</v>
      </c>
      <c r="J5223" s="1" t="s">
        <v>392</v>
      </c>
      <c r="K5223" s="1">
        <v>1E-3</v>
      </c>
      <c r="L5223" s="1">
        <v>6</v>
      </c>
      <c r="M5223" s="1">
        <v>0</v>
      </c>
      <c r="O5223" s="1" t="s">
        <v>393</v>
      </c>
    </row>
    <row r="5224" spans="1:15" x14ac:dyDescent="0.25">
      <c r="A5224" s="1">
        <v>5224</v>
      </c>
      <c r="B5224" s="1" t="b">
        <f>IF(AND(G5224=TRUE(),H5224=TRUE()),IFERROR(MATCH(LEFT(E5225,6),Sheet3!$3:$3,0)&gt;0,"No Section"),FALSE())</f>
        <v>0</v>
      </c>
      <c r="C5224" s="1">
        <f t="shared" si="474"/>
        <v>1.26</v>
      </c>
      <c r="E5224" s="1" t="str">
        <f t="shared" si="475"/>
        <v>001260_LP_CAP</v>
      </c>
      <c r="F5224" s="1" t="str">
        <f t="shared" si="476"/>
        <v>Triax Shell</v>
      </c>
      <c r="G5224" s="1" t="b">
        <f t="shared" si="479"/>
        <v>1</v>
      </c>
      <c r="H5224" s="1" t="b">
        <f t="shared" si="477"/>
        <v>0</v>
      </c>
      <c r="I5224" s="1">
        <f t="shared" si="478"/>
        <v>3.4000000000000023E-2</v>
      </c>
      <c r="J5224" s="1" t="s">
        <v>392</v>
      </c>
      <c r="K5224" s="1">
        <v>1E-3</v>
      </c>
      <c r="L5224" s="1">
        <v>6</v>
      </c>
      <c r="M5224" s="1">
        <v>0</v>
      </c>
      <c r="O5224" s="1" t="s">
        <v>393</v>
      </c>
    </row>
    <row r="5225" spans="1:15" x14ac:dyDescent="0.25">
      <c r="A5225" s="1">
        <v>5225</v>
      </c>
      <c r="B5225" s="1" t="b">
        <f>IF(AND(G5225=TRUE(),H5225=TRUE()),IFERROR(MATCH(LEFT(E5226,6),Sheet3!$3:$3,0)&gt;0,"No Section"),FALSE())</f>
        <v>0</v>
      </c>
      <c r="C5225" s="1">
        <f t="shared" si="474"/>
        <v>1.26</v>
      </c>
      <c r="E5225" s="1" t="str">
        <f t="shared" si="475"/>
        <v>001260_LP_CAP</v>
      </c>
      <c r="F5225" s="1" t="str">
        <f t="shared" si="476"/>
        <v>Triax Shell</v>
      </c>
      <c r="G5225" s="1" t="b">
        <f t="shared" si="479"/>
        <v>1</v>
      </c>
      <c r="H5225" s="1" t="b">
        <f t="shared" si="477"/>
        <v>0</v>
      </c>
      <c r="I5225" s="1">
        <f t="shared" si="478"/>
        <v>3.5000000000000024E-2</v>
      </c>
      <c r="J5225" s="1" t="s">
        <v>392</v>
      </c>
      <c r="K5225" s="1">
        <v>1E-3</v>
      </c>
      <c r="L5225" s="1">
        <v>6</v>
      </c>
      <c r="M5225" s="1">
        <v>0</v>
      </c>
      <c r="O5225" s="1" t="s">
        <v>393</v>
      </c>
    </row>
    <row r="5226" spans="1:15" x14ac:dyDescent="0.25">
      <c r="A5226" s="1">
        <v>5226</v>
      </c>
      <c r="B5226" s="1" t="b">
        <f>IF(AND(G5226=TRUE(),H5226=TRUE()),IFERROR(MATCH(LEFT(E5227,6),Sheet3!$3:$3,0)&gt;0,"No Section"),FALSE())</f>
        <v>0</v>
      </c>
      <c r="C5226" s="1">
        <f t="shared" si="474"/>
        <v>1.26</v>
      </c>
      <c r="E5226" s="1" t="str">
        <f t="shared" si="475"/>
        <v>001260_LP_CAP</v>
      </c>
      <c r="F5226" s="1" t="str">
        <f t="shared" si="476"/>
        <v>Triax Shell</v>
      </c>
      <c r="G5226" s="1" t="b">
        <f t="shared" si="479"/>
        <v>1</v>
      </c>
      <c r="H5226" s="1" t="b">
        <f t="shared" si="477"/>
        <v>0</v>
      </c>
      <c r="I5226" s="1">
        <f t="shared" si="478"/>
        <v>3.6000000000000025E-2</v>
      </c>
      <c r="J5226" s="1" t="s">
        <v>392</v>
      </c>
      <c r="K5226" s="1">
        <v>1E-3</v>
      </c>
      <c r="L5226" s="1">
        <v>6</v>
      </c>
      <c r="M5226" s="1">
        <v>0</v>
      </c>
      <c r="O5226" s="1" t="s">
        <v>393</v>
      </c>
    </row>
    <row r="5227" spans="1:15" x14ac:dyDescent="0.25">
      <c r="A5227" s="1">
        <v>5227</v>
      </c>
      <c r="B5227" s="1" t="b">
        <f>IF(AND(G5227=TRUE(),H5227=TRUE()),IFERROR(MATCH(LEFT(E5228,6),Sheet3!$3:$3,0)&gt;0,"No Section"),FALSE())</f>
        <v>0</v>
      </c>
      <c r="C5227" s="1">
        <f t="shared" si="474"/>
        <v>1.26</v>
      </c>
      <c r="E5227" s="1" t="str">
        <f t="shared" si="475"/>
        <v>001260_LP_CAP</v>
      </c>
      <c r="F5227" s="1" t="str">
        <f t="shared" si="476"/>
        <v>Triax Shell</v>
      </c>
      <c r="G5227" s="1" t="b">
        <f t="shared" si="479"/>
        <v>1</v>
      </c>
      <c r="H5227" s="1" t="b">
        <f t="shared" si="477"/>
        <v>0</v>
      </c>
      <c r="I5227" s="1">
        <f t="shared" si="478"/>
        <v>3.7000000000000026E-2</v>
      </c>
      <c r="J5227" s="1" t="s">
        <v>392</v>
      </c>
      <c r="K5227" s="1">
        <v>1E-3</v>
      </c>
      <c r="L5227" s="1">
        <v>6</v>
      </c>
      <c r="M5227" s="1">
        <v>0</v>
      </c>
      <c r="O5227" s="1" t="s">
        <v>393</v>
      </c>
    </row>
    <row r="5228" spans="1:15" x14ac:dyDescent="0.25">
      <c r="A5228" s="1">
        <v>5228</v>
      </c>
      <c r="B5228" s="1" t="b">
        <f>IF(AND(G5228=TRUE(),H5228=TRUE()),IFERROR(MATCH(LEFT(E5229,6),Sheet3!$3:$3,0)&gt;0,"No Section"),FALSE())</f>
        <v>0</v>
      </c>
      <c r="C5228" s="1">
        <f t="shared" si="474"/>
        <v>1.26</v>
      </c>
      <c r="E5228" s="1" t="str">
        <f t="shared" si="475"/>
        <v>001260_LP_CAP</v>
      </c>
      <c r="F5228" s="1" t="str">
        <f t="shared" si="476"/>
        <v>Triax Shell</v>
      </c>
      <c r="G5228" s="1" t="b">
        <f t="shared" si="479"/>
        <v>1</v>
      </c>
      <c r="H5228" s="1" t="b">
        <f t="shared" si="477"/>
        <v>0</v>
      </c>
      <c r="I5228" s="1">
        <f t="shared" si="478"/>
        <v>3.8000000000000027E-2</v>
      </c>
      <c r="J5228" s="1" t="s">
        <v>392</v>
      </c>
      <c r="K5228" s="1">
        <v>1E-3</v>
      </c>
      <c r="L5228" s="1">
        <v>6</v>
      </c>
      <c r="M5228" s="1">
        <v>0</v>
      </c>
      <c r="O5228" s="1" t="s">
        <v>393</v>
      </c>
    </row>
    <row r="5229" spans="1:15" x14ac:dyDescent="0.25">
      <c r="A5229" s="1">
        <v>5229</v>
      </c>
      <c r="B5229" s="1" t="b">
        <f>IF(AND(G5229=TRUE(),H5229=TRUE()),IFERROR(MATCH(LEFT(E5230,6),Sheet3!$3:$3,0)&gt;0,"No Section"),FALSE())</f>
        <v>0</v>
      </c>
      <c r="C5229" s="1">
        <f t="shared" si="474"/>
        <v>1.26</v>
      </c>
      <c r="E5229" s="1" t="str">
        <f t="shared" si="475"/>
        <v>001260_LP_CAP</v>
      </c>
      <c r="F5229" s="1" t="str">
        <f t="shared" si="476"/>
        <v>Triax Shell</v>
      </c>
      <c r="G5229" s="1" t="b">
        <f t="shared" si="479"/>
        <v>1</v>
      </c>
      <c r="H5229" s="1" t="b">
        <f t="shared" si="477"/>
        <v>0</v>
      </c>
      <c r="I5229" s="1">
        <f t="shared" si="478"/>
        <v>3.9000000000000028E-2</v>
      </c>
      <c r="J5229" s="1" t="s">
        <v>392</v>
      </c>
      <c r="K5229" s="1">
        <v>1E-3</v>
      </c>
      <c r="L5229" s="1">
        <v>6</v>
      </c>
      <c r="M5229" s="1">
        <v>0</v>
      </c>
      <c r="O5229" s="1" t="s">
        <v>393</v>
      </c>
    </row>
    <row r="5230" spans="1:15" x14ac:dyDescent="0.25">
      <c r="A5230" s="1">
        <v>5230</v>
      </c>
      <c r="B5230" s="1" t="b">
        <f>IF(AND(G5230=TRUE(),H5230=TRUE()),IFERROR(MATCH(LEFT(E5231,6),Sheet3!$3:$3,0)&gt;0,"No Section"),FALSE())</f>
        <v>0</v>
      </c>
      <c r="C5230" s="1">
        <f t="shared" si="474"/>
        <v>1.26</v>
      </c>
      <c r="E5230" s="1" t="str">
        <f t="shared" si="475"/>
        <v>001260_LP_CAP</v>
      </c>
      <c r="F5230" s="1" t="str">
        <f t="shared" si="476"/>
        <v>Triax Shell</v>
      </c>
      <c r="G5230" s="1" t="b">
        <f t="shared" si="479"/>
        <v>1</v>
      </c>
      <c r="H5230" s="1" t="b">
        <f t="shared" si="477"/>
        <v>0</v>
      </c>
      <c r="I5230" s="1">
        <f t="shared" si="478"/>
        <v>4.0000000000000029E-2</v>
      </c>
      <c r="J5230" s="1" t="s">
        <v>392</v>
      </c>
      <c r="K5230" s="1">
        <v>1E-3</v>
      </c>
      <c r="L5230" s="1">
        <v>6</v>
      </c>
      <c r="M5230" s="1">
        <v>0</v>
      </c>
      <c r="O5230" s="1" t="s">
        <v>393</v>
      </c>
    </row>
    <row r="5231" spans="1:15" x14ac:dyDescent="0.25">
      <c r="A5231" s="1">
        <v>5231</v>
      </c>
      <c r="B5231" s="1" t="b">
        <f>IF(AND(G5231=TRUE(),H5231=TRUE()),IFERROR(MATCH(LEFT(E5232,6),Sheet3!$3:$3,0)&gt;0,"No Section"),FALSE())</f>
        <v>0</v>
      </c>
      <c r="C5231" s="1">
        <f t="shared" si="474"/>
        <v>1.26</v>
      </c>
      <c r="E5231" s="1" t="str">
        <f t="shared" si="475"/>
        <v>001260_LP_CAP</v>
      </c>
      <c r="F5231" s="1" t="str">
        <f t="shared" si="476"/>
        <v>Triax Shell</v>
      </c>
      <c r="G5231" s="1" t="b">
        <f t="shared" si="479"/>
        <v>1</v>
      </c>
      <c r="H5231" s="1" t="b">
        <f t="shared" si="477"/>
        <v>0</v>
      </c>
      <c r="I5231" s="1">
        <f t="shared" si="478"/>
        <v>4.1000000000000029E-2</v>
      </c>
      <c r="J5231" s="1" t="s">
        <v>392</v>
      </c>
      <c r="K5231" s="1">
        <v>1E-3</v>
      </c>
      <c r="L5231" s="1">
        <v>6</v>
      </c>
      <c r="M5231" s="1">
        <v>0</v>
      </c>
      <c r="O5231" s="1" t="s">
        <v>393</v>
      </c>
    </row>
    <row r="5232" spans="1:15" x14ac:dyDescent="0.25">
      <c r="A5232" s="1">
        <v>5232</v>
      </c>
      <c r="B5232" s="1" t="b">
        <f>IF(AND(G5232=TRUE(),H5232=TRUE()),IFERROR(MATCH(LEFT(E5233,6),Sheet3!$3:$3,0)&gt;0,"No Section"),FALSE())</f>
        <v>0</v>
      </c>
      <c r="C5232" s="1">
        <f t="shared" si="474"/>
        <v>1.26</v>
      </c>
      <c r="E5232" s="1" t="str">
        <f t="shared" si="475"/>
        <v>001260_LP_CAP</v>
      </c>
      <c r="F5232" s="1" t="str">
        <f t="shared" si="476"/>
        <v>Triax Shell</v>
      </c>
      <c r="G5232" s="1" t="b">
        <f t="shared" si="479"/>
        <v>1</v>
      </c>
      <c r="H5232" s="1" t="b">
        <f t="shared" si="477"/>
        <v>0</v>
      </c>
      <c r="I5232" s="1">
        <f t="shared" si="478"/>
        <v>4.200000000000003E-2</v>
      </c>
      <c r="J5232" s="1" t="s">
        <v>392</v>
      </c>
      <c r="K5232" s="1">
        <v>1E-3</v>
      </c>
      <c r="L5232" s="1">
        <v>6</v>
      </c>
      <c r="M5232" s="1">
        <v>0</v>
      </c>
      <c r="O5232" s="1" t="s">
        <v>393</v>
      </c>
    </row>
    <row r="5233" spans="1:15" x14ac:dyDescent="0.25">
      <c r="A5233" s="1">
        <v>5233</v>
      </c>
      <c r="B5233" s="1" t="b">
        <f>IF(AND(G5233=TRUE(),H5233=TRUE()),IFERROR(MATCH(LEFT(E5234,6),Sheet3!$3:$3,0)&gt;0,"No Section"),FALSE())</f>
        <v>0</v>
      </c>
      <c r="C5233" s="1">
        <f t="shared" si="474"/>
        <v>1.26</v>
      </c>
      <c r="E5233" s="1" t="str">
        <f t="shared" si="475"/>
        <v>001260_LP_CAP</v>
      </c>
      <c r="F5233" s="1" t="str">
        <f t="shared" si="476"/>
        <v>Triax Shell</v>
      </c>
      <c r="G5233" s="1" t="b">
        <f t="shared" si="479"/>
        <v>1</v>
      </c>
      <c r="H5233" s="1" t="b">
        <f t="shared" si="477"/>
        <v>0</v>
      </c>
      <c r="I5233" s="1">
        <f t="shared" si="478"/>
        <v>4.3000000000000031E-2</v>
      </c>
      <c r="J5233" s="1" t="s">
        <v>392</v>
      </c>
      <c r="K5233" s="1">
        <v>1E-3</v>
      </c>
      <c r="L5233" s="1">
        <v>6</v>
      </c>
      <c r="M5233" s="1">
        <v>0</v>
      </c>
      <c r="O5233" s="1" t="s">
        <v>393</v>
      </c>
    </row>
    <row r="5234" spans="1:15" x14ac:dyDescent="0.25">
      <c r="A5234" s="1">
        <v>5234</v>
      </c>
      <c r="B5234" s="1" t="b">
        <f>IF(AND(G5234=TRUE(),H5234=TRUE()),IFERROR(MATCH(LEFT(E5235,6),Sheet3!$3:$3,0)&gt;0,"No Section"),FALSE())</f>
        <v>0</v>
      </c>
      <c r="C5234" s="1">
        <f t="shared" si="474"/>
        <v>1.26</v>
      </c>
      <c r="E5234" s="1" t="str">
        <f t="shared" si="475"/>
        <v>001260_LP_CAP</v>
      </c>
      <c r="F5234" s="1" t="str">
        <f t="shared" si="476"/>
        <v>Triax Shell</v>
      </c>
      <c r="G5234" s="1" t="b">
        <f t="shared" si="479"/>
        <v>1</v>
      </c>
      <c r="H5234" s="1" t="b">
        <f t="shared" si="477"/>
        <v>0</v>
      </c>
      <c r="I5234" s="1">
        <f t="shared" si="478"/>
        <v>4.4000000000000032E-2</v>
      </c>
      <c r="J5234" s="1" t="s">
        <v>392</v>
      </c>
      <c r="K5234" s="1">
        <v>1E-3</v>
      </c>
      <c r="L5234" s="1">
        <v>6</v>
      </c>
      <c r="M5234" s="1">
        <v>0</v>
      </c>
      <c r="O5234" s="1" t="s">
        <v>393</v>
      </c>
    </row>
    <row r="5235" spans="1:15" x14ac:dyDescent="0.25">
      <c r="A5235" s="1">
        <v>5235</v>
      </c>
      <c r="B5235" s="1" t="b">
        <f>IF(AND(G5235=TRUE(),H5235=TRUE()),IFERROR(MATCH(LEFT(E5236,6),Sheet3!$3:$3,0)&gt;0,"No Section"),FALSE())</f>
        <v>0</v>
      </c>
      <c r="C5235" s="1">
        <f t="shared" si="474"/>
        <v>1.26</v>
      </c>
      <c r="E5235" s="1" t="str">
        <f t="shared" si="475"/>
        <v>001260_LP_CAP</v>
      </c>
      <c r="F5235" s="1" t="str">
        <f t="shared" si="476"/>
        <v>Triax Shell</v>
      </c>
      <c r="G5235" s="1" t="b">
        <f t="shared" si="479"/>
        <v>1</v>
      </c>
      <c r="H5235" s="1" t="b">
        <f t="shared" si="477"/>
        <v>0</v>
      </c>
      <c r="I5235" s="1">
        <f t="shared" si="478"/>
        <v>4.5000000000000033E-2</v>
      </c>
      <c r="J5235" s="1" t="s">
        <v>392</v>
      </c>
      <c r="K5235" s="1">
        <v>1E-3</v>
      </c>
      <c r="L5235" s="1">
        <v>6</v>
      </c>
      <c r="M5235" s="1">
        <v>0</v>
      </c>
      <c r="O5235" s="1" t="s">
        <v>393</v>
      </c>
    </row>
    <row r="5236" spans="1:15" x14ac:dyDescent="0.25">
      <c r="A5236" s="1">
        <v>5236</v>
      </c>
      <c r="B5236" s="1" t="b">
        <f>IF(AND(G5236=TRUE(),H5236=TRUE()),IFERROR(MATCH(LEFT(E5237,6),Sheet3!$3:$3,0)&gt;0,"No Section"),FALSE())</f>
        <v>0</v>
      </c>
      <c r="C5236" s="1">
        <f t="shared" si="474"/>
        <v>1.26</v>
      </c>
      <c r="E5236" s="1" t="str">
        <f t="shared" si="475"/>
        <v>001260_LP_CAP</v>
      </c>
      <c r="F5236" s="1" t="str">
        <f t="shared" si="476"/>
        <v>Triax Shell</v>
      </c>
      <c r="G5236" s="1" t="b">
        <f t="shared" si="479"/>
        <v>1</v>
      </c>
      <c r="H5236" s="1" t="b">
        <f t="shared" si="477"/>
        <v>0</v>
      </c>
      <c r="I5236" s="1">
        <f t="shared" si="478"/>
        <v>4.6000000000000034E-2</v>
      </c>
      <c r="J5236" s="1" t="s">
        <v>392</v>
      </c>
      <c r="K5236" s="1">
        <v>1E-3</v>
      </c>
      <c r="L5236" s="1">
        <v>6</v>
      </c>
      <c r="M5236" s="1">
        <v>0</v>
      </c>
      <c r="O5236" s="1" t="s">
        <v>393</v>
      </c>
    </row>
    <row r="5237" spans="1:15" x14ac:dyDescent="0.25">
      <c r="A5237" s="1">
        <v>5237</v>
      </c>
      <c r="B5237" s="1" t="b">
        <f>IF(AND(G5237=TRUE(),H5237=TRUE()),IFERROR(MATCH(LEFT(E5238,6),Sheet3!$3:$3,0)&gt;0,"No Section"),FALSE())</f>
        <v>0</v>
      </c>
      <c r="C5237" s="1">
        <f t="shared" si="474"/>
        <v>1.26</v>
      </c>
      <c r="E5237" s="1" t="str">
        <f t="shared" si="475"/>
        <v>001260_LP_CAP</v>
      </c>
      <c r="F5237" s="1" t="str">
        <f t="shared" si="476"/>
        <v>Triax Shell</v>
      </c>
      <c r="G5237" s="1" t="b">
        <f t="shared" si="479"/>
        <v>1</v>
      </c>
      <c r="H5237" s="1" t="b">
        <f t="shared" si="477"/>
        <v>0</v>
      </c>
      <c r="I5237" s="1">
        <f t="shared" si="478"/>
        <v>4.7000000000000035E-2</v>
      </c>
      <c r="J5237" s="1" t="s">
        <v>392</v>
      </c>
      <c r="K5237" s="1">
        <v>1E-3</v>
      </c>
      <c r="L5237" s="1">
        <v>6</v>
      </c>
      <c r="M5237" s="1">
        <v>0</v>
      </c>
      <c r="O5237" s="1" t="s">
        <v>393</v>
      </c>
    </row>
    <row r="5238" spans="1:15" x14ac:dyDescent="0.25">
      <c r="A5238" s="1">
        <v>5238</v>
      </c>
      <c r="B5238" s="1" t="b">
        <f>IF(AND(G5238=TRUE(),H5238=TRUE()),IFERROR(MATCH(LEFT(E5239,6),Sheet3!$3:$3,0)&gt;0,"No Section"),FALSE())</f>
        <v>0</v>
      </c>
      <c r="C5238" s="1">
        <f t="shared" si="474"/>
        <v>1.26</v>
      </c>
      <c r="E5238" s="1" t="str">
        <f t="shared" si="475"/>
        <v>001260_LP_CAP</v>
      </c>
      <c r="F5238" s="1" t="str">
        <f t="shared" si="476"/>
        <v>Triax Shell</v>
      </c>
      <c r="G5238" s="1" t="b">
        <f t="shared" si="479"/>
        <v>1</v>
      </c>
      <c r="H5238" s="1" t="b">
        <f t="shared" si="477"/>
        <v>0</v>
      </c>
      <c r="I5238" s="1">
        <f t="shared" si="478"/>
        <v>4.8000000000000036E-2</v>
      </c>
      <c r="J5238" s="1" t="s">
        <v>392</v>
      </c>
      <c r="K5238" s="1">
        <v>1E-3</v>
      </c>
      <c r="L5238" s="1">
        <v>6</v>
      </c>
      <c r="M5238" s="1">
        <v>0</v>
      </c>
      <c r="O5238" s="1" t="s">
        <v>393</v>
      </c>
    </row>
    <row r="5239" spans="1:15" x14ac:dyDescent="0.25">
      <c r="A5239" s="1">
        <v>5239</v>
      </c>
      <c r="B5239" s="1" t="b">
        <f>IF(AND(G5239=TRUE(),H5239=TRUE()),IFERROR(MATCH(LEFT(E5240,6),Sheet3!$3:$3,0)&gt;0,"No Section"),FALSE())</f>
        <v>0</v>
      </c>
      <c r="C5239" s="1">
        <f t="shared" si="474"/>
        <v>1.26</v>
      </c>
      <c r="E5239" s="1" t="str">
        <f t="shared" si="475"/>
        <v>001260_LP_CAP</v>
      </c>
      <c r="F5239" s="1" t="str">
        <f t="shared" si="476"/>
        <v>Triax Shell</v>
      </c>
      <c r="G5239" s="1" t="b">
        <f t="shared" si="479"/>
        <v>1</v>
      </c>
      <c r="H5239" s="1" t="b">
        <f t="shared" si="477"/>
        <v>0</v>
      </c>
      <c r="I5239" s="1">
        <f t="shared" si="478"/>
        <v>4.9000000000000037E-2</v>
      </c>
      <c r="J5239" s="1" t="s">
        <v>392</v>
      </c>
      <c r="K5239" s="1">
        <v>1E-3</v>
      </c>
      <c r="L5239" s="1">
        <v>6</v>
      </c>
      <c r="M5239" s="1">
        <v>0</v>
      </c>
      <c r="O5239" s="1" t="s">
        <v>393</v>
      </c>
    </row>
    <row r="5240" spans="1:15" x14ac:dyDescent="0.25">
      <c r="A5240" s="1">
        <v>5240</v>
      </c>
      <c r="B5240" s="1" t="b">
        <f>IF(AND(G5240=TRUE(),H5240=TRUE()),IFERROR(MATCH(LEFT(E5241,6),Sheet3!$3:$3,0)&gt;0,"No Section"),FALSE())</f>
        <v>0</v>
      </c>
      <c r="C5240" s="1">
        <f t="shared" si="474"/>
        <v>1.26</v>
      </c>
      <c r="E5240" s="1" t="str">
        <f t="shared" si="475"/>
        <v>001260_LP_CAP</v>
      </c>
      <c r="F5240" s="1" t="str">
        <f t="shared" si="476"/>
        <v>Triax Shell</v>
      </c>
      <c r="G5240" s="1" t="b">
        <f t="shared" si="479"/>
        <v>1</v>
      </c>
      <c r="H5240" s="1" t="b">
        <f t="shared" si="477"/>
        <v>0</v>
      </c>
      <c r="I5240" s="1">
        <f t="shared" si="478"/>
        <v>5.0000000000000037E-2</v>
      </c>
      <c r="J5240" s="1" t="s">
        <v>392</v>
      </c>
      <c r="K5240" s="1">
        <v>1E-3</v>
      </c>
      <c r="L5240" s="1">
        <v>6</v>
      </c>
      <c r="M5240" s="1">
        <v>0</v>
      </c>
      <c r="O5240" s="1" t="s">
        <v>393</v>
      </c>
    </row>
    <row r="5241" spans="1:15" x14ac:dyDescent="0.25">
      <c r="A5241" s="1">
        <v>5241</v>
      </c>
      <c r="B5241" s="1" t="b">
        <f>IF(AND(G5241=TRUE(),H5241=TRUE()),IFERROR(MATCH(LEFT(E5242,6),Sheet3!$3:$3,0)&gt;0,"No Section"),FALSE())</f>
        <v>0</v>
      </c>
      <c r="C5241" s="1">
        <f t="shared" si="474"/>
        <v>1.26</v>
      </c>
      <c r="E5241" s="1" t="str">
        <f t="shared" si="475"/>
        <v>001260_LP_CAP</v>
      </c>
      <c r="F5241" s="1" t="str">
        <f t="shared" si="476"/>
        <v>Triax Shell</v>
      </c>
      <c r="G5241" s="1" t="b">
        <f t="shared" si="479"/>
        <v>1</v>
      </c>
      <c r="H5241" s="1" t="b">
        <f t="shared" si="477"/>
        <v>0</v>
      </c>
      <c r="I5241" s="1">
        <f t="shared" si="478"/>
        <v>5.1000000000000038E-2</v>
      </c>
      <c r="J5241" s="1" t="s">
        <v>392</v>
      </c>
      <c r="K5241" s="1">
        <v>1E-3</v>
      </c>
      <c r="L5241" s="1">
        <v>6</v>
      </c>
      <c r="M5241" s="1">
        <v>0</v>
      </c>
      <c r="O5241" s="1" t="s">
        <v>393</v>
      </c>
    </row>
    <row r="5242" spans="1:15" x14ac:dyDescent="0.25">
      <c r="A5242" s="1">
        <v>5242</v>
      </c>
      <c r="B5242" s="1" t="b">
        <f>IF(AND(G5242=TRUE(),H5242=TRUE()),IFERROR(MATCH(LEFT(E5243,6),Sheet3!$3:$3,0)&gt;0,"No Section"),FALSE())</f>
        <v>0</v>
      </c>
      <c r="C5242" s="1">
        <f t="shared" si="474"/>
        <v>1.26</v>
      </c>
      <c r="E5242" s="1" t="str">
        <f t="shared" si="475"/>
        <v>001260_LP_CAP</v>
      </c>
      <c r="F5242" s="1" t="str">
        <f t="shared" si="476"/>
        <v>Triax Shell</v>
      </c>
      <c r="G5242" s="1" t="b">
        <f t="shared" si="479"/>
        <v>1</v>
      </c>
      <c r="H5242" s="1" t="b">
        <f t="shared" si="477"/>
        <v>0</v>
      </c>
      <c r="I5242" s="1">
        <f t="shared" si="478"/>
        <v>5.2000000000000039E-2</v>
      </c>
      <c r="J5242" s="1" t="s">
        <v>392</v>
      </c>
      <c r="K5242" s="1">
        <v>1E-3</v>
      </c>
      <c r="L5242" s="1">
        <v>6</v>
      </c>
      <c r="M5242" s="1">
        <v>0</v>
      </c>
      <c r="O5242" s="1" t="s">
        <v>393</v>
      </c>
    </row>
    <row r="5243" spans="1:15" x14ac:dyDescent="0.25">
      <c r="A5243" s="1">
        <v>5243</v>
      </c>
      <c r="B5243" s="1" t="b">
        <f>IF(AND(G5243=TRUE(),H5243=TRUE()),IFERROR(MATCH(LEFT(E5244,6),Sheet3!$3:$3,0)&gt;0,"No Section"),FALSE())</f>
        <v>0</v>
      </c>
      <c r="C5243" s="1">
        <f t="shared" si="474"/>
        <v>1.26</v>
      </c>
      <c r="E5243" s="1" t="str">
        <f t="shared" si="475"/>
        <v>001260_LP_CAP</v>
      </c>
      <c r="F5243" s="1" t="str">
        <f t="shared" si="476"/>
        <v>Triax Shell</v>
      </c>
      <c r="G5243" s="1" t="b">
        <f t="shared" si="479"/>
        <v>1</v>
      </c>
      <c r="H5243" s="1" t="b">
        <f t="shared" si="477"/>
        <v>0</v>
      </c>
      <c r="I5243" s="1">
        <f t="shared" si="478"/>
        <v>5.300000000000004E-2</v>
      </c>
      <c r="J5243" s="1" t="s">
        <v>392</v>
      </c>
      <c r="K5243" s="1">
        <v>1E-3</v>
      </c>
      <c r="L5243" s="1">
        <v>6</v>
      </c>
      <c r="M5243" s="1">
        <v>0</v>
      </c>
      <c r="O5243" s="1" t="s">
        <v>393</v>
      </c>
    </row>
    <row r="5244" spans="1:15" x14ac:dyDescent="0.25">
      <c r="A5244" s="1">
        <v>5244</v>
      </c>
      <c r="B5244" s="1" t="b">
        <f>IF(AND(G5244=TRUE(),H5244=TRUE()),IFERROR(MATCH(LEFT(E5245,6),Sheet3!$3:$3,0)&gt;0,"No Section"),FALSE())</f>
        <v>0</v>
      </c>
      <c r="C5244" s="1">
        <f t="shared" si="474"/>
        <v>1.26</v>
      </c>
      <c r="E5244" s="1" t="str">
        <f t="shared" si="475"/>
        <v>001260_LP_CAP</v>
      </c>
      <c r="F5244" s="1" t="str">
        <f t="shared" si="476"/>
        <v>Triax Shell</v>
      </c>
      <c r="G5244" s="1" t="b">
        <f t="shared" si="479"/>
        <v>1</v>
      </c>
      <c r="H5244" s="1" t="b">
        <f t="shared" si="477"/>
        <v>0</v>
      </c>
      <c r="I5244" s="1">
        <f t="shared" si="478"/>
        <v>5.4000000000000041E-2</v>
      </c>
      <c r="J5244" s="1" t="s">
        <v>392</v>
      </c>
      <c r="K5244" s="1">
        <v>1E-3</v>
      </c>
      <c r="L5244" s="1">
        <v>6</v>
      </c>
      <c r="M5244" s="1">
        <v>0</v>
      </c>
      <c r="O5244" s="1" t="s">
        <v>393</v>
      </c>
    </row>
    <row r="5245" spans="1:15" x14ac:dyDescent="0.25">
      <c r="A5245" s="1">
        <v>5245</v>
      </c>
      <c r="B5245" s="1" t="b">
        <f>IF(AND(G5245=TRUE(),H5245=TRUE()),IFERROR(MATCH(LEFT(E5246,6),Sheet3!$3:$3,0)&gt;0,"No Section"),FALSE())</f>
        <v>1</v>
      </c>
      <c r="C5245" s="1">
        <f t="shared" si="474"/>
        <v>1.26</v>
      </c>
      <c r="D5245" s="1" t="str">
        <f>RIGHT(E5245,LEN(E5245)-7)</f>
        <v>LP_CAP</v>
      </c>
      <c r="E5245" s="1" t="str">
        <f t="shared" si="475"/>
        <v>001260_LP_CAP</v>
      </c>
      <c r="F5245" s="1" t="str">
        <f t="shared" si="476"/>
        <v>Triax Shell</v>
      </c>
      <c r="G5245" s="1" t="b">
        <f t="shared" si="479"/>
        <v>1</v>
      </c>
      <c r="H5245" s="1" t="b">
        <f t="shared" si="477"/>
        <v>1</v>
      </c>
      <c r="I5245" s="1">
        <f t="shared" si="478"/>
        <v>5.5000000000000042E-2</v>
      </c>
      <c r="J5245" s="1" t="s">
        <v>392</v>
      </c>
      <c r="K5245" s="1">
        <v>1E-3</v>
      </c>
      <c r="L5245" s="1">
        <v>6</v>
      </c>
      <c r="M5245" s="1">
        <v>0</v>
      </c>
      <c r="O5245" s="1" t="s">
        <v>393</v>
      </c>
    </row>
    <row r="5246" spans="1:15" x14ac:dyDescent="0.25">
      <c r="A5246" s="1">
        <v>5246</v>
      </c>
      <c r="B5246" s="1" t="b">
        <f>IF(AND(G5246=TRUE(),H5246=TRUE()),IFERROR(MATCH(LEFT(E5247,6),Sheet3!$3:$3,0)&gt;0,"No Section"),FALSE())</f>
        <v>0</v>
      </c>
      <c r="C5246" s="1">
        <f t="shared" si="474"/>
        <v>1.26</v>
      </c>
      <c r="E5246" s="1" t="str">
        <f t="shared" si="475"/>
        <v>001260_LP_CAP</v>
      </c>
      <c r="F5246" s="1" t="str">
        <f t="shared" si="476"/>
        <v/>
      </c>
      <c r="G5246" s="1" t="b">
        <f t="shared" si="479"/>
        <v>1</v>
      </c>
      <c r="H5246" s="1" t="b">
        <f t="shared" si="477"/>
        <v>0</v>
      </c>
      <c r="I5246" s="1" t="e">
        <f t="shared" si="478"/>
        <v>#VALUE!</v>
      </c>
      <c r="J5246" s="1" t="s">
        <v>394</v>
      </c>
      <c r="K5246" s="1" t="s">
        <v>395</v>
      </c>
    </row>
    <row r="5247" spans="1:15" x14ac:dyDescent="0.25">
      <c r="A5247" s="1">
        <v>5247</v>
      </c>
      <c r="B5247" s="1" t="b">
        <f>IF(AND(G5247=TRUE(),H5247=TRUE()),IFERROR(MATCH(LEFT(E5248,6),Sheet3!$3:$3,0)&gt;0,"No Section"),FALSE())</f>
        <v>0</v>
      </c>
      <c r="C5247" s="1">
        <f t="shared" si="474"/>
        <v>1.26</v>
      </c>
      <c r="E5247" s="1" t="str">
        <f t="shared" si="475"/>
        <v>001260_LP_CAP</v>
      </c>
      <c r="F5247" s="1" t="str">
        <f t="shared" si="476"/>
        <v/>
      </c>
      <c r="G5247" s="1" t="b">
        <f t="shared" si="479"/>
        <v>1</v>
      </c>
      <c r="H5247" s="1" t="b">
        <f t="shared" si="477"/>
        <v>0</v>
      </c>
      <c r="I5247" s="1" t="e">
        <f t="shared" si="478"/>
        <v>#VALUE!</v>
      </c>
    </row>
    <row r="5248" spans="1:15" x14ac:dyDescent="0.25">
      <c r="A5248" s="1">
        <v>5248</v>
      </c>
      <c r="B5248" s="1" t="b">
        <f>IF(AND(G5248=TRUE(),H5248=TRUE()),IFERROR(MATCH(LEFT(E5249,6),Sheet3!$3:$3,0)&gt;0,"No Section"),FALSE())</f>
        <v>0</v>
      </c>
      <c r="C5248" s="1">
        <f t="shared" si="474"/>
        <v>1.26</v>
      </c>
      <c r="E5248" s="1" t="str">
        <f t="shared" si="475"/>
        <v>001260_LP_CAP</v>
      </c>
      <c r="F5248" s="1" t="str">
        <f t="shared" si="476"/>
        <v/>
      </c>
      <c r="G5248" s="1" t="b">
        <f t="shared" si="479"/>
        <v>1</v>
      </c>
      <c r="H5248" s="1" t="b">
        <f t="shared" si="477"/>
        <v>0</v>
      </c>
      <c r="I5248" s="1" t="e">
        <f t="shared" si="478"/>
        <v>#VALUE!</v>
      </c>
      <c r="J5248" s="1" t="s">
        <v>434</v>
      </c>
    </row>
    <row r="5249" spans="1:15" x14ac:dyDescent="0.25">
      <c r="A5249" s="1">
        <v>5249</v>
      </c>
      <c r="B5249" s="1" t="b">
        <f>IF(AND(G5249=TRUE(),H5249=TRUE()),IFERROR(MATCH(LEFT(E5250,6),Sheet3!$3:$3,0)&gt;0,"No Section"),FALSE())</f>
        <v>0</v>
      </c>
      <c r="C5249" s="1">
        <f t="shared" si="474"/>
        <v>1.26</v>
      </c>
      <c r="E5249" s="1" t="str">
        <f t="shared" si="475"/>
        <v>001260_LP_CAP</v>
      </c>
      <c r="F5249" s="1" t="str">
        <f t="shared" si="476"/>
        <v/>
      </c>
      <c r="G5249" s="1" t="b">
        <f t="shared" si="479"/>
        <v>0</v>
      </c>
      <c r="H5249" s="1" t="b">
        <f t="shared" si="477"/>
        <v>0</v>
      </c>
      <c r="I5249" s="1" t="e">
        <f t="shared" si="478"/>
        <v>#VALUE!</v>
      </c>
      <c r="J5249" s="1" t="s">
        <v>390</v>
      </c>
      <c r="K5249" s="1">
        <v>1039</v>
      </c>
      <c r="L5249" s="1" t="s">
        <v>391</v>
      </c>
    </row>
    <row r="5250" spans="1:15" x14ac:dyDescent="0.25">
      <c r="A5250" s="1">
        <v>5250</v>
      </c>
      <c r="B5250" s="1" t="b">
        <f>IF(AND(G5250=TRUE(),H5250=TRUE()),IFERROR(MATCH(LEFT(E5251,6),Sheet3!$3:$3,0)&gt;0,"No Section"),FALSE())</f>
        <v>0</v>
      </c>
      <c r="C5250" s="1">
        <f t="shared" si="474"/>
        <v>1.26</v>
      </c>
      <c r="E5250" s="1" t="str">
        <f t="shared" si="475"/>
        <v>001260_LP_CAP</v>
      </c>
      <c r="F5250" s="1" t="str">
        <f t="shared" si="476"/>
        <v>Gelcoat</v>
      </c>
      <c r="G5250" s="1" t="b">
        <f t="shared" si="479"/>
        <v>0</v>
      </c>
      <c r="H5250" s="1" t="b">
        <f t="shared" si="477"/>
        <v>1</v>
      </c>
      <c r="I5250" s="1">
        <f t="shared" si="478"/>
        <v>5.0000000000000001E-4</v>
      </c>
      <c r="J5250" s="1" t="s">
        <v>392</v>
      </c>
      <c r="K5250" s="1">
        <v>5.0000000000000001E-4</v>
      </c>
      <c r="L5250" s="1">
        <v>3</v>
      </c>
      <c r="M5250" s="1">
        <v>0</v>
      </c>
      <c r="O5250" s="1" t="s">
        <v>16</v>
      </c>
    </row>
    <row r="5251" spans="1:15" x14ac:dyDescent="0.25">
      <c r="A5251" s="1">
        <v>5251</v>
      </c>
      <c r="B5251" s="1" t="b">
        <f>IF(AND(G5251=TRUE(),H5251=TRUE()),IFERROR(MATCH(LEFT(E5252,6),Sheet3!$3:$3,0)&gt;0,"No Section"),FALSE())</f>
        <v>0</v>
      </c>
      <c r="C5251" s="1">
        <f t="shared" si="474"/>
        <v>1.26</v>
      </c>
      <c r="E5251" s="1" t="str">
        <f t="shared" si="475"/>
        <v>001260_LP_CAP</v>
      </c>
      <c r="F5251" s="1" t="str">
        <f t="shared" si="476"/>
        <v>Triax Shell</v>
      </c>
      <c r="G5251" s="1" t="b">
        <f t="shared" si="479"/>
        <v>0</v>
      </c>
      <c r="H5251" s="1" t="b">
        <f t="shared" si="477"/>
        <v>0</v>
      </c>
      <c r="I5251" s="1">
        <f t="shared" si="478"/>
        <v>1E-3</v>
      </c>
      <c r="J5251" s="1" t="s">
        <v>392</v>
      </c>
      <c r="K5251" s="1">
        <v>1E-3</v>
      </c>
      <c r="L5251" s="1">
        <v>6</v>
      </c>
      <c r="M5251" s="1">
        <v>0</v>
      </c>
      <c r="O5251" s="1" t="s">
        <v>393</v>
      </c>
    </row>
    <row r="5252" spans="1:15" x14ac:dyDescent="0.25">
      <c r="A5252" s="1">
        <v>5252</v>
      </c>
      <c r="B5252" s="1" t="b">
        <f>IF(AND(G5252=TRUE(),H5252=TRUE()),IFERROR(MATCH(LEFT(E5253,6),Sheet3!$3:$3,0)&gt;0,"No Section"),FALSE())</f>
        <v>0</v>
      </c>
      <c r="C5252" s="1">
        <f t="shared" si="474"/>
        <v>1.26</v>
      </c>
      <c r="E5252" s="1" t="str">
        <f t="shared" si="475"/>
        <v>001260_LP_CAP</v>
      </c>
      <c r="F5252" s="1" t="str">
        <f t="shared" si="476"/>
        <v>Triax Shell</v>
      </c>
      <c r="G5252" s="1" t="b">
        <f t="shared" si="479"/>
        <v>0</v>
      </c>
      <c r="H5252" s="1" t="b">
        <f t="shared" si="477"/>
        <v>0</v>
      </c>
      <c r="I5252" s="1">
        <f t="shared" si="478"/>
        <v>2E-3</v>
      </c>
      <c r="J5252" s="1" t="s">
        <v>392</v>
      </c>
      <c r="K5252" s="1">
        <v>1E-3</v>
      </c>
      <c r="L5252" s="1">
        <v>6</v>
      </c>
      <c r="M5252" s="1">
        <v>0</v>
      </c>
      <c r="O5252" s="1" t="s">
        <v>393</v>
      </c>
    </row>
    <row r="5253" spans="1:15" x14ac:dyDescent="0.25">
      <c r="A5253" s="1">
        <v>5253</v>
      </c>
      <c r="B5253" s="1" t="b">
        <f>IF(AND(G5253=TRUE(),H5253=TRUE()),IFERROR(MATCH(LEFT(E5254,6),Sheet3!$3:$3,0)&gt;0,"No Section"),FALSE())</f>
        <v>0</v>
      </c>
      <c r="C5253" s="1">
        <f t="shared" si="474"/>
        <v>1.26</v>
      </c>
      <c r="E5253" s="1" t="str">
        <f t="shared" si="475"/>
        <v>001260_LP_CAP</v>
      </c>
      <c r="F5253" s="1" t="str">
        <f t="shared" si="476"/>
        <v>Triax Shell</v>
      </c>
      <c r="G5253" s="1" t="b">
        <f t="shared" si="479"/>
        <v>0</v>
      </c>
      <c r="H5253" s="1" t="b">
        <f t="shared" si="477"/>
        <v>0</v>
      </c>
      <c r="I5253" s="1">
        <f t="shared" si="478"/>
        <v>3.0000000000000001E-3</v>
      </c>
      <c r="J5253" s="1" t="s">
        <v>392</v>
      </c>
      <c r="K5253" s="1">
        <v>1E-3</v>
      </c>
      <c r="L5253" s="1">
        <v>6</v>
      </c>
      <c r="M5253" s="1">
        <v>0</v>
      </c>
      <c r="O5253" s="1" t="s">
        <v>393</v>
      </c>
    </row>
    <row r="5254" spans="1:15" x14ac:dyDescent="0.25">
      <c r="A5254" s="1">
        <v>5254</v>
      </c>
      <c r="B5254" s="1" t="b">
        <f>IF(AND(G5254=TRUE(),H5254=TRUE()),IFERROR(MATCH(LEFT(E5255,6),Sheet3!$3:$3,0)&gt;0,"No Section"),FALSE())</f>
        <v>0</v>
      </c>
      <c r="C5254" s="1">
        <f t="shared" si="474"/>
        <v>1.26</v>
      </c>
      <c r="E5254" s="1" t="str">
        <f t="shared" si="475"/>
        <v>001260_LP_CAP</v>
      </c>
      <c r="F5254" s="1" t="str">
        <f t="shared" si="476"/>
        <v>Triax Shell</v>
      </c>
      <c r="G5254" s="1" t="b">
        <f t="shared" si="479"/>
        <v>0</v>
      </c>
      <c r="H5254" s="1" t="b">
        <f t="shared" si="477"/>
        <v>0</v>
      </c>
      <c r="I5254" s="1">
        <f t="shared" si="478"/>
        <v>4.0000000000000001E-3</v>
      </c>
      <c r="J5254" s="1" t="s">
        <v>392</v>
      </c>
      <c r="K5254" s="1">
        <v>1E-3</v>
      </c>
      <c r="L5254" s="1">
        <v>6</v>
      </c>
      <c r="M5254" s="1">
        <v>0</v>
      </c>
      <c r="O5254" s="1" t="s">
        <v>393</v>
      </c>
    </row>
    <row r="5255" spans="1:15" x14ac:dyDescent="0.25">
      <c r="A5255" s="1">
        <v>5255</v>
      </c>
      <c r="B5255" s="1" t="b">
        <f>IF(AND(G5255=TRUE(),H5255=TRUE()),IFERROR(MATCH(LEFT(E5256,6),Sheet3!$3:$3,0)&gt;0,"No Section"),FALSE())</f>
        <v>0</v>
      </c>
      <c r="C5255" s="1">
        <f t="shared" si="474"/>
        <v>1.26</v>
      </c>
      <c r="E5255" s="1" t="str">
        <f t="shared" si="475"/>
        <v>001260_LP_CAP</v>
      </c>
      <c r="F5255" s="1" t="str">
        <f t="shared" si="476"/>
        <v>Triax Shell</v>
      </c>
      <c r="G5255" s="1" t="b">
        <f t="shared" si="479"/>
        <v>0</v>
      </c>
      <c r="H5255" s="1" t="b">
        <f t="shared" si="477"/>
        <v>0</v>
      </c>
      <c r="I5255" s="1">
        <f t="shared" si="478"/>
        <v>5.0000000000000001E-3</v>
      </c>
      <c r="J5255" s="1" t="s">
        <v>392</v>
      </c>
      <c r="K5255" s="1">
        <v>1E-3</v>
      </c>
      <c r="L5255" s="1">
        <v>6</v>
      </c>
      <c r="M5255" s="1">
        <v>0</v>
      </c>
      <c r="O5255" s="1" t="s">
        <v>393</v>
      </c>
    </row>
    <row r="5256" spans="1:15" x14ac:dyDescent="0.25">
      <c r="A5256" s="1">
        <v>5256</v>
      </c>
      <c r="B5256" s="1" t="b">
        <f>IF(AND(G5256=TRUE(),H5256=TRUE()),IFERROR(MATCH(LEFT(E5257,6),Sheet3!$3:$3,0)&gt;0,"No Section"),FALSE())</f>
        <v>0</v>
      </c>
      <c r="C5256" s="1">
        <f t="shared" si="474"/>
        <v>1.26</v>
      </c>
      <c r="E5256" s="1" t="str">
        <f t="shared" si="475"/>
        <v>001260_LP_CAP</v>
      </c>
      <c r="F5256" s="1" t="str">
        <f t="shared" si="476"/>
        <v>Triax Shell</v>
      </c>
      <c r="G5256" s="1" t="b">
        <f t="shared" si="479"/>
        <v>0</v>
      </c>
      <c r="H5256" s="1" t="b">
        <f t="shared" si="477"/>
        <v>0</v>
      </c>
      <c r="I5256" s="1">
        <f t="shared" si="478"/>
        <v>6.0000000000000001E-3</v>
      </c>
      <c r="J5256" s="1" t="s">
        <v>392</v>
      </c>
      <c r="K5256" s="1">
        <v>1E-3</v>
      </c>
      <c r="L5256" s="1">
        <v>6</v>
      </c>
      <c r="M5256" s="1">
        <v>0</v>
      </c>
      <c r="O5256" s="1" t="s">
        <v>393</v>
      </c>
    </row>
    <row r="5257" spans="1:15" x14ac:dyDescent="0.25">
      <c r="A5257" s="1">
        <v>5257</v>
      </c>
      <c r="B5257" s="1" t="b">
        <f>IF(AND(G5257=TRUE(),H5257=TRUE()),IFERROR(MATCH(LEFT(E5258,6),Sheet3!$3:$3,0)&gt;0,"No Section"),FALSE())</f>
        <v>0</v>
      </c>
      <c r="C5257" s="1">
        <f t="shared" si="474"/>
        <v>1.26</v>
      </c>
      <c r="E5257" s="1" t="str">
        <f t="shared" si="475"/>
        <v>001260_LP_CAP</v>
      </c>
      <c r="F5257" s="1" t="str">
        <f t="shared" si="476"/>
        <v>Triax Shell</v>
      </c>
      <c r="G5257" s="1" t="b">
        <f t="shared" si="479"/>
        <v>0</v>
      </c>
      <c r="H5257" s="1" t="b">
        <f t="shared" si="477"/>
        <v>0</v>
      </c>
      <c r="I5257" s="1">
        <f t="shared" si="478"/>
        <v>7.0000000000000001E-3</v>
      </c>
      <c r="J5257" s="1" t="s">
        <v>392</v>
      </c>
      <c r="K5257" s="1">
        <v>1E-3</v>
      </c>
      <c r="L5257" s="1">
        <v>6</v>
      </c>
      <c r="M5257" s="1">
        <v>0</v>
      </c>
      <c r="O5257" s="1" t="s">
        <v>393</v>
      </c>
    </row>
    <row r="5258" spans="1:15" x14ac:dyDescent="0.25">
      <c r="A5258" s="1">
        <v>5258</v>
      </c>
      <c r="B5258" s="1" t="b">
        <f>IF(AND(G5258=TRUE(),H5258=TRUE()),IFERROR(MATCH(LEFT(E5259,6),Sheet3!$3:$3,0)&gt;0,"No Section"),FALSE())</f>
        <v>0</v>
      </c>
      <c r="C5258" s="1">
        <f t="shared" si="474"/>
        <v>1.26</v>
      </c>
      <c r="E5258" s="1" t="str">
        <f t="shared" si="475"/>
        <v>001260_LP_CAP</v>
      </c>
      <c r="F5258" s="1" t="str">
        <f t="shared" si="476"/>
        <v>Triax Shell</v>
      </c>
      <c r="G5258" s="1" t="b">
        <f t="shared" si="479"/>
        <v>0</v>
      </c>
      <c r="H5258" s="1" t="b">
        <f t="shared" si="477"/>
        <v>0</v>
      </c>
      <c r="I5258" s="1">
        <f t="shared" si="478"/>
        <v>8.0000000000000002E-3</v>
      </c>
      <c r="J5258" s="1" t="s">
        <v>392</v>
      </c>
      <c r="K5258" s="1">
        <v>1E-3</v>
      </c>
      <c r="L5258" s="1">
        <v>6</v>
      </c>
      <c r="M5258" s="1">
        <v>0</v>
      </c>
      <c r="O5258" s="1" t="s">
        <v>393</v>
      </c>
    </row>
    <row r="5259" spans="1:15" x14ac:dyDescent="0.25">
      <c r="A5259" s="1">
        <v>5259</v>
      </c>
      <c r="B5259" s="1" t="b">
        <f>IF(AND(G5259=TRUE(),H5259=TRUE()),IFERROR(MATCH(LEFT(E5260,6),Sheet3!$3:$3,0)&gt;0,"No Section"),FALSE())</f>
        <v>0</v>
      </c>
      <c r="C5259" s="1">
        <f t="shared" si="474"/>
        <v>1.26</v>
      </c>
      <c r="E5259" s="1" t="str">
        <f t="shared" si="475"/>
        <v>001260_LP_CAP</v>
      </c>
      <c r="F5259" s="1" t="str">
        <f t="shared" si="476"/>
        <v>Triax Shell</v>
      </c>
      <c r="G5259" s="1" t="b">
        <f t="shared" si="479"/>
        <v>0</v>
      </c>
      <c r="H5259" s="1" t="b">
        <f t="shared" si="477"/>
        <v>0</v>
      </c>
      <c r="I5259" s="1">
        <f t="shared" si="478"/>
        <v>9.0000000000000011E-3</v>
      </c>
      <c r="J5259" s="1" t="s">
        <v>392</v>
      </c>
      <c r="K5259" s="1">
        <v>1E-3</v>
      </c>
      <c r="L5259" s="1">
        <v>6</v>
      </c>
      <c r="M5259" s="1">
        <v>0</v>
      </c>
      <c r="O5259" s="1" t="s">
        <v>393</v>
      </c>
    </row>
    <row r="5260" spans="1:15" x14ac:dyDescent="0.25">
      <c r="A5260" s="1">
        <v>5260</v>
      </c>
      <c r="B5260" s="1" t="b">
        <f>IF(AND(G5260=TRUE(),H5260=TRUE()),IFERROR(MATCH(LEFT(E5261,6),Sheet3!$3:$3,0)&gt;0,"No Section"),FALSE())</f>
        <v>0</v>
      </c>
      <c r="C5260" s="1">
        <f t="shared" si="474"/>
        <v>1.26</v>
      </c>
      <c r="E5260" s="1" t="str">
        <f t="shared" si="475"/>
        <v>001260_LP_CAP</v>
      </c>
      <c r="F5260" s="1" t="str">
        <f t="shared" si="476"/>
        <v>Triax Shell</v>
      </c>
      <c r="G5260" s="1" t="b">
        <f t="shared" si="479"/>
        <v>0</v>
      </c>
      <c r="H5260" s="1" t="b">
        <f t="shared" si="477"/>
        <v>0</v>
      </c>
      <c r="I5260" s="1">
        <f t="shared" si="478"/>
        <v>1.0000000000000002E-2</v>
      </c>
      <c r="J5260" s="1" t="s">
        <v>392</v>
      </c>
      <c r="K5260" s="1">
        <v>1E-3</v>
      </c>
      <c r="L5260" s="1">
        <v>6</v>
      </c>
      <c r="M5260" s="1">
        <v>0</v>
      </c>
      <c r="O5260" s="1" t="s">
        <v>393</v>
      </c>
    </row>
    <row r="5261" spans="1:15" x14ac:dyDescent="0.25">
      <c r="A5261" s="1">
        <v>5261</v>
      </c>
      <c r="B5261" s="1" t="b">
        <f>IF(AND(G5261=TRUE(),H5261=TRUE()),IFERROR(MATCH(LEFT(E5262,6),Sheet3!$3:$3,0)&gt;0,"No Section"),FALSE())</f>
        <v>0</v>
      </c>
      <c r="C5261" s="1">
        <f t="shared" si="474"/>
        <v>1.26</v>
      </c>
      <c r="E5261" s="1" t="str">
        <f t="shared" si="475"/>
        <v>001260_LP_CAP</v>
      </c>
      <c r="F5261" s="1" t="str">
        <f t="shared" si="476"/>
        <v>Triax Shell</v>
      </c>
      <c r="G5261" s="1" t="b">
        <f t="shared" si="479"/>
        <v>0</v>
      </c>
      <c r="H5261" s="1" t="b">
        <f t="shared" si="477"/>
        <v>0</v>
      </c>
      <c r="I5261" s="1">
        <f t="shared" si="478"/>
        <v>1.1000000000000003E-2</v>
      </c>
      <c r="J5261" s="1" t="s">
        <v>392</v>
      </c>
      <c r="K5261" s="1">
        <v>1E-3</v>
      </c>
      <c r="L5261" s="1">
        <v>6</v>
      </c>
      <c r="M5261" s="1">
        <v>0</v>
      </c>
      <c r="O5261" s="1" t="s">
        <v>393</v>
      </c>
    </row>
    <row r="5262" spans="1:15" x14ac:dyDescent="0.25">
      <c r="A5262" s="1">
        <v>5262</v>
      </c>
      <c r="B5262" s="1" t="b">
        <f>IF(AND(G5262=TRUE(),H5262=TRUE()),IFERROR(MATCH(LEFT(E5263,6),Sheet3!$3:$3,0)&gt;0,"No Section"),FALSE())</f>
        <v>0</v>
      </c>
      <c r="C5262" s="1">
        <f t="shared" si="474"/>
        <v>1.26</v>
      </c>
      <c r="E5262" s="1" t="str">
        <f t="shared" si="475"/>
        <v>001260_LP_CAP</v>
      </c>
      <c r="F5262" s="1" t="str">
        <f t="shared" si="476"/>
        <v>Triax Shell</v>
      </c>
      <c r="G5262" s="1" t="b">
        <f t="shared" si="479"/>
        <v>0</v>
      </c>
      <c r="H5262" s="1" t="b">
        <f t="shared" si="477"/>
        <v>0</v>
      </c>
      <c r="I5262" s="1">
        <f t="shared" si="478"/>
        <v>1.2000000000000004E-2</v>
      </c>
      <c r="J5262" s="1" t="s">
        <v>392</v>
      </c>
      <c r="K5262" s="1">
        <v>1E-3</v>
      </c>
      <c r="L5262" s="1">
        <v>6</v>
      </c>
      <c r="M5262" s="1">
        <v>0</v>
      </c>
      <c r="O5262" s="1" t="s">
        <v>393</v>
      </c>
    </row>
    <row r="5263" spans="1:15" x14ac:dyDescent="0.25">
      <c r="A5263" s="1">
        <v>5263</v>
      </c>
      <c r="B5263" s="1" t="b">
        <f>IF(AND(G5263=TRUE(),H5263=TRUE()),IFERROR(MATCH(LEFT(E5264,6),Sheet3!$3:$3,0)&gt;0,"No Section"),FALSE())</f>
        <v>0</v>
      </c>
      <c r="C5263" s="1">
        <f t="shared" si="474"/>
        <v>1.26</v>
      </c>
      <c r="E5263" s="1" t="str">
        <f t="shared" si="475"/>
        <v>001260_LP_CAP</v>
      </c>
      <c r="F5263" s="1" t="str">
        <f t="shared" si="476"/>
        <v>Triax Shell</v>
      </c>
      <c r="G5263" s="1" t="b">
        <f t="shared" si="479"/>
        <v>0</v>
      </c>
      <c r="H5263" s="1" t="b">
        <f t="shared" si="477"/>
        <v>0</v>
      </c>
      <c r="I5263" s="1">
        <f t="shared" si="478"/>
        <v>1.3000000000000005E-2</v>
      </c>
      <c r="J5263" s="1" t="s">
        <v>392</v>
      </c>
      <c r="K5263" s="1">
        <v>1E-3</v>
      </c>
      <c r="L5263" s="1">
        <v>6</v>
      </c>
      <c r="M5263" s="1">
        <v>0</v>
      </c>
      <c r="O5263" s="1" t="s">
        <v>393</v>
      </c>
    </row>
    <row r="5264" spans="1:15" x14ac:dyDescent="0.25">
      <c r="A5264" s="1">
        <v>5264</v>
      </c>
      <c r="B5264" s="1" t="b">
        <f>IF(AND(G5264=TRUE(),H5264=TRUE()),IFERROR(MATCH(LEFT(E5265,6),Sheet3!$3:$3,0)&gt;0,"No Section"),FALSE())</f>
        <v>0</v>
      </c>
      <c r="C5264" s="1">
        <f t="shared" si="474"/>
        <v>1.26</v>
      </c>
      <c r="E5264" s="1" t="str">
        <f t="shared" si="475"/>
        <v>001260_LP_CAP</v>
      </c>
      <c r="F5264" s="1" t="str">
        <f t="shared" si="476"/>
        <v>Triax Shell</v>
      </c>
      <c r="G5264" s="1" t="b">
        <f t="shared" si="479"/>
        <v>0</v>
      </c>
      <c r="H5264" s="1" t="b">
        <f t="shared" si="477"/>
        <v>0</v>
      </c>
      <c r="I5264" s="1">
        <f t="shared" si="478"/>
        <v>1.4000000000000005E-2</v>
      </c>
      <c r="J5264" s="1" t="s">
        <v>392</v>
      </c>
      <c r="K5264" s="1">
        <v>1E-3</v>
      </c>
      <c r="L5264" s="1">
        <v>6</v>
      </c>
      <c r="M5264" s="1">
        <v>0</v>
      </c>
      <c r="O5264" s="1" t="s">
        <v>393</v>
      </c>
    </row>
    <row r="5265" spans="1:15" x14ac:dyDescent="0.25">
      <c r="A5265" s="1">
        <v>5265</v>
      </c>
      <c r="B5265" s="1" t="b">
        <f>IF(AND(G5265=TRUE(),H5265=TRUE()),IFERROR(MATCH(LEFT(E5266,6),Sheet3!$3:$3,0)&gt;0,"No Section"),FALSE())</f>
        <v>0</v>
      </c>
      <c r="C5265" s="1">
        <f t="shared" si="474"/>
        <v>1.26</v>
      </c>
      <c r="E5265" s="1" t="str">
        <f t="shared" si="475"/>
        <v>001260_LP_CAP</v>
      </c>
      <c r="F5265" s="1" t="str">
        <f t="shared" si="476"/>
        <v>Triax Shell</v>
      </c>
      <c r="G5265" s="1" t="b">
        <f t="shared" si="479"/>
        <v>0</v>
      </c>
      <c r="H5265" s="1" t="b">
        <f t="shared" si="477"/>
        <v>0</v>
      </c>
      <c r="I5265" s="1">
        <f t="shared" si="478"/>
        <v>1.5000000000000006E-2</v>
      </c>
      <c r="J5265" s="1" t="s">
        <v>392</v>
      </c>
      <c r="K5265" s="1">
        <v>1E-3</v>
      </c>
      <c r="L5265" s="1">
        <v>6</v>
      </c>
      <c r="M5265" s="1">
        <v>0</v>
      </c>
      <c r="O5265" s="1" t="s">
        <v>393</v>
      </c>
    </row>
    <row r="5266" spans="1:15" x14ac:dyDescent="0.25">
      <c r="A5266" s="1">
        <v>5266</v>
      </c>
      <c r="B5266" s="1" t="b">
        <f>IF(AND(G5266=TRUE(),H5266=TRUE()),IFERROR(MATCH(LEFT(E5267,6),Sheet3!$3:$3,0)&gt;0,"No Section"),FALSE())</f>
        <v>0</v>
      </c>
      <c r="C5266" s="1">
        <f t="shared" si="474"/>
        <v>1.26</v>
      </c>
      <c r="E5266" s="1" t="str">
        <f t="shared" si="475"/>
        <v>001260_LP_CAP</v>
      </c>
      <c r="F5266" s="1" t="str">
        <f t="shared" si="476"/>
        <v>Triax Shell</v>
      </c>
      <c r="G5266" s="1" t="b">
        <f t="shared" si="479"/>
        <v>0</v>
      </c>
      <c r="H5266" s="1" t="b">
        <f t="shared" si="477"/>
        <v>0</v>
      </c>
      <c r="I5266" s="1">
        <f t="shared" si="478"/>
        <v>1.6000000000000007E-2</v>
      </c>
      <c r="J5266" s="1" t="s">
        <v>392</v>
      </c>
      <c r="K5266" s="1">
        <v>1E-3</v>
      </c>
      <c r="L5266" s="1">
        <v>6</v>
      </c>
      <c r="M5266" s="1">
        <v>0</v>
      </c>
      <c r="O5266" s="1" t="s">
        <v>393</v>
      </c>
    </row>
    <row r="5267" spans="1:15" x14ac:dyDescent="0.25">
      <c r="A5267" s="1">
        <v>5267</v>
      </c>
      <c r="B5267" s="1" t="b">
        <f>IF(AND(G5267=TRUE(),H5267=TRUE()),IFERROR(MATCH(LEFT(E5268,6),Sheet3!$3:$3,0)&gt;0,"No Section"),FALSE())</f>
        <v>0</v>
      </c>
      <c r="C5267" s="1">
        <f t="shared" si="474"/>
        <v>1.26</v>
      </c>
      <c r="E5267" s="1" t="str">
        <f t="shared" si="475"/>
        <v>001260_LP_CAP</v>
      </c>
      <c r="F5267" s="1" t="str">
        <f t="shared" si="476"/>
        <v>Triax Shell</v>
      </c>
      <c r="G5267" s="1" t="b">
        <f t="shared" si="479"/>
        <v>0</v>
      </c>
      <c r="H5267" s="1" t="b">
        <f t="shared" si="477"/>
        <v>0</v>
      </c>
      <c r="I5267" s="1">
        <f t="shared" si="478"/>
        <v>1.7000000000000008E-2</v>
      </c>
      <c r="J5267" s="1" t="s">
        <v>392</v>
      </c>
      <c r="K5267" s="1">
        <v>1E-3</v>
      </c>
      <c r="L5267" s="1">
        <v>6</v>
      </c>
      <c r="M5267" s="1">
        <v>0</v>
      </c>
      <c r="O5267" s="1" t="s">
        <v>393</v>
      </c>
    </row>
    <row r="5268" spans="1:15" x14ac:dyDescent="0.25">
      <c r="A5268" s="1">
        <v>5268</v>
      </c>
      <c r="B5268" s="1" t="b">
        <f>IF(AND(G5268=TRUE(),H5268=TRUE()),IFERROR(MATCH(LEFT(E5269,6),Sheet3!$3:$3,0)&gt;0,"No Section"),FALSE())</f>
        <v>0</v>
      </c>
      <c r="C5268" s="1">
        <f t="shared" ref="C5268:C5331" si="480">LEFT(E5268,6)/1000</f>
        <v>1.26</v>
      </c>
      <c r="E5268" s="1" t="str">
        <f t="shared" ref="E5268:E5331" si="481">IF(J5269=$J$149,RIGHT(J5268,LEN(J5268)-5),E5267)</f>
        <v>001260_LP_CAP</v>
      </c>
      <c r="F5268" s="1" t="str">
        <f t="shared" ref="F5268:F5331" si="482">IF(J5268=$J$150,VLOOKUP(L5268,$U$2:$V$7,2,FALSE()),"")</f>
        <v>Triax Shell</v>
      </c>
      <c r="G5268" s="1" t="b">
        <f t="shared" si="479"/>
        <v>0</v>
      </c>
      <c r="H5268" s="1" t="b">
        <f t="shared" ref="H5268:H5331" si="483">IF(F5268=F5269,FALSE(),IF(J5268=$J$150,TRUE(),FALSE()))</f>
        <v>0</v>
      </c>
      <c r="I5268" s="1">
        <f t="shared" ref="I5268:I5331" si="484">IF(F5268=F5267,I5267,0)+K5268</f>
        <v>1.8000000000000009E-2</v>
      </c>
      <c r="J5268" s="1" t="s">
        <v>392</v>
      </c>
      <c r="K5268" s="1">
        <v>1E-3</v>
      </c>
      <c r="L5268" s="1">
        <v>6</v>
      </c>
      <c r="M5268" s="1">
        <v>0</v>
      </c>
      <c r="O5268" s="1" t="s">
        <v>393</v>
      </c>
    </row>
    <row r="5269" spans="1:15" x14ac:dyDescent="0.25">
      <c r="A5269" s="1">
        <v>5269</v>
      </c>
      <c r="B5269" s="1" t="b">
        <f>IF(AND(G5269=TRUE(),H5269=TRUE()),IFERROR(MATCH(LEFT(E5270,6),Sheet3!$3:$3,0)&gt;0,"No Section"),FALSE())</f>
        <v>0</v>
      </c>
      <c r="C5269" s="1">
        <f t="shared" si="480"/>
        <v>1.26</v>
      </c>
      <c r="E5269" s="1" t="str">
        <f t="shared" si="481"/>
        <v>001260_LP_CAP</v>
      </c>
      <c r="F5269" s="1" t="str">
        <f t="shared" si="482"/>
        <v>Triax Shell</v>
      </c>
      <c r="G5269" s="1" t="b">
        <f t="shared" ref="G5269:G5332" si="485">IF(J5269=$J$149,IF(E5268=E5267,FALSE(),TRUE()),G5268)</f>
        <v>0</v>
      </c>
      <c r="H5269" s="1" t="b">
        <f t="shared" si="483"/>
        <v>0</v>
      </c>
      <c r="I5269" s="1">
        <f t="shared" si="484"/>
        <v>1.900000000000001E-2</v>
      </c>
      <c r="J5269" s="1" t="s">
        <v>392</v>
      </c>
      <c r="K5269" s="1">
        <v>1E-3</v>
      </c>
      <c r="L5269" s="1">
        <v>6</v>
      </c>
      <c r="M5269" s="1">
        <v>0</v>
      </c>
      <c r="O5269" s="1" t="s">
        <v>393</v>
      </c>
    </row>
    <row r="5270" spans="1:15" x14ac:dyDescent="0.25">
      <c r="A5270" s="1">
        <v>5270</v>
      </c>
      <c r="B5270" s="1" t="b">
        <f>IF(AND(G5270=TRUE(),H5270=TRUE()),IFERROR(MATCH(LEFT(E5271,6),Sheet3!$3:$3,0)&gt;0,"No Section"),FALSE())</f>
        <v>0</v>
      </c>
      <c r="C5270" s="1">
        <f t="shared" si="480"/>
        <v>1.26</v>
      </c>
      <c r="E5270" s="1" t="str">
        <f t="shared" si="481"/>
        <v>001260_LP_CAP</v>
      </c>
      <c r="F5270" s="1" t="str">
        <f t="shared" si="482"/>
        <v>Triax Shell</v>
      </c>
      <c r="G5270" s="1" t="b">
        <f t="shared" si="485"/>
        <v>0</v>
      </c>
      <c r="H5270" s="1" t="b">
        <f t="shared" si="483"/>
        <v>0</v>
      </c>
      <c r="I5270" s="1">
        <f t="shared" si="484"/>
        <v>2.0000000000000011E-2</v>
      </c>
      <c r="J5270" s="1" t="s">
        <v>392</v>
      </c>
      <c r="K5270" s="1">
        <v>1E-3</v>
      </c>
      <c r="L5270" s="1">
        <v>6</v>
      </c>
      <c r="M5270" s="1">
        <v>0</v>
      </c>
      <c r="O5270" s="1" t="s">
        <v>393</v>
      </c>
    </row>
    <row r="5271" spans="1:15" x14ac:dyDescent="0.25">
      <c r="A5271" s="1">
        <v>5271</v>
      </c>
      <c r="B5271" s="1" t="b">
        <f>IF(AND(G5271=TRUE(),H5271=TRUE()),IFERROR(MATCH(LEFT(E5272,6),Sheet3!$3:$3,0)&gt;0,"No Section"),FALSE())</f>
        <v>0</v>
      </c>
      <c r="C5271" s="1">
        <f t="shared" si="480"/>
        <v>1.26</v>
      </c>
      <c r="E5271" s="1" t="str">
        <f t="shared" si="481"/>
        <v>001260_LP_CAP</v>
      </c>
      <c r="F5271" s="1" t="str">
        <f t="shared" si="482"/>
        <v>Triax Shell</v>
      </c>
      <c r="G5271" s="1" t="b">
        <f t="shared" si="485"/>
        <v>0</v>
      </c>
      <c r="H5271" s="1" t="b">
        <f t="shared" si="483"/>
        <v>0</v>
      </c>
      <c r="I5271" s="1">
        <f t="shared" si="484"/>
        <v>2.1000000000000012E-2</v>
      </c>
      <c r="J5271" s="1" t="s">
        <v>392</v>
      </c>
      <c r="K5271" s="1">
        <v>1E-3</v>
      </c>
      <c r="L5271" s="1">
        <v>6</v>
      </c>
      <c r="M5271" s="1">
        <v>0</v>
      </c>
      <c r="O5271" s="1" t="s">
        <v>393</v>
      </c>
    </row>
    <row r="5272" spans="1:15" x14ac:dyDescent="0.25">
      <c r="A5272" s="1">
        <v>5272</v>
      </c>
      <c r="B5272" s="1" t="b">
        <f>IF(AND(G5272=TRUE(),H5272=TRUE()),IFERROR(MATCH(LEFT(E5273,6),Sheet3!$3:$3,0)&gt;0,"No Section"),FALSE())</f>
        <v>0</v>
      </c>
      <c r="C5272" s="1">
        <f t="shared" si="480"/>
        <v>1.26</v>
      </c>
      <c r="E5272" s="1" t="str">
        <f t="shared" si="481"/>
        <v>001260_LP_CAP</v>
      </c>
      <c r="F5272" s="1" t="str">
        <f t="shared" si="482"/>
        <v>Triax Shell</v>
      </c>
      <c r="G5272" s="1" t="b">
        <f t="shared" si="485"/>
        <v>0</v>
      </c>
      <c r="H5272" s="1" t="b">
        <f t="shared" si="483"/>
        <v>0</v>
      </c>
      <c r="I5272" s="1">
        <f t="shared" si="484"/>
        <v>2.2000000000000013E-2</v>
      </c>
      <c r="J5272" s="1" t="s">
        <v>392</v>
      </c>
      <c r="K5272" s="1">
        <v>1E-3</v>
      </c>
      <c r="L5272" s="1">
        <v>6</v>
      </c>
      <c r="M5272" s="1">
        <v>0</v>
      </c>
      <c r="O5272" s="1" t="s">
        <v>393</v>
      </c>
    </row>
    <row r="5273" spans="1:15" x14ac:dyDescent="0.25">
      <c r="A5273" s="1">
        <v>5273</v>
      </c>
      <c r="B5273" s="1" t="b">
        <f>IF(AND(G5273=TRUE(),H5273=TRUE()),IFERROR(MATCH(LEFT(E5274,6),Sheet3!$3:$3,0)&gt;0,"No Section"),FALSE())</f>
        <v>0</v>
      </c>
      <c r="C5273" s="1">
        <f t="shared" si="480"/>
        <v>1.26</v>
      </c>
      <c r="E5273" s="1" t="str">
        <f t="shared" si="481"/>
        <v>001260_LP_CAP</v>
      </c>
      <c r="F5273" s="1" t="str">
        <f t="shared" si="482"/>
        <v>Triax Shell</v>
      </c>
      <c r="G5273" s="1" t="b">
        <f t="shared" si="485"/>
        <v>0</v>
      </c>
      <c r="H5273" s="1" t="b">
        <f t="shared" si="483"/>
        <v>0</v>
      </c>
      <c r="I5273" s="1">
        <f t="shared" si="484"/>
        <v>2.3000000000000013E-2</v>
      </c>
      <c r="J5273" s="1" t="s">
        <v>392</v>
      </c>
      <c r="K5273" s="1">
        <v>1E-3</v>
      </c>
      <c r="L5273" s="1">
        <v>6</v>
      </c>
      <c r="M5273" s="1">
        <v>0</v>
      </c>
      <c r="O5273" s="1" t="s">
        <v>393</v>
      </c>
    </row>
    <row r="5274" spans="1:15" x14ac:dyDescent="0.25">
      <c r="A5274" s="1">
        <v>5274</v>
      </c>
      <c r="B5274" s="1" t="b">
        <f>IF(AND(G5274=TRUE(),H5274=TRUE()),IFERROR(MATCH(LEFT(E5275,6),Sheet3!$3:$3,0)&gt;0,"No Section"),FALSE())</f>
        <v>0</v>
      </c>
      <c r="C5274" s="1">
        <f t="shared" si="480"/>
        <v>1.26</v>
      </c>
      <c r="E5274" s="1" t="str">
        <f t="shared" si="481"/>
        <v>001260_LP_CAP</v>
      </c>
      <c r="F5274" s="1" t="str">
        <f t="shared" si="482"/>
        <v>Triax Shell</v>
      </c>
      <c r="G5274" s="1" t="b">
        <f t="shared" si="485"/>
        <v>0</v>
      </c>
      <c r="H5274" s="1" t="b">
        <f t="shared" si="483"/>
        <v>0</v>
      </c>
      <c r="I5274" s="1">
        <f t="shared" si="484"/>
        <v>2.4000000000000014E-2</v>
      </c>
      <c r="J5274" s="1" t="s">
        <v>392</v>
      </c>
      <c r="K5274" s="1">
        <v>1E-3</v>
      </c>
      <c r="L5274" s="1">
        <v>6</v>
      </c>
      <c r="M5274" s="1">
        <v>0</v>
      </c>
      <c r="O5274" s="1" t="s">
        <v>393</v>
      </c>
    </row>
    <row r="5275" spans="1:15" x14ac:dyDescent="0.25">
      <c r="A5275" s="1">
        <v>5275</v>
      </c>
      <c r="B5275" s="1" t="b">
        <f>IF(AND(G5275=TRUE(),H5275=TRUE()),IFERROR(MATCH(LEFT(E5276,6),Sheet3!$3:$3,0)&gt;0,"No Section"),FALSE())</f>
        <v>0</v>
      </c>
      <c r="C5275" s="1">
        <f t="shared" si="480"/>
        <v>1.26</v>
      </c>
      <c r="E5275" s="1" t="str">
        <f t="shared" si="481"/>
        <v>001260_LP_CAP</v>
      </c>
      <c r="F5275" s="1" t="str">
        <f t="shared" si="482"/>
        <v>Triax Shell</v>
      </c>
      <c r="G5275" s="1" t="b">
        <f t="shared" si="485"/>
        <v>0</v>
      </c>
      <c r="H5275" s="1" t="b">
        <f t="shared" si="483"/>
        <v>0</v>
      </c>
      <c r="I5275" s="1">
        <f t="shared" si="484"/>
        <v>2.5000000000000015E-2</v>
      </c>
      <c r="J5275" s="1" t="s">
        <v>392</v>
      </c>
      <c r="K5275" s="1">
        <v>1E-3</v>
      </c>
      <c r="L5275" s="1">
        <v>6</v>
      </c>
      <c r="M5275" s="1">
        <v>0</v>
      </c>
      <c r="O5275" s="1" t="s">
        <v>393</v>
      </c>
    </row>
    <row r="5276" spans="1:15" x14ac:dyDescent="0.25">
      <c r="A5276" s="1">
        <v>5276</v>
      </c>
      <c r="B5276" s="1" t="b">
        <f>IF(AND(G5276=TRUE(),H5276=TRUE()),IFERROR(MATCH(LEFT(E5277,6),Sheet3!$3:$3,0)&gt;0,"No Section"),FALSE())</f>
        <v>0</v>
      </c>
      <c r="C5276" s="1">
        <f t="shared" si="480"/>
        <v>1.26</v>
      </c>
      <c r="E5276" s="1" t="str">
        <f t="shared" si="481"/>
        <v>001260_LP_CAP</v>
      </c>
      <c r="F5276" s="1" t="str">
        <f t="shared" si="482"/>
        <v>Triax Shell</v>
      </c>
      <c r="G5276" s="1" t="b">
        <f t="shared" si="485"/>
        <v>0</v>
      </c>
      <c r="H5276" s="1" t="b">
        <f t="shared" si="483"/>
        <v>0</v>
      </c>
      <c r="I5276" s="1">
        <f t="shared" si="484"/>
        <v>2.6000000000000016E-2</v>
      </c>
      <c r="J5276" s="1" t="s">
        <v>392</v>
      </c>
      <c r="K5276" s="1">
        <v>1E-3</v>
      </c>
      <c r="L5276" s="1">
        <v>6</v>
      </c>
      <c r="M5276" s="1">
        <v>0</v>
      </c>
      <c r="O5276" s="1" t="s">
        <v>393</v>
      </c>
    </row>
    <row r="5277" spans="1:15" x14ac:dyDescent="0.25">
      <c r="A5277" s="1">
        <v>5277</v>
      </c>
      <c r="B5277" s="1" t="b">
        <f>IF(AND(G5277=TRUE(),H5277=TRUE()),IFERROR(MATCH(LEFT(E5278,6),Sheet3!$3:$3,0)&gt;0,"No Section"),FALSE())</f>
        <v>0</v>
      </c>
      <c r="C5277" s="1">
        <f t="shared" si="480"/>
        <v>1.26</v>
      </c>
      <c r="E5277" s="1" t="str">
        <f t="shared" si="481"/>
        <v>001260_LP_CAP</v>
      </c>
      <c r="F5277" s="1" t="str">
        <f t="shared" si="482"/>
        <v>Triax Shell</v>
      </c>
      <c r="G5277" s="1" t="b">
        <f t="shared" si="485"/>
        <v>0</v>
      </c>
      <c r="H5277" s="1" t="b">
        <f t="shared" si="483"/>
        <v>0</v>
      </c>
      <c r="I5277" s="1">
        <f t="shared" si="484"/>
        <v>2.7000000000000017E-2</v>
      </c>
      <c r="J5277" s="1" t="s">
        <v>392</v>
      </c>
      <c r="K5277" s="1">
        <v>1E-3</v>
      </c>
      <c r="L5277" s="1">
        <v>6</v>
      </c>
      <c r="M5277" s="1">
        <v>0</v>
      </c>
      <c r="O5277" s="1" t="s">
        <v>393</v>
      </c>
    </row>
    <row r="5278" spans="1:15" x14ac:dyDescent="0.25">
      <c r="A5278" s="1">
        <v>5278</v>
      </c>
      <c r="B5278" s="1" t="b">
        <f>IF(AND(G5278=TRUE(),H5278=TRUE()),IFERROR(MATCH(LEFT(E5279,6),Sheet3!$3:$3,0)&gt;0,"No Section"),FALSE())</f>
        <v>0</v>
      </c>
      <c r="C5278" s="1">
        <f t="shared" si="480"/>
        <v>1.26</v>
      </c>
      <c r="E5278" s="1" t="str">
        <f t="shared" si="481"/>
        <v>001260_LP_CAP</v>
      </c>
      <c r="F5278" s="1" t="str">
        <f t="shared" si="482"/>
        <v>Triax Shell</v>
      </c>
      <c r="G5278" s="1" t="b">
        <f t="shared" si="485"/>
        <v>0</v>
      </c>
      <c r="H5278" s="1" t="b">
        <f t="shared" si="483"/>
        <v>0</v>
      </c>
      <c r="I5278" s="1">
        <f t="shared" si="484"/>
        <v>2.8000000000000018E-2</v>
      </c>
      <c r="J5278" s="1" t="s">
        <v>392</v>
      </c>
      <c r="K5278" s="1">
        <v>1E-3</v>
      </c>
      <c r="L5278" s="1">
        <v>6</v>
      </c>
      <c r="M5278" s="1">
        <v>0</v>
      </c>
      <c r="O5278" s="1" t="s">
        <v>393</v>
      </c>
    </row>
    <row r="5279" spans="1:15" x14ac:dyDescent="0.25">
      <c r="A5279" s="1">
        <v>5279</v>
      </c>
      <c r="B5279" s="1" t="b">
        <f>IF(AND(G5279=TRUE(),H5279=TRUE()),IFERROR(MATCH(LEFT(E5280,6),Sheet3!$3:$3,0)&gt;0,"No Section"),FALSE())</f>
        <v>0</v>
      </c>
      <c r="C5279" s="1">
        <f t="shared" si="480"/>
        <v>1.26</v>
      </c>
      <c r="E5279" s="1" t="str">
        <f t="shared" si="481"/>
        <v>001260_LP_CAP</v>
      </c>
      <c r="F5279" s="1" t="str">
        <f t="shared" si="482"/>
        <v>Triax Shell</v>
      </c>
      <c r="G5279" s="1" t="b">
        <f t="shared" si="485"/>
        <v>0</v>
      </c>
      <c r="H5279" s="1" t="b">
        <f t="shared" si="483"/>
        <v>0</v>
      </c>
      <c r="I5279" s="1">
        <f t="shared" si="484"/>
        <v>2.9000000000000019E-2</v>
      </c>
      <c r="J5279" s="1" t="s">
        <v>392</v>
      </c>
      <c r="K5279" s="1">
        <v>1E-3</v>
      </c>
      <c r="L5279" s="1">
        <v>6</v>
      </c>
      <c r="M5279" s="1">
        <v>0</v>
      </c>
      <c r="O5279" s="1" t="s">
        <v>393</v>
      </c>
    </row>
    <row r="5280" spans="1:15" x14ac:dyDescent="0.25">
      <c r="A5280" s="1">
        <v>5280</v>
      </c>
      <c r="B5280" s="1" t="b">
        <f>IF(AND(G5280=TRUE(),H5280=TRUE()),IFERROR(MATCH(LEFT(E5281,6),Sheet3!$3:$3,0)&gt;0,"No Section"),FALSE())</f>
        <v>0</v>
      </c>
      <c r="C5280" s="1">
        <f t="shared" si="480"/>
        <v>1.26</v>
      </c>
      <c r="E5280" s="1" t="str">
        <f t="shared" si="481"/>
        <v>001260_LP_CAP</v>
      </c>
      <c r="F5280" s="1" t="str">
        <f t="shared" si="482"/>
        <v>Triax Shell</v>
      </c>
      <c r="G5280" s="1" t="b">
        <f t="shared" si="485"/>
        <v>0</v>
      </c>
      <c r="H5280" s="1" t="b">
        <f t="shared" si="483"/>
        <v>0</v>
      </c>
      <c r="I5280" s="1">
        <f t="shared" si="484"/>
        <v>3.000000000000002E-2</v>
      </c>
      <c r="J5280" s="1" t="s">
        <v>392</v>
      </c>
      <c r="K5280" s="1">
        <v>1E-3</v>
      </c>
      <c r="L5280" s="1">
        <v>6</v>
      </c>
      <c r="M5280" s="1">
        <v>0</v>
      </c>
      <c r="O5280" s="1" t="s">
        <v>393</v>
      </c>
    </row>
    <row r="5281" spans="1:15" x14ac:dyDescent="0.25">
      <c r="A5281" s="1">
        <v>5281</v>
      </c>
      <c r="B5281" s="1" t="b">
        <f>IF(AND(G5281=TRUE(),H5281=TRUE()),IFERROR(MATCH(LEFT(E5282,6),Sheet3!$3:$3,0)&gt;0,"No Section"),FALSE())</f>
        <v>0</v>
      </c>
      <c r="C5281" s="1">
        <f t="shared" si="480"/>
        <v>1.26</v>
      </c>
      <c r="E5281" s="1" t="str">
        <f t="shared" si="481"/>
        <v>001260_LP_CAP</v>
      </c>
      <c r="F5281" s="1" t="str">
        <f t="shared" si="482"/>
        <v>Triax Shell</v>
      </c>
      <c r="G5281" s="1" t="b">
        <f t="shared" si="485"/>
        <v>0</v>
      </c>
      <c r="H5281" s="1" t="b">
        <f t="shared" si="483"/>
        <v>0</v>
      </c>
      <c r="I5281" s="1">
        <f t="shared" si="484"/>
        <v>3.1000000000000021E-2</v>
      </c>
      <c r="J5281" s="1" t="s">
        <v>392</v>
      </c>
      <c r="K5281" s="1">
        <v>1E-3</v>
      </c>
      <c r="L5281" s="1">
        <v>6</v>
      </c>
      <c r="M5281" s="1">
        <v>0</v>
      </c>
      <c r="O5281" s="1" t="s">
        <v>393</v>
      </c>
    </row>
    <row r="5282" spans="1:15" x14ac:dyDescent="0.25">
      <c r="A5282" s="1">
        <v>5282</v>
      </c>
      <c r="B5282" s="1" t="b">
        <f>IF(AND(G5282=TRUE(),H5282=TRUE()),IFERROR(MATCH(LEFT(E5283,6),Sheet3!$3:$3,0)&gt;0,"No Section"),FALSE())</f>
        <v>0</v>
      </c>
      <c r="C5282" s="1">
        <f t="shared" si="480"/>
        <v>1.26</v>
      </c>
      <c r="E5282" s="1" t="str">
        <f t="shared" si="481"/>
        <v>001260_LP_CAP</v>
      </c>
      <c r="F5282" s="1" t="str">
        <f t="shared" si="482"/>
        <v>Triax Shell</v>
      </c>
      <c r="G5282" s="1" t="b">
        <f t="shared" si="485"/>
        <v>0</v>
      </c>
      <c r="H5282" s="1" t="b">
        <f t="shared" si="483"/>
        <v>0</v>
      </c>
      <c r="I5282" s="1">
        <f t="shared" si="484"/>
        <v>3.2000000000000021E-2</v>
      </c>
      <c r="J5282" s="1" t="s">
        <v>392</v>
      </c>
      <c r="K5282" s="1">
        <v>1E-3</v>
      </c>
      <c r="L5282" s="1">
        <v>6</v>
      </c>
      <c r="M5282" s="1">
        <v>0</v>
      </c>
      <c r="O5282" s="1" t="s">
        <v>393</v>
      </c>
    </row>
    <row r="5283" spans="1:15" x14ac:dyDescent="0.25">
      <c r="A5283" s="1">
        <v>5283</v>
      </c>
      <c r="B5283" s="1" t="b">
        <f>IF(AND(G5283=TRUE(),H5283=TRUE()),IFERROR(MATCH(LEFT(E5284,6),Sheet3!$3:$3,0)&gt;0,"No Section"),FALSE())</f>
        <v>0</v>
      </c>
      <c r="C5283" s="1">
        <f t="shared" si="480"/>
        <v>1.26</v>
      </c>
      <c r="E5283" s="1" t="str">
        <f t="shared" si="481"/>
        <v>001260_LP_CAP</v>
      </c>
      <c r="F5283" s="1" t="str">
        <f t="shared" si="482"/>
        <v>Triax Shell</v>
      </c>
      <c r="G5283" s="1" t="b">
        <f t="shared" si="485"/>
        <v>0</v>
      </c>
      <c r="H5283" s="1" t="b">
        <f t="shared" si="483"/>
        <v>0</v>
      </c>
      <c r="I5283" s="1">
        <f t="shared" si="484"/>
        <v>3.3000000000000022E-2</v>
      </c>
      <c r="J5283" s="1" t="s">
        <v>392</v>
      </c>
      <c r="K5283" s="1">
        <v>1E-3</v>
      </c>
      <c r="L5283" s="1">
        <v>6</v>
      </c>
      <c r="M5283" s="1">
        <v>0</v>
      </c>
      <c r="O5283" s="1" t="s">
        <v>393</v>
      </c>
    </row>
    <row r="5284" spans="1:15" x14ac:dyDescent="0.25">
      <c r="A5284" s="1">
        <v>5284</v>
      </c>
      <c r="B5284" s="1" t="b">
        <f>IF(AND(G5284=TRUE(),H5284=TRUE()),IFERROR(MATCH(LEFT(E5285,6),Sheet3!$3:$3,0)&gt;0,"No Section"),FALSE())</f>
        <v>0</v>
      </c>
      <c r="C5284" s="1">
        <f t="shared" si="480"/>
        <v>1.26</v>
      </c>
      <c r="E5284" s="1" t="str">
        <f t="shared" si="481"/>
        <v>001260_LP_CAP</v>
      </c>
      <c r="F5284" s="1" t="str">
        <f t="shared" si="482"/>
        <v>Triax Shell</v>
      </c>
      <c r="G5284" s="1" t="b">
        <f t="shared" si="485"/>
        <v>0</v>
      </c>
      <c r="H5284" s="1" t="b">
        <f t="shared" si="483"/>
        <v>0</v>
      </c>
      <c r="I5284" s="1">
        <f t="shared" si="484"/>
        <v>3.4000000000000023E-2</v>
      </c>
      <c r="J5284" s="1" t="s">
        <v>392</v>
      </c>
      <c r="K5284" s="1">
        <v>1E-3</v>
      </c>
      <c r="L5284" s="1">
        <v>6</v>
      </c>
      <c r="M5284" s="1">
        <v>0</v>
      </c>
      <c r="O5284" s="1" t="s">
        <v>393</v>
      </c>
    </row>
    <row r="5285" spans="1:15" x14ac:dyDescent="0.25">
      <c r="A5285" s="1">
        <v>5285</v>
      </c>
      <c r="B5285" s="1" t="b">
        <f>IF(AND(G5285=TRUE(),H5285=TRUE()),IFERROR(MATCH(LEFT(E5286,6),Sheet3!$3:$3,0)&gt;0,"No Section"),FALSE())</f>
        <v>0</v>
      </c>
      <c r="C5285" s="1">
        <f t="shared" si="480"/>
        <v>1.26</v>
      </c>
      <c r="E5285" s="1" t="str">
        <f t="shared" si="481"/>
        <v>001260_LP_CAP</v>
      </c>
      <c r="F5285" s="1" t="str">
        <f t="shared" si="482"/>
        <v>Triax Shell</v>
      </c>
      <c r="G5285" s="1" t="b">
        <f t="shared" si="485"/>
        <v>0</v>
      </c>
      <c r="H5285" s="1" t="b">
        <f t="shared" si="483"/>
        <v>0</v>
      </c>
      <c r="I5285" s="1">
        <f t="shared" si="484"/>
        <v>3.5000000000000024E-2</v>
      </c>
      <c r="J5285" s="1" t="s">
        <v>392</v>
      </c>
      <c r="K5285" s="1">
        <v>1E-3</v>
      </c>
      <c r="L5285" s="1">
        <v>6</v>
      </c>
      <c r="M5285" s="1">
        <v>0</v>
      </c>
      <c r="O5285" s="1" t="s">
        <v>393</v>
      </c>
    </row>
    <row r="5286" spans="1:15" x14ac:dyDescent="0.25">
      <c r="A5286" s="1">
        <v>5286</v>
      </c>
      <c r="B5286" s="1" t="b">
        <f>IF(AND(G5286=TRUE(),H5286=TRUE()),IFERROR(MATCH(LEFT(E5287,6),Sheet3!$3:$3,0)&gt;0,"No Section"),FALSE())</f>
        <v>0</v>
      </c>
      <c r="C5286" s="1">
        <f t="shared" si="480"/>
        <v>1.26</v>
      </c>
      <c r="E5286" s="1" t="str">
        <f t="shared" si="481"/>
        <v>001260_LP_CAP</v>
      </c>
      <c r="F5286" s="1" t="str">
        <f t="shared" si="482"/>
        <v>Triax Shell</v>
      </c>
      <c r="G5286" s="1" t="b">
        <f t="shared" si="485"/>
        <v>0</v>
      </c>
      <c r="H5286" s="1" t="b">
        <f t="shared" si="483"/>
        <v>0</v>
      </c>
      <c r="I5286" s="1">
        <f t="shared" si="484"/>
        <v>3.6000000000000025E-2</v>
      </c>
      <c r="J5286" s="1" t="s">
        <v>392</v>
      </c>
      <c r="K5286" s="1">
        <v>1E-3</v>
      </c>
      <c r="L5286" s="1">
        <v>6</v>
      </c>
      <c r="M5286" s="1">
        <v>0</v>
      </c>
      <c r="O5286" s="1" t="s">
        <v>393</v>
      </c>
    </row>
    <row r="5287" spans="1:15" x14ac:dyDescent="0.25">
      <c r="A5287" s="1">
        <v>5287</v>
      </c>
      <c r="B5287" s="1" t="b">
        <f>IF(AND(G5287=TRUE(),H5287=TRUE()),IFERROR(MATCH(LEFT(E5288,6),Sheet3!$3:$3,0)&gt;0,"No Section"),FALSE())</f>
        <v>0</v>
      </c>
      <c r="C5287" s="1">
        <f t="shared" si="480"/>
        <v>1.26</v>
      </c>
      <c r="E5287" s="1" t="str">
        <f t="shared" si="481"/>
        <v>001260_LP_CAP</v>
      </c>
      <c r="F5287" s="1" t="str">
        <f t="shared" si="482"/>
        <v>Triax Shell</v>
      </c>
      <c r="G5287" s="1" t="b">
        <f t="shared" si="485"/>
        <v>0</v>
      </c>
      <c r="H5287" s="1" t="b">
        <f t="shared" si="483"/>
        <v>0</v>
      </c>
      <c r="I5287" s="1">
        <f t="shared" si="484"/>
        <v>3.7000000000000026E-2</v>
      </c>
      <c r="J5287" s="1" t="s">
        <v>392</v>
      </c>
      <c r="K5287" s="1">
        <v>1E-3</v>
      </c>
      <c r="L5287" s="1">
        <v>6</v>
      </c>
      <c r="M5287" s="1">
        <v>0</v>
      </c>
      <c r="O5287" s="1" t="s">
        <v>393</v>
      </c>
    </row>
    <row r="5288" spans="1:15" x14ac:dyDescent="0.25">
      <c r="A5288" s="1">
        <v>5288</v>
      </c>
      <c r="B5288" s="1" t="b">
        <f>IF(AND(G5288=TRUE(),H5288=TRUE()),IFERROR(MATCH(LEFT(E5289,6),Sheet3!$3:$3,0)&gt;0,"No Section"),FALSE())</f>
        <v>0</v>
      </c>
      <c r="C5288" s="1">
        <f t="shared" si="480"/>
        <v>1.26</v>
      </c>
      <c r="E5288" s="1" t="str">
        <f t="shared" si="481"/>
        <v>001260_LP_CAP</v>
      </c>
      <c r="F5288" s="1" t="str">
        <f t="shared" si="482"/>
        <v>Triax Shell</v>
      </c>
      <c r="G5288" s="1" t="b">
        <f t="shared" si="485"/>
        <v>0</v>
      </c>
      <c r="H5288" s="1" t="b">
        <f t="shared" si="483"/>
        <v>0</v>
      </c>
      <c r="I5288" s="1">
        <f t="shared" si="484"/>
        <v>3.8000000000000027E-2</v>
      </c>
      <c r="J5288" s="1" t="s">
        <v>392</v>
      </c>
      <c r="K5288" s="1">
        <v>1E-3</v>
      </c>
      <c r="L5288" s="1">
        <v>6</v>
      </c>
      <c r="M5288" s="1">
        <v>0</v>
      </c>
      <c r="O5288" s="1" t="s">
        <v>393</v>
      </c>
    </row>
    <row r="5289" spans="1:15" x14ac:dyDescent="0.25">
      <c r="A5289" s="1">
        <v>5289</v>
      </c>
      <c r="B5289" s="1" t="b">
        <f>IF(AND(G5289=TRUE(),H5289=TRUE()),IFERROR(MATCH(LEFT(E5290,6),Sheet3!$3:$3,0)&gt;0,"No Section"),FALSE())</f>
        <v>0</v>
      </c>
      <c r="C5289" s="1">
        <f t="shared" si="480"/>
        <v>1.26</v>
      </c>
      <c r="E5289" s="1" t="str">
        <f t="shared" si="481"/>
        <v>001260_LP_CAP</v>
      </c>
      <c r="F5289" s="1" t="str">
        <f t="shared" si="482"/>
        <v>Triax Shell</v>
      </c>
      <c r="G5289" s="1" t="b">
        <f t="shared" si="485"/>
        <v>0</v>
      </c>
      <c r="H5289" s="1" t="b">
        <f t="shared" si="483"/>
        <v>0</v>
      </c>
      <c r="I5289" s="1">
        <f t="shared" si="484"/>
        <v>3.9000000000000028E-2</v>
      </c>
      <c r="J5289" s="1" t="s">
        <v>392</v>
      </c>
      <c r="K5289" s="1">
        <v>1E-3</v>
      </c>
      <c r="L5289" s="1">
        <v>6</v>
      </c>
      <c r="M5289" s="1">
        <v>0</v>
      </c>
      <c r="O5289" s="1" t="s">
        <v>393</v>
      </c>
    </row>
    <row r="5290" spans="1:15" x14ac:dyDescent="0.25">
      <c r="A5290" s="1">
        <v>5290</v>
      </c>
      <c r="B5290" s="1" t="b">
        <f>IF(AND(G5290=TRUE(),H5290=TRUE()),IFERROR(MATCH(LEFT(E5291,6),Sheet3!$3:$3,0)&gt;0,"No Section"),FALSE())</f>
        <v>0</v>
      </c>
      <c r="C5290" s="1">
        <f t="shared" si="480"/>
        <v>1.26</v>
      </c>
      <c r="E5290" s="1" t="str">
        <f t="shared" si="481"/>
        <v>001260_LP_CAP</v>
      </c>
      <c r="F5290" s="1" t="str">
        <f t="shared" si="482"/>
        <v>Triax Shell</v>
      </c>
      <c r="G5290" s="1" t="b">
        <f t="shared" si="485"/>
        <v>0</v>
      </c>
      <c r="H5290" s="1" t="b">
        <f t="shared" si="483"/>
        <v>0</v>
      </c>
      <c r="I5290" s="1">
        <f t="shared" si="484"/>
        <v>4.0000000000000029E-2</v>
      </c>
      <c r="J5290" s="1" t="s">
        <v>392</v>
      </c>
      <c r="K5290" s="1">
        <v>1E-3</v>
      </c>
      <c r="L5290" s="1">
        <v>6</v>
      </c>
      <c r="M5290" s="1">
        <v>0</v>
      </c>
      <c r="O5290" s="1" t="s">
        <v>393</v>
      </c>
    </row>
    <row r="5291" spans="1:15" x14ac:dyDescent="0.25">
      <c r="A5291" s="1">
        <v>5291</v>
      </c>
      <c r="B5291" s="1" t="b">
        <f>IF(AND(G5291=TRUE(),H5291=TRUE()),IFERROR(MATCH(LEFT(E5292,6),Sheet3!$3:$3,0)&gt;0,"No Section"),FALSE())</f>
        <v>0</v>
      </c>
      <c r="C5291" s="1">
        <f t="shared" si="480"/>
        <v>1.26</v>
      </c>
      <c r="E5291" s="1" t="str">
        <f t="shared" si="481"/>
        <v>001260_LP_CAP</v>
      </c>
      <c r="F5291" s="1" t="str">
        <f t="shared" si="482"/>
        <v>Triax Shell</v>
      </c>
      <c r="G5291" s="1" t="b">
        <f t="shared" si="485"/>
        <v>0</v>
      </c>
      <c r="H5291" s="1" t="b">
        <f t="shared" si="483"/>
        <v>0</v>
      </c>
      <c r="I5291" s="1">
        <f t="shared" si="484"/>
        <v>4.1000000000000029E-2</v>
      </c>
      <c r="J5291" s="1" t="s">
        <v>392</v>
      </c>
      <c r="K5291" s="1">
        <v>1E-3</v>
      </c>
      <c r="L5291" s="1">
        <v>6</v>
      </c>
      <c r="M5291" s="1">
        <v>0</v>
      </c>
      <c r="O5291" s="1" t="s">
        <v>393</v>
      </c>
    </row>
    <row r="5292" spans="1:15" x14ac:dyDescent="0.25">
      <c r="A5292" s="1">
        <v>5292</v>
      </c>
      <c r="B5292" s="1" t="b">
        <f>IF(AND(G5292=TRUE(),H5292=TRUE()),IFERROR(MATCH(LEFT(E5293,6),Sheet3!$3:$3,0)&gt;0,"No Section"),FALSE())</f>
        <v>0</v>
      </c>
      <c r="C5292" s="1">
        <f t="shared" si="480"/>
        <v>1.26</v>
      </c>
      <c r="E5292" s="1" t="str">
        <f t="shared" si="481"/>
        <v>001260_LP_CAP</v>
      </c>
      <c r="F5292" s="1" t="str">
        <f t="shared" si="482"/>
        <v>Triax Shell</v>
      </c>
      <c r="G5292" s="1" t="b">
        <f t="shared" si="485"/>
        <v>0</v>
      </c>
      <c r="H5292" s="1" t="b">
        <f t="shared" si="483"/>
        <v>0</v>
      </c>
      <c r="I5292" s="1">
        <f t="shared" si="484"/>
        <v>4.200000000000003E-2</v>
      </c>
      <c r="J5292" s="1" t="s">
        <v>392</v>
      </c>
      <c r="K5292" s="1">
        <v>1E-3</v>
      </c>
      <c r="L5292" s="1">
        <v>6</v>
      </c>
      <c r="M5292" s="1">
        <v>0</v>
      </c>
      <c r="O5292" s="1" t="s">
        <v>393</v>
      </c>
    </row>
    <row r="5293" spans="1:15" x14ac:dyDescent="0.25">
      <c r="A5293" s="1">
        <v>5293</v>
      </c>
      <c r="B5293" s="1" t="b">
        <f>IF(AND(G5293=TRUE(),H5293=TRUE()),IFERROR(MATCH(LEFT(E5294,6),Sheet3!$3:$3,0)&gt;0,"No Section"),FALSE())</f>
        <v>0</v>
      </c>
      <c r="C5293" s="1">
        <f t="shared" si="480"/>
        <v>1.26</v>
      </c>
      <c r="E5293" s="1" t="str">
        <f t="shared" si="481"/>
        <v>001260_LP_CAP</v>
      </c>
      <c r="F5293" s="1" t="str">
        <f t="shared" si="482"/>
        <v>Triax Shell</v>
      </c>
      <c r="G5293" s="1" t="b">
        <f t="shared" si="485"/>
        <v>0</v>
      </c>
      <c r="H5293" s="1" t="b">
        <f t="shared" si="483"/>
        <v>0</v>
      </c>
      <c r="I5293" s="1">
        <f t="shared" si="484"/>
        <v>4.3000000000000031E-2</v>
      </c>
      <c r="J5293" s="1" t="s">
        <v>392</v>
      </c>
      <c r="K5293" s="1">
        <v>1E-3</v>
      </c>
      <c r="L5293" s="1">
        <v>6</v>
      </c>
      <c r="M5293" s="1">
        <v>0</v>
      </c>
      <c r="O5293" s="1" t="s">
        <v>393</v>
      </c>
    </row>
    <row r="5294" spans="1:15" x14ac:dyDescent="0.25">
      <c r="A5294" s="1">
        <v>5294</v>
      </c>
      <c r="B5294" s="1" t="b">
        <f>IF(AND(G5294=TRUE(),H5294=TRUE()),IFERROR(MATCH(LEFT(E5295,6),Sheet3!$3:$3,0)&gt;0,"No Section"),FALSE())</f>
        <v>0</v>
      </c>
      <c r="C5294" s="1">
        <f t="shared" si="480"/>
        <v>1.26</v>
      </c>
      <c r="E5294" s="1" t="str">
        <f t="shared" si="481"/>
        <v>001260_LP_CAP</v>
      </c>
      <c r="F5294" s="1" t="str">
        <f t="shared" si="482"/>
        <v>Triax Shell</v>
      </c>
      <c r="G5294" s="1" t="b">
        <f t="shared" si="485"/>
        <v>0</v>
      </c>
      <c r="H5294" s="1" t="b">
        <f t="shared" si="483"/>
        <v>0</v>
      </c>
      <c r="I5294" s="1">
        <f t="shared" si="484"/>
        <v>4.4000000000000032E-2</v>
      </c>
      <c r="J5294" s="1" t="s">
        <v>392</v>
      </c>
      <c r="K5294" s="1">
        <v>1E-3</v>
      </c>
      <c r="L5294" s="1">
        <v>6</v>
      </c>
      <c r="M5294" s="1">
        <v>0</v>
      </c>
      <c r="O5294" s="1" t="s">
        <v>393</v>
      </c>
    </row>
    <row r="5295" spans="1:15" x14ac:dyDescent="0.25">
      <c r="A5295" s="1">
        <v>5295</v>
      </c>
      <c r="B5295" s="1" t="b">
        <f>IF(AND(G5295=TRUE(),H5295=TRUE()),IFERROR(MATCH(LEFT(E5296,6),Sheet3!$3:$3,0)&gt;0,"No Section"),FALSE())</f>
        <v>0</v>
      </c>
      <c r="C5295" s="1">
        <f t="shared" si="480"/>
        <v>1.26</v>
      </c>
      <c r="E5295" s="1" t="str">
        <f t="shared" si="481"/>
        <v>001260_LP_CAP</v>
      </c>
      <c r="F5295" s="1" t="str">
        <f t="shared" si="482"/>
        <v>Triax Shell</v>
      </c>
      <c r="G5295" s="1" t="b">
        <f t="shared" si="485"/>
        <v>0</v>
      </c>
      <c r="H5295" s="1" t="b">
        <f t="shared" si="483"/>
        <v>0</v>
      </c>
      <c r="I5295" s="1">
        <f t="shared" si="484"/>
        <v>4.5000000000000033E-2</v>
      </c>
      <c r="J5295" s="1" t="s">
        <v>392</v>
      </c>
      <c r="K5295" s="1">
        <v>1E-3</v>
      </c>
      <c r="L5295" s="1">
        <v>6</v>
      </c>
      <c r="M5295" s="1">
        <v>0</v>
      </c>
      <c r="O5295" s="1" t="s">
        <v>393</v>
      </c>
    </row>
    <row r="5296" spans="1:15" x14ac:dyDescent="0.25">
      <c r="A5296" s="1">
        <v>5296</v>
      </c>
      <c r="B5296" s="1" t="b">
        <f>IF(AND(G5296=TRUE(),H5296=TRUE()),IFERROR(MATCH(LEFT(E5297,6),Sheet3!$3:$3,0)&gt;0,"No Section"),FALSE())</f>
        <v>0</v>
      </c>
      <c r="C5296" s="1">
        <f t="shared" si="480"/>
        <v>1.26</v>
      </c>
      <c r="E5296" s="1" t="str">
        <f t="shared" si="481"/>
        <v>001260_LP_CAP</v>
      </c>
      <c r="F5296" s="1" t="str">
        <f t="shared" si="482"/>
        <v>Triax Shell</v>
      </c>
      <c r="G5296" s="1" t="b">
        <f t="shared" si="485"/>
        <v>0</v>
      </c>
      <c r="H5296" s="1" t="b">
        <f t="shared" si="483"/>
        <v>0</v>
      </c>
      <c r="I5296" s="1">
        <f t="shared" si="484"/>
        <v>4.6000000000000034E-2</v>
      </c>
      <c r="J5296" s="1" t="s">
        <v>392</v>
      </c>
      <c r="K5296" s="1">
        <v>1E-3</v>
      </c>
      <c r="L5296" s="1">
        <v>6</v>
      </c>
      <c r="M5296" s="1">
        <v>0</v>
      </c>
      <c r="O5296" s="1" t="s">
        <v>393</v>
      </c>
    </row>
    <row r="5297" spans="1:15" x14ac:dyDescent="0.25">
      <c r="A5297" s="1">
        <v>5297</v>
      </c>
      <c r="B5297" s="1" t="b">
        <f>IF(AND(G5297=TRUE(),H5297=TRUE()),IFERROR(MATCH(LEFT(E5298,6),Sheet3!$3:$3,0)&gt;0,"No Section"),FALSE())</f>
        <v>0</v>
      </c>
      <c r="C5297" s="1">
        <f t="shared" si="480"/>
        <v>1.26</v>
      </c>
      <c r="E5297" s="1" t="str">
        <f t="shared" si="481"/>
        <v>001260_LP_CAP</v>
      </c>
      <c r="F5297" s="1" t="str">
        <f t="shared" si="482"/>
        <v>Triax Shell</v>
      </c>
      <c r="G5297" s="1" t="b">
        <f t="shared" si="485"/>
        <v>0</v>
      </c>
      <c r="H5297" s="1" t="b">
        <f t="shared" si="483"/>
        <v>0</v>
      </c>
      <c r="I5297" s="1">
        <f t="shared" si="484"/>
        <v>4.7000000000000035E-2</v>
      </c>
      <c r="J5297" s="1" t="s">
        <v>392</v>
      </c>
      <c r="K5297" s="1">
        <v>1E-3</v>
      </c>
      <c r="L5297" s="1">
        <v>6</v>
      </c>
      <c r="M5297" s="1">
        <v>0</v>
      </c>
      <c r="O5297" s="1" t="s">
        <v>393</v>
      </c>
    </row>
    <row r="5298" spans="1:15" x14ac:dyDescent="0.25">
      <c r="A5298" s="1">
        <v>5298</v>
      </c>
      <c r="B5298" s="1" t="b">
        <f>IF(AND(G5298=TRUE(),H5298=TRUE()),IFERROR(MATCH(LEFT(E5299,6),Sheet3!$3:$3,0)&gt;0,"No Section"),FALSE())</f>
        <v>0</v>
      </c>
      <c r="C5298" s="1">
        <f t="shared" si="480"/>
        <v>1.26</v>
      </c>
      <c r="E5298" s="1" t="str">
        <f t="shared" si="481"/>
        <v>001260_LP_CAP</v>
      </c>
      <c r="F5298" s="1" t="str">
        <f t="shared" si="482"/>
        <v>Triax Shell</v>
      </c>
      <c r="G5298" s="1" t="b">
        <f t="shared" si="485"/>
        <v>0</v>
      </c>
      <c r="H5298" s="1" t="b">
        <f t="shared" si="483"/>
        <v>0</v>
      </c>
      <c r="I5298" s="1">
        <f t="shared" si="484"/>
        <v>4.8000000000000036E-2</v>
      </c>
      <c r="J5298" s="1" t="s">
        <v>392</v>
      </c>
      <c r="K5298" s="1">
        <v>1E-3</v>
      </c>
      <c r="L5298" s="1">
        <v>6</v>
      </c>
      <c r="M5298" s="1">
        <v>0</v>
      </c>
      <c r="O5298" s="1" t="s">
        <v>393</v>
      </c>
    </row>
    <row r="5299" spans="1:15" x14ac:dyDescent="0.25">
      <c r="A5299" s="1">
        <v>5299</v>
      </c>
      <c r="B5299" s="1" t="b">
        <f>IF(AND(G5299=TRUE(),H5299=TRUE()),IFERROR(MATCH(LEFT(E5300,6),Sheet3!$3:$3,0)&gt;0,"No Section"),FALSE())</f>
        <v>0</v>
      </c>
      <c r="C5299" s="1">
        <f t="shared" si="480"/>
        <v>1.26</v>
      </c>
      <c r="E5299" s="1" t="str">
        <f t="shared" si="481"/>
        <v>001260_LP_CAP</v>
      </c>
      <c r="F5299" s="1" t="str">
        <f t="shared" si="482"/>
        <v>Triax Shell</v>
      </c>
      <c r="G5299" s="1" t="b">
        <f t="shared" si="485"/>
        <v>0</v>
      </c>
      <c r="H5299" s="1" t="b">
        <f t="shared" si="483"/>
        <v>0</v>
      </c>
      <c r="I5299" s="1">
        <f t="shared" si="484"/>
        <v>4.9000000000000037E-2</v>
      </c>
      <c r="J5299" s="1" t="s">
        <v>392</v>
      </c>
      <c r="K5299" s="1">
        <v>1E-3</v>
      </c>
      <c r="L5299" s="1">
        <v>6</v>
      </c>
      <c r="M5299" s="1">
        <v>0</v>
      </c>
      <c r="O5299" s="1" t="s">
        <v>393</v>
      </c>
    </row>
    <row r="5300" spans="1:15" x14ac:dyDescent="0.25">
      <c r="A5300" s="1">
        <v>5300</v>
      </c>
      <c r="B5300" s="1" t="b">
        <f>IF(AND(G5300=TRUE(),H5300=TRUE()),IFERROR(MATCH(LEFT(E5301,6),Sheet3!$3:$3,0)&gt;0,"No Section"),FALSE())</f>
        <v>0</v>
      </c>
      <c r="C5300" s="1">
        <f t="shared" si="480"/>
        <v>1.26</v>
      </c>
      <c r="E5300" s="1" t="str">
        <f t="shared" si="481"/>
        <v>001260_LP_CAP</v>
      </c>
      <c r="F5300" s="1" t="str">
        <f t="shared" si="482"/>
        <v>Triax Shell</v>
      </c>
      <c r="G5300" s="1" t="b">
        <f t="shared" si="485"/>
        <v>0</v>
      </c>
      <c r="H5300" s="1" t="b">
        <f t="shared" si="483"/>
        <v>0</v>
      </c>
      <c r="I5300" s="1">
        <f t="shared" si="484"/>
        <v>5.0000000000000037E-2</v>
      </c>
      <c r="J5300" s="1" t="s">
        <v>392</v>
      </c>
      <c r="K5300" s="1">
        <v>1E-3</v>
      </c>
      <c r="L5300" s="1">
        <v>6</v>
      </c>
      <c r="M5300" s="1">
        <v>0</v>
      </c>
      <c r="O5300" s="1" t="s">
        <v>393</v>
      </c>
    </row>
    <row r="5301" spans="1:15" x14ac:dyDescent="0.25">
      <c r="A5301" s="1">
        <v>5301</v>
      </c>
      <c r="B5301" s="1" t="b">
        <f>IF(AND(G5301=TRUE(),H5301=TRUE()),IFERROR(MATCH(LEFT(E5302,6),Sheet3!$3:$3,0)&gt;0,"No Section"),FALSE())</f>
        <v>0</v>
      </c>
      <c r="C5301" s="1">
        <f t="shared" si="480"/>
        <v>1.26</v>
      </c>
      <c r="E5301" s="1" t="str">
        <f t="shared" si="481"/>
        <v>001260_LP_CAP</v>
      </c>
      <c r="F5301" s="1" t="str">
        <f t="shared" si="482"/>
        <v>Triax Shell</v>
      </c>
      <c r="G5301" s="1" t="b">
        <f t="shared" si="485"/>
        <v>0</v>
      </c>
      <c r="H5301" s="1" t="b">
        <f t="shared" si="483"/>
        <v>0</v>
      </c>
      <c r="I5301" s="1">
        <f t="shared" si="484"/>
        <v>5.1000000000000038E-2</v>
      </c>
      <c r="J5301" s="1" t="s">
        <v>392</v>
      </c>
      <c r="K5301" s="1">
        <v>1E-3</v>
      </c>
      <c r="L5301" s="1">
        <v>6</v>
      </c>
      <c r="M5301" s="1">
        <v>0</v>
      </c>
      <c r="O5301" s="1" t="s">
        <v>393</v>
      </c>
    </row>
    <row r="5302" spans="1:15" x14ac:dyDescent="0.25">
      <c r="A5302" s="1">
        <v>5302</v>
      </c>
      <c r="B5302" s="1" t="b">
        <f>IF(AND(G5302=TRUE(),H5302=TRUE()),IFERROR(MATCH(LEFT(E5303,6),Sheet3!$3:$3,0)&gt;0,"No Section"),FALSE())</f>
        <v>0</v>
      </c>
      <c r="C5302" s="1">
        <f t="shared" si="480"/>
        <v>1.26</v>
      </c>
      <c r="E5302" s="1" t="str">
        <f t="shared" si="481"/>
        <v>001260_LP_CAP</v>
      </c>
      <c r="F5302" s="1" t="str">
        <f t="shared" si="482"/>
        <v>Triax Shell</v>
      </c>
      <c r="G5302" s="1" t="b">
        <f t="shared" si="485"/>
        <v>0</v>
      </c>
      <c r="H5302" s="1" t="b">
        <f t="shared" si="483"/>
        <v>0</v>
      </c>
      <c r="I5302" s="1">
        <f t="shared" si="484"/>
        <v>5.2000000000000039E-2</v>
      </c>
      <c r="J5302" s="1" t="s">
        <v>392</v>
      </c>
      <c r="K5302" s="1">
        <v>1E-3</v>
      </c>
      <c r="L5302" s="1">
        <v>6</v>
      </c>
      <c r="M5302" s="1">
        <v>0</v>
      </c>
      <c r="O5302" s="1" t="s">
        <v>393</v>
      </c>
    </row>
    <row r="5303" spans="1:15" x14ac:dyDescent="0.25">
      <c r="A5303" s="1">
        <v>5303</v>
      </c>
      <c r="B5303" s="1" t="b">
        <f>IF(AND(G5303=TRUE(),H5303=TRUE()),IFERROR(MATCH(LEFT(E5304,6),Sheet3!$3:$3,0)&gt;0,"No Section"),FALSE())</f>
        <v>0</v>
      </c>
      <c r="C5303" s="1">
        <f t="shared" si="480"/>
        <v>1.26</v>
      </c>
      <c r="E5303" s="1" t="str">
        <f t="shared" si="481"/>
        <v>001260_LP_CAP</v>
      </c>
      <c r="F5303" s="1" t="str">
        <f t="shared" si="482"/>
        <v>Triax Shell</v>
      </c>
      <c r="G5303" s="1" t="b">
        <f t="shared" si="485"/>
        <v>0</v>
      </c>
      <c r="H5303" s="1" t="b">
        <f t="shared" si="483"/>
        <v>0</v>
      </c>
      <c r="I5303" s="1">
        <f t="shared" si="484"/>
        <v>5.300000000000004E-2</v>
      </c>
      <c r="J5303" s="1" t="s">
        <v>392</v>
      </c>
      <c r="K5303" s="1">
        <v>1E-3</v>
      </c>
      <c r="L5303" s="1">
        <v>6</v>
      </c>
      <c r="M5303" s="1">
        <v>0</v>
      </c>
      <c r="O5303" s="1" t="s">
        <v>393</v>
      </c>
    </row>
    <row r="5304" spans="1:15" x14ac:dyDescent="0.25">
      <c r="A5304" s="1">
        <v>5304</v>
      </c>
      <c r="B5304" s="1" t="b">
        <f>IF(AND(G5304=TRUE(),H5304=TRUE()),IFERROR(MATCH(LEFT(E5305,6),Sheet3!$3:$3,0)&gt;0,"No Section"),FALSE())</f>
        <v>0</v>
      </c>
      <c r="C5304" s="1">
        <f t="shared" si="480"/>
        <v>1.26</v>
      </c>
      <c r="E5304" s="1" t="str">
        <f t="shared" si="481"/>
        <v>001260_LP_CAP</v>
      </c>
      <c r="F5304" s="1" t="str">
        <f t="shared" si="482"/>
        <v>Triax Shell</v>
      </c>
      <c r="G5304" s="1" t="b">
        <f t="shared" si="485"/>
        <v>0</v>
      </c>
      <c r="H5304" s="1" t="b">
        <f t="shared" si="483"/>
        <v>0</v>
      </c>
      <c r="I5304" s="1">
        <f t="shared" si="484"/>
        <v>5.4000000000000041E-2</v>
      </c>
      <c r="J5304" s="1" t="s">
        <v>392</v>
      </c>
      <c r="K5304" s="1">
        <v>1E-3</v>
      </c>
      <c r="L5304" s="1">
        <v>6</v>
      </c>
      <c r="M5304" s="1">
        <v>0</v>
      </c>
      <c r="O5304" s="1" t="s">
        <v>393</v>
      </c>
    </row>
    <row r="5305" spans="1:15" x14ac:dyDescent="0.25">
      <c r="A5305" s="1">
        <v>5305</v>
      </c>
      <c r="B5305" s="1" t="b">
        <f>IF(AND(G5305=TRUE(),H5305=TRUE()),IFERROR(MATCH(LEFT(E5306,6),Sheet3!$3:$3,0)&gt;0,"No Section"),FALSE())</f>
        <v>0</v>
      </c>
      <c r="C5305" s="1">
        <f t="shared" si="480"/>
        <v>1.26</v>
      </c>
      <c r="E5305" s="1" t="str">
        <f t="shared" si="481"/>
        <v>001260_LP_CAP</v>
      </c>
      <c r="F5305" s="1" t="str">
        <f t="shared" si="482"/>
        <v>Triax Shell</v>
      </c>
      <c r="G5305" s="1" t="b">
        <f t="shared" si="485"/>
        <v>0</v>
      </c>
      <c r="H5305" s="1" t="b">
        <f t="shared" si="483"/>
        <v>1</v>
      </c>
      <c r="I5305" s="1">
        <f t="shared" si="484"/>
        <v>5.5000000000000042E-2</v>
      </c>
      <c r="J5305" s="1" t="s">
        <v>392</v>
      </c>
      <c r="K5305" s="1">
        <v>1E-3</v>
      </c>
      <c r="L5305" s="1">
        <v>6</v>
      </c>
      <c r="M5305" s="1">
        <v>0</v>
      </c>
      <c r="O5305" s="1" t="s">
        <v>393</v>
      </c>
    </row>
    <row r="5306" spans="1:15" x14ac:dyDescent="0.25">
      <c r="A5306" s="1">
        <v>5306</v>
      </c>
      <c r="B5306" s="1" t="b">
        <f>IF(AND(G5306=TRUE(),H5306=TRUE()),IFERROR(MATCH(LEFT(E5307,6),Sheet3!$3:$3,0)&gt;0,"No Section"),FALSE())</f>
        <v>0</v>
      </c>
      <c r="C5306" s="1">
        <f t="shared" si="480"/>
        <v>1.26</v>
      </c>
      <c r="E5306" s="1" t="str">
        <f t="shared" si="481"/>
        <v>001260_LP_CAP</v>
      </c>
      <c r="F5306" s="1" t="str">
        <f t="shared" si="482"/>
        <v/>
      </c>
      <c r="G5306" s="1" t="b">
        <f t="shared" si="485"/>
        <v>0</v>
      </c>
      <c r="H5306" s="1" t="b">
        <f t="shared" si="483"/>
        <v>0</v>
      </c>
      <c r="I5306" s="1" t="e">
        <f t="shared" si="484"/>
        <v>#VALUE!</v>
      </c>
      <c r="J5306" s="1" t="s">
        <v>394</v>
      </c>
      <c r="K5306" s="1" t="s">
        <v>396</v>
      </c>
    </row>
    <row r="5307" spans="1:15" x14ac:dyDescent="0.25">
      <c r="A5307" s="1">
        <v>5307</v>
      </c>
      <c r="B5307" s="1" t="b">
        <f>IF(AND(G5307=TRUE(),H5307=TRUE()),IFERROR(MATCH(LEFT(E5308,6),Sheet3!$3:$3,0)&gt;0,"No Section"),FALSE())</f>
        <v>0</v>
      </c>
      <c r="C5307" s="1">
        <f t="shared" si="480"/>
        <v>1.26</v>
      </c>
      <c r="E5307" s="1" t="str">
        <f t="shared" si="481"/>
        <v>001260_LP_CAP</v>
      </c>
      <c r="F5307" s="1" t="str">
        <f t="shared" si="482"/>
        <v/>
      </c>
      <c r="G5307" s="1" t="b">
        <f t="shared" si="485"/>
        <v>0</v>
      </c>
      <c r="H5307" s="1" t="b">
        <f t="shared" si="483"/>
        <v>0</v>
      </c>
      <c r="I5307" s="1" t="e">
        <f t="shared" si="484"/>
        <v>#VALUE!</v>
      </c>
    </row>
    <row r="5308" spans="1:15" x14ac:dyDescent="0.25">
      <c r="A5308" s="1">
        <v>5308</v>
      </c>
      <c r="B5308" s="1" t="b">
        <f>IF(AND(G5308=TRUE(),H5308=TRUE()),IFERROR(MATCH(LEFT(E5309,6),Sheet3!$3:$3,0)&gt;0,"No Section"),FALSE())</f>
        <v>0</v>
      </c>
      <c r="C5308" s="1">
        <f t="shared" si="480"/>
        <v>1.26</v>
      </c>
      <c r="E5308" s="1" t="str">
        <f t="shared" si="481"/>
        <v>001260_LP_FLAT</v>
      </c>
      <c r="F5308" s="1" t="str">
        <f t="shared" si="482"/>
        <v/>
      </c>
      <c r="G5308" s="1" t="b">
        <f t="shared" si="485"/>
        <v>0</v>
      </c>
      <c r="H5308" s="1" t="b">
        <f t="shared" si="483"/>
        <v>0</v>
      </c>
      <c r="I5308" s="1" t="e">
        <f t="shared" si="484"/>
        <v>#VALUE!</v>
      </c>
      <c r="J5308" s="1" t="s">
        <v>435</v>
      </c>
    </row>
    <row r="5309" spans="1:15" x14ac:dyDescent="0.25">
      <c r="A5309" s="1">
        <v>5309</v>
      </c>
      <c r="B5309" s="1" t="b">
        <f>IF(AND(G5309=TRUE(),H5309=TRUE()),IFERROR(MATCH(LEFT(E5310,6),Sheet3!$3:$3,0)&gt;0,"No Section"),FALSE())</f>
        <v>0</v>
      </c>
      <c r="C5309" s="1">
        <f t="shared" si="480"/>
        <v>1.26</v>
      </c>
      <c r="E5309" s="1" t="str">
        <f t="shared" si="481"/>
        <v>001260_LP_FLAT</v>
      </c>
      <c r="F5309" s="1" t="str">
        <f t="shared" si="482"/>
        <v/>
      </c>
      <c r="G5309" s="1" t="b">
        <f t="shared" si="485"/>
        <v>1</v>
      </c>
      <c r="H5309" s="1" t="b">
        <f t="shared" si="483"/>
        <v>0</v>
      </c>
      <c r="I5309" s="1" t="e">
        <f t="shared" si="484"/>
        <v>#VALUE!</v>
      </c>
      <c r="J5309" s="1" t="s">
        <v>390</v>
      </c>
      <c r="K5309" s="1">
        <v>40</v>
      </c>
      <c r="L5309" s="1" t="s">
        <v>391</v>
      </c>
    </row>
    <row r="5310" spans="1:15" x14ac:dyDescent="0.25">
      <c r="A5310" s="1">
        <v>5310</v>
      </c>
      <c r="B5310" s="1" t="b">
        <f>IF(AND(G5310=TRUE(),H5310=TRUE()),IFERROR(MATCH(LEFT(E5311,6),Sheet3!$3:$3,0)&gt;0,"No Section"),FALSE())</f>
        <v>1</v>
      </c>
      <c r="C5310" s="1">
        <f t="shared" si="480"/>
        <v>1.26</v>
      </c>
      <c r="D5310" s="1" t="str">
        <f>RIGHT(E5310,LEN(E5310)-7)</f>
        <v>LP_FLAT</v>
      </c>
      <c r="E5310" s="1" t="str">
        <f t="shared" si="481"/>
        <v>001260_LP_FLAT</v>
      </c>
      <c r="F5310" s="1" t="str">
        <f t="shared" si="482"/>
        <v>Gelcoat</v>
      </c>
      <c r="G5310" s="1" t="b">
        <f t="shared" si="485"/>
        <v>1</v>
      </c>
      <c r="H5310" s="1" t="b">
        <f t="shared" si="483"/>
        <v>1</v>
      </c>
      <c r="I5310" s="1">
        <f t="shared" si="484"/>
        <v>5.0000000000000001E-4</v>
      </c>
      <c r="J5310" s="1" t="s">
        <v>392</v>
      </c>
      <c r="K5310" s="1">
        <v>5.0000000000000001E-4</v>
      </c>
      <c r="L5310" s="1">
        <v>3</v>
      </c>
      <c r="M5310" s="1">
        <v>0</v>
      </c>
      <c r="O5310" s="1" t="s">
        <v>16</v>
      </c>
    </row>
    <row r="5311" spans="1:15" x14ac:dyDescent="0.25">
      <c r="A5311" s="1">
        <v>5311</v>
      </c>
      <c r="B5311" s="1" t="b">
        <f>IF(AND(G5311=TRUE(),H5311=TRUE()),IFERROR(MATCH(LEFT(E5312,6),Sheet3!$3:$3,0)&gt;0,"No Section"),FALSE())</f>
        <v>0</v>
      </c>
      <c r="C5311" s="1">
        <f t="shared" si="480"/>
        <v>1.26</v>
      </c>
      <c r="E5311" s="1" t="str">
        <f t="shared" si="481"/>
        <v>001260_LP_FLAT</v>
      </c>
      <c r="F5311" s="1" t="str">
        <f t="shared" si="482"/>
        <v>Triax Shell</v>
      </c>
      <c r="G5311" s="1" t="b">
        <f t="shared" si="485"/>
        <v>1</v>
      </c>
      <c r="H5311" s="1" t="b">
        <f t="shared" si="483"/>
        <v>0</v>
      </c>
      <c r="I5311" s="1">
        <f t="shared" si="484"/>
        <v>1E-3</v>
      </c>
      <c r="J5311" s="1" t="s">
        <v>392</v>
      </c>
      <c r="K5311" s="1">
        <v>1E-3</v>
      </c>
      <c r="L5311" s="1">
        <v>6</v>
      </c>
      <c r="M5311" s="1">
        <v>0</v>
      </c>
      <c r="O5311" s="1" t="s">
        <v>393</v>
      </c>
    </row>
    <row r="5312" spans="1:15" x14ac:dyDescent="0.25">
      <c r="A5312" s="1">
        <v>5312</v>
      </c>
      <c r="B5312" s="1" t="b">
        <f>IF(AND(G5312=TRUE(),H5312=TRUE()),IFERROR(MATCH(LEFT(E5313,6),Sheet3!$3:$3,0)&gt;0,"No Section"),FALSE())</f>
        <v>0</v>
      </c>
      <c r="C5312" s="1">
        <f t="shared" si="480"/>
        <v>1.26</v>
      </c>
      <c r="E5312" s="1" t="str">
        <f t="shared" si="481"/>
        <v>001260_LP_FLAT</v>
      </c>
      <c r="F5312" s="1" t="str">
        <f t="shared" si="482"/>
        <v>Triax Shell</v>
      </c>
      <c r="G5312" s="1" t="b">
        <f t="shared" si="485"/>
        <v>1</v>
      </c>
      <c r="H5312" s="1" t="b">
        <f t="shared" si="483"/>
        <v>0</v>
      </c>
      <c r="I5312" s="1">
        <f t="shared" si="484"/>
        <v>2E-3</v>
      </c>
      <c r="J5312" s="1" t="s">
        <v>392</v>
      </c>
      <c r="K5312" s="1">
        <v>1E-3</v>
      </c>
      <c r="L5312" s="1">
        <v>6</v>
      </c>
      <c r="M5312" s="1">
        <v>0</v>
      </c>
      <c r="O5312" s="1" t="s">
        <v>393</v>
      </c>
    </row>
    <row r="5313" spans="1:15" x14ac:dyDescent="0.25">
      <c r="A5313" s="1">
        <v>5313</v>
      </c>
      <c r="B5313" s="1" t="b">
        <f>IF(AND(G5313=TRUE(),H5313=TRUE()),IFERROR(MATCH(LEFT(E5314,6),Sheet3!$3:$3,0)&gt;0,"No Section"),FALSE())</f>
        <v>0</v>
      </c>
      <c r="C5313" s="1">
        <f t="shared" si="480"/>
        <v>1.26</v>
      </c>
      <c r="E5313" s="1" t="str">
        <f t="shared" si="481"/>
        <v>001260_LP_FLAT</v>
      </c>
      <c r="F5313" s="1" t="str">
        <f t="shared" si="482"/>
        <v>Triax Shell</v>
      </c>
      <c r="G5313" s="1" t="b">
        <f t="shared" si="485"/>
        <v>1</v>
      </c>
      <c r="H5313" s="1" t="b">
        <f t="shared" si="483"/>
        <v>0</v>
      </c>
      <c r="I5313" s="1">
        <f t="shared" si="484"/>
        <v>3.0000000000000001E-3</v>
      </c>
      <c r="J5313" s="1" t="s">
        <v>392</v>
      </c>
      <c r="K5313" s="1">
        <v>1E-3</v>
      </c>
      <c r="L5313" s="1">
        <v>6</v>
      </c>
      <c r="M5313" s="1">
        <v>0</v>
      </c>
      <c r="O5313" s="1" t="s">
        <v>393</v>
      </c>
    </row>
    <row r="5314" spans="1:15" x14ac:dyDescent="0.25">
      <c r="A5314" s="1">
        <v>5314</v>
      </c>
      <c r="B5314" s="1" t="b">
        <f>IF(AND(G5314=TRUE(),H5314=TRUE()),IFERROR(MATCH(LEFT(E5315,6),Sheet3!$3:$3,0)&gt;0,"No Section"),FALSE())</f>
        <v>0</v>
      </c>
      <c r="C5314" s="1">
        <f t="shared" si="480"/>
        <v>1.26</v>
      </c>
      <c r="E5314" s="1" t="str">
        <f t="shared" si="481"/>
        <v>001260_LP_FLAT</v>
      </c>
      <c r="F5314" s="1" t="str">
        <f t="shared" si="482"/>
        <v>Triax Shell</v>
      </c>
      <c r="G5314" s="1" t="b">
        <f t="shared" si="485"/>
        <v>1</v>
      </c>
      <c r="H5314" s="1" t="b">
        <f t="shared" si="483"/>
        <v>0</v>
      </c>
      <c r="I5314" s="1">
        <f t="shared" si="484"/>
        <v>4.0000000000000001E-3</v>
      </c>
      <c r="J5314" s="1" t="s">
        <v>392</v>
      </c>
      <c r="K5314" s="1">
        <v>1E-3</v>
      </c>
      <c r="L5314" s="1">
        <v>6</v>
      </c>
      <c r="M5314" s="1">
        <v>0</v>
      </c>
      <c r="O5314" s="1" t="s">
        <v>393</v>
      </c>
    </row>
    <row r="5315" spans="1:15" x14ac:dyDescent="0.25">
      <c r="A5315" s="1">
        <v>5315</v>
      </c>
      <c r="B5315" s="1" t="b">
        <f>IF(AND(G5315=TRUE(),H5315=TRUE()),IFERROR(MATCH(LEFT(E5316,6),Sheet3!$3:$3,0)&gt;0,"No Section"),FALSE())</f>
        <v>0</v>
      </c>
      <c r="C5315" s="1">
        <f t="shared" si="480"/>
        <v>1.26</v>
      </c>
      <c r="E5315" s="1" t="str">
        <f t="shared" si="481"/>
        <v>001260_LP_FLAT</v>
      </c>
      <c r="F5315" s="1" t="str">
        <f t="shared" si="482"/>
        <v>Triax Shell</v>
      </c>
      <c r="G5315" s="1" t="b">
        <f t="shared" si="485"/>
        <v>1</v>
      </c>
      <c r="H5315" s="1" t="b">
        <f t="shared" si="483"/>
        <v>0</v>
      </c>
      <c r="I5315" s="1">
        <f t="shared" si="484"/>
        <v>5.0000000000000001E-3</v>
      </c>
      <c r="J5315" s="1" t="s">
        <v>392</v>
      </c>
      <c r="K5315" s="1">
        <v>1E-3</v>
      </c>
      <c r="L5315" s="1">
        <v>6</v>
      </c>
      <c r="M5315" s="1">
        <v>0</v>
      </c>
      <c r="O5315" s="1" t="s">
        <v>393</v>
      </c>
    </row>
    <row r="5316" spans="1:15" x14ac:dyDescent="0.25">
      <c r="A5316" s="1">
        <v>5316</v>
      </c>
      <c r="B5316" s="1" t="b">
        <f>IF(AND(G5316=TRUE(),H5316=TRUE()),IFERROR(MATCH(LEFT(E5317,6),Sheet3!$3:$3,0)&gt;0,"No Section"),FALSE())</f>
        <v>0</v>
      </c>
      <c r="C5316" s="1">
        <f t="shared" si="480"/>
        <v>1.26</v>
      </c>
      <c r="E5316" s="1" t="str">
        <f t="shared" si="481"/>
        <v>001260_LP_FLAT</v>
      </c>
      <c r="F5316" s="1" t="str">
        <f t="shared" si="482"/>
        <v>Triax Shell</v>
      </c>
      <c r="G5316" s="1" t="b">
        <f t="shared" si="485"/>
        <v>1</v>
      </c>
      <c r="H5316" s="1" t="b">
        <f t="shared" si="483"/>
        <v>0</v>
      </c>
      <c r="I5316" s="1">
        <f t="shared" si="484"/>
        <v>6.0000000000000001E-3</v>
      </c>
      <c r="J5316" s="1" t="s">
        <v>392</v>
      </c>
      <c r="K5316" s="1">
        <v>1E-3</v>
      </c>
      <c r="L5316" s="1">
        <v>6</v>
      </c>
      <c r="M5316" s="1">
        <v>0</v>
      </c>
      <c r="O5316" s="1" t="s">
        <v>393</v>
      </c>
    </row>
    <row r="5317" spans="1:15" x14ac:dyDescent="0.25">
      <c r="A5317" s="1">
        <v>5317</v>
      </c>
      <c r="B5317" s="1" t="b">
        <f>IF(AND(G5317=TRUE(),H5317=TRUE()),IFERROR(MATCH(LEFT(E5318,6),Sheet3!$3:$3,0)&gt;0,"No Section"),FALSE())</f>
        <v>0</v>
      </c>
      <c r="C5317" s="1">
        <f t="shared" si="480"/>
        <v>1.26</v>
      </c>
      <c r="E5317" s="1" t="str">
        <f t="shared" si="481"/>
        <v>001260_LP_FLAT</v>
      </c>
      <c r="F5317" s="1" t="str">
        <f t="shared" si="482"/>
        <v>Triax Shell</v>
      </c>
      <c r="G5317" s="1" t="b">
        <f t="shared" si="485"/>
        <v>1</v>
      </c>
      <c r="H5317" s="1" t="b">
        <f t="shared" si="483"/>
        <v>0</v>
      </c>
      <c r="I5317" s="1">
        <f t="shared" si="484"/>
        <v>7.0000000000000001E-3</v>
      </c>
      <c r="J5317" s="1" t="s">
        <v>392</v>
      </c>
      <c r="K5317" s="1">
        <v>1E-3</v>
      </c>
      <c r="L5317" s="1">
        <v>6</v>
      </c>
      <c r="M5317" s="1">
        <v>0</v>
      </c>
      <c r="O5317" s="1" t="s">
        <v>393</v>
      </c>
    </row>
    <row r="5318" spans="1:15" x14ac:dyDescent="0.25">
      <c r="A5318" s="1">
        <v>5318</v>
      </c>
      <c r="B5318" s="1" t="b">
        <f>IF(AND(G5318=TRUE(),H5318=TRUE()),IFERROR(MATCH(LEFT(E5319,6),Sheet3!$3:$3,0)&gt;0,"No Section"),FALSE())</f>
        <v>0</v>
      </c>
      <c r="C5318" s="1">
        <f t="shared" si="480"/>
        <v>1.26</v>
      </c>
      <c r="E5318" s="1" t="str">
        <f t="shared" si="481"/>
        <v>001260_LP_FLAT</v>
      </c>
      <c r="F5318" s="1" t="str">
        <f t="shared" si="482"/>
        <v>Triax Shell</v>
      </c>
      <c r="G5318" s="1" t="b">
        <f t="shared" si="485"/>
        <v>1</v>
      </c>
      <c r="H5318" s="1" t="b">
        <f t="shared" si="483"/>
        <v>0</v>
      </c>
      <c r="I5318" s="1">
        <f t="shared" si="484"/>
        <v>8.0000000000000002E-3</v>
      </c>
      <c r="J5318" s="1" t="s">
        <v>392</v>
      </c>
      <c r="K5318" s="1">
        <v>1E-3</v>
      </c>
      <c r="L5318" s="1">
        <v>6</v>
      </c>
      <c r="M5318" s="1">
        <v>0</v>
      </c>
      <c r="O5318" s="1" t="s">
        <v>393</v>
      </c>
    </row>
    <row r="5319" spans="1:15" x14ac:dyDescent="0.25">
      <c r="A5319" s="1">
        <v>5319</v>
      </c>
      <c r="B5319" s="1" t="b">
        <f>IF(AND(G5319=TRUE(),H5319=TRUE()),IFERROR(MATCH(LEFT(E5320,6),Sheet3!$3:$3,0)&gt;0,"No Section"),FALSE())</f>
        <v>0</v>
      </c>
      <c r="C5319" s="1">
        <f t="shared" si="480"/>
        <v>1.26</v>
      </c>
      <c r="E5319" s="1" t="str">
        <f t="shared" si="481"/>
        <v>001260_LP_FLAT</v>
      </c>
      <c r="F5319" s="1" t="str">
        <f t="shared" si="482"/>
        <v>Triax Shell</v>
      </c>
      <c r="G5319" s="1" t="b">
        <f t="shared" si="485"/>
        <v>1</v>
      </c>
      <c r="H5319" s="1" t="b">
        <f t="shared" si="483"/>
        <v>0</v>
      </c>
      <c r="I5319" s="1">
        <f t="shared" si="484"/>
        <v>9.0000000000000011E-3</v>
      </c>
      <c r="J5319" s="1" t="s">
        <v>392</v>
      </c>
      <c r="K5319" s="1">
        <v>1E-3</v>
      </c>
      <c r="L5319" s="1">
        <v>6</v>
      </c>
      <c r="M5319" s="1">
        <v>0</v>
      </c>
      <c r="O5319" s="1" t="s">
        <v>393</v>
      </c>
    </row>
    <row r="5320" spans="1:15" x14ac:dyDescent="0.25">
      <c r="A5320" s="1">
        <v>5320</v>
      </c>
      <c r="B5320" s="1" t="b">
        <f>IF(AND(G5320=TRUE(),H5320=TRUE()),IFERROR(MATCH(LEFT(E5321,6),Sheet3!$3:$3,0)&gt;0,"No Section"),FALSE())</f>
        <v>0</v>
      </c>
      <c r="C5320" s="1">
        <f t="shared" si="480"/>
        <v>1.26</v>
      </c>
      <c r="E5320" s="1" t="str">
        <f t="shared" si="481"/>
        <v>001260_LP_FLAT</v>
      </c>
      <c r="F5320" s="1" t="str">
        <f t="shared" si="482"/>
        <v>Triax Shell</v>
      </c>
      <c r="G5320" s="1" t="b">
        <f t="shared" si="485"/>
        <v>1</v>
      </c>
      <c r="H5320" s="1" t="b">
        <f t="shared" si="483"/>
        <v>0</v>
      </c>
      <c r="I5320" s="1">
        <f t="shared" si="484"/>
        <v>1.0000000000000002E-2</v>
      </c>
      <c r="J5320" s="1" t="s">
        <v>392</v>
      </c>
      <c r="K5320" s="1">
        <v>1E-3</v>
      </c>
      <c r="L5320" s="1">
        <v>6</v>
      </c>
      <c r="M5320" s="1">
        <v>0</v>
      </c>
      <c r="O5320" s="1" t="s">
        <v>393</v>
      </c>
    </row>
    <row r="5321" spans="1:15" x14ac:dyDescent="0.25">
      <c r="A5321" s="1">
        <v>5321</v>
      </c>
      <c r="B5321" s="1" t="b">
        <f>IF(AND(G5321=TRUE(),H5321=TRUE()),IFERROR(MATCH(LEFT(E5322,6),Sheet3!$3:$3,0)&gt;0,"No Section"),FALSE())</f>
        <v>0</v>
      </c>
      <c r="C5321" s="1">
        <f t="shared" si="480"/>
        <v>1.26</v>
      </c>
      <c r="E5321" s="1" t="str">
        <f t="shared" si="481"/>
        <v>001260_LP_FLAT</v>
      </c>
      <c r="F5321" s="1" t="str">
        <f t="shared" si="482"/>
        <v>Triax Shell</v>
      </c>
      <c r="G5321" s="1" t="b">
        <f t="shared" si="485"/>
        <v>1</v>
      </c>
      <c r="H5321" s="1" t="b">
        <f t="shared" si="483"/>
        <v>0</v>
      </c>
      <c r="I5321" s="1">
        <f t="shared" si="484"/>
        <v>1.1000000000000003E-2</v>
      </c>
      <c r="J5321" s="1" t="s">
        <v>392</v>
      </c>
      <c r="K5321" s="1">
        <v>1E-3</v>
      </c>
      <c r="L5321" s="1">
        <v>6</v>
      </c>
      <c r="M5321" s="1">
        <v>0</v>
      </c>
      <c r="O5321" s="1" t="s">
        <v>393</v>
      </c>
    </row>
    <row r="5322" spans="1:15" x14ac:dyDescent="0.25">
      <c r="A5322" s="1">
        <v>5322</v>
      </c>
      <c r="B5322" s="1" t="b">
        <f>IF(AND(G5322=TRUE(),H5322=TRUE()),IFERROR(MATCH(LEFT(E5323,6),Sheet3!$3:$3,0)&gt;0,"No Section"),FALSE())</f>
        <v>0</v>
      </c>
      <c r="C5322" s="1">
        <f t="shared" si="480"/>
        <v>1.26</v>
      </c>
      <c r="E5322" s="1" t="str">
        <f t="shared" si="481"/>
        <v>001260_LP_FLAT</v>
      </c>
      <c r="F5322" s="1" t="str">
        <f t="shared" si="482"/>
        <v>Triax Shell</v>
      </c>
      <c r="G5322" s="1" t="b">
        <f t="shared" si="485"/>
        <v>1</v>
      </c>
      <c r="H5322" s="1" t="b">
        <f t="shared" si="483"/>
        <v>0</v>
      </c>
      <c r="I5322" s="1">
        <f t="shared" si="484"/>
        <v>1.2000000000000004E-2</v>
      </c>
      <c r="J5322" s="1" t="s">
        <v>392</v>
      </c>
      <c r="K5322" s="1">
        <v>1E-3</v>
      </c>
      <c r="L5322" s="1">
        <v>6</v>
      </c>
      <c r="M5322" s="1">
        <v>0</v>
      </c>
      <c r="O5322" s="1" t="s">
        <v>393</v>
      </c>
    </row>
    <row r="5323" spans="1:15" x14ac:dyDescent="0.25">
      <c r="A5323" s="1">
        <v>5323</v>
      </c>
      <c r="B5323" s="1" t="b">
        <f>IF(AND(G5323=TRUE(),H5323=TRUE()),IFERROR(MATCH(LEFT(E5324,6),Sheet3!$3:$3,0)&gt;0,"No Section"),FALSE())</f>
        <v>0</v>
      </c>
      <c r="C5323" s="1">
        <f t="shared" si="480"/>
        <v>1.26</v>
      </c>
      <c r="E5323" s="1" t="str">
        <f t="shared" si="481"/>
        <v>001260_LP_FLAT</v>
      </c>
      <c r="F5323" s="1" t="str">
        <f t="shared" si="482"/>
        <v>Triax Shell</v>
      </c>
      <c r="G5323" s="1" t="b">
        <f t="shared" si="485"/>
        <v>1</v>
      </c>
      <c r="H5323" s="1" t="b">
        <f t="shared" si="483"/>
        <v>0</v>
      </c>
      <c r="I5323" s="1">
        <f t="shared" si="484"/>
        <v>1.3000000000000005E-2</v>
      </c>
      <c r="J5323" s="1" t="s">
        <v>392</v>
      </c>
      <c r="K5323" s="1">
        <v>1E-3</v>
      </c>
      <c r="L5323" s="1">
        <v>6</v>
      </c>
      <c r="M5323" s="1">
        <v>0</v>
      </c>
      <c r="O5323" s="1" t="s">
        <v>393</v>
      </c>
    </row>
    <row r="5324" spans="1:15" x14ac:dyDescent="0.25">
      <c r="A5324" s="1">
        <v>5324</v>
      </c>
      <c r="B5324" s="1" t="b">
        <f>IF(AND(G5324=TRUE(),H5324=TRUE()),IFERROR(MATCH(LEFT(E5325,6),Sheet3!$3:$3,0)&gt;0,"No Section"),FALSE())</f>
        <v>0</v>
      </c>
      <c r="C5324" s="1">
        <f t="shared" si="480"/>
        <v>1.26</v>
      </c>
      <c r="E5324" s="1" t="str">
        <f t="shared" si="481"/>
        <v>001260_LP_FLAT</v>
      </c>
      <c r="F5324" s="1" t="str">
        <f t="shared" si="482"/>
        <v>Triax Shell</v>
      </c>
      <c r="G5324" s="1" t="b">
        <f t="shared" si="485"/>
        <v>1</v>
      </c>
      <c r="H5324" s="1" t="b">
        <f t="shared" si="483"/>
        <v>0</v>
      </c>
      <c r="I5324" s="1">
        <f t="shared" si="484"/>
        <v>1.4000000000000005E-2</v>
      </c>
      <c r="J5324" s="1" t="s">
        <v>392</v>
      </c>
      <c r="K5324" s="1">
        <v>1E-3</v>
      </c>
      <c r="L5324" s="1">
        <v>6</v>
      </c>
      <c r="M5324" s="1">
        <v>0</v>
      </c>
      <c r="O5324" s="1" t="s">
        <v>393</v>
      </c>
    </row>
    <row r="5325" spans="1:15" x14ac:dyDescent="0.25">
      <c r="A5325" s="1">
        <v>5325</v>
      </c>
      <c r="B5325" s="1" t="b">
        <f>IF(AND(G5325=TRUE(),H5325=TRUE()),IFERROR(MATCH(LEFT(E5326,6),Sheet3!$3:$3,0)&gt;0,"No Section"),FALSE())</f>
        <v>0</v>
      </c>
      <c r="C5325" s="1">
        <f t="shared" si="480"/>
        <v>1.26</v>
      </c>
      <c r="E5325" s="1" t="str">
        <f t="shared" si="481"/>
        <v>001260_LP_FLAT</v>
      </c>
      <c r="F5325" s="1" t="str">
        <f t="shared" si="482"/>
        <v>Triax Shell</v>
      </c>
      <c r="G5325" s="1" t="b">
        <f t="shared" si="485"/>
        <v>1</v>
      </c>
      <c r="H5325" s="1" t="b">
        <f t="shared" si="483"/>
        <v>0</v>
      </c>
      <c r="I5325" s="1">
        <f t="shared" si="484"/>
        <v>1.5000000000000006E-2</v>
      </c>
      <c r="J5325" s="1" t="s">
        <v>392</v>
      </c>
      <c r="K5325" s="1">
        <v>1E-3</v>
      </c>
      <c r="L5325" s="1">
        <v>6</v>
      </c>
      <c r="M5325" s="1">
        <v>0</v>
      </c>
      <c r="O5325" s="1" t="s">
        <v>393</v>
      </c>
    </row>
    <row r="5326" spans="1:15" x14ac:dyDescent="0.25">
      <c r="A5326" s="1">
        <v>5326</v>
      </c>
      <c r="B5326" s="1" t="b">
        <f>IF(AND(G5326=TRUE(),H5326=TRUE()),IFERROR(MATCH(LEFT(E5327,6),Sheet3!$3:$3,0)&gt;0,"No Section"),FALSE())</f>
        <v>0</v>
      </c>
      <c r="C5326" s="1">
        <f t="shared" si="480"/>
        <v>1.26</v>
      </c>
      <c r="E5326" s="1" t="str">
        <f t="shared" si="481"/>
        <v>001260_LP_FLAT</v>
      </c>
      <c r="F5326" s="1" t="str">
        <f t="shared" si="482"/>
        <v>Triax Shell</v>
      </c>
      <c r="G5326" s="1" t="b">
        <f t="shared" si="485"/>
        <v>1</v>
      </c>
      <c r="H5326" s="1" t="b">
        <f t="shared" si="483"/>
        <v>0</v>
      </c>
      <c r="I5326" s="1">
        <f t="shared" si="484"/>
        <v>1.6000000000000007E-2</v>
      </c>
      <c r="J5326" s="1" t="s">
        <v>392</v>
      </c>
      <c r="K5326" s="1">
        <v>1E-3</v>
      </c>
      <c r="L5326" s="1">
        <v>6</v>
      </c>
      <c r="M5326" s="1">
        <v>0</v>
      </c>
      <c r="O5326" s="1" t="s">
        <v>393</v>
      </c>
    </row>
    <row r="5327" spans="1:15" x14ac:dyDescent="0.25">
      <c r="A5327" s="1">
        <v>5327</v>
      </c>
      <c r="B5327" s="1" t="b">
        <f>IF(AND(G5327=TRUE(),H5327=TRUE()),IFERROR(MATCH(LEFT(E5328,6),Sheet3!$3:$3,0)&gt;0,"No Section"),FALSE())</f>
        <v>0</v>
      </c>
      <c r="C5327" s="1">
        <f t="shared" si="480"/>
        <v>1.26</v>
      </c>
      <c r="E5327" s="1" t="str">
        <f t="shared" si="481"/>
        <v>001260_LP_FLAT</v>
      </c>
      <c r="F5327" s="1" t="str">
        <f t="shared" si="482"/>
        <v>Triax Shell</v>
      </c>
      <c r="G5327" s="1" t="b">
        <f t="shared" si="485"/>
        <v>1</v>
      </c>
      <c r="H5327" s="1" t="b">
        <f t="shared" si="483"/>
        <v>0</v>
      </c>
      <c r="I5327" s="1">
        <f t="shared" si="484"/>
        <v>1.7000000000000008E-2</v>
      </c>
      <c r="J5327" s="1" t="s">
        <v>392</v>
      </c>
      <c r="K5327" s="1">
        <v>1E-3</v>
      </c>
      <c r="L5327" s="1">
        <v>6</v>
      </c>
      <c r="M5327" s="1">
        <v>0</v>
      </c>
      <c r="O5327" s="1" t="s">
        <v>393</v>
      </c>
    </row>
    <row r="5328" spans="1:15" x14ac:dyDescent="0.25">
      <c r="A5328" s="1">
        <v>5328</v>
      </c>
      <c r="B5328" s="1" t="b">
        <f>IF(AND(G5328=TRUE(),H5328=TRUE()),IFERROR(MATCH(LEFT(E5329,6),Sheet3!$3:$3,0)&gt;0,"No Section"),FALSE())</f>
        <v>0</v>
      </c>
      <c r="C5328" s="1">
        <f t="shared" si="480"/>
        <v>1.26</v>
      </c>
      <c r="E5328" s="1" t="str">
        <f t="shared" si="481"/>
        <v>001260_LP_FLAT</v>
      </c>
      <c r="F5328" s="1" t="str">
        <f t="shared" si="482"/>
        <v>Triax Shell</v>
      </c>
      <c r="G5328" s="1" t="b">
        <f t="shared" si="485"/>
        <v>1</v>
      </c>
      <c r="H5328" s="1" t="b">
        <f t="shared" si="483"/>
        <v>0</v>
      </c>
      <c r="I5328" s="1">
        <f t="shared" si="484"/>
        <v>1.8000000000000009E-2</v>
      </c>
      <c r="J5328" s="1" t="s">
        <v>392</v>
      </c>
      <c r="K5328" s="1">
        <v>1E-3</v>
      </c>
      <c r="L5328" s="1">
        <v>6</v>
      </c>
      <c r="M5328" s="1">
        <v>0</v>
      </c>
      <c r="O5328" s="1" t="s">
        <v>393</v>
      </c>
    </row>
    <row r="5329" spans="1:15" x14ac:dyDescent="0.25">
      <c r="A5329" s="1">
        <v>5329</v>
      </c>
      <c r="B5329" s="1" t="b">
        <f>IF(AND(G5329=TRUE(),H5329=TRUE()),IFERROR(MATCH(LEFT(E5330,6),Sheet3!$3:$3,0)&gt;0,"No Section"),FALSE())</f>
        <v>0</v>
      </c>
      <c r="C5329" s="1">
        <f t="shared" si="480"/>
        <v>1.26</v>
      </c>
      <c r="E5329" s="1" t="str">
        <f t="shared" si="481"/>
        <v>001260_LP_FLAT</v>
      </c>
      <c r="F5329" s="1" t="str">
        <f t="shared" si="482"/>
        <v>Triax Shell</v>
      </c>
      <c r="G5329" s="1" t="b">
        <f t="shared" si="485"/>
        <v>1</v>
      </c>
      <c r="H5329" s="1" t="b">
        <f t="shared" si="483"/>
        <v>0</v>
      </c>
      <c r="I5329" s="1">
        <f t="shared" si="484"/>
        <v>1.900000000000001E-2</v>
      </c>
      <c r="J5329" s="1" t="s">
        <v>392</v>
      </c>
      <c r="K5329" s="1">
        <v>1E-3</v>
      </c>
      <c r="L5329" s="1">
        <v>6</v>
      </c>
      <c r="M5329" s="1">
        <v>0</v>
      </c>
      <c r="O5329" s="1" t="s">
        <v>393</v>
      </c>
    </row>
    <row r="5330" spans="1:15" x14ac:dyDescent="0.25">
      <c r="A5330" s="1">
        <v>5330</v>
      </c>
      <c r="B5330" s="1" t="b">
        <f>IF(AND(G5330=TRUE(),H5330=TRUE()),IFERROR(MATCH(LEFT(E5331,6),Sheet3!$3:$3,0)&gt;0,"No Section"),FALSE())</f>
        <v>0</v>
      </c>
      <c r="C5330" s="1">
        <f t="shared" si="480"/>
        <v>1.26</v>
      </c>
      <c r="E5330" s="1" t="str">
        <f t="shared" si="481"/>
        <v>001260_LP_FLAT</v>
      </c>
      <c r="F5330" s="1" t="str">
        <f t="shared" si="482"/>
        <v>Triax Shell</v>
      </c>
      <c r="G5330" s="1" t="b">
        <f t="shared" si="485"/>
        <v>1</v>
      </c>
      <c r="H5330" s="1" t="b">
        <f t="shared" si="483"/>
        <v>0</v>
      </c>
      <c r="I5330" s="1">
        <f t="shared" si="484"/>
        <v>2.0000000000000011E-2</v>
      </c>
      <c r="J5330" s="1" t="s">
        <v>392</v>
      </c>
      <c r="K5330" s="1">
        <v>1E-3</v>
      </c>
      <c r="L5330" s="1">
        <v>6</v>
      </c>
      <c r="M5330" s="1">
        <v>0</v>
      </c>
      <c r="O5330" s="1" t="s">
        <v>393</v>
      </c>
    </row>
    <row r="5331" spans="1:15" x14ac:dyDescent="0.25">
      <c r="A5331" s="1">
        <v>5331</v>
      </c>
      <c r="B5331" s="1" t="b">
        <f>IF(AND(G5331=TRUE(),H5331=TRUE()),IFERROR(MATCH(LEFT(E5332,6),Sheet3!$3:$3,0)&gt;0,"No Section"),FALSE())</f>
        <v>0</v>
      </c>
      <c r="C5331" s="1">
        <f t="shared" si="480"/>
        <v>1.26</v>
      </c>
      <c r="E5331" s="1" t="str">
        <f t="shared" si="481"/>
        <v>001260_LP_FLAT</v>
      </c>
      <c r="F5331" s="1" t="str">
        <f t="shared" si="482"/>
        <v>Triax Shell</v>
      </c>
      <c r="G5331" s="1" t="b">
        <f t="shared" si="485"/>
        <v>1</v>
      </c>
      <c r="H5331" s="1" t="b">
        <f t="shared" si="483"/>
        <v>0</v>
      </c>
      <c r="I5331" s="1">
        <f t="shared" si="484"/>
        <v>2.1000000000000012E-2</v>
      </c>
      <c r="J5331" s="1" t="s">
        <v>392</v>
      </c>
      <c r="K5331" s="1">
        <v>1E-3</v>
      </c>
      <c r="L5331" s="1">
        <v>6</v>
      </c>
      <c r="M5331" s="1">
        <v>0</v>
      </c>
      <c r="O5331" s="1" t="s">
        <v>393</v>
      </c>
    </row>
    <row r="5332" spans="1:15" x14ac:dyDescent="0.25">
      <c r="A5332" s="1">
        <v>5332</v>
      </c>
      <c r="B5332" s="1" t="b">
        <f>IF(AND(G5332=TRUE(),H5332=TRUE()),IFERROR(MATCH(LEFT(E5333,6),Sheet3!$3:$3,0)&gt;0,"No Section"),FALSE())</f>
        <v>0</v>
      </c>
      <c r="C5332" s="1">
        <f t="shared" ref="C5332:C5395" si="486">LEFT(E5332,6)/1000</f>
        <v>1.26</v>
      </c>
      <c r="E5332" s="1" t="str">
        <f t="shared" ref="E5332:E5395" si="487">IF(J5333=$J$149,RIGHT(J5332,LEN(J5332)-5),E5331)</f>
        <v>001260_LP_FLAT</v>
      </c>
      <c r="F5332" s="1" t="str">
        <f t="shared" ref="F5332:F5395" si="488">IF(J5332=$J$150,VLOOKUP(L5332,$U$2:$V$7,2,FALSE()),"")</f>
        <v>Triax Shell</v>
      </c>
      <c r="G5332" s="1" t="b">
        <f t="shared" si="485"/>
        <v>1</v>
      </c>
      <c r="H5332" s="1" t="b">
        <f t="shared" ref="H5332:H5395" si="489">IF(F5332=F5333,FALSE(),IF(J5332=$J$150,TRUE(),FALSE()))</f>
        <v>0</v>
      </c>
      <c r="I5332" s="1">
        <f t="shared" ref="I5332:I5395" si="490">IF(F5332=F5331,I5331,0)+K5332</f>
        <v>2.2000000000000013E-2</v>
      </c>
      <c r="J5332" s="1" t="s">
        <v>392</v>
      </c>
      <c r="K5332" s="1">
        <v>1E-3</v>
      </c>
      <c r="L5332" s="1">
        <v>6</v>
      </c>
      <c r="M5332" s="1">
        <v>0</v>
      </c>
      <c r="O5332" s="1" t="s">
        <v>393</v>
      </c>
    </row>
    <row r="5333" spans="1:15" x14ac:dyDescent="0.25">
      <c r="A5333" s="1">
        <v>5333</v>
      </c>
      <c r="B5333" s="1" t="b">
        <f>IF(AND(G5333=TRUE(),H5333=TRUE()),IFERROR(MATCH(LEFT(E5334,6),Sheet3!$3:$3,0)&gt;0,"No Section"),FALSE())</f>
        <v>0</v>
      </c>
      <c r="C5333" s="1">
        <f t="shared" si="486"/>
        <v>1.26</v>
      </c>
      <c r="E5333" s="1" t="str">
        <f t="shared" si="487"/>
        <v>001260_LP_FLAT</v>
      </c>
      <c r="F5333" s="1" t="str">
        <f t="shared" si="488"/>
        <v>Triax Shell</v>
      </c>
      <c r="G5333" s="1" t="b">
        <f t="shared" ref="G5333:G5396" si="491">IF(J5333=$J$149,IF(E5332=E5331,FALSE(),TRUE()),G5332)</f>
        <v>1</v>
      </c>
      <c r="H5333" s="1" t="b">
        <f t="shared" si="489"/>
        <v>0</v>
      </c>
      <c r="I5333" s="1">
        <f t="shared" si="490"/>
        <v>2.3000000000000013E-2</v>
      </c>
      <c r="J5333" s="1" t="s">
        <v>392</v>
      </c>
      <c r="K5333" s="1">
        <v>1E-3</v>
      </c>
      <c r="L5333" s="1">
        <v>6</v>
      </c>
      <c r="M5333" s="1">
        <v>0</v>
      </c>
      <c r="O5333" s="1" t="s">
        <v>393</v>
      </c>
    </row>
    <row r="5334" spans="1:15" x14ac:dyDescent="0.25">
      <c r="A5334" s="1">
        <v>5334</v>
      </c>
      <c r="B5334" s="1" t="b">
        <f>IF(AND(G5334=TRUE(),H5334=TRUE()),IFERROR(MATCH(LEFT(E5335,6),Sheet3!$3:$3,0)&gt;0,"No Section"),FALSE())</f>
        <v>0</v>
      </c>
      <c r="C5334" s="1">
        <f t="shared" si="486"/>
        <v>1.26</v>
      </c>
      <c r="E5334" s="1" t="str">
        <f t="shared" si="487"/>
        <v>001260_LP_FLAT</v>
      </c>
      <c r="F5334" s="1" t="str">
        <f t="shared" si="488"/>
        <v>Triax Shell</v>
      </c>
      <c r="G5334" s="1" t="b">
        <f t="shared" si="491"/>
        <v>1</v>
      </c>
      <c r="H5334" s="1" t="b">
        <f t="shared" si="489"/>
        <v>0</v>
      </c>
      <c r="I5334" s="1">
        <f t="shared" si="490"/>
        <v>2.4000000000000014E-2</v>
      </c>
      <c r="J5334" s="1" t="s">
        <v>392</v>
      </c>
      <c r="K5334" s="1">
        <v>1E-3</v>
      </c>
      <c r="L5334" s="1">
        <v>6</v>
      </c>
      <c r="M5334" s="1">
        <v>0</v>
      </c>
      <c r="O5334" s="1" t="s">
        <v>393</v>
      </c>
    </row>
    <row r="5335" spans="1:15" x14ac:dyDescent="0.25">
      <c r="A5335" s="1">
        <v>5335</v>
      </c>
      <c r="B5335" s="1" t="b">
        <f>IF(AND(G5335=TRUE(),H5335=TRUE()),IFERROR(MATCH(LEFT(E5336,6),Sheet3!$3:$3,0)&gt;0,"No Section"),FALSE())</f>
        <v>0</v>
      </c>
      <c r="C5335" s="1">
        <f t="shared" si="486"/>
        <v>1.26</v>
      </c>
      <c r="E5335" s="1" t="str">
        <f t="shared" si="487"/>
        <v>001260_LP_FLAT</v>
      </c>
      <c r="F5335" s="1" t="str">
        <f t="shared" si="488"/>
        <v>Triax Shell</v>
      </c>
      <c r="G5335" s="1" t="b">
        <f t="shared" si="491"/>
        <v>1</v>
      </c>
      <c r="H5335" s="1" t="b">
        <f t="shared" si="489"/>
        <v>0</v>
      </c>
      <c r="I5335" s="1">
        <f t="shared" si="490"/>
        <v>2.5000000000000015E-2</v>
      </c>
      <c r="J5335" s="1" t="s">
        <v>392</v>
      </c>
      <c r="K5335" s="1">
        <v>1E-3</v>
      </c>
      <c r="L5335" s="1">
        <v>6</v>
      </c>
      <c r="M5335" s="1">
        <v>0</v>
      </c>
      <c r="O5335" s="1" t="s">
        <v>393</v>
      </c>
    </row>
    <row r="5336" spans="1:15" x14ac:dyDescent="0.25">
      <c r="A5336" s="1">
        <v>5336</v>
      </c>
      <c r="B5336" s="1" t="b">
        <f>IF(AND(G5336=TRUE(),H5336=TRUE()),IFERROR(MATCH(LEFT(E5337,6),Sheet3!$3:$3,0)&gt;0,"No Section"),FALSE())</f>
        <v>0</v>
      </c>
      <c r="C5336" s="1">
        <f t="shared" si="486"/>
        <v>1.26</v>
      </c>
      <c r="E5336" s="1" t="str">
        <f t="shared" si="487"/>
        <v>001260_LP_FLAT</v>
      </c>
      <c r="F5336" s="1" t="str">
        <f t="shared" si="488"/>
        <v>Triax Shell</v>
      </c>
      <c r="G5336" s="1" t="b">
        <f t="shared" si="491"/>
        <v>1</v>
      </c>
      <c r="H5336" s="1" t="b">
        <f t="shared" si="489"/>
        <v>0</v>
      </c>
      <c r="I5336" s="1">
        <f t="shared" si="490"/>
        <v>2.6000000000000016E-2</v>
      </c>
      <c r="J5336" s="1" t="s">
        <v>392</v>
      </c>
      <c r="K5336" s="1">
        <v>1E-3</v>
      </c>
      <c r="L5336" s="1">
        <v>6</v>
      </c>
      <c r="M5336" s="1">
        <v>0</v>
      </c>
      <c r="O5336" s="1" t="s">
        <v>393</v>
      </c>
    </row>
    <row r="5337" spans="1:15" x14ac:dyDescent="0.25">
      <c r="A5337" s="1">
        <v>5337</v>
      </c>
      <c r="B5337" s="1" t="b">
        <f>IF(AND(G5337=TRUE(),H5337=TRUE()),IFERROR(MATCH(LEFT(E5338,6),Sheet3!$3:$3,0)&gt;0,"No Section"),FALSE())</f>
        <v>0</v>
      </c>
      <c r="C5337" s="1">
        <f t="shared" si="486"/>
        <v>1.26</v>
      </c>
      <c r="E5337" s="1" t="str">
        <f t="shared" si="487"/>
        <v>001260_LP_FLAT</v>
      </c>
      <c r="F5337" s="1" t="str">
        <f t="shared" si="488"/>
        <v>Triax Shell</v>
      </c>
      <c r="G5337" s="1" t="b">
        <f t="shared" si="491"/>
        <v>1</v>
      </c>
      <c r="H5337" s="1" t="b">
        <f t="shared" si="489"/>
        <v>0</v>
      </c>
      <c r="I5337" s="1">
        <f t="shared" si="490"/>
        <v>2.7000000000000017E-2</v>
      </c>
      <c r="J5337" s="1" t="s">
        <v>392</v>
      </c>
      <c r="K5337" s="1">
        <v>1E-3</v>
      </c>
      <c r="L5337" s="1">
        <v>6</v>
      </c>
      <c r="M5337" s="1">
        <v>0</v>
      </c>
      <c r="O5337" s="1" t="s">
        <v>393</v>
      </c>
    </row>
    <row r="5338" spans="1:15" x14ac:dyDescent="0.25">
      <c r="A5338" s="1">
        <v>5338</v>
      </c>
      <c r="B5338" s="1" t="b">
        <f>IF(AND(G5338=TRUE(),H5338=TRUE()),IFERROR(MATCH(LEFT(E5339,6),Sheet3!$3:$3,0)&gt;0,"No Section"),FALSE())</f>
        <v>0</v>
      </c>
      <c r="C5338" s="1">
        <f t="shared" si="486"/>
        <v>1.26</v>
      </c>
      <c r="E5338" s="1" t="str">
        <f t="shared" si="487"/>
        <v>001260_LP_FLAT</v>
      </c>
      <c r="F5338" s="1" t="str">
        <f t="shared" si="488"/>
        <v>Triax Shell</v>
      </c>
      <c r="G5338" s="1" t="b">
        <f t="shared" si="491"/>
        <v>1</v>
      </c>
      <c r="H5338" s="1" t="b">
        <f t="shared" si="489"/>
        <v>0</v>
      </c>
      <c r="I5338" s="1">
        <f t="shared" si="490"/>
        <v>2.8000000000000018E-2</v>
      </c>
      <c r="J5338" s="1" t="s">
        <v>392</v>
      </c>
      <c r="K5338" s="1">
        <v>1E-3</v>
      </c>
      <c r="L5338" s="1">
        <v>6</v>
      </c>
      <c r="M5338" s="1">
        <v>0</v>
      </c>
      <c r="O5338" s="1" t="s">
        <v>393</v>
      </c>
    </row>
    <row r="5339" spans="1:15" x14ac:dyDescent="0.25">
      <c r="A5339" s="1">
        <v>5339</v>
      </c>
      <c r="B5339" s="1" t="b">
        <f>IF(AND(G5339=TRUE(),H5339=TRUE()),IFERROR(MATCH(LEFT(E5340,6),Sheet3!$3:$3,0)&gt;0,"No Section"),FALSE())</f>
        <v>0</v>
      </c>
      <c r="C5339" s="1">
        <f t="shared" si="486"/>
        <v>1.26</v>
      </c>
      <c r="E5339" s="1" t="str">
        <f t="shared" si="487"/>
        <v>001260_LP_FLAT</v>
      </c>
      <c r="F5339" s="1" t="str">
        <f t="shared" si="488"/>
        <v>Triax Shell</v>
      </c>
      <c r="G5339" s="1" t="b">
        <f t="shared" si="491"/>
        <v>1</v>
      </c>
      <c r="H5339" s="1" t="b">
        <f t="shared" si="489"/>
        <v>0</v>
      </c>
      <c r="I5339" s="1">
        <f t="shared" si="490"/>
        <v>2.9000000000000019E-2</v>
      </c>
      <c r="J5339" s="1" t="s">
        <v>392</v>
      </c>
      <c r="K5339" s="1">
        <v>1E-3</v>
      </c>
      <c r="L5339" s="1">
        <v>6</v>
      </c>
      <c r="M5339" s="1">
        <v>0</v>
      </c>
      <c r="O5339" s="1" t="s">
        <v>393</v>
      </c>
    </row>
    <row r="5340" spans="1:15" x14ac:dyDescent="0.25">
      <c r="A5340" s="1">
        <v>5340</v>
      </c>
      <c r="B5340" s="1" t="b">
        <f>IF(AND(G5340=TRUE(),H5340=TRUE()),IFERROR(MATCH(LEFT(E5341,6),Sheet3!$3:$3,0)&gt;0,"No Section"),FALSE())</f>
        <v>0</v>
      </c>
      <c r="C5340" s="1">
        <f t="shared" si="486"/>
        <v>1.26</v>
      </c>
      <c r="E5340" s="1" t="str">
        <f t="shared" si="487"/>
        <v>001260_LP_FLAT</v>
      </c>
      <c r="F5340" s="1" t="str">
        <f t="shared" si="488"/>
        <v>Triax Shell</v>
      </c>
      <c r="G5340" s="1" t="b">
        <f t="shared" si="491"/>
        <v>1</v>
      </c>
      <c r="H5340" s="1" t="b">
        <f t="shared" si="489"/>
        <v>0</v>
      </c>
      <c r="I5340" s="1">
        <f t="shared" si="490"/>
        <v>3.000000000000002E-2</v>
      </c>
      <c r="J5340" s="1" t="s">
        <v>392</v>
      </c>
      <c r="K5340" s="1">
        <v>1E-3</v>
      </c>
      <c r="L5340" s="1">
        <v>6</v>
      </c>
      <c r="M5340" s="1">
        <v>0</v>
      </c>
      <c r="O5340" s="1" t="s">
        <v>393</v>
      </c>
    </row>
    <row r="5341" spans="1:15" x14ac:dyDescent="0.25">
      <c r="A5341" s="1">
        <v>5341</v>
      </c>
      <c r="B5341" s="1" t="b">
        <f>IF(AND(G5341=TRUE(),H5341=TRUE()),IFERROR(MATCH(LEFT(E5342,6),Sheet3!$3:$3,0)&gt;0,"No Section"),FALSE())</f>
        <v>0</v>
      </c>
      <c r="C5341" s="1">
        <f t="shared" si="486"/>
        <v>1.26</v>
      </c>
      <c r="E5341" s="1" t="str">
        <f t="shared" si="487"/>
        <v>001260_LP_FLAT</v>
      </c>
      <c r="F5341" s="1" t="str">
        <f t="shared" si="488"/>
        <v>Triax Shell</v>
      </c>
      <c r="G5341" s="1" t="b">
        <f t="shared" si="491"/>
        <v>1</v>
      </c>
      <c r="H5341" s="1" t="b">
        <f t="shared" si="489"/>
        <v>0</v>
      </c>
      <c r="I5341" s="1">
        <f t="shared" si="490"/>
        <v>3.1000000000000021E-2</v>
      </c>
      <c r="J5341" s="1" t="s">
        <v>392</v>
      </c>
      <c r="K5341" s="1">
        <v>1E-3</v>
      </c>
      <c r="L5341" s="1">
        <v>6</v>
      </c>
      <c r="M5341" s="1">
        <v>0</v>
      </c>
      <c r="O5341" s="1" t="s">
        <v>393</v>
      </c>
    </row>
    <row r="5342" spans="1:15" x14ac:dyDescent="0.25">
      <c r="A5342" s="1">
        <v>5342</v>
      </c>
      <c r="B5342" s="1" t="b">
        <f>IF(AND(G5342=TRUE(),H5342=TRUE()),IFERROR(MATCH(LEFT(E5343,6),Sheet3!$3:$3,0)&gt;0,"No Section"),FALSE())</f>
        <v>0</v>
      </c>
      <c r="C5342" s="1">
        <f t="shared" si="486"/>
        <v>1.26</v>
      </c>
      <c r="E5342" s="1" t="str">
        <f t="shared" si="487"/>
        <v>001260_LP_FLAT</v>
      </c>
      <c r="F5342" s="1" t="str">
        <f t="shared" si="488"/>
        <v>Triax Shell</v>
      </c>
      <c r="G5342" s="1" t="b">
        <f t="shared" si="491"/>
        <v>1</v>
      </c>
      <c r="H5342" s="1" t="b">
        <f t="shared" si="489"/>
        <v>0</v>
      </c>
      <c r="I5342" s="1">
        <f t="shared" si="490"/>
        <v>3.2000000000000021E-2</v>
      </c>
      <c r="J5342" s="1" t="s">
        <v>392</v>
      </c>
      <c r="K5342" s="1">
        <v>1E-3</v>
      </c>
      <c r="L5342" s="1">
        <v>6</v>
      </c>
      <c r="M5342" s="1">
        <v>0</v>
      </c>
      <c r="O5342" s="1" t="s">
        <v>393</v>
      </c>
    </row>
    <row r="5343" spans="1:15" x14ac:dyDescent="0.25">
      <c r="A5343" s="1">
        <v>5343</v>
      </c>
      <c r="B5343" s="1" t="b">
        <f>IF(AND(G5343=TRUE(),H5343=TRUE()),IFERROR(MATCH(LEFT(E5344,6),Sheet3!$3:$3,0)&gt;0,"No Section"),FALSE())</f>
        <v>0</v>
      </c>
      <c r="C5343" s="1">
        <f t="shared" si="486"/>
        <v>1.26</v>
      </c>
      <c r="E5343" s="1" t="str">
        <f t="shared" si="487"/>
        <v>001260_LP_FLAT</v>
      </c>
      <c r="F5343" s="1" t="str">
        <f t="shared" si="488"/>
        <v>Triax Shell</v>
      </c>
      <c r="G5343" s="1" t="b">
        <f t="shared" si="491"/>
        <v>1</v>
      </c>
      <c r="H5343" s="1" t="b">
        <f t="shared" si="489"/>
        <v>0</v>
      </c>
      <c r="I5343" s="1">
        <f t="shared" si="490"/>
        <v>3.3000000000000022E-2</v>
      </c>
      <c r="J5343" s="1" t="s">
        <v>392</v>
      </c>
      <c r="K5343" s="1">
        <v>1E-3</v>
      </c>
      <c r="L5343" s="1">
        <v>6</v>
      </c>
      <c r="M5343" s="1">
        <v>0</v>
      </c>
      <c r="O5343" s="1" t="s">
        <v>393</v>
      </c>
    </row>
    <row r="5344" spans="1:15" x14ac:dyDescent="0.25">
      <c r="A5344" s="1">
        <v>5344</v>
      </c>
      <c r="B5344" s="1" t="b">
        <f>IF(AND(G5344=TRUE(),H5344=TRUE()),IFERROR(MATCH(LEFT(E5345,6),Sheet3!$3:$3,0)&gt;0,"No Section"),FALSE())</f>
        <v>0</v>
      </c>
      <c r="C5344" s="1">
        <f t="shared" si="486"/>
        <v>1.26</v>
      </c>
      <c r="E5344" s="1" t="str">
        <f t="shared" si="487"/>
        <v>001260_LP_FLAT</v>
      </c>
      <c r="F5344" s="1" t="str">
        <f t="shared" si="488"/>
        <v>Triax Shell</v>
      </c>
      <c r="G5344" s="1" t="b">
        <f t="shared" si="491"/>
        <v>1</v>
      </c>
      <c r="H5344" s="1" t="b">
        <f t="shared" si="489"/>
        <v>0</v>
      </c>
      <c r="I5344" s="1">
        <f t="shared" si="490"/>
        <v>3.4000000000000023E-2</v>
      </c>
      <c r="J5344" s="1" t="s">
        <v>392</v>
      </c>
      <c r="K5344" s="1">
        <v>1E-3</v>
      </c>
      <c r="L5344" s="1">
        <v>6</v>
      </c>
      <c r="M5344" s="1">
        <v>0</v>
      </c>
      <c r="O5344" s="1" t="s">
        <v>393</v>
      </c>
    </row>
    <row r="5345" spans="1:15" x14ac:dyDescent="0.25">
      <c r="A5345" s="1">
        <v>5345</v>
      </c>
      <c r="B5345" s="1" t="b">
        <f>IF(AND(G5345=TRUE(),H5345=TRUE()),IFERROR(MATCH(LEFT(E5346,6),Sheet3!$3:$3,0)&gt;0,"No Section"),FALSE())</f>
        <v>0</v>
      </c>
      <c r="C5345" s="1">
        <f t="shared" si="486"/>
        <v>1.26</v>
      </c>
      <c r="E5345" s="1" t="str">
        <f t="shared" si="487"/>
        <v>001260_LP_FLAT</v>
      </c>
      <c r="F5345" s="1" t="str">
        <f t="shared" si="488"/>
        <v>Triax Shell</v>
      </c>
      <c r="G5345" s="1" t="b">
        <f t="shared" si="491"/>
        <v>1</v>
      </c>
      <c r="H5345" s="1" t="b">
        <f t="shared" si="489"/>
        <v>0</v>
      </c>
      <c r="I5345" s="1">
        <f t="shared" si="490"/>
        <v>3.5000000000000024E-2</v>
      </c>
      <c r="J5345" s="1" t="s">
        <v>392</v>
      </c>
      <c r="K5345" s="1">
        <v>1E-3</v>
      </c>
      <c r="L5345" s="1">
        <v>6</v>
      </c>
      <c r="M5345" s="1">
        <v>0</v>
      </c>
      <c r="O5345" s="1" t="s">
        <v>393</v>
      </c>
    </row>
    <row r="5346" spans="1:15" x14ac:dyDescent="0.25">
      <c r="A5346" s="1">
        <v>5346</v>
      </c>
      <c r="B5346" s="1" t="b">
        <f>IF(AND(G5346=TRUE(),H5346=TRUE()),IFERROR(MATCH(LEFT(E5347,6),Sheet3!$3:$3,0)&gt;0,"No Section"),FALSE())</f>
        <v>0</v>
      </c>
      <c r="C5346" s="1">
        <f t="shared" si="486"/>
        <v>1.26</v>
      </c>
      <c r="E5346" s="1" t="str">
        <f t="shared" si="487"/>
        <v>001260_LP_FLAT</v>
      </c>
      <c r="F5346" s="1" t="str">
        <f t="shared" si="488"/>
        <v>Triax Shell</v>
      </c>
      <c r="G5346" s="1" t="b">
        <f t="shared" si="491"/>
        <v>1</v>
      </c>
      <c r="H5346" s="1" t="b">
        <f t="shared" si="489"/>
        <v>0</v>
      </c>
      <c r="I5346" s="1">
        <f t="shared" si="490"/>
        <v>3.6000000000000025E-2</v>
      </c>
      <c r="J5346" s="1" t="s">
        <v>392</v>
      </c>
      <c r="K5346" s="1">
        <v>1E-3</v>
      </c>
      <c r="L5346" s="1">
        <v>6</v>
      </c>
      <c r="M5346" s="1">
        <v>0</v>
      </c>
      <c r="O5346" s="1" t="s">
        <v>393</v>
      </c>
    </row>
    <row r="5347" spans="1:15" x14ac:dyDescent="0.25">
      <c r="A5347" s="1">
        <v>5347</v>
      </c>
      <c r="B5347" s="1" t="b">
        <f>IF(AND(G5347=TRUE(),H5347=TRUE()),IFERROR(MATCH(LEFT(E5348,6),Sheet3!$3:$3,0)&gt;0,"No Section"),FALSE())</f>
        <v>0</v>
      </c>
      <c r="C5347" s="1">
        <f t="shared" si="486"/>
        <v>1.26</v>
      </c>
      <c r="E5347" s="1" t="str">
        <f t="shared" si="487"/>
        <v>001260_LP_FLAT</v>
      </c>
      <c r="F5347" s="1" t="str">
        <f t="shared" si="488"/>
        <v>Triax Shell</v>
      </c>
      <c r="G5347" s="1" t="b">
        <f t="shared" si="491"/>
        <v>1</v>
      </c>
      <c r="H5347" s="1" t="b">
        <f t="shared" si="489"/>
        <v>0</v>
      </c>
      <c r="I5347" s="1">
        <f t="shared" si="490"/>
        <v>3.7000000000000026E-2</v>
      </c>
      <c r="J5347" s="1" t="s">
        <v>392</v>
      </c>
      <c r="K5347" s="1">
        <v>1E-3</v>
      </c>
      <c r="L5347" s="1">
        <v>6</v>
      </c>
      <c r="M5347" s="1">
        <v>0</v>
      </c>
      <c r="O5347" s="1" t="s">
        <v>393</v>
      </c>
    </row>
    <row r="5348" spans="1:15" x14ac:dyDescent="0.25">
      <c r="A5348" s="1">
        <v>5348</v>
      </c>
      <c r="B5348" s="1" t="b">
        <f>IF(AND(G5348=TRUE(),H5348=TRUE()),IFERROR(MATCH(LEFT(E5349,6),Sheet3!$3:$3,0)&gt;0,"No Section"),FALSE())</f>
        <v>0</v>
      </c>
      <c r="C5348" s="1">
        <f t="shared" si="486"/>
        <v>1.26</v>
      </c>
      <c r="E5348" s="1" t="str">
        <f t="shared" si="487"/>
        <v>001260_LP_FLAT</v>
      </c>
      <c r="F5348" s="1" t="str">
        <f t="shared" si="488"/>
        <v>Triax Shell</v>
      </c>
      <c r="G5348" s="1" t="b">
        <f t="shared" si="491"/>
        <v>1</v>
      </c>
      <c r="H5348" s="1" t="b">
        <f t="shared" si="489"/>
        <v>0</v>
      </c>
      <c r="I5348" s="1">
        <f t="shared" si="490"/>
        <v>3.8000000000000027E-2</v>
      </c>
      <c r="J5348" s="1" t="s">
        <v>392</v>
      </c>
      <c r="K5348" s="1">
        <v>1E-3</v>
      </c>
      <c r="L5348" s="1">
        <v>6</v>
      </c>
      <c r="M5348" s="1">
        <v>0</v>
      </c>
      <c r="O5348" s="1" t="s">
        <v>393</v>
      </c>
    </row>
    <row r="5349" spans="1:15" x14ac:dyDescent="0.25">
      <c r="A5349" s="1">
        <v>5349</v>
      </c>
      <c r="B5349" s="1" t="b">
        <f>IF(AND(G5349=TRUE(),H5349=TRUE()),IFERROR(MATCH(LEFT(E5350,6),Sheet3!$3:$3,0)&gt;0,"No Section"),FALSE())</f>
        <v>0</v>
      </c>
      <c r="C5349" s="1">
        <f t="shared" si="486"/>
        <v>1.26</v>
      </c>
      <c r="E5349" s="1" t="str">
        <f t="shared" si="487"/>
        <v>001260_LP_FLAT</v>
      </c>
      <c r="F5349" s="1" t="str">
        <f t="shared" si="488"/>
        <v>Triax Shell</v>
      </c>
      <c r="G5349" s="1" t="b">
        <f t="shared" si="491"/>
        <v>1</v>
      </c>
      <c r="H5349" s="1" t="b">
        <f t="shared" si="489"/>
        <v>0</v>
      </c>
      <c r="I5349" s="1">
        <f t="shared" si="490"/>
        <v>3.9000000000000028E-2</v>
      </c>
      <c r="J5349" s="1" t="s">
        <v>392</v>
      </c>
      <c r="K5349" s="1">
        <v>1E-3</v>
      </c>
      <c r="L5349" s="1">
        <v>6</v>
      </c>
      <c r="M5349" s="1">
        <v>0</v>
      </c>
      <c r="O5349" s="1" t="s">
        <v>393</v>
      </c>
    </row>
    <row r="5350" spans="1:15" x14ac:dyDescent="0.25">
      <c r="A5350" s="1">
        <v>5350</v>
      </c>
      <c r="B5350" s="1" t="b">
        <f>IF(AND(G5350=TRUE(),H5350=TRUE()),IFERROR(MATCH(LEFT(E5351,6),Sheet3!$3:$3,0)&gt;0,"No Section"),FALSE())</f>
        <v>0</v>
      </c>
      <c r="C5350" s="1">
        <f t="shared" si="486"/>
        <v>1.26</v>
      </c>
      <c r="E5350" s="1" t="str">
        <f t="shared" si="487"/>
        <v>001260_LP_FLAT</v>
      </c>
      <c r="F5350" s="1" t="str">
        <f t="shared" si="488"/>
        <v>Triax Shell</v>
      </c>
      <c r="G5350" s="1" t="b">
        <f t="shared" si="491"/>
        <v>1</v>
      </c>
      <c r="H5350" s="1" t="b">
        <f t="shared" si="489"/>
        <v>0</v>
      </c>
      <c r="I5350" s="1">
        <f t="shared" si="490"/>
        <v>4.0000000000000029E-2</v>
      </c>
      <c r="J5350" s="1" t="s">
        <v>392</v>
      </c>
      <c r="K5350" s="1">
        <v>1E-3</v>
      </c>
      <c r="L5350" s="1">
        <v>6</v>
      </c>
      <c r="M5350" s="1">
        <v>0</v>
      </c>
      <c r="O5350" s="1" t="s">
        <v>393</v>
      </c>
    </row>
    <row r="5351" spans="1:15" x14ac:dyDescent="0.25">
      <c r="A5351" s="1">
        <v>5351</v>
      </c>
      <c r="B5351" s="1" t="b">
        <f>IF(AND(G5351=TRUE(),H5351=TRUE()),IFERROR(MATCH(LEFT(E5352,6),Sheet3!$3:$3,0)&gt;0,"No Section"),FALSE())</f>
        <v>0</v>
      </c>
      <c r="C5351" s="1">
        <f t="shared" si="486"/>
        <v>1.26</v>
      </c>
      <c r="E5351" s="1" t="str">
        <f t="shared" si="487"/>
        <v>001260_LP_FLAT</v>
      </c>
      <c r="F5351" s="1" t="str">
        <f t="shared" si="488"/>
        <v>Triax Shell</v>
      </c>
      <c r="G5351" s="1" t="b">
        <f t="shared" si="491"/>
        <v>1</v>
      </c>
      <c r="H5351" s="1" t="b">
        <f t="shared" si="489"/>
        <v>0</v>
      </c>
      <c r="I5351" s="1">
        <f t="shared" si="490"/>
        <v>4.1000000000000029E-2</v>
      </c>
      <c r="J5351" s="1" t="s">
        <v>392</v>
      </c>
      <c r="K5351" s="1">
        <v>1E-3</v>
      </c>
      <c r="L5351" s="1">
        <v>6</v>
      </c>
      <c r="M5351" s="1">
        <v>0</v>
      </c>
      <c r="O5351" s="1" t="s">
        <v>393</v>
      </c>
    </row>
    <row r="5352" spans="1:15" x14ac:dyDescent="0.25">
      <c r="A5352" s="1">
        <v>5352</v>
      </c>
      <c r="B5352" s="1" t="b">
        <f>IF(AND(G5352=TRUE(),H5352=TRUE()),IFERROR(MATCH(LEFT(E5353,6),Sheet3!$3:$3,0)&gt;0,"No Section"),FALSE())</f>
        <v>0</v>
      </c>
      <c r="C5352" s="1">
        <f t="shared" si="486"/>
        <v>1.26</v>
      </c>
      <c r="E5352" s="1" t="str">
        <f t="shared" si="487"/>
        <v>001260_LP_FLAT</v>
      </c>
      <c r="F5352" s="1" t="str">
        <f t="shared" si="488"/>
        <v>Triax Shell</v>
      </c>
      <c r="G5352" s="1" t="b">
        <f t="shared" si="491"/>
        <v>1</v>
      </c>
      <c r="H5352" s="1" t="b">
        <f t="shared" si="489"/>
        <v>0</v>
      </c>
      <c r="I5352" s="1">
        <f t="shared" si="490"/>
        <v>4.200000000000003E-2</v>
      </c>
      <c r="J5352" s="1" t="s">
        <v>392</v>
      </c>
      <c r="K5352" s="1">
        <v>1E-3</v>
      </c>
      <c r="L5352" s="1">
        <v>6</v>
      </c>
      <c r="M5352" s="1">
        <v>0</v>
      </c>
      <c r="O5352" s="1" t="s">
        <v>393</v>
      </c>
    </row>
    <row r="5353" spans="1:15" x14ac:dyDescent="0.25">
      <c r="A5353" s="1">
        <v>5353</v>
      </c>
      <c r="B5353" s="1" t="b">
        <f>IF(AND(G5353=TRUE(),H5353=TRUE()),IFERROR(MATCH(LEFT(E5354,6),Sheet3!$3:$3,0)&gt;0,"No Section"),FALSE())</f>
        <v>0</v>
      </c>
      <c r="C5353" s="1">
        <f t="shared" si="486"/>
        <v>1.26</v>
      </c>
      <c r="E5353" s="1" t="str">
        <f t="shared" si="487"/>
        <v>001260_LP_FLAT</v>
      </c>
      <c r="F5353" s="1" t="str">
        <f t="shared" si="488"/>
        <v>Triax Shell</v>
      </c>
      <c r="G5353" s="1" t="b">
        <f t="shared" si="491"/>
        <v>1</v>
      </c>
      <c r="H5353" s="1" t="b">
        <f t="shared" si="489"/>
        <v>0</v>
      </c>
      <c r="I5353" s="1">
        <f t="shared" si="490"/>
        <v>4.3000000000000031E-2</v>
      </c>
      <c r="J5353" s="1" t="s">
        <v>392</v>
      </c>
      <c r="K5353" s="1">
        <v>1E-3</v>
      </c>
      <c r="L5353" s="1">
        <v>6</v>
      </c>
      <c r="M5353" s="1">
        <v>0</v>
      </c>
      <c r="O5353" s="1" t="s">
        <v>393</v>
      </c>
    </row>
    <row r="5354" spans="1:15" x14ac:dyDescent="0.25">
      <c r="A5354" s="1">
        <v>5354</v>
      </c>
      <c r="B5354" s="1" t="b">
        <f>IF(AND(G5354=TRUE(),H5354=TRUE()),IFERROR(MATCH(LEFT(E5355,6),Sheet3!$3:$3,0)&gt;0,"No Section"),FALSE())</f>
        <v>0</v>
      </c>
      <c r="C5354" s="1">
        <f t="shared" si="486"/>
        <v>1.26</v>
      </c>
      <c r="E5354" s="1" t="str">
        <f t="shared" si="487"/>
        <v>001260_LP_FLAT</v>
      </c>
      <c r="F5354" s="1" t="str">
        <f t="shared" si="488"/>
        <v>Triax Shell</v>
      </c>
      <c r="G5354" s="1" t="b">
        <f t="shared" si="491"/>
        <v>1</v>
      </c>
      <c r="H5354" s="1" t="b">
        <f t="shared" si="489"/>
        <v>0</v>
      </c>
      <c r="I5354" s="1">
        <f t="shared" si="490"/>
        <v>4.4000000000000032E-2</v>
      </c>
      <c r="J5354" s="1" t="s">
        <v>392</v>
      </c>
      <c r="K5354" s="1">
        <v>1E-3</v>
      </c>
      <c r="L5354" s="1">
        <v>6</v>
      </c>
      <c r="M5354" s="1">
        <v>0</v>
      </c>
      <c r="O5354" s="1" t="s">
        <v>393</v>
      </c>
    </row>
    <row r="5355" spans="1:15" x14ac:dyDescent="0.25">
      <c r="A5355" s="1">
        <v>5355</v>
      </c>
      <c r="B5355" s="1" t="b">
        <f>IF(AND(G5355=TRUE(),H5355=TRUE()),IFERROR(MATCH(LEFT(E5356,6),Sheet3!$3:$3,0)&gt;0,"No Section"),FALSE())</f>
        <v>0</v>
      </c>
      <c r="C5355" s="1">
        <f t="shared" si="486"/>
        <v>1.26</v>
      </c>
      <c r="E5355" s="1" t="str">
        <f t="shared" si="487"/>
        <v>001260_LP_FLAT</v>
      </c>
      <c r="F5355" s="1" t="str">
        <f t="shared" si="488"/>
        <v>Triax Shell</v>
      </c>
      <c r="G5355" s="1" t="b">
        <f t="shared" si="491"/>
        <v>1</v>
      </c>
      <c r="H5355" s="1" t="b">
        <f t="shared" si="489"/>
        <v>0</v>
      </c>
      <c r="I5355" s="1">
        <f t="shared" si="490"/>
        <v>4.5000000000000033E-2</v>
      </c>
      <c r="J5355" s="1" t="s">
        <v>392</v>
      </c>
      <c r="K5355" s="1">
        <v>1E-3</v>
      </c>
      <c r="L5355" s="1">
        <v>6</v>
      </c>
      <c r="M5355" s="1">
        <v>0</v>
      </c>
      <c r="O5355" s="1" t="s">
        <v>393</v>
      </c>
    </row>
    <row r="5356" spans="1:15" x14ac:dyDescent="0.25">
      <c r="A5356" s="1">
        <v>5356</v>
      </c>
      <c r="B5356" s="1" t="b">
        <f>IF(AND(G5356=TRUE(),H5356=TRUE()),IFERROR(MATCH(LEFT(E5357,6),Sheet3!$3:$3,0)&gt;0,"No Section"),FALSE())</f>
        <v>0</v>
      </c>
      <c r="C5356" s="1">
        <f t="shared" si="486"/>
        <v>1.26</v>
      </c>
      <c r="E5356" s="1" t="str">
        <f t="shared" si="487"/>
        <v>001260_LP_FLAT</v>
      </c>
      <c r="F5356" s="1" t="str">
        <f t="shared" si="488"/>
        <v>Triax Shell</v>
      </c>
      <c r="G5356" s="1" t="b">
        <f t="shared" si="491"/>
        <v>1</v>
      </c>
      <c r="H5356" s="1" t="b">
        <f t="shared" si="489"/>
        <v>0</v>
      </c>
      <c r="I5356" s="1">
        <f t="shared" si="490"/>
        <v>4.6000000000000034E-2</v>
      </c>
      <c r="J5356" s="1" t="s">
        <v>392</v>
      </c>
      <c r="K5356" s="1">
        <v>1E-3</v>
      </c>
      <c r="L5356" s="1">
        <v>6</v>
      </c>
      <c r="M5356" s="1">
        <v>0</v>
      </c>
      <c r="O5356" s="1" t="s">
        <v>393</v>
      </c>
    </row>
    <row r="5357" spans="1:15" x14ac:dyDescent="0.25">
      <c r="A5357" s="1">
        <v>5357</v>
      </c>
      <c r="B5357" s="1" t="b">
        <f>IF(AND(G5357=TRUE(),H5357=TRUE()),IFERROR(MATCH(LEFT(E5358,6),Sheet3!$3:$3,0)&gt;0,"No Section"),FALSE())</f>
        <v>0</v>
      </c>
      <c r="C5357" s="1">
        <f t="shared" si="486"/>
        <v>1.26</v>
      </c>
      <c r="E5357" s="1" t="str">
        <f t="shared" si="487"/>
        <v>001260_LP_FLAT</v>
      </c>
      <c r="F5357" s="1" t="str">
        <f t="shared" si="488"/>
        <v>Triax Shell</v>
      </c>
      <c r="G5357" s="1" t="b">
        <f t="shared" si="491"/>
        <v>1</v>
      </c>
      <c r="H5357" s="1" t="b">
        <f t="shared" si="489"/>
        <v>0</v>
      </c>
      <c r="I5357" s="1">
        <f t="shared" si="490"/>
        <v>4.7000000000000035E-2</v>
      </c>
      <c r="J5357" s="1" t="s">
        <v>392</v>
      </c>
      <c r="K5357" s="1">
        <v>1E-3</v>
      </c>
      <c r="L5357" s="1">
        <v>6</v>
      </c>
      <c r="M5357" s="1">
        <v>0</v>
      </c>
      <c r="O5357" s="1" t="s">
        <v>393</v>
      </c>
    </row>
    <row r="5358" spans="1:15" x14ac:dyDescent="0.25">
      <c r="A5358" s="1">
        <v>5358</v>
      </c>
      <c r="B5358" s="1" t="b">
        <f>IF(AND(G5358=TRUE(),H5358=TRUE()),IFERROR(MATCH(LEFT(E5359,6),Sheet3!$3:$3,0)&gt;0,"No Section"),FALSE())</f>
        <v>0</v>
      </c>
      <c r="C5358" s="1">
        <f t="shared" si="486"/>
        <v>1.26</v>
      </c>
      <c r="E5358" s="1" t="str">
        <f t="shared" si="487"/>
        <v>001260_LP_FLAT</v>
      </c>
      <c r="F5358" s="1" t="str">
        <f t="shared" si="488"/>
        <v>Triax Shell</v>
      </c>
      <c r="G5358" s="1" t="b">
        <f t="shared" si="491"/>
        <v>1</v>
      </c>
      <c r="H5358" s="1" t="b">
        <f t="shared" si="489"/>
        <v>0</v>
      </c>
      <c r="I5358" s="1">
        <f t="shared" si="490"/>
        <v>4.8000000000000036E-2</v>
      </c>
      <c r="J5358" s="1" t="s">
        <v>392</v>
      </c>
      <c r="K5358" s="1">
        <v>1E-3</v>
      </c>
      <c r="L5358" s="1">
        <v>6</v>
      </c>
      <c r="M5358" s="1">
        <v>0</v>
      </c>
      <c r="O5358" s="1" t="s">
        <v>393</v>
      </c>
    </row>
    <row r="5359" spans="1:15" x14ac:dyDescent="0.25">
      <c r="A5359" s="1">
        <v>5359</v>
      </c>
      <c r="B5359" s="1" t="b">
        <f>IF(AND(G5359=TRUE(),H5359=TRUE()),IFERROR(MATCH(LEFT(E5360,6),Sheet3!$3:$3,0)&gt;0,"No Section"),FALSE())</f>
        <v>0</v>
      </c>
      <c r="C5359" s="1">
        <f t="shared" si="486"/>
        <v>1.26</v>
      </c>
      <c r="E5359" s="1" t="str">
        <f t="shared" si="487"/>
        <v>001260_LP_FLAT</v>
      </c>
      <c r="F5359" s="1" t="str">
        <f t="shared" si="488"/>
        <v>Triax Shell</v>
      </c>
      <c r="G5359" s="1" t="b">
        <f t="shared" si="491"/>
        <v>1</v>
      </c>
      <c r="H5359" s="1" t="b">
        <f t="shared" si="489"/>
        <v>0</v>
      </c>
      <c r="I5359" s="1">
        <f t="shared" si="490"/>
        <v>4.9000000000000037E-2</v>
      </c>
      <c r="J5359" s="1" t="s">
        <v>392</v>
      </c>
      <c r="K5359" s="1">
        <v>1E-3</v>
      </c>
      <c r="L5359" s="1">
        <v>6</v>
      </c>
      <c r="M5359" s="1">
        <v>0</v>
      </c>
      <c r="O5359" s="1" t="s">
        <v>393</v>
      </c>
    </row>
    <row r="5360" spans="1:15" x14ac:dyDescent="0.25">
      <c r="A5360" s="1">
        <v>5360</v>
      </c>
      <c r="B5360" s="1" t="b">
        <f>IF(AND(G5360=TRUE(),H5360=TRUE()),IFERROR(MATCH(LEFT(E5361,6),Sheet3!$3:$3,0)&gt;0,"No Section"),FALSE())</f>
        <v>0</v>
      </c>
      <c r="C5360" s="1">
        <f t="shared" si="486"/>
        <v>1.26</v>
      </c>
      <c r="E5360" s="1" t="str">
        <f t="shared" si="487"/>
        <v>001260_LP_FLAT</v>
      </c>
      <c r="F5360" s="1" t="str">
        <f t="shared" si="488"/>
        <v>Triax Shell</v>
      </c>
      <c r="G5360" s="1" t="b">
        <f t="shared" si="491"/>
        <v>1</v>
      </c>
      <c r="H5360" s="1" t="b">
        <f t="shared" si="489"/>
        <v>0</v>
      </c>
      <c r="I5360" s="1">
        <f t="shared" si="490"/>
        <v>5.0000000000000037E-2</v>
      </c>
      <c r="J5360" s="1" t="s">
        <v>392</v>
      </c>
      <c r="K5360" s="1">
        <v>1E-3</v>
      </c>
      <c r="L5360" s="1">
        <v>6</v>
      </c>
      <c r="M5360" s="1">
        <v>0</v>
      </c>
      <c r="O5360" s="1" t="s">
        <v>393</v>
      </c>
    </row>
    <row r="5361" spans="1:15" x14ac:dyDescent="0.25">
      <c r="A5361" s="1">
        <v>5361</v>
      </c>
      <c r="B5361" s="1" t="b">
        <f>IF(AND(G5361=TRUE(),H5361=TRUE()),IFERROR(MATCH(LEFT(E5362,6),Sheet3!$3:$3,0)&gt;0,"No Section"),FALSE())</f>
        <v>0</v>
      </c>
      <c r="C5361" s="1">
        <f t="shared" si="486"/>
        <v>1.26</v>
      </c>
      <c r="E5361" s="1" t="str">
        <f t="shared" si="487"/>
        <v>001260_LP_FLAT</v>
      </c>
      <c r="F5361" s="1" t="str">
        <f t="shared" si="488"/>
        <v>Triax Shell</v>
      </c>
      <c r="G5361" s="1" t="b">
        <f t="shared" si="491"/>
        <v>1</v>
      </c>
      <c r="H5361" s="1" t="b">
        <f t="shared" si="489"/>
        <v>0</v>
      </c>
      <c r="I5361" s="1">
        <f t="shared" si="490"/>
        <v>5.1000000000000038E-2</v>
      </c>
      <c r="J5361" s="1" t="s">
        <v>392</v>
      </c>
      <c r="K5361" s="1">
        <v>1E-3</v>
      </c>
      <c r="L5361" s="1">
        <v>6</v>
      </c>
      <c r="M5361" s="1">
        <v>0</v>
      </c>
      <c r="O5361" s="1" t="s">
        <v>393</v>
      </c>
    </row>
    <row r="5362" spans="1:15" x14ac:dyDescent="0.25">
      <c r="A5362" s="1">
        <v>5362</v>
      </c>
      <c r="B5362" s="1" t="b">
        <f>IF(AND(G5362=TRUE(),H5362=TRUE()),IFERROR(MATCH(LEFT(E5363,6),Sheet3!$3:$3,0)&gt;0,"No Section"),FALSE())</f>
        <v>0</v>
      </c>
      <c r="C5362" s="1">
        <f t="shared" si="486"/>
        <v>1.26</v>
      </c>
      <c r="E5362" s="1" t="str">
        <f t="shared" si="487"/>
        <v>001260_LP_FLAT</v>
      </c>
      <c r="F5362" s="1" t="str">
        <f t="shared" si="488"/>
        <v>Triax Shell</v>
      </c>
      <c r="G5362" s="1" t="b">
        <f t="shared" si="491"/>
        <v>1</v>
      </c>
      <c r="H5362" s="1" t="b">
        <f t="shared" si="489"/>
        <v>0</v>
      </c>
      <c r="I5362" s="1">
        <f t="shared" si="490"/>
        <v>5.2000000000000039E-2</v>
      </c>
      <c r="J5362" s="1" t="s">
        <v>392</v>
      </c>
      <c r="K5362" s="1">
        <v>1E-3</v>
      </c>
      <c r="L5362" s="1">
        <v>6</v>
      </c>
      <c r="M5362" s="1">
        <v>0</v>
      </c>
      <c r="O5362" s="1" t="s">
        <v>393</v>
      </c>
    </row>
    <row r="5363" spans="1:15" x14ac:dyDescent="0.25">
      <c r="A5363" s="1">
        <v>5363</v>
      </c>
      <c r="B5363" s="1" t="b">
        <f>IF(AND(G5363=TRUE(),H5363=TRUE()),IFERROR(MATCH(LEFT(E5364,6),Sheet3!$3:$3,0)&gt;0,"No Section"),FALSE())</f>
        <v>0</v>
      </c>
      <c r="C5363" s="1">
        <f t="shared" si="486"/>
        <v>1.26</v>
      </c>
      <c r="E5363" s="1" t="str">
        <f t="shared" si="487"/>
        <v>001260_LP_FLAT</v>
      </c>
      <c r="F5363" s="1" t="str">
        <f t="shared" si="488"/>
        <v>Triax Shell</v>
      </c>
      <c r="G5363" s="1" t="b">
        <f t="shared" si="491"/>
        <v>1</v>
      </c>
      <c r="H5363" s="1" t="b">
        <f t="shared" si="489"/>
        <v>0</v>
      </c>
      <c r="I5363" s="1">
        <f t="shared" si="490"/>
        <v>5.300000000000004E-2</v>
      </c>
      <c r="J5363" s="1" t="s">
        <v>392</v>
      </c>
      <c r="K5363" s="1">
        <v>1E-3</v>
      </c>
      <c r="L5363" s="1">
        <v>6</v>
      </c>
      <c r="M5363" s="1">
        <v>0</v>
      </c>
      <c r="O5363" s="1" t="s">
        <v>393</v>
      </c>
    </row>
    <row r="5364" spans="1:15" x14ac:dyDescent="0.25">
      <c r="A5364" s="1">
        <v>5364</v>
      </c>
      <c r="B5364" s="1" t="b">
        <f>IF(AND(G5364=TRUE(),H5364=TRUE()),IFERROR(MATCH(LEFT(E5365,6),Sheet3!$3:$3,0)&gt;0,"No Section"),FALSE())</f>
        <v>0</v>
      </c>
      <c r="C5364" s="1">
        <f t="shared" si="486"/>
        <v>1.26</v>
      </c>
      <c r="E5364" s="1" t="str">
        <f t="shared" si="487"/>
        <v>001260_LP_FLAT</v>
      </c>
      <c r="F5364" s="1" t="str">
        <f t="shared" si="488"/>
        <v>Triax Shell</v>
      </c>
      <c r="G5364" s="1" t="b">
        <f t="shared" si="491"/>
        <v>1</v>
      </c>
      <c r="H5364" s="1" t="b">
        <f t="shared" si="489"/>
        <v>0</v>
      </c>
      <c r="I5364" s="1">
        <f t="shared" si="490"/>
        <v>5.4000000000000041E-2</v>
      </c>
      <c r="J5364" s="1" t="s">
        <v>392</v>
      </c>
      <c r="K5364" s="1">
        <v>1E-3</v>
      </c>
      <c r="L5364" s="1">
        <v>6</v>
      </c>
      <c r="M5364" s="1">
        <v>0</v>
      </c>
      <c r="O5364" s="1" t="s">
        <v>393</v>
      </c>
    </row>
    <row r="5365" spans="1:15" x14ac:dyDescent="0.25">
      <c r="A5365" s="1">
        <v>5365</v>
      </c>
      <c r="B5365" s="1" t="b">
        <f>IF(AND(G5365=TRUE(),H5365=TRUE()),IFERROR(MATCH(LEFT(E5366,6),Sheet3!$3:$3,0)&gt;0,"No Section"),FALSE())</f>
        <v>1</v>
      </c>
      <c r="C5365" s="1">
        <f t="shared" si="486"/>
        <v>1.26</v>
      </c>
      <c r="D5365" s="1" t="str">
        <f>RIGHT(E5365,LEN(E5365)-7)</f>
        <v>LP_FLAT</v>
      </c>
      <c r="E5365" s="1" t="str">
        <f t="shared" si="487"/>
        <v>001260_LP_FLAT</v>
      </c>
      <c r="F5365" s="1" t="str">
        <f t="shared" si="488"/>
        <v>Triax Shell</v>
      </c>
      <c r="G5365" s="1" t="b">
        <f t="shared" si="491"/>
        <v>1</v>
      </c>
      <c r="H5365" s="1" t="b">
        <f t="shared" si="489"/>
        <v>1</v>
      </c>
      <c r="I5365" s="1">
        <f t="shared" si="490"/>
        <v>5.5000000000000042E-2</v>
      </c>
      <c r="J5365" s="1" t="s">
        <v>392</v>
      </c>
      <c r="K5365" s="1">
        <v>1E-3</v>
      </c>
      <c r="L5365" s="1">
        <v>6</v>
      </c>
      <c r="M5365" s="1">
        <v>0</v>
      </c>
      <c r="O5365" s="1" t="s">
        <v>393</v>
      </c>
    </row>
    <row r="5366" spans="1:15" x14ac:dyDescent="0.25">
      <c r="A5366" s="1">
        <v>5366</v>
      </c>
      <c r="B5366" s="1" t="b">
        <f>IF(AND(G5366=TRUE(),H5366=TRUE()),IFERROR(MATCH(LEFT(E5367,6),Sheet3!$3:$3,0)&gt;0,"No Section"),FALSE())</f>
        <v>0</v>
      </c>
      <c r="C5366" s="1">
        <f t="shared" si="486"/>
        <v>1.26</v>
      </c>
      <c r="E5366" s="1" t="str">
        <f t="shared" si="487"/>
        <v>001260_LP_FLAT</v>
      </c>
      <c r="F5366" s="1" t="str">
        <f t="shared" si="488"/>
        <v/>
      </c>
      <c r="G5366" s="1" t="b">
        <f t="shared" si="491"/>
        <v>1</v>
      </c>
      <c r="H5366" s="1" t="b">
        <f t="shared" si="489"/>
        <v>0</v>
      </c>
      <c r="I5366" s="1" t="e">
        <f t="shared" si="490"/>
        <v>#VALUE!</v>
      </c>
      <c r="J5366" s="1" t="s">
        <v>394</v>
      </c>
      <c r="K5366" s="1" t="s">
        <v>395</v>
      </c>
    </row>
    <row r="5367" spans="1:15" x14ac:dyDescent="0.25">
      <c r="A5367" s="1">
        <v>5367</v>
      </c>
      <c r="B5367" s="1" t="b">
        <f>IF(AND(G5367=TRUE(),H5367=TRUE()),IFERROR(MATCH(LEFT(E5368,6),Sheet3!$3:$3,0)&gt;0,"No Section"),FALSE())</f>
        <v>0</v>
      </c>
      <c r="C5367" s="1">
        <f t="shared" si="486"/>
        <v>1.26</v>
      </c>
      <c r="E5367" s="1" t="str">
        <f t="shared" si="487"/>
        <v>001260_LP_FLAT</v>
      </c>
      <c r="F5367" s="1" t="str">
        <f t="shared" si="488"/>
        <v/>
      </c>
      <c r="G5367" s="1" t="b">
        <f t="shared" si="491"/>
        <v>1</v>
      </c>
      <c r="H5367" s="1" t="b">
        <f t="shared" si="489"/>
        <v>0</v>
      </c>
      <c r="I5367" s="1" t="e">
        <f t="shared" si="490"/>
        <v>#VALUE!</v>
      </c>
    </row>
    <row r="5368" spans="1:15" x14ac:dyDescent="0.25">
      <c r="A5368" s="1">
        <v>5368</v>
      </c>
      <c r="B5368" s="1" t="b">
        <f>IF(AND(G5368=TRUE(),H5368=TRUE()),IFERROR(MATCH(LEFT(E5369,6),Sheet3!$3:$3,0)&gt;0,"No Section"),FALSE())</f>
        <v>0</v>
      </c>
      <c r="C5368" s="1">
        <f t="shared" si="486"/>
        <v>1.26</v>
      </c>
      <c r="E5368" s="1" t="str">
        <f t="shared" si="487"/>
        <v>001260_LP_FLAT</v>
      </c>
      <c r="F5368" s="1" t="str">
        <f t="shared" si="488"/>
        <v/>
      </c>
      <c r="G5368" s="1" t="b">
        <f t="shared" si="491"/>
        <v>1</v>
      </c>
      <c r="H5368" s="1" t="b">
        <f t="shared" si="489"/>
        <v>0</v>
      </c>
      <c r="I5368" s="1" t="e">
        <f t="shared" si="490"/>
        <v>#VALUE!</v>
      </c>
      <c r="J5368" s="1" t="s">
        <v>435</v>
      </c>
    </row>
    <row r="5369" spans="1:15" x14ac:dyDescent="0.25">
      <c r="A5369" s="1">
        <v>5369</v>
      </c>
      <c r="B5369" s="1" t="b">
        <f>IF(AND(G5369=TRUE(),H5369=TRUE()),IFERROR(MATCH(LEFT(E5370,6),Sheet3!$3:$3,0)&gt;0,"No Section"),FALSE())</f>
        <v>0</v>
      </c>
      <c r="C5369" s="1">
        <f t="shared" si="486"/>
        <v>1.26</v>
      </c>
      <c r="E5369" s="1" t="str">
        <f t="shared" si="487"/>
        <v>001260_LP_FLAT</v>
      </c>
      <c r="F5369" s="1" t="str">
        <f t="shared" si="488"/>
        <v/>
      </c>
      <c r="G5369" s="1" t="b">
        <f t="shared" si="491"/>
        <v>0</v>
      </c>
      <c r="H5369" s="1" t="b">
        <f t="shared" si="489"/>
        <v>0</v>
      </c>
      <c r="I5369" s="1" t="e">
        <f t="shared" si="490"/>
        <v>#VALUE!</v>
      </c>
      <c r="J5369" s="1" t="s">
        <v>390</v>
      </c>
      <c r="K5369" s="1">
        <v>1040</v>
      </c>
      <c r="L5369" s="1" t="s">
        <v>391</v>
      </c>
    </row>
    <row r="5370" spans="1:15" x14ac:dyDescent="0.25">
      <c r="A5370" s="1">
        <v>5370</v>
      </c>
      <c r="B5370" s="1" t="b">
        <f>IF(AND(G5370=TRUE(),H5370=TRUE()),IFERROR(MATCH(LEFT(E5371,6),Sheet3!$3:$3,0)&gt;0,"No Section"),FALSE())</f>
        <v>0</v>
      </c>
      <c r="C5370" s="1">
        <f t="shared" si="486"/>
        <v>1.26</v>
      </c>
      <c r="E5370" s="1" t="str">
        <f t="shared" si="487"/>
        <v>001260_LP_FLAT</v>
      </c>
      <c r="F5370" s="1" t="str">
        <f t="shared" si="488"/>
        <v>Gelcoat</v>
      </c>
      <c r="G5370" s="1" t="b">
        <f t="shared" si="491"/>
        <v>0</v>
      </c>
      <c r="H5370" s="1" t="b">
        <f t="shared" si="489"/>
        <v>1</v>
      </c>
      <c r="I5370" s="1">
        <f t="shared" si="490"/>
        <v>5.0000000000000001E-4</v>
      </c>
      <c r="J5370" s="1" t="s">
        <v>392</v>
      </c>
      <c r="K5370" s="1">
        <v>5.0000000000000001E-4</v>
      </c>
      <c r="L5370" s="1">
        <v>3</v>
      </c>
      <c r="M5370" s="1">
        <v>0</v>
      </c>
      <c r="O5370" s="1" t="s">
        <v>16</v>
      </c>
    </row>
    <row r="5371" spans="1:15" x14ac:dyDescent="0.25">
      <c r="A5371" s="1">
        <v>5371</v>
      </c>
      <c r="B5371" s="1" t="b">
        <f>IF(AND(G5371=TRUE(),H5371=TRUE()),IFERROR(MATCH(LEFT(E5372,6),Sheet3!$3:$3,0)&gt;0,"No Section"),FALSE())</f>
        <v>0</v>
      </c>
      <c r="C5371" s="1">
        <f t="shared" si="486"/>
        <v>1.26</v>
      </c>
      <c r="E5371" s="1" t="str">
        <f t="shared" si="487"/>
        <v>001260_LP_FLAT</v>
      </c>
      <c r="F5371" s="1" t="str">
        <f t="shared" si="488"/>
        <v>Triax Shell</v>
      </c>
      <c r="G5371" s="1" t="b">
        <f t="shared" si="491"/>
        <v>0</v>
      </c>
      <c r="H5371" s="1" t="b">
        <f t="shared" si="489"/>
        <v>0</v>
      </c>
      <c r="I5371" s="1">
        <f t="shared" si="490"/>
        <v>1E-3</v>
      </c>
      <c r="J5371" s="1" t="s">
        <v>392</v>
      </c>
      <c r="K5371" s="1">
        <v>1E-3</v>
      </c>
      <c r="L5371" s="1">
        <v>6</v>
      </c>
      <c r="M5371" s="1">
        <v>0</v>
      </c>
      <c r="O5371" s="1" t="s">
        <v>393</v>
      </c>
    </row>
    <row r="5372" spans="1:15" x14ac:dyDescent="0.25">
      <c r="A5372" s="1">
        <v>5372</v>
      </c>
      <c r="B5372" s="1" t="b">
        <f>IF(AND(G5372=TRUE(),H5372=TRUE()),IFERROR(MATCH(LEFT(E5373,6),Sheet3!$3:$3,0)&gt;0,"No Section"),FALSE())</f>
        <v>0</v>
      </c>
      <c r="C5372" s="1">
        <f t="shared" si="486"/>
        <v>1.26</v>
      </c>
      <c r="E5372" s="1" t="str">
        <f t="shared" si="487"/>
        <v>001260_LP_FLAT</v>
      </c>
      <c r="F5372" s="1" t="str">
        <f t="shared" si="488"/>
        <v>Triax Shell</v>
      </c>
      <c r="G5372" s="1" t="b">
        <f t="shared" si="491"/>
        <v>0</v>
      </c>
      <c r="H5372" s="1" t="b">
        <f t="shared" si="489"/>
        <v>0</v>
      </c>
      <c r="I5372" s="1">
        <f t="shared" si="490"/>
        <v>2E-3</v>
      </c>
      <c r="J5372" s="1" t="s">
        <v>392</v>
      </c>
      <c r="K5372" s="1">
        <v>1E-3</v>
      </c>
      <c r="L5372" s="1">
        <v>6</v>
      </c>
      <c r="M5372" s="1">
        <v>0</v>
      </c>
      <c r="O5372" s="1" t="s">
        <v>393</v>
      </c>
    </row>
    <row r="5373" spans="1:15" x14ac:dyDescent="0.25">
      <c r="A5373" s="1">
        <v>5373</v>
      </c>
      <c r="B5373" s="1" t="b">
        <f>IF(AND(G5373=TRUE(),H5373=TRUE()),IFERROR(MATCH(LEFT(E5374,6),Sheet3!$3:$3,0)&gt;0,"No Section"),FALSE())</f>
        <v>0</v>
      </c>
      <c r="C5373" s="1">
        <f t="shared" si="486"/>
        <v>1.26</v>
      </c>
      <c r="E5373" s="1" t="str">
        <f t="shared" si="487"/>
        <v>001260_LP_FLAT</v>
      </c>
      <c r="F5373" s="1" t="str">
        <f t="shared" si="488"/>
        <v>Triax Shell</v>
      </c>
      <c r="G5373" s="1" t="b">
        <f t="shared" si="491"/>
        <v>0</v>
      </c>
      <c r="H5373" s="1" t="b">
        <f t="shared" si="489"/>
        <v>0</v>
      </c>
      <c r="I5373" s="1">
        <f t="shared" si="490"/>
        <v>3.0000000000000001E-3</v>
      </c>
      <c r="J5373" s="1" t="s">
        <v>392</v>
      </c>
      <c r="K5373" s="1">
        <v>1E-3</v>
      </c>
      <c r="L5373" s="1">
        <v>6</v>
      </c>
      <c r="M5373" s="1">
        <v>0</v>
      </c>
      <c r="O5373" s="1" t="s">
        <v>393</v>
      </c>
    </row>
    <row r="5374" spans="1:15" x14ac:dyDescent="0.25">
      <c r="A5374" s="1">
        <v>5374</v>
      </c>
      <c r="B5374" s="1" t="b">
        <f>IF(AND(G5374=TRUE(),H5374=TRUE()),IFERROR(MATCH(LEFT(E5375,6),Sheet3!$3:$3,0)&gt;0,"No Section"),FALSE())</f>
        <v>0</v>
      </c>
      <c r="C5374" s="1">
        <f t="shared" si="486"/>
        <v>1.26</v>
      </c>
      <c r="E5374" s="1" t="str">
        <f t="shared" si="487"/>
        <v>001260_LP_FLAT</v>
      </c>
      <c r="F5374" s="1" t="str">
        <f t="shared" si="488"/>
        <v>Triax Shell</v>
      </c>
      <c r="G5374" s="1" t="b">
        <f t="shared" si="491"/>
        <v>0</v>
      </c>
      <c r="H5374" s="1" t="b">
        <f t="shared" si="489"/>
        <v>0</v>
      </c>
      <c r="I5374" s="1">
        <f t="shared" si="490"/>
        <v>4.0000000000000001E-3</v>
      </c>
      <c r="J5374" s="1" t="s">
        <v>392</v>
      </c>
      <c r="K5374" s="1">
        <v>1E-3</v>
      </c>
      <c r="L5374" s="1">
        <v>6</v>
      </c>
      <c r="M5374" s="1">
        <v>0</v>
      </c>
      <c r="O5374" s="1" t="s">
        <v>393</v>
      </c>
    </row>
    <row r="5375" spans="1:15" x14ac:dyDescent="0.25">
      <c r="A5375" s="1">
        <v>5375</v>
      </c>
      <c r="B5375" s="1" t="b">
        <f>IF(AND(G5375=TRUE(),H5375=TRUE()),IFERROR(MATCH(LEFT(E5376,6),Sheet3!$3:$3,0)&gt;0,"No Section"),FALSE())</f>
        <v>0</v>
      </c>
      <c r="C5375" s="1">
        <f t="shared" si="486"/>
        <v>1.26</v>
      </c>
      <c r="E5375" s="1" t="str">
        <f t="shared" si="487"/>
        <v>001260_LP_FLAT</v>
      </c>
      <c r="F5375" s="1" t="str">
        <f t="shared" si="488"/>
        <v>Triax Shell</v>
      </c>
      <c r="G5375" s="1" t="b">
        <f t="shared" si="491"/>
        <v>0</v>
      </c>
      <c r="H5375" s="1" t="b">
        <f t="shared" si="489"/>
        <v>0</v>
      </c>
      <c r="I5375" s="1">
        <f t="shared" si="490"/>
        <v>5.0000000000000001E-3</v>
      </c>
      <c r="J5375" s="1" t="s">
        <v>392</v>
      </c>
      <c r="K5375" s="1">
        <v>1E-3</v>
      </c>
      <c r="L5375" s="1">
        <v>6</v>
      </c>
      <c r="M5375" s="1">
        <v>0</v>
      </c>
      <c r="O5375" s="1" t="s">
        <v>393</v>
      </c>
    </row>
    <row r="5376" spans="1:15" x14ac:dyDescent="0.25">
      <c r="A5376" s="1">
        <v>5376</v>
      </c>
      <c r="B5376" s="1" t="b">
        <f>IF(AND(G5376=TRUE(),H5376=TRUE()),IFERROR(MATCH(LEFT(E5377,6),Sheet3!$3:$3,0)&gt;0,"No Section"),FALSE())</f>
        <v>0</v>
      </c>
      <c r="C5376" s="1">
        <f t="shared" si="486"/>
        <v>1.26</v>
      </c>
      <c r="E5376" s="1" t="str">
        <f t="shared" si="487"/>
        <v>001260_LP_FLAT</v>
      </c>
      <c r="F5376" s="1" t="str">
        <f t="shared" si="488"/>
        <v>Triax Shell</v>
      </c>
      <c r="G5376" s="1" t="b">
        <f t="shared" si="491"/>
        <v>0</v>
      </c>
      <c r="H5376" s="1" t="b">
        <f t="shared" si="489"/>
        <v>0</v>
      </c>
      <c r="I5376" s="1">
        <f t="shared" si="490"/>
        <v>6.0000000000000001E-3</v>
      </c>
      <c r="J5376" s="1" t="s">
        <v>392</v>
      </c>
      <c r="K5376" s="1">
        <v>1E-3</v>
      </c>
      <c r="L5376" s="1">
        <v>6</v>
      </c>
      <c r="M5376" s="1">
        <v>0</v>
      </c>
      <c r="O5376" s="1" t="s">
        <v>393</v>
      </c>
    </row>
    <row r="5377" spans="1:15" x14ac:dyDescent="0.25">
      <c r="A5377" s="1">
        <v>5377</v>
      </c>
      <c r="B5377" s="1" t="b">
        <f>IF(AND(G5377=TRUE(),H5377=TRUE()),IFERROR(MATCH(LEFT(E5378,6),Sheet3!$3:$3,0)&gt;0,"No Section"),FALSE())</f>
        <v>0</v>
      </c>
      <c r="C5377" s="1">
        <f t="shared" si="486"/>
        <v>1.26</v>
      </c>
      <c r="E5377" s="1" t="str">
        <f t="shared" si="487"/>
        <v>001260_LP_FLAT</v>
      </c>
      <c r="F5377" s="1" t="str">
        <f t="shared" si="488"/>
        <v>Triax Shell</v>
      </c>
      <c r="G5377" s="1" t="b">
        <f t="shared" si="491"/>
        <v>0</v>
      </c>
      <c r="H5377" s="1" t="b">
        <f t="shared" si="489"/>
        <v>0</v>
      </c>
      <c r="I5377" s="1">
        <f t="shared" si="490"/>
        <v>7.0000000000000001E-3</v>
      </c>
      <c r="J5377" s="1" t="s">
        <v>392</v>
      </c>
      <c r="K5377" s="1">
        <v>1E-3</v>
      </c>
      <c r="L5377" s="1">
        <v>6</v>
      </c>
      <c r="M5377" s="1">
        <v>0</v>
      </c>
      <c r="O5377" s="1" t="s">
        <v>393</v>
      </c>
    </row>
    <row r="5378" spans="1:15" x14ac:dyDescent="0.25">
      <c r="A5378" s="1">
        <v>5378</v>
      </c>
      <c r="B5378" s="1" t="b">
        <f>IF(AND(G5378=TRUE(),H5378=TRUE()),IFERROR(MATCH(LEFT(E5379,6),Sheet3!$3:$3,0)&gt;0,"No Section"),FALSE())</f>
        <v>0</v>
      </c>
      <c r="C5378" s="1">
        <f t="shared" si="486"/>
        <v>1.26</v>
      </c>
      <c r="E5378" s="1" t="str">
        <f t="shared" si="487"/>
        <v>001260_LP_FLAT</v>
      </c>
      <c r="F5378" s="1" t="str">
        <f t="shared" si="488"/>
        <v>Triax Shell</v>
      </c>
      <c r="G5378" s="1" t="b">
        <f t="shared" si="491"/>
        <v>0</v>
      </c>
      <c r="H5378" s="1" t="b">
        <f t="shared" si="489"/>
        <v>0</v>
      </c>
      <c r="I5378" s="1">
        <f t="shared" si="490"/>
        <v>8.0000000000000002E-3</v>
      </c>
      <c r="J5378" s="1" t="s">
        <v>392</v>
      </c>
      <c r="K5378" s="1">
        <v>1E-3</v>
      </c>
      <c r="L5378" s="1">
        <v>6</v>
      </c>
      <c r="M5378" s="1">
        <v>0</v>
      </c>
      <c r="O5378" s="1" t="s">
        <v>393</v>
      </c>
    </row>
    <row r="5379" spans="1:15" x14ac:dyDescent="0.25">
      <c r="A5379" s="1">
        <v>5379</v>
      </c>
      <c r="B5379" s="1" t="b">
        <f>IF(AND(G5379=TRUE(),H5379=TRUE()),IFERROR(MATCH(LEFT(E5380,6),Sheet3!$3:$3,0)&gt;0,"No Section"),FALSE())</f>
        <v>0</v>
      </c>
      <c r="C5379" s="1">
        <f t="shared" si="486"/>
        <v>1.26</v>
      </c>
      <c r="E5379" s="1" t="str">
        <f t="shared" si="487"/>
        <v>001260_LP_FLAT</v>
      </c>
      <c r="F5379" s="1" t="str">
        <f t="shared" si="488"/>
        <v>Triax Shell</v>
      </c>
      <c r="G5379" s="1" t="b">
        <f t="shared" si="491"/>
        <v>0</v>
      </c>
      <c r="H5379" s="1" t="b">
        <f t="shared" si="489"/>
        <v>0</v>
      </c>
      <c r="I5379" s="1">
        <f t="shared" si="490"/>
        <v>9.0000000000000011E-3</v>
      </c>
      <c r="J5379" s="1" t="s">
        <v>392</v>
      </c>
      <c r="K5379" s="1">
        <v>1E-3</v>
      </c>
      <c r="L5379" s="1">
        <v>6</v>
      </c>
      <c r="M5379" s="1">
        <v>0</v>
      </c>
      <c r="O5379" s="1" t="s">
        <v>393</v>
      </c>
    </row>
    <row r="5380" spans="1:15" x14ac:dyDescent="0.25">
      <c r="A5380" s="1">
        <v>5380</v>
      </c>
      <c r="B5380" s="1" t="b">
        <f>IF(AND(G5380=TRUE(),H5380=TRUE()),IFERROR(MATCH(LEFT(E5381,6),Sheet3!$3:$3,0)&gt;0,"No Section"),FALSE())</f>
        <v>0</v>
      </c>
      <c r="C5380" s="1">
        <f t="shared" si="486"/>
        <v>1.26</v>
      </c>
      <c r="E5380" s="1" t="str">
        <f t="shared" si="487"/>
        <v>001260_LP_FLAT</v>
      </c>
      <c r="F5380" s="1" t="str">
        <f t="shared" si="488"/>
        <v>Triax Shell</v>
      </c>
      <c r="G5380" s="1" t="b">
        <f t="shared" si="491"/>
        <v>0</v>
      </c>
      <c r="H5380" s="1" t="b">
        <f t="shared" si="489"/>
        <v>0</v>
      </c>
      <c r="I5380" s="1">
        <f t="shared" si="490"/>
        <v>1.0000000000000002E-2</v>
      </c>
      <c r="J5380" s="1" t="s">
        <v>392</v>
      </c>
      <c r="K5380" s="1">
        <v>1E-3</v>
      </c>
      <c r="L5380" s="1">
        <v>6</v>
      </c>
      <c r="M5380" s="1">
        <v>0</v>
      </c>
      <c r="O5380" s="1" t="s">
        <v>393</v>
      </c>
    </row>
    <row r="5381" spans="1:15" x14ac:dyDescent="0.25">
      <c r="A5381" s="1">
        <v>5381</v>
      </c>
      <c r="B5381" s="1" t="b">
        <f>IF(AND(G5381=TRUE(),H5381=TRUE()),IFERROR(MATCH(LEFT(E5382,6),Sheet3!$3:$3,0)&gt;0,"No Section"),FALSE())</f>
        <v>0</v>
      </c>
      <c r="C5381" s="1">
        <f t="shared" si="486"/>
        <v>1.26</v>
      </c>
      <c r="E5381" s="1" t="str">
        <f t="shared" si="487"/>
        <v>001260_LP_FLAT</v>
      </c>
      <c r="F5381" s="1" t="str">
        <f t="shared" si="488"/>
        <v>Triax Shell</v>
      </c>
      <c r="G5381" s="1" t="b">
        <f t="shared" si="491"/>
        <v>0</v>
      </c>
      <c r="H5381" s="1" t="b">
        <f t="shared" si="489"/>
        <v>0</v>
      </c>
      <c r="I5381" s="1">
        <f t="shared" si="490"/>
        <v>1.1000000000000003E-2</v>
      </c>
      <c r="J5381" s="1" t="s">
        <v>392</v>
      </c>
      <c r="K5381" s="1">
        <v>1E-3</v>
      </c>
      <c r="L5381" s="1">
        <v>6</v>
      </c>
      <c r="M5381" s="1">
        <v>0</v>
      </c>
      <c r="O5381" s="1" t="s">
        <v>393</v>
      </c>
    </row>
    <row r="5382" spans="1:15" x14ac:dyDescent="0.25">
      <c r="A5382" s="1">
        <v>5382</v>
      </c>
      <c r="B5382" s="1" t="b">
        <f>IF(AND(G5382=TRUE(),H5382=TRUE()),IFERROR(MATCH(LEFT(E5383,6),Sheet3!$3:$3,0)&gt;0,"No Section"),FALSE())</f>
        <v>0</v>
      </c>
      <c r="C5382" s="1">
        <f t="shared" si="486"/>
        <v>1.26</v>
      </c>
      <c r="E5382" s="1" t="str">
        <f t="shared" si="487"/>
        <v>001260_LP_FLAT</v>
      </c>
      <c r="F5382" s="1" t="str">
        <f t="shared" si="488"/>
        <v>Triax Shell</v>
      </c>
      <c r="G5382" s="1" t="b">
        <f t="shared" si="491"/>
        <v>0</v>
      </c>
      <c r="H5382" s="1" t="b">
        <f t="shared" si="489"/>
        <v>0</v>
      </c>
      <c r="I5382" s="1">
        <f t="shared" si="490"/>
        <v>1.2000000000000004E-2</v>
      </c>
      <c r="J5382" s="1" t="s">
        <v>392</v>
      </c>
      <c r="K5382" s="1">
        <v>1E-3</v>
      </c>
      <c r="L5382" s="1">
        <v>6</v>
      </c>
      <c r="M5382" s="1">
        <v>0</v>
      </c>
      <c r="O5382" s="1" t="s">
        <v>393</v>
      </c>
    </row>
    <row r="5383" spans="1:15" x14ac:dyDescent="0.25">
      <c r="A5383" s="1">
        <v>5383</v>
      </c>
      <c r="B5383" s="1" t="b">
        <f>IF(AND(G5383=TRUE(),H5383=TRUE()),IFERROR(MATCH(LEFT(E5384,6),Sheet3!$3:$3,0)&gt;0,"No Section"),FALSE())</f>
        <v>0</v>
      </c>
      <c r="C5383" s="1">
        <f t="shared" si="486"/>
        <v>1.26</v>
      </c>
      <c r="E5383" s="1" t="str">
        <f t="shared" si="487"/>
        <v>001260_LP_FLAT</v>
      </c>
      <c r="F5383" s="1" t="str">
        <f t="shared" si="488"/>
        <v>Triax Shell</v>
      </c>
      <c r="G5383" s="1" t="b">
        <f t="shared" si="491"/>
        <v>0</v>
      </c>
      <c r="H5383" s="1" t="b">
        <f t="shared" si="489"/>
        <v>0</v>
      </c>
      <c r="I5383" s="1">
        <f t="shared" si="490"/>
        <v>1.3000000000000005E-2</v>
      </c>
      <c r="J5383" s="1" t="s">
        <v>392</v>
      </c>
      <c r="K5383" s="1">
        <v>1E-3</v>
      </c>
      <c r="L5383" s="1">
        <v>6</v>
      </c>
      <c r="M5383" s="1">
        <v>0</v>
      </c>
      <c r="O5383" s="1" t="s">
        <v>393</v>
      </c>
    </row>
    <row r="5384" spans="1:15" x14ac:dyDescent="0.25">
      <c r="A5384" s="1">
        <v>5384</v>
      </c>
      <c r="B5384" s="1" t="b">
        <f>IF(AND(G5384=TRUE(),H5384=TRUE()),IFERROR(MATCH(LEFT(E5385,6),Sheet3!$3:$3,0)&gt;0,"No Section"),FALSE())</f>
        <v>0</v>
      </c>
      <c r="C5384" s="1">
        <f t="shared" si="486"/>
        <v>1.26</v>
      </c>
      <c r="E5384" s="1" t="str">
        <f t="shared" si="487"/>
        <v>001260_LP_FLAT</v>
      </c>
      <c r="F5384" s="1" t="str">
        <f t="shared" si="488"/>
        <v>Triax Shell</v>
      </c>
      <c r="G5384" s="1" t="b">
        <f t="shared" si="491"/>
        <v>0</v>
      </c>
      <c r="H5384" s="1" t="b">
        <f t="shared" si="489"/>
        <v>0</v>
      </c>
      <c r="I5384" s="1">
        <f t="shared" si="490"/>
        <v>1.4000000000000005E-2</v>
      </c>
      <c r="J5384" s="1" t="s">
        <v>392</v>
      </c>
      <c r="K5384" s="1">
        <v>1E-3</v>
      </c>
      <c r="L5384" s="1">
        <v>6</v>
      </c>
      <c r="M5384" s="1">
        <v>0</v>
      </c>
      <c r="O5384" s="1" t="s">
        <v>393</v>
      </c>
    </row>
    <row r="5385" spans="1:15" x14ac:dyDescent="0.25">
      <c r="A5385" s="1">
        <v>5385</v>
      </c>
      <c r="B5385" s="1" t="b">
        <f>IF(AND(G5385=TRUE(),H5385=TRUE()),IFERROR(MATCH(LEFT(E5386,6),Sheet3!$3:$3,0)&gt;0,"No Section"),FALSE())</f>
        <v>0</v>
      </c>
      <c r="C5385" s="1">
        <f t="shared" si="486"/>
        <v>1.26</v>
      </c>
      <c r="E5385" s="1" t="str">
        <f t="shared" si="487"/>
        <v>001260_LP_FLAT</v>
      </c>
      <c r="F5385" s="1" t="str">
        <f t="shared" si="488"/>
        <v>Triax Shell</v>
      </c>
      <c r="G5385" s="1" t="b">
        <f t="shared" si="491"/>
        <v>0</v>
      </c>
      <c r="H5385" s="1" t="b">
        <f t="shared" si="489"/>
        <v>0</v>
      </c>
      <c r="I5385" s="1">
        <f t="shared" si="490"/>
        <v>1.5000000000000006E-2</v>
      </c>
      <c r="J5385" s="1" t="s">
        <v>392</v>
      </c>
      <c r="K5385" s="1">
        <v>1E-3</v>
      </c>
      <c r="L5385" s="1">
        <v>6</v>
      </c>
      <c r="M5385" s="1">
        <v>0</v>
      </c>
      <c r="O5385" s="1" t="s">
        <v>393</v>
      </c>
    </row>
    <row r="5386" spans="1:15" x14ac:dyDescent="0.25">
      <c r="A5386" s="1">
        <v>5386</v>
      </c>
      <c r="B5386" s="1" t="b">
        <f>IF(AND(G5386=TRUE(),H5386=TRUE()),IFERROR(MATCH(LEFT(E5387,6),Sheet3!$3:$3,0)&gt;0,"No Section"),FALSE())</f>
        <v>0</v>
      </c>
      <c r="C5386" s="1">
        <f t="shared" si="486"/>
        <v>1.26</v>
      </c>
      <c r="E5386" s="1" t="str">
        <f t="shared" si="487"/>
        <v>001260_LP_FLAT</v>
      </c>
      <c r="F5386" s="1" t="str">
        <f t="shared" si="488"/>
        <v>Triax Shell</v>
      </c>
      <c r="G5386" s="1" t="b">
        <f t="shared" si="491"/>
        <v>0</v>
      </c>
      <c r="H5386" s="1" t="b">
        <f t="shared" si="489"/>
        <v>0</v>
      </c>
      <c r="I5386" s="1">
        <f t="shared" si="490"/>
        <v>1.6000000000000007E-2</v>
      </c>
      <c r="J5386" s="1" t="s">
        <v>392</v>
      </c>
      <c r="K5386" s="1">
        <v>1E-3</v>
      </c>
      <c r="L5386" s="1">
        <v>6</v>
      </c>
      <c r="M5386" s="1">
        <v>0</v>
      </c>
      <c r="O5386" s="1" t="s">
        <v>393</v>
      </c>
    </row>
    <row r="5387" spans="1:15" x14ac:dyDescent="0.25">
      <c r="A5387" s="1">
        <v>5387</v>
      </c>
      <c r="B5387" s="1" t="b">
        <f>IF(AND(G5387=TRUE(),H5387=TRUE()),IFERROR(MATCH(LEFT(E5388,6),Sheet3!$3:$3,0)&gt;0,"No Section"),FALSE())</f>
        <v>0</v>
      </c>
      <c r="C5387" s="1">
        <f t="shared" si="486"/>
        <v>1.26</v>
      </c>
      <c r="E5387" s="1" t="str">
        <f t="shared" si="487"/>
        <v>001260_LP_FLAT</v>
      </c>
      <c r="F5387" s="1" t="str">
        <f t="shared" si="488"/>
        <v>Triax Shell</v>
      </c>
      <c r="G5387" s="1" t="b">
        <f t="shared" si="491"/>
        <v>0</v>
      </c>
      <c r="H5387" s="1" t="b">
        <f t="shared" si="489"/>
        <v>0</v>
      </c>
      <c r="I5387" s="1">
        <f t="shared" si="490"/>
        <v>1.7000000000000008E-2</v>
      </c>
      <c r="J5387" s="1" t="s">
        <v>392</v>
      </c>
      <c r="K5387" s="1">
        <v>1E-3</v>
      </c>
      <c r="L5387" s="1">
        <v>6</v>
      </c>
      <c r="M5387" s="1">
        <v>0</v>
      </c>
      <c r="O5387" s="1" t="s">
        <v>393</v>
      </c>
    </row>
    <row r="5388" spans="1:15" x14ac:dyDescent="0.25">
      <c r="A5388" s="1">
        <v>5388</v>
      </c>
      <c r="B5388" s="1" t="b">
        <f>IF(AND(G5388=TRUE(),H5388=TRUE()),IFERROR(MATCH(LEFT(E5389,6),Sheet3!$3:$3,0)&gt;0,"No Section"),FALSE())</f>
        <v>0</v>
      </c>
      <c r="C5388" s="1">
        <f t="shared" si="486"/>
        <v>1.26</v>
      </c>
      <c r="E5388" s="1" t="str">
        <f t="shared" si="487"/>
        <v>001260_LP_FLAT</v>
      </c>
      <c r="F5388" s="1" t="str">
        <f t="shared" si="488"/>
        <v>Triax Shell</v>
      </c>
      <c r="G5388" s="1" t="b">
        <f t="shared" si="491"/>
        <v>0</v>
      </c>
      <c r="H5388" s="1" t="b">
        <f t="shared" si="489"/>
        <v>0</v>
      </c>
      <c r="I5388" s="1">
        <f t="shared" si="490"/>
        <v>1.8000000000000009E-2</v>
      </c>
      <c r="J5388" s="1" t="s">
        <v>392</v>
      </c>
      <c r="K5388" s="1">
        <v>1E-3</v>
      </c>
      <c r="L5388" s="1">
        <v>6</v>
      </c>
      <c r="M5388" s="1">
        <v>0</v>
      </c>
      <c r="O5388" s="1" t="s">
        <v>393</v>
      </c>
    </row>
    <row r="5389" spans="1:15" x14ac:dyDescent="0.25">
      <c r="A5389" s="1">
        <v>5389</v>
      </c>
      <c r="B5389" s="1" t="b">
        <f>IF(AND(G5389=TRUE(),H5389=TRUE()),IFERROR(MATCH(LEFT(E5390,6),Sheet3!$3:$3,0)&gt;0,"No Section"),FALSE())</f>
        <v>0</v>
      </c>
      <c r="C5389" s="1">
        <f t="shared" si="486"/>
        <v>1.26</v>
      </c>
      <c r="E5389" s="1" t="str">
        <f t="shared" si="487"/>
        <v>001260_LP_FLAT</v>
      </c>
      <c r="F5389" s="1" t="str">
        <f t="shared" si="488"/>
        <v>Triax Shell</v>
      </c>
      <c r="G5389" s="1" t="b">
        <f t="shared" si="491"/>
        <v>0</v>
      </c>
      <c r="H5389" s="1" t="b">
        <f t="shared" si="489"/>
        <v>0</v>
      </c>
      <c r="I5389" s="1">
        <f t="shared" si="490"/>
        <v>1.900000000000001E-2</v>
      </c>
      <c r="J5389" s="1" t="s">
        <v>392</v>
      </c>
      <c r="K5389" s="1">
        <v>1E-3</v>
      </c>
      <c r="L5389" s="1">
        <v>6</v>
      </c>
      <c r="M5389" s="1">
        <v>0</v>
      </c>
      <c r="O5389" s="1" t="s">
        <v>393</v>
      </c>
    </row>
    <row r="5390" spans="1:15" x14ac:dyDescent="0.25">
      <c r="A5390" s="1">
        <v>5390</v>
      </c>
      <c r="B5390" s="1" t="b">
        <f>IF(AND(G5390=TRUE(),H5390=TRUE()),IFERROR(MATCH(LEFT(E5391,6),Sheet3!$3:$3,0)&gt;0,"No Section"),FALSE())</f>
        <v>0</v>
      </c>
      <c r="C5390" s="1">
        <f t="shared" si="486"/>
        <v>1.26</v>
      </c>
      <c r="E5390" s="1" t="str">
        <f t="shared" si="487"/>
        <v>001260_LP_FLAT</v>
      </c>
      <c r="F5390" s="1" t="str">
        <f t="shared" si="488"/>
        <v>Triax Shell</v>
      </c>
      <c r="G5390" s="1" t="b">
        <f t="shared" si="491"/>
        <v>0</v>
      </c>
      <c r="H5390" s="1" t="b">
        <f t="shared" si="489"/>
        <v>0</v>
      </c>
      <c r="I5390" s="1">
        <f t="shared" si="490"/>
        <v>2.0000000000000011E-2</v>
      </c>
      <c r="J5390" s="1" t="s">
        <v>392</v>
      </c>
      <c r="K5390" s="1">
        <v>1E-3</v>
      </c>
      <c r="L5390" s="1">
        <v>6</v>
      </c>
      <c r="M5390" s="1">
        <v>0</v>
      </c>
      <c r="O5390" s="1" t="s">
        <v>393</v>
      </c>
    </row>
    <row r="5391" spans="1:15" x14ac:dyDescent="0.25">
      <c r="A5391" s="1">
        <v>5391</v>
      </c>
      <c r="B5391" s="1" t="b">
        <f>IF(AND(G5391=TRUE(),H5391=TRUE()),IFERROR(MATCH(LEFT(E5392,6),Sheet3!$3:$3,0)&gt;0,"No Section"),FALSE())</f>
        <v>0</v>
      </c>
      <c r="C5391" s="1">
        <f t="shared" si="486"/>
        <v>1.26</v>
      </c>
      <c r="E5391" s="1" t="str">
        <f t="shared" si="487"/>
        <v>001260_LP_FLAT</v>
      </c>
      <c r="F5391" s="1" t="str">
        <f t="shared" si="488"/>
        <v>Triax Shell</v>
      </c>
      <c r="G5391" s="1" t="b">
        <f t="shared" si="491"/>
        <v>0</v>
      </c>
      <c r="H5391" s="1" t="b">
        <f t="shared" si="489"/>
        <v>0</v>
      </c>
      <c r="I5391" s="1">
        <f t="shared" si="490"/>
        <v>2.1000000000000012E-2</v>
      </c>
      <c r="J5391" s="1" t="s">
        <v>392</v>
      </c>
      <c r="K5391" s="1">
        <v>1E-3</v>
      </c>
      <c r="L5391" s="1">
        <v>6</v>
      </c>
      <c r="M5391" s="1">
        <v>0</v>
      </c>
      <c r="O5391" s="1" t="s">
        <v>393</v>
      </c>
    </row>
    <row r="5392" spans="1:15" x14ac:dyDescent="0.25">
      <c r="A5392" s="1">
        <v>5392</v>
      </c>
      <c r="B5392" s="1" t="b">
        <f>IF(AND(G5392=TRUE(),H5392=TRUE()),IFERROR(MATCH(LEFT(E5393,6),Sheet3!$3:$3,0)&gt;0,"No Section"),FALSE())</f>
        <v>0</v>
      </c>
      <c r="C5392" s="1">
        <f t="shared" si="486"/>
        <v>1.26</v>
      </c>
      <c r="E5392" s="1" t="str">
        <f t="shared" si="487"/>
        <v>001260_LP_FLAT</v>
      </c>
      <c r="F5392" s="1" t="str">
        <f t="shared" si="488"/>
        <v>Triax Shell</v>
      </c>
      <c r="G5392" s="1" t="b">
        <f t="shared" si="491"/>
        <v>0</v>
      </c>
      <c r="H5392" s="1" t="b">
        <f t="shared" si="489"/>
        <v>0</v>
      </c>
      <c r="I5392" s="1">
        <f t="shared" si="490"/>
        <v>2.2000000000000013E-2</v>
      </c>
      <c r="J5392" s="1" t="s">
        <v>392</v>
      </c>
      <c r="K5392" s="1">
        <v>1E-3</v>
      </c>
      <c r="L5392" s="1">
        <v>6</v>
      </c>
      <c r="M5392" s="1">
        <v>0</v>
      </c>
      <c r="O5392" s="1" t="s">
        <v>393</v>
      </c>
    </row>
    <row r="5393" spans="1:15" x14ac:dyDescent="0.25">
      <c r="A5393" s="1">
        <v>5393</v>
      </c>
      <c r="B5393" s="1" t="b">
        <f>IF(AND(G5393=TRUE(),H5393=TRUE()),IFERROR(MATCH(LEFT(E5394,6),Sheet3!$3:$3,0)&gt;0,"No Section"),FALSE())</f>
        <v>0</v>
      </c>
      <c r="C5393" s="1">
        <f t="shared" si="486"/>
        <v>1.26</v>
      </c>
      <c r="E5393" s="1" t="str">
        <f t="shared" si="487"/>
        <v>001260_LP_FLAT</v>
      </c>
      <c r="F5393" s="1" t="str">
        <f t="shared" si="488"/>
        <v>Triax Shell</v>
      </c>
      <c r="G5393" s="1" t="b">
        <f t="shared" si="491"/>
        <v>0</v>
      </c>
      <c r="H5393" s="1" t="b">
        <f t="shared" si="489"/>
        <v>0</v>
      </c>
      <c r="I5393" s="1">
        <f t="shared" si="490"/>
        <v>2.3000000000000013E-2</v>
      </c>
      <c r="J5393" s="1" t="s">
        <v>392</v>
      </c>
      <c r="K5393" s="1">
        <v>1E-3</v>
      </c>
      <c r="L5393" s="1">
        <v>6</v>
      </c>
      <c r="M5393" s="1">
        <v>0</v>
      </c>
      <c r="O5393" s="1" t="s">
        <v>393</v>
      </c>
    </row>
    <row r="5394" spans="1:15" x14ac:dyDescent="0.25">
      <c r="A5394" s="1">
        <v>5394</v>
      </c>
      <c r="B5394" s="1" t="b">
        <f>IF(AND(G5394=TRUE(),H5394=TRUE()),IFERROR(MATCH(LEFT(E5395,6),Sheet3!$3:$3,0)&gt;0,"No Section"),FALSE())</f>
        <v>0</v>
      </c>
      <c r="C5394" s="1">
        <f t="shared" si="486"/>
        <v>1.26</v>
      </c>
      <c r="E5394" s="1" t="str">
        <f t="shared" si="487"/>
        <v>001260_LP_FLAT</v>
      </c>
      <c r="F5394" s="1" t="str">
        <f t="shared" si="488"/>
        <v>Triax Shell</v>
      </c>
      <c r="G5394" s="1" t="b">
        <f t="shared" si="491"/>
        <v>0</v>
      </c>
      <c r="H5394" s="1" t="b">
        <f t="shared" si="489"/>
        <v>0</v>
      </c>
      <c r="I5394" s="1">
        <f t="shared" si="490"/>
        <v>2.4000000000000014E-2</v>
      </c>
      <c r="J5394" s="1" t="s">
        <v>392</v>
      </c>
      <c r="K5394" s="1">
        <v>1E-3</v>
      </c>
      <c r="L5394" s="1">
        <v>6</v>
      </c>
      <c r="M5394" s="1">
        <v>0</v>
      </c>
      <c r="O5394" s="1" t="s">
        <v>393</v>
      </c>
    </row>
    <row r="5395" spans="1:15" x14ac:dyDescent="0.25">
      <c r="A5395" s="1">
        <v>5395</v>
      </c>
      <c r="B5395" s="1" t="b">
        <f>IF(AND(G5395=TRUE(),H5395=TRUE()),IFERROR(MATCH(LEFT(E5396,6),Sheet3!$3:$3,0)&gt;0,"No Section"),FALSE())</f>
        <v>0</v>
      </c>
      <c r="C5395" s="1">
        <f t="shared" si="486"/>
        <v>1.26</v>
      </c>
      <c r="E5395" s="1" t="str">
        <f t="shared" si="487"/>
        <v>001260_LP_FLAT</v>
      </c>
      <c r="F5395" s="1" t="str">
        <f t="shared" si="488"/>
        <v>Triax Shell</v>
      </c>
      <c r="G5395" s="1" t="b">
        <f t="shared" si="491"/>
        <v>0</v>
      </c>
      <c r="H5395" s="1" t="b">
        <f t="shared" si="489"/>
        <v>0</v>
      </c>
      <c r="I5395" s="1">
        <f t="shared" si="490"/>
        <v>2.5000000000000015E-2</v>
      </c>
      <c r="J5395" s="1" t="s">
        <v>392</v>
      </c>
      <c r="K5395" s="1">
        <v>1E-3</v>
      </c>
      <c r="L5395" s="1">
        <v>6</v>
      </c>
      <c r="M5395" s="1">
        <v>0</v>
      </c>
      <c r="O5395" s="1" t="s">
        <v>393</v>
      </c>
    </row>
    <row r="5396" spans="1:15" x14ac:dyDescent="0.25">
      <c r="A5396" s="1">
        <v>5396</v>
      </c>
      <c r="B5396" s="1" t="b">
        <f>IF(AND(G5396=TRUE(),H5396=TRUE()),IFERROR(MATCH(LEFT(E5397,6),Sheet3!$3:$3,0)&gt;0,"No Section"),FALSE())</f>
        <v>0</v>
      </c>
      <c r="C5396" s="1">
        <f t="shared" ref="C5396:C5459" si="492">LEFT(E5396,6)/1000</f>
        <v>1.26</v>
      </c>
      <c r="E5396" s="1" t="str">
        <f t="shared" ref="E5396:E5459" si="493">IF(J5397=$J$149,RIGHT(J5396,LEN(J5396)-5),E5395)</f>
        <v>001260_LP_FLAT</v>
      </c>
      <c r="F5396" s="1" t="str">
        <f t="shared" ref="F5396:F5459" si="494">IF(J5396=$J$150,VLOOKUP(L5396,$U$2:$V$7,2,FALSE()),"")</f>
        <v>Triax Shell</v>
      </c>
      <c r="G5396" s="1" t="b">
        <f t="shared" si="491"/>
        <v>0</v>
      </c>
      <c r="H5396" s="1" t="b">
        <f t="shared" ref="H5396:H5459" si="495">IF(F5396=F5397,FALSE(),IF(J5396=$J$150,TRUE(),FALSE()))</f>
        <v>0</v>
      </c>
      <c r="I5396" s="1">
        <f t="shared" ref="I5396:I5459" si="496">IF(F5396=F5395,I5395,0)+K5396</f>
        <v>2.6000000000000016E-2</v>
      </c>
      <c r="J5396" s="1" t="s">
        <v>392</v>
      </c>
      <c r="K5396" s="1">
        <v>1E-3</v>
      </c>
      <c r="L5396" s="1">
        <v>6</v>
      </c>
      <c r="M5396" s="1">
        <v>0</v>
      </c>
      <c r="O5396" s="1" t="s">
        <v>393</v>
      </c>
    </row>
    <row r="5397" spans="1:15" x14ac:dyDescent="0.25">
      <c r="A5397" s="1">
        <v>5397</v>
      </c>
      <c r="B5397" s="1" t="b">
        <f>IF(AND(G5397=TRUE(),H5397=TRUE()),IFERROR(MATCH(LEFT(E5398,6),Sheet3!$3:$3,0)&gt;0,"No Section"),FALSE())</f>
        <v>0</v>
      </c>
      <c r="C5397" s="1">
        <f t="shared" si="492"/>
        <v>1.26</v>
      </c>
      <c r="E5397" s="1" t="str">
        <f t="shared" si="493"/>
        <v>001260_LP_FLAT</v>
      </c>
      <c r="F5397" s="1" t="str">
        <f t="shared" si="494"/>
        <v>Triax Shell</v>
      </c>
      <c r="G5397" s="1" t="b">
        <f t="shared" ref="G5397:G5460" si="497">IF(J5397=$J$149,IF(E5396=E5395,FALSE(),TRUE()),G5396)</f>
        <v>0</v>
      </c>
      <c r="H5397" s="1" t="b">
        <f t="shared" si="495"/>
        <v>0</v>
      </c>
      <c r="I5397" s="1">
        <f t="shared" si="496"/>
        <v>2.7000000000000017E-2</v>
      </c>
      <c r="J5397" s="1" t="s">
        <v>392</v>
      </c>
      <c r="K5397" s="1">
        <v>1E-3</v>
      </c>
      <c r="L5397" s="1">
        <v>6</v>
      </c>
      <c r="M5397" s="1">
        <v>0</v>
      </c>
      <c r="O5397" s="1" t="s">
        <v>393</v>
      </c>
    </row>
    <row r="5398" spans="1:15" x14ac:dyDescent="0.25">
      <c r="A5398" s="1">
        <v>5398</v>
      </c>
      <c r="B5398" s="1" t="b">
        <f>IF(AND(G5398=TRUE(),H5398=TRUE()),IFERROR(MATCH(LEFT(E5399,6),Sheet3!$3:$3,0)&gt;0,"No Section"),FALSE())</f>
        <v>0</v>
      </c>
      <c r="C5398" s="1">
        <f t="shared" si="492"/>
        <v>1.26</v>
      </c>
      <c r="E5398" s="1" t="str">
        <f t="shared" si="493"/>
        <v>001260_LP_FLAT</v>
      </c>
      <c r="F5398" s="1" t="str">
        <f t="shared" si="494"/>
        <v>Triax Shell</v>
      </c>
      <c r="G5398" s="1" t="b">
        <f t="shared" si="497"/>
        <v>0</v>
      </c>
      <c r="H5398" s="1" t="b">
        <f t="shared" si="495"/>
        <v>0</v>
      </c>
      <c r="I5398" s="1">
        <f t="shared" si="496"/>
        <v>2.8000000000000018E-2</v>
      </c>
      <c r="J5398" s="1" t="s">
        <v>392</v>
      </c>
      <c r="K5398" s="1">
        <v>1E-3</v>
      </c>
      <c r="L5398" s="1">
        <v>6</v>
      </c>
      <c r="M5398" s="1">
        <v>0</v>
      </c>
      <c r="O5398" s="1" t="s">
        <v>393</v>
      </c>
    </row>
    <row r="5399" spans="1:15" x14ac:dyDescent="0.25">
      <c r="A5399" s="1">
        <v>5399</v>
      </c>
      <c r="B5399" s="1" t="b">
        <f>IF(AND(G5399=TRUE(),H5399=TRUE()),IFERROR(MATCH(LEFT(E5400,6),Sheet3!$3:$3,0)&gt;0,"No Section"),FALSE())</f>
        <v>0</v>
      </c>
      <c r="C5399" s="1">
        <f t="shared" si="492"/>
        <v>1.26</v>
      </c>
      <c r="E5399" s="1" t="str">
        <f t="shared" si="493"/>
        <v>001260_LP_FLAT</v>
      </c>
      <c r="F5399" s="1" t="str">
        <f t="shared" si="494"/>
        <v>Triax Shell</v>
      </c>
      <c r="G5399" s="1" t="b">
        <f t="shared" si="497"/>
        <v>0</v>
      </c>
      <c r="H5399" s="1" t="b">
        <f t="shared" si="495"/>
        <v>0</v>
      </c>
      <c r="I5399" s="1">
        <f t="shared" si="496"/>
        <v>2.9000000000000019E-2</v>
      </c>
      <c r="J5399" s="1" t="s">
        <v>392</v>
      </c>
      <c r="K5399" s="1">
        <v>1E-3</v>
      </c>
      <c r="L5399" s="1">
        <v>6</v>
      </c>
      <c r="M5399" s="1">
        <v>0</v>
      </c>
      <c r="O5399" s="1" t="s">
        <v>393</v>
      </c>
    </row>
    <row r="5400" spans="1:15" x14ac:dyDescent="0.25">
      <c r="A5400" s="1">
        <v>5400</v>
      </c>
      <c r="B5400" s="1" t="b">
        <f>IF(AND(G5400=TRUE(),H5400=TRUE()),IFERROR(MATCH(LEFT(E5401,6),Sheet3!$3:$3,0)&gt;0,"No Section"),FALSE())</f>
        <v>0</v>
      </c>
      <c r="C5400" s="1">
        <f t="shared" si="492"/>
        <v>1.26</v>
      </c>
      <c r="E5400" s="1" t="str">
        <f t="shared" si="493"/>
        <v>001260_LP_FLAT</v>
      </c>
      <c r="F5400" s="1" t="str">
        <f t="shared" si="494"/>
        <v>Triax Shell</v>
      </c>
      <c r="G5400" s="1" t="b">
        <f t="shared" si="497"/>
        <v>0</v>
      </c>
      <c r="H5400" s="1" t="b">
        <f t="shared" si="495"/>
        <v>0</v>
      </c>
      <c r="I5400" s="1">
        <f t="shared" si="496"/>
        <v>3.000000000000002E-2</v>
      </c>
      <c r="J5400" s="1" t="s">
        <v>392</v>
      </c>
      <c r="K5400" s="1">
        <v>1E-3</v>
      </c>
      <c r="L5400" s="1">
        <v>6</v>
      </c>
      <c r="M5400" s="1">
        <v>0</v>
      </c>
      <c r="O5400" s="1" t="s">
        <v>393</v>
      </c>
    </row>
    <row r="5401" spans="1:15" x14ac:dyDescent="0.25">
      <c r="A5401" s="1">
        <v>5401</v>
      </c>
      <c r="B5401" s="1" t="b">
        <f>IF(AND(G5401=TRUE(),H5401=TRUE()),IFERROR(MATCH(LEFT(E5402,6),Sheet3!$3:$3,0)&gt;0,"No Section"),FALSE())</f>
        <v>0</v>
      </c>
      <c r="C5401" s="1">
        <f t="shared" si="492"/>
        <v>1.26</v>
      </c>
      <c r="E5401" s="1" t="str">
        <f t="shared" si="493"/>
        <v>001260_LP_FLAT</v>
      </c>
      <c r="F5401" s="1" t="str">
        <f t="shared" si="494"/>
        <v>Triax Shell</v>
      </c>
      <c r="G5401" s="1" t="b">
        <f t="shared" si="497"/>
        <v>0</v>
      </c>
      <c r="H5401" s="1" t="b">
        <f t="shared" si="495"/>
        <v>0</v>
      </c>
      <c r="I5401" s="1">
        <f t="shared" si="496"/>
        <v>3.1000000000000021E-2</v>
      </c>
      <c r="J5401" s="1" t="s">
        <v>392</v>
      </c>
      <c r="K5401" s="1">
        <v>1E-3</v>
      </c>
      <c r="L5401" s="1">
        <v>6</v>
      </c>
      <c r="M5401" s="1">
        <v>0</v>
      </c>
      <c r="O5401" s="1" t="s">
        <v>393</v>
      </c>
    </row>
    <row r="5402" spans="1:15" x14ac:dyDescent="0.25">
      <c r="A5402" s="1">
        <v>5402</v>
      </c>
      <c r="B5402" s="1" t="b">
        <f>IF(AND(G5402=TRUE(),H5402=TRUE()),IFERROR(MATCH(LEFT(E5403,6),Sheet3!$3:$3,0)&gt;0,"No Section"),FALSE())</f>
        <v>0</v>
      </c>
      <c r="C5402" s="1">
        <f t="shared" si="492"/>
        <v>1.26</v>
      </c>
      <c r="E5402" s="1" t="str">
        <f t="shared" si="493"/>
        <v>001260_LP_FLAT</v>
      </c>
      <c r="F5402" s="1" t="str">
        <f t="shared" si="494"/>
        <v>Triax Shell</v>
      </c>
      <c r="G5402" s="1" t="b">
        <f t="shared" si="497"/>
        <v>0</v>
      </c>
      <c r="H5402" s="1" t="b">
        <f t="shared" si="495"/>
        <v>0</v>
      </c>
      <c r="I5402" s="1">
        <f t="shared" si="496"/>
        <v>3.2000000000000021E-2</v>
      </c>
      <c r="J5402" s="1" t="s">
        <v>392</v>
      </c>
      <c r="K5402" s="1">
        <v>1E-3</v>
      </c>
      <c r="L5402" s="1">
        <v>6</v>
      </c>
      <c r="M5402" s="1">
        <v>0</v>
      </c>
      <c r="O5402" s="1" t="s">
        <v>393</v>
      </c>
    </row>
    <row r="5403" spans="1:15" x14ac:dyDescent="0.25">
      <c r="A5403" s="1">
        <v>5403</v>
      </c>
      <c r="B5403" s="1" t="b">
        <f>IF(AND(G5403=TRUE(),H5403=TRUE()),IFERROR(MATCH(LEFT(E5404,6),Sheet3!$3:$3,0)&gt;0,"No Section"),FALSE())</f>
        <v>0</v>
      </c>
      <c r="C5403" s="1">
        <f t="shared" si="492"/>
        <v>1.26</v>
      </c>
      <c r="E5403" s="1" t="str">
        <f t="shared" si="493"/>
        <v>001260_LP_FLAT</v>
      </c>
      <c r="F5403" s="1" t="str">
        <f t="shared" si="494"/>
        <v>Triax Shell</v>
      </c>
      <c r="G5403" s="1" t="b">
        <f t="shared" si="497"/>
        <v>0</v>
      </c>
      <c r="H5403" s="1" t="b">
        <f t="shared" si="495"/>
        <v>0</v>
      </c>
      <c r="I5403" s="1">
        <f t="shared" si="496"/>
        <v>3.3000000000000022E-2</v>
      </c>
      <c r="J5403" s="1" t="s">
        <v>392</v>
      </c>
      <c r="K5403" s="1">
        <v>1E-3</v>
      </c>
      <c r="L5403" s="1">
        <v>6</v>
      </c>
      <c r="M5403" s="1">
        <v>0</v>
      </c>
      <c r="O5403" s="1" t="s">
        <v>393</v>
      </c>
    </row>
    <row r="5404" spans="1:15" x14ac:dyDescent="0.25">
      <c r="A5404" s="1">
        <v>5404</v>
      </c>
      <c r="B5404" s="1" t="b">
        <f>IF(AND(G5404=TRUE(),H5404=TRUE()),IFERROR(MATCH(LEFT(E5405,6),Sheet3!$3:$3,0)&gt;0,"No Section"),FALSE())</f>
        <v>0</v>
      </c>
      <c r="C5404" s="1">
        <f t="shared" si="492"/>
        <v>1.26</v>
      </c>
      <c r="E5404" s="1" t="str">
        <f t="shared" si="493"/>
        <v>001260_LP_FLAT</v>
      </c>
      <c r="F5404" s="1" t="str">
        <f t="shared" si="494"/>
        <v>Triax Shell</v>
      </c>
      <c r="G5404" s="1" t="b">
        <f t="shared" si="497"/>
        <v>0</v>
      </c>
      <c r="H5404" s="1" t="b">
        <f t="shared" si="495"/>
        <v>0</v>
      </c>
      <c r="I5404" s="1">
        <f t="shared" si="496"/>
        <v>3.4000000000000023E-2</v>
      </c>
      <c r="J5404" s="1" t="s">
        <v>392</v>
      </c>
      <c r="K5404" s="1">
        <v>1E-3</v>
      </c>
      <c r="L5404" s="1">
        <v>6</v>
      </c>
      <c r="M5404" s="1">
        <v>0</v>
      </c>
      <c r="O5404" s="1" t="s">
        <v>393</v>
      </c>
    </row>
    <row r="5405" spans="1:15" x14ac:dyDescent="0.25">
      <c r="A5405" s="1">
        <v>5405</v>
      </c>
      <c r="B5405" s="1" t="b">
        <f>IF(AND(G5405=TRUE(),H5405=TRUE()),IFERROR(MATCH(LEFT(E5406,6),Sheet3!$3:$3,0)&gt;0,"No Section"),FALSE())</f>
        <v>0</v>
      </c>
      <c r="C5405" s="1">
        <f t="shared" si="492"/>
        <v>1.26</v>
      </c>
      <c r="E5405" s="1" t="str">
        <f t="shared" si="493"/>
        <v>001260_LP_FLAT</v>
      </c>
      <c r="F5405" s="1" t="str">
        <f t="shared" si="494"/>
        <v>Triax Shell</v>
      </c>
      <c r="G5405" s="1" t="b">
        <f t="shared" si="497"/>
        <v>0</v>
      </c>
      <c r="H5405" s="1" t="b">
        <f t="shared" si="495"/>
        <v>0</v>
      </c>
      <c r="I5405" s="1">
        <f t="shared" si="496"/>
        <v>3.5000000000000024E-2</v>
      </c>
      <c r="J5405" s="1" t="s">
        <v>392</v>
      </c>
      <c r="K5405" s="1">
        <v>1E-3</v>
      </c>
      <c r="L5405" s="1">
        <v>6</v>
      </c>
      <c r="M5405" s="1">
        <v>0</v>
      </c>
      <c r="O5405" s="1" t="s">
        <v>393</v>
      </c>
    </row>
    <row r="5406" spans="1:15" x14ac:dyDescent="0.25">
      <c r="A5406" s="1">
        <v>5406</v>
      </c>
      <c r="B5406" s="1" t="b">
        <f>IF(AND(G5406=TRUE(),H5406=TRUE()),IFERROR(MATCH(LEFT(E5407,6),Sheet3!$3:$3,0)&gt;0,"No Section"),FALSE())</f>
        <v>0</v>
      </c>
      <c r="C5406" s="1">
        <f t="shared" si="492"/>
        <v>1.26</v>
      </c>
      <c r="E5406" s="1" t="str">
        <f t="shared" si="493"/>
        <v>001260_LP_FLAT</v>
      </c>
      <c r="F5406" s="1" t="str">
        <f t="shared" si="494"/>
        <v>Triax Shell</v>
      </c>
      <c r="G5406" s="1" t="b">
        <f t="shared" si="497"/>
        <v>0</v>
      </c>
      <c r="H5406" s="1" t="b">
        <f t="shared" si="495"/>
        <v>0</v>
      </c>
      <c r="I5406" s="1">
        <f t="shared" si="496"/>
        <v>3.6000000000000025E-2</v>
      </c>
      <c r="J5406" s="1" t="s">
        <v>392</v>
      </c>
      <c r="K5406" s="1">
        <v>1E-3</v>
      </c>
      <c r="L5406" s="1">
        <v>6</v>
      </c>
      <c r="M5406" s="1">
        <v>0</v>
      </c>
      <c r="O5406" s="1" t="s">
        <v>393</v>
      </c>
    </row>
    <row r="5407" spans="1:15" x14ac:dyDescent="0.25">
      <c r="A5407" s="1">
        <v>5407</v>
      </c>
      <c r="B5407" s="1" t="b">
        <f>IF(AND(G5407=TRUE(),H5407=TRUE()),IFERROR(MATCH(LEFT(E5408,6),Sheet3!$3:$3,0)&gt;0,"No Section"),FALSE())</f>
        <v>0</v>
      </c>
      <c r="C5407" s="1">
        <f t="shared" si="492"/>
        <v>1.26</v>
      </c>
      <c r="E5407" s="1" t="str">
        <f t="shared" si="493"/>
        <v>001260_LP_FLAT</v>
      </c>
      <c r="F5407" s="1" t="str">
        <f t="shared" si="494"/>
        <v>Triax Shell</v>
      </c>
      <c r="G5407" s="1" t="b">
        <f t="shared" si="497"/>
        <v>0</v>
      </c>
      <c r="H5407" s="1" t="b">
        <f t="shared" si="495"/>
        <v>0</v>
      </c>
      <c r="I5407" s="1">
        <f t="shared" si="496"/>
        <v>3.7000000000000026E-2</v>
      </c>
      <c r="J5407" s="1" t="s">
        <v>392</v>
      </c>
      <c r="K5407" s="1">
        <v>1E-3</v>
      </c>
      <c r="L5407" s="1">
        <v>6</v>
      </c>
      <c r="M5407" s="1">
        <v>0</v>
      </c>
      <c r="O5407" s="1" t="s">
        <v>393</v>
      </c>
    </row>
    <row r="5408" spans="1:15" x14ac:dyDescent="0.25">
      <c r="A5408" s="1">
        <v>5408</v>
      </c>
      <c r="B5408" s="1" t="b">
        <f>IF(AND(G5408=TRUE(),H5408=TRUE()),IFERROR(MATCH(LEFT(E5409,6),Sheet3!$3:$3,0)&gt;0,"No Section"),FALSE())</f>
        <v>0</v>
      </c>
      <c r="C5408" s="1">
        <f t="shared" si="492"/>
        <v>1.26</v>
      </c>
      <c r="E5408" s="1" t="str">
        <f t="shared" si="493"/>
        <v>001260_LP_FLAT</v>
      </c>
      <c r="F5408" s="1" t="str">
        <f t="shared" si="494"/>
        <v>Triax Shell</v>
      </c>
      <c r="G5408" s="1" t="b">
        <f t="shared" si="497"/>
        <v>0</v>
      </c>
      <c r="H5408" s="1" t="b">
        <f t="shared" si="495"/>
        <v>0</v>
      </c>
      <c r="I5408" s="1">
        <f t="shared" si="496"/>
        <v>3.8000000000000027E-2</v>
      </c>
      <c r="J5408" s="1" t="s">
        <v>392</v>
      </c>
      <c r="K5408" s="1">
        <v>1E-3</v>
      </c>
      <c r="L5408" s="1">
        <v>6</v>
      </c>
      <c r="M5408" s="1">
        <v>0</v>
      </c>
      <c r="O5408" s="1" t="s">
        <v>393</v>
      </c>
    </row>
    <row r="5409" spans="1:15" x14ac:dyDescent="0.25">
      <c r="A5409" s="1">
        <v>5409</v>
      </c>
      <c r="B5409" s="1" t="b">
        <f>IF(AND(G5409=TRUE(),H5409=TRUE()),IFERROR(MATCH(LEFT(E5410,6),Sheet3!$3:$3,0)&gt;0,"No Section"),FALSE())</f>
        <v>0</v>
      </c>
      <c r="C5409" s="1">
        <f t="shared" si="492"/>
        <v>1.26</v>
      </c>
      <c r="E5409" s="1" t="str">
        <f t="shared" si="493"/>
        <v>001260_LP_FLAT</v>
      </c>
      <c r="F5409" s="1" t="str">
        <f t="shared" si="494"/>
        <v>Triax Shell</v>
      </c>
      <c r="G5409" s="1" t="b">
        <f t="shared" si="497"/>
        <v>0</v>
      </c>
      <c r="H5409" s="1" t="b">
        <f t="shared" si="495"/>
        <v>0</v>
      </c>
      <c r="I5409" s="1">
        <f t="shared" si="496"/>
        <v>3.9000000000000028E-2</v>
      </c>
      <c r="J5409" s="1" t="s">
        <v>392</v>
      </c>
      <c r="K5409" s="1">
        <v>1E-3</v>
      </c>
      <c r="L5409" s="1">
        <v>6</v>
      </c>
      <c r="M5409" s="1">
        <v>0</v>
      </c>
      <c r="O5409" s="1" t="s">
        <v>393</v>
      </c>
    </row>
    <row r="5410" spans="1:15" x14ac:dyDescent="0.25">
      <c r="A5410" s="1">
        <v>5410</v>
      </c>
      <c r="B5410" s="1" t="b">
        <f>IF(AND(G5410=TRUE(),H5410=TRUE()),IFERROR(MATCH(LEFT(E5411,6),Sheet3!$3:$3,0)&gt;0,"No Section"),FALSE())</f>
        <v>0</v>
      </c>
      <c r="C5410" s="1">
        <f t="shared" si="492"/>
        <v>1.26</v>
      </c>
      <c r="E5410" s="1" t="str">
        <f t="shared" si="493"/>
        <v>001260_LP_FLAT</v>
      </c>
      <c r="F5410" s="1" t="str">
        <f t="shared" si="494"/>
        <v>Triax Shell</v>
      </c>
      <c r="G5410" s="1" t="b">
        <f t="shared" si="497"/>
        <v>0</v>
      </c>
      <c r="H5410" s="1" t="b">
        <f t="shared" si="495"/>
        <v>0</v>
      </c>
      <c r="I5410" s="1">
        <f t="shared" si="496"/>
        <v>4.0000000000000029E-2</v>
      </c>
      <c r="J5410" s="1" t="s">
        <v>392</v>
      </c>
      <c r="K5410" s="1">
        <v>1E-3</v>
      </c>
      <c r="L5410" s="1">
        <v>6</v>
      </c>
      <c r="M5410" s="1">
        <v>0</v>
      </c>
      <c r="O5410" s="1" t="s">
        <v>393</v>
      </c>
    </row>
    <row r="5411" spans="1:15" x14ac:dyDescent="0.25">
      <c r="A5411" s="1">
        <v>5411</v>
      </c>
      <c r="B5411" s="1" t="b">
        <f>IF(AND(G5411=TRUE(),H5411=TRUE()),IFERROR(MATCH(LEFT(E5412,6),Sheet3!$3:$3,0)&gt;0,"No Section"),FALSE())</f>
        <v>0</v>
      </c>
      <c r="C5411" s="1">
        <f t="shared" si="492"/>
        <v>1.26</v>
      </c>
      <c r="E5411" s="1" t="str">
        <f t="shared" si="493"/>
        <v>001260_LP_FLAT</v>
      </c>
      <c r="F5411" s="1" t="str">
        <f t="shared" si="494"/>
        <v>Triax Shell</v>
      </c>
      <c r="G5411" s="1" t="b">
        <f t="shared" si="497"/>
        <v>0</v>
      </c>
      <c r="H5411" s="1" t="b">
        <f t="shared" si="495"/>
        <v>0</v>
      </c>
      <c r="I5411" s="1">
        <f t="shared" si="496"/>
        <v>4.1000000000000029E-2</v>
      </c>
      <c r="J5411" s="1" t="s">
        <v>392</v>
      </c>
      <c r="K5411" s="1">
        <v>1E-3</v>
      </c>
      <c r="L5411" s="1">
        <v>6</v>
      </c>
      <c r="M5411" s="1">
        <v>0</v>
      </c>
      <c r="O5411" s="1" t="s">
        <v>393</v>
      </c>
    </row>
    <row r="5412" spans="1:15" x14ac:dyDescent="0.25">
      <c r="A5412" s="1">
        <v>5412</v>
      </c>
      <c r="B5412" s="1" t="b">
        <f>IF(AND(G5412=TRUE(),H5412=TRUE()),IFERROR(MATCH(LEFT(E5413,6),Sheet3!$3:$3,0)&gt;0,"No Section"),FALSE())</f>
        <v>0</v>
      </c>
      <c r="C5412" s="1">
        <f t="shared" si="492"/>
        <v>1.26</v>
      </c>
      <c r="E5412" s="1" t="str">
        <f t="shared" si="493"/>
        <v>001260_LP_FLAT</v>
      </c>
      <c r="F5412" s="1" t="str">
        <f t="shared" si="494"/>
        <v>Triax Shell</v>
      </c>
      <c r="G5412" s="1" t="b">
        <f t="shared" si="497"/>
        <v>0</v>
      </c>
      <c r="H5412" s="1" t="b">
        <f t="shared" si="495"/>
        <v>0</v>
      </c>
      <c r="I5412" s="1">
        <f t="shared" si="496"/>
        <v>4.200000000000003E-2</v>
      </c>
      <c r="J5412" s="1" t="s">
        <v>392</v>
      </c>
      <c r="K5412" s="1">
        <v>1E-3</v>
      </c>
      <c r="L5412" s="1">
        <v>6</v>
      </c>
      <c r="M5412" s="1">
        <v>0</v>
      </c>
      <c r="O5412" s="1" t="s">
        <v>393</v>
      </c>
    </row>
    <row r="5413" spans="1:15" x14ac:dyDescent="0.25">
      <c r="A5413" s="1">
        <v>5413</v>
      </c>
      <c r="B5413" s="1" t="b">
        <f>IF(AND(G5413=TRUE(),H5413=TRUE()),IFERROR(MATCH(LEFT(E5414,6),Sheet3!$3:$3,0)&gt;0,"No Section"),FALSE())</f>
        <v>0</v>
      </c>
      <c r="C5413" s="1">
        <f t="shared" si="492"/>
        <v>1.26</v>
      </c>
      <c r="E5413" s="1" t="str">
        <f t="shared" si="493"/>
        <v>001260_LP_FLAT</v>
      </c>
      <c r="F5413" s="1" t="str">
        <f t="shared" si="494"/>
        <v>Triax Shell</v>
      </c>
      <c r="G5413" s="1" t="b">
        <f t="shared" si="497"/>
        <v>0</v>
      </c>
      <c r="H5413" s="1" t="b">
        <f t="shared" si="495"/>
        <v>0</v>
      </c>
      <c r="I5413" s="1">
        <f t="shared" si="496"/>
        <v>4.3000000000000031E-2</v>
      </c>
      <c r="J5413" s="1" t="s">
        <v>392</v>
      </c>
      <c r="K5413" s="1">
        <v>1E-3</v>
      </c>
      <c r="L5413" s="1">
        <v>6</v>
      </c>
      <c r="M5413" s="1">
        <v>0</v>
      </c>
      <c r="O5413" s="1" t="s">
        <v>393</v>
      </c>
    </row>
    <row r="5414" spans="1:15" x14ac:dyDescent="0.25">
      <c r="A5414" s="1">
        <v>5414</v>
      </c>
      <c r="B5414" s="1" t="b">
        <f>IF(AND(G5414=TRUE(),H5414=TRUE()),IFERROR(MATCH(LEFT(E5415,6),Sheet3!$3:$3,0)&gt;0,"No Section"),FALSE())</f>
        <v>0</v>
      </c>
      <c r="C5414" s="1">
        <f t="shared" si="492"/>
        <v>1.26</v>
      </c>
      <c r="E5414" s="1" t="str">
        <f t="shared" si="493"/>
        <v>001260_LP_FLAT</v>
      </c>
      <c r="F5414" s="1" t="str">
        <f t="shared" si="494"/>
        <v>Triax Shell</v>
      </c>
      <c r="G5414" s="1" t="b">
        <f t="shared" si="497"/>
        <v>0</v>
      </c>
      <c r="H5414" s="1" t="b">
        <f t="shared" si="495"/>
        <v>0</v>
      </c>
      <c r="I5414" s="1">
        <f t="shared" si="496"/>
        <v>4.4000000000000032E-2</v>
      </c>
      <c r="J5414" s="1" t="s">
        <v>392</v>
      </c>
      <c r="K5414" s="1">
        <v>1E-3</v>
      </c>
      <c r="L5414" s="1">
        <v>6</v>
      </c>
      <c r="M5414" s="1">
        <v>0</v>
      </c>
      <c r="O5414" s="1" t="s">
        <v>393</v>
      </c>
    </row>
    <row r="5415" spans="1:15" x14ac:dyDescent="0.25">
      <c r="A5415" s="1">
        <v>5415</v>
      </c>
      <c r="B5415" s="1" t="b">
        <f>IF(AND(G5415=TRUE(),H5415=TRUE()),IFERROR(MATCH(LEFT(E5416,6),Sheet3!$3:$3,0)&gt;0,"No Section"),FALSE())</f>
        <v>0</v>
      </c>
      <c r="C5415" s="1">
        <f t="shared" si="492"/>
        <v>1.26</v>
      </c>
      <c r="E5415" s="1" t="str">
        <f t="shared" si="493"/>
        <v>001260_LP_FLAT</v>
      </c>
      <c r="F5415" s="1" t="str">
        <f t="shared" si="494"/>
        <v>Triax Shell</v>
      </c>
      <c r="G5415" s="1" t="b">
        <f t="shared" si="497"/>
        <v>0</v>
      </c>
      <c r="H5415" s="1" t="b">
        <f t="shared" si="495"/>
        <v>0</v>
      </c>
      <c r="I5415" s="1">
        <f t="shared" si="496"/>
        <v>4.5000000000000033E-2</v>
      </c>
      <c r="J5415" s="1" t="s">
        <v>392</v>
      </c>
      <c r="K5415" s="1">
        <v>1E-3</v>
      </c>
      <c r="L5415" s="1">
        <v>6</v>
      </c>
      <c r="M5415" s="1">
        <v>0</v>
      </c>
      <c r="O5415" s="1" t="s">
        <v>393</v>
      </c>
    </row>
    <row r="5416" spans="1:15" x14ac:dyDescent="0.25">
      <c r="A5416" s="1">
        <v>5416</v>
      </c>
      <c r="B5416" s="1" t="b">
        <f>IF(AND(G5416=TRUE(),H5416=TRUE()),IFERROR(MATCH(LEFT(E5417,6),Sheet3!$3:$3,0)&gt;0,"No Section"),FALSE())</f>
        <v>0</v>
      </c>
      <c r="C5416" s="1">
        <f t="shared" si="492"/>
        <v>1.26</v>
      </c>
      <c r="E5416" s="1" t="str">
        <f t="shared" si="493"/>
        <v>001260_LP_FLAT</v>
      </c>
      <c r="F5416" s="1" t="str">
        <f t="shared" si="494"/>
        <v>Triax Shell</v>
      </c>
      <c r="G5416" s="1" t="b">
        <f t="shared" si="497"/>
        <v>0</v>
      </c>
      <c r="H5416" s="1" t="b">
        <f t="shared" si="495"/>
        <v>0</v>
      </c>
      <c r="I5416" s="1">
        <f t="shared" si="496"/>
        <v>4.6000000000000034E-2</v>
      </c>
      <c r="J5416" s="1" t="s">
        <v>392</v>
      </c>
      <c r="K5416" s="1">
        <v>1E-3</v>
      </c>
      <c r="L5416" s="1">
        <v>6</v>
      </c>
      <c r="M5416" s="1">
        <v>0</v>
      </c>
      <c r="O5416" s="1" t="s">
        <v>393</v>
      </c>
    </row>
    <row r="5417" spans="1:15" x14ac:dyDescent="0.25">
      <c r="A5417" s="1">
        <v>5417</v>
      </c>
      <c r="B5417" s="1" t="b">
        <f>IF(AND(G5417=TRUE(),H5417=TRUE()),IFERROR(MATCH(LEFT(E5418,6),Sheet3!$3:$3,0)&gt;0,"No Section"),FALSE())</f>
        <v>0</v>
      </c>
      <c r="C5417" s="1">
        <f t="shared" si="492"/>
        <v>1.26</v>
      </c>
      <c r="E5417" s="1" t="str">
        <f t="shared" si="493"/>
        <v>001260_LP_FLAT</v>
      </c>
      <c r="F5417" s="1" t="str">
        <f t="shared" si="494"/>
        <v>Triax Shell</v>
      </c>
      <c r="G5417" s="1" t="b">
        <f t="shared" si="497"/>
        <v>0</v>
      </c>
      <c r="H5417" s="1" t="b">
        <f t="shared" si="495"/>
        <v>0</v>
      </c>
      <c r="I5417" s="1">
        <f t="shared" si="496"/>
        <v>4.7000000000000035E-2</v>
      </c>
      <c r="J5417" s="1" t="s">
        <v>392</v>
      </c>
      <c r="K5417" s="1">
        <v>1E-3</v>
      </c>
      <c r="L5417" s="1">
        <v>6</v>
      </c>
      <c r="M5417" s="1">
        <v>0</v>
      </c>
      <c r="O5417" s="1" t="s">
        <v>393</v>
      </c>
    </row>
    <row r="5418" spans="1:15" x14ac:dyDescent="0.25">
      <c r="A5418" s="1">
        <v>5418</v>
      </c>
      <c r="B5418" s="1" t="b">
        <f>IF(AND(G5418=TRUE(),H5418=TRUE()),IFERROR(MATCH(LEFT(E5419,6),Sheet3!$3:$3,0)&gt;0,"No Section"),FALSE())</f>
        <v>0</v>
      </c>
      <c r="C5418" s="1">
        <f t="shared" si="492"/>
        <v>1.26</v>
      </c>
      <c r="E5418" s="1" t="str">
        <f t="shared" si="493"/>
        <v>001260_LP_FLAT</v>
      </c>
      <c r="F5418" s="1" t="str">
        <f t="shared" si="494"/>
        <v>Triax Shell</v>
      </c>
      <c r="G5418" s="1" t="b">
        <f t="shared" si="497"/>
        <v>0</v>
      </c>
      <c r="H5418" s="1" t="b">
        <f t="shared" si="495"/>
        <v>0</v>
      </c>
      <c r="I5418" s="1">
        <f t="shared" si="496"/>
        <v>4.8000000000000036E-2</v>
      </c>
      <c r="J5418" s="1" t="s">
        <v>392</v>
      </c>
      <c r="K5418" s="1">
        <v>1E-3</v>
      </c>
      <c r="L5418" s="1">
        <v>6</v>
      </c>
      <c r="M5418" s="1">
        <v>0</v>
      </c>
      <c r="O5418" s="1" t="s">
        <v>393</v>
      </c>
    </row>
    <row r="5419" spans="1:15" x14ac:dyDescent="0.25">
      <c r="A5419" s="1">
        <v>5419</v>
      </c>
      <c r="B5419" s="1" t="b">
        <f>IF(AND(G5419=TRUE(),H5419=TRUE()),IFERROR(MATCH(LEFT(E5420,6),Sheet3!$3:$3,0)&gt;0,"No Section"),FALSE())</f>
        <v>0</v>
      </c>
      <c r="C5419" s="1">
        <f t="shared" si="492"/>
        <v>1.26</v>
      </c>
      <c r="E5419" s="1" t="str">
        <f t="shared" si="493"/>
        <v>001260_LP_FLAT</v>
      </c>
      <c r="F5419" s="1" t="str">
        <f t="shared" si="494"/>
        <v>Triax Shell</v>
      </c>
      <c r="G5419" s="1" t="b">
        <f t="shared" si="497"/>
        <v>0</v>
      </c>
      <c r="H5419" s="1" t="b">
        <f t="shared" si="495"/>
        <v>0</v>
      </c>
      <c r="I5419" s="1">
        <f t="shared" si="496"/>
        <v>4.9000000000000037E-2</v>
      </c>
      <c r="J5419" s="1" t="s">
        <v>392</v>
      </c>
      <c r="K5419" s="1">
        <v>1E-3</v>
      </c>
      <c r="L5419" s="1">
        <v>6</v>
      </c>
      <c r="M5419" s="1">
        <v>0</v>
      </c>
      <c r="O5419" s="1" t="s">
        <v>393</v>
      </c>
    </row>
    <row r="5420" spans="1:15" x14ac:dyDescent="0.25">
      <c r="A5420" s="1">
        <v>5420</v>
      </c>
      <c r="B5420" s="1" t="b">
        <f>IF(AND(G5420=TRUE(),H5420=TRUE()),IFERROR(MATCH(LEFT(E5421,6),Sheet3!$3:$3,0)&gt;0,"No Section"),FALSE())</f>
        <v>0</v>
      </c>
      <c r="C5420" s="1">
        <f t="shared" si="492"/>
        <v>1.26</v>
      </c>
      <c r="E5420" s="1" t="str">
        <f t="shared" si="493"/>
        <v>001260_LP_FLAT</v>
      </c>
      <c r="F5420" s="1" t="str">
        <f t="shared" si="494"/>
        <v>Triax Shell</v>
      </c>
      <c r="G5420" s="1" t="b">
        <f t="shared" si="497"/>
        <v>0</v>
      </c>
      <c r="H5420" s="1" t="b">
        <f t="shared" si="495"/>
        <v>0</v>
      </c>
      <c r="I5420" s="1">
        <f t="shared" si="496"/>
        <v>5.0000000000000037E-2</v>
      </c>
      <c r="J5420" s="1" t="s">
        <v>392</v>
      </c>
      <c r="K5420" s="1">
        <v>1E-3</v>
      </c>
      <c r="L5420" s="1">
        <v>6</v>
      </c>
      <c r="M5420" s="1">
        <v>0</v>
      </c>
      <c r="O5420" s="1" t="s">
        <v>393</v>
      </c>
    </row>
    <row r="5421" spans="1:15" x14ac:dyDescent="0.25">
      <c r="A5421" s="1">
        <v>5421</v>
      </c>
      <c r="B5421" s="1" t="b">
        <f>IF(AND(G5421=TRUE(),H5421=TRUE()),IFERROR(MATCH(LEFT(E5422,6),Sheet3!$3:$3,0)&gt;0,"No Section"),FALSE())</f>
        <v>0</v>
      </c>
      <c r="C5421" s="1">
        <f t="shared" si="492"/>
        <v>1.26</v>
      </c>
      <c r="E5421" s="1" t="str">
        <f t="shared" si="493"/>
        <v>001260_LP_FLAT</v>
      </c>
      <c r="F5421" s="1" t="str">
        <f t="shared" si="494"/>
        <v>Triax Shell</v>
      </c>
      <c r="G5421" s="1" t="b">
        <f t="shared" si="497"/>
        <v>0</v>
      </c>
      <c r="H5421" s="1" t="b">
        <f t="shared" si="495"/>
        <v>0</v>
      </c>
      <c r="I5421" s="1">
        <f t="shared" si="496"/>
        <v>5.1000000000000038E-2</v>
      </c>
      <c r="J5421" s="1" t="s">
        <v>392</v>
      </c>
      <c r="K5421" s="1">
        <v>1E-3</v>
      </c>
      <c r="L5421" s="1">
        <v>6</v>
      </c>
      <c r="M5421" s="1">
        <v>0</v>
      </c>
      <c r="O5421" s="1" t="s">
        <v>393</v>
      </c>
    </row>
    <row r="5422" spans="1:15" x14ac:dyDescent="0.25">
      <c r="A5422" s="1">
        <v>5422</v>
      </c>
      <c r="B5422" s="1" t="b">
        <f>IF(AND(G5422=TRUE(),H5422=TRUE()),IFERROR(MATCH(LEFT(E5423,6),Sheet3!$3:$3,0)&gt;0,"No Section"),FALSE())</f>
        <v>0</v>
      </c>
      <c r="C5422" s="1">
        <f t="shared" si="492"/>
        <v>1.26</v>
      </c>
      <c r="E5422" s="1" t="str">
        <f t="shared" si="493"/>
        <v>001260_LP_FLAT</v>
      </c>
      <c r="F5422" s="1" t="str">
        <f t="shared" si="494"/>
        <v>Triax Shell</v>
      </c>
      <c r="G5422" s="1" t="b">
        <f t="shared" si="497"/>
        <v>0</v>
      </c>
      <c r="H5422" s="1" t="b">
        <f t="shared" si="495"/>
        <v>0</v>
      </c>
      <c r="I5422" s="1">
        <f t="shared" si="496"/>
        <v>5.2000000000000039E-2</v>
      </c>
      <c r="J5422" s="1" t="s">
        <v>392</v>
      </c>
      <c r="K5422" s="1">
        <v>1E-3</v>
      </c>
      <c r="L5422" s="1">
        <v>6</v>
      </c>
      <c r="M5422" s="1">
        <v>0</v>
      </c>
      <c r="O5422" s="1" t="s">
        <v>393</v>
      </c>
    </row>
    <row r="5423" spans="1:15" x14ac:dyDescent="0.25">
      <c r="A5423" s="1">
        <v>5423</v>
      </c>
      <c r="B5423" s="1" t="b">
        <f>IF(AND(G5423=TRUE(),H5423=TRUE()),IFERROR(MATCH(LEFT(E5424,6),Sheet3!$3:$3,0)&gt;0,"No Section"),FALSE())</f>
        <v>0</v>
      </c>
      <c r="C5423" s="1">
        <f t="shared" si="492"/>
        <v>1.26</v>
      </c>
      <c r="E5423" s="1" t="str">
        <f t="shared" si="493"/>
        <v>001260_LP_FLAT</v>
      </c>
      <c r="F5423" s="1" t="str">
        <f t="shared" si="494"/>
        <v>Triax Shell</v>
      </c>
      <c r="G5423" s="1" t="b">
        <f t="shared" si="497"/>
        <v>0</v>
      </c>
      <c r="H5423" s="1" t="b">
        <f t="shared" si="495"/>
        <v>0</v>
      </c>
      <c r="I5423" s="1">
        <f t="shared" si="496"/>
        <v>5.300000000000004E-2</v>
      </c>
      <c r="J5423" s="1" t="s">
        <v>392</v>
      </c>
      <c r="K5423" s="1">
        <v>1E-3</v>
      </c>
      <c r="L5423" s="1">
        <v>6</v>
      </c>
      <c r="M5423" s="1">
        <v>0</v>
      </c>
      <c r="O5423" s="1" t="s">
        <v>393</v>
      </c>
    </row>
    <row r="5424" spans="1:15" x14ac:dyDescent="0.25">
      <c r="A5424" s="1">
        <v>5424</v>
      </c>
      <c r="B5424" s="1" t="b">
        <f>IF(AND(G5424=TRUE(),H5424=TRUE()),IFERROR(MATCH(LEFT(E5425,6),Sheet3!$3:$3,0)&gt;0,"No Section"),FALSE())</f>
        <v>0</v>
      </c>
      <c r="C5424" s="1">
        <f t="shared" si="492"/>
        <v>1.26</v>
      </c>
      <c r="E5424" s="1" t="str">
        <f t="shared" si="493"/>
        <v>001260_LP_FLAT</v>
      </c>
      <c r="F5424" s="1" t="str">
        <f t="shared" si="494"/>
        <v>Triax Shell</v>
      </c>
      <c r="G5424" s="1" t="b">
        <f t="shared" si="497"/>
        <v>0</v>
      </c>
      <c r="H5424" s="1" t="b">
        <f t="shared" si="495"/>
        <v>0</v>
      </c>
      <c r="I5424" s="1">
        <f t="shared" si="496"/>
        <v>5.4000000000000041E-2</v>
      </c>
      <c r="J5424" s="1" t="s">
        <v>392</v>
      </c>
      <c r="K5424" s="1">
        <v>1E-3</v>
      </c>
      <c r="L5424" s="1">
        <v>6</v>
      </c>
      <c r="M5424" s="1">
        <v>0</v>
      </c>
      <c r="O5424" s="1" t="s">
        <v>393</v>
      </c>
    </row>
    <row r="5425" spans="1:15" x14ac:dyDescent="0.25">
      <c r="A5425" s="1">
        <v>5425</v>
      </c>
      <c r="B5425" s="1" t="b">
        <f>IF(AND(G5425=TRUE(),H5425=TRUE()),IFERROR(MATCH(LEFT(E5426,6),Sheet3!$3:$3,0)&gt;0,"No Section"),FALSE())</f>
        <v>0</v>
      </c>
      <c r="C5425" s="1">
        <f t="shared" si="492"/>
        <v>1.26</v>
      </c>
      <c r="E5425" s="1" t="str">
        <f t="shared" si="493"/>
        <v>001260_LP_FLAT</v>
      </c>
      <c r="F5425" s="1" t="str">
        <f t="shared" si="494"/>
        <v>Triax Shell</v>
      </c>
      <c r="G5425" s="1" t="b">
        <f t="shared" si="497"/>
        <v>0</v>
      </c>
      <c r="H5425" s="1" t="b">
        <f t="shared" si="495"/>
        <v>1</v>
      </c>
      <c r="I5425" s="1">
        <f t="shared" si="496"/>
        <v>5.5000000000000042E-2</v>
      </c>
      <c r="J5425" s="1" t="s">
        <v>392</v>
      </c>
      <c r="K5425" s="1">
        <v>1E-3</v>
      </c>
      <c r="L5425" s="1">
        <v>6</v>
      </c>
      <c r="M5425" s="1">
        <v>0</v>
      </c>
      <c r="O5425" s="1" t="s">
        <v>393</v>
      </c>
    </row>
    <row r="5426" spans="1:15" x14ac:dyDescent="0.25">
      <c r="A5426" s="1">
        <v>5426</v>
      </c>
      <c r="B5426" s="1" t="b">
        <f>IF(AND(G5426=TRUE(),H5426=TRUE()),IFERROR(MATCH(LEFT(E5427,6),Sheet3!$3:$3,0)&gt;0,"No Section"),FALSE())</f>
        <v>0</v>
      </c>
      <c r="C5426" s="1">
        <f t="shared" si="492"/>
        <v>1.26</v>
      </c>
      <c r="E5426" s="1" t="str">
        <f t="shared" si="493"/>
        <v>001260_LP_FLAT</v>
      </c>
      <c r="F5426" s="1" t="str">
        <f t="shared" si="494"/>
        <v/>
      </c>
      <c r="G5426" s="1" t="b">
        <f t="shared" si="497"/>
        <v>0</v>
      </c>
      <c r="H5426" s="1" t="b">
        <f t="shared" si="495"/>
        <v>0</v>
      </c>
      <c r="I5426" s="1" t="e">
        <f t="shared" si="496"/>
        <v>#VALUE!</v>
      </c>
      <c r="J5426" s="1" t="s">
        <v>394</v>
      </c>
      <c r="K5426" s="1" t="s">
        <v>396</v>
      </c>
    </row>
    <row r="5427" spans="1:15" x14ac:dyDescent="0.25">
      <c r="A5427" s="1">
        <v>5427</v>
      </c>
      <c r="B5427" s="1" t="b">
        <f>IF(AND(G5427=TRUE(),H5427=TRUE()),IFERROR(MATCH(LEFT(E5428,6),Sheet3!$3:$3,0)&gt;0,"No Section"),FALSE())</f>
        <v>0</v>
      </c>
      <c r="C5427" s="1">
        <f t="shared" si="492"/>
        <v>1.26</v>
      </c>
      <c r="E5427" s="1" t="str">
        <f t="shared" si="493"/>
        <v>001260_LP_FLAT</v>
      </c>
      <c r="F5427" s="1" t="str">
        <f t="shared" si="494"/>
        <v/>
      </c>
      <c r="G5427" s="1" t="b">
        <f t="shared" si="497"/>
        <v>0</v>
      </c>
      <c r="H5427" s="1" t="b">
        <f t="shared" si="495"/>
        <v>0</v>
      </c>
      <c r="I5427" s="1" t="e">
        <f t="shared" si="496"/>
        <v>#VALUE!</v>
      </c>
    </row>
    <row r="5428" spans="1:15" x14ac:dyDescent="0.25">
      <c r="A5428" s="1">
        <v>5428</v>
      </c>
      <c r="B5428" s="1" t="b">
        <f>IF(AND(G5428=TRUE(),H5428=TRUE()),IFERROR(MATCH(LEFT(E5429,6),Sheet3!$3:$3,0)&gt;0,"No Section"),FALSE())</f>
        <v>0</v>
      </c>
      <c r="C5428" s="1">
        <f t="shared" si="492"/>
        <v>1.26</v>
      </c>
      <c r="E5428" s="1" t="str">
        <f t="shared" si="493"/>
        <v>001260_LP_LE_REINF</v>
      </c>
      <c r="F5428" s="1" t="str">
        <f t="shared" si="494"/>
        <v/>
      </c>
      <c r="G5428" s="1" t="b">
        <f t="shared" si="497"/>
        <v>0</v>
      </c>
      <c r="H5428" s="1" t="b">
        <f t="shared" si="495"/>
        <v>0</v>
      </c>
      <c r="I5428" s="1" t="e">
        <f t="shared" si="496"/>
        <v>#VALUE!</v>
      </c>
      <c r="J5428" s="1" t="s">
        <v>436</v>
      </c>
    </row>
    <row r="5429" spans="1:15" x14ac:dyDescent="0.25">
      <c r="A5429" s="1">
        <v>5429</v>
      </c>
      <c r="B5429" s="1" t="b">
        <f>IF(AND(G5429=TRUE(),H5429=TRUE()),IFERROR(MATCH(LEFT(E5430,6),Sheet3!$3:$3,0)&gt;0,"No Section"),FALSE())</f>
        <v>0</v>
      </c>
      <c r="C5429" s="1">
        <f t="shared" si="492"/>
        <v>1.26</v>
      </c>
      <c r="E5429" s="1" t="str">
        <f t="shared" si="493"/>
        <v>001260_LP_LE_REINF</v>
      </c>
      <c r="F5429" s="1" t="str">
        <f t="shared" si="494"/>
        <v/>
      </c>
      <c r="G5429" s="1" t="b">
        <f t="shared" si="497"/>
        <v>1</v>
      </c>
      <c r="H5429" s="1" t="b">
        <f t="shared" si="495"/>
        <v>0</v>
      </c>
      <c r="I5429" s="1" t="e">
        <f t="shared" si="496"/>
        <v>#VALUE!</v>
      </c>
      <c r="J5429" s="1" t="s">
        <v>390</v>
      </c>
      <c r="K5429" s="1">
        <v>41</v>
      </c>
      <c r="L5429" s="1" t="s">
        <v>391</v>
      </c>
    </row>
    <row r="5430" spans="1:15" x14ac:dyDescent="0.25">
      <c r="A5430" s="1">
        <v>5430</v>
      </c>
      <c r="B5430" s="1" t="b">
        <f>IF(AND(G5430=TRUE(),H5430=TRUE()),IFERROR(MATCH(LEFT(E5431,6),Sheet3!$3:$3,0)&gt;0,"No Section"),FALSE())</f>
        <v>1</v>
      </c>
      <c r="C5430" s="1">
        <f t="shared" si="492"/>
        <v>1.26</v>
      </c>
      <c r="D5430" s="1" t="str">
        <f>RIGHT(E5430,LEN(E5430)-7)</f>
        <v>LP_LE_REINF</v>
      </c>
      <c r="E5430" s="1" t="str">
        <f t="shared" si="493"/>
        <v>001260_LP_LE_REINF</v>
      </c>
      <c r="F5430" s="1" t="str">
        <f t="shared" si="494"/>
        <v>Gelcoat</v>
      </c>
      <c r="G5430" s="1" t="b">
        <f t="shared" si="497"/>
        <v>1</v>
      </c>
      <c r="H5430" s="1" t="b">
        <f t="shared" si="495"/>
        <v>1</v>
      </c>
      <c r="I5430" s="1">
        <f t="shared" si="496"/>
        <v>5.0000000000000001E-4</v>
      </c>
      <c r="J5430" s="1" t="s">
        <v>392</v>
      </c>
      <c r="K5430" s="1">
        <v>5.0000000000000001E-4</v>
      </c>
      <c r="L5430" s="1">
        <v>3</v>
      </c>
      <c r="M5430" s="1">
        <v>0</v>
      </c>
      <c r="O5430" s="1" t="s">
        <v>16</v>
      </c>
    </row>
    <row r="5431" spans="1:15" x14ac:dyDescent="0.25">
      <c r="A5431" s="1">
        <v>5431</v>
      </c>
      <c r="B5431" s="1" t="b">
        <f>IF(AND(G5431=TRUE(),H5431=TRUE()),IFERROR(MATCH(LEFT(E5432,6),Sheet3!$3:$3,0)&gt;0,"No Section"),FALSE())</f>
        <v>0</v>
      </c>
      <c r="C5431" s="1">
        <f t="shared" si="492"/>
        <v>1.26</v>
      </c>
      <c r="E5431" s="1" t="str">
        <f t="shared" si="493"/>
        <v>001260_LP_LE_REINF</v>
      </c>
      <c r="F5431" s="1" t="str">
        <f t="shared" si="494"/>
        <v>Triax Shell</v>
      </c>
      <c r="G5431" s="1" t="b">
        <f t="shared" si="497"/>
        <v>1</v>
      </c>
      <c r="H5431" s="1" t="b">
        <f t="shared" si="495"/>
        <v>0</v>
      </c>
      <c r="I5431" s="1">
        <f t="shared" si="496"/>
        <v>1E-3</v>
      </c>
      <c r="J5431" s="1" t="s">
        <v>392</v>
      </c>
      <c r="K5431" s="1">
        <v>1E-3</v>
      </c>
      <c r="L5431" s="1">
        <v>6</v>
      </c>
      <c r="M5431" s="1">
        <v>0</v>
      </c>
      <c r="O5431" s="1" t="s">
        <v>393</v>
      </c>
    </row>
    <row r="5432" spans="1:15" x14ac:dyDescent="0.25">
      <c r="A5432" s="1">
        <v>5432</v>
      </c>
      <c r="B5432" s="1" t="b">
        <f>IF(AND(G5432=TRUE(),H5432=TRUE()),IFERROR(MATCH(LEFT(E5433,6),Sheet3!$3:$3,0)&gt;0,"No Section"),FALSE())</f>
        <v>0</v>
      </c>
      <c r="C5432" s="1">
        <f t="shared" si="492"/>
        <v>1.26</v>
      </c>
      <c r="E5432" s="1" t="str">
        <f t="shared" si="493"/>
        <v>001260_LP_LE_REINF</v>
      </c>
      <c r="F5432" s="1" t="str">
        <f t="shared" si="494"/>
        <v>Triax Shell</v>
      </c>
      <c r="G5432" s="1" t="b">
        <f t="shared" si="497"/>
        <v>1</v>
      </c>
      <c r="H5432" s="1" t="b">
        <f t="shared" si="495"/>
        <v>0</v>
      </c>
      <c r="I5432" s="1">
        <f t="shared" si="496"/>
        <v>2E-3</v>
      </c>
      <c r="J5432" s="1" t="s">
        <v>392</v>
      </c>
      <c r="K5432" s="1">
        <v>1E-3</v>
      </c>
      <c r="L5432" s="1">
        <v>6</v>
      </c>
      <c r="M5432" s="1">
        <v>0</v>
      </c>
      <c r="O5432" s="1" t="s">
        <v>393</v>
      </c>
    </row>
    <row r="5433" spans="1:15" x14ac:dyDescent="0.25">
      <c r="A5433" s="1">
        <v>5433</v>
      </c>
      <c r="B5433" s="1" t="b">
        <f>IF(AND(G5433=TRUE(),H5433=TRUE()),IFERROR(MATCH(LEFT(E5434,6),Sheet3!$3:$3,0)&gt;0,"No Section"),FALSE())</f>
        <v>0</v>
      </c>
      <c r="C5433" s="1">
        <f t="shared" si="492"/>
        <v>1.26</v>
      </c>
      <c r="E5433" s="1" t="str">
        <f t="shared" si="493"/>
        <v>001260_LP_LE_REINF</v>
      </c>
      <c r="F5433" s="1" t="str">
        <f t="shared" si="494"/>
        <v>Triax Shell</v>
      </c>
      <c r="G5433" s="1" t="b">
        <f t="shared" si="497"/>
        <v>1</v>
      </c>
      <c r="H5433" s="1" t="b">
        <f t="shared" si="495"/>
        <v>0</v>
      </c>
      <c r="I5433" s="1">
        <f t="shared" si="496"/>
        <v>3.0000000000000001E-3</v>
      </c>
      <c r="J5433" s="1" t="s">
        <v>392</v>
      </c>
      <c r="K5433" s="1">
        <v>1E-3</v>
      </c>
      <c r="L5433" s="1">
        <v>6</v>
      </c>
      <c r="M5433" s="1">
        <v>0</v>
      </c>
      <c r="O5433" s="1" t="s">
        <v>393</v>
      </c>
    </row>
    <row r="5434" spans="1:15" x14ac:dyDescent="0.25">
      <c r="A5434" s="1">
        <v>5434</v>
      </c>
      <c r="B5434" s="1" t="b">
        <f>IF(AND(G5434=TRUE(),H5434=TRUE()),IFERROR(MATCH(LEFT(E5435,6),Sheet3!$3:$3,0)&gt;0,"No Section"),FALSE())</f>
        <v>0</v>
      </c>
      <c r="C5434" s="1">
        <f t="shared" si="492"/>
        <v>1.26</v>
      </c>
      <c r="E5434" s="1" t="str">
        <f t="shared" si="493"/>
        <v>001260_LP_LE_REINF</v>
      </c>
      <c r="F5434" s="1" t="str">
        <f t="shared" si="494"/>
        <v>Triax Shell</v>
      </c>
      <c r="G5434" s="1" t="b">
        <f t="shared" si="497"/>
        <v>1</v>
      </c>
      <c r="H5434" s="1" t="b">
        <f t="shared" si="495"/>
        <v>0</v>
      </c>
      <c r="I5434" s="1">
        <f t="shared" si="496"/>
        <v>4.0000000000000001E-3</v>
      </c>
      <c r="J5434" s="1" t="s">
        <v>392</v>
      </c>
      <c r="K5434" s="1">
        <v>1E-3</v>
      </c>
      <c r="L5434" s="1">
        <v>6</v>
      </c>
      <c r="M5434" s="1">
        <v>0</v>
      </c>
      <c r="O5434" s="1" t="s">
        <v>393</v>
      </c>
    </row>
    <row r="5435" spans="1:15" x14ac:dyDescent="0.25">
      <c r="A5435" s="1">
        <v>5435</v>
      </c>
      <c r="B5435" s="1" t="b">
        <f>IF(AND(G5435=TRUE(),H5435=TRUE()),IFERROR(MATCH(LEFT(E5436,6),Sheet3!$3:$3,0)&gt;0,"No Section"),FALSE())</f>
        <v>0</v>
      </c>
      <c r="C5435" s="1">
        <f t="shared" si="492"/>
        <v>1.26</v>
      </c>
      <c r="E5435" s="1" t="str">
        <f t="shared" si="493"/>
        <v>001260_LP_LE_REINF</v>
      </c>
      <c r="F5435" s="1" t="str">
        <f t="shared" si="494"/>
        <v>Triax Shell</v>
      </c>
      <c r="G5435" s="1" t="b">
        <f t="shared" si="497"/>
        <v>1</v>
      </c>
      <c r="H5435" s="1" t="b">
        <f t="shared" si="495"/>
        <v>0</v>
      </c>
      <c r="I5435" s="1">
        <f t="shared" si="496"/>
        <v>5.0000000000000001E-3</v>
      </c>
      <c r="J5435" s="1" t="s">
        <v>392</v>
      </c>
      <c r="K5435" s="1">
        <v>1E-3</v>
      </c>
      <c r="L5435" s="1">
        <v>6</v>
      </c>
      <c r="M5435" s="1">
        <v>0</v>
      </c>
      <c r="O5435" s="1" t="s">
        <v>393</v>
      </c>
    </row>
    <row r="5436" spans="1:15" x14ac:dyDescent="0.25">
      <c r="A5436" s="1">
        <v>5436</v>
      </c>
      <c r="B5436" s="1" t="b">
        <f>IF(AND(G5436=TRUE(),H5436=TRUE()),IFERROR(MATCH(LEFT(E5437,6),Sheet3!$3:$3,0)&gt;0,"No Section"),FALSE())</f>
        <v>0</v>
      </c>
      <c r="C5436" s="1">
        <f t="shared" si="492"/>
        <v>1.26</v>
      </c>
      <c r="E5436" s="1" t="str">
        <f t="shared" si="493"/>
        <v>001260_LP_LE_REINF</v>
      </c>
      <c r="F5436" s="1" t="str">
        <f t="shared" si="494"/>
        <v>Triax Shell</v>
      </c>
      <c r="G5436" s="1" t="b">
        <f t="shared" si="497"/>
        <v>1</v>
      </c>
      <c r="H5436" s="1" t="b">
        <f t="shared" si="495"/>
        <v>0</v>
      </c>
      <c r="I5436" s="1">
        <f t="shared" si="496"/>
        <v>6.0000000000000001E-3</v>
      </c>
      <c r="J5436" s="1" t="s">
        <v>392</v>
      </c>
      <c r="K5436" s="1">
        <v>1E-3</v>
      </c>
      <c r="L5436" s="1">
        <v>6</v>
      </c>
      <c r="M5436" s="1">
        <v>0</v>
      </c>
      <c r="O5436" s="1" t="s">
        <v>393</v>
      </c>
    </row>
    <row r="5437" spans="1:15" x14ac:dyDescent="0.25">
      <c r="A5437" s="1">
        <v>5437</v>
      </c>
      <c r="B5437" s="1" t="b">
        <f>IF(AND(G5437=TRUE(),H5437=TRUE()),IFERROR(MATCH(LEFT(E5438,6),Sheet3!$3:$3,0)&gt;0,"No Section"),FALSE())</f>
        <v>0</v>
      </c>
      <c r="C5437" s="1">
        <f t="shared" si="492"/>
        <v>1.26</v>
      </c>
      <c r="E5437" s="1" t="str">
        <f t="shared" si="493"/>
        <v>001260_LP_LE_REINF</v>
      </c>
      <c r="F5437" s="1" t="str">
        <f t="shared" si="494"/>
        <v>Triax Shell</v>
      </c>
      <c r="G5437" s="1" t="b">
        <f t="shared" si="497"/>
        <v>1</v>
      </c>
      <c r="H5437" s="1" t="b">
        <f t="shared" si="495"/>
        <v>0</v>
      </c>
      <c r="I5437" s="1">
        <f t="shared" si="496"/>
        <v>7.0000000000000001E-3</v>
      </c>
      <c r="J5437" s="1" t="s">
        <v>392</v>
      </c>
      <c r="K5437" s="1">
        <v>1E-3</v>
      </c>
      <c r="L5437" s="1">
        <v>6</v>
      </c>
      <c r="M5437" s="1">
        <v>0</v>
      </c>
      <c r="O5437" s="1" t="s">
        <v>393</v>
      </c>
    </row>
    <row r="5438" spans="1:15" x14ac:dyDescent="0.25">
      <c r="A5438" s="1">
        <v>5438</v>
      </c>
      <c r="B5438" s="1" t="b">
        <f>IF(AND(G5438=TRUE(),H5438=TRUE()),IFERROR(MATCH(LEFT(E5439,6),Sheet3!$3:$3,0)&gt;0,"No Section"),FALSE())</f>
        <v>0</v>
      </c>
      <c r="C5438" s="1">
        <f t="shared" si="492"/>
        <v>1.26</v>
      </c>
      <c r="E5438" s="1" t="str">
        <f t="shared" si="493"/>
        <v>001260_LP_LE_REINF</v>
      </c>
      <c r="F5438" s="1" t="str">
        <f t="shared" si="494"/>
        <v>Triax Shell</v>
      </c>
      <c r="G5438" s="1" t="b">
        <f t="shared" si="497"/>
        <v>1</v>
      </c>
      <c r="H5438" s="1" t="b">
        <f t="shared" si="495"/>
        <v>0</v>
      </c>
      <c r="I5438" s="1">
        <f t="shared" si="496"/>
        <v>8.0000000000000002E-3</v>
      </c>
      <c r="J5438" s="1" t="s">
        <v>392</v>
      </c>
      <c r="K5438" s="1">
        <v>1E-3</v>
      </c>
      <c r="L5438" s="1">
        <v>6</v>
      </c>
      <c r="M5438" s="1">
        <v>0</v>
      </c>
      <c r="O5438" s="1" t="s">
        <v>393</v>
      </c>
    </row>
    <row r="5439" spans="1:15" x14ac:dyDescent="0.25">
      <c r="A5439" s="1">
        <v>5439</v>
      </c>
      <c r="B5439" s="1" t="b">
        <f>IF(AND(G5439=TRUE(),H5439=TRUE()),IFERROR(MATCH(LEFT(E5440,6),Sheet3!$3:$3,0)&gt;0,"No Section"),FALSE())</f>
        <v>0</v>
      </c>
      <c r="C5439" s="1">
        <f t="shared" si="492"/>
        <v>1.26</v>
      </c>
      <c r="E5439" s="1" t="str">
        <f t="shared" si="493"/>
        <v>001260_LP_LE_REINF</v>
      </c>
      <c r="F5439" s="1" t="str">
        <f t="shared" si="494"/>
        <v>Triax Shell</v>
      </c>
      <c r="G5439" s="1" t="b">
        <f t="shared" si="497"/>
        <v>1</v>
      </c>
      <c r="H5439" s="1" t="b">
        <f t="shared" si="495"/>
        <v>0</v>
      </c>
      <c r="I5439" s="1">
        <f t="shared" si="496"/>
        <v>9.0000000000000011E-3</v>
      </c>
      <c r="J5439" s="1" t="s">
        <v>392</v>
      </c>
      <c r="K5439" s="1">
        <v>1E-3</v>
      </c>
      <c r="L5439" s="1">
        <v>6</v>
      </c>
      <c r="M5439" s="1">
        <v>0</v>
      </c>
      <c r="O5439" s="1" t="s">
        <v>393</v>
      </c>
    </row>
    <row r="5440" spans="1:15" x14ac:dyDescent="0.25">
      <c r="A5440" s="1">
        <v>5440</v>
      </c>
      <c r="B5440" s="1" t="b">
        <f>IF(AND(G5440=TRUE(),H5440=TRUE()),IFERROR(MATCH(LEFT(E5441,6),Sheet3!$3:$3,0)&gt;0,"No Section"),FALSE())</f>
        <v>0</v>
      </c>
      <c r="C5440" s="1">
        <f t="shared" si="492"/>
        <v>1.26</v>
      </c>
      <c r="E5440" s="1" t="str">
        <f t="shared" si="493"/>
        <v>001260_LP_LE_REINF</v>
      </c>
      <c r="F5440" s="1" t="str">
        <f t="shared" si="494"/>
        <v>Triax Shell</v>
      </c>
      <c r="G5440" s="1" t="b">
        <f t="shared" si="497"/>
        <v>1</v>
      </c>
      <c r="H5440" s="1" t="b">
        <f t="shared" si="495"/>
        <v>0</v>
      </c>
      <c r="I5440" s="1">
        <f t="shared" si="496"/>
        <v>1.0000000000000002E-2</v>
      </c>
      <c r="J5440" s="1" t="s">
        <v>392</v>
      </c>
      <c r="K5440" s="1">
        <v>1E-3</v>
      </c>
      <c r="L5440" s="1">
        <v>6</v>
      </c>
      <c r="M5440" s="1">
        <v>0</v>
      </c>
      <c r="O5440" s="1" t="s">
        <v>393</v>
      </c>
    </row>
    <row r="5441" spans="1:15" x14ac:dyDescent="0.25">
      <c r="A5441" s="1">
        <v>5441</v>
      </c>
      <c r="B5441" s="1" t="b">
        <f>IF(AND(G5441=TRUE(),H5441=TRUE()),IFERROR(MATCH(LEFT(E5442,6),Sheet3!$3:$3,0)&gt;0,"No Section"),FALSE())</f>
        <v>0</v>
      </c>
      <c r="C5441" s="1">
        <f t="shared" si="492"/>
        <v>1.26</v>
      </c>
      <c r="E5441" s="1" t="str">
        <f t="shared" si="493"/>
        <v>001260_LP_LE_REINF</v>
      </c>
      <c r="F5441" s="1" t="str">
        <f t="shared" si="494"/>
        <v>Triax Shell</v>
      </c>
      <c r="G5441" s="1" t="b">
        <f t="shared" si="497"/>
        <v>1</v>
      </c>
      <c r="H5441" s="1" t="b">
        <f t="shared" si="495"/>
        <v>0</v>
      </c>
      <c r="I5441" s="1">
        <f t="shared" si="496"/>
        <v>1.1000000000000003E-2</v>
      </c>
      <c r="J5441" s="1" t="s">
        <v>392</v>
      </c>
      <c r="K5441" s="1">
        <v>1E-3</v>
      </c>
      <c r="L5441" s="1">
        <v>6</v>
      </c>
      <c r="M5441" s="1">
        <v>0</v>
      </c>
      <c r="O5441" s="1" t="s">
        <v>393</v>
      </c>
    </row>
    <row r="5442" spans="1:15" x14ac:dyDescent="0.25">
      <c r="A5442" s="1">
        <v>5442</v>
      </c>
      <c r="B5442" s="1" t="b">
        <f>IF(AND(G5442=TRUE(),H5442=TRUE()),IFERROR(MATCH(LEFT(E5443,6),Sheet3!$3:$3,0)&gt;0,"No Section"),FALSE())</f>
        <v>0</v>
      </c>
      <c r="C5442" s="1">
        <f t="shared" si="492"/>
        <v>1.26</v>
      </c>
      <c r="E5442" s="1" t="str">
        <f t="shared" si="493"/>
        <v>001260_LP_LE_REINF</v>
      </c>
      <c r="F5442" s="1" t="str">
        <f t="shared" si="494"/>
        <v>Triax Shell</v>
      </c>
      <c r="G5442" s="1" t="b">
        <f t="shared" si="497"/>
        <v>1</v>
      </c>
      <c r="H5442" s="1" t="b">
        <f t="shared" si="495"/>
        <v>0</v>
      </c>
      <c r="I5442" s="1">
        <f t="shared" si="496"/>
        <v>1.2000000000000004E-2</v>
      </c>
      <c r="J5442" s="1" t="s">
        <v>392</v>
      </c>
      <c r="K5442" s="1">
        <v>1E-3</v>
      </c>
      <c r="L5442" s="1">
        <v>6</v>
      </c>
      <c r="M5442" s="1">
        <v>0</v>
      </c>
      <c r="O5442" s="1" t="s">
        <v>393</v>
      </c>
    </row>
    <row r="5443" spans="1:15" x14ac:dyDescent="0.25">
      <c r="A5443" s="1">
        <v>5443</v>
      </c>
      <c r="B5443" s="1" t="b">
        <f>IF(AND(G5443=TRUE(),H5443=TRUE()),IFERROR(MATCH(LEFT(E5444,6),Sheet3!$3:$3,0)&gt;0,"No Section"),FALSE())</f>
        <v>0</v>
      </c>
      <c r="C5443" s="1">
        <f t="shared" si="492"/>
        <v>1.26</v>
      </c>
      <c r="E5443" s="1" t="str">
        <f t="shared" si="493"/>
        <v>001260_LP_LE_REINF</v>
      </c>
      <c r="F5443" s="1" t="str">
        <f t="shared" si="494"/>
        <v>Triax Shell</v>
      </c>
      <c r="G5443" s="1" t="b">
        <f t="shared" si="497"/>
        <v>1</v>
      </c>
      <c r="H5443" s="1" t="b">
        <f t="shared" si="495"/>
        <v>0</v>
      </c>
      <c r="I5443" s="1">
        <f t="shared" si="496"/>
        <v>1.3000000000000005E-2</v>
      </c>
      <c r="J5443" s="1" t="s">
        <v>392</v>
      </c>
      <c r="K5443" s="1">
        <v>1E-3</v>
      </c>
      <c r="L5443" s="1">
        <v>6</v>
      </c>
      <c r="M5443" s="1">
        <v>0</v>
      </c>
      <c r="O5443" s="1" t="s">
        <v>393</v>
      </c>
    </row>
    <row r="5444" spans="1:15" x14ac:dyDescent="0.25">
      <c r="A5444" s="1">
        <v>5444</v>
      </c>
      <c r="B5444" s="1" t="b">
        <f>IF(AND(G5444=TRUE(),H5444=TRUE()),IFERROR(MATCH(LEFT(E5445,6),Sheet3!$3:$3,0)&gt;0,"No Section"),FALSE())</f>
        <v>0</v>
      </c>
      <c r="C5444" s="1">
        <f t="shared" si="492"/>
        <v>1.26</v>
      </c>
      <c r="E5444" s="1" t="str">
        <f t="shared" si="493"/>
        <v>001260_LP_LE_REINF</v>
      </c>
      <c r="F5444" s="1" t="str">
        <f t="shared" si="494"/>
        <v>Triax Shell</v>
      </c>
      <c r="G5444" s="1" t="b">
        <f t="shared" si="497"/>
        <v>1</v>
      </c>
      <c r="H5444" s="1" t="b">
        <f t="shared" si="495"/>
        <v>0</v>
      </c>
      <c r="I5444" s="1">
        <f t="shared" si="496"/>
        <v>1.4000000000000005E-2</v>
      </c>
      <c r="J5444" s="1" t="s">
        <v>392</v>
      </c>
      <c r="K5444" s="1">
        <v>1E-3</v>
      </c>
      <c r="L5444" s="1">
        <v>6</v>
      </c>
      <c r="M5444" s="1">
        <v>0</v>
      </c>
      <c r="O5444" s="1" t="s">
        <v>393</v>
      </c>
    </row>
    <row r="5445" spans="1:15" x14ac:dyDescent="0.25">
      <c r="A5445" s="1">
        <v>5445</v>
      </c>
      <c r="B5445" s="1" t="b">
        <f>IF(AND(G5445=TRUE(),H5445=TRUE()),IFERROR(MATCH(LEFT(E5446,6),Sheet3!$3:$3,0)&gt;0,"No Section"),FALSE())</f>
        <v>0</v>
      </c>
      <c r="C5445" s="1">
        <f t="shared" si="492"/>
        <v>1.26</v>
      </c>
      <c r="E5445" s="1" t="str">
        <f t="shared" si="493"/>
        <v>001260_LP_LE_REINF</v>
      </c>
      <c r="F5445" s="1" t="str">
        <f t="shared" si="494"/>
        <v>Triax Shell</v>
      </c>
      <c r="G5445" s="1" t="b">
        <f t="shared" si="497"/>
        <v>1</v>
      </c>
      <c r="H5445" s="1" t="b">
        <f t="shared" si="495"/>
        <v>0</v>
      </c>
      <c r="I5445" s="1">
        <f t="shared" si="496"/>
        <v>1.5000000000000006E-2</v>
      </c>
      <c r="J5445" s="1" t="s">
        <v>392</v>
      </c>
      <c r="K5445" s="1">
        <v>1E-3</v>
      </c>
      <c r="L5445" s="1">
        <v>6</v>
      </c>
      <c r="M5445" s="1">
        <v>0</v>
      </c>
      <c r="O5445" s="1" t="s">
        <v>393</v>
      </c>
    </row>
    <row r="5446" spans="1:15" x14ac:dyDescent="0.25">
      <c r="A5446" s="1">
        <v>5446</v>
      </c>
      <c r="B5446" s="1" t="b">
        <f>IF(AND(G5446=TRUE(),H5446=TRUE()),IFERROR(MATCH(LEFT(E5447,6),Sheet3!$3:$3,0)&gt;0,"No Section"),FALSE())</f>
        <v>0</v>
      </c>
      <c r="C5446" s="1">
        <f t="shared" si="492"/>
        <v>1.26</v>
      </c>
      <c r="E5446" s="1" t="str">
        <f t="shared" si="493"/>
        <v>001260_LP_LE_REINF</v>
      </c>
      <c r="F5446" s="1" t="str">
        <f t="shared" si="494"/>
        <v>Triax Shell</v>
      </c>
      <c r="G5446" s="1" t="b">
        <f t="shared" si="497"/>
        <v>1</v>
      </c>
      <c r="H5446" s="1" t="b">
        <f t="shared" si="495"/>
        <v>0</v>
      </c>
      <c r="I5446" s="1">
        <f t="shared" si="496"/>
        <v>1.6000000000000007E-2</v>
      </c>
      <c r="J5446" s="1" t="s">
        <v>392</v>
      </c>
      <c r="K5446" s="1">
        <v>1E-3</v>
      </c>
      <c r="L5446" s="1">
        <v>6</v>
      </c>
      <c r="M5446" s="1">
        <v>0</v>
      </c>
      <c r="O5446" s="1" t="s">
        <v>393</v>
      </c>
    </row>
    <row r="5447" spans="1:15" x14ac:dyDescent="0.25">
      <c r="A5447" s="1">
        <v>5447</v>
      </c>
      <c r="B5447" s="1" t="b">
        <f>IF(AND(G5447=TRUE(),H5447=TRUE()),IFERROR(MATCH(LEFT(E5448,6),Sheet3!$3:$3,0)&gt;0,"No Section"),FALSE())</f>
        <v>0</v>
      </c>
      <c r="C5447" s="1">
        <f t="shared" si="492"/>
        <v>1.26</v>
      </c>
      <c r="E5447" s="1" t="str">
        <f t="shared" si="493"/>
        <v>001260_LP_LE_REINF</v>
      </c>
      <c r="F5447" s="1" t="str">
        <f t="shared" si="494"/>
        <v>Triax Shell</v>
      </c>
      <c r="G5447" s="1" t="b">
        <f t="shared" si="497"/>
        <v>1</v>
      </c>
      <c r="H5447" s="1" t="b">
        <f t="shared" si="495"/>
        <v>0</v>
      </c>
      <c r="I5447" s="1">
        <f t="shared" si="496"/>
        <v>1.7000000000000008E-2</v>
      </c>
      <c r="J5447" s="1" t="s">
        <v>392</v>
      </c>
      <c r="K5447" s="1">
        <v>1E-3</v>
      </c>
      <c r="L5447" s="1">
        <v>6</v>
      </c>
      <c r="M5447" s="1">
        <v>0</v>
      </c>
      <c r="O5447" s="1" t="s">
        <v>393</v>
      </c>
    </row>
    <row r="5448" spans="1:15" x14ac:dyDescent="0.25">
      <c r="A5448" s="1">
        <v>5448</v>
      </c>
      <c r="B5448" s="1" t="b">
        <f>IF(AND(G5448=TRUE(),H5448=TRUE()),IFERROR(MATCH(LEFT(E5449,6),Sheet3!$3:$3,0)&gt;0,"No Section"),FALSE())</f>
        <v>0</v>
      </c>
      <c r="C5448" s="1">
        <f t="shared" si="492"/>
        <v>1.26</v>
      </c>
      <c r="E5448" s="1" t="str">
        <f t="shared" si="493"/>
        <v>001260_LP_LE_REINF</v>
      </c>
      <c r="F5448" s="1" t="str">
        <f t="shared" si="494"/>
        <v>Triax Shell</v>
      </c>
      <c r="G5448" s="1" t="b">
        <f t="shared" si="497"/>
        <v>1</v>
      </c>
      <c r="H5448" s="1" t="b">
        <f t="shared" si="495"/>
        <v>0</v>
      </c>
      <c r="I5448" s="1">
        <f t="shared" si="496"/>
        <v>1.8000000000000009E-2</v>
      </c>
      <c r="J5448" s="1" t="s">
        <v>392</v>
      </c>
      <c r="K5448" s="1">
        <v>1E-3</v>
      </c>
      <c r="L5448" s="1">
        <v>6</v>
      </c>
      <c r="M5448" s="1">
        <v>0</v>
      </c>
      <c r="O5448" s="1" t="s">
        <v>393</v>
      </c>
    </row>
    <row r="5449" spans="1:15" x14ac:dyDescent="0.25">
      <c r="A5449" s="1">
        <v>5449</v>
      </c>
      <c r="B5449" s="1" t="b">
        <f>IF(AND(G5449=TRUE(),H5449=TRUE()),IFERROR(MATCH(LEFT(E5450,6),Sheet3!$3:$3,0)&gt;0,"No Section"),FALSE())</f>
        <v>0</v>
      </c>
      <c r="C5449" s="1">
        <f t="shared" si="492"/>
        <v>1.26</v>
      </c>
      <c r="E5449" s="1" t="str">
        <f t="shared" si="493"/>
        <v>001260_LP_LE_REINF</v>
      </c>
      <c r="F5449" s="1" t="str">
        <f t="shared" si="494"/>
        <v>Triax Shell</v>
      </c>
      <c r="G5449" s="1" t="b">
        <f t="shared" si="497"/>
        <v>1</v>
      </c>
      <c r="H5449" s="1" t="b">
        <f t="shared" si="495"/>
        <v>0</v>
      </c>
      <c r="I5449" s="1">
        <f t="shared" si="496"/>
        <v>1.900000000000001E-2</v>
      </c>
      <c r="J5449" s="1" t="s">
        <v>392</v>
      </c>
      <c r="K5449" s="1">
        <v>1E-3</v>
      </c>
      <c r="L5449" s="1">
        <v>6</v>
      </c>
      <c r="M5449" s="1">
        <v>0</v>
      </c>
      <c r="O5449" s="1" t="s">
        <v>393</v>
      </c>
    </row>
    <row r="5450" spans="1:15" x14ac:dyDescent="0.25">
      <c r="A5450" s="1">
        <v>5450</v>
      </c>
      <c r="B5450" s="1" t="b">
        <f>IF(AND(G5450=TRUE(),H5450=TRUE()),IFERROR(MATCH(LEFT(E5451,6),Sheet3!$3:$3,0)&gt;0,"No Section"),FALSE())</f>
        <v>0</v>
      </c>
      <c r="C5450" s="1">
        <f t="shared" si="492"/>
        <v>1.26</v>
      </c>
      <c r="E5450" s="1" t="str">
        <f t="shared" si="493"/>
        <v>001260_LP_LE_REINF</v>
      </c>
      <c r="F5450" s="1" t="str">
        <f t="shared" si="494"/>
        <v>Triax Shell</v>
      </c>
      <c r="G5450" s="1" t="b">
        <f t="shared" si="497"/>
        <v>1</v>
      </c>
      <c r="H5450" s="1" t="b">
        <f t="shared" si="495"/>
        <v>0</v>
      </c>
      <c r="I5450" s="1">
        <f t="shared" si="496"/>
        <v>2.0000000000000011E-2</v>
      </c>
      <c r="J5450" s="1" t="s">
        <v>392</v>
      </c>
      <c r="K5450" s="1">
        <v>1E-3</v>
      </c>
      <c r="L5450" s="1">
        <v>6</v>
      </c>
      <c r="M5450" s="1">
        <v>0</v>
      </c>
      <c r="O5450" s="1" t="s">
        <v>393</v>
      </c>
    </row>
    <row r="5451" spans="1:15" x14ac:dyDescent="0.25">
      <c r="A5451" s="1">
        <v>5451</v>
      </c>
      <c r="B5451" s="1" t="b">
        <f>IF(AND(G5451=TRUE(),H5451=TRUE()),IFERROR(MATCH(LEFT(E5452,6),Sheet3!$3:$3,0)&gt;0,"No Section"),FALSE())</f>
        <v>0</v>
      </c>
      <c r="C5451" s="1">
        <f t="shared" si="492"/>
        <v>1.26</v>
      </c>
      <c r="E5451" s="1" t="str">
        <f t="shared" si="493"/>
        <v>001260_LP_LE_REINF</v>
      </c>
      <c r="F5451" s="1" t="str">
        <f t="shared" si="494"/>
        <v>Triax Shell</v>
      </c>
      <c r="G5451" s="1" t="b">
        <f t="shared" si="497"/>
        <v>1</v>
      </c>
      <c r="H5451" s="1" t="b">
        <f t="shared" si="495"/>
        <v>0</v>
      </c>
      <c r="I5451" s="1">
        <f t="shared" si="496"/>
        <v>2.1000000000000012E-2</v>
      </c>
      <c r="J5451" s="1" t="s">
        <v>392</v>
      </c>
      <c r="K5451" s="1">
        <v>1E-3</v>
      </c>
      <c r="L5451" s="1">
        <v>6</v>
      </c>
      <c r="M5451" s="1">
        <v>0</v>
      </c>
      <c r="O5451" s="1" t="s">
        <v>393</v>
      </c>
    </row>
    <row r="5452" spans="1:15" x14ac:dyDescent="0.25">
      <c r="A5452" s="1">
        <v>5452</v>
      </c>
      <c r="B5452" s="1" t="b">
        <f>IF(AND(G5452=TRUE(),H5452=TRUE()),IFERROR(MATCH(LEFT(E5453,6),Sheet3!$3:$3,0)&gt;0,"No Section"),FALSE())</f>
        <v>0</v>
      </c>
      <c r="C5452" s="1">
        <f t="shared" si="492"/>
        <v>1.26</v>
      </c>
      <c r="E5452" s="1" t="str">
        <f t="shared" si="493"/>
        <v>001260_LP_LE_REINF</v>
      </c>
      <c r="F5452" s="1" t="str">
        <f t="shared" si="494"/>
        <v>Triax Shell</v>
      </c>
      <c r="G5452" s="1" t="b">
        <f t="shared" si="497"/>
        <v>1</v>
      </c>
      <c r="H5452" s="1" t="b">
        <f t="shared" si="495"/>
        <v>0</v>
      </c>
      <c r="I5452" s="1">
        <f t="shared" si="496"/>
        <v>2.2000000000000013E-2</v>
      </c>
      <c r="J5452" s="1" t="s">
        <v>392</v>
      </c>
      <c r="K5452" s="1">
        <v>1E-3</v>
      </c>
      <c r="L5452" s="1">
        <v>6</v>
      </c>
      <c r="M5452" s="1">
        <v>0</v>
      </c>
      <c r="O5452" s="1" t="s">
        <v>393</v>
      </c>
    </row>
    <row r="5453" spans="1:15" x14ac:dyDescent="0.25">
      <c r="A5453" s="1">
        <v>5453</v>
      </c>
      <c r="B5453" s="1" t="b">
        <f>IF(AND(G5453=TRUE(),H5453=TRUE()),IFERROR(MATCH(LEFT(E5454,6),Sheet3!$3:$3,0)&gt;0,"No Section"),FALSE())</f>
        <v>0</v>
      </c>
      <c r="C5453" s="1">
        <f t="shared" si="492"/>
        <v>1.26</v>
      </c>
      <c r="E5453" s="1" t="str">
        <f t="shared" si="493"/>
        <v>001260_LP_LE_REINF</v>
      </c>
      <c r="F5453" s="1" t="str">
        <f t="shared" si="494"/>
        <v>Triax Shell</v>
      </c>
      <c r="G5453" s="1" t="b">
        <f t="shared" si="497"/>
        <v>1</v>
      </c>
      <c r="H5453" s="1" t="b">
        <f t="shared" si="495"/>
        <v>0</v>
      </c>
      <c r="I5453" s="1">
        <f t="shared" si="496"/>
        <v>2.3000000000000013E-2</v>
      </c>
      <c r="J5453" s="1" t="s">
        <v>392</v>
      </c>
      <c r="K5453" s="1">
        <v>1E-3</v>
      </c>
      <c r="L5453" s="1">
        <v>6</v>
      </c>
      <c r="M5453" s="1">
        <v>0</v>
      </c>
      <c r="O5453" s="1" t="s">
        <v>393</v>
      </c>
    </row>
    <row r="5454" spans="1:15" x14ac:dyDescent="0.25">
      <c r="A5454" s="1">
        <v>5454</v>
      </c>
      <c r="B5454" s="1" t="b">
        <f>IF(AND(G5454=TRUE(),H5454=TRUE()),IFERROR(MATCH(LEFT(E5455,6),Sheet3!$3:$3,0)&gt;0,"No Section"),FALSE())</f>
        <v>0</v>
      </c>
      <c r="C5454" s="1">
        <f t="shared" si="492"/>
        <v>1.26</v>
      </c>
      <c r="E5454" s="1" t="str">
        <f t="shared" si="493"/>
        <v>001260_LP_LE_REINF</v>
      </c>
      <c r="F5454" s="1" t="str">
        <f t="shared" si="494"/>
        <v>Triax Shell</v>
      </c>
      <c r="G5454" s="1" t="b">
        <f t="shared" si="497"/>
        <v>1</v>
      </c>
      <c r="H5454" s="1" t="b">
        <f t="shared" si="495"/>
        <v>0</v>
      </c>
      <c r="I5454" s="1">
        <f t="shared" si="496"/>
        <v>2.4000000000000014E-2</v>
      </c>
      <c r="J5454" s="1" t="s">
        <v>392</v>
      </c>
      <c r="K5454" s="1">
        <v>1E-3</v>
      </c>
      <c r="L5454" s="1">
        <v>6</v>
      </c>
      <c r="M5454" s="1">
        <v>0</v>
      </c>
      <c r="O5454" s="1" t="s">
        <v>393</v>
      </c>
    </row>
    <row r="5455" spans="1:15" x14ac:dyDescent="0.25">
      <c r="A5455" s="1">
        <v>5455</v>
      </c>
      <c r="B5455" s="1" t="b">
        <f>IF(AND(G5455=TRUE(),H5455=TRUE()),IFERROR(MATCH(LEFT(E5456,6),Sheet3!$3:$3,0)&gt;0,"No Section"),FALSE())</f>
        <v>0</v>
      </c>
      <c r="C5455" s="1">
        <f t="shared" si="492"/>
        <v>1.26</v>
      </c>
      <c r="E5455" s="1" t="str">
        <f t="shared" si="493"/>
        <v>001260_LP_LE_REINF</v>
      </c>
      <c r="F5455" s="1" t="str">
        <f t="shared" si="494"/>
        <v>Triax Shell</v>
      </c>
      <c r="G5455" s="1" t="b">
        <f t="shared" si="497"/>
        <v>1</v>
      </c>
      <c r="H5455" s="1" t="b">
        <f t="shared" si="495"/>
        <v>0</v>
   